="2">
        <v>626210</v>
      </c>
      <c r="EW938" s="2">
        <v>13415.16</v>
      </c>
      <c r="EX938" s="2" t="s">
        <v>937</v>
      </c>
      <c r="EY938" s="2">
        <v>134030</v>
      </c>
      <c r="EZ938" s="2">
        <v>26386.55</v>
      </c>
      <c r="FA938" s="2" t="s">
        <v>937</v>
      </c>
      <c r="FB938" s="2">
        <v>102730</v>
      </c>
      <c r="FC938" s="2">
        <v>22453.83</v>
      </c>
      <c r="FD938" s="2" t="s">
        <v>937</v>
      </c>
      <c r="FE938" s="2">
        <v>175600</v>
      </c>
      <c r="FF938" s="2">
        <v>34660.550000000003</v>
      </c>
      <c r="FG938" s="2" t="s">
        <v>937</v>
      </c>
      <c r="FH938" s="2">
        <v>262650</v>
      </c>
      <c r="FI938" s="2">
        <v>32974.699999999997</v>
      </c>
      <c r="FJ938" s="1" t="s">
        <v>937</v>
      </c>
      <c r="FK938" s="1">
        <v>180020</v>
      </c>
      <c r="FL938" s="1">
        <v>18332.490000000002</v>
      </c>
      <c r="FM938" s="27" t="str">
        <f t="shared" si="87"/>
        <v>8425</v>
      </c>
      <c r="FN938" t="s">
        <v>937</v>
      </c>
      <c r="FO938" s="85">
        <v>188520</v>
      </c>
      <c r="FP938" s="85">
        <v>27967.91</v>
      </c>
      <c r="FQ938" s="27" t="str">
        <f t="shared" si="88"/>
        <v>8425</v>
      </c>
      <c r="FR938" t="s">
        <v>937</v>
      </c>
      <c r="FS938" s="85">
        <v>331100</v>
      </c>
      <c r="FT938" s="85">
        <v>38444.949999999997</v>
      </c>
      <c r="FU938" s="27" t="str">
        <f t="shared" si="86"/>
        <v>8425</v>
      </c>
      <c r="FV938" t="s">
        <v>937</v>
      </c>
      <c r="FW938" s="85">
        <v>109070</v>
      </c>
      <c r="FX938" s="85">
        <v>21013.47</v>
      </c>
      <c r="FY938" s="27" t="str">
        <f t="shared" si="85"/>
        <v>8425</v>
      </c>
      <c r="FZ938" t="s">
        <v>937</v>
      </c>
      <c r="GA938" s="85">
        <v>85040</v>
      </c>
      <c r="GB938" s="85">
        <v>18563.87</v>
      </c>
      <c r="GC938" s="27" t="str">
        <f t="shared" si="89"/>
        <v>8421</v>
      </c>
      <c r="GD938" t="s">
        <v>933</v>
      </c>
      <c r="GE938" s="85">
        <v>3002793.63</v>
      </c>
      <c r="GF938" s="85">
        <v>399729.32</v>
      </c>
      <c r="GG938" s="27" t="str">
        <f t="shared" si="90"/>
        <v>8420</v>
      </c>
      <c r="GH938" t="s">
        <v>932</v>
      </c>
      <c r="GI938" s="85">
        <v>105990</v>
      </c>
      <c r="GJ938" s="85">
        <v>68065.89</v>
      </c>
    </row>
    <row r="939" spans="1:192" x14ac:dyDescent="0.35">
      <c r="A939" s="14" t="s">
        <v>938</v>
      </c>
      <c r="B939" s="2">
        <v>0</v>
      </c>
      <c r="C939" s="2">
        <v>0</v>
      </c>
      <c r="D939" s="2" t="s">
        <v>938</v>
      </c>
      <c r="E939" s="2">
        <v>2080480</v>
      </c>
      <c r="F939" s="2">
        <v>392475</v>
      </c>
      <c r="G939" s="2" t="s">
        <v>938</v>
      </c>
      <c r="H939" s="2">
        <v>13540</v>
      </c>
      <c r="I939" s="2">
        <v>2800</v>
      </c>
      <c r="J939" s="2" t="s">
        <v>938</v>
      </c>
      <c r="K939" s="2">
        <v>2204810</v>
      </c>
      <c r="L939" s="2">
        <v>475470.5</v>
      </c>
      <c r="M939" s="2" t="s">
        <v>938</v>
      </c>
      <c r="N939" s="2">
        <v>402200</v>
      </c>
      <c r="O939" s="2">
        <v>107367</v>
      </c>
      <c r="P939" s="3" t="s">
        <v>938</v>
      </c>
      <c r="Q939" s="3">
        <v>366910</v>
      </c>
      <c r="R939" s="3">
        <v>114666.5</v>
      </c>
      <c r="S939" s="2" t="s">
        <v>938</v>
      </c>
      <c r="T939" s="2">
        <v>275290</v>
      </c>
      <c r="U939" s="2">
        <v>160000</v>
      </c>
      <c r="V939" s="2" t="s">
        <v>938</v>
      </c>
      <c r="W939" s="2">
        <v>111350</v>
      </c>
      <c r="X939" s="2">
        <v>19706</v>
      </c>
      <c r="Y939" s="2" t="s">
        <v>938</v>
      </c>
      <c r="Z939" s="2">
        <v>0</v>
      </c>
      <c r="AA939" s="2">
        <v>0</v>
      </c>
      <c r="AB939" s="2" t="s">
        <v>938</v>
      </c>
      <c r="AC939" s="2">
        <v>184480</v>
      </c>
      <c r="AD939" s="2">
        <v>62096</v>
      </c>
      <c r="AE939" s="2" t="s">
        <v>938</v>
      </c>
      <c r="AF939" s="2">
        <v>1789660</v>
      </c>
      <c r="AG939" s="2">
        <v>337673</v>
      </c>
      <c r="AH939" s="2" t="s">
        <v>938</v>
      </c>
      <c r="AI939" s="2">
        <v>1645770</v>
      </c>
      <c r="AJ939" s="9">
        <v>393764</v>
      </c>
      <c r="AK939" s="14" t="s">
        <v>938</v>
      </c>
      <c r="AL939" s="2">
        <v>388510</v>
      </c>
      <c r="AM939" s="2">
        <v>183622</v>
      </c>
      <c r="AN939" s="2" t="s">
        <v>938</v>
      </c>
      <c r="AO939" s="2">
        <v>1680730</v>
      </c>
      <c r="AP939" s="2">
        <v>215747</v>
      </c>
      <c r="AQ939" s="2" t="s">
        <v>938</v>
      </c>
      <c r="AR939" s="2">
        <v>54570</v>
      </c>
      <c r="AS939" s="2">
        <v>14329</v>
      </c>
      <c r="AT939" s="2" t="s">
        <v>938</v>
      </c>
      <c r="AU939" s="2">
        <v>4673220</v>
      </c>
      <c r="AV939" s="2">
        <v>821081</v>
      </c>
      <c r="AW939" s="2" t="s">
        <v>938</v>
      </c>
      <c r="AX939" s="2">
        <v>1002029.94</v>
      </c>
      <c r="AY939" s="2">
        <v>169717</v>
      </c>
      <c r="AZ939" s="2" t="s">
        <v>938</v>
      </c>
      <c r="BA939" s="2">
        <v>3674985.84</v>
      </c>
      <c r="BB939" s="2">
        <v>650114</v>
      </c>
      <c r="BC939" s="2" t="s">
        <v>938</v>
      </c>
      <c r="BD939" s="2">
        <v>2427850</v>
      </c>
      <c r="BE939" s="2">
        <v>504008</v>
      </c>
      <c r="BF939" s="2" t="s">
        <v>938</v>
      </c>
      <c r="BG939" s="2">
        <v>814190</v>
      </c>
      <c r="BH939" s="2">
        <v>160420</v>
      </c>
      <c r="BI939" s="2" t="s">
        <v>938</v>
      </c>
      <c r="BJ939" s="2">
        <v>1540650</v>
      </c>
      <c r="BK939" s="2">
        <v>279546</v>
      </c>
      <c r="BL939" s="2" t="s">
        <v>938</v>
      </c>
      <c r="BM939" s="2">
        <v>505430</v>
      </c>
      <c r="BN939" s="2">
        <v>77435</v>
      </c>
      <c r="BO939" s="2" t="s">
        <v>938</v>
      </c>
      <c r="BP939" s="2">
        <v>933540</v>
      </c>
      <c r="BQ939" s="2">
        <v>359238</v>
      </c>
      <c r="BR939" s="2" t="s">
        <v>938</v>
      </c>
      <c r="BS939" s="2">
        <v>1370350</v>
      </c>
      <c r="BT939" s="18">
        <v>556303</v>
      </c>
      <c r="BU939" s="14" t="s">
        <v>938</v>
      </c>
      <c r="BV939" s="2">
        <v>266600</v>
      </c>
      <c r="BW939" s="2">
        <v>113013</v>
      </c>
      <c r="BX939" s="2" t="s">
        <v>938</v>
      </c>
      <c r="BY939" s="2">
        <v>819510</v>
      </c>
      <c r="BZ939" s="2">
        <v>210407</v>
      </c>
      <c r="CA939" s="2" t="s">
        <v>938</v>
      </c>
      <c r="CB939" s="2">
        <v>699790</v>
      </c>
      <c r="CC939" s="2">
        <v>116325</v>
      </c>
      <c r="CD939" s="2" t="s">
        <v>938</v>
      </c>
      <c r="CE939" s="2">
        <v>608450</v>
      </c>
      <c r="CF939" s="2">
        <v>129847</v>
      </c>
      <c r="CG939" s="2" t="s">
        <v>938</v>
      </c>
      <c r="CH939" s="2">
        <v>2980391.8</v>
      </c>
      <c r="CI939" s="2">
        <v>801132</v>
      </c>
      <c r="CJ939" s="2" t="s">
        <v>938</v>
      </c>
      <c r="CK939" s="2">
        <v>1119700</v>
      </c>
      <c r="CL939" s="2">
        <v>254287.1</v>
      </c>
      <c r="CM939" s="2" t="s">
        <v>938</v>
      </c>
      <c r="CN939" s="2">
        <v>2490450</v>
      </c>
      <c r="CO939" s="2">
        <v>623703.9</v>
      </c>
      <c r="CP939" s="2" t="s">
        <v>938</v>
      </c>
      <c r="CQ939" s="2">
        <v>1771870</v>
      </c>
      <c r="CR939" s="2">
        <v>248525</v>
      </c>
      <c r="CS939" s="2" t="s">
        <v>938</v>
      </c>
      <c r="CT939" s="2">
        <v>1437190</v>
      </c>
      <c r="CU939" s="2">
        <v>176630</v>
      </c>
      <c r="CV939" s="2" t="s">
        <v>938</v>
      </c>
      <c r="CW939" s="2">
        <v>424560</v>
      </c>
      <c r="CX939" s="2">
        <v>48584</v>
      </c>
      <c r="CY939" s="2" t="s">
        <v>938</v>
      </c>
      <c r="CZ939" s="2">
        <v>2260960</v>
      </c>
      <c r="DA939" s="2">
        <v>380037</v>
      </c>
      <c r="DB939" s="2" t="s">
        <v>938</v>
      </c>
      <c r="DC939" s="2">
        <v>409130</v>
      </c>
      <c r="DD939" s="9">
        <v>66520</v>
      </c>
      <c r="DE939" s="14" t="s">
        <v>938</v>
      </c>
      <c r="DF939" s="2">
        <v>1110090</v>
      </c>
      <c r="DG939" s="2">
        <v>297744</v>
      </c>
      <c r="DH939" s="2" t="s">
        <v>938</v>
      </c>
      <c r="DI939" s="2">
        <v>1239790</v>
      </c>
      <c r="DJ939" s="2">
        <v>149904</v>
      </c>
      <c r="DK939" s="2" t="s">
        <v>938</v>
      </c>
      <c r="DL939" s="2">
        <v>773280</v>
      </c>
      <c r="DM939" s="2">
        <v>165838</v>
      </c>
      <c r="DN939" s="2" t="s">
        <v>938</v>
      </c>
      <c r="DO939" s="2">
        <v>1552230</v>
      </c>
      <c r="DP939" s="2">
        <v>409144</v>
      </c>
      <c r="DQ939" s="2" t="s">
        <v>938</v>
      </c>
      <c r="DR939" s="2">
        <v>679370</v>
      </c>
      <c r="DS939" s="2">
        <v>116682</v>
      </c>
      <c r="DT939" s="2" t="s">
        <v>938</v>
      </c>
      <c r="DU939" s="2">
        <v>1387070</v>
      </c>
      <c r="DV939" s="2">
        <v>196330</v>
      </c>
      <c r="DW939" s="2" t="s">
        <v>938</v>
      </c>
      <c r="DX939" s="2">
        <v>1536400</v>
      </c>
      <c r="DY939" s="2">
        <v>206886</v>
      </c>
      <c r="DZ939" s="2" t="s">
        <v>938</v>
      </c>
      <c r="EA939" s="2">
        <v>1733070</v>
      </c>
      <c r="EB939" s="2">
        <v>415009</v>
      </c>
      <c r="EC939" s="2" t="s">
        <v>938</v>
      </c>
      <c r="ED939" s="2">
        <v>2022760</v>
      </c>
      <c r="EE939" s="2">
        <v>421558</v>
      </c>
      <c r="EF939" s="2" t="s">
        <v>938</v>
      </c>
      <c r="EG939" s="2">
        <v>2426930</v>
      </c>
      <c r="EH939" s="2">
        <v>271385</v>
      </c>
      <c r="EI939" s="2" t="s">
        <v>938</v>
      </c>
      <c r="EJ939" s="2">
        <v>1052860</v>
      </c>
      <c r="EK939" s="2">
        <v>321035</v>
      </c>
      <c r="EL939" s="2" t="s">
        <v>938</v>
      </c>
      <c r="EM939" s="2">
        <v>2240340</v>
      </c>
      <c r="EN939" s="9">
        <v>383511</v>
      </c>
      <c r="EO939" s="14" t="s">
        <v>938</v>
      </c>
      <c r="EP939" s="2">
        <v>155000</v>
      </c>
      <c r="EQ939" s="2">
        <v>43700</v>
      </c>
      <c r="ER939" s="2" t="s">
        <v>938</v>
      </c>
      <c r="ES939" s="2">
        <v>135800</v>
      </c>
      <c r="ET939" s="2">
        <v>37950</v>
      </c>
      <c r="EU939" s="2" t="s">
        <v>938</v>
      </c>
      <c r="EV939" s="2">
        <v>4026770</v>
      </c>
      <c r="EW939" s="2">
        <v>487470</v>
      </c>
      <c r="EX939" s="2" t="s">
        <v>938</v>
      </c>
      <c r="EY939" s="2">
        <v>615550</v>
      </c>
      <c r="EZ939" s="2">
        <v>128335</v>
      </c>
      <c r="FA939" s="2" t="s">
        <v>938</v>
      </c>
      <c r="FB939" s="2">
        <v>881570</v>
      </c>
      <c r="FC939" s="2">
        <v>212696.5</v>
      </c>
      <c r="FD939" s="2" t="s">
        <v>938</v>
      </c>
      <c r="FE939" s="2">
        <v>2870460</v>
      </c>
      <c r="FF939" s="2">
        <v>484086.5</v>
      </c>
      <c r="FG939" s="2" t="s">
        <v>938</v>
      </c>
      <c r="FH939" s="2">
        <v>5604300</v>
      </c>
      <c r="FI939" s="2">
        <v>1024942</v>
      </c>
      <c r="FJ939" s="1" t="s">
        <v>938</v>
      </c>
      <c r="FK939" s="1">
        <v>1079140</v>
      </c>
      <c r="FL939" s="1">
        <v>297461.5</v>
      </c>
      <c r="FM939" s="27" t="str">
        <f t="shared" si="87"/>
        <v>8426</v>
      </c>
      <c r="FN939" t="s">
        <v>938</v>
      </c>
      <c r="FO939" s="85">
        <v>877320</v>
      </c>
      <c r="FP939" s="85">
        <v>130350</v>
      </c>
      <c r="FQ939" s="27" t="str">
        <f t="shared" si="88"/>
        <v>8426</v>
      </c>
      <c r="FR939" t="s">
        <v>938</v>
      </c>
      <c r="FS939" s="85">
        <v>2601420</v>
      </c>
      <c r="FT939" s="85">
        <v>367319</v>
      </c>
      <c r="FU939" s="27" t="str">
        <f t="shared" si="86"/>
        <v>8426</v>
      </c>
      <c r="FV939" t="s">
        <v>938</v>
      </c>
      <c r="FW939" s="85">
        <v>1077920</v>
      </c>
      <c r="FX939" s="85">
        <v>146733</v>
      </c>
      <c r="FY939" s="27" t="str">
        <f t="shared" si="85"/>
        <v>8426</v>
      </c>
      <c r="FZ939" t="s">
        <v>938</v>
      </c>
      <c r="GA939" s="85">
        <v>1589330</v>
      </c>
      <c r="GB939" s="85">
        <v>372028.5</v>
      </c>
      <c r="GC939" s="27" t="str">
        <f t="shared" si="89"/>
        <v>8422</v>
      </c>
      <c r="GD939" t="s">
        <v>934</v>
      </c>
      <c r="GE939" s="85">
        <v>974857.57000000018</v>
      </c>
      <c r="GF939" s="85">
        <v>55746.69</v>
      </c>
      <c r="GG939" s="27" t="str">
        <f t="shared" si="90"/>
        <v>8421</v>
      </c>
      <c r="GH939" t="s">
        <v>933</v>
      </c>
      <c r="GI939" s="85">
        <v>2850125.46</v>
      </c>
      <c r="GJ939" s="85">
        <v>368064.31</v>
      </c>
    </row>
    <row r="940" spans="1:192" x14ac:dyDescent="0.35">
      <c r="A940" s="14" t="s">
        <v>939</v>
      </c>
      <c r="B940" s="2">
        <v>0</v>
      </c>
      <c r="C940" s="2">
        <v>0</v>
      </c>
      <c r="D940" s="2" t="s">
        <v>939</v>
      </c>
      <c r="E940" s="2">
        <v>33563.71</v>
      </c>
      <c r="F940" s="2">
        <v>13020.53</v>
      </c>
      <c r="G940" s="2" t="s">
        <v>939</v>
      </c>
      <c r="H940" s="2">
        <v>155933.84</v>
      </c>
      <c r="I940" s="2">
        <v>78810</v>
      </c>
      <c r="J940" s="2" t="s">
        <v>939</v>
      </c>
      <c r="K940" s="2">
        <v>18380</v>
      </c>
      <c r="L940" s="2">
        <v>19524</v>
      </c>
      <c r="M940" s="2" t="s">
        <v>939</v>
      </c>
      <c r="N940" s="2">
        <v>395260</v>
      </c>
      <c r="O940" s="2">
        <v>67428</v>
      </c>
      <c r="P940" s="3" t="s">
        <v>939</v>
      </c>
      <c r="Q940" s="3">
        <v>12590</v>
      </c>
      <c r="R940" s="3">
        <v>10573</v>
      </c>
      <c r="S940" s="2" t="s">
        <v>939</v>
      </c>
      <c r="T940" s="2">
        <v>248680</v>
      </c>
      <c r="U940" s="2">
        <v>74265</v>
      </c>
      <c r="V940" s="2" t="s">
        <v>939</v>
      </c>
      <c r="W940" s="2">
        <v>46390</v>
      </c>
      <c r="X940" s="2">
        <v>17487</v>
      </c>
      <c r="Y940" s="2" t="s">
        <v>939</v>
      </c>
      <c r="Z940" s="2">
        <v>176450</v>
      </c>
      <c r="AA940" s="2">
        <v>34581</v>
      </c>
      <c r="AB940" s="2" t="s">
        <v>939</v>
      </c>
      <c r="AC940" s="2">
        <v>24870</v>
      </c>
      <c r="AD940" s="2">
        <v>2450</v>
      </c>
      <c r="AE940" s="2" t="s">
        <v>939</v>
      </c>
      <c r="AF940" s="2">
        <v>30980</v>
      </c>
      <c r="AG940" s="2">
        <v>12176</v>
      </c>
      <c r="AH940" s="2" t="s">
        <v>939</v>
      </c>
      <c r="AI940" s="2">
        <v>27780</v>
      </c>
      <c r="AJ940" s="9">
        <v>16745</v>
      </c>
      <c r="AK940" s="14" t="s">
        <v>939</v>
      </c>
      <c r="AL940" s="2">
        <v>118850</v>
      </c>
      <c r="AM940" s="2">
        <v>26257</v>
      </c>
      <c r="AN940" s="2" t="s">
        <v>939</v>
      </c>
      <c r="AO940" s="2">
        <v>130960</v>
      </c>
      <c r="AP940" s="2">
        <v>46640</v>
      </c>
      <c r="AQ940" s="2" t="s">
        <v>939</v>
      </c>
      <c r="AR940" s="2">
        <v>79380</v>
      </c>
      <c r="AS940" s="2">
        <v>43188</v>
      </c>
      <c r="AT940" s="2" t="s">
        <v>939</v>
      </c>
      <c r="AU940" s="2">
        <v>86890</v>
      </c>
      <c r="AV940" s="2">
        <v>53920</v>
      </c>
      <c r="AW940" s="2" t="s">
        <v>939</v>
      </c>
      <c r="AX940" s="2">
        <v>51080</v>
      </c>
      <c r="AY940" s="2">
        <v>16210</v>
      </c>
      <c r="AZ940" s="2" t="s">
        <v>939</v>
      </c>
      <c r="BA940" s="2">
        <v>140500</v>
      </c>
      <c r="BB940" s="2">
        <v>31750</v>
      </c>
      <c r="BC940" s="2" t="s">
        <v>939</v>
      </c>
      <c r="BD940" s="2">
        <v>640</v>
      </c>
      <c r="BE940" s="2">
        <v>204.97</v>
      </c>
      <c r="BF940" s="2" t="s">
        <v>939</v>
      </c>
      <c r="BG940" s="2">
        <v>17930</v>
      </c>
      <c r="BH940" s="2">
        <v>20693</v>
      </c>
      <c r="BI940" s="2" t="s">
        <v>939</v>
      </c>
      <c r="BJ940" s="2">
        <v>7310</v>
      </c>
      <c r="BK940" s="2">
        <v>1461</v>
      </c>
      <c r="BL940" s="2" t="s">
        <v>939</v>
      </c>
      <c r="BM940" s="2">
        <v>192000</v>
      </c>
      <c r="BN940" s="2">
        <v>39343</v>
      </c>
      <c r="BO940" s="2" t="s">
        <v>939</v>
      </c>
      <c r="BP940" s="2">
        <v>117280</v>
      </c>
      <c r="BQ940" s="2">
        <v>12610</v>
      </c>
      <c r="BR940" s="2" t="s">
        <v>939</v>
      </c>
      <c r="BS940" s="2">
        <v>28860</v>
      </c>
      <c r="BT940" s="18">
        <v>10814</v>
      </c>
      <c r="BU940" s="14" t="s">
        <v>939</v>
      </c>
      <c r="BV940" s="2">
        <v>180310</v>
      </c>
      <c r="BW940" s="2">
        <v>20984</v>
      </c>
      <c r="BX940" s="2" t="s">
        <v>939</v>
      </c>
      <c r="BY940" s="2">
        <v>65100</v>
      </c>
      <c r="BZ940" s="2">
        <v>7900</v>
      </c>
      <c r="CA940" s="2" t="s">
        <v>939</v>
      </c>
      <c r="CB940" s="2">
        <v>51040</v>
      </c>
      <c r="CC940" s="2">
        <v>21485</v>
      </c>
      <c r="CD940" s="2" t="s">
        <v>939</v>
      </c>
      <c r="CE940" s="2">
        <v>81170</v>
      </c>
      <c r="CF940" s="2">
        <v>18795</v>
      </c>
      <c r="CG940" s="2" t="s">
        <v>939</v>
      </c>
      <c r="CH940" s="2">
        <v>145470</v>
      </c>
      <c r="CI940" s="2">
        <v>27310</v>
      </c>
      <c r="CJ940" s="2" t="s">
        <v>939</v>
      </c>
      <c r="CK940" s="2">
        <v>24980</v>
      </c>
      <c r="CL940" s="2">
        <v>7825</v>
      </c>
      <c r="CM940" s="2" t="s">
        <v>939</v>
      </c>
      <c r="CN940" s="2">
        <v>119640</v>
      </c>
      <c r="CO940" s="2">
        <v>21045</v>
      </c>
      <c r="CP940" s="2" t="s">
        <v>939</v>
      </c>
      <c r="CQ940" s="2">
        <v>37260</v>
      </c>
      <c r="CR940" s="2">
        <v>5020</v>
      </c>
      <c r="CS940" s="2" t="s">
        <v>939</v>
      </c>
      <c r="CT940" s="2">
        <v>142180</v>
      </c>
      <c r="CU940" s="2">
        <v>27250</v>
      </c>
      <c r="CV940" s="2" t="s">
        <v>939</v>
      </c>
      <c r="CW940" s="2">
        <v>275900</v>
      </c>
      <c r="CX940" s="2">
        <v>36915</v>
      </c>
      <c r="CY940" s="2" t="s">
        <v>939</v>
      </c>
      <c r="CZ940" s="2">
        <v>50</v>
      </c>
      <c r="DA940" s="2">
        <v>50</v>
      </c>
      <c r="DB940" s="2" t="s">
        <v>939</v>
      </c>
      <c r="DC940" s="2">
        <v>176230</v>
      </c>
      <c r="DD940" s="9">
        <v>29205</v>
      </c>
      <c r="DE940" s="14" t="s">
        <v>939</v>
      </c>
      <c r="DF940" s="2">
        <v>80280</v>
      </c>
      <c r="DG940" s="2">
        <v>11680.34</v>
      </c>
      <c r="DH940" s="2" t="s">
        <v>939</v>
      </c>
      <c r="DI940" s="2">
        <v>29630</v>
      </c>
      <c r="DJ940" s="2">
        <v>13184</v>
      </c>
      <c r="DK940" s="2" t="s">
        <v>939</v>
      </c>
      <c r="DL940" s="2">
        <v>56390</v>
      </c>
      <c r="DM940" s="2">
        <v>10720</v>
      </c>
      <c r="DN940" s="2" t="s">
        <v>939</v>
      </c>
      <c r="DO940" s="2">
        <v>12540</v>
      </c>
      <c r="DP940" s="2">
        <v>5210</v>
      </c>
      <c r="DQ940" s="2" t="s">
        <v>939</v>
      </c>
      <c r="DR940" s="2">
        <v>0</v>
      </c>
      <c r="DS940" s="2">
        <v>0</v>
      </c>
      <c r="DT940" s="2" t="s">
        <v>939</v>
      </c>
      <c r="DU940" s="2">
        <v>93010</v>
      </c>
      <c r="DV940" s="2">
        <v>18845</v>
      </c>
      <c r="DW940" s="2" t="s">
        <v>939</v>
      </c>
      <c r="DX940" s="2">
        <v>18060</v>
      </c>
      <c r="DY940" s="2">
        <v>6330</v>
      </c>
      <c r="DZ940" s="2" t="s">
        <v>939</v>
      </c>
      <c r="EA940" s="2">
        <v>193960</v>
      </c>
      <c r="EB940" s="2">
        <v>26811</v>
      </c>
      <c r="EC940" s="2" t="s">
        <v>939</v>
      </c>
      <c r="ED940" s="2">
        <v>193593.72</v>
      </c>
      <c r="EE940" s="2">
        <v>30905</v>
      </c>
      <c r="EF940" s="2" t="s">
        <v>939</v>
      </c>
      <c r="EG940" s="2">
        <v>77340</v>
      </c>
      <c r="EH940" s="2">
        <v>7704.67</v>
      </c>
      <c r="EI940" s="2" t="s">
        <v>939</v>
      </c>
      <c r="EJ940" s="2">
        <v>16510</v>
      </c>
      <c r="EK940" s="2">
        <v>16914</v>
      </c>
      <c r="EL940" s="2" t="s">
        <v>939</v>
      </c>
      <c r="EM940" s="2">
        <v>154340</v>
      </c>
      <c r="EN940" s="9">
        <v>8011</v>
      </c>
      <c r="EO940" s="14" t="s">
        <v>939</v>
      </c>
      <c r="EP940" s="2">
        <v>188740</v>
      </c>
      <c r="EQ940" s="2">
        <v>21127</v>
      </c>
      <c r="ER940" s="2" t="s">
        <v>939</v>
      </c>
      <c r="ES940" s="2">
        <v>0</v>
      </c>
      <c r="ET940" s="2">
        <v>0</v>
      </c>
      <c r="EU940" s="2" t="s">
        <v>939</v>
      </c>
      <c r="EV940" s="2">
        <v>128530</v>
      </c>
      <c r="EW940" s="2">
        <v>37439</v>
      </c>
      <c r="EX940" s="2" t="s">
        <v>939</v>
      </c>
      <c r="EY940" s="2">
        <v>11590</v>
      </c>
      <c r="EZ940" s="2">
        <v>5124.88</v>
      </c>
      <c r="FA940" s="2" t="s">
        <v>939</v>
      </c>
      <c r="FB940" s="2">
        <v>2970</v>
      </c>
      <c r="FC940" s="2">
        <v>1979</v>
      </c>
      <c r="FD940" s="2" t="s">
        <v>939</v>
      </c>
      <c r="FE940" s="2">
        <v>184260</v>
      </c>
      <c r="FF940" s="2">
        <v>32650</v>
      </c>
      <c r="FG940" s="2" t="s">
        <v>939</v>
      </c>
      <c r="FH940" s="2">
        <v>298290</v>
      </c>
      <c r="FI940" s="2">
        <v>49058</v>
      </c>
      <c r="FJ940" s="1" t="s">
        <v>939</v>
      </c>
      <c r="FK940" s="1">
        <v>105610</v>
      </c>
      <c r="FL940" s="1">
        <v>12943</v>
      </c>
      <c r="FM940" s="27" t="str">
        <f t="shared" si="87"/>
        <v>8427</v>
      </c>
      <c r="FN940" t="s">
        <v>939</v>
      </c>
      <c r="FO940" s="85">
        <v>393850</v>
      </c>
      <c r="FP940" s="85">
        <v>40501</v>
      </c>
      <c r="FQ940" s="27" t="str">
        <f t="shared" si="88"/>
        <v>8427</v>
      </c>
      <c r="FR940" t="s">
        <v>939</v>
      </c>
      <c r="FS940" s="85">
        <v>543690</v>
      </c>
      <c r="FT940" s="85">
        <v>75594.600000000006</v>
      </c>
      <c r="FU940" s="27" t="str">
        <f t="shared" si="86"/>
        <v>8427</v>
      </c>
      <c r="FV940" t="s">
        <v>939</v>
      </c>
      <c r="FW940" s="85">
        <v>258900</v>
      </c>
      <c r="FX940" s="85">
        <v>43930</v>
      </c>
      <c r="FY940" s="27" t="str">
        <f t="shared" si="85"/>
        <v>8427</v>
      </c>
      <c r="FZ940" t="s">
        <v>939</v>
      </c>
      <c r="GA940" s="85">
        <v>44780</v>
      </c>
      <c r="GB940" s="85">
        <v>18365</v>
      </c>
      <c r="GC940" s="27" t="str">
        <f t="shared" si="89"/>
        <v>8423</v>
      </c>
      <c r="GD940" t="s">
        <v>935</v>
      </c>
      <c r="GE940" s="85">
        <v>263130</v>
      </c>
      <c r="GF940" s="85">
        <v>74766.400000000009</v>
      </c>
      <c r="GG940" s="27" t="str">
        <f t="shared" si="90"/>
        <v>8422</v>
      </c>
      <c r="GH940" t="s">
        <v>934</v>
      </c>
      <c r="GI940" s="85">
        <v>1981003.94</v>
      </c>
      <c r="GJ940" s="85">
        <v>103866.58</v>
      </c>
    </row>
    <row r="941" spans="1:192" x14ac:dyDescent="0.35">
      <c r="A941" s="14" t="s">
        <v>940</v>
      </c>
      <c r="B941" s="2">
        <v>1537240</v>
      </c>
      <c r="C941" s="2">
        <v>428400.52</v>
      </c>
      <c r="D941" s="2" t="s">
        <v>940</v>
      </c>
      <c r="E941" s="2">
        <v>1640810</v>
      </c>
      <c r="F941" s="2">
        <v>304775.41000000009</v>
      </c>
      <c r="G941" s="2" t="s">
        <v>940</v>
      </c>
      <c r="H941" s="2">
        <v>3304319.09</v>
      </c>
      <c r="I941" s="2">
        <v>730880.03</v>
      </c>
      <c r="J941" s="2" t="s">
        <v>940</v>
      </c>
      <c r="K941" s="2">
        <v>1865080</v>
      </c>
      <c r="L941" s="2">
        <v>389597.73</v>
      </c>
      <c r="M941" s="2" t="s">
        <v>940</v>
      </c>
      <c r="N941" s="2">
        <v>2300453.2799999998</v>
      </c>
      <c r="O941" s="2">
        <v>531703.59</v>
      </c>
      <c r="P941" s="3" t="s">
        <v>940</v>
      </c>
      <c r="Q941" s="3">
        <v>1907066.42</v>
      </c>
      <c r="R941" s="3">
        <v>519803.14</v>
      </c>
      <c r="S941" s="2" t="s">
        <v>940</v>
      </c>
      <c r="T941" s="2">
        <v>2545991.9300000002</v>
      </c>
      <c r="U941" s="2">
        <v>625968.29</v>
      </c>
      <c r="V941" s="2" t="s">
        <v>940</v>
      </c>
      <c r="W941" s="2">
        <v>3942480</v>
      </c>
      <c r="X941" s="2">
        <v>816590.21</v>
      </c>
      <c r="Y941" s="2" t="s">
        <v>940</v>
      </c>
      <c r="Z941" s="2">
        <v>2100210</v>
      </c>
      <c r="AA941" s="2">
        <v>452878.81</v>
      </c>
      <c r="AB941" s="2" t="s">
        <v>940</v>
      </c>
      <c r="AC941" s="2">
        <v>1971766.33</v>
      </c>
      <c r="AD941" s="2">
        <v>398690.91000000009</v>
      </c>
      <c r="AE941" s="2" t="s">
        <v>940</v>
      </c>
      <c r="AF941" s="2">
        <v>3240330.67</v>
      </c>
      <c r="AG941" s="2">
        <v>570503.43000000005</v>
      </c>
      <c r="AH941" s="2" t="s">
        <v>940</v>
      </c>
      <c r="AI941" s="2">
        <v>2711797.18</v>
      </c>
      <c r="AJ941" s="9">
        <v>553524.37</v>
      </c>
      <c r="AK941" s="14" t="s">
        <v>940</v>
      </c>
      <c r="AL941" s="2">
        <v>1269240</v>
      </c>
      <c r="AM941" s="2">
        <v>299224.88</v>
      </c>
      <c r="AN941" s="2" t="s">
        <v>940</v>
      </c>
      <c r="AO941" s="2">
        <v>4426828.37</v>
      </c>
      <c r="AP941" s="2">
        <v>896428.13</v>
      </c>
      <c r="AQ941" s="2" t="s">
        <v>940</v>
      </c>
      <c r="AR941" s="2">
        <v>4086510.58</v>
      </c>
      <c r="AS941" s="2">
        <v>730219.31</v>
      </c>
      <c r="AT941" s="2" t="s">
        <v>940</v>
      </c>
      <c r="AU941" s="2">
        <v>1957164.22</v>
      </c>
      <c r="AV941" s="2">
        <v>407235.78</v>
      </c>
      <c r="AW941" s="2" t="s">
        <v>940</v>
      </c>
      <c r="AX941" s="2">
        <v>2860635.12</v>
      </c>
      <c r="AY941" s="2">
        <v>521050.32</v>
      </c>
      <c r="AZ941" s="2" t="s">
        <v>940</v>
      </c>
      <c r="BA941" s="2">
        <v>3659004.62</v>
      </c>
      <c r="BB941" s="2">
        <v>876664.85</v>
      </c>
      <c r="BC941" s="2" t="s">
        <v>940</v>
      </c>
      <c r="BD941" s="2">
        <v>2164947.0099999998</v>
      </c>
      <c r="BE941" s="2">
        <v>460639.72</v>
      </c>
      <c r="BF941" s="2" t="s">
        <v>940</v>
      </c>
      <c r="BG941" s="2">
        <v>4751790.79</v>
      </c>
      <c r="BH941" s="2">
        <v>740450.37</v>
      </c>
      <c r="BI941" s="2" t="s">
        <v>940</v>
      </c>
      <c r="BJ941" s="2">
        <v>5073732.38</v>
      </c>
      <c r="BK941" s="2">
        <v>828540.35</v>
      </c>
      <c r="BL941" s="2" t="s">
        <v>940</v>
      </c>
      <c r="BM941" s="2">
        <v>2026956.24</v>
      </c>
      <c r="BN941" s="2">
        <v>328778.43</v>
      </c>
      <c r="BO941" s="2" t="s">
        <v>940</v>
      </c>
      <c r="BP941" s="2">
        <v>4085975</v>
      </c>
      <c r="BQ941" s="2">
        <v>470218.19</v>
      </c>
      <c r="BR941" s="2" t="s">
        <v>940</v>
      </c>
      <c r="BS941" s="2">
        <v>2304398.5499999998</v>
      </c>
      <c r="BT941" s="18">
        <v>432549.16000000009</v>
      </c>
      <c r="BU941" s="14" t="s">
        <v>940</v>
      </c>
      <c r="BV941" s="2">
        <v>2609770.75</v>
      </c>
      <c r="BW941" s="2">
        <v>361436.12</v>
      </c>
      <c r="BX941" s="2" t="s">
        <v>940</v>
      </c>
      <c r="BY941" s="2">
        <v>3660763.97</v>
      </c>
      <c r="BZ941" s="2">
        <v>492316.31</v>
      </c>
      <c r="CA941" s="2" t="s">
        <v>940</v>
      </c>
      <c r="CB941" s="2">
        <v>2370023.36</v>
      </c>
      <c r="CC941" s="2">
        <v>462824.71</v>
      </c>
      <c r="CD941" s="2" t="s">
        <v>940</v>
      </c>
      <c r="CE941" s="2">
        <v>3157546.31</v>
      </c>
      <c r="CF941" s="2">
        <v>549671.04</v>
      </c>
      <c r="CG941" s="2" t="s">
        <v>940</v>
      </c>
      <c r="CH941" s="2">
        <v>2810761.95</v>
      </c>
      <c r="CI941" s="2">
        <v>610636.89</v>
      </c>
      <c r="CJ941" s="2" t="s">
        <v>940</v>
      </c>
      <c r="CK941" s="2">
        <v>2088106.65</v>
      </c>
      <c r="CL941" s="2">
        <v>414892.22</v>
      </c>
      <c r="CM941" s="2" t="s">
        <v>940</v>
      </c>
      <c r="CN941" s="2">
        <v>4331703.6500000004</v>
      </c>
      <c r="CO941" s="2">
        <v>831952.36</v>
      </c>
      <c r="CP941" s="2" t="s">
        <v>940</v>
      </c>
      <c r="CQ941" s="2">
        <v>5581438.2599999998</v>
      </c>
      <c r="CR941" s="2">
        <v>854217.13</v>
      </c>
      <c r="CS941" s="2" t="s">
        <v>940</v>
      </c>
      <c r="CT941" s="2">
        <v>2904145.6</v>
      </c>
      <c r="CU941" s="2">
        <v>426587.97</v>
      </c>
      <c r="CV941" s="2" t="s">
        <v>940</v>
      </c>
      <c r="CW941" s="2">
        <v>3390873.83</v>
      </c>
      <c r="CX941" s="2">
        <v>569386.03</v>
      </c>
      <c r="CY941" s="2" t="s">
        <v>940</v>
      </c>
      <c r="CZ941" s="2">
        <v>1704565.55</v>
      </c>
      <c r="DA941" s="2">
        <v>271741.37</v>
      </c>
      <c r="DB941" s="2" t="s">
        <v>940</v>
      </c>
      <c r="DC941" s="2">
        <v>3311948.15</v>
      </c>
      <c r="DD941" s="9">
        <v>482873.96</v>
      </c>
      <c r="DE941" s="14" t="s">
        <v>940</v>
      </c>
      <c r="DF941" s="2">
        <v>2002849.97</v>
      </c>
      <c r="DG941" s="2">
        <v>314391.91000000009</v>
      </c>
      <c r="DH941" s="2" t="s">
        <v>940</v>
      </c>
      <c r="DI941" s="2">
        <v>3757560</v>
      </c>
      <c r="DJ941" s="2">
        <v>613751.57999999996</v>
      </c>
      <c r="DK941" s="2" t="s">
        <v>940</v>
      </c>
      <c r="DL941" s="2">
        <v>2632120</v>
      </c>
      <c r="DM941" s="2">
        <v>430206.64</v>
      </c>
      <c r="DN941" s="2" t="s">
        <v>940</v>
      </c>
      <c r="DO941" s="2">
        <v>1694846.91</v>
      </c>
      <c r="DP941" s="2">
        <v>377844.7</v>
      </c>
      <c r="DQ941" s="2" t="s">
        <v>940</v>
      </c>
      <c r="DR941" s="2">
        <v>4516810</v>
      </c>
      <c r="DS941" s="2">
        <v>764275.02</v>
      </c>
      <c r="DT941" s="2" t="s">
        <v>940</v>
      </c>
      <c r="DU941" s="2">
        <v>5858617</v>
      </c>
      <c r="DV941" s="2">
        <v>982654.25</v>
      </c>
      <c r="DW941" s="2" t="s">
        <v>940</v>
      </c>
      <c r="DX941" s="2">
        <v>3072186.6</v>
      </c>
      <c r="DY941" s="2">
        <v>521873.91999999998</v>
      </c>
      <c r="DZ941" s="2" t="s">
        <v>940</v>
      </c>
      <c r="EA941" s="2">
        <v>3082780</v>
      </c>
      <c r="EB941" s="2">
        <v>486819.83</v>
      </c>
      <c r="EC941" s="2" t="s">
        <v>940</v>
      </c>
      <c r="ED941" s="2">
        <v>2878730</v>
      </c>
      <c r="EE941" s="2">
        <v>378811.62</v>
      </c>
      <c r="EF941" s="2" t="s">
        <v>940</v>
      </c>
      <c r="EG941" s="2">
        <v>2972410</v>
      </c>
      <c r="EH941" s="2">
        <v>513897.04</v>
      </c>
      <c r="EI941" s="2" t="s">
        <v>940</v>
      </c>
      <c r="EJ941" s="2">
        <v>4093551.65</v>
      </c>
      <c r="EK941" s="2">
        <v>666539.56000000006</v>
      </c>
      <c r="EL941" s="2" t="s">
        <v>940</v>
      </c>
      <c r="EM941" s="2">
        <v>2735638.04</v>
      </c>
      <c r="EN941" s="9">
        <v>450973.62</v>
      </c>
      <c r="EO941" s="14" t="s">
        <v>940</v>
      </c>
      <c r="EP941" s="2">
        <v>2025820</v>
      </c>
      <c r="EQ941" s="2">
        <v>303717.81</v>
      </c>
      <c r="ER941" s="2" t="s">
        <v>940</v>
      </c>
      <c r="ES941" s="2">
        <v>2235522.46</v>
      </c>
      <c r="ET941" s="2">
        <v>362442.31</v>
      </c>
      <c r="EU941" s="2" t="s">
        <v>940</v>
      </c>
      <c r="EV941" s="2">
        <v>3114547.35</v>
      </c>
      <c r="EW941" s="2">
        <v>444533.47</v>
      </c>
      <c r="EX941" s="2" t="s">
        <v>940</v>
      </c>
      <c r="EY941" s="2">
        <v>4768601.6100000003</v>
      </c>
      <c r="EZ941" s="2">
        <v>795398.70000000007</v>
      </c>
      <c r="FA941" s="2" t="s">
        <v>940</v>
      </c>
      <c r="FB941" s="2">
        <v>5420861.79</v>
      </c>
      <c r="FC941" s="2">
        <v>618587.24</v>
      </c>
      <c r="FD941" s="2" t="s">
        <v>940</v>
      </c>
      <c r="FE941" s="2">
        <v>4506615.01</v>
      </c>
      <c r="FF941" s="2">
        <v>606473.95000000007</v>
      </c>
      <c r="FG941" s="2" t="s">
        <v>940</v>
      </c>
      <c r="FH941" s="2">
        <v>4510052.7300000004</v>
      </c>
      <c r="FI941" s="2">
        <v>565576.24</v>
      </c>
      <c r="FJ941" s="1" t="s">
        <v>940</v>
      </c>
      <c r="FK941" s="1">
        <v>4885723.05</v>
      </c>
      <c r="FL941" s="1">
        <v>684075</v>
      </c>
      <c r="FM941" s="27" t="str">
        <f t="shared" si="87"/>
        <v>8428</v>
      </c>
      <c r="FN941" t="s">
        <v>940</v>
      </c>
      <c r="FO941" s="85">
        <v>3903800</v>
      </c>
      <c r="FP941" s="85">
        <v>482770.62</v>
      </c>
      <c r="FQ941" s="27" t="str">
        <f t="shared" si="88"/>
        <v>8428</v>
      </c>
      <c r="FR941" t="s">
        <v>940</v>
      </c>
      <c r="FS941" s="85">
        <v>3881310</v>
      </c>
      <c r="FT941" s="85">
        <v>410274.05</v>
      </c>
      <c r="FU941" s="27" t="str">
        <f t="shared" si="86"/>
        <v>8428</v>
      </c>
      <c r="FV941" t="s">
        <v>940</v>
      </c>
      <c r="FW941" s="85">
        <v>5189130</v>
      </c>
      <c r="FX941" s="85">
        <v>562339.62</v>
      </c>
      <c r="FY941" s="27" t="str">
        <f t="shared" si="85"/>
        <v>8428</v>
      </c>
      <c r="FZ941" t="s">
        <v>940</v>
      </c>
      <c r="GA941" s="85">
        <v>2719760</v>
      </c>
      <c r="GB941" s="85">
        <v>423584.86</v>
      </c>
      <c r="GC941" s="27" t="str">
        <f t="shared" si="89"/>
        <v>8424</v>
      </c>
      <c r="GD941" t="s">
        <v>936</v>
      </c>
      <c r="GE941" s="85">
        <v>612004.76</v>
      </c>
      <c r="GF941" s="85">
        <v>101372.11</v>
      </c>
      <c r="GG941" s="27" t="str">
        <f t="shared" si="90"/>
        <v>8423</v>
      </c>
      <c r="GH941" t="s">
        <v>935</v>
      </c>
      <c r="GI941" s="85">
        <v>354490</v>
      </c>
      <c r="GJ941" s="85">
        <v>56743.03</v>
      </c>
    </row>
    <row r="942" spans="1:192" x14ac:dyDescent="0.35">
      <c r="A942" s="14" t="s">
        <v>941</v>
      </c>
      <c r="B942" s="2">
        <v>98940</v>
      </c>
      <c r="C942" s="2">
        <v>16720</v>
      </c>
      <c r="D942" s="2" t="s">
        <v>941</v>
      </c>
      <c r="E942" s="2">
        <v>116940</v>
      </c>
      <c r="F942" s="2">
        <v>16270</v>
      </c>
      <c r="G942" s="2" t="s">
        <v>941</v>
      </c>
      <c r="H942" s="2">
        <v>247210</v>
      </c>
      <c r="I942" s="2">
        <v>34542</v>
      </c>
      <c r="J942" s="2" t="s">
        <v>941</v>
      </c>
      <c r="K942" s="2">
        <v>237340</v>
      </c>
      <c r="L942" s="2">
        <v>58887</v>
      </c>
      <c r="M942" s="2" t="s">
        <v>941</v>
      </c>
      <c r="N942" s="2">
        <v>1034100</v>
      </c>
      <c r="O942" s="2">
        <v>405661</v>
      </c>
      <c r="P942" s="3" t="s">
        <v>941</v>
      </c>
      <c r="Q942" s="3">
        <v>187230</v>
      </c>
      <c r="R942" s="3">
        <v>32303</v>
      </c>
      <c r="S942" s="2" t="s">
        <v>941</v>
      </c>
      <c r="T942" s="2">
        <v>355800</v>
      </c>
      <c r="U942" s="2">
        <v>96983</v>
      </c>
      <c r="V942" s="2" t="s">
        <v>941</v>
      </c>
      <c r="W942" s="2">
        <v>184010</v>
      </c>
      <c r="X942" s="2">
        <v>25091</v>
      </c>
      <c r="Y942" s="2" t="s">
        <v>941</v>
      </c>
      <c r="Z942" s="2">
        <v>283820</v>
      </c>
      <c r="AA942" s="2">
        <v>90172</v>
      </c>
      <c r="AB942" s="2" t="s">
        <v>941</v>
      </c>
      <c r="AC942" s="2">
        <v>708250</v>
      </c>
      <c r="AD942" s="2">
        <v>259220</v>
      </c>
      <c r="AE942" s="2" t="s">
        <v>941</v>
      </c>
      <c r="AF942" s="2">
        <v>219720</v>
      </c>
      <c r="AG942" s="2">
        <v>124500</v>
      </c>
      <c r="AH942" s="2" t="s">
        <v>941</v>
      </c>
      <c r="AI942" s="2">
        <v>407083.3</v>
      </c>
      <c r="AJ942" s="9">
        <v>532942.69999999995</v>
      </c>
      <c r="AK942" s="14" t="s">
        <v>941</v>
      </c>
      <c r="AL942" s="2">
        <v>227403.9</v>
      </c>
      <c r="AM942" s="2">
        <v>227942.39999999999</v>
      </c>
      <c r="AN942" s="2" t="s">
        <v>941</v>
      </c>
      <c r="AO942" s="2">
        <v>115710</v>
      </c>
      <c r="AP942" s="2">
        <v>13800</v>
      </c>
      <c r="AQ942" s="2" t="s">
        <v>941</v>
      </c>
      <c r="AR942" s="2">
        <v>365440</v>
      </c>
      <c r="AS942" s="2">
        <v>139184</v>
      </c>
      <c r="AT942" s="2" t="s">
        <v>941</v>
      </c>
      <c r="AU942" s="2">
        <v>39430</v>
      </c>
      <c r="AV942" s="2">
        <v>7600</v>
      </c>
      <c r="AW942" s="2" t="s">
        <v>941</v>
      </c>
      <c r="AX942" s="2">
        <v>91390</v>
      </c>
      <c r="AY942" s="2">
        <v>26585</v>
      </c>
      <c r="AZ942" s="2" t="s">
        <v>941</v>
      </c>
      <c r="BA942" s="2">
        <v>256700</v>
      </c>
      <c r="BB942" s="2">
        <v>35862</v>
      </c>
      <c r="BC942" s="2" t="s">
        <v>941</v>
      </c>
      <c r="BD942" s="2">
        <v>280940</v>
      </c>
      <c r="BE942" s="2">
        <v>39146</v>
      </c>
      <c r="BF942" s="2" t="s">
        <v>941</v>
      </c>
      <c r="BG942" s="2">
        <v>133050</v>
      </c>
      <c r="BH942" s="2">
        <v>17419</v>
      </c>
      <c r="BI942" s="2" t="s">
        <v>941</v>
      </c>
      <c r="BJ942" s="2">
        <v>488630</v>
      </c>
      <c r="BK942" s="2">
        <v>89562</v>
      </c>
      <c r="BL942" s="2" t="s">
        <v>941</v>
      </c>
      <c r="BM942" s="2">
        <v>191060</v>
      </c>
      <c r="BN942" s="2">
        <v>26385</v>
      </c>
      <c r="BO942" s="2" t="s">
        <v>941</v>
      </c>
      <c r="BP942" s="2">
        <v>458610</v>
      </c>
      <c r="BQ942" s="2">
        <v>66453</v>
      </c>
      <c r="BR942" s="2" t="s">
        <v>941</v>
      </c>
      <c r="BS942" s="2">
        <v>311330</v>
      </c>
      <c r="BT942" s="18">
        <v>34851</v>
      </c>
      <c r="BU942" s="14" t="s">
        <v>941</v>
      </c>
      <c r="BV942" s="2">
        <v>0</v>
      </c>
      <c r="BW942" s="2">
        <v>0</v>
      </c>
      <c r="BX942" s="2" t="s">
        <v>941</v>
      </c>
      <c r="BY942" s="2">
        <v>631930</v>
      </c>
      <c r="BZ942" s="2">
        <v>97772</v>
      </c>
      <c r="CA942" s="2" t="s">
        <v>941</v>
      </c>
      <c r="CB942" s="2">
        <v>71590</v>
      </c>
      <c r="CC942" s="2">
        <v>8585</v>
      </c>
      <c r="CD942" s="2" t="s">
        <v>941</v>
      </c>
      <c r="CE942" s="2">
        <v>0</v>
      </c>
      <c r="CF942" s="2">
        <v>0</v>
      </c>
      <c r="CG942" s="2" t="s">
        <v>941</v>
      </c>
      <c r="CH942" s="2">
        <v>507740</v>
      </c>
      <c r="CI942" s="2">
        <v>93877</v>
      </c>
      <c r="CJ942" s="2" t="s">
        <v>941</v>
      </c>
      <c r="CK942" s="2">
        <v>126830</v>
      </c>
      <c r="CL942" s="2">
        <v>16720</v>
      </c>
      <c r="CM942" s="2" t="s">
        <v>941</v>
      </c>
      <c r="CN942" s="2">
        <v>10000</v>
      </c>
      <c r="CO942" s="2">
        <v>14400</v>
      </c>
      <c r="CP942" s="2" t="s">
        <v>941</v>
      </c>
      <c r="CQ942" s="2">
        <v>35000</v>
      </c>
      <c r="CR942" s="2">
        <v>3320</v>
      </c>
      <c r="CS942" s="2" t="s">
        <v>941</v>
      </c>
      <c r="CT942" s="2">
        <v>65990</v>
      </c>
      <c r="CU942" s="2">
        <v>8585</v>
      </c>
      <c r="CV942" s="2" t="s">
        <v>941</v>
      </c>
      <c r="CW942" s="2">
        <v>212140</v>
      </c>
      <c r="CX942" s="2">
        <v>54441</v>
      </c>
      <c r="CY942" s="2" t="s">
        <v>941</v>
      </c>
      <c r="CZ942" s="2">
        <v>210170</v>
      </c>
      <c r="DA942" s="2">
        <v>31799</v>
      </c>
      <c r="DB942" s="2" t="s">
        <v>941</v>
      </c>
      <c r="DC942" s="2">
        <v>149540</v>
      </c>
      <c r="DD942" s="9">
        <v>16270</v>
      </c>
      <c r="DE942" s="14" t="s">
        <v>941</v>
      </c>
      <c r="DF942" s="2">
        <v>231580</v>
      </c>
      <c r="DG942" s="2">
        <v>42366</v>
      </c>
      <c r="DH942" s="2" t="s">
        <v>941</v>
      </c>
      <c r="DI942" s="2">
        <v>73250</v>
      </c>
      <c r="DJ942" s="2">
        <v>35833</v>
      </c>
      <c r="DK942" s="2" t="s">
        <v>941</v>
      </c>
      <c r="DL942" s="2">
        <v>175940</v>
      </c>
      <c r="DM942" s="2">
        <v>106870</v>
      </c>
      <c r="DN942" s="2" t="s">
        <v>941</v>
      </c>
      <c r="DO942" s="2">
        <v>183200</v>
      </c>
      <c r="DP942" s="2">
        <v>27621</v>
      </c>
      <c r="DQ942" s="2" t="s">
        <v>941</v>
      </c>
      <c r="DR942" s="2">
        <v>194980</v>
      </c>
      <c r="DS942" s="2">
        <v>50433</v>
      </c>
      <c r="DT942" s="2" t="s">
        <v>941</v>
      </c>
      <c r="DU942" s="2">
        <v>402000</v>
      </c>
      <c r="DV942" s="2">
        <v>85535</v>
      </c>
      <c r="DW942" s="2" t="s">
        <v>941</v>
      </c>
      <c r="DX942" s="2">
        <v>388600</v>
      </c>
      <c r="DY942" s="2">
        <v>81750</v>
      </c>
      <c r="DZ942" s="2" t="s">
        <v>941</v>
      </c>
      <c r="EA942" s="2">
        <v>106350</v>
      </c>
      <c r="EB942" s="2">
        <v>36750</v>
      </c>
      <c r="EC942" s="2" t="s">
        <v>941</v>
      </c>
      <c r="ED942" s="2">
        <v>345160</v>
      </c>
      <c r="EE942" s="2">
        <v>73295</v>
      </c>
      <c r="EF942" s="2" t="s">
        <v>941</v>
      </c>
      <c r="EG942" s="2">
        <v>141000</v>
      </c>
      <c r="EH942" s="2">
        <v>23510</v>
      </c>
      <c r="EI942" s="2" t="s">
        <v>941</v>
      </c>
      <c r="EJ942" s="2">
        <v>236800</v>
      </c>
      <c r="EK942" s="2">
        <v>51890</v>
      </c>
      <c r="EL942" s="2" t="s">
        <v>941</v>
      </c>
      <c r="EM942" s="2">
        <v>592190</v>
      </c>
      <c r="EN942" s="9">
        <v>138986.14000000001</v>
      </c>
      <c r="EO942" s="14" t="s">
        <v>941</v>
      </c>
      <c r="EP942" s="2">
        <v>541390</v>
      </c>
      <c r="EQ942" s="2">
        <v>161640</v>
      </c>
      <c r="ER942" s="2" t="s">
        <v>941</v>
      </c>
      <c r="ES942" s="2">
        <v>228100</v>
      </c>
      <c r="ET942" s="2">
        <v>42981</v>
      </c>
      <c r="EU942" s="2" t="s">
        <v>941</v>
      </c>
      <c r="EV942" s="2">
        <v>1632770</v>
      </c>
      <c r="EW942" s="2">
        <v>297670</v>
      </c>
      <c r="EX942" s="2" t="s">
        <v>941</v>
      </c>
      <c r="EY942" s="2">
        <v>449090</v>
      </c>
      <c r="EZ942" s="2">
        <v>54995</v>
      </c>
      <c r="FA942" s="2" t="s">
        <v>941</v>
      </c>
      <c r="FB942" s="2">
        <v>323590</v>
      </c>
      <c r="FC942" s="2">
        <v>76396</v>
      </c>
      <c r="FD942" s="2" t="s">
        <v>941</v>
      </c>
      <c r="FE942" s="2">
        <v>143230</v>
      </c>
      <c r="FF942" s="2">
        <v>20350</v>
      </c>
      <c r="FG942" s="2" t="s">
        <v>941</v>
      </c>
      <c r="FH942" s="2">
        <v>196140</v>
      </c>
      <c r="FI942" s="2">
        <v>51350</v>
      </c>
      <c r="FJ942" s="1" t="s">
        <v>941</v>
      </c>
      <c r="FK942" s="1">
        <v>338090</v>
      </c>
      <c r="FL942" s="1">
        <v>79204.34</v>
      </c>
      <c r="FM942" s="27" t="str">
        <f t="shared" si="87"/>
        <v>8429</v>
      </c>
      <c r="FN942" t="s">
        <v>941</v>
      </c>
      <c r="FO942" s="85">
        <v>18000</v>
      </c>
      <c r="FP942" s="85">
        <v>30000</v>
      </c>
      <c r="FQ942" s="27" t="str">
        <f t="shared" si="88"/>
        <v>8429</v>
      </c>
      <c r="FR942" t="s">
        <v>941</v>
      </c>
      <c r="FS942" s="85">
        <v>318720</v>
      </c>
      <c r="FT942" s="85">
        <v>163180</v>
      </c>
      <c r="FU942" s="27" t="str">
        <f t="shared" si="86"/>
        <v>8429</v>
      </c>
      <c r="FV942" t="s">
        <v>941</v>
      </c>
      <c r="FW942" s="85">
        <v>1307280</v>
      </c>
      <c r="FX942" s="85">
        <v>379228</v>
      </c>
      <c r="FY942" s="27" t="str">
        <f t="shared" si="85"/>
        <v>8429</v>
      </c>
      <c r="FZ942" t="s">
        <v>941</v>
      </c>
      <c r="GA942" s="85">
        <v>342140</v>
      </c>
      <c r="GB942" s="85">
        <v>47119</v>
      </c>
      <c r="GC942" s="27" t="str">
        <f t="shared" si="89"/>
        <v>8425</v>
      </c>
      <c r="GD942" t="s">
        <v>937</v>
      </c>
      <c r="GE942" s="85">
        <v>48600</v>
      </c>
      <c r="GF942" s="85">
        <v>5469.34</v>
      </c>
      <c r="GG942" s="27" t="str">
        <f t="shared" si="90"/>
        <v>8424</v>
      </c>
      <c r="GH942" t="s">
        <v>936</v>
      </c>
      <c r="GI942" s="85">
        <v>840920</v>
      </c>
      <c r="GJ942" s="85">
        <v>107299.26</v>
      </c>
    </row>
    <row r="943" spans="1:192" x14ac:dyDescent="0.35">
      <c r="A943" s="14" t="s">
        <v>942</v>
      </c>
      <c r="B943" s="2">
        <v>586850</v>
      </c>
      <c r="C943" s="2">
        <v>59517.62</v>
      </c>
      <c r="D943" s="2" t="s">
        <v>942</v>
      </c>
      <c r="E943" s="2">
        <v>501090</v>
      </c>
      <c r="F943" s="2">
        <v>61722</v>
      </c>
      <c r="G943" s="2" t="s">
        <v>942</v>
      </c>
      <c r="H943" s="2">
        <v>649740.53</v>
      </c>
      <c r="I943" s="2">
        <v>88620</v>
      </c>
      <c r="J943" s="2" t="s">
        <v>942</v>
      </c>
      <c r="K943" s="2">
        <v>292912</v>
      </c>
      <c r="L943" s="2">
        <v>38105</v>
      </c>
      <c r="M943" s="2" t="s">
        <v>942</v>
      </c>
      <c r="N943" s="2">
        <v>103132.87</v>
      </c>
      <c r="O943" s="2">
        <v>8439.89</v>
      </c>
      <c r="P943" s="3" t="s">
        <v>942</v>
      </c>
      <c r="Q943" s="3">
        <v>77930</v>
      </c>
      <c r="R943" s="3">
        <v>15861</v>
      </c>
      <c r="S943" s="2" t="s">
        <v>942</v>
      </c>
      <c r="T943" s="2">
        <v>524500.06000000006</v>
      </c>
      <c r="U943" s="2">
        <v>65310</v>
      </c>
      <c r="V943" s="2" t="s">
        <v>942</v>
      </c>
      <c r="W943" s="2">
        <v>801260</v>
      </c>
      <c r="X943" s="2">
        <v>140202</v>
      </c>
      <c r="Y943" s="2" t="s">
        <v>942</v>
      </c>
      <c r="Z943" s="2">
        <v>130150</v>
      </c>
      <c r="AA943" s="2">
        <v>25224</v>
      </c>
      <c r="AB943" s="2" t="s">
        <v>942</v>
      </c>
      <c r="AC943" s="2">
        <v>349625.38</v>
      </c>
      <c r="AD943" s="2">
        <v>21728.5</v>
      </c>
      <c r="AE943" s="2" t="s">
        <v>942</v>
      </c>
      <c r="AF943" s="2">
        <v>426396.93</v>
      </c>
      <c r="AG943" s="2">
        <v>44108.7</v>
      </c>
      <c r="AH943" s="2" t="s">
        <v>942</v>
      </c>
      <c r="AI943" s="2">
        <v>114890</v>
      </c>
      <c r="AJ943" s="9">
        <v>55334.68</v>
      </c>
      <c r="AK943" s="14" t="s">
        <v>942</v>
      </c>
      <c r="AL943" s="2">
        <v>15910.86</v>
      </c>
      <c r="AM943" s="2">
        <v>1821</v>
      </c>
      <c r="AN943" s="2" t="s">
        <v>942</v>
      </c>
      <c r="AO943" s="2">
        <v>46320</v>
      </c>
      <c r="AP943" s="2">
        <v>2111</v>
      </c>
      <c r="AQ943" s="2" t="s">
        <v>942</v>
      </c>
      <c r="AR943" s="2">
        <v>127465.9</v>
      </c>
      <c r="AS943" s="2">
        <v>14392.3</v>
      </c>
      <c r="AT943" s="2" t="s">
        <v>942</v>
      </c>
      <c r="AU943" s="2">
        <v>490294</v>
      </c>
      <c r="AV943" s="2">
        <v>68645.600000000006</v>
      </c>
      <c r="AW943" s="2" t="s">
        <v>942</v>
      </c>
      <c r="AX943" s="2">
        <v>199170</v>
      </c>
      <c r="AY943" s="2">
        <v>23398.3</v>
      </c>
      <c r="AZ943" s="2" t="s">
        <v>942</v>
      </c>
      <c r="BA943" s="2">
        <v>64510</v>
      </c>
      <c r="BB943" s="2">
        <v>12610</v>
      </c>
      <c r="BC943" s="2" t="s">
        <v>942</v>
      </c>
      <c r="BD943" s="2">
        <v>142798.28</v>
      </c>
      <c r="BE943" s="2">
        <v>14287</v>
      </c>
      <c r="BF943" s="2" t="s">
        <v>942</v>
      </c>
      <c r="BG943" s="2">
        <v>771860</v>
      </c>
      <c r="BH943" s="2">
        <v>81288</v>
      </c>
      <c r="BI943" s="2" t="s">
        <v>942</v>
      </c>
      <c r="BJ943" s="2">
        <v>1155720</v>
      </c>
      <c r="BK943" s="2">
        <v>66162.23</v>
      </c>
      <c r="BL943" s="2" t="s">
        <v>942</v>
      </c>
      <c r="BM943" s="2">
        <v>876630</v>
      </c>
      <c r="BN943" s="2">
        <v>218547</v>
      </c>
      <c r="BO943" s="2" t="s">
        <v>942</v>
      </c>
      <c r="BP943" s="2">
        <v>761736.66</v>
      </c>
      <c r="BQ943" s="2">
        <v>92214.8</v>
      </c>
      <c r="BR943" s="2" t="s">
        <v>942</v>
      </c>
      <c r="BS943" s="2">
        <v>466980</v>
      </c>
      <c r="BT943" s="18">
        <v>65993</v>
      </c>
      <c r="BU943" s="14" t="s">
        <v>942</v>
      </c>
      <c r="BV943" s="2">
        <v>88030.33</v>
      </c>
      <c r="BW943" s="2">
        <v>12784</v>
      </c>
      <c r="BX943" s="2" t="s">
        <v>942</v>
      </c>
      <c r="BY943" s="2">
        <v>44112.23</v>
      </c>
      <c r="BZ943" s="2">
        <v>1987.3</v>
      </c>
      <c r="CA943" s="2" t="s">
        <v>942</v>
      </c>
      <c r="CB943" s="2">
        <v>375484.65</v>
      </c>
      <c r="CC943" s="2">
        <v>69804.899999999994</v>
      </c>
      <c r="CD943" s="2" t="s">
        <v>942</v>
      </c>
      <c r="CE943" s="2">
        <v>2350790</v>
      </c>
      <c r="CF943" s="2">
        <v>973104.20000000007</v>
      </c>
      <c r="CG943" s="2" t="s">
        <v>942</v>
      </c>
      <c r="CH943" s="2">
        <v>783790</v>
      </c>
      <c r="CI943" s="2">
        <v>46731.199999999997</v>
      </c>
      <c r="CJ943" s="2" t="s">
        <v>942</v>
      </c>
      <c r="CK943" s="2">
        <v>57670</v>
      </c>
      <c r="CL943" s="2">
        <v>9510.3000000000011</v>
      </c>
      <c r="CM943" s="2" t="s">
        <v>942</v>
      </c>
      <c r="CN943" s="2">
        <v>272590</v>
      </c>
      <c r="CO943" s="2">
        <v>33779.51</v>
      </c>
      <c r="CP943" s="2" t="s">
        <v>942</v>
      </c>
      <c r="CQ943" s="2">
        <v>105170</v>
      </c>
      <c r="CR943" s="2">
        <v>7588</v>
      </c>
      <c r="CS943" s="2" t="s">
        <v>942</v>
      </c>
      <c r="CT943" s="2">
        <v>4379250</v>
      </c>
      <c r="CU943" s="2">
        <v>2728231.15</v>
      </c>
      <c r="CV943" s="2" t="s">
        <v>942</v>
      </c>
      <c r="CW943" s="2">
        <v>1229190</v>
      </c>
      <c r="CX943" s="2">
        <v>2054280.1</v>
      </c>
      <c r="CY943" s="2" t="s">
        <v>942</v>
      </c>
      <c r="CZ943" s="2">
        <v>396610</v>
      </c>
      <c r="DA943" s="2">
        <v>80617.78</v>
      </c>
      <c r="DB943" s="2" t="s">
        <v>942</v>
      </c>
      <c r="DC943" s="2">
        <v>740720</v>
      </c>
      <c r="DD943" s="9">
        <v>98150.44</v>
      </c>
      <c r="DE943" s="14" t="s">
        <v>942</v>
      </c>
      <c r="DF943" s="2">
        <v>4211120</v>
      </c>
      <c r="DG943" s="2">
        <v>2046982</v>
      </c>
      <c r="DH943" s="2" t="s">
        <v>942</v>
      </c>
      <c r="DI943" s="2">
        <v>669080</v>
      </c>
      <c r="DJ943" s="2">
        <v>186147</v>
      </c>
      <c r="DK943" s="2" t="s">
        <v>942</v>
      </c>
      <c r="DL943" s="2">
        <v>67290</v>
      </c>
      <c r="DM943" s="2">
        <v>23075</v>
      </c>
      <c r="DN943" s="2" t="s">
        <v>942</v>
      </c>
      <c r="DO943" s="2">
        <v>57190</v>
      </c>
      <c r="DP943" s="2">
        <v>10680.66</v>
      </c>
      <c r="DQ943" s="2" t="s">
        <v>942</v>
      </c>
      <c r="DR943" s="2">
        <v>3234980</v>
      </c>
      <c r="DS943" s="2">
        <v>200848</v>
      </c>
      <c r="DT943" s="2" t="s">
        <v>942</v>
      </c>
      <c r="DU943" s="2">
        <v>139210</v>
      </c>
      <c r="DV943" s="2">
        <v>8936.1</v>
      </c>
      <c r="DW943" s="2" t="s">
        <v>942</v>
      </c>
      <c r="DX943" s="2">
        <v>25360</v>
      </c>
      <c r="DY943" s="2">
        <v>1348</v>
      </c>
      <c r="DZ943" s="2" t="s">
        <v>942</v>
      </c>
      <c r="EA943" s="2">
        <v>4036830</v>
      </c>
      <c r="EB943" s="2">
        <v>3569458.4</v>
      </c>
      <c r="EC943" s="2" t="s">
        <v>942</v>
      </c>
      <c r="ED943" s="2">
        <v>293420</v>
      </c>
      <c r="EE943" s="2">
        <v>43741.7</v>
      </c>
      <c r="EF943" s="2" t="s">
        <v>942</v>
      </c>
      <c r="EG943" s="2">
        <v>158680</v>
      </c>
      <c r="EH943" s="2">
        <v>36983</v>
      </c>
      <c r="EI943" s="2" t="s">
        <v>942</v>
      </c>
      <c r="EJ943" s="2">
        <v>1080180</v>
      </c>
      <c r="EK943" s="2">
        <v>55486.79</v>
      </c>
      <c r="EL943" s="2" t="s">
        <v>942</v>
      </c>
      <c r="EM943" s="2">
        <v>99820</v>
      </c>
      <c r="EN943" s="9">
        <v>27979.8</v>
      </c>
      <c r="EO943" s="14" t="s">
        <v>942</v>
      </c>
      <c r="EP943" s="2">
        <v>124120</v>
      </c>
      <c r="EQ943" s="2">
        <v>9309.5</v>
      </c>
      <c r="ER943" s="2" t="s">
        <v>942</v>
      </c>
      <c r="ES943" s="2">
        <v>78690</v>
      </c>
      <c r="ET943" s="2">
        <v>14940.5</v>
      </c>
      <c r="EU943" s="2" t="s">
        <v>942</v>
      </c>
      <c r="EV943" s="2">
        <v>424140</v>
      </c>
      <c r="EW943" s="2">
        <v>57691.01</v>
      </c>
      <c r="EX943" s="2" t="s">
        <v>942</v>
      </c>
      <c r="EY943" s="2">
        <v>48200</v>
      </c>
      <c r="EZ943" s="2">
        <v>13983</v>
      </c>
      <c r="FA943" s="2" t="s">
        <v>942</v>
      </c>
      <c r="FB943" s="2">
        <v>227910</v>
      </c>
      <c r="FC943" s="2">
        <v>20443.88</v>
      </c>
      <c r="FD943" s="2" t="s">
        <v>942</v>
      </c>
      <c r="FE943" s="2">
        <v>74900</v>
      </c>
      <c r="FF943" s="2">
        <v>5231.25</v>
      </c>
      <c r="FG943" s="2" t="s">
        <v>942</v>
      </c>
      <c r="FH943" s="2">
        <v>43930</v>
      </c>
      <c r="FI943" s="2">
        <v>32523</v>
      </c>
      <c r="FJ943" s="1" t="s">
        <v>942</v>
      </c>
      <c r="FK943" s="1">
        <v>107500</v>
      </c>
      <c r="FL943" s="1">
        <v>7503</v>
      </c>
      <c r="FM943" s="27" t="str">
        <f t="shared" si="87"/>
        <v>8430</v>
      </c>
      <c r="FN943" t="s">
        <v>942</v>
      </c>
      <c r="FO943" s="85">
        <v>226740</v>
      </c>
      <c r="FP943" s="85">
        <v>26898.880000000001</v>
      </c>
      <c r="FQ943" s="27" t="str">
        <f t="shared" si="88"/>
        <v>8430</v>
      </c>
      <c r="FR943" t="s">
        <v>942</v>
      </c>
      <c r="FS943" s="85">
        <v>226760</v>
      </c>
      <c r="FT943" s="85">
        <v>50586.06</v>
      </c>
      <c r="FU943" s="27" t="str">
        <f t="shared" si="86"/>
        <v>8430</v>
      </c>
      <c r="FV943" t="s">
        <v>942</v>
      </c>
      <c r="FW943" s="85">
        <v>673585</v>
      </c>
      <c r="FX943" s="85">
        <v>85993.95</v>
      </c>
      <c r="FY943" s="27" t="str">
        <f t="shared" si="85"/>
        <v>8430</v>
      </c>
      <c r="FZ943" t="s">
        <v>942</v>
      </c>
      <c r="GA943" s="85">
        <v>288940</v>
      </c>
      <c r="GB943" s="85">
        <v>51894.2</v>
      </c>
      <c r="GC943" s="27" t="str">
        <f t="shared" si="89"/>
        <v>8426</v>
      </c>
      <c r="GD943" t="s">
        <v>938</v>
      </c>
      <c r="GE943" s="85">
        <v>1096920</v>
      </c>
      <c r="GF943" s="85">
        <v>295745</v>
      </c>
      <c r="GG943" s="27" t="str">
        <f t="shared" si="90"/>
        <v>8425</v>
      </c>
      <c r="GH943" t="s">
        <v>937</v>
      </c>
      <c r="GI943" s="85">
        <v>182970</v>
      </c>
      <c r="GJ943" s="85">
        <v>21150</v>
      </c>
    </row>
    <row r="944" spans="1:192" x14ac:dyDescent="0.35">
      <c r="A944" s="14" t="s">
        <v>943</v>
      </c>
      <c r="B944" s="2">
        <v>2741125.04</v>
      </c>
      <c r="C944" s="2">
        <v>781962.45000000007</v>
      </c>
      <c r="D944" s="2" t="s">
        <v>943</v>
      </c>
      <c r="E944" s="2">
        <v>3608978.35</v>
      </c>
      <c r="F944" s="2">
        <v>1248092.81</v>
      </c>
      <c r="G944" s="2" t="s">
        <v>943</v>
      </c>
      <c r="H944" s="2">
        <v>6670166.54</v>
      </c>
      <c r="I944" s="2">
        <v>1772741.52</v>
      </c>
      <c r="J944" s="2" t="s">
        <v>943</v>
      </c>
      <c r="K944" s="2">
        <v>13412658.460000001</v>
      </c>
      <c r="L944" s="2">
        <v>2327460.04</v>
      </c>
      <c r="M944" s="2" t="s">
        <v>943</v>
      </c>
      <c r="N944" s="2">
        <v>7314739.5300000003</v>
      </c>
      <c r="O944" s="2">
        <v>1291507.3500000001</v>
      </c>
      <c r="P944" s="3" t="s">
        <v>943</v>
      </c>
      <c r="Q944" s="3">
        <v>3898722.7</v>
      </c>
      <c r="R944" s="3">
        <v>1066056.97</v>
      </c>
      <c r="S944" s="2" t="s">
        <v>943</v>
      </c>
      <c r="T944" s="2">
        <v>3966235</v>
      </c>
      <c r="U944" s="2">
        <v>1078395.1000000001</v>
      </c>
      <c r="V944" s="2" t="s">
        <v>943</v>
      </c>
      <c r="W944" s="2">
        <v>3727430</v>
      </c>
      <c r="X944" s="2">
        <v>1058371.6399999999</v>
      </c>
      <c r="Y944" s="2" t="s">
        <v>943</v>
      </c>
      <c r="Z944" s="2">
        <v>2389110</v>
      </c>
      <c r="AA944" s="2">
        <v>558821.69000000006</v>
      </c>
      <c r="AB944" s="2" t="s">
        <v>943</v>
      </c>
      <c r="AC944" s="2">
        <v>6953099.7300000004</v>
      </c>
      <c r="AD944" s="2">
        <v>1606200.39</v>
      </c>
      <c r="AE944" s="2" t="s">
        <v>943</v>
      </c>
      <c r="AF944" s="2">
        <v>8371050.1699999999</v>
      </c>
      <c r="AG944" s="2">
        <v>2201351.64</v>
      </c>
      <c r="AH944" s="2" t="s">
        <v>943</v>
      </c>
      <c r="AI944" s="2">
        <v>8244761.5700000003</v>
      </c>
      <c r="AJ944" s="9">
        <v>2113564.52</v>
      </c>
      <c r="AK944" s="14" t="s">
        <v>943</v>
      </c>
      <c r="AL944" s="2">
        <v>4503531.2699999996</v>
      </c>
      <c r="AM944" s="2">
        <v>1203071.48</v>
      </c>
      <c r="AN944" s="2" t="s">
        <v>943</v>
      </c>
      <c r="AO944" s="2">
        <v>5773597.5099999998</v>
      </c>
      <c r="AP944" s="2">
        <v>1445777.81</v>
      </c>
      <c r="AQ944" s="2" t="s">
        <v>943</v>
      </c>
      <c r="AR944" s="2">
        <v>6301046.8700000001</v>
      </c>
      <c r="AS944" s="2">
        <v>1411235.34</v>
      </c>
      <c r="AT944" s="2" t="s">
        <v>943</v>
      </c>
      <c r="AU944" s="2">
        <v>6215073.2199999997</v>
      </c>
      <c r="AV944" s="2">
        <v>1565740.4</v>
      </c>
      <c r="AW944" s="2" t="s">
        <v>943</v>
      </c>
      <c r="AX944" s="2">
        <v>4843510</v>
      </c>
      <c r="AY944" s="2">
        <v>1261180.55</v>
      </c>
      <c r="AZ944" s="2" t="s">
        <v>943</v>
      </c>
      <c r="BA944" s="2">
        <v>8043931.3200000003</v>
      </c>
      <c r="BB944" s="2">
        <v>1953297.67</v>
      </c>
      <c r="BC944" s="2" t="s">
        <v>943</v>
      </c>
      <c r="BD944" s="2">
        <v>7036111.0499999998</v>
      </c>
      <c r="BE944" s="2">
        <v>1582210.12</v>
      </c>
      <c r="BF944" s="2" t="s">
        <v>943</v>
      </c>
      <c r="BG944" s="2">
        <v>8677190</v>
      </c>
      <c r="BH944" s="2">
        <v>2195736.87</v>
      </c>
      <c r="BI944" s="2" t="s">
        <v>943</v>
      </c>
      <c r="BJ944" s="2">
        <v>6278368.0300000003</v>
      </c>
      <c r="BK944" s="2">
        <v>1510040.99</v>
      </c>
      <c r="BL944" s="2" t="s">
        <v>943</v>
      </c>
      <c r="BM944" s="2">
        <v>7057493.3200000003</v>
      </c>
      <c r="BN944" s="2">
        <v>1374893.72</v>
      </c>
      <c r="BO944" s="2" t="s">
        <v>943</v>
      </c>
      <c r="BP944" s="2">
        <v>10205991.869999999</v>
      </c>
      <c r="BQ944" s="2">
        <v>2236983.6800000002</v>
      </c>
      <c r="BR944" s="2" t="s">
        <v>943</v>
      </c>
      <c r="BS944" s="2">
        <v>6313249.0800000001</v>
      </c>
      <c r="BT944" s="18">
        <v>1287570.1499999999</v>
      </c>
      <c r="BU944" s="14" t="s">
        <v>943</v>
      </c>
      <c r="BV944" s="2">
        <v>3788660</v>
      </c>
      <c r="BW944" s="2">
        <v>993742.44</v>
      </c>
      <c r="BX944" s="2" t="s">
        <v>943</v>
      </c>
      <c r="BY944" s="2">
        <v>7243647.1100000003</v>
      </c>
      <c r="BZ944" s="2">
        <v>1632171.91</v>
      </c>
      <c r="CA944" s="2" t="s">
        <v>943</v>
      </c>
      <c r="CB944" s="2">
        <v>13687266.289999999</v>
      </c>
      <c r="CC944" s="2">
        <v>1814815.9</v>
      </c>
      <c r="CD944" s="2" t="s">
        <v>943</v>
      </c>
      <c r="CE944" s="2">
        <v>7175720.2999999998</v>
      </c>
      <c r="CF944" s="2">
        <v>1509936.68</v>
      </c>
      <c r="CG944" s="2" t="s">
        <v>943</v>
      </c>
      <c r="CH944" s="2">
        <v>7233242.2599999998</v>
      </c>
      <c r="CI944" s="2">
        <v>1574895.37</v>
      </c>
      <c r="CJ944" s="2" t="s">
        <v>943</v>
      </c>
      <c r="CK944" s="2">
        <v>6399080</v>
      </c>
      <c r="CL944" s="2">
        <v>1525710.19</v>
      </c>
      <c r="CM944" s="2" t="s">
        <v>943</v>
      </c>
      <c r="CN944" s="2">
        <v>7718956.1399999997</v>
      </c>
      <c r="CO944" s="2">
        <v>1823588.25</v>
      </c>
      <c r="CP944" s="2" t="s">
        <v>943</v>
      </c>
      <c r="CQ944" s="2">
        <v>7124470</v>
      </c>
      <c r="CR944" s="2">
        <v>1427036.1599999999</v>
      </c>
      <c r="CS944" s="2" t="s">
        <v>943</v>
      </c>
      <c r="CT944" s="2">
        <v>5564735.46</v>
      </c>
      <c r="CU944" s="2">
        <v>1117844.93</v>
      </c>
      <c r="CV944" s="2" t="s">
        <v>943</v>
      </c>
      <c r="CW944" s="2">
        <v>9526801.0999999996</v>
      </c>
      <c r="CX944" s="2">
        <v>1719843.68</v>
      </c>
      <c r="CY944" s="2" t="s">
        <v>943</v>
      </c>
      <c r="CZ944" s="2">
        <v>8541920</v>
      </c>
      <c r="DA944" s="2">
        <v>1780217.49</v>
      </c>
      <c r="DB944" s="2" t="s">
        <v>943</v>
      </c>
      <c r="DC944" s="2">
        <v>8121102.1500000004</v>
      </c>
      <c r="DD944" s="9">
        <v>1427788.63</v>
      </c>
      <c r="DE944" s="14" t="s">
        <v>943</v>
      </c>
      <c r="DF944" s="2">
        <v>9375191.3499999996</v>
      </c>
      <c r="DG944" s="2">
        <v>1712915.87</v>
      </c>
      <c r="DH944" s="2" t="s">
        <v>943</v>
      </c>
      <c r="DI944" s="2">
        <v>10087806.699999999</v>
      </c>
      <c r="DJ944" s="2">
        <v>1866987.12</v>
      </c>
      <c r="DK944" s="2" t="s">
        <v>943</v>
      </c>
      <c r="DL944" s="2">
        <v>10836995.779999999</v>
      </c>
      <c r="DM944" s="2">
        <v>2010914.02</v>
      </c>
      <c r="DN944" s="2" t="s">
        <v>943</v>
      </c>
      <c r="DO944" s="2">
        <v>6731878.2699999996</v>
      </c>
      <c r="DP944" s="2">
        <v>1433793.97</v>
      </c>
      <c r="DQ944" s="2" t="s">
        <v>943</v>
      </c>
      <c r="DR944" s="2">
        <v>5180360</v>
      </c>
      <c r="DS944" s="2">
        <v>1209850.8</v>
      </c>
      <c r="DT944" s="2" t="s">
        <v>943</v>
      </c>
      <c r="DU944" s="2">
        <v>8964222.5199999996</v>
      </c>
      <c r="DV944" s="2">
        <v>1731163</v>
      </c>
      <c r="DW944" s="2" t="s">
        <v>943</v>
      </c>
      <c r="DX944" s="2">
        <v>7184530</v>
      </c>
      <c r="DY944" s="2">
        <v>1314755.24</v>
      </c>
      <c r="DZ944" s="2" t="s">
        <v>943</v>
      </c>
      <c r="EA944" s="2">
        <v>9445210</v>
      </c>
      <c r="EB944" s="2">
        <v>1710959.5</v>
      </c>
      <c r="EC944" s="2" t="s">
        <v>943</v>
      </c>
      <c r="ED944" s="2">
        <v>8354563.5800000001</v>
      </c>
      <c r="EE944" s="2">
        <v>1843399.81</v>
      </c>
      <c r="EF944" s="2" t="s">
        <v>943</v>
      </c>
      <c r="EG944" s="2">
        <v>6237186.3899999997</v>
      </c>
      <c r="EH944" s="2">
        <v>1372944.42</v>
      </c>
      <c r="EI944" s="2" t="s">
        <v>943</v>
      </c>
      <c r="EJ944" s="2">
        <v>3843820</v>
      </c>
      <c r="EK944" s="2">
        <v>792776.39</v>
      </c>
      <c r="EL944" s="2" t="s">
        <v>943</v>
      </c>
      <c r="EM944" s="2">
        <v>7856798.4800000004</v>
      </c>
      <c r="EN944" s="9">
        <v>1493635.84</v>
      </c>
      <c r="EO944" s="14" t="s">
        <v>943</v>
      </c>
      <c r="EP944" s="2">
        <v>4258060</v>
      </c>
      <c r="EQ944" s="2">
        <v>941466.37</v>
      </c>
      <c r="ER944" s="2" t="s">
        <v>943</v>
      </c>
      <c r="ES944" s="2">
        <v>4766170</v>
      </c>
      <c r="ET944" s="2">
        <v>1021740.03</v>
      </c>
      <c r="EU944" s="2" t="s">
        <v>943</v>
      </c>
      <c r="EV944" s="2">
        <v>7822478.3099999996</v>
      </c>
      <c r="EW944" s="2">
        <v>1785761.78</v>
      </c>
      <c r="EX944" s="2" t="s">
        <v>943</v>
      </c>
      <c r="EY944" s="2">
        <v>6772637.3300000001</v>
      </c>
      <c r="EZ944" s="2">
        <v>1753134.77</v>
      </c>
      <c r="FA944" s="2" t="s">
        <v>943</v>
      </c>
      <c r="FB944" s="2">
        <v>8800949.2200000007</v>
      </c>
      <c r="FC944" s="2">
        <v>1672117.08</v>
      </c>
      <c r="FD944" s="2" t="s">
        <v>943</v>
      </c>
      <c r="FE944" s="2">
        <v>6185954.6600000001</v>
      </c>
      <c r="FF944" s="2">
        <v>1369468.65</v>
      </c>
      <c r="FG944" s="2" t="s">
        <v>943</v>
      </c>
      <c r="FH944" s="2">
        <v>6896770</v>
      </c>
      <c r="FI944" s="2">
        <v>1510334.61</v>
      </c>
      <c r="FJ944" s="1" t="s">
        <v>943</v>
      </c>
      <c r="FK944" s="1">
        <v>6862914.3300000001</v>
      </c>
      <c r="FL944" s="1">
        <v>1359941.06</v>
      </c>
      <c r="FM944" s="27" t="str">
        <f t="shared" si="87"/>
        <v>8431</v>
      </c>
      <c r="FN944" t="s">
        <v>943</v>
      </c>
      <c r="FO944" s="85">
        <v>6558420</v>
      </c>
      <c r="FP944" s="85">
        <v>1233187.08</v>
      </c>
      <c r="FQ944" s="27" t="str">
        <f t="shared" si="88"/>
        <v>8431</v>
      </c>
      <c r="FR944" t="s">
        <v>943</v>
      </c>
      <c r="FS944" s="85">
        <v>7977529.9400000004</v>
      </c>
      <c r="FT944" s="85">
        <v>1501551.74</v>
      </c>
      <c r="FU944" s="27" t="str">
        <f t="shared" si="86"/>
        <v>8431</v>
      </c>
      <c r="FV944" t="s">
        <v>943</v>
      </c>
      <c r="FW944" s="85">
        <v>8069438.9699999997</v>
      </c>
      <c r="FX944" s="85">
        <v>1705724.58</v>
      </c>
      <c r="FY944" s="27" t="str">
        <f t="shared" si="85"/>
        <v>8431</v>
      </c>
      <c r="FZ944" t="s">
        <v>943</v>
      </c>
      <c r="GA944" s="85">
        <v>8163268.5499999998</v>
      </c>
      <c r="GB944" s="85">
        <v>1493813.3</v>
      </c>
      <c r="GC944" s="27" t="str">
        <f t="shared" si="89"/>
        <v>8427</v>
      </c>
      <c r="GD944" t="s">
        <v>939</v>
      </c>
      <c r="GE944" s="85">
        <v>12910</v>
      </c>
      <c r="GF944" s="85">
        <v>7153</v>
      </c>
      <c r="GG944" s="27" t="str">
        <f t="shared" si="90"/>
        <v>8426</v>
      </c>
      <c r="GH944" t="s">
        <v>938</v>
      </c>
      <c r="GI944" s="85">
        <v>1296950</v>
      </c>
      <c r="GJ944" s="85">
        <v>280764.44</v>
      </c>
    </row>
    <row r="945" spans="1:192" x14ac:dyDescent="0.35">
      <c r="A945" s="14" t="s">
        <v>944</v>
      </c>
      <c r="B945" s="2">
        <v>3011640</v>
      </c>
      <c r="C945" s="2">
        <v>1076160.46</v>
      </c>
      <c r="D945" s="2" t="s">
        <v>944</v>
      </c>
      <c r="E945" s="2">
        <v>4369320</v>
      </c>
      <c r="F945" s="2">
        <v>1710703.28</v>
      </c>
      <c r="G945" s="2" t="s">
        <v>944</v>
      </c>
      <c r="H945" s="2">
        <v>5676314.9699999997</v>
      </c>
      <c r="I945" s="2">
        <v>2079089.1</v>
      </c>
      <c r="J945" s="2" t="s">
        <v>944</v>
      </c>
      <c r="K945" s="2">
        <v>4759673.29</v>
      </c>
      <c r="L945" s="2">
        <v>1490145.91</v>
      </c>
      <c r="M945" s="2" t="s">
        <v>944</v>
      </c>
      <c r="N945" s="2">
        <v>2441990</v>
      </c>
      <c r="O945" s="2">
        <v>1011728.98</v>
      </c>
      <c r="P945" s="3" t="s">
        <v>944</v>
      </c>
      <c r="Q945" s="3">
        <v>3163620</v>
      </c>
      <c r="R945" s="3">
        <v>1128041.68</v>
      </c>
      <c r="S945" s="2" t="s">
        <v>944</v>
      </c>
      <c r="T945" s="2">
        <v>3721680</v>
      </c>
      <c r="U945" s="2">
        <v>1425830.54</v>
      </c>
      <c r="V945" s="2" t="s">
        <v>944</v>
      </c>
      <c r="W945" s="2">
        <v>4525910.46</v>
      </c>
      <c r="X945" s="2">
        <v>1546450.56</v>
      </c>
      <c r="Y945" s="2" t="s">
        <v>944</v>
      </c>
      <c r="Z945" s="2">
        <v>4224740</v>
      </c>
      <c r="AA945" s="2">
        <v>1517147.94</v>
      </c>
      <c r="AB945" s="2" t="s">
        <v>944</v>
      </c>
      <c r="AC945" s="2">
        <v>3099530</v>
      </c>
      <c r="AD945" s="2">
        <v>1252848.1299999999</v>
      </c>
      <c r="AE945" s="2" t="s">
        <v>944</v>
      </c>
      <c r="AF945" s="2">
        <v>2362020</v>
      </c>
      <c r="AG945" s="2">
        <v>868034.81</v>
      </c>
      <c r="AH945" s="2" t="s">
        <v>944</v>
      </c>
      <c r="AI945" s="2">
        <v>2570942.9700000002</v>
      </c>
      <c r="AJ945" s="9">
        <v>877697.97</v>
      </c>
      <c r="AK945" s="14" t="s">
        <v>944</v>
      </c>
      <c r="AL945" s="2">
        <v>2562910</v>
      </c>
      <c r="AM945" s="2">
        <v>942746.4</v>
      </c>
      <c r="AN945" s="2" t="s">
        <v>944</v>
      </c>
      <c r="AO945" s="2">
        <v>4517781.68</v>
      </c>
      <c r="AP945" s="2">
        <v>1702482</v>
      </c>
      <c r="AQ945" s="2" t="s">
        <v>944</v>
      </c>
      <c r="AR945" s="2">
        <v>5659880</v>
      </c>
      <c r="AS945" s="2">
        <v>1801211.5</v>
      </c>
      <c r="AT945" s="2" t="s">
        <v>944</v>
      </c>
      <c r="AU945" s="2">
        <v>4344741.51</v>
      </c>
      <c r="AV945" s="2">
        <v>1617216.68</v>
      </c>
      <c r="AW945" s="2" t="s">
        <v>944</v>
      </c>
      <c r="AX945" s="2">
        <v>2689770.36</v>
      </c>
      <c r="AY945" s="2">
        <v>938069.04</v>
      </c>
      <c r="AZ945" s="2" t="s">
        <v>944</v>
      </c>
      <c r="BA945" s="2">
        <v>2740220</v>
      </c>
      <c r="BB945" s="2">
        <v>987551.05</v>
      </c>
      <c r="BC945" s="2" t="s">
        <v>944</v>
      </c>
      <c r="BD945" s="2">
        <v>2863560</v>
      </c>
      <c r="BE945" s="2">
        <v>1096615.04</v>
      </c>
      <c r="BF945" s="2" t="s">
        <v>944</v>
      </c>
      <c r="BG945" s="2">
        <v>3744810</v>
      </c>
      <c r="BH945" s="2">
        <v>1493370.16</v>
      </c>
      <c r="BI945" s="2" t="s">
        <v>944</v>
      </c>
      <c r="BJ945" s="2">
        <v>3051673.73</v>
      </c>
      <c r="BK945" s="2">
        <v>1238214.1399999999</v>
      </c>
      <c r="BL945" s="2" t="s">
        <v>944</v>
      </c>
      <c r="BM945" s="2">
        <v>3415180</v>
      </c>
      <c r="BN945" s="2">
        <v>1170764.23</v>
      </c>
      <c r="BO945" s="2" t="s">
        <v>944</v>
      </c>
      <c r="BP945" s="2">
        <v>2610890</v>
      </c>
      <c r="BQ945" s="2">
        <v>866428.9</v>
      </c>
      <c r="BR945" s="2" t="s">
        <v>944</v>
      </c>
      <c r="BS945" s="2">
        <v>2974960</v>
      </c>
      <c r="BT945" s="18">
        <v>937066.37</v>
      </c>
      <c r="BU945" s="14" t="s">
        <v>944</v>
      </c>
      <c r="BV945" s="2">
        <v>1938735.02</v>
      </c>
      <c r="BW945" s="2">
        <v>811244.78</v>
      </c>
      <c r="BX945" s="2" t="s">
        <v>944</v>
      </c>
      <c r="BY945" s="2">
        <v>4324120</v>
      </c>
      <c r="BZ945" s="2">
        <v>1538542.57</v>
      </c>
      <c r="CA945" s="2" t="s">
        <v>944</v>
      </c>
      <c r="CB945" s="2">
        <v>7044196.1299999999</v>
      </c>
      <c r="CC945" s="2">
        <v>2140847.83</v>
      </c>
      <c r="CD945" s="2" t="s">
        <v>944</v>
      </c>
      <c r="CE945" s="2">
        <v>4917750</v>
      </c>
      <c r="CF945" s="2">
        <v>1448923.33</v>
      </c>
      <c r="CG945" s="2" t="s">
        <v>944</v>
      </c>
      <c r="CH945" s="2">
        <v>2713613.12</v>
      </c>
      <c r="CI945" s="2">
        <v>936774.02</v>
      </c>
      <c r="CJ945" s="2" t="s">
        <v>944</v>
      </c>
      <c r="CK945" s="2">
        <v>1842130</v>
      </c>
      <c r="CL945" s="2">
        <v>631422.32999999996</v>
      </c>
      <c r="CM945" s="2" t="s">
        <v>944</v>
      </c>
      <c r="CN945" s="2">
        <v>2721510</v>
      </c>
      <c r="CO945" s="2">
        <v>853090.47</v>
      </c>
      <c r="CP945" s="2" t="s">
        <v>944</v>
      </c>
      <c r="CQ945" s="2">
        <v>3808170</v>
      </c>
      <c r="CR945" s="2">
        <v>1355475.97</v>
      </c>
      <c r="CS945" s="2" t="s">
        <v>944</v>
      </c>
      <c r="CT945" s="2">
        <v>3606680</v>
      </c>
      <c r="CU945" s="2">
        <v>1225025.07</v>
      </c>
      <c r="CV945" s="2" t="s">
        <v>944</v>
      </c>
      <c r="CW945" s="2">
        <v>2056270</v>
      </c>
      <c r="CX945" s="2">
        <v>772267.03</v>
      </c>
      <c r="CY945" s="2" t="s">
        <v>944</v>
      </c>
      <c r="CZ945" s="2">
        <v>2014520</v>
      </c>
      <c r="DA945" s="2">
        <v>599393.34</v>
      </c>
      <c r="DB945" s="2" t="s">
        <v>944</v>
      </c>
      <c r="DC945" s="2">
        <v>2266410</v>
      </c>
      <c r="DD945" s="9">
        <v>735843.92</v>
      </c>
      <c r="DE945" s="14" t="s">
        <v>944</v>
      </c>
      <c r="DF945" s="2">
        <v>5256512.74</v>
      </c>
      <c r="DG945" s="2">
        <v>1520462.87</v>
      </c>
      <c r="DH945" s="2" t="s">
        <v>944</v>
      </c>
      <c r="DI945" s="2">
        <v>5197520</v>
      </c>
      <c r="DJ945" s="2">
        <v>1755494.63</v>
      </c>
      <c r="DK945" s="2" t="s">
        <v>944</v>
      </c>
      <c r="DL945" s="2">
        <v>7287754.3200000003</v>
      </c>
      <c r="DM945" s="2">
        <v>2093867.92</v>
      </c>
      <c r="DN945" s="2" t="s">
        <v>944</v>
      </c>
      <c r="DO945" s="2">
        <v>4434587.88</v>
      </c>
      <c r="DP945" s="2">
        <v>1394887.17</v>
      </c>
      <c r="DQ945" s="2" t="s">
        <v>944</v>
      </c>
      <c r="DR945" s="2">
        <v>2621797.23</v>
      </c>
      <c r="DS945" s="2">
        <v>838754.73</v>
      </c>
      <c r="DT945" s="2" t="s">
        <v>944</v>
      </c>
      <c r="DU945" s="2">
        <v>2803663.05</v>
      </c>
      <c r="DV945" s="2">
        <v>966006.46</v>
      </c>
      <c r="DW945" s="2" t="s">
        <v>944</v>
      </c>
      <c r="DX945" s="2">
        <v>4826320</v>
      </c>
      <c r="DY945" s="2">
        <v>1376101.71</v>
      </c>
      <c r="DZ945" s="2" t="s">
        <v>944</v>
      </c>
      <c r="EA945" s="2">
        <v>3967260</v>
      </c>
      <c r="EB945" s="2">
        <v>1306509.0900000001</v>
      </c>
      <c r="EC945" s="2" t="s">
        <v>944</v>
      </c>
      <c r="ED945" s="2">
        <v>3741330</v>
      </c>
      <c r="EE945" s="2">
        <v>1336491.17</v>
      </c>
      <c r="EF945" s="2" t="s">
        <v>944</v>
      </c>
      <c r="EG945" s="2">
        <v>3391430</v>
      </c>
      <c r="EH945" s="2">
        <v>1248321.42</v>
      </c>
      <c r="EI945" s="2" t="s">
        <v>944</v>
      </c>
      <c r="EJ945" s="2">
        <v>3247700</v>
      </c>
      <c r="EK945" s="2">
        <v>1093656.48</v>
      </c>
      <c r="EL945" s="2" t="s">
        <v>944</v>
      </c>
      <c r="EM945" s="2">
        <v>3131060</v>
      </c>
      <c r="EN945" s="9">
        <v>1118337</v>
      </c>
      <c r="EO945" s="14" t="s">
        <v>944</v>
      </c>
      <c r="EP945" s="2">
        <v>4291994.66</v>
      </c>
      <c r="EQ945" s="2">
        <v>1145140.6100000001</v>
      </c>
      <c r="ER945" s="2" t="s">
        <v>944</v>
      </c>
      <c r="ES945" s="2">
        <v>6954951.04</v>
      </c>
      <c r="ET945" s="2">
        <v>1953169.4</v>
      </c>
      <c r="EU945" s="2" t="s">
        <v>944</v>
      </c>
      <c r="EV945" s="2">
        <v>9302020</v>
      </c>
      <c r="EW945" s="2">
        <v>2415193.06</v>
      </c>
      <c r="EX945" s="2" t="s">
        <v>944</v>
      </c>
      <c r="EY945" s="2">
        <v>8282000</v>
      </c>
      <c r="EZ945" s="2">
        <v>1932056.06</v>
      </c>
      <c r="FA945" s="2" t="s">
        <v>944</v>
      </c>
      <c r="FB945" s="2">
        <v>4849970</v>
      </c>
      <c r="FC945" s="2">
        <v>1272511.7</v>
      </c>
      <c r="FD945" s="2" t="s">
        <v>944</v>
      </c>
      <c r="FE945" s="2">
        <v>3853520</v>
      </c>
      <c r="FF945" s="2">
        <v>1026745.56</v>
      </c>
      <c r="FG945" s="2" t="s">
        <v>944</v>
      </c>
      <c r="FH945" s="2">
        <v>4576500</v>
      </c>
      <c r="FI945" s="2">
        <v>1105894.8400000001</v>
      </c>
      <c r="FJ945" s="1" t="s">
        <v>944</v>
      </c>
      <c r="FK945" s="1">
        <v>4067800</v>
      </c>
      <c r="FL945" s="1">
        <v>1116406.17</v>
      </c>
      <c r="FM945" s="27" t="str">
        <f t="shared" si="87"/>
        <v>8432</v>
      </c>
      <c r="FN945" t="s">
        <v>944</v>
      </c>
      <c r="FO945" s="85">
        <v>5417994.3500000006</v>
      </c>
      <c r="FP945" s="85">
        <v>1509685.62</v>
      </c>
      <c r="FQ945" s="27" t="str">
        <f t="shared" si="88"/>
        <v>8432</v>
      </c>
      <c r="FR945" t="s">
        <v>944</v>
      </c>
      <c r="FS945" s="85">
        <v>4781330.1500000004</v>
      </c>
      <c r="FT945" s="85">
        <v>1261858.02</v>
      </c>
      <c r="FU945" s="27" t="str">
        <f t="shared" si="86"/>
        <v>8432</v>
      </c>
      <c r="FV945" t="s">
        <v>944</v>
      </c>
      <c r="FW945" s="85">
        <v>5507730</v>
      </c>
      <c r="FX945" s="85">
        <v>1457532.96</v>
      </c>
      <c r="FY945" s="27" t="str">
        <f t="shared" si="85"/>
        <v>8432</v>
      </c>
      <c r="FZ945" t="s">
        <v>944</v>
      </c>
      <c r="GA945" s="85">
        <v>4031910.06</v>
      </c>
      <c r="GB945" s="85">
        <v>1071059.5</v>
      </c>
      <c r="GC945" s="27" t="str">
        <f t="shared" si="89"/>
        <v>8428</v>
      </c>
      <c r="GD945" t="s">
        <v>940</v>
      </c>
      <c r="GE945" s="85">
        <v>1730670</v>
      </c>
      <c r="GF945" s="85">
        <v>315176.61</v>
      </c>
      <c r="GG945" s="27" t="str">
        <f t="shared" si="90"/>
        <v>8427</v>
      </c>
      <c r="GH945" t="s">
        <v>939</v>
      </c>
      <c r="GI945" s="85">
        <v>68920</v>
      </c>
      <c r="GJ945" s="85">
        <v>13051</v>
      </c>
    </row>
    <row r="946" spans="1:192" x14ac:dyDescent="0.35">
      <c r="A946" s="14" t="s">
        <v>945</v>
      </c>
      <c r="B946" s="2">
        <v>700570</v>
      </c>
      <c r="C946" s="2">
        <v>227970.52</v>
      </c>
      <c r="D946" s="2" t="s">
        <v>945</v>
      </c>
      <c r="E946" s="2">
        <v>1451280</v>
      </c>
      <c r="F946" s="2">
        <v>484512.38</v>
      </c>
      <c r="G946" s="2" t="s">
        <v>945</v>
      </c>
      <c r="H946" s="2">
        <v>1996890.04</v>
      </c>
      <c r="I946" s="2">
        <v>592995.32000000018</v>
      </c>
      <c r="J946" s="2" t="s">
        <v>945</v>
      </c>
      <c r="K946" s="2">
        <v>2216064</v>
      </c>
      <c r="L946" s="2">
        <v>743652.81</v>
      </c>
      <c r="M946" s="2" t="s">
        <v>945</v>
      </c>
      <c r="N946" s="2">
        <v>2487090</v>
      </c>
      <c r="O946" s="2">
        <v>716563.58</v>
      </c>
      <c r="P946" s="3" t="s">
        <v>945</v>
      </c>
      <c r="Q946" s="3">
        <v>3447580</v>
      </c>
      <c r="R946" s="3">
        <v>979668.73</v>
      </c>
      <c r="S946" s="2" t="s">
        <v>945</v>
      </c>
      <c r="T946" s="2">
        <v>3141074.25</v>
      </c>
      <c r="U946" s="2">
        <v>960452.17</v>
      </c>
      <c r="V946" s="2" t="s">
        <v>945</v>
      </c>
      <c r="W946" s="2">
        <v>3949480</v>
      </c>
      <c r="X946" s="2">
        <v>943028.66</v>
      </c>
      <c r="Y946" s="2" t="s">
        <v>945</v>
      </c>
      <c r="Z946" s="2">
        <v>3720740</v>
      </c>
      <c r="AA946" s="2">
        <v>907180.09</v>
      </c>
      <c r="AB946" s="2" t="s">
        <v>945</v>
      </c>
      <c r="AC946" s="2">
        <v>1566780</v>
      </c>
      <c r="AD946" s="2">
        <v>457240.51</v>
      </c>
      <c r="AE946" s="2" t="s">
        <v>945</v>
      </c>
      <c r="AF946" s="2">
        <v>1351880</v>
      </c>
      <c r="AG946" s="2">
        <v>438108.45</v>
      </c>
      <c r="AH946" s="2" t="s">
        <v>945</v>
      </c>
      <c r="AI946" s="2">
        <v>1422330</v>
      </c>
      <c r="AJ946" s="9">
        <v>515362.48</v>
      </c>
      <c r="AK946" s="14" t="s">
        <v>945</v>
      </c>
      <c r="AL946" s="2">
        <v>835080</v>
      </c>
      <c r="AM946" s="2">
        <v>264549.06</v>
      </c>
      <c r="AN946" s="2" t="s">
        <v>945</v>
      </c>
      <c r="AO946" s="2">
        <v>1304210</v>
      </c>
      <c r="AP946" s="2">
        <v>363665.54</v>
      </c>
      <c r="AQ946" s="2" t="s">
        <v>945</v>
      </c>
      <c r="AR946" s="2">
        <v>1522116.09</v>
      </c>
      <c r="AS946" s="2">
        <v>361102.56</v>
      </c>
      <c r="AT946" s="2" t="s">
        <v>945</v>
      </c>
      <c r="AU946" s="2">
        <v>2128540</v>
      </c>
      <c r="AV946" s="2">
        <v>591496.52</v>
      </c>
      <c r="AW946" s="2" t="s">
        <v>945</v>
      </c>
      <c r="AX946" s="2">
        <v>2736390</v>
      </c>
      <c r="AY946" s="2">
        <v>733479.59</v>
      </c>
      <c r="AZ946" s="2" t="s">
        <v>945</v>
      </c>
      <c r="BA946" s="2">
        <v>2933470</v>
      </c>
      <c r="BB946" s="2">
        <v>737513.78</v>
      </c>
      <c r="BC946" s="2" t="s">
        <v>945</v>
      </c>
      <c r="BD946" s="2">
        <v>2627701.17</v>
      </c>
      <c r="BE946" s="2">
        <v>707128.03</v>
      </c>
      <c r="BF946" s="2" t="s">
        <v>945</v>
      </c>
      <c r="BG946" s="2">
        <v>2802453.99</v>
      </c>
      <c r="BH946" s="2">
        <v>645823.32000000018</v>
      </c>
      <c r="BI946" s="2" t="s">
        <v>945</v>
      </c>
      <c r="BJ946" s="2">
        <v>3011540.93</v>
      </c>
      <c r="BK946" s="2">
        <v>786828.84</v>
      </c>
      <c r="BL946" s="2" t="s">
        <v>945</v>
      </c>
      <c r="BM946" s="2">
        <v>1414844.16</v>
      </c>
      <c r="BN946" s="2">
        <v>422599.95</v>
      </c>
      <c r="BO946" s="2" t="s">
        <v>945</v>
      </c>
      <c r="BP946" s="2">
        <v>893380</v>
      </c>
      <c r="BQ946" s="2">
        <v>269073.32</v>
      </c>
      <c r="BR946" s="2" t="s">
        <v>945</v>
      </c>
      <c r="BS946" s="2">
        <v>1147650</v>
      </c>
      <c r="BT946" s="18">
        <v>332488.03999999998</v>
      </c>
      <c r="BU946" s="14" t="s">
        <v>945</v>
      </c>
      <c r="BV946" s="2">
        <v>1211610</v>
      </c>
      <c r="BW946" s="2">
        <v>312413.34999999998</v>
      </c>
      <c r="BX946" s="2" t="s">
        <v>945</v>
      </c>
      <c r="BY946" s="2">
        <v>1502580</v>
      </c>
      <c r="BZ946" s="2">
        <v>449918.96</v>
      </c>
      <c r="CA946" s="2" t="s">
        <v>945</v>
      </c>
      <c r="CB946" s="2">
        <v>1905392.5</v>
      </c>
      <c r="CC946" s="2">
        <v>594222.77</v>
      </c>
      <c r="CD946" s="2" t="s">
        <v>945</v>
      </c>
      <c r="CE946" s="2">
        <v>1472132.3</v>
      </c>
      <c r="CF946" s="2">
        <v>423826.07</v>
      </c>
      <c r="CG946" s="2" t="s">
        <v>945</v>
      </c>
      <c r="CH946" s="2">
        <v>1929280</v>
      </c>
      <c r="CI946" s="2">
        <v>499921.93</v>
      </c>
      <c r="CJ946" s="2" t="s">
        <v>945</v>
      </c>
      <c r="CK946" s="2">
        <v>2104380</v>
      </c>
      <c r="CL946" s="2">
        <v>641960.95999999996</v>
      </c>
      <c r="CM946" s="2" t="s">
        <v>945</v>
      </c>
      <c r="CN946" s="2">
        <v>2604754.2000000002</v>
      </c>
      <c r="CO946" s="2">
        <v>681411.49</v>
      </c>
      <c r="CP946" s="2" t="s">
        <v>945</v>
      </c>
      <c r="CQ946" s="2">
        <v>2653039.4</v>
      </c>
      <c r="CR946" s="2">
        <v>736751.51</v>
      </c>
      <c r="CS946" s="2" t="s">
        <v>945</v>
      </c>
      <c r="CT946" s="2">
        <v>2380610</v>
      </c>
      <c r="CU946" s="2">
        <v>533041.87</v>
      </c>
      <c r="CV946" s="2" t="s">
        <v>945</v>
      </c>
      <c r="CW946" s="2">
        <v>557180</v>
      </c>
      <c r="CX946" s="2">
        <v>164152.22</v>
      </c>
      <c r="CY946" s="2" t="s">
        <v>945</v>
      </c>
      <c r="CZ946" s="2">
        <v>219002.36</v>
      </c>
      <c r="DA946" s="2">
        <v>62617.04</v>
      </c>
      <c r="DB946" s="2" t="s">
        <v>945</v>
      </c>
      <c r="DC946" s="2">
        <v>451980</v>
      </c>
      <c r="DD946" s="9">
        <v>139845.35999999999</v>
      </c>
      <c r="DE946" s="14" t="s">
        <v>945</v>
      </c>
      <c r="DF946" s="2">
        <v>471890</v>
      </c>
      <c r="DG946" s="2">
        <v>120713.12</v>
      </c>
      <c r="DH946" s="2" t="s">
        <v>945</v>
      </c>
      <c r="DI946" s="2">
        <v>820660</v>
      </c>
      <c r="DJ946" s="2">
        <v>265528.68</v>
      </c>
      <c r="DK946" s="2" t="s">
        <v>945</v>
      </c>
      <c r="DL946" s="2">
        <v>1168360</v>
      </c>
      <c r="DM946" s="2">
        <v>328600.36</v>
      </c>
      <c r="DN946" s="2" t="s">
        <v>945</v>
      </c>
      <c r="DO946" s="2">
        <v>1561626.75</v>
      </c>
      <c r="DP946" s="2">
        <v>476643.65</v>
      </c>
      <c r="DQ946" s="2" t="s">
        <v>945</v>
      </c>
      <c r="DR946" s="2">
        <v>1778331.74</v>
      </c>
      <c r="DS946" s="2">
        <v>508618.88</v>
      </c>
      <c r="DT946" s="2" t="s">
        <v>945</v>
      </c>
      <c r="DU946" s="2">
        <v>2397860.3199999998</v>
      </c>
      <c r="DV946" s="2">
        <v>659207.67000000004</v>
      </c>
      <c r="DW946" s="2" t="s">
        <v>945</v>
      </c>
      <c r="DX946" s="2">
        <v>3029900.04</v>
      </c>
      <c r="DY946" s="2">
        <v>713444.48</v>
      </c>
      <c r="DZ946" s="2" t="s">
        <v>945</v>
      </c>
      <c r="EA946" s="2">
        <v>3970060</v>
      </c>
      <c r="EB946" s="2">
        <v>777510.47</v>
      </c>
      <c r="EC946" s="2" t="s">
        <v>945</v>
      </c>
      <c r="ED946" s="2">
        <v>1869428.1</v>
      </c>
      <c r="EE946" s="2">
        <v>405717.78</v>
      </c>
      <c r="EF946" s="2" t="s">
        <v>945</v>
      </c>
      <c r="EG946" s="2">
        <v>805555.78</v>
      </c>
      <c r="EH946" s="2">
        <v>242917.73</v>
      </c>
      <c r="EI946" s="2" t="s">
        <v>945</v>
      </c>
      <c r="EJ946" s="2">
        <v>609050</v>
      </c>
      <c r="EK946" s="2">
        <v>174354.56</v>
      </c>
      <c r="EL946" s="2" t="s">
        <v>945</v>
      </c>
      <c r="EM946" s="2">
        <v>1053880</v>
      </c>
      <c r="EN946" s="9">
        <v>317207.76</v>
      </c>
      <c r="EO946" s="14" t="s">
        <v>945</v>
      </c>
      <c r="EP946" s="2">
        <v>511248.99</v>
      </c>
      <c r="EQ946" s="2">
        <v>159150.76</v>
      </c>
      <c r="ER946" s="2" t="s">
        <v>945</v>
      </c>
      <c r="ES946" s="2">
        <v>1203136.74</v>
      </c>
      <c r="ET946" s="2">
        <v>382930.66000000009</v>
      </c>
      <c r="EU946" s="2" t="s">
        <v>945</v>
      </c>
      <c r="EV946" s="2">
        <v>1578330.24</v>
      </c>
      <c r="EW946" s="2">
        <v>451517.8</v>
      </c>
      <c r="EX946" s="2" t="s">
        <v>945</v>
      </c>
      <c r="EY946" s="2">
        <v>1799092.5</v>
      </c>
      <c r="EZ946" s="2">
        <v>538459.61</v>
      </c>
      <c r="FA946" s="2" t="s">
        <v>945</v>
      </c>
      <c r="FB946" s="2">
        <v>2365012.62</v>
      </c>
      <c r="FC946" s="2">
        <v>577349.51</v>
      </c>
      <c r="FD946" s="2" t="s">
        <v>945</v>
      </c>
      <c r="FE946" s="2">
        <v>2737157.19</v>
      </c>
      <c r="FF946" s="2">
        <v>683522.67</v>
      </c>
      <c r="FG946" s="2" t="s">
        <v>945</v>
      </c>
      <c r="FH946" s="2">
        <v>3580302.13</v>
      </c>
      <c r="FI946" s="2">
        <v>820586.43</v>
      </c>
      <c r="FJ946" s="1" t="s">
        <v>945</v>
      </c>
      <c r="FK946" s="1">
        <v>3721881.64</v>
      </c>
      <c r="FL946" s="1">
        <v>787880.29</v>
      </c>
      <c r="FM946" s="27" t="str">
        <f t="shared" si="87"/>
        <v>8433</v>
      </c>
      <c r="FN946" t="s">
        <v>945</v>
      </c>
      <c r="FO946" s="85">
        <v>3244181.6</v>
      </c>
      <c r="FP946" s="85">
        <v>628217.1</v>
      </c>
      <c r="FQ946" s="27" t="str">
        <f t="shared" si="88"/>
        <v>8433</v>
      </c>
      <c r="FR946" t="s">
        <v>945</v>
      </c>
      <c r="FS946" s="85">
        <v>1329627.54</v>
      </c>
      <c r="FT946" s="85">
        <v>303261.34999999998</v>
      </c>
      <c r="FU946" s="27" t="str">
        <f t="shared" si="86"/>
        <v>8433</v>
      </c>
      <c r="FV946" t="s">
        <v>945</v>
      </c>
      <c r="FW946" s="85">
        <v>1264198.17</v>
      </c>
      <c r="FX946" s="85">
        <v>349102.25</v>
      </c>
      <c r="FY946" s="27" t="str">
        <f t="shared" si="85"/>
        <v>8433</v>
      </c>
      <c r="FZ946" t="s">
        <v>945</v>
      </c>
      <c r="GA946" s="85">
        <v>1443252.21</v>
      </c>
      <c r="GB946" s="85">
        <v>310175.76</v>
      </c>
      <c r="GC946" s="27" t="str">
        <f t="shared" si="89"/>
        <v>8429</v>
      </c>
      <c r="GD946" t="s">
        <v>941</v>
      </c>
      <c r="GE946" s="85">
        <v>723090</v>
      </c>
      <c r="GF946" s="85">
        <v>134377</v>
      </c>
      <c r="GG946" s="27" t="str">
        <f t="shared" si="90"/>
        <v>8428</v>
      </c>
      <c r="GH946" t="s">
        <v>940</v>
      </c>
      <c r="GI946" s="85">
        <v>3686520</v>
      </c>
      <c r="GJ946" s="85">
        <v>533330.30000000005</v>
      </c>
    </row>
    <row r="947" spans="1:192" x14ac:dyDescent="0.35">
      <c r="A947" s="14" t="s">
        <v>946</v>
      </c>
      <c r="B947" s="2">
        <v>92680</v>
      </c>
      <c r="C947" s="2">
        <v>3502.9</v>
      </c>
      <c r="D947" s="2" t="s">
        <v>946</v>
      </c>
      <c r="E947" s="2">
        <v>144700</v>
      </c>
      <c r="F947" s="2">
        <v>13325</v>
      </c>
      <c r="G947" s="2" t="s">
        <v>946</v>
      </c>
      <c r="H947" s="2">
        <v>81406</v>
      </c>
      <c r="I947" s="2">
        <v>6958.74</v>
      </c>
      <c r="J947" s="2" t="s">
        <v>946</v>
      </c>
      <c r="K947" s="2">
        <v>99697.39</v>
      </c>
      <c r="L947" s="2">
        <v>6505.72</v>
      </c>
      <c r="M947" s="2" t="s">
        <v>946</v>
      </c>
      <c r="N947" s="2">
        <v>327230</v>
      </c>
      <c r="O947" s="2">
        <v>21990.2</v>
      </c>
      <c r="P947" s="3" t="s">
        <v>946</v>
      </c>
      <c r="Q947" s="3">
        <v>164929.04999999999</v>
      </c>
      <c r="R947" s="3">
        <v>8887.5</v>
      </c>
      <c r="S947" s="2" t="s">
        <v>946</v>
      </c>
      <c r="T947" s="2">
        <v>254370</v>
      </c>
      <c r="U947" s="2">
        <v>15946.69</v>
      </c>
      <c r="V947" s="2" t="s">
        <v>946</v>
      </c>
      <c r="W947" s="2">
        <v>445630</v>
      </c>
      <c r="X947" s="2">
        <v>16253.7</v>
      </c>
      <c r="Y947" s="2" t="s">
        <v>946</v>
      </c>
      <c r="Z947" s="2">
        <v>248966.08</v>
      </c>
      <c r="AA947" s="2">
        <v>14161.09</v>
      </c>
      <c r="AB947" s="2" t="s">
        <v>946</v>
      </c>
      <c r="AC947" s="2">
        <v>251973.67</v>
      </c>
      <c r="AD947" s="2">
        <v>17499.7</v>
      </c>
      <c r="AE947" s="2" t="s">
        <v>946</v>
      </c>
      <c r="AF947" s="2">
        <v>609190</v>
      </c>
      <c r="AG947" s="2">
        <v>16940.400000000001</v>
      </c>
      <c r="AH947" s="2" t="s">
        <v>946</v>
      </c>
      <c r="AI947" s="2">
        <v>186100</v>
      </c>
      <c r="AJ947" s="9">
        <v>7968.6</v>
      </c>
      <c r="AK947" s="14" t="s">
        <v>946</v>
      </c>
      <c r="AL947" s="2">
        <v>50532.72</v>
      </c>
      <c r="AM947" s="2">
        <v>964.7</v>
      </c>
      <c r="AN947" s="2" t="s">
        <v>946</v>
      </c>
      <c r="AO947" s="2">
        <v>114820</v>
      </c>
      <c r="AP947" s="2">
        <v>6327.96</v>
      </c>
      <c r="AQ947" s="2" t="s">
        <v>946</v>
      </c>
      <c r="AR947" s="2">
        <v>275458.84999999998</v>
      </c>
      <c r="AS947" s="2">
        <v>15725.42</v>
      </c>
      <c r="AT947" s="2" t="s">
        <v>946</v>
      </c>
      <c r="AU947" s="2">
        <v>192786.73</v>
      </c>
      <c r="AV947" s="2">
        <v>10372.01</v>
      </c>
      <c r="AW947" s="2" t="s">
        <v>946</v>
      </c>
      <c r="AX947" s="2">
        <v>161820</v>
      </c>
      <c r="AY947" s="2">
        <v>5289.66</v>
      </c>
      <c r="AZ947" s="2" t="s">
        <v>946</v>
      </c>
      <c r="BA947" s="2">
        <v>414235.56</v>
      </c>
      <c r="BB947" s="2">
        <v>16182.8</v>
      </c>
      <c r="BC947" s="2" t="s">
        <v>946</v>
      </c>
      <c r="BD947" s="2">
        <v>210847.71</v>
      </c>
      <c r="BE947" s="2">
        <v>23282.01</v>
      </c>
      <c r="BF947" s="2" t="s">
        <v>946</v>
      </c>
      <c r="BG947" s="2">
        <v>113943.12</v>
      </c>
      <c r="BH947" s="2">
        <v>5060.05</v>
      </c>
      <c r="BI947" s="2" t="s">
        <v>946</v>
      </c>
      <c r="BJ947" s="2">
        <v>6570</v>
      </c>
      <c r="BK947" s="2">
        <v>775.54</v>
      </c>
      <c r="BL947" s="2" t="s">
        <v>946</v>
      </c>
      <c r="BM947" s="2">
        <v>48720</v>
      </c>
      <c r="BN947" s="2">
        <v>852.01</v>
      </c>
      <c r="BO947" s="2" t="s">
        <v>946</v>
      </c>
      <c r="BP947" s="2">
        <v>130062.5</v>
      </c>
      <c r="BQ947" s="2">
        <v>7313.69</v>
      </c>
      <c r="BR947" s="2" t="s">
        <v>946</v>
      </c>
      <c r="BS947" s="2">
        <v>72410</v>
      </c>
      <c r="BT947" s="18">
        <v>19470.25</v>
      </c>
      <c r="BU947" s="14" t="s">
        <v>946</v>
      </c>
      <c r="BV947" s="2">
        <v>31950</v>
      </c>
      <c r="BW947" s="2">
        <v>1075</v>
      </c>
      <c r="BX947" s="2" t="s">
        <v>946</v>
      </c>
      <c r="BY947" s="2">
        <v>373550</v>
      </c>
      <c r="BZ947" s="2">
        <v>28894.18</v>
      </c>
      <c r="CA947" s="2" t="s">
        <v>946</v>
      </c>
      <c r="CB947" s="2">
        <v>10046.92</v>
      </c>
      <c r="CC947" s="2">
        <v>507.88</v>
      </c>
      <c r="CD947" s="2" t="s">
        <v>946</v>
      </c>
      <c r="CE947" s="2">
        <v>62150</v>
      </c>
      <c r="CF947" s="2">
        <v>5541.2</v>
      </c>
      <c r="CG947" s="2" t="s">
        <v>946</v>
      </c>
      <c r="CH947" s="2">
        <v>1184660</v>
      </c>
      <c r="CI947" s="2">
        <v>58512.3</v>
      </c>
      <c r="CJ947" s="2" t="s">
        <v>946</v>
      </c>
      <c r="CK947" s="2">
        <v>121350</v>
      </c>
      <c r="CL947" s="2">
        <v>6278.05</v>
      </c>
      <c r="CM947" s="2" t="s">
        <v>946</v>
      </c>
      <c r="CN947" s="2">
        <v>4130</v>
      </c>
      <c r="CO947" s="2">
        <v>391.40000000000009</v>
      </c>
      <c r="CP947" s="2" t="s">
        <v>946</v>
      </c>
      <c r="CQ947" s="2">
        <v>656680</v>
      </c>
      <c r="CR947" s="2">
        <v>44831.46</v>
      </c>
      <c r="CS947" s="2" t="s">
        <v>946</v>
      </c>
      <c r="CT947" s="2">
        <v>296210</v>
      </c>
      <c r="CU947" s="2">
        <v>27666</v>
      </c>
      <c r="CV947" s="2" t="s">
        <v>946</v>
      </c>
      <c r="CW947" s="2">
        <v>492750</v>
      </c>
      <c r="CX947" s="2">
        <v>31253.4</v>
      </c>
      <c r="CY947" s="2" t="s">
        <v>946</v>
      </c>
      <c r="CZ947" s="2">
        <v>6050</v>
      </c>
      <c r="DA947" s="2">
        <v>423.90000000000009</v>
      </c>
      <c r="DB947" s="2" t="s">
        <v>946</v>
      </c>
      <c r="DC947" s="2">
        <v>25740</v>
      </c>
      <c r="DD947" s="9">
        <v>8155</v>
      </c>
      <c r="DE947" s="14" t="s">
        <v>946</v>
      </c>
      <c r="DF947" s="2">
        <v>16700</v>
      </c>
      <c r="DG947" s="2">
        <v>622.70000000000005</v>
      </c>
      <c r="DH947" s="2" t="s">
        <v>946</v>
      </c>
      <c r="DI947" s="2">
        <v>87490</v>
      </c>
      <c r="DJ947" s="2">
        <v>5916</v>
      </c>
      <c r="DK947" s="2" t="s">
        <v>946</v>
      </c>
      <c r="DL947" s="2">
        <v>43280</v>
      </c>
      <c r="DM947" s="2">
        <v>3236.93</v>
      </c>
      <c r="DN947" s="2" t="s">
        <v>946</v>
      </c>
      <c r="DO947" s="2">
        <v>97130</v>
      </c>
      <c r="DP947" s="2">
        <v>7206.49</v>
      </c>
      <c r="DQ947" s="2" t="s">
        <v>946</v>
      </c>
      <c r="DR947" s="2">
        <v>85610</v>
      </c>
      <c r="DS947" s="2">
        <v>7970.82</v>
      </c>
      <c r="DT947" s="2" t="s">
        <v>946</v>
      </c>
      <c r="DU947" s="2">
        <v>121880</v>
      </c>
      <c r="DV947" s="2">
        <v>8295.4500000000007</v>
      </c>
      <c r="DW947" s="2" t="s">
        <v>946</v>
      </c>
      <c r="DX947" s="2">
        <v>160520</v>
      </c>
      <c r="DY947" s="2">
        <v>38451.160000000003</v>
      </c>
      <c r="DZ947" s="2" t="s">
        <v>946</v>
      </c>
      <c r="EA947" s="2">
        <v>179163.39</v>
      </c>
      <c r="EB947" s="2">
        <v>14027.96</v>
      </c>
      <c r="EC947" s="2" t="s">
        <v>946</v>
      </c>
      <c r="ED947" s="2">
        <v>65400</v>
      </c>
      <c r="EE947" s="2">
        <v>38073</v>
      </c>
      <c r="EF947" s="2" t="s">
        <v>946</v>
      </c>
      <c r="EG947" s="2">
        <v>3290</v>
      </c>
      <c r="EH947" s="2">
        <v>221.54</v>
      </c>
      <c r="EI947" s="2" t="s">
        <v>946</v>
      </c>
      <c r="EJ947" s="2">
        <v>32970</v>
      </c>
      <c r="EK947" s="2">
        <v>705.34</v>
      </c>
      <c r="EL947" s="2" t="s">
        <v>946</v>
      </c>
      <c r="EM947" s="2">
        <v>132787.94</v>
      </c>
      <c r="EN947" s="9">
        <v>9038.8000000000011</v>
      </c>
      <c r="EO947" s="14" t="s">
        <v>946</v>
      </c>
      <c r="EP947" s="2">
        <v>257200.65</v>
      </c>
      <c r="EQ947" s="2">
        <v>16177</v>
      </c>
      <c r="ER947" s="2" t="s">
        <v>946</v>
      </c>
      <c r="ES947" s="2">
        <v>112919.74</v>
      </c>
      <c r="ET947" s="2">
        <v>6782.94</v>
      </c>
      <c r="EU947" s="2" t="s">
        <v>946</v>
      </c>
      <c r="EV947" s="2">
        <v>59994.23</v>
      </c>
      <c r="EW947" s="2">
        <v>2765</v>
      </c>
      <c r="EX947" s="2" t="s">
        <v>946</v>
      </c>
      <c r="EY947" s="2">
        <v>10000</v>
      </c>
      <c r="EZ947" s="2">
        <v>657.45</v>
      </c>
      <c r="FA947" s="2" t="s">
        <v>946</v>
      </c>
      <c r="FB947" s="2">
        <v>2450</v>
      </c>
      <c r="FC947" s="2">
        <v>394</v>
      </c>
      <c r="FD947" s="2" t="s">
        <v>946</v>
      </c>
      <c r="FE947" s="2">
        <v>200</v>
      </c>
      <c r="FF947" s="2">
        <v>6.8</v>
      </c>
      <c r="FG947" s="2" t="s">
        <v>946</v>
      </c>
      <c r="FH947" s="2">
        <v>27585.46</v>
      </c>
      <c r="FI947" s="2">
        <v>1514.1</v>
      </c>
      <c r="FJ947" s="1" t="s">
        <v>946</v>
      </c>
      <c r="FK947" s="1">
        <v>12050</v>
      </c>
      <c r="FL947" s="1">
        <v>257.79000000000002</v>
      </c>
      <c r="FM947" s="27" t="str">
        <f t="shared" si="87"/>
        <v>8434</v>
      </c>
      <c r="FN947" t="s">
        <v>946</v>
      </c>
      <c r="FO947" s="85">
        <v>0</v>
      </c>
      <c r="FP947" s="85">
        <v>0</v>
      </c>
      <c r="FQ947" s="27" t="str">
        <f t="shared" si="88"/>
        <v>8434</v>
      </c>
      <c r="FR947" t="s">
        <v>946</v>
      </c>
      <c r="FS947" s="85">
        <v>174910</v>
      </c>
      <c r="FT947" s="85">
        <v>7004.65</v>
      </c>
      <c r="FU947" s="27" t="str">
        <f t="shared" si="86"/>
        <v>8434</v>
      </c>
      <c r="FV947" t="s">
        <v>946</v>
      </c>
      <c r="FW947" s="85">
        <v>1450</v>
      </c>
      <c r="FX947" s="85">
        <v>32.4</v>
      </c>
      <c r="FY947" s="27" t="str">
        <f t="shared" si="85"/>
        <v>8434</v>
      </c>
      <c r="FZ947" t="s">
        <v>946</v>
      </c>
      <c r="GA947" s="85">
        <v>4950</v>
      </c>
      <c r="GB947" s="85">
        <v>16.3</v>
      </c>
      <c r="GC947" s="27" t="str">
        <f t="shared" si="89"/>
        <v>8430</v>
      </c>
      <c r="GD947" t="s">
        <v>942</v>
      </c>
      <c r="GE947" s="85">
        <v>171700</v>
      </c>
      <c r="GF947" s="85">
        <v>26940</v>
      </c>
      <c r="GG947" s="27" t="str">
        <f t="shared" si="90"/>
        <v>8429</v>
      </c>
      <c r="GH947" t="s">
        <v>941</v>
      </c>
      <c r="GI947" s="85">
        <v>3260320</v>
      </c>
      <c r="GJ947" s="85">
        <v>269837.5</v>
      </c>
    </row>
    <row r="948" spans="1:192" x14ac:dyDescent="0.35">
      <c r="A948" s="14" t="s">
        <v>947</v>
      </c>
      <c r="B948" s="2">
        <v>0</v>
      </c>
      <c r="C948" s="2">
        <v>0</v>
      </c>
      <c r="D948" s="2" t="s">
        <v>947</v>
      </c>
      <c r="E948" s="2">
        <v>0</v>
      </c>
      <c r="F948" s="2">
        <v>0</v>
      </c>
      <c r="G948" s="2" t="s">
        <v>947</v>
      </c>
      <c r="H948" s="2">
        <v>0</v>
      </c>
      <c r="I948" s="2">
        <v>0</v>
      </c>
      <c r="J948" s="2" t="s">
        <v>947</v>
      </c>
      <c r="K948" s="2">
        <v>0</v>
      </c>
      <c r="L948" s="2">
        <v>0</v>
      </c>
      <c r="M948" s="2" t="s">
        <v>947</v>
      </c>
      <c r="N948" s="2">
        <v>12680</v>
      </c>
      <c r="O948" s="2">
        <v>1788.2</v>
      </c>
      <c r="P948" s="3" t="s">
        <v>947</v>
      </c>
      <c r="Q948" s="3">
        <v>336570</v>
      </c>
      <c r="R948" s="3">
        <v>13040</v>
      </c>
      <c r="S948" s="2" t="s">
        <v>947</v>
      </c>
      <c r="T948" s="2">
        <v>180</v>
      </c>
      <c r="U948" s="2">
        <v>91.5</v>
      </c>
      <c r="V948" s="2" t="s">
        <v>947</v>
      </c>
      <c r="W948" s="2">
        <v>372930</v>
      </c>
      <c r="X948" s="2">
        <v>18134</v>
      </c>
      <c r="Y948" s="2" t="s">
        <v>947</v>
      </c>
      <c r="Z948" s="2">
        <v>48820</v>
      </c>
      <c r="AA948" s="2">
        <v>10925.64</v>
      </c>
      <c r="AB948" s="2" t="s">
        <v>947</v>
      </c>
      <c r="AC948" s="2">
        <v>8580</v>
      </c>
      <c r="AD948" s="2">
        <v>3887.5</v>
      </c>
      <c r="AE948" s="2" t="s">
        <v>947</v>
      </c>
      <c r="AF948" s="2">
        <v>0</v>
      </c>
      <c r="AG948" s="2">
        <v>0</v>
      </c>
      <c r="AH948" s="2" t="s">
        <v>947</v>
      </c>
      <c r="AI948" s="2">
        <v>3680</v>
      </c>
      <c r="AJ948" s="9">
        <v>4400</v>
      </c>
      <c r="AK948" s="14" t="s">
        <v>947</v>
      </c>
      <c r="AL948" s="2">
        <v>500</v>
      </c>
      <c r="AM948" s="2">
        <v>260</v>
      </c>
      <c r="AN948" s="2" t="s">
        <v>947</v>
      </c>
      <c r="AO948" s="2">
        <v>370</v>
      </c>
      <c r="AP948" s="2">
        <v>140</v>
      </c>
      <c r="AQ948" s="2" t="s">
        <v>947</v>
      </c>
      <c r="AR948" s="2">
        <v>90</v>
      </c>
      <c r="AS948" s="2">
        <v>339.2</v>
      </c>
      <c r="AT948" s="2" t="s">
        <v>947</v>
      </c>
      <c r="AU948" s="2">
        <v>2160</v>
      </c>
      <c r="AV948" s="2">
        <v>892</v>
      </c>
      <c r="AW948" s="2" t="s">
        <v>947</v>
      </c>
      <c r="AX948" s="2">
        <v>0</v>
      </c>
      <c r="AY948" s="2">
        <v>0</v>
      </c>
      <c r="AZ948" s="2" t="s">
        <v>947</v>
      </c>
      <c r="BA948" s="2">
        <v>7950</v>
      </c>
      <c r="BB948" s="2">
        <v>964</v>
      </c>
      <c r="BC948" s="2" t="s">
        <v>947</v>
      </c>
      <c r="BD948" s="2">
        <v>235800</v>
      </c>
      <c r="BE948" s="2">
        <v>14028</v>
      </c>
      <c r="BF948" s="2" t="s">
        <v>947</v>
      </c>
      <c r="BG948" s="2">
        <v>568820</v>
      </c>
      <c r="BH948" s="2">
        <v>50309</v>
      </c>
      <c r="BI948" s="2" t="s">
        <v>947</v>
      </c>
      <c r="BJ948" s="2">
        <v>518720</v>
      </c>
      <c r="BK948" s="2">
        <v>32725</v>
      </c>
      <c r="BL948" s="2" t="s">
        <v>947</v>
      </c>
      <c r="BM948" s="2">
        <v>23810</v>
      </c>
      <c r="BN948" s="2">
        <v>3941</v>
      </c>
      <c r="BO948" s="2" t="s">
        <v>947</v>
      </c>
      <c r="BP948" s="2">
        <v>6470</v>
      </c>
      <c r="BQ948" s="2">
        <v>2930.3</v>
      </c>
      <c r="BR948" s="2" t="s">
        <v>947</v>
      </c>
      <c r="BS948" s="2">
        <v>99790</v>
      </c>
      <c r="BT948" s="18">
        <v>29440</v>
      </c>
      <c r="BU948" s="14" t="s">
        <v>947</v>
      </c>
      <c r="BV948" s="2">
        <v>0</v>
      </c>
      <c r="BW948" s="2">
        <v>0</v>
      </c>
      <c r="BX948" s="2" t="s">
        <v>947</v>
      </c>
      <c r="BY948" s="2">
        <v>5000</v>
      </c>
      <c r="BZ948" s="2">
        <v>4750</v>
      </c>
      <c r="CA948" s="2" t="s">
        <v>947</v>
      </c>
      <c r="CB948" s="2">
        <v>1890</v>
      </c>
      <c r="CC948" s="2">
        <v>708</v>
      </c>
      <c r="CD948" s="2" t="s">
        <v>947</v>
      </c>
      <c r="CE948" s="2">
        <v>21070</v>
      </c>
      <c r="CF948" s="2">
        <v>7812.5</v>
      </c>
      <c r="CG948" s="2" t="s">
        <v>947</v>
      </c>
      <c r="CH948" s="2">
        <v>41110</v>
      </c>
      <c r="CI948" s="2">
        <v>15024.5</v>
      </c>
      <c r="CJ948" s="2" t="s">
        <v>947</v>
      </c>
      <c r="CK948" s="2">
        <v>0</v>
      </c>
      <c r="CL948" s="2">
        <v>0</v>
      </c>
      <c r="CM948" s="2" t="s">
        <v>947</v>
      </c>
      <c r="CN948" s="2">
        <v>105910</v>
      </c>
      <c r="CO948" s="2">
        <v>37481.18</v>
      </c>
      <c r="CP948" s="2" t="s">
        <v>947</v>
      </c>
      <c r="CQ948" s="2">
        <v>67330</v>
      </c>
      <c r="CR948" s="2">
        <v>28131.9</v>
      </c>
      <c r="CS948" s="2" t="s">
        <v>947</v>
      </c>
      <c r="CT948" s="2">
        <v>201300</v>
      </c>
      <c r="CU948" s="2">
        <v>64476.5</v>
      </c>
      <c r="CV948" s="2" t="s">
        <v>947</v>
      </c>
      <c r="CW948" s="2">
        <v>77110</v>
      </c>
      <c r="CX948" s="2">
        <v>20028.900000000001</v>
      </c>
      <c r="CY948" s="2" t="s">
        <v>947</v>
      </c>
      <c r="CZ948" s="2">
        <v>2280</v>
      </c>
      <c r="DA948" s="2">
        <v>717.4</v>
      </c>
      <c r="DB948" s="2" t="s">
        <v>947</v>
      </c>
      <c r="DC948" s="2">
        <v>54870</v>
      </c>
      <c r="DD948" s="9">
        <v>17578.400000000001</v>
      </c>
      <c r="DE948" s="14" t="s">
        <v>947</v>
      </c>
      <c r="DF948" s="2">
        <v>0</v>
      </c>
      <c r="DG948" s="2">
        <v>0</v>
      </c>
      <c r="DH948" s="2" t="s">
        <v>947</v>
      </c>
      <c r="DI948" s="2">
        <v>79900</v>
      </c>
      <c r="DJ948" s="2">
        <v>8709.2000000000007</v>
      </c>
      <c r="DK948" s="2" t="s">
        <v>947</v>
      </c>
      <c r="DL948" s="2">
        <v>19110</v>
      </c>
      <c r="DM948" s="2">
        <v>7509.5</v>
      </c>
      <c r="DN948" s="2" t="s">
        <v>947</v>
      </c>
      <c r="DO948" s="2">
        <v>210</v>
      </c>
      <c r="DP948" s="2">
        <v>91.5</v>
      </c>
      <c r="DQ948" s="2" t="s">
        <v>947</v>
      </c>
      <c r="DR948" s="2">
        <v>388660</v>
      </c>
      <c r="DS948" s="2">
        <v>28025.9</v>
      </c>
      <c r="DT948" s="2" t="s">
        <v>947</v>
      </c>
      <c r="DU948" s="2">
        <v>70200</v>
      </c>
      <c r="DV948" s="2">
        <v>23236.799999999999</v>
      </c>
      <c r="DW948" s="2" t="s">
        <v>947</v>
      </c>
      <c r="DX948" s="2">
        <v>175000</v>
      </c>
      <c r="DY948" s="2">
        <v>65508.38</v>
      </c>
      <c r="DZ948" s="2" t="s">
        <v>947</v>
      </c>
      <c r="EA948" s="2">
        <v>103840</v>
      </c>
      <c r="EB948" s="2">
        <v>38615.9</v>
      </c>
      <c r="EC948" s="2" t="s">
        <v>947</v>
      </c>
      <c r="ED948" s="2">
        <v>151190</v>
      </c>
      <c r="EE948" s="2">
        <v>56552.5</v>
      </c>
      <c r="EF948" s="2" t="s">
        <v>947</v>
      </c>
      <c r="EG948" s="2">
        <v>23240</v>
      </c>
      <c r="EH948" s="2">
        <v>9399</v>
      </c>
      <c r="EI948" s="2" t="s">
        <v>947</v>
      </c>
      <c r="EJ948" s="2">
        <v>6990</v>
      </c>
      <c r="EK948" s="2">
        <v>2784</v>
      </c>
      <c r="EL948" s="2" t="s">
        <v>947</v>
      </c>
      <c r="EM948" s="2">
        <v>480</v>
      </c>
      <c r="EN948" s="9">
        <v>551.4</v>
      </c>
      <c r="EO948" s="14" t="s">
        <v>947</v>
      </c>
      <c r="EP948" s="2">
        <v>3130</v>
      </c>
      <c r="EQ948" s="2">
        <v>1777.5</v>
      </c>
      <c r="ER948" s="2" t="s">
        <v>947</v>
      </c>
      <c r="ES948" s="2">
        <v>710</v>
      </c>
      <c r="ET948" s="2">
        <v>1106</v>
      </c>
      <c r="EU948" s="2" t="s">
        <v>947</v>
      </c>
      <c r="EV948" s="2">
        <v>9820</v>
      </c>
      <c r="EW948" s="2">
        <v>4379.9000000000005</v>
      </c>
      <c r="EX948" s="2" t="s">
        <v>947</v>
      </c>
      <c r="EY948" s="2">
        <v>11100</v>
      </c>
      <c r="EZ948" s="2">
        <v>4223.1499999999996</v>
      </c>
      <c r="FA948" s="2" t="s">
        <v>947</v>
      </c>
      <c r="FB948" s="2">
        <v>5050</v>
      </c>
      <c r="FC948" s="2">
        <v>1586</v>
      </c>
      <c r="FD948" s="2" t="s">
        <v>947</v>
      </c>
      <c r="FE948" s="2">
        <v>63610</v>
      </c>
      <c r="FF948" s="2">
        <v>15625</v>
      </c>
      <c r="FG948" s="2" t="s">
        <v>947</v>
      </c>
      <c r="FH948" s="2">
        <v>47810</v>
      </c>
      <c r="FI948" s="2">
        <v>13263.7</v>
      </c>
      <c r="FJ948" s="1" t="s">
        <v>947</v>
      </c>
      <c r="FK948" s="1">
        <v>281940</v>
      </c>
      <c r="FL948" s="1">
        <v>81339.47</v>
      </c>
      <c r="FM948" s="27" t="str">
        <f t="shared" si="87"/>
        <v>8435</v>
      </c>
      <c r="FN948" t="s">
        <v>947</v>
      </c>
      <c r="FO948" s="85">
        <v>214380</v>
      </c>
      <c r="FP948" s="85">
        <v>56987.040000000001</v>
      </c>
      <c r="FQ948" s="27" t="str">
        <f t="shared" si="88"/>
        <v>8435</v>
      </c>
      <c r="FR948" t="s">
        <v>947</v>
      </c>
      <c r="FS948" s="85">
        <v>96280</v>
      </c>
      <c r="FT948" s="85">
        <v>24414.26</v>
      </c>
      <c r="FU948" s="27" t="str">
        <f t="shared" si="86"/>
        <v>8435</v>
      </c>
      <c r="FV948" t="s">
        <v>947</v>
      </c>
      <c r="FW948" s="85">
        <v>69060</v>
      </c>
      <c r="FX948" s="85">
        <v>17846.75</v>
      </c>
      <c r="FY948" s="27" t="str">
        <f t="shared" si="85"/>
        <v>8435</v>
      </c>
      <c r="FZ948" t="s">
        <v>947</v>
      </c>
      <c r="GA948" s="85">
        <v>770</v>
      </c>
      <c r="GB948" s="85">
        <v>228.5</v>
      </c>
      <c r="GC948" s="27" t="str">
        <f t="shared" si="89"/>
        <v>8431</v>
      </c>
      <c r="GD948" t="s">
        <v>943</v>
      </c>
      <c r="GE948" s="85">
        <v>6224530.7800000003</v>
      </c>
      <c r="GF948" s="85">
        <v>1211763.56</v>
      </c>
      <c r="GG948" s="27" t="str">
        <f t="shared" si="90"/>
        <v>8430</v>
      </c>
      <c r="GH948" t="s">
        <v>942</v>
      </c>
      <c r="GI948" s="85">
        <v>34180</v>
      </c>
      <c r="GJ948" s="85">
        <v>3861</v>
      </c>
    </row>
    <row r="949" spans="1:192" x14ac:dyDescent="0.35">
      <c r="A949" s="14" t="s">
        <v>948</v>
      </c>
      <c r="B949" s="2">
        <v>781420</v>
      </c>
      <c r="C949" s="2">
        <v>370209.47</v>
      </c>
      <c r="D949" s="2" t="s">
        <v>948</v>
      </c>
      <c r="E949" s="2">
        <v>511600</v>
      </c>
      <c r="F949" s="2">
        <v>155543.12</v>
      </c>
      <c r="G949" s="2" t="s">
        <v>948</v>
      </c>
      <c r="H949" s="2">
        <v>392380</v>
      </c>
      <c r="I949" s="2">
        <v>102700.34</v>
      </c>
      <c r="J949" s="2" t="s">
        <v>948</v>
      </c>
      <c r="K949" s="2">
        <v>482230</v>
      </c>
      <c r="L949" s="2">
        <v>130908.69</v>
      </c>
      <c r="M949" s="2" t="s">
        <v>948</v>
      </c>
      <c r="N949" s="2">
        <v>571680</v>
      </c>
      <c r="O949" s="2">
        <v>165299.81</v>
      </c>
      <c r="P949" s="3" t="s">
        <v>948</v>
      </c>
      <c r="Q949" s="3">
        <v>851380</v>
      </c>
      <c r="R949" s="3">
        <v>250736.92</v>
      </c>
      <c r="S949" s="2" t="s">
        <v>948</v>
      </c>
      <c r="T949" s="2">
        <v>832194.6</v>
      </c>
      <c r="U949" s="2">
        <v>190564.05</v>
      </c>
      <c r="V949" s="2" t="s">
        <v>948</v>
      </c>
      <c r="W949" s="2">
        <v>616700</v>
      </c>
      <c r="X949" s="2">
        <v>121943.29</v>
      </c>
      <c r="Y949" s="2" t="s">
        <v>948</v>
      </c>
      <c r="Z949" s="2">
        <v>670772.22</v>
      </c>
      <c r="AA949" s="2">
        <v>140916.72</v>
      </c>
      <c r="AB949" s="2" t="s">
        <v>948</v>
      </c>
      <c r="AC949" s="2">
        <v>571562.17000000004</v>
      </c>
      <c r="AD949" s="2">
        <v>131741.85</v>
      </c>
      <c r="AE949" s="2" t="s">
        <v>948</v>
      </c>
      <c r="AF949" s="2">
        <v>614620</v>
      </c>
      <c r="AG949" s="2">
        <v>137293.04</v>
      </c>
      <c r="AH949" s="2" t="s">
        <v>948</v>
      </c>
      <c r="AI949" s="2">
        <v>378590</v>
      </c>
      <c r="AJ949" s="9">
        <v>111821.17</v>
      </c>
      <c r="AK949" s="14" t="s">
        <v>948</v>
      </c>
      <c r="AL949" s="2">
        <v>540670</v>
      </c>
      <c r="AM949" s="2">
        <v>95781.47</v>
      </c>
      <c r="AN949" s="2" t="s">
        <v>948</v>
      </c>
      <c r="AO949" s="2">
        <v>729620</v>
      </c>
      <c r="AP949" s="2">
        <v>143078.73000000001</v>
      </c>
      <c r="AQ949" s="2" t="s">
        <v>948</v>
      </c>
      <c r="AR949" s="2">
        <v>719805.1</v>
      </c>
      <c r="AS949" s="2">
        <v>157063.42000000001</v>
      </c>
      <c r="AT949" s="2" t="s">
        <v>948</v>
      </c>
      <c r="AU949" s="2">
        <v>881950</v>
      </c>
      <c r="AV949" s="2">
        <v>222252.24</v>
      </c>
      <c r="AW949" s="2" t="s">
        <v>948</v>
      </c>
      <c r="AX949" s="2">
        <v>790980</v>
      </c>
      <c r="AY949" s="2">
        <v>245188.76</v>
      </c>
      <c r="AZ949" s="2" t="s">
        <v>948</v>
      </c>
      <c r="BA949" s="2">
        <v>684500</v>
      </c>
      <c r="BB949" s="2">
        <v>178033.61</v>
      </c>
      <c r="BC949" s="2" t="s">
        <v>948</v>
      </c>
      <c r="BD949" s="2">
        <v>660071.71</v>
      </c>
      <c r="BE949" s="2">
        <v>164766.35999999999</v>
      </c>
      <c r="BF949" s="2" t="s">
        <v>948</v>
      </c>
      <c r="BG949" s="2">
        <v>904340</v>
      </c>
      <c r="BH949" s="2">
        <v>205504.66</v>
      </c>
      <c r="BI949" s="2" t="s">
        <v>948</v>
      </c>
      <c r="BJ949" s="2">
        <v>501440</v>
      </c>
      <c r="BK949" s="2">
        <v>107699.5</v>
      </c>
      <c r="BL949" s="2" t="s">
        <v>948</v>
      </c>
      <c r="BM949" s="2">
        <v>749070</v>
      </c>
      <c r="BN949" s="2">
        <v>108537.99</v>
      </c>
      <c r="BO949" s="2" t="s">
        <v>948</v>
      </c>
      <c r="BP949" s="2">
        <v>560650</v>
      </c>
      <c r="BQ949" s="2">
        <v>88982.35</v>
      </c>
      <c r="BR949" s="2" t="s">
        <v>948</v>
      </c>
      <c r="BS949" s="2">
        <v>513670</v>
      </c>
      <c r="BT949" s="18">
        <v>57865.32</v>
      </c>
      <c r="BU949" s="14" t="s">
        <v>948</v>
      </c>
      <c r="BV949" s="2">
        <v>341480</v>
      </c>
      <c r="BW949" s="2">
        <v>36586.61</v>
      </c>
      <c r="BX949" s="2" t="s">
        <v>948</v>
      </c>
      <c r="BY949" s="2">
        <v>434710</v>
      </c>
      <c r="BZ949" s="2">
        <v>75550.150000000009</v>
      </c>
      <c r="CA949" s="2" t="s">
        <v>948</v>
      </c>
      <c r="CB949" s="2">
        <v>467360</v>
      </c>
      <c r="CC949" s="2">
        <v>98861.49</v>
      </c>
      <c r="CD949" s="2" t="s">
        <v>948</v>
      </c>
      <c r="CE949" s="2">
        <v>587950</v>
      </c>
      <c r="CF949" s="2">
        <v>112547.29</v>
      </c>
      <c r="CG949" s="2" t="s">
        <v>948</v>
      </c>
      <c r="CH949" s="2">
        <v>500500</v>
      </c>
      <c r="CI949" s="2">
        <v>121057.24</v>
      </c>
      <c r="CJ949" s="2" t="s">
        <v>948</v>
      </c>
      <c r="CK949" s="2">
        <v>232600</v>
      </c>
      <c r="CL949" s="2">
        <v>46172.77</v>
      </c>
      <c r="CM949" s="2" t="s">
        <v>948</v>
      </c>
      <c r="CN949" s="2">
        <v>529980</v>
      </c>
      <c r="CO949" s="2">
        <v>90586.64</v>
      </c>
      <c r="CP949" s="2" t="s">
        <v>948</v>
      </c>
      <c r="CQ949" s="2">
        <v>512864.8</v>
      </c>
      <c r="CR949" s="2">
        <v>108633.63</v>
      </c>
      <c r="CS949" s="2" t="s">
        <v>948</v>
      </c>
      <c r="CT949" s="2">
        <v>763170</v>
      </c>
      <c r="CU949" s="2">
        <v>96657.66</v>
      </c>
      <c r="CV949" s="2" t="s">
        <v>948</v>
      </c>
      <c r="CW949" s="2">
        <v>818650</v>
      </c>
      <c r="CX949" s="2">
        <v>82839.45</v>
      </c>
      <c r="CY949" s="2" t="s">
        <v>948</v>
      </c>
      <c r="CZ949" s="2">
        <v>596680</v>
      </c>
      <c r="DA949" s="2">
        <v>71398.73</v>
      </c>
      <c r="DB949" s="2" t="s">
        <v>948</v>
      </c>
      <c r="DC949" s="2">
        <v>425650</v>
      </c>
      <c r="DD949" s="9">
        <v>48463.1</v>
      </c>
      <c r="DE949" s="14" t="s">
        <v>948</v>
      </c>
      <c r="DF949" s="2">
        <v>272700</v>
      </c>
      <c r="DG949" s="2">
        <v>47440.12</v>
      </c>
      <c r="DH949" s="2" t="s">
        <v>948</v>
      </c>
      <c r="DI949" s="2">
        <v>599750</v>
      </c>
      <c r="DJ949" s="2">
        <v>76285.95</v>
      </c>
      <c r="DK949" s="2" t="s">
        <v>948</v>
      </c>
      <c r="DL949" s="2">
        <v>619520</v>
      </c>
      <c r="DM949" s="2">
        <v>125741.54</v>
      </c>
      <c r="DN949" s="2" t="s">
        <v>948</v>
      </c>
      <c r="DO949" s="2">
        <v>361240</v>
      </c>
      <c r="DP949" s="2">
        <v>81867.570000000007</v>
      </c>
      <c r="DQ949" s="2" t="s">
        <v>948</v>
      </c>
      <c r="DR949" s="2">
        <v>609690</v>
      </c>
      <c r="DS949" s="2">
        <v>111653.64</v>
      </c>
      <c r="DT949" s="2" t="s">
        <v>948</v>
      </c>
      <c r="DU949" s="2">
        <v>541600</v>
      </c>
      <c r="DV949" s="2">
        <v>83998.81</v>
      </c>
      <c r="DW949" s="2" t="s">
        <v>948</v>
      </c>
      <c r="DX949" s="2">
        <v>809700</v>
      </c>
      <c r="DY949" s="2">
        <v>131986.37</v>
      </c>
      <c r="DZ949" s="2" t="s">
        <v>948</v>
      </c>
      <c r="EA949" s="2">
        <v>1573837.77</v>
      </c>
      <c r="EB949" s="2">
        <v>188809.47</v>
      </c>
      <c r="EC949" s="2" t="s">
        <v>948</v>
      </c>
      <c r="ED949" s="2">
        <v>630780</v>
      </c>
      <c r="EE949" s="2">
        <v>105627.04</v>
      </c>
      <c r="EF949" s="2" t="s">
        <v>948</v>
      </c>
      <c r="EG949" s="2">
        <v>628895.93999999994</v>
      </c>
      <c r="EH949" s="2">
        <v>85835.11</v>
      </c>
      <c r="EI949" s="2" t="s">
        <v>948</v>
      </c>
      <c r="EJ949" s="2">
        <v>417640</v>
      </c>
      <c r="EK949" s="2">
        <v>53102.64</v>
      </c>
      <c r="EL949" s="2" t="s">
        <v>948</v>
      </c>
      <c r="EM949" s="2">
        <v>675920</v>
      </c>
      <c r="EN949" s="9">
        <v>70795.72</v>
      </c>
      <c r="EO949" s="14" t="s">
        <v>948</v>
      </c>
      <c r="EP949" s="2">
        <v>299650</v>
      </c>
      <c r="EQ949" s="2">
        <v>38464.97</v>
      </c>
      <c r="ER949" s="2" t="s">
        <v>948</v>
      </c>
      <c r="ES949" s="2">
        <v>591253.24</v>
      </c>
      <c r="ET949" s="2">
        <v>89484.57</v>
      </c>
      <c r="EU949" s="2" t="s">
        <v>948</v>
      </c>
      <c r="EV949" s="2">
        <v>523250</v>
      </c>
      <c r="EW949" s="2">
        <v>77769.119999999995</v>
      </c>
      <c r="EX949" s="2" t="s">
        <v>948</v>
      </c>
      <c r="EY949" s="2">
        <v>624670</v>
      </c>
      <c r="EZ949" s="2">
        <v>128758.59</v>
      </c>
      <c r="FA949" s="2" t="s">
        <v>948</v>
      </c>
      <c r="FB949" s="2">
        <v>629200</v>
      </c>
      <c r="FC949" s="2">
        <v>77120.180000000008</v>
      </c>
      <c r="FD949" s="2" t="s">
        <v>948</v>
      </c>
      <c r="FE949" s="2">
        <v>848610</v>
      </c>
      <c r="FF949" s="2">
        <v>94312.71</v>
      </c>
      <c r="FG949" s="2" t="s">
        <v>948</v>
      </c>
      <c r="FH949" s="2">
        <v>956830</v>
      </c>
      <c r="FI949" s="2">
        <v>122980.01</v>
      </c>
      <c r="FJ949" s="1" t="s">
        <v>948</v>
      </c>
      <c r="FK949" s="1">
        <v>675000</v>
      </c>
      <c r="FL949" s="1">
        <v>100571.89</v>
      </c>
      <c r="FM949" s="27" t="str">
        <f t="shared" si="87"/>
        <v>8436</v>
      </c>
      <c r="FN949" t="s">
        <v>948</v>
      </c>
      <c r="FO949" s="85">
        <v>691450</v>
      </c>
      <c r="FP949" s="85">
        <v>82687.14</v>
      </c>
      <c r="FQ949" s="27" t="str">
        <f t="shared" si="88"/>
        <v>8436</v>
      </c>
      <c r="FR949" t="s">
        <v>948</v>
      </c>
      <c r="FS949" s="85">
        <v>832884.6</v>
      </c>
      <c r="FT949" s="85">
        <v>117973.61</v>
      </c>
      <c r="FU949" s="27" t="str">
        <f t="shared" si="86"/>
        <v>8436</v>
      </c>
      <c r="FV949" t="s">
        <v>948</v>
      </c>
      <c r="FW949" s="85">
        <v>360990</v>
      </c>
      <c r="FX949" s="85">
        <v>56082.19</v>
      </c>
      <c r="FY949" s="27" t="str">
        <f t="shared" si="85"/>
        <v>8436</v>
      </c>
      <c r="FZ949" t="s">
        <v>948</v>
      </c>
      <c r="GA949" s="85">
        <v>803960</v>
      </c>
      <c r="GB949" s="85">
        <v>96819.83</v>
      </c>
      <c r="GC949" s="27" t="str">
        <f t="shared" si="89"/>
        <v>8432</v>
      </c>
      <c r="GD949" t="s">
        <v>944</v>
      </c>
      <c r="GE949" s="85">
        <v>4036051.06</v>
      </c>
      <c r="GF949" s="85">
        <v>1048042.91</v>
      </c>
      <c r="GG949" s="27" t="str">
        <f t="shared" si="90"/>
        <v>8431</v>
      </c>
      <c r="GH949" t="s">
        <v>943</v>
      </c>
      <c r="GI949" s="85">
        <v>4938070.83</v>
      </c>
      <c r="GJ949" s="85">
        <v>977684.71</v>
      </c>
    </row>
    <row r="950" spans="1:192" x14ac:dyDescent="0.35">
      <c r="A950" s="14" t="s">
        <v>949</v>
      </c>
      <c r="B950" s="2">
        <v>521100</v>
      </c>
      <c r="C950" s="2">
        <v>147483.6</v>
      </c>
      <c r="D950" s="2" t="s">
        <v>949</v>
      </c>
      <c r="E950" s="2">
        <v>707691.15</v>
      </c>
      <c r="F950" s="2">
        <v>175891.48</v>
      </c>
      <c r="G950" s="2" t="s">
        <v>949</v>
      </c>
      <c r="H950" s="2">
        <v>1064900</v>
      </c>
      <c r="I950" s="2">
        <v>289669.81</v>
      </c>
      <c r="J950" s="2" t="s">
        <v>949</v>
      </c>
      <c r="K950" s="2">
        <v>1175950</v>
      </c>
      <c r="L950" s="2">
        <v>302869.8</v>
      </c>
      <c r="M950" s="2" t="s">
        <v>949</v>
      </c>
      <c r="N950" s="2">
        <v>1341929.96</v>
      </c>
      <c r="O950" s="2">
        <v>354828.75</v>
      </c>
      <c r="P950" s="3" t="s">
        <v>949</v>
      </c>
      <c r="Q950" s="3">
        <v>1157720</v>
      </c>
      <c r="R950" s="3">
        <v>297125.48</v>
      </c>
      <c r="S950" s="2" t="s">
        <v>949</v>
      </c>
      <c r="T950" s="2">
        <v>1292053.58</v>
      </c>
      <c r="U950" s="2">
        <v>308219.96000000002</v>
      </c>
      <c r="V950" s="2" t="s">
        <v>949</v>
      </c>
      <c r="W950" s="2">
        <v>1505271.68</v>
      </c>
      <c r="X950" s="2">
        <v>411398.24</v>
      </c>
      <c r="Y950" s="2" t="s">
        <v>949</v>
      </c>
      <c r="Z950" s="2">
        <v>1408242.4</v>
      </c>
      <c r="AA950" s="2">
        <v>343383.32</v>
      </c>
      <c r="AB950" s="2" t="s">
        <v>949</v>
      </c>
      <c r="AC950" s="2">
        <v>1141738.53</v>
      </c>
      <c r="AD950" s="2">
        <v>281405.49</v>
      </c>
      <c r="AE950" s="2" t="s">
        <v>949</v>
      </c>
      <c r="AF950" s="2">
        <v>635715.64</v>
      </c>
      <c r="AG950" s="2">
        <v>180734.4</v>
      </c>
      <c r="AH950" s="2" t="s">
        <v>949</v>
      </c>
      <c r="AI950" s="2">
        <v>1022860.21</v>
      </c>
      <c r="AJ950" s="9">
        <v>219434.74</v>
      </c>
      <c r="AK950" s="14" t="s">
        <v>949</v>
      </c>
      <c r="AL950" s="2">
        <v>641208.52</v>
      </c>
      <c r="AM950" s="2">
        <v>154180.24</v>
      </c>
      <c r="AN950" s="2" t="s">
        <v>949</v>
      </c>
      <c r="AO950" s="2">
        <v>613608.4</v>
      </c>
      <c r="AP950" s="2">
        <v>141271.13</v>
      </c>
      <c r="AQ950" s="2" t="s">
        <v>949</v>
      </c>
      <c r="AR950" s="2">
        <v>1682030.95</v>
      </c>
      <c r="AS950" s="2">
        <v>315831.8</v>
      </c>
      <c r="AT950" s="2" t="s">
        <v>949</v>
      </c>
      <c r="AU950" s="2">
        <v>1433000</v>
      </c>
      <c r="AV950" s="2">
        <v>374351.81</v>
      </c>
      <c r="AW950" s="2" t="s">
        <v>949</v>
      </c>
      <c r="AX950" s="2">
        <v>1474490</v>
      </c>
      <c r="AY950" s="2">
        <v>313407.17</v>
      </c>
      <c r="AZ950" s="2" t="s">
        <v>949</v>
      </c>
      <c r="BA950" s="2">
        <v>1301960</v>
      </c>
      <c r="BB950" s="2">
        <v>261896.3</v>
      </c>
      <c r="BC950" s="2" t="s">
        <v>949</v>
      </c>
      <c r="BD950" s="2">
        <v>1272198.31</v>
      </c>
      <c r="BE950" s="2">
        <v>307534.01</v>
      </c>
      <c r="BF950" s="2" t="s">
        <v>949</v>
      </c>
      <c r="BG950" s="2">
        <v>1658960.25</v>
      </c>
      <c r="BH950" s="2">
        <v>324459.27</v>
      </c>
      <c r="BI950" s="2" t="s">
        <v>949</v>
      </c>
      <c r="BJ950" s="2">
        <v>1402010</v>
      </c>
      <c r="BK950" s="2">
        <v>276512.5</v>
      </c>
      <c r="BL950" s="2" t="s">
        <v>949</v>
      </c>
      <c r="BM950" s="2">
        <v>1334092.92</v>
      </c>
      <c r="BN950" s="2">
        <v>280672.53999999998</v>
      </c>
      <c r="BO950" s="2" t="s">
        <v>949</v>
      </c>
      <c r="BP950" s="2">
        <v>635150</v>
      </c>
      <c r="BQ950" s="2">
        <v>156525.54999999999</v>
      </c>
      <c r="BR950" s="2" t="s">
        <v>949</v>
      </c>
      <c r="BS950" s="2">
        <v>1537350</v>
      </c>
      <c r="BT950" s="18">
        <v>330762.48</v>
      </c>
      <c r="BU950" s="14" t="s">
        <v>949</v>
      </c>
      <c r="BV950" s="2">
        <v>709910</v>
      </c>
      <c r="BW950" s="2">
        <v>101248.32000000001</v>
      </c>
      <c r="BX950" s="2" t="s">
        <v>949</v>
      </c>
      <c r="BY950" s="2">
        <v>272277.93</v>
      </c>
      <c r="BZ950" s="2">
        <v>38119</v>
      </c>
      <c r="CA950" s="2" t="s">
        <v>949</v>
      </c>
      <c r="CB950" s="2">
        <v>728611.20000000007</v>
      </c>
      <c r="CC950" s="2">
        <v>108632.31</v>
      </c>
      <c r="CD950" s="2" t="s">
        <v>949</v>
      </c>
      <c r="CE950" s="2">
        <v>506310</v>
      </c>
      <c r="CF950" s="2">
        <v>107597.1</v>
      </c>
      <c r="CG950" s="2" t="s">
        <v>949</v>
      </c>
      <c r="CH950" s="2">
        <v>751420</v>
      </c>
      <c r="CI950" s="2">
        <v>108604.4</v>
      </c>
      <c r="CJ950" s="2" t="s">
        <v>949</v>
      </c>
      <c r="CK950" s="2">
        <v>558545.31000000006</v>
      </c>
      <c r="CL950" s="2">
        <v>121153.54</v>
      </c>
      <c r="CM950" s="2" t="s">
        <v>949</v>
      </c>
      <c r="CN950" s="2">
        <v>1254871.8600000001</v>
      </c>
      <c r="CO950" s="2">
        <v>184896.71</v>
      </c>
      <c r="CP950" s="2" t="s">
        <v>949</v>
      </c>
      <c r="CQ950" s="2">
        <v>604490</v>
      </c>
      <c r="CR950" s="2">
        <v>90802.17</v>
      </c>
      <c r="CS950" s="2" t="s">
        <v>949</v>
      </c>
      <c r="CT950" s="2">
        <v>899630</v>
      </c>
      <c r="CU950" s="2">
        <v>205466.82</v>
      </c>
      <c r="CV950" s="2" t="s">
        <v>949</v>
      </c>
      <c r="CW950" s="2">
        <v>652780.13</v>
      </c>
      <c r="CX950" s="2">
        <v>113467.25</v>
      </c>
      <c r="CY950" s="2" t="s">
        <v>949</v>
      </c>
      <c r="CZ950" s="2">
        <v>760947.3</v>
      </c>
      <c r="DA950" s="2">
        <v>96419.72</v>
      </c>
      <c r="DB950" s="2" t="s">
        <v>949</v>
      </c>
      <c r="DC950" s="2">
        <v>551353.12</v>
      </c>
      <c r="DD950" s="9">
        <v>100327.5</v>
      </c>
      <c r="DE950" s="14" t="s">
        <v>949</v>
      </c>
      <c r="DF950" s="2">
        <v>786511.42</v>
      </c>
      <c r="DG950" s="2">
        <v>74724</v>
      </c>
      <c r="DH950" s="2" t="s">
        <v>949</v>
      </c>
      <c r="DI950" s="2">
        <v>417583.27</v>
      </c>
      <c r="DJ950" s="2">
        <v>55168.6</v>
      </c>
      <c r="DK950" s="2" t="s">
        <v>949</v>
      </c>
      <c r="DL950" s="2">
        <v>738740</v>
      </c>
      <c r="DM950" s="2">
        <v>121216.58</v>
      </c>
      <c r="DN950" s="2" t="s">
        <v>949</v>
      </c>
      <c r="DO950" s="2">
        <v>559713.32999999996</v>
      </c>
      <c r="DP950" s="2">
        <v>100438.56</v>
      </c>
      <c r="DQ950" s="2" t="s">
        <v>949</v>
      </c>
      <c r="DR950" s="2">
        <v>538804.05000000005</v>
      </c>
      <c r="DS950" s="2">
        <v>78791.990000000005</v>
      </c>
      <c r="DT950" s="2" t="s">
        <v>949</v>
      </c>
      <c r="DU950" s="2">
        <v>827700</v>
      </c>
      <c r="DV950" s="2">
        <v>121496.16</v>
      </c>
      <c r="DW950" s="2" t="s">
        <v>949</v>
      </c>
      <c r="DX950" s="2">
        <v>1204935.27</v>
      </c>
      <c r="DY950" s="2">
        <v>203644.51</v>
      </c>
      <c r="DZ950" s="2" t="s">
        <v>949</v>
      </c>
      <c r="EA950" s="2">
        <v>1307256.67</v>
      </c>
      <c r="EB950" s="2">
        <v>201843.21</v>
      </c>
      <c r="EC950" s="2" t="s">
        <v>949</v>
      </c>
      <c r="ED950" s="2">
        <v>895780</v>
      </c>
      <c r="EE950" s="2">
        <v>124256.26</v>
      </c>
      <c r="EF950" s="2" t="s">
        <v>949</v>
      </c>
      <c r="EG950" s="2">
        <v>541586.76</v>
      </c>
      <c r="EH950" s="2">
        <v>81979</v>
      </c>
      <c r="EI950" s="2" t="s">
        <v>949</v>
      </c>
      <c r="EJ950" s="2">
        <v>808162.14</v>
      </c>
      <c r="EK950" s="2">
        <v>111210</v>
      </c>
      <c r="EL950" s="2" t="s">
        <v>949</v>
      </c>
      <c r="EM950" s="2">
        <v>464860</v>
      </c>
      <c r="EN950" s="9">
        <v>85089.3</v>
      </c>
      <c r="EO950" s="14" t="s">
        <v>949</v>
      </c>
      <c r="EP950" s="2">
        <v>980220</v>
      </c>
      <c r="EQ950" s="2">
        <v>128671.85</v>
      </c>
      <c r="ER950" s="2" t="s">
        <v>949</v>
      </c>
      <c r="ES950" s="2">
        <v>767862.44</v>
      </c>
      <c r="ET950" s="2">
        <v>137709.47</v>
      </c>
      <c r="EU950" s="2" t="s">
        <v>949</v>
      </c>
      <c r="EV950" s="2">
        <v>1511600</v>
      </c>
      <c r="EW950" s="2">
        <v>211233.7</v>
      </c>
      <c r="EX950" s="2" t="s">
        <v>949</v>
      </c>
      <c r="EY950" s="2">
        <v>1522755.17</v>
      </c>
      <c r="EZ950" s="2">
        <v>147508.98000000001</v>
      </c>
      <c r="FA950" s="2" t="s">
        <v>949</v>
      </c>
      <c r="FB950" s="2">
        <v>1137810</v>
      </c>
      <c r="FC950" s="2">
        <v>142831.76999999999</v>
      </c>
      <c r="FD950" s="2" t="s">
        <v>949</v>
      </c>
      <c r="FE950" s="2">
        <v>1114315.8799999999</v>
      </c>
      <c r="FF950" s="2">
        <v>144120.6</v>
      </c>
      <c r="FG950" s="2" t="s">
        <v>949</v>
      </c>
      <c r="FH950" s="2">
        <v>955689.9</v>
      </c>
      <c r="FI950" s="2">
        <v>127070.95</v>
      </c>
      <c r="FJ950" s="1" t="s">
        <v>949</v>
      </c>
      <c r="FK950" s="1">
        <v>1352026.61</v>
      </c>
      <c r="FL950" s="1">
        <v>193840.9</v>
      </c>
      <c r="FM950" s="27" t="str">
        <f t="shared" si="87"/>
        <v>8437</v>
      </c>
      <c r="FN950" t="s">
        <v>949</v>
      </c>
      <c r="FO950" s="85">
        <v>1222430</v>
      </c>
      <c r="FP950" s="85">
        <v>147661.82</v>
      </c>
      <c r="FQ950" s="27" t="str">
        <f t="shared" si="88"/>
        <v>8437</v>
      </c>
      <c r="FR950" t="s">
        <v>949</v>
      </c>
      <c r="FS950" s="85">
        <v>832010</v>
      </c>
      <c r="FT950" s="85">
        <v>124271.63</v>
      </c>
      <c r="FU950" s="27" t="str">
        <f t="shared" si="86"/>
        <v>8437</v>
      </c>
      <c r="FV950" t="s">
        <v>949</v>
      </c>
      <c r="FW950" s="85">
        <v>1377940</v>
      </c>
      <c r="FX950" s="85">
        <v>155716.5</v>
      </c>
      <c r="FY950" s="27" t="str">
        <f t="shared" si="85"/>
        <v>8437</v>
      </c>
      <c r="FZ950" t="s">
        <v>949</v>
      </c>
      <c r="GA950" s="85">
        <v>835840</v>
      </c>
      <c r="GB950" s="85">
        <v>91592.1</v>
      </c>
      <c r="GC950" s="27" t="str">
        <f t="shared" si="89"/>
        <v>8433</v>
      </c>
      <c r="GD950" t="s">
        <v>945</v>
      </c>
      <c r="GE950" s="85">
        <v>919140</v>
      </c>
      <c r="GF950" s="85">
        <v>194430.14</v>
      </c>
      <c r="GG950" s="27" t="str">
        <f t="shared" si="90"/>
        <v>8432</v>
      </c>
      <c r="GH950" t="s">
        <v>944</v>
      </c>
      <c r="GI950" s="85">
        <v>8349380</v>
      </c>
      <c r="GJ950" s="85">
        <v>1988017.82</v>
      </c>
    </row>
    <row r="951" spans="1:192" x14ac:dyDescent="0.35">
      <c r="A951" s="14" t="s">
        <v>950</v>
      </c>
      <c r="B951" s="2">
        <v>438150</v>
      </c>
      <c r="C951" s="2">
        <v>37495.14</v>
      </c>
      <c r="D951" s="2" t="s">
        <v>950</v>
      </c>
      <c r="E951" s="2">
        <v>1033806.5</v>
      </c>
      <c r="F951" s="2">
        <v>92444.6</v>
      </c>
      <c r="G951" s="2" t="s">
        <v>950</v>
      </c>
      <c r="H951" s="2">
        <v>816424.05</v>
      </c>
      <c r="I951" s="2">
        <v>91545.58</v>
      </c>
      <c r="J951" s="2" t="s">
        <v>950</v>
      </c>
      <c r="K951" s="2">
        <v>688720</v>
      </c>
      <c r="L951" s="2">
        <v>75275.55</v>
      </c>
      <c r="M951" s="2" t="s">
        <v>950</v>
      </c>
      <c r="N951" s="2">
        <v>1206140</v>
      </c>
      <c r="O951" s="2">
        <v>130335.12</v>
      </c>
      <c r="P951" s="3" t="s">
        <v>950</v>
      </c>
      <c r="Q951" s="3">
        <v>965400</v>
      </c>
      <c r="R951" s="3">
        <v>130535.66</v>
      </c>
      <c r="S951" s="2" t="s">
        <v>950</v>
      </c>
      <c r="T951" s="2">
        <v>1154307.74</v>
      </c>
      <c r="U951" s="2">
        <v>124664.95</v>
      </c>
      <c r="V951" s="2" t="s">
        <v>950</v>
      </c>
      <c r="W951" s="2">
        <v>886100</v>
      </c>
      <c r="X951" s="2">
        <v>93560.900000000009</v>
      </c>
      <c r="Y951" s="2" t="s">
        <v>950</v>
      </c>
      <c r="Z951" s="2">
        <v>997180</v>
      </c>
      <c r="AA951" s="2">
        <v>103587.55</v>
      </c>
      <c r="AB951" s="2" t="s">
        <v>950</v>
      </c>
      <c r="AC951" s="2">
        <v>1057520</v>
      </c>
      <c r="AD951" s="2">
        <v>68805.440000000002</v>
      </c>
      <c r="AE951" s="2" t="s">
        <v>950</v>
      </c>
      <c r="AF951" s="2">
        <v>2399354.25</v>
      </c>
      <c r="AG951" s="2">
        <v>140971.12</v>
      </c>
      <c r="AH951" s="2" t="s">
        <v>950</v>
      </c>
      <c r="AI951" s="2">
        <v>2821380</v>
      </c>
      <c r="AJ951" s="9">
        <v>247840.15</v>
      </c>
      <c r="AK951" s="14" t="s">
        <v>950</v>
      </c>
      <c r="AL951" s="2">
        <v>961080</v>
      </c>
      <c r="AM951" s="2">
        <v>111385.83</v>
      </c>
      <c r="AN951" s="2" t="s">
        <v>950</v>
      </c>
      <c r="AO951" s="2">
        <v>696510</v>
      </c>
      <c r="AP951" s="2">
        <v>52324.639999999999</v>
      </c>
      <c r="AQ951" s="2" t="s">
        <v>950</v>
      </c>
      <c r="AR951" s="2">
        <v>1030100.62</v>
      </c>
      <c r="AS951" s="2">
        <v>72867.13</v>
      </c>
      <c r="AT951" s="2" t="s">
        <v>950</v>
      </c>
      <c r="AU951" s="2">
        <v>1054740</v>
      </c>
      <c r="AV951" s="2">
        <v>85300.77</v>
      </c>
      <c r="AW951" s="2" t="s">
        <v>950</v>
      </c>
      <c r="AX951" s="2">
        <v>1585140</v>
      </c>
      <c r="AY951" s="2">
        <v>123783.08</v>
      </c>
      <c r="AZ951" s="2" t="s">
        <v>950</v>
      </c>
      <c r="BA951" s="2">
        <v>1209052.8</v>
      </c>
      <c r="BB951" s="2">
        <v>137421.46</v>
      </c>
      <c r="BC951" s="2" t="s">
        <v>950</v>
      </c>
      <c r="BD951" s="2">
        <v>730350</v>
      </c>
      <c r="BE951" s="2">
        <v>67521.78</v>
      </c>
      <c r="BF951" s="2" t="s">
        <v>950</v>
      </c>
      <c r="BG951" s="2">
        <v>1586460</v>
      </c>
      <c r="BH951" s="2">
        <v>116368.24</v>
      </c>
      <c r="BI951" s="2" t="s">
        <v>950</v>
      </c>
      <c r="BJ951" s="2">
        <v>538950</v>
      </c>
      <c r="BK951" s="2">
        <v>36517.040000000001</v>
      </c>
      <c r="BL951" s="2" t="s">
        <v>950</v>
      </c>
      <c r="BM951" s="2">
        <v>596147.5</v>
      </c>
      <c r="BN951" s="2">
        <v>62442.879999999997</v>
      </c>
      <c r="BO951" s="2" t="s">
        <v>950</v>
      </c>
      <c r="BP951" s="2">
        <v>1700430</v>
      </c>
      <c r="BQ951" s="2">
        <v>121924.33</v>
      </c>
      <c r="BR951" s="2" t="s">
        <v>950</v>
      </c>
      <c r="BS951" s="2">
        <v>915890</v>
      </c>
      <c r="BT951" s="18">
        <v>63839.519999999997</v>
      </c>
      <c r="BU951" s="14" t="s">
        <v>950</v>
      </c>
      <c r="BV951" s="2">
        <v>1159582.72</v>
      </c>
      <c r="BW951" s="2">
        <v>69327.25</v>
      </c>
      <c r="BX951" s="2" t="s">
        <v>950</v>
      </c>
      <c r="BY951" s="2">
        <v>803624</v>
      </c>
      <c r="BZ951" s="2">
        <v>44840.56</v>
      </c>
      <c r="CA951" s="2" t="s">
        <v>950</v>
      </c>
      <c r="CB951" s="2">
        <v>1375105</v>
      </c>
      <c r="CC951" s="2">
        <v>113132.93</v>
      </c>
      <c r="CD951" s="2" t="s">
        <v>950</v>
      </c>
      <c r="CE951" s="2">
        <v>1705275.61</v>
      </c>
      <c r="CF951" s="2">
        <v>132176.44</v>
      </c>
      <c r="CG951" s="2" t="s">
        <v>950</v>
      </c>
      <c r="CH951" s="2">
        <v>1494989.18</v>
      </c>
      <c r="CI951" s="2">
        <v>235139.1</v>
      </c>
      <c r="CJ951" s="2" t="s">
        <v>950</v>
      </c>
      <c r="CK951" s="2">
        <v>474110</v>
      </c>
      <c r="CL951" s="2">
        <v>42548.41</v>
      </c>
      <c r="CM951" s="2" t="s">
        <v>950</v>
      </c>
      <c r="CN951" s="2">
        <v>1545215.78</v>
      </c>
      <c r="CO951" s="2">
        <v>162890.18</v>
      </c>
      <c r="CP951" s="2" t="s">
        <v>950</v>
      </c>
      <c r="CQ951" s="2">
        <v>1185360</v>
      </c>
      <c r="CR951" s="2">
        <v>74473.09</v>
      </c>
      <c r="CS951" s="2" t="s">
        <v>950</v>
      </c>
      <c r="CT951" s="2">
        <v>1042090</v>
      </c>
      <c r="CU951" s="2">
        <v>63990.26</v>
      </c>
      <c r="CV951" s="2" t="s">
        <v>950</v>
      </c>
      <c r="CW951" s="2">
        <v>1523491.5</v>
      </c>
      <c r="CX951" s="2">
        <v>99368.33</v>
      </c>
      <c r="CY951" s="2" t="s">
        <v>950</v>
      </c>
      <c r="CZ951" s="2">
        <v>1225956.1000000001</v>
      </c>
      <c r="DA951" s="2">
        <v>81956.759999999995</v>
      </c>
      <c r="DB951" s="2" t="s">
        <v>950</v>
      </c>
      <c r="DC951" s="2">
        <v>930610</v>
      </c>
      <c r="DD951" s="9">
        <v>71705.62</v>
      </c>
      <c r="DE951" s="14" t="s">
        <v>950</v>
      </c>
      <c r="DF951" s="2">
        <v>842890</v>
      </c>
      <c r="DG951" s="2">
        <v>47255.11</v>
      </c>
      <c r="DH951" s="2" t="s">
        <v>950</v>
      </c>
      <c r="DI951" s="2">
        <v>1419681.75</v>
      </c>
      <c r="DJ951" s="2">
        <v>96451.839999999997</v>
      </c>
      <c r="DK951" s="2" t="s">
        <v>950</v>
      </c>
      <c r="DL951" s="2">
        <v>1433687.96</v>
      </c>
      <c r="DM951" s="2">
        <v>71850.990000000005</v>
      </c>
      <c r="DN951" s="2" t="s">
        <v>950</v>
      </c>
      <c r="DO951" s="2">
        <v>1368670</v>
      </c>
      <c r="DP951" s="2">
        <v>123397.28</v>
      </c>
      <c r="DQ951" s="2" t="s">
        <v>950</v>
      </c>
      <c r="DR951" s="2">
        <v>1032007.73</v>
      </c>
      <c r="DS951" s="2">
        <v>49505.440000000002</v>
      </c>
      <c r="DT951" s="2" t="s">
        <v>950</v>
      </c>
      <c r="DU951" s="2">
        <v>1727775</v>
      </c>
      <c r="DV951" s="2">
        <v>51225.31</v>
      </c>
      <c r="DW951" s="2" t="s">
        <v>950</v>
      </c>
      <c r="DX951" s="2">
        <v>843491.09</v>
      </c>
      <c r="DY951" s="2">
        <v>49160.42</v>
      </c>
      <c r="DZ951" s="2" t="s">
        <v>950</v>
      </c>
      <c r="EA951" s="2">
        <v>640815</v>
      </c>
      <c r="EB951" s="2">
        <v>51741.42</v>
      </c>
      <c r="EC951" s="2" t="s">
        <v>950</v>
      </c>
      <c r="ED951" s="2">
        <v>1524380</v>
      </c>
      <c r="EE951" s="2">
        <v>96862.25</v>
      </c>
      <c r="EF951" s="2" t="s">
        <v>950</v>
      </c>
      <c r="EG951" s="2">
        <v>1071724.83</v>
      </c>
      <c r="EH951" s="2">
        <v>86526.07</v>
      </c>
      <c r="EI951" s="2" t="s">
        <v>950</v>
      </c>
      <c r="EJ951" s="2">
        <v>2001621.87</v>
      </c>
      <c r="EK951" s="2">
        <v>196031.22</v>
      </c>
      <c r="EL951" s="2" t="s">
        <v>950</v>
      </c>
      <c r="EM951" s="2">
        <v>1455436.66</v>
      </c>
      <c r="EN951" s="9">
        <v>76476.17</v>
      </c>
      <c r="EO951" s="14" t="s">
        <v>950</v>
      </c>
      <c r="EP951" s="2">
        <v>719195.38</v>
      </c>
      <c r="EQ951" s="2">
        <v>51720.94</v>
      </c>
      <c r="ER951" s="2" t="s">
        <v>950</v>
      </c>
      <c r="ES951" s="2">
        <v>851099.45000000007</v>
      </c>
      <c r="ET951" s="2">
        <v>44446.74</v>
      </c>
      <c r="EU951" s="2" t="s">
        <v>950</v>
      </c>
      <c r="EV951" s="2">
        <v>1024544.14</v>
      </c>
      <c r="EW951" s="2">
        <v>148982.01</v>
      </c>
      <c r="EX951" s="2" t="s">
        <v>950</v>
      </c>
      <c r="EY951" s="2">
        <v>764540.16</v>
      </c>
      <c r="EZ951" s="2">
        <v>73859.210000000006</v>
      </c>
      <c r="FA951" s="2" t="s">
        <v>950</v>
      </c>
      <c r="FB951" s="2">
        <v>727821.21</v>
      </c>
      <c r="FC951" s="2">
        <v>36668.89</v>
      </c>
      <c r="FD951" s="2" t="s">
        <v>950</v>
      </c>
      <c r="FE951" s="2">
        <v>808640</v>
      </c>
      <c r="FF951" s="2">
        <v>47321.38</v>
      </c>
      <c r="FG951" s="2" t="s">
        <v>950</v>
      </c>
      <c r="FH951" s="2">
        <v>1548815.64</v>
      </c>
      <c r="FI951" s="2">
        <v>157162.70000000001</v>
      </c>
      <c r="FJ951" s="1" t="s">
        <v>950</v>
      </c>
      <c r="FK951" s="1">
        <v>2166006</v>
      </c>
      <c r="FL951" s="1">
        <v>93864.91</v>
      </c>
      <c r="FM951" s="27" t="str">
        <f t="shared" si="87"/>
        <v>8438</v>
      </c>
      <c r="FN951" t="s">
        <v>950</v>
      </c>
      <c r="FO951" s="85">
        <v>1152509.3799999999</v>
      </c>
      <c r="FP951" s="85">
        <v>60024.28</v>
      </c>
      <c r="FQ951" s="27" t="str">
        <f t="shared" si="88"/>
        <v>8438</v>
      </c>
      <c r="FR951" t="s">
        <v>950</v>
      </c>
      <c r="FS951" s="85">
        <v>1094817.02</v>
      </c>
      <c r="FT951" s="85">
        <v>65570.16</v>
      </c>
      <c r="FU951" s="27" t="str">
        <f t="shared" si="86"/>
        <v>8438</v>
      </c>
      <c r="FV951" t="s">
        <v>950</v>
      </c>
      <c r="FW951" s="85">
        <v>1165165.45</v>
      </c>
      <c r="FX951" s="85">
        <v>60936.53</v>
      </c>
      <c r="FY951" s="27" t="str">
        <f t="shared" si="85"/>
        <v>8438</v>
      </c>
      <c r="FZ951" t="s">
        <v>950</v>
      </c>
      <c r="GA951" s="85">
        <v>1488450</v>
      </c>
      <c r="GB951" s="85">
        <v>66381.73</v>
      </c>
      <c r="GC951" s="27" t="str">
        <f t="shared" si="89"/>
        <v>8434</v>
      </c>
      <c r="GD951" t="s">
        <v>946</v>
      </c>
      <c r="GE951" s="85">
        <v>7060</v>
      </c>
      <c r="GF951" s="85">
        <v>298.90000000000009</v>
      </c>
      <c r="GG951" s="27" t="str">
        <f t="shared" si="90"/>
        <v>8433</v>
      </c>
      <c r="GH951" t="s">
        <v>945</v>
      </c>
      <c r="GI951" s="85">
        <v>1368556.64</v>
      </c>
      <c r="GJ951" s="85">
        <v>248487.53</v>
      </c>
    </row>
    <row r="952" spans="1:192" x14ac:dyDescent="0.35">
      <c r="A952" s="14" t="s">
        <v>951</v>
      </c>
      <c r="B952" s="2">
        <v>120620</v>
      </c>
      <c r="C952" s="2">
        <v>26945</v>
      </c>
      <c r="D952" s="2" t="s">
        <v>951</v>
      </c>
      <c r="E952" s="2">
        <v>6550</v>
      </c>
      <c r="F952" s="2">
        <v>7830</v>
      </c>
      <c r="G952" s="2" t="s">
        <v>951</v>
      </c>
      <c r="H952" s="2">
        <v>67000.259999999995</v>
      </c>
      <c r="I952" s="2">
        <v>6356</v>
      </c>
      <c r="J952" s="2" t="s">
        <v>951</v>
      </c>
      <c r="K952" s="2">
        <v>60200</v>
      </c>
      <c r="L952" s="2">
        <v>9349.4600000000009</v>
      </c>
      <c r="M952" s="2" t="s">
        <v>951</v>
      </c>
      <c r="N952" s="2">
        <v>52320</v>
      </c>
      <c r="O952" s="2">
        <v>9617.59</v>
      </c>
      <c r="P952" s="3" t="s">
        <v>951</v>
      </c>
      <c r="Q952" s="3">
        <v>129170</v>
      </c>
      <c r="R952" s="3">
        <v>10290</v>
      </c>
      <c r="S952" s="2" t="s">
        <v>951</v>
      </c>
      <c r="T952" s="2">
        <v>135721.25</v>
      </c>
      <c r="U952" s="2">
        <v>14541</v>
      </c>
      <c r="V952" s="2" t="s">
        <v>951</v>
      </c>
      <c r="W952" s="2">
        <v>127034.15</v>
      </c>
      <c r="X952" s="2">
        <v>11046.6</v>
      </c>
      <c r="Y952" s="2" t="s">
        <v>951</v>
      </c>
      <c r="Z952" s="2">
        <v>276290</v>
      </c>
      <c r="AA952" s="2">
        <v>47169.5</v>
      </c>
      <c r="AB952" s="2" t="s">
        <v>951</v>
      </c>
      <c r="AC952" s="2">
        <v>29950</v>
      </c>
      <c r="AD952" s="2">
        <v>4343.5</v>
      </c>
      <c r="AE952" s="2" t="s">
        <v>951</v>
      </c>
      <c r="AF952" s="2">
        <v>69720</v>
      </c>
      <c r="AG952" s="2">
        <v>11623.42</v>
      </c>
      <c r="AH952" s="2" t="s">
        <v>951</v>
      </c>
      <c r="AI952" s="2">
        <v>46064.3</v>
      </c>
      <c r="AJ952" s="9">
        <v>4356.7</v>
      </c>
      <c r="AK952" s="14" t="s">
        <v>951</v>
      </c>
      <c r="AL952" s="2">
        <v>7410</v>
      </c>
      <c r="AM952" s="2">
        <v>405</v>
      </c>
      <c r="AN952" s="2" t="s">
        <v>951</v>
      </c>
      <c r="AO952" s="2">
        <v>20500</v>
      </c>
      <c r="AP952" s="2">
        <v>455</v>
      </c>
      <c r="AQ952" s="2" t="s">
        <v>951</v>
      </c>
      <c r="AR952" s="2">
        <v>19870</v>
      </c>
      <c r="AS952" s="2">
        <v>2158.5</v>
      </c>
      <c r="AT952" s="2" t="s">
        <v>951</v>
      </c>
      <c r="AU952" s="2">
        <v>16480</v>
      </c>
      <c r="AV952" s="2">
        <v>1374.63</v>
      </c>
      <c r="AW952" s="2" t="s">
        <v>951</v>
      </c>
      <c r="AX952" s="2">
        <v>59610</v>
      </c>
      <c r="AY952" s="2">
        <v>4239.5</v>
      </c>
      <c r="AZ952" s="2" t="s">
        <v>951</v>
      </c>
      <c r="BA952" s="2">
        <v>12579.46</v>
      </c>
      <c r="BB952" s="2">
        <v>7677.5</v>
      </c>
      <c r="BC952" s="2" t="s">
        <v>951</v>
      </c>
      <c r="BD952" s="2">
        <v>86020</v>
      </c>
      <c r="BE952" s="2">
        <v>13001</v>
      </c>
      <c r="BF952" s="2" t="s">
        <v>951</v>
      </c>
      <c r="BG952" s="2">
        <v>349350</v>
      </c>
      <c r="BH952" s="2">
        <v>29606</v>
      </c>
      <c r="BI952" s="2" t="s">
        <v>951</v>
      </c>
      <c r="BJ952" s="2">
        <v>197190</v>
      </c>
      <c r="BK952" s="2">
        <v>26990.1</v>
      </c>
      <c r="BL952" s="2" t="s">
        <v>951</v>
      </c>
      <c r="BM952" s="2">
        <v>233190</v>
      </c>
      <c r="BN952" s="2">
        <v>16065</v>
      </c>
      <c r="BO952" s="2" t="s">
        <v>951</v>
      </c>
      <c r="BP952" s="2">
        <v>220390</v>
      </c>
      <c r="BQ952" s="2">
        <v>18731</v>
      </c>
      <c r="BR952" s="2" t="s">
        <v>951</v>
      </c>
      <c r="BS952" s="2">
        <v>575710</v>
      </c>
      <c r="BT952" s="18">
        <v>25082.2</v>
      </c>
      <c r="BU952" s="14" t="s">
        <v>951</v>
      </c>
      <c r="BV952" s="2">
        <v>132170</v>
      </c>
      <c r="BW952" s="2">
        <v>19330</v>
      </c>
      <c r="BX952" s="2" t="s">
        <v>951</v>
      </c>
      <c r="BY952" s="2">
        <v>253290</v>
      </c>
      <c r="BZ952" s="2">
        <v>22584</v>
      </c>
      <c r="CA952" s="2" t="s">
        <v>951</v>
      </c>
      <c r="CB952" s="2">
        <v>205550</v>
      </c>
      <c r="CC952" s="2">
        <v>16510.7</v>
      </c>
      <c r="CD952" s="2" t="s">
        <v>951</v>
      </c>
      <c r="CE952" s="2">
        <v>43980</v>
      </c>
      <c r="CF952" s="2">
        <v>1520</v>
      </c>
      <c r="CG952" s="2" t="s">
        <v>951</v>
      </c>
      <c r="CH952" s="2">
        <v>6390</v>
      </c>
      <c r="CI952" s="2">
        <v>8833.2000000000007</v>
      </c>
      <c r="CJ952" s="2" t="s">
        <v>951</v>
      </c>
      <c r="CK952" s="2">
        <v>97840</v>
      </c>
      <c r="CL952" s="2">
        <v>12719.4</v>
      </c>
      <c r="CM952" s="2" t="s">
        <v>951</v>
      </c>
      <c r="CN952" s="2">
        <v>31150</v>
      </c>
      <c r="CO952" s="2">
        <v>6852</v>
      </c>
      <c r="CP952" s="2" t="s">
        <v>951</v>
      </c>
      <c r="CQ952" s="2">
        <v>17100</v>
      </c>
      <c r="CR952" s="2">
        <v>421.5</v>
      </c>
      <c r="CS952" s="2" t="s">
        <v>951</v>
      </c>
      <c r="CT952" s="2">
        <v>122520</v>
      </c>
      <c r="CU952" s="2">
        <v>13288.5</v>
      </c>
      <c r="CV952" s="2" t="s">
        <v>951</v>
      </c>
      <c r="CW952" s="2">
        <v>10020</v>
      </c>
      <c r="CX952" s="2">
        <v>455.40000000000009</v>
      </c>
      <c r="CY952" s="2" t="s">
        <v>951</v>
      </c>
      <c r="CZ952" s="2">
        <v>77970</v>
      </c>
      <c r="DA952" s="2">
        <v>4889</v>
      </c>
      <c r="DB952" s="2" t="s">
        <v>951</v>
      </c>
      <c r="DC952" s="2">
        <v>11510</v>
      </c>
      <c r="DD952" s="9">
        <v>2150</v>
      </c>
      <c r="DE952" s="14" t="s">
        <v>951</v>
      </c>
      <c r="DF952" s="2">
        <v>10590</v>
      </c>
      <c r="DG952" s="2">
        <v>339.90000000000009</v>
      </c>
      <c r="DH952" s="2" t="s">
        <v>951</v>
      </c>
      <c r="DI952" s="2">
        <v>35320</v>
      </c>
      <c r="DJ952" s="2">
        <v>1579</v>
      </c>
      <c r="DK952" s="2" t="s">
        <v>951</v>
      </c>
      <c r="DL952" s="2">
        <v>6630</v>
      </c>
      <c r="DM952" s="2">
        <v>2449.3000000000002</v>
      </c>
      <c r="DN952" s="2" t="s">
        <v>951</v>
      </c>
      <c r="DO952" s="2">
        <v>87620</v>
      </c>
      <c r="DP952" s="2">
        <v>12202.2</v>
      </c>
      <c r="DQ952" s="2" t="s">
        <v>951</v>
      </c>
      <c r="DR952" s="2">
        <v>185670</v>
      </c>
      <c r="DS952" s="2">
        <v>25994</v>
      </c>
      <c r="DT952" s="2" t="s">
        <v>951</v>
      </c>
      <c r="DU952" s="2">
        <v>49120</v>
      </c>
      <c r="DV952" s="2">
        <v>2614.3000000000002</v>
      </c>
      <c r="DW952" s="2" t="s">
        <v>951</v>
      </c>
      <c r="DX952" s="2">
        <v>353410</v>
      </c>
      <c r="DY952" s="2">
        <v>20480.95</v>
      </c>
      <c r="DZ952" s="2" t="s">
        <v>951</v>
      </c>
      <c r="EA952" s="2">
        <v>63180</v>
      </c>
      <c r="EB952" s="2">
        <v>4801</v>
      </c>
      <c r="EC952" s="2" t="s">
        <v>951</v>
      </c>
      <c r="ED952" s="2">
        <v>123850</v>
      </c>
      <c r="EE952" s="2">
        <v>12011.8</v>
      </c>
      <c r="EF952" s="2" t="s">
        <v>951</v>
      </c>
      <c r="EG952" s="2">
        <v>41640</v>
      </c>
      <c r="EH952" s="2">
        <v>1537</v>
      </c>
      <c r="EI952" s="2" t="s">
        <v>951</v>
      </c>
      <c r="EJ952" s="2">
        <v>13710</v>
      </c>
      <c r="EK952" s="2">
        <v>1150.3</v>
      </c>
      <c r="EL952" s="2" t="s">
        <v>951</v>
      </c>
      <c r="EM952" s="2">
        <v>27150</v>
      </c>
      <c r="EN952" s="9">
        <v>1019.2</v>
      </c>
      <c r="EO952" s="14" t="s">
        <v>951</v>
      </c>
      <c r="EP952" s="2">
        <v>95670</v>
      </c>
      <c r="EQ952" s="2">
        <v>5501.3</v>
      </c>
      <c r="ER952" s="2" t="s">
        <v>951</v>
      </c>
      <c r="ES952" s="2">
        <v>290</v>
      </c>
      <c r="ET952" s="2">
        <v>13.9</v>
      </c>
      <c r="EU952" s="2" t="s">
        <v>951</v>
      </c>
      <c r="EV952" s="2">
        <v>48790</v>
      </c>
      <c r="EW952" s="2">
        <v>4705</v>
      </c>
      <c r="EX952" s="2" t="s">
        <v>951</v>
      </c>
      <c r="EY952" s="2">
        <v>92830</v>
      </c>
      <c r="EZ952" s="2">
        <v>7921</v>
      </c>
      <c r="FA952" s="2" t="s">
        <v>951</v>
      </c>
      <c r="FB952" s="2">
        <v>63610</v>
      </c>
      <c r="FC952" s="2">
        <v>5066.4000000000005</v>
      </c>
      <c r="FD952" s="2" t="s">
        <v>951</v>
      </c>
      <c r="FE952" s="2">
        <v>74520</v>
      </c>
      <c r="FF952" s="2">
        <v>2339</v>
      </c>
      <c r="FG952" s="2" t="s">
        <v>951</v>
      </c>
      <c r="FH952" s="2">
        <v>45070</v>
      </c>
      <c r="FI952" s="2">
        <v>13506</v>
      </c>
      <c r="FJ952" s="1" t="s">
        <v>951</v>
      </c>
      <c r="FK952" s="1">
        <v>76520</v>
      </c>
      <c r="FL952" s="1">
        <v>2454.36</v>
      </c>
      <c r="FM952" s="27" t="str">
        <f t="shared" si="87"/>
        <v>8439</v>
      </c>
      <c r="FN952" t="s">
        <v>951</v>
      </c>
      <c r="FO952" s="85">
        <v>66710</v>
      </c>
      <c r="FP952" s="85">
        <v>4932.5</v>
      </c>
      <c r="FQ952" s="27" t="str">
        <f t="shared" si="88"/>
        <v>8439</v>
      </c>
      <c r="FR952" t="s">
        <v>951</v>
      </c>
      <c r="FS952" s="85">
        <v>44960</v>
      </c>
      <c r="FT952" s="85">
        <v>4544</v>
      </c>
      <c r="FU952" s="27" t="str">
        <f t="shared" si="86"/>
        <v>8439</v>
      </c>
      <c r="FV952" t="s">
        <v>951</v>
      </c>
      <c r="FW952" s="85">
        <v>65920</v>
      </c>
      <c r="FX952" s="85">
        <v>2030.15</v>
      </c>
      <c r="FY952" s="27" t="str">
        <f t="shared" si="85"/>
        <v>8439</v>
      </c>
      <c r="FZ952" t="s">
        <v>951</v>
      </c>
      <c r="GA952" s="85">
        <v>58340</v>
      </c>
      <c r="GB952" s="85">
        <v>5209.5</v>
      </c>
      <c r="GC952" s="27" t="str">
        <f t="shared" si="89"/>
        <v>8435</v>
      </c>
      <c r="GD952" t="s">
        <v>947</v>
      </c>
      <c r="GE952" s="85">
        <v>0</v>
      </c>
      <c r="GF952" s="85">
        <v>0</v>
      </c>
      <c r="GG952" s="27" t="str">
        <f t="shared" si="90"/>
        <v>8434</v>
      </c>
      <c r="GH952" t="s">
        <v>946</v>
      </c>
      <c r="GI952" s="85">
        <v>209370</v>
      </c>
      <c r="GJ952" s="85">
        <v>17571</v>
      </c>
    </row>
    <row r="953" spans="1:192" x14ac:dyDescent="0.35">
      <c r="A953" s="14" t="s">
        <v>952</v>
      </c>
      <c r="B953" s="2">
        <v>0</v>
      </c>
      <c r="C953" s="2">
        <v>0</v>
      </c>
      <c r="D953" s="2" t="s">
        <v>952</v>
      </c>
      <c r="E953" s="2">
        <v>1350</v>
      </c>
      <c r="F953" s="2">
        <v>35</v>
      </c>
      <c r="G953" s="2" t="s">
        <v>952</v>
      </c>
      <c r="H953" s="2">
        <v>64390</v>
      </c>
      <c r="I953" s="2">
        <v>18246.419999999998</v>
      </c>
      <c r="J953" s="2" t="s">
        <v>952</v>
      </c>
      <c r="K953" s="2">
        <v>66690</v>
      </c>
      <c r="L953" s="2">
        <v>11350.03</v>
      </c>
      <c r="M953" s="2" t="s">
        <v>952</v>
      </c>
      <c r="N953" s="2">
        <v>133440</v>
      </c>
      <c r="O953" s="2">
        <v>41250</v>
      </c>
      <c r="P953" s="3" t="s">
        <v>952</v>
      </c>
      <c r="Q953" s="3">
        <v>729650</v>
      </c>
      <c r="R953" s="3">
        <v>111280.57</v>
      </c>
      <c r="S953" s="2" t="s">
        <v>952</v>
      </c>
      <c r="T953" s="2">
        <v>36010</v>
      </c>
      <c r="U953" s="2">
        <v>3357.32</v>
      </c>
      <c r="V953" s="2" t="s">
        <v>952</v>
      </c>
      <c r="W953" s="2">
        <v>0</v>
      </c>
      <c r="X953" s="2">
        <v>0</v>
      </c>
      <c r="Y953" s="2" t="s">
        <v>952</v>
      </c>
      <c r="Z953" s="2">
        <v>81110</v>
      </c>
      <c r="AA953" s="2">
        <v>32855</v>
      </c>
      <c r="AB953" s="2" t="s">
        <v>952</v>
      </c>
      <c r="AC953" s="2">
        <v>2120</v>
      </c>
      <c r="AD953" s="2">
        <v>3590</v>
      </c>
      <c r="AE953" s="2" t="s">
        <v>952</v>
      </c>
      <c r="AF953" s="2">
        <v>950</v>
      </c>
      <c r="AG953" s="2">
        <v>2.29</v>
      </c>
      <c r="AH953" s="2" t="s">
        <v>952</v>
      </c>
      <c r="AI953" s="2">
        <v>62930</v>
      </c>
      <c r="AJ953" s="9">
        <v>27760</v>
      </c>
      <c r="AK953" s="14" t="s">
        <v>952</v>
      </c>
      <c r="AL953" s="2">
        <v>0</v>
      </c>
      <c r="AM953" s="2">
        <v>0</v>
      </c>
      <c r="AN953" s="2" t="s">
        <v>952</v>
      </c>
      <c r="AO953" s="2">
        <v>0</v>
      </c>
      <c r="AP953" s="2">
        <v>0</v>
      </c>
      <c r="AQ953" s="2" t="s">
        <v>952</v>
      </c>
      <c r="AR953" s="2">
        <v>4550</v>
      </c>
      <c r="AS953" s="2">
        <v>7.1</v>
      </c>
      <c r="AT953" s="2" t="s">
        <v>952</v>
      </c>
      <c r="AU953" s="2">
        <v>0</v>
      </c>
      <c r="AV953" s="2">
        <v>0</v>
      </c>
      <c r="AW953" s="2" t="s">
        <v>952</v>
      </c>
      <c r="AX953" s="2">
        <v>6560</v>
      </c>
      <c r="AY953" s="2">
        <v>9.81</v>
      </c>
      <c r="AZ953" s="2" t="s">
        <v>952</v>
      </c>
      <c r="BA953" s="2">
        <v>0</v>
      </c>
      <c r="BB953" s="2">
        <v>0</v>
      </c>
      <c r="BC953" s="2" t="s">
        <v>952</v>
      </c>
      <c r="BD953" s="2">
        <v>2250</v>
      </c>
      <c r="BE953" s="2">
        <v>1.64</v>
      </c>
      <c r="BF953" s="2" t="s">
        <v>952</v>
      </c>
      <c r="BG953" s="2">
        <v>0</v>
      </c>
      <c r="BH953" s="2">
        <v>0</v>
      </c>
      <c r="BI953" s="2" t="s">
        <v>952</v>
      </c>
      <c r="BJ953" s="2">
        <v>0</v>
      </c>
      <c r="BK953" s="2">
        <v>0</v>
      </c>
      <c r="BL953" s="2" t="s">
        <v>952</v>
      </c>
      <c r="BM953" s="2">
        <v>69450</v>
      </c>
      <c r="BN953" s="2">
        <v>5950</v>
      </c>
      <c r="BO953" s="2" t="s">
        <v>952</v>
      </c>
      <c r="BP953" s="2">
        <v>25530</v>
      </c>
      <c r="BQ953" s="2">
        <v>1500</v>
      </c>
      <c r="BR953" s="2" t="s">
        <v>952</v>
      </c>
      <c r="BS953" s="2">
        <v>89730</v>
      </c>
      <c r="BT953" s="18">
        <v>86808.56</v>
      </c>
      <c r="BU953" s="14" t="s">
        <v>952</v>
      </c>
      <c r="BV953" s="2">
        <v>7390</v>
      </c>
      <c r="BW953" s="2">
        <v>275</v>
      </c>
      <c r="BX953" s="2" t="s">
        <v>952</v>
      </c>
      <c r="BY953" s="2">
        <v>13430</v>
      </c>
      <c r="BZ953" s="2">
        <v>453.98</v>
      </c>
      <c r="CA953" s="2" t="s">
        <v>952</v>
      </c>
      <c r="CB953" s="2">
        <v>0</v>
      </c>
      <c r="CC953" s="2">
        <v>0</v>
      </c>
      <c r="CD953" s="2" t="s">
        <v>952</v>
      </c>
      <c r="CE953" s="2">
        <v>2000</v>
      </c>
      <c r="CF953" s="2">
        <v>3.24</v>
      </c>
      <c r="CG953" s="2" t="s">
        <v>952</v>
      </c>
      <c r="CH953" s="2">
        <v>22300</v>
      </c>
      <c r="CI953" s="2">
        <v>1610.87</v>
      </c>
      <c r="CJ953" s="2" t="s">
        <v>952</v>
      </c>
      <c r="CK953" s="2">
        <v>0</v>
      </c>
      <c r="CL953" s="2">
        <v>0</v>
      </c>
      <c r="CM953" s="2" t="s">
        <v>952</v>
      </c>
      <c r="CN953" s="2">
        <v>11470</v>
      </c>
      <c r="CO953" s="2">
        <v>286.45</v>
      </c>
      <c r="CP953" s="2" t="s">
        <v>952</v>
      </c>
      <c r="CQ953" s="2">
        <v>0</v>
      </c>
      <c r="CR953" s="2">
        <v>0</v>
      </c>
      <c r="CS953" s="2" t="s">
        <v>952</v>
      </c>
      <c r="CT953" s="2">
        <v>5120</v>
      </c>
      <c r="CU953" s="2">
        <v>230.98</v>
      </c>
      <c r="CV953" s="2" t="s">
        <v>952</v>
      </c>
      <c r="CW953" s="2">
        <v>32060</v>
      </c>
      <c r="CX953" s="2">
        <v>2412.04</v>
      </c>
      <c r="CY953" s="2" t="s">
        <v>952</v>
      </c>
      <c r="CZ953" s="2">
        <v>33120</v>
      </c>
      <c r="DA953" s="2">
        <v>5051.6500000000005</v>
      </c>
      <c r="DB953" s="2" t="s">
        <v>952</v>
      </c>
      <c r="DC953" s="2">
        <v>0</v>
      </c>
      <c r="DD953" s="9">
        <v>0</v>
      </c>
      <c r="DE953" s="14" t="s">
        <v>952</v>
      </c>
      <c r="DF953" s="2">
        <v>220650</v>
      </c>
      <c r="DG953" s="2">
        <v>40365</v>
      </c>
      <c r="DH953" s="2" t="s">
        <v>952</v>
      </c>
      <c r="DI953" s="2">
        <v>23880</v>
      </c>
      <c r="DJ953" s="2">
        <v>8171.67</v>
      </c>
      <c r="DK953" s="2" t="s">
        <v>952</v>
      </c>
      <c r="DL953" s="2">
        <v>96680</v>
      </c>
      <c r="DM953" s="2">
        <v>5100</v>
      </c>
      <c r="DN953" s="2" t="s">
        <v>952</v>
      </c>
      <c r="DO953" s="2">
        <v>9600</v>
      </c>
      <c r="DP953" s="2">
        <v>5800</v>
      </c>
      <c r="DQ953" s="2" t="s">
        <v>952</v>
      </c>
      <c r="DR953" s="2">
        <v>27360</v>
      </c>
      <c r="DS953" s="2">
        <v>950.83</v>
      </c>
      <c r="DT953" s="2" t="s">
        <v>952</v>
      </c>
      <c r="DU953" s="2">
        <v>990</v>
      </c>
      <c r="DV953" s="2">
        <v>1.66</v>
      </c>
      <c r="DW953" s="2" t="s">
        <v>952</v>
      </c>
      <c r="DX953" s="2">
        <v>7990</v>
      </c>
      <c r="DY953" s="2">
        <v>5875</v>
      </c>
      <c r="DZ953" s="2" t="s">
        <v>952</v>
      </c>
      <c r="EA953" s="2">
        <v>27110</v>
      </c>
      <c r="EB953" s="2">
        <v>3960</v>
      </c>
      <c r="EC953" s="2" t="s">
        <v>952</v>
      </c>
      <c r="ED953" s="2">
        <v>390</v>
      </c>
      <c r="EE953" s="2">
        <v>0.27</v>
      </c>
      <c r="EF953" s="2" t="s">
        <v>952</v>
      </c>
      <c r="EG953" s="2">
        <v>270</v>
      </c>
      <c r="EH953" s="2">
        <v>26.98</v>
      </c>
      <c r="EI953" s="2" t="s">
        <v>952</v>
      </c>
      <c r="EJ953" s="2">
        <v>29120</v>
      </c>
      <c r="EK953" s="2">
        <v>19410</v>
      </c>
      <c r="EL953" s="2" t="s">
        <v>952</v>
      </c>
      <c r="EM953" s="2">
        <v>0</v>
      </c>
      <c r="EN953" s="9">
        <v>0</v>
      </c>
      <c r="EO953" s="14" t="s">
        <v>952</v>
      </c>
      <c r="EP953" s="2">
        <v>0</v>
      </c>
      <c r="EQ953" s="2">
        <v>0</v>
      </c>
      <c r="ER953" s="2" t="s">
        <v>952</v>
      </c>
      <c r="ES953" s="2">
        <v>44130</v>
      </c>
      <c r="ET953" s="2">
        <v>18344</v>
      </c>
      <c r="EU953" s="2" t="s">
        <v>952</v>
      </c>
      <c r="EV953" s="2">
        <v>60.98</v>
      </c>
      <c r="EW953" s="2">
        <v>9.16</v>
      </c>
      <c r="EX953" s="2" t="s">
        <v>952</v>
      </c>
      <c r="EY953" s="2">
        <v>19690</v>
      </c>
      <c r="EZ953" s="2">
        <v>9301.5</v>
      </c>
      <c r="FA953" s="2" t="s">
        <v>952</v>
      </c>
      <c r="FB953" s="2">
        <v>13290</v>
      </c>
      <c r="FC953" s="2">
        <v>8740</v>
      </c>
      <c r="FD953" s="2" t="s">
        <v>952</v>
      </c>
      <c r="FE953" s="2">
        <v>0</v>
      </c>
      <c r="FF953" s="2">
        <v>0</v>
      </c>
      <c r="FG953" s="2" t="s">
        <v>952</v>
      </c>
      <c r="FH953" s="2">
        <v>50</v>
      </c>
      <c r="FI953" s="2">
        <v>5.53</v>
      </c>
      <c r="FJ953" s="1" t="s">
        <v>952</v>
      </c>
      <c r="FK953" s="1">
        <v>26560</v>
      </c>
      <c r="FL953" s="1">
        <v>3790.83</v>
      </c>
      <c r="FM953" s="27" t="str">
        <f t="shared" si="87"/>
        <v>8440</v>
      </c>
      <c r="FN953" t="s">
        <v>952</v>
      </c>
      <c r="FO953" s="85">
        <v>101.19</v>
      </c>
      <c r="FP953" s="85">
        <v>13.3</v>
      </c>
      <c r="FQ953" s="27" t="str">
        <f t="shared" si="88"/>
        <v>8440</v>
      </c>
      <c r="FR953" t="s">
        <v>952</v>
      </c>
      <c r="FS953" s="85">
        <v>4190</v>
      </c>
      <c r="FT953" s="85">
        <v>4.6500000000000004</v>
      </c>
      <c r="FU953" s="27" t="str">
        <f t="shared" si="86"/>
        <v>8440</v>
      </c>
      <c r="FV953" t="s">
        <v>952</v>
      </c>
      <c r="FW953" s="85">
        <v>1340</v>
      </c>
      <c r="FX953" s="85">
        <v>21.47</v>
      </c>
      <c r="FY953" s="27" t="str">
        <f t="shared" si="85"/>
        <v>8440</v>
      </c>
      <c r="FZ953" t="s">
        <v>952</v>
      </c>
      <c r="GA953" s="85">
        <v>0</v>
      </c>
      <c r="GB953" s="85">
        <v>0</v>
      </c>
      <c r="GC953" s="27" t="str">
        <f t="shared" si="89"/>
        <v>8436</v>
      </c>
      <c r="GD953" t="s">
        <v>948</v>
      </c>
      <c r="GE953" s="85">
        <v>654130</v>
      </c>
      <c r="GF953" s="85">
        <v>83137.78</v>
      </c>
      <c r="GG953" s="27" t="str">
        <f t="shared" si="90"/>
        <v>8435</v>
      </c>
      <c r="GH953" t="s">
        <v>947</v>
      </c>
      <c r="GI953" s="85">
        <v>4020</v>
      </c>
      <c r="GJ953" s="85">
        <v>508.14</v>
      </c>
    </row>
    <row r="954" spans="1:192" x14ac:dyDescent="0.35">
      <c r="A954" s="14" t="s">
        <v>953</v>
      </c>
      <c r="B954" s="2">
        <v>45020</v>
      </c>
      <c r="C954" s="2">
        <v>27526.5</v>
      </c>
      <c r="D954" s="2" t="s">
        <v>953</v>
      </c>
      <c r="E954" s="2">
        <v>90182.650000000009</v>
      </c>
      <c r="F954" s="2">
        <v>28869.200000000001</v>
      </c>
      <c r="G954" s="2" t="s">
        <v>953</v>
      </c>
      <c r="H954" s="2">
        <v>48726.73</v>
      </c>
      <c r="I954" s="2">
        <v>36085</v>
      </c>
      <c r="J954" s="2" t="s">
        <v>953</v>
      </c>
      <c r="K954" s="2">
        <v>277760</v>
      </c>
      <c r="L954" s="2">
        <v>88423</v>
      </c>
      <c r="M954" s="2" t="s">
        <v>953</v>
      </c>
      <c r="N954" s="2">
        <v>6000</v>
      </c>
      <c r="O954" s="2">
        <v>671.7</v>
      </c>
      <c r="P954" s="3" t="s">
        <v>953</v>
      </c>
      <c r="Q954" s="3">
        <v>113080</v>
      </c>
      <c r="R954" s="3">
        <v>9412.85</v>
      </c>
      <c r="S954" s="2" t="s">
        <v>953</v>
      </c>
      <c r="T954" s="2">
        <v>4680.28</v>
      </c>
      <c r="U954" s="2">
        <v>445.95</v>
      </c>
      <c r="V954" s="2" t="s">
        <v>953</v>
      </c>
      <c r="W954" s="2">
        <v>1262.72</v>
      </c>
      <c r="X954" s="2">
        <v>75.59</v>
      </c>
      <c r="Y954" s="2" t="s">
        <v>953</v>
      </c>
      <c r="Z954" s="2">
        <v>24170</v>
      </c>
      <c r="AA954" s="2">
        <v>22984</v>
      </c>
      <c r="AB954" s="2" t="s">
        <v>953</v>
      </c>
      <c r="AC954" s="2">
        <v>50180</v>
      </c>
      <c r="AD954" s="2">
        <v>13188.6</v>
      </c>
      <c r="AE954" s="2" t="s">
        <v>953</v>
      </c>
      <c r="AF954" s="2">
        <v>2830</v>
      </c>
      <c r="AG954" s="2">
        <v>942</v>
      </c>
      <c r="AH954" s="2" t="s">
        <v>953</v>
      </c>
      <c r="AI954" s="2">
        <v>635728.67000000004</v>
      </c>
      <c r="AJ954" s="9">
        <v>24756.25</v>
      </c>
      <c r="AK954" s="14" t="s">
        <v>953</v>
      </c>
      <c r="AL954" s="2">
        <v>29150</v>
      </c>
      <c r="AM954" s="2">
        <v>2713.2</v>
      </c>
      <c r="AN954" s="2" t="s">
        <v>953</v>
      </c>
      <c r="AO954" s="2">
        <v>2286.1799999999998</v>
      </c>
      <c r="AP954" s="2">
        <v>134.19999999999999</v>
      </c>
      <c r="AQ954" s="2" t="s">
        <v>953</v>
      </c>
      <c r="AR954" s="2">
        <v>3180</v>
      </c>
      <c r="AS954" s="2">
        <v>4741.6000000000004</v>
      </c>
      <c r="AT954" s="2" t="s">
        <v>953</v>
      </c>
      <c r="AU954" s="2">
        <v>59810</v>
      </c>
      <c r="AV954" s="2">
        <v>3649.6</v>
      </c>
      <c r="AW954" s="2" t="s">
        <v>953</v>
      </c>
      <c r="AX954" s="2">
        <v>276700</v>
      </c>
      <c r="AY954" s="2">
        <v>20851.900000000001</v>
      </c>
      <c r="AZ954" s="2" t="s">
        <v>953</v>
      </c>
      <c r="BA954" s="2">
        <v>24460</v>
      </c>
      <c r="BB954" s="2">
        <v>10850</v>
      </c>
      <c r="BC954" s="2" t="s">
        <v>953</v>
      </c>
      <c r="BD954" s="2">
        <v>143440</v>
      </c>
      <c r="BE954" s="2">
        <v>7148.1</v>
      </c>
      <c r="BF954" s="2" t="s">
        <v>953</v>
      </c>
      <c r="BG954" s="2">
        <v>233380</v>
      </c>
      <c r="BH954" s="2">
        <v>44695.6</v>
      </c>
      <c r="BI954" s="2" t="s">
        <v>953</v>
      </c>
      <c r="BJ954" s="2">
        <v>260410</v>
      </c>
      <c r="BK954" s="2">
        <v>78543</v>
      </c>
      <c r="BL954" s="2" t="s">
        <v>953</v>
      </c>
      <c r="BM954" s="2">
        <v>126110</v>
      </c>
      <c r="BN954" s="2">
        <v>40637.699999999997</v>
      </c>
      <c r="BO954" s="2" t="s">
        <v>953</v>
      </c>
      <c r="BP954" s="2">
        <v>12650</v>
      </c>
      <c r="BQ954" s="2">
        <v>5343</v>
      </c>
      <c r="BR954" s="2" t="s">
        <v>953</v>
      </c>
      <c r="BS954" s="2">
        <v>66830</v>
      </c>
      <c r="BT954" s="18">
        <v>6010</v>
      </c>
      <c r="BU954" s="14" t="s">
        <v>953</v>
      </c>
      <c r="BV954" s="2">
        <v>69510</v>
      </c>
      <c r="BW954" s="2">
        <v>10350</v>
      </c>
      <c r="BX954" s="2" t="s">
        <v>953</v>
      </c>
      <c r="BY954" s="2">
        <v>21230</v>
      </c>
      <c r="BZ954" s="2">
        <v>2085.5</v>
      </c>
      <c r="CA954" s="2" t="s">
        <v>953</v>
      </c>
      <c r="CB954" s="2">
        <v>100270</v>
      </c>
      <c r="CC954" s="2">
        <v>35218.5</v>
      </c>
      <c r="CD954" s="2" t="s">
        <v>953</v>
      </c>
      <c r="CE954" s="2">
        <v>168161.74</v>
      </c>
      <c r="CF954" s="2">
        <v>21028.3</v>
      </c>
      <c r="CG954" s="2" t="s">
        <v>953</v>
      </c>
      <c r="CH954" s="2">
        <v>120</v>
      </c>
      <c r="CI954" s="2">
        <v>10</v>
      </c>
      <c r="CJ954" s="2" t="s">
        <v>953</v>
      </c>
      <c r="CK954" s="2">
        <v>61810</v>
      </c>
      <c r="CL954" s="2">
        <v>10465.39</v>
      </c>
      <c r="CM954" s="2" t="s">
        <v>953</v>
      </c>
      <c r="CN954" s="2">
        <v>109730</v>
      </c>
      <c r="CO954" s="2">
        <v>50716</v>
      </c>
      <c r="CP954" s="2" t="s">
        <v>953</v>
      </c>
      <c r="CQ954" s="2">
        <v>7460</v>
      </c>
      <c r="CR954" s="2">
        <v>5589.2</v>
      </c>
      <c r="CS954" s="2" t="s">
        <v>953</v>
      </c>
      <c r="CT954" s="2">
        <v>194560</v>
      </c>
      <c r="CU954" s="2">
        <v>37645</v>
      </c>
      <c r="CV954" s="2" t="s">
        <v>953</v>
      </c>
      <c r="CW954" s="2">
        <v>206642.09</v>
      </c>
      <c r="CX954" s="2">
        <v>45123</v>
      </c>
      <c r="CY954" s="2" t="s">
        <v>953</v>
      </c>
      <c r="CZ954" s="2">
        <v>67780</v>
      </c>
      <c r="DA954" s="2">
        <v>11193.67</v>
      </c>
      <c r="DB954" s="2" t="s">
        <v>953</v>
      </c>
      <c r="DC954" s="2">
        <v>31980</v>
      </c>
      <c r="DD954" s="9">
        <v>9487</v>
      </c>
      <c r="DE954" s="14" t="s">
        <v>953</v>
      </c>
      <c r="DF954" s="2">
        <v>94810</v>
      </c>
      <c r="DG954" s="2">
        <v>12997</v>
      </c>
      <c r="DH954" s="2" t="s">
        <v>953</v>
      </c>
      <c r="DI954" s="2">
        <v>155690</v>
      </c>
      <c r="DJ954" s="2">
        <v>13308.1</v>
      </c>
      <c r="DK954" s="2" t="s">
        <v>953</v>
      </c>
      <c r="DL954" s="2">
        <v>13490</v>
      </c>
      <c r="DM954" s="2">
        <v>21650.2</v>
      </c>
      <c r="DN954" s="2" t="s">
        <v>953</v>
      </c>
      <c r="DO954" s="2">
        <v>27560</v>
      </c>
      <c r="DP954" s="2">
        <v>19360</v>
      </c>
      <c r="DQ954" s="2" t="s">
        <v>953</v>
      </c>
      <c r="DR954" s="2">
        <v>1660</v>
      </c>
      <c r="DS954" s="2">
        <v>134.47</v>
      </c>
      <c r="DT954" s="2" t="s">
        <v>953</v>
      </c>
      <c r="DU954" s="2">
        <v>14640</v>
      </c>
      <c r="DV954" s="2">
        <v>6071.17</v>
      </c>
      <c r="DW954" s="2" t="s">
        <v>953</v>
      </c>
      <c r="DX954" s="2">
        <v>28640</v>
      </c>
      <c r="DY954" s="2">
        <v>6952</v>
      </c>
      <c r="DZ954" s="2" t="s">
        <v>953</v>
      </c>
      <c r="EA954" s="2">
        <v>25430</v>
      </c>
      <c r="EB954" s="2">
        <v>1638</v>
      </c>
      <c r="EC954" s="2" t="s">
        <v>953</v>
      </c>
      <c r="ED954" s="2">
        <v>7250</v>
      </c>
      <c r="EE954" s="2">
        <v>912</v>
      </c>
      <c r="EF954" s="2" t="s">
        <v>953</v>
      </c>
      <c r="EG954" s="2">
        <v>138990</v>
      </c>
      <c r="EH954" s="2">
        <v>16508.169999999998</v>
      </c>
      <c r="EI954" s="2" t="s">
        <v>953</v>
      </c>
      <c r="EJ954" s="2">
        <v>25390</v>
      </c>
      <c r="EK954" s="2">
        <v>4139.58</v>
      </c>
      <c r="EL954" s="2" t="s">
        <v>953</v>
      </c>
      <c r="EM954" s="2">
        <v>58070</v>
      </c>
      <c r="EN954" s="9">
        <v>12294.8</v>
      </c>
      <c r="EO954" s="14" t="s">
        <v>953</v>
      </c>
      <c r="EP954" s="2">
        <v>7820</v>
      </c>
      <c r="EQ954" s="2">
        <v>6941</v>
      </c>
      <c r="ER954" s="2" t="s">
        <v>953</v>
      </c>
      <c r="ES954" s="2">
        <v>34030</v>
      </c>
      <c r="ET954" s="2">
        <v>9157.1</v>
      </c>
      <c r="EU954" s="2" t="s">
        <v>953</v>
      </c>
      <c r="EV954" s="2">
        <v>16733.900000000001</v>
      </c>
      <c r="EW954" s="2">
        <v>3019.1</v>
      </c>
      <c r="EX954" s="2" t="s">
        <v>953</v>
      </c>
      <c r="EY954" s="2">
        <v>108280</v>
      </c>
      <c r="EZ954" s="2">
        <v>12160</v>
      </c>
      <c r="FA954" s="2" t="s">
        <v>953</v>
      </c>
      <c r="FB954" s="2">
        <v>2070</v>
      </c>
      <c r="FC954" s="2">
        <v>29.5</v>
      </c>
      <c r="FD954" s="2" t="s">
        <v>953</v>
      </c>
      <c r="FE954" s="2">
        <v>36690</v>
      </c>
      <c r="FF954" s="2">
        <v>4646</v>
      </c>
      <c r="FG954" s="2" t="s">
        <v>953</v>
      </c>
      <c r="FH954" s="2">
        <v>94090</v>
      </c>
      <c r="FI954" s="2">
        <v>21806</v>
      </c>
      <c r="FJ954" s="1" t="s">
        <v>953</v>
      </c>
      <c r="FK954" s="1">
        <v>49250</v>
      </c>
      <c r="FL954" s="1">
        <v>145</v>
      </c>
      <c r="FM954" s="27" t="str">
        <f t="shared" si="87"/>
        <v>8441</v>
      </c>
      <c r="FN954" t="s">
        <v>953</v>
      </c>
      <c r="FO954" s="85">
        <v>49250</v>
      </c>
      <c r="FP954" s="85">
        <v>1566</v>
      </c>
      <c r="FQ954" s="27" t="str">
        <f t="shared" si="88"/>
        <v>8441</v>
      </c>
      <c r="FR954" t="s">
        <v>953</v>
      </c>
      <c r="FS954" s="85">
        <v>295570</v>
      </c>
      <c r="FT954" s="85">
        <v>22385.3</v>
      </c>
      <c r="FU954" s="27" t="str">
        <f t="shared" si="86"/>
        <v>8441</v>
      </c>
      <c r="FV954" t="s">
        <v>953</v>
      </c>
      <c r="FW954" s="85">
        <v>7630</v>
      </c>
      <c r="FX954" s="85">
        <v>198.17</v>
      </c>
      <c r="FY954" s="27" t="str">
        <f t="shared" si="85"/>
        <v>8441</v>
      </c>
      <c r="FZ954" t="s">
        <v>953</v>
      </c>
      <c r="GA954" s="85">
        <v>17360</v>
      </c>
      <c r="GB954" s="85">
        <v>9102.3000000000011</v>
      </c>
      <c r="GC954" s="27" t="str">
        <f t="shared" si="89"/>
        <v>8437</v>
      </c>
      <c r="GD954" t="s">
        <v>949</v>
      </c>
      <c r="GE954" s="85">
        <v>692920</v>
      </c>
      <c r="GF954" s="85">
        <v>103896.6</v>
      </c>
      <c r="GG954" s="27" t="str">
        <f t="shared" si="90"/>
        <v>8436</v>
      </c>
      <c r="GH954" t="s">
        <v>948</v>
      </c>
      <c r="GI954" s="85">
        <v>853480</v>
      </c>
      <c r="GJ954" s="85">
        <v>86519.400000000009</v>
      </c>
    </row>
    <row r="955" spans="1:192" x14ac:dyDescent="0.35">
      <c r="A955" s="14" t="s">
        <v>954</v>
      </c>
      <c r="B955" s="2">
        <v>47830</v>
      </c>
      <c r="C955" s="2">
        <v>11973.61</v>
      </c>
      <c r="D955" s="2" t="s">
        <v>954</v>
      </c>
      <c r="E955" s="2">
        <v>104330</v>
      </c>
      <c r="F955" s="2">
        <v>13451.2</v>
      </c>
      <c r="G955" s="2" t="s">
        <v>954</v>
      </c>
      <c r="H955" s="2">
        <v>74490</v>
      </c>
      <c r="I955" s="2">
        <v>9919.0500000000011</v>
      </c>
      <c r="J955" s="2" t="s">
        <v>954</v>
      </c>
      <c r="K955" s="2">
        <v>28200</v>
      </c>
      <c r="L955" s="2">
        <v>7421.89</v>
      </c>
      <c r="M955" s="2" t="s">
        <v>954</v>
      </c>
      <c r="N955" s="2">
        <v>40660</v>
      </c>
      <c r="O955" s="2">
        <v>6749.41</v>
      </c>
      <c r="P955" s="3" t="s">
        <v>954</v>
      </c>
      <c r="Q955" s="3">
        <v>53720</v>
      </c>
      <c r="R955" s="3">
        <v>13833.76</v>
      </c>
      <c r="S955" s="2" t="s">
        <v>954</v>
      </c>
      <c r="T955" s="2">
        <v>66283.92</v>
      </c>
      <c r="U955" s="2">
        <v>2244.8000000000002</v>
      </c>
      <c r="V955" s="2" t="s">
        <v>954</v>
      </c>
      <c r="W955" s="2">
        <v>49010.94</v>
      </c>
      <c r="X955" s="2">
        <v>15793.24</v>
      </c>
      <c r="Y955" s="2" t="s">
        <v>954</v>
      </c>
      <c r="Z955" s="2">
        <v>44920</v>
      </c>
      <c r="AA955" s="2">
        <v>12191.85</v>
      </c>
      <c r="AB955" s="2" t="s">
        <v>954</v>
      </c>
      <c r="AC955" s="2">
        <v>65220</v>
      </c>
      <c r="AD955" s="2">
        <v>15197.3</v>
      </c>
      <c r="AE955" s="2" t="s">
        <v>954</v>
      </c>
      <c r="AF955" s="2">
        <v>75970</v>
      </c>
      <c r="AG955" s="2">
        <v>7972.25</v>
      </c>
      <c r="AH955" s="2" t="s">
        <v>954</v>
      </c>
      <c r="AI955" s="2">
        <v>119210</v>
      </c>
      <c r="AJ955" s="9">
        <v>35095.360000000001</v>
      </c>
      <c r="AK955" s="14" t="s">
        <v>954</v>
      </c>
      <c r="AL955" s="2">
        <v>46440</v>
      </c>
      <c r="AM955" s="2">
        <v>16557.02</v>
      </c>
      <c r="AN955" s="2" t="s">
        <v>954</v>
      </c>
      <c r="AO955" s="2">
        <v>173530</v>
      </c>
      <c r="AP955" s="2">
        <v>5171.7299999999996</v>
      </c>
      <c r="AQ955" s="2" t="s">
        <v>954</v>
      </c>
      <c r="AR955" s="2">
        <v>102670</v>
      </c>
      <c r="AS955" s="2">
        <v>9681.69</v>
      </c>
      <c r="AT955" s="2" t="s">
        <v>954</v>
      </c>
      <c r="AU955" s="2">
        <v>209120</v>
      </c>
      <c r="AV955" s="2">
        <v>22905.77</v>
      </c>
      <c r="AW955" s="2" t="s">
        <v>954</v>
      </c>
      <c r="AX955" s="2">
        <v>57520</v>
      </c>
      <c r="AY955" s="2">
        <v>3555.3</v>
      </c>
      <c r="AZ955" s="2" t="s">
        <v>954</v>
      </c>
      <c r="BA955" s="2">
        <v>100430</v>
      </c>
      <c r="BB955" s="2">
        <v>12421.9</v>
      </c>
      <c r="BC955" s="2" t="s">
        <v>954</v>
      </c>
      <c r="BD955" s="2">
        <v>62900</v>
      </c>
      <c r="BE955" s="2">
        <v>10896.46</v>
      </c>
      <c r="BF955" s="2" t="s">
        <v>954</v>
      </c>
      <c r="BG955" s="2">
        <v>82130</v>
      </c>
      <c r="BH955" s="2">
        <v>9452.3700000000008</v>
      </c>
      <c r="BI955" s="2" t="s">
        <v>954</v>
      </c>
      <c r="BJ955" s="2">
        <v>72380</v>
      </c>
      <c r="BK955" s="2">
        <v>10226.799999999999</v>
      </c>
      <c r="BL955" s="2" t="s">
        <v>954</v>
      </c>
      <c r="BM955" s="2">
        <v>91530</v>
      </c>
      <c r="BN955" s="2">
        <v>10421.469999999999</v>
      </c>
      <c r="BO955" s="2" t="s">
        <v>954</v>
      </c>
      <c r="BP955" s="2">
        <v>118760</v>
      </c>
      <c r="BQ955" s="2">
        <v>24429.4</v>
      </c>
      <c r="BR955" s="2" t="s">
        <v>954</v>
      </c>
      <c r="BS955" s="2">
        <v>106034.38</v>
      </c>
      <c r="BT955" s="18">
        <v>15113.9</v>
      </c>
      <c r="BU955" s="14" t="s">
        <v>954</v>
      </c>
      <c r="BV955" s="2">
        <v>170320</v>
      </c>
      <c r="BW955" s="2">
        <v>18925.599999999999</v>
      </c>
      <c r="BX955" s="2" t="s">
        <v>954</v>
      </c>
      <c r="BY955" s="2">
        <v>137400</v>
      </c>
      <c r="BZ955" s="2">
        <v>12240.85</v>
      </c>
      <c r="CA955" s="2" t="s">
        <v>954</v>
      </c>
      <c r="CB955" s="2">
        <v>79470</v>
      </c>
      <c r="CC955" s="2">
        <v>13338.3</v>
      </c>
      <c r="CD955" s="2" t="s">
        <v>954</v>
      </c>
      <c r="CE955" s="2">
        <v>169120</v>
      </c>
      <c r="CF955" s="2">
        <v>19939.54</v>
      </c>
      <c r="CG955" s="2" t="s">
        <v>954</v>
      </c>
      <c r="CH955" s="2">
        <v>84890</v>
      </c>
      <c r="CI955" s="2">
        <v>14941.7</v>
      </c>
      <c r="CJ955" s="2" t="s">
        <v>954</v>
      </c>
      <c r="CK955" s="2">
        <v>64639.02</v>
      </c>
      <c r="CL955" s="2">
        <v>6448.61</v>
      </c>
      <c r="CM955" s="2" t="s">
        <v>954</v>
      </c>
      <c r="CN955" s="2">
        <v>166630</v>
      </c>
      <c r="CO955" s="2">
        <v>17900.98</v>
      </c>
      <c r="CP955" s="2" t="s">
        <v>954</v>
      </c>
      <c r="CQ955" s="2">
        <v>134883.12</v>
      </c>
      <c r="CR955" s="2">
        <v>28569.81</v>
      </c>
      <c r="CS955" s="2" t="s">
        <v>954</v>
      </c>
      <c r="CT955" s="2">
        <v>96890.33</v>
      </c>
      <c r="CU955" s="2">
        <v>16272.6</v>
      </c>
      <c r="CV955" s="2" t="s">
        <v>954</v>
      </c>
      <c r="CW955" s="2">
        <v>134260</v>
      </c>
      <c r="CX955" s="2">
        <v>10686.1</v>
      </c>
      <c r="CY955" s="2" t="s">
        <v>954</v>
      </c>
      <c r="CZ955" s="2">
        <v>87200</v>
      </c>
      <c r="DA955" s="2">
        <v>16373.91</v>
      </c>
      <c r="DB955" s="2" t="s">
        <v>954</v>
      </c>
      <c r="DC955" s="2">
        <v>73970</v>
      </c>
      <c r="DD955" s="9">
        <v>22817.23</v>
      </c>
      <c r="DE955" s="14" t="s">
        <v>954</v>
      </c>
      <c r="DF955" s="2">
        <v>58880</v>
      </c>
      <c r="DG955" s="2">
        <v>18159.71</v>
      </c>
      <c r="DH955" s="2" t="s">
        <v>954</v>
      </c>
      <c r="DI955" s="2">
        <v>108010</v>
      </c>
      <c r="DJ955" s="2">
        <v>27356.57</v>
      </c>
      <c r="DK955" s="2" t="s">
        <v>954</v>
      </c>
      <c r="DL955" s="2">
        <v>84480</v>
      </c>
      <c r="DM955" s="2">
        <v>16963.009999999998</v>
      </c>
      <c r="DN955" s="2" t="s">
        <v>954</v>
      </c>
      <c r="DO955" s="2">
        <v>58220</v>
      </c>
      <c r="DP955" s="2">
        <v>7530.59</v>
      </c>
      <c r="DQ955" s="2" t="s">
        <v>954</v>
      </c>
      <c r="DR955" s="2">
        <v>69050</v>
      </c>
      <c r="DS955" s="2">
        <v>8193.74</v>
      </c>
      <c r="DT955" s="2" t="s">
        <v>954</v>
      </c>
      <c r="DU955" s="2">
        <v>65450</v>
      </c>
      <c r="DV955" s="2">
        <v>626.6</v>
      </c>
      <c r="DW955" s="2" t="s">
        <v>954</v>
      </c>
      <c r="DX955" s="2">
        <v>70600</v>
      </c>
      <c r="DY955" s="2">
        <v>17713.09</v>
      </c>
      <c r="DZ955" s="2" t="s">
        <v>954</v>
      </c>
      <c r="EA955" s="2">
        <v>31330</v>
      </c>
      <c r="EB955" s="2">
        <v>644.15</v>
      </c>
      <c r="EC955" s="2" t="s">
        <v>954</v>
      </c>
      <c r="ED955" s="2">
        <v>80440</v>
      </c>
      <c r="EE955" s="2">
        <v>24090.75</v>
      </c>
      <c r="EF955" s="2" t="s">
        <v>954</v>
      </c>
      <c r="EG955" s="2">
        <v>104860</v>
      </c>
      <c r="EH955" s="2">
        <v>15789.73</v>
      </c>
      <c r="EI955" s="2" t="s">
        <v>954</v>
      </c>
      <c r="EJ955" s="2">
        <v>59070</v>
      </c>
      <c r="EK955" s="2">
        <v>7447.71</v>
      </c>
      <c r="EL955" s="2" t="s">
        <v>954</v>
      </c>
      <c r="EM955" s="2">
        <v>84700</v>
      </c>
      <c r="EN955" s="9">
        <v>8702.82</v>
      </c>
      <c r="EO955" s="14" t="s">
        <v>954</v>
      </c>
      <c r="EP955" s="2">
        <v>62420</v>
      </c>
      <c r="EQ955" s="2">
        <v>12190.53</v>
      </c>
      <c r="ER955" s="2" t="s">
        <v>954</v>
      </c>
      <c r="ES955" s="2">
        <v>99620</v>
      </c>
      <c r="ET955" s="2">
        <v>16097.16</v>
      </c>
      <c r="EU955" s="2" t="s">
        <v>954</v>
      </c>
      <c r="EV955" s="2">
        <v>107520</v>
      </c>
      <c r="EW955" s="2">
        <v>28665.02</v>
      </c>
      <c r="EX955" s="2" t="s">
        <v>954</v>
      </c>
      <c r="EY955" s="2">
        <v>113630</v>
      </c>
      <c r="EZ955" s="2">
        <v>34834.54</v>
      </c>
      <c r="FA955" s="2" t="s">
        <v>954</v>
      </c>
      <c r="FB955" s="2">
        <v>97470</v>
      </c>
      <c r="FC955" s="2">
        <v>21965.55</v>
      </c>
      <c r="FD955" s="2" t="s">
        <v>954</v>
      </c>
      <c r="FE955" s="2">
        <v>67710</v>
      </c>
      <c r="FF955" s="2">
        <v>11985.13</v>
      </c>
      <c r="FG955" s="2" t="s">
        <v>954</v>
      </c>
      <c r="FH955" s="2">
        <v>152330</v>
      </c>
      <c r="FI955" s="2">
        <v>36340.6</v>
      </c>
      <c r="FJ955" s="1" t="s">
        <v>954</v>
      </c>
      <c r="FK955" s="1">
        <v>67850</v>
      </c>
      <c r="FL955" s="1">
        <v>22088.15</v>
      </c>
      <c r="FM955" s="27" t="str">
        <f t="shared" si="87"/>
        <v>8442</v>
      </c>
      <c r="FN955" t="s">
        <v>954</v>
      </c>
      <c r="FO955" s="85">
        <v>106030</v>
      </c>
      <c r="FP955" s="85">
        <v>25850.89</v>
      </c>
      <c r="FQ955" s="27" t="str">
        <f t="shared" si="88"/>
        <v>8442</v>
      </c>
      <c r="FR955" t="s">
        <v>954</v>
      </c>
      <c r="FS955" s="85">
        <v>94600</v>
      </c>
      <c r="FT955" s="85">
        <v>24618.3</v>
      </c>
      <c r="FU955" s="27" t="str">
        <f t="shared" si="86"/>
        <v>8442</v>
      </c>
      <c r="FV955" t="s">
        <v>954</v>
      </c>
      <c r="FW955" s="85">
        <v>161594.5</v>
      </c>
      <c r="FX955" s="85">
        <v>46011.77</v>
      </c>
      <c r="FY955" s="27" t="str">
        <f t="shared" si="85"/>
        <v>8442</v>
      </c>
      <c r="FZ955" t="s">
        <v>954</v>
      </c>
      <c r="GA955" s="85">
        <v>79580</v>
      </c>
      <c r="GB955" s="85">
        <v>18444</v>
      </c>
      <c r="GC955" s="27" t="str">
        <f t="shared" si="89"/>
        <v>8438</v>
      </c>
      <c r="GD955" t="s">
        <v>950</v>
      </c>
      <c r="GE955" s="85">
        <v>663950</v>
      </c>
      <c r="GF955" s="85">
        <v>30813.51</v>
      </c>
      <c r="GG955" s="27" t="str">
        <f t="shared" si="90"/>
        <v>8437</v>
      </c>
      <c r="GH955" t="s">
        <v>949</v>
      </c>
      <c r="GI955" s="85">
        <v>718380</v>
      </c>
      <c r="GJ955" s="85">
        <v>94088.400000000009</v>
      </c>
    </row>
    <row r="956" spans="1:192" x14ac:dyDescent="0.35">
      <c r="A956" s="14" t="s">
        <v>955</v>
      </c>
      <c r="B956" s="2">
        <v>2215975.5299999998</v>
      </c>
      <c r="C956" s="2">
        <v>167170.51</v>
      </c>
      <c r="D956" s="2" t="s">
        <v>955</v>
      </c>
      <c r="E956" s="2">
        <v>2984384.1</v>
      </c>
      <c r="F956" s="2">
        <v>190364.88</v>
      </c>
      <c r="G956" s="2" t="s">
        <v>955</v>
      </c>
      <c r="H956" s="2">
        <v>3441476.99</v>
      </c>
      <c r="I956" s="2">
        <v>210087.96</v>
      </c>
      <c r="J956" s="2" t="s">
        <v>955</v>
      </c>
      <c r="K956" s="2">
        <v>3227408.3</v>
      </c>
      <c r="L956" s="2">
        <v>214515.35</v>
      </c>
      <c r="M956" s="2" t="s">
        <v>955</v>
      </c>
      <c r="N956" s="2">
        <v>2970870.21</v>
      </c>
      <c r="O956" s="2">
        <v>161495.20000000001</v>
      </c>
      <c r="P956" s="3" t="s">
        <v>955</v>
      </c>
      <c r="Q956" s="3">
        <v>3621764</v>
      </c>
      <c r="R956" s="3">
        <v>485208.22</v>
      </c>
      <c r="S956" s="2" t="s">
        <v>955</v>
      </c>
      <c r="T956" s="2">
        <v>2374689.33</v>
      </c>
      <c r="U956" s="2">
        <v>184737.04</v>
      </c>
      <c r="V956" s="2" t="s">
        <v>955</v>
      </c>
      <c r="W956" s="2">
        <v>3703870.46</v>
      </c>
      <c r="X956" s="2">
        <v>187300.73</v>
      </c>
      <c r="Y956" s="2" t="s">
        <v>955</v>
      </c>
      <c r="Z956" s="2">
        <v>6754364.71</v>
      </c>
      <c r="AA956" s="2">
        <v>833366.43</v>
      </c>
      <c r="AB956" s="2" t="s">
        <v>955</v>
      </c>
      <c r="AC956" s="2">
        <v>3305701.68</v>
      </c>
      <c r="AD956" s="2">
        <v>378092.64</v>
      </c>
      <c r="AE956" s="2" t="s">
        <v>955</v>
      </c>
      <c r="AF956" s="2">
        <v>2775575.02</v>
      </c>
      <c r="AG956" s="2">
        <v>238184.06</v>
      </c>
      <c r="AH956" s="2" t="s">
        <v>955</v>
      </c>
      <c r="AI956" s="2">
        <v>2071206.73</v>
      </c>
      <c r="AJ956" s="9">
        <v>233009.66</v>
      </c>
      <c r="AK956" s="14" t="s">
        <v>955</v>
      </c>
      <c r="AL956" s="2">
        <v>2444970.0699999998</v>
      </c>
      <c r="AM956" s="2">
        <v>256948.68</v>
      </c>
      <c r="AN956" s="2" t="s">
        <v>955</v>
      </c>
      <c r="AO956" s="2">
        <v>2482711.34</v>
      </c>
      <c r="AP956" s="2">
        <v>293901.58</v>
      </c>
      <c r="AQ956" s="2" t="s">
        <v>955</v>
      </c>
      <c r="AR956" s="2">
        <v>2465922.73</v>
      </c>
      <c r="AS956" s="2">
        <v>266785.11</v>
      </c>
      <c r="AT956" s="2" t="s">
        <v>955</v>
      </c>
      <c r="AU956" s="2">
        <v>2686656.84</v>
      </c>
      <c r="AV956" s="2">
        <v>168086.79</v>
      </c>
      <c r="AW956" s="2" t="s">
        <v>955</v>
      </c>
      <c r="AX956" s="2">
        <v>2781854.87</v>
      </c>
      <c r="AY956" s="2">
        <v>163661.56</v>
      </c>
      <c r="AZ956" s="2" t="s">
        <v>955</v>
      </c>
      <c r="BA956" s="2">
        <v>2979299.39</v>
      </c>
      <c r="BB956" s="2">
        <v>163905.47</v>
      </c>
      <c r="BC956" s="2" t="s">
        <v>955</v>
      </c>
      <c r="BD956" s="2">
        <v>1943542.4</v>
      </c>
      <c r="BE956" s="2">
        <v>198396.05</v>
      </c>
      <c r="BF956" s="2" t="s">
        <v>955</v>
      </c>
      <c r="BG956" s="2">
        <v>3287127.06</v>
      </c>
      <c r="BH956" s="2">
        <v>252203.28</v>
      </c>
      <c r="BI956" s="2" t="s">
        <v>955</v>
      </c>
      <c r="BJ956" s="2">
        <v>2260855.2999999998</v>
      </c>
      <c r="BK956" s="2">
        <v>118497.57</v>
      </c>
      <c r="BL956" s="2" t="s">
        <v>955</v>
      </c>
      <c r="BM956" s="2">
        <v>1983484.52</v>
      </c>
      <c r="BN956" s="2">
        <v>141355.21</v>
      </c>
      <c r="BO956" s="2" t="s">
        <v>955</v>
      </c>
      <c r="BP956" s="2">
        <v>2439575.59</v>
      </c>
      <c r="BQ956" s="2">
        <v>263219.65000000002</v>
      </c>
      <c r="BR956" s="2" t="s">
        <v>955</v>
      </c>
      <c r="BS956" s="2">
        <v>1754887.99</v>
      </c>
      <c r="BT956" s="18">
        <v>93699.85</v>
      </c>
      <c r="BU956" s="14" t="s">
        <v>955</v>
      </c>
      <c r="BV956" s="2">
        <v>2110660.5099999998</v>
      </c>
      <c r="BW956" s="2">
        <v>119448.02</v>
      </c>
      <c r="BX956" s="2" t="s">
        <v>955</v>
      </c>
      <c r="BY956" s="2">
        <v>2309540.4900000002</v>
      </c>
      <c r="BZ956" s="2">
        <v>129332.28</v>
      </c>
      <c r="CA956" s="2" t="s">
        <v>955</v>
      </c>
      <c r="CB956" s="2">
        <v>2484291.2599999998</v>
      </c>
      <c r="CC956" s="2">
        <v>120769.4</v>
      </c>
      <c r="CD956" s="2" t="s">
        <v>955</v>
      </c>
      <c r="CE956" s="2">
        <v>2539650.91</v>
      </c>
      <c r="CF956" s="2">
        <v>150103.31</v>
      </c>
      <c r="CG956" s="2" t="s">
        <v>955</v>
      </c>
      <c r="CH956" s="2">
        <v>2491724.46</v>
      </c>
      <c r="CI956" s="2">
        <v>201487.56</v>
      </c>
      <c r="CJ956" s="2" t="s">
        <v>955</v>
      </c>
      <c r="CK956" s="2">
        <v>1909314.43</v>
      </c>
      <c r="CL956" s="2">
        <v>208251.37</v>
      </c>
      <c r="CM956" s="2" t="s">
        <v>955</v>
      </c>
      <c r="CN956" s="2">
        <v>2962305.75</v>
      </c>
      <c r="CO956" s="2">
        <v>120517.66</v>
      </c>
      <c r="CP956" s="2" t="s">
        <v>955</v>
      </c>
      <c r="CQ956" s="2">
        <v>1268559.1499999999</v>
      </c>
      <c r="CR956" s="2">
        <v>136209.12</v>
      </c>
      <c r="CS956" s="2" t="s">
        <v>955</v>
      </c>
      <c r="CT956" s="2">
        <v>3556609.41</v>
      </c>
      <c r="CU956" s="2">
        <v>239241.36</v>
      </c>
      <c r="CV956" s="2" t="s">
        <v>955</v>
      </c>
      <c r="CW956" s="2">
        <v>2103030.88</v>
      </c>
      <c r="CX956" s="2">
        <v>125128.3</v>
      </c>
      <c r="CY956" s="2" t="s">
        <v>955</v>
      </c>
      <c r="CZ956" s="2">
        <v>1635459.64</v>
      </c>
      <c r="DA956" s="2">
        <v>123575.13</v>
      </c>
      <c r="DB956" s="2" t="s">
        <v>955</v>
      </c>
      <c r="DC956" s="2">
        <v>1440426.7</v>
      </c>
      <c r="DD956" s="9">
        <v>162689.48000000001</v>
      </c>
      <c r="DE956" s="14" t="s">
        <v>955</v>
      </c>
      <c r="DF956" s="2">
        <v>1855524.94</v>
      </c>
      <c r="DG956" s="2">
        <v>125021.39</v>
      </c>
      <c r="DH956" s="2" t="s">
        <v>955</v>
      </c>
      <c r="DI956" s="2">
        <v>1955018.9</v>
      </c>
      <c r="DJ956" s="2">
        <v>174968.92</v>
      </c>
      <c r="DK956" s="2" t="s">
        <v>955</v>
      </c>
      <c r="DL956" s="2">
        <v>1992343.72</v>
      </c>
      <c r="DM956" s="2">
        <v>149792.1</v>
      </c>
      <c r="DN956" s="2" t="s">
        <v>955</v>
      </c>
      <c r="DO956" s="2">
        <v>1836417.51</v>
      </c>
      <c r="DP956" s="2">
        <v>120023.4</v>
      </c>
      <c r="DQ956" s="2" t="s">
        <v>955</v>
      </c>
      <c r="DR956" s="2">
        <v>984822.33000000007</v>
      </c>
      <c r="DS956" s="2">
        <v>55872.81</v>
      </c>
      <c r="DT956" s="2" t="s">
        <v>955</v>
      </c>
      <c r="DU956" s="2">
        <v>2033890.34</v>
      </c>
      <c r="DV956" s="2">
        <v>126876.43</v>
      </c>
      <c r="DW956" s="2" t="s">
        <v>955</v>
      </c>
      <c r="DX956" s="2">
        <v>1512577.78</v>
      </c>
      <c r="DY956" s="2">
        <v>87566.75</v>
      </c>
      <c r="DZ956" s="2" t="s">
        <v>955</v>
      </c>
      <c r="EA956" s="2">
        <v>840327.89</v>
      </c>
      <c r="EB956" s="2">
        <v>45416.94</v>
      </c>
      <c r="EC956" s="2" t="s">
        <v>955</v>
      </c>
      <c r="ED956" s="2">
        <v>1952067.43</v>
      </c>
      <c r="EE956" s="2">
        <v>42451.29</v>
      </c>
      <c r="EF956" s="2" t="s">
        <v>955</v>
      </c>
      <c r="EG956" s="2">
        <v>2210510.35</v>
      </c>
      <c r="EH956" s="2">
        <v>68143.73</v>
      </c>
      <c r="EI956" s="2" t="s">
        <v>955</v>
      </c>
      <c r="EJ956" s="2">
        <v>1780479.88</v>
      </c>
      <c r="EK956" s="2">
        <v>99616.35</v>
      </c>
      <c r="EL956" s="2" t="s">
        <v>955</v>
      </c>
      <c r="EM956" s="2">
        <v>1543985.46</v>
      </c>
      <c r="EN956" s="9">
        <v>67624.09</v>
      </c>
      <c r="EO956" s="14" t="s">
        <v>955</v>
      </c>
      <c r="EP956" s="2">
        <v>2017382.39</v>
      </c>
      <c r="EQ956" s="2">
        <v>129915.31</v>
      </c>
      <c r="ER956" s="2" t="s">
        <v>955</v>
      </c>
      <c r="ES956" s="2">
        <v>2291348.31</v>
      </c>
      <c r="ET956" s="2">
        <v>183484.36</v>
      </c>
      <c r="EU956" s="2" t="s">
        <v>955</v>
      </c>
      <c r="EV956" s="2">
        <v>2816341.49</v>
      </c>
      <c r="EW956" s="2">
        <v>212120.81</v>
      </c>
      <c r="EX956" s="2" t="s">
        <v>955</v>
      </c>
      <c r="EY956" s="2">
        <v>2276565.71</v>
      </c>
      <c r="EZ956" s="2">
        <v>340696.72</v>
      </c>
      <c r="FA956" s="2" t="s">
        <v>955</v>
      </c>
      <c r="FB956" s="2">
        <v>1216869.02</v>
      </c>
      <c r="FC956" s="2">
        <v>102681.89</v>
      </c>
      <c r="FD956" s="2" t="s">
        <v>955</v>
      </c>
      <c r="FE956" s="2">
        <v>1525338.84</v>
      </c>
      <c r="FF956" s="2">
        <v>75571.19</v>
      </c>
      <c r="FG956" s="2" t="s">
        <v>955</v>
      </c>
      <c r="FH956" s="2">
        <v>2081893.27</v>
      </c>
      <c r="FI956" s="2">
        <v>156721.89000000001</v>
      </c>
      <c r="FJ956" s="1" t="s">
        <v>955</v>
      </c>
      <c r="FK956" s="1">
        <v>2285280.84</v>
      </c>
      <c r="FL956" s="1">
        <v>227533.46</v>
      </c>
      <c r="FM956" s="27" t="str">
        <f t="shared" si="87"/>
        <v>8443</v>
      </c>
      <c r="FN956" t="s">
        <v>955</v>
      </c>
      <c r="FO956" s="85">
        <v>2101378.77</v>
      </c>
      <c r="FP956" s="85">
        <v>115710.64</v>
      </c>
      <c r="FQ956" s="27" t="str">
        <f t="shared" si="88"/>
        <v>8443</v>
      </c>
      <c r="FR956" t="s">
        <v>955</v>
      </c>
      <c r="FS956" s="85">
        <v>1880996.01</v>
      </c>
      <c r="FT956" s="85">
        <v>87727.49</v>
      </c>
      <c r="FU956" s="27" t="str">
        <f t="shared" si="86"/>
        <v>8443</v>
      </c>
      <c r="FV956" t="s">
        <v>955</v>
      </c>
      <c r="FW956" s="85">
        <v>1756107.11</v>
      </c>
      <c r="FX956" s="85">
        <v>154157.62</v>
      </c>
      <c r="FY956" s="27" t="str">
        <f t="shared" si="85"/>
        <v>8443</v>
      </c>
      <c r="FZ956" t="s">
        <v>955</v>
      </c>
      <c r="GA956" s="85">
        <v>1495115.22</v>
      </c>
      <c r="GB956" s="85">
        <v>77151.95</v>
      </c>
      <c r="GC956" s="27" t="str">
        <f t="shared" si="89"/>
        <v>8439</v>
      </c>
      <c r="GD956" t="s">
        <v>951</v>
      </c>
      <c r="GE956" s="85">
        <v>156390</v>
      </c>
      <c r="GF956" s="85">
        <v>5212.6000000000004</v>
      </c>
      <c r="GG956" s="27" t="str">
        <f t="shared" si="90"/>
        <v>8438</v>
      </c>
      <c r="GH956" t="s">
        <v>950</v>
      </c>
      <c r="GI956" s="85">
        <v>1377956.39</v>
      </c>
      <c r="GJ956" s="85">
        <v>68837.77</v>
      </c>
    </row>
    <row r="957" spans="1:192" x14ac:dyDescent="0.35">
      <c r="A957" s="14" t="s">
        <v>956</v>
      </c>
      <c r="B957" s="2">
        <v>0</v>
      </c>
      <c r="C957" s="2">
        <v>0</v>
      </c>
      <c r="D957" s="2" t="s">
        <v>956</v>
      </c>
      <c r="E957" s="2">
        <v>580</v>
      </c>
      <c r="F957" s="2">
        <v>450</v>
      </c>
      <c r="G957" s="2" t="s">
        <v>956</v>
      </c>
      <c r="H957" s="2">
        <v>0</v>
      </c>
      <c r="I957" s="2">
        <v>0</v>
      </c>
      <c r="J957" s="2" t="s">
        <v>956</v>
      </c>
      <c r="K957" s="2">
        <v>0</v>
      </c>
      <c r="L957" s="2">
        <v>0</v>
      </c>
      <c r="M957" s="2" t="s">
        <v>956</v>
      </c>
      <c r="N957" s="2">
        <v>0</v>
      </c>
      <c r="O957" s="2">
        <v>0</v>
      </c>
      <c r="P957" s="3" t="s">
        <v>956</v>
      </c>
      <c r="Q957" s="3">
        <v>0</v>
      </c>
      <c r="R957" s="3">
        <v>0</v>
      </c>
      <c r="S957" s="2" t="s">
        <v>956</v>
      </c>
      <c r="T957" s="2">
        <v>0</v>
      </c>
      <c r="U957" s="2">
        <v>0</v>
      </c>
      <c r="V957" s="2" t="s">
        <v>956</v>
      </c>
      <c r="W957" s="2">
        <v>0</v>
      </c>
      <c r="X957" s="2">
        <v>0</v>
      </c>
      <c r="Y957" s="2" t="s">
        <v>956</v>
      </c>
      <c r="Z957" s="2">
        <v>0</v>
      </c>
      <c r="AA957" s="2">
        <v>0</v>
      </c>
      <c r="AB957" s="2" t="s">
        <v>956</v>
      </c>
      <c r="AC957" s="2">
        <v>0</v>
      </c>
      <c r="AD957" s="2">
        <v>0</v>
      </c>
      <c r="AE957" s="2" t="s">
        <v>956</v>
      </c>
      <c r="AF957" s="2">
        <v>0</v>
      </c>
      <c r="AG957" s="2">
        <v>0</v>
      </c>
      <c r="AH957" s="2" t="s">
        <v>956</v>
      </c>
      <c r="AI957" s="2">
        <v>0</v>
      </c>
      <c r="AJ957" s="9">
        <v>0</v>
      </c>
      <c r="AK957" s="14" t="s">
        <v>956</v>
      </c>
      <c r="AL957" s="2">
        <v>0</v>
      </c>
      <c r="AM957" s="2">
        <v>0</v>
      </c>
      <c r="AN957" s="2" t="s">
        <v>956</v>
      </c>
      <c r="AO957" s="2">
        <v>0</v>
      </c>
      <c r="AP957" s="2">
        <v>0</v>
      </c>
      <c r="AQ957" s="2" t="s">
        <v>956</v>
      </c>
      <c r="AR957" s="2">
        <v>0</v>
      </c>
      <c r="AS957" s="2">
        <v>0</v>
      </c>
      <c r="AT957" s="2" t="s">
        <v>956</v>
      </c>
      <c r="AU957" s="2">
        <v>0</v>
      </c>
      <c r="AV957" s="2">
        <v>0</v>
      </c>
      <c r="AW957" s="2" t="s">
        <v>956</v>
      </c>
      <c r="AX957" s="2">
        <v>0</v>
      </c>
      <c r="AY957" s="2">
        <v>0</v>
      </c>
      <c r="AZ957" s="2" t="s">
        <v>956</v>
      </c>
      <c r="BA957" s="2">
        <v>0</v>
      </c>
      <c r="BB957" s="2">
        <v>0</v>
      </c>
      <c r="BC957" s="2" t="s">
        <v>956</v>
      </c>
      <c r="BD957" s="2">
        <v>0</v>
      </c>
      <c r="BE957" s="2">
        <v>0</v>
      </c>
      <c r="BF957" s="2" t="s">
        <v>956</v>
      </c>
      <c r="BG957" s="2">
        <v>0</v>
      </c>
      <c r="BH957" s="2">
        <v>0</v>
      </c>
      <c r="BI957" s="2" t="s">
        <v>956</v>
      </c>
      <c r="BJ957" s="2">
        <v>0</v>
      </c>
      <c r="BK957" s="2">
        <v>0</v>
      </c>
      <c r="BL957" s="2" t="s">
        <v>956</v>
      </c>
      <c r="BM957" s="2">
        <v>0</v>
      </c>
      <c r="BN957" s="2">
        <v>0</v>
      </c>
      <c r="BO957" s="2" t="s">
        <v>956</v>
      </c>
      <c r="BP957" s="2">
        <v>0</v>
      </c>
      <c r="BQ957" s="2">
        <v>0</v>
      </c>
      <c r="BR957" s="2" t="s">
        <v>956</v>
      </c>
      <c r="BS957" s="2">
        <v>0</v>
      </c>
      <c r="BT957" s="18">
        <v>0</v>
      </c>
      <c r="BU957" s="14" t="s">
        <v>956</v>
      </c>
      <c r="BV957" s="2">
        <v>0</v>
      </c>
      <c r="BW957" s="2">
        <v>0</v>
      </c>
      <c r="BX957" s="2" t="s">
        <v>956</v>
      </c>
      <c r="BY957" s="2">
        <v>0</v>
      </c>
      <c r="BZ957" s="2">
        <v>0</v>
      </c>
      <c r="CA957" s="2" t="s">
        <v>956</v>
      </c>
      <c r="CB957" s="2">
        <v>0</v>
      </c>
      <c r="CC957" s="2">
        <v>0</v>
      </c>
      <c r="CD957" s="2" t="s">
        <v>956</v>
      </c>
      <c r="CE957" s="2">
        <v>0</v>
      </c>
      <c r="CF957" s="2">
        <v>0</v>
      </c>
      <c r="CG957" s="2" t="s">
        <v>956</v>
      </c>
      <c r="CH957" s="2">
        <v>0</v>
      </c>
      <c r="CI957" s="2">
        <v>0</v>
      </c>
      <c r="CJ957" s="2" t="s">
        <v>956</v>
      </c>
      <c r="CK957" s="2">
        <v>0</v>
      </c>
      <c r="CL957" s="2">
        <v>0</v>
      </c>
      <c r="CM957" s="2" t="s">
        <v>956</v>
      </c>
      <c r="CN957" s="2">
        <v>0</v>
      </c>
      <c r="CO957" s="2">
        <v>0</v>
      </c>
      <c r="CP957" s="2" t="s">
        <v>956</v>
      </c>
      <c r="CQ957" s="2">
        <v>0</v>
      </c>
      <c r="CR957" s="2">
        <v>0</v>
      </c>
      <c r="CS957" s="2" t="s">
        <v>956</v>
      </c>
      <c r="CT957" s="2">
        <v>0</v>
      </c>
      <c r="CU957" s="2">
        <v>0</v>
      </c>
      <c r="CV957" s="2" t="s">
        <v>956</v>
      </c>
      <c r="CW957" s="2">
        <v>0</v>
      </c>
      <c r="CX957" s="2">
        <v>0</v>
      </c>
      <c r="CY957" s="2" t="s">
        <v>956</v>
      </c>
      <c r="CZ957" s="2">
        <v>0</v>
      </c>
      <c r="DA957" s="2">
        <v>0</v>
      </c>
      <c r="DB957" s="2" t="s">
        <v>956</v>
      </c>
      <c r="DC957" s="2">
        <v>0</v>
      </c>
      <c r="DD957" s="9">
        <v>0</v>
      </c>
      <c r="DE957" s="14" t="s">
        <v>956</v>
      </c>
      <c r="DF957" s="2">
        <v>0</v>
      </c>
      <c r="DG957" s="2">
        <v>0</v>
      </c>
      <c r="DH957" s="2" t="s">
        <v>956</v>
      </c>
      <c r="DI957" s="2">
        <v>0</v>
      </c>
      <c r="DJ957" s="2">
        <v>0</v>
      </c>
      <c r="DK957" s="2" t="s">
        <v>956</v>
      </c>
      <c r="DL957" s="2">
        <v>0</v>
      </c>
      <c r="DM957" s="2">
        <v>0</v>
      </c>
      <c r="DN957" s="2" t="s">
        <v>956</v>
      </c>
      <c r="DO957" s="2">
        <v>0</v>
      </c>
      <c r="DP957" s="2">
        <v>0</v>
      </c>
      <c r="DQ957" s="2" t="s">
        <v>956</v>
      </c>
      <c r="DR957" s="2">
        <v>0</v>
      </c>
      <c r="DS957" s="2">
        <v>0</v>
      </c>
      <c r="DT957" s="2" t="s">
        <v>956</v>
      </c>
      <c r="DU957" s="2">
        <v>0</v>
      </c>
      <c r="DV957" s="2">
        <v>0</v>
      </c>
      <c r="DW957" s="2" t="s">
        <v>956</v>
      </c>
      <c r="DX957" s="2">
        <v>0</v>
      </c>
      <c r="DY957" s="2">
        <v>0</v>
      </c>
      <c r="DZ957" s="2" t="s">
        <v>956</v>
      </c>
      <c r="EA957" s="2">
        <v>81260</v>
      </c>
      <c r="EB957" s="2">
        <v>13600</v>
      </c>
      <c r="EC957" s="2" t="s">
        <v>956</v>
      </c>
      <c r="ED957" s="2">
        <v>0</v>
      </c>
      <c r="EE957" s="2">
        <v>0</v>
      </c>
      <c r="EF957" s="2" t="s">
        <v>956</v>
      </c>
      <c r="EG957" s="2">
        <v>0</v>
      </c>
      <c r="EH957" s="2">
        <v>0</v>
      </c>
      <c r="EI957" s="2" t="s">
        <v>956</v>
      </c>
      <c r="EJ957" s="2">
        <v>0</v>
      </c>
      <c r="EK957" s="2">
        <v>0</v>
      </c>
      <c r="EL957" s="2" t="s">
        <v>956</v>
      </c>
      <c r="EM957" s="2">
        <v>0</v>
      </c>
      <c r="EN957" s="9">
        <v>0</v>
      </c>
      <c r="EO957" s="14" t="s">
        <v>956</v>
      </c>
      <c r="EP957" s="2">
        <v>0</v>
      </c>
      <c r="EQ957" s="2">
        <v>0</v>
      </c>
      <c r="ER957" s="2" t="s">
        <v>956</v>
      </c>
      <c r="ES957" s="2">
        <v>0</v>
      </c>
      <c r="ET957" s="2">
        <v>0</v>
      </c>
      <c r="EU957" s="2" t="s">
        <v>956</v>
      </c>
      <c r="EV957" s="2">
        <v>0</v>
      </c>
      <c r="EW957" s="2">
        <v>0</v>
      </c>
      <c r="EX957" s="2" t="s">
        <v>956</v>
      </c>
      <c r="EY957" s="2">
        <v>0</v>
      </c>
      <c r="EZ957" s="2">
        <v>0</v>
      </c>
      <c r="FA957" s="2" t="s">
        <v>956</v>
      </c>
      <c r="FB957" s="2">
        <v>0</v>
      </c>
      <c r="FC957" s="2">
        <v>0</v>
      </c>
      <c r="FD957" s="2" t="s">
        <v>956</v>
      </c>
      <c r="FE957" s="2">
        <v>0</v>
      </c>
      <c r="FF957" s="2">
        <v>0</v>
      </c>
      <c r="FG957" s="2" t="s">
        <v>956</v>
      </c>
      <c r="FH957" s="2">
        <v>0</v>
      </c>
      <c r="FI957" s="2">
        <v>0</v>
      </c>
      <c r="FJ957" s="1" t="s">
        <v>956</v>
      </c>
      <c r="FK957" s="1">
        <v>0</v>
      </c>
      <c r="FL957" s="1">
        <v>0</v>
      </c>
      <c r="FM957" s="27" t="str">
        <f t="shared" si="87"/>
        <v>8444</v>
      </c>
      <c r="FN957" t="s">
        <v>956</v>
      </c>
      <c r="FO957" s="85">
        <v>0</v>
      </c>
      <c r="FP957" s="85">
        <v>0</v>
      </c>
      <c r="FQ957" s="27" t="str">
        <f t="shared" si="88"/>
        <v>8444</v>
      </c>
      <c r="FR957" t="s">
        <v>956</v>
      </c>
      <c r="FS957" s="85">
        <v>0</v>
      </c>
      <c r="FT957" s="85">
        <v>0</v>
      </c>
      <c r="FU957" s="27" t="str">
        <f t="shared" si="86"/>
        <v>8444</v>
      </c>
      <c r="FV957" t="s">
        <v>956</v>
      </c>
      <c r="FW957" s="85">
        <v>0</v>
      </c>
      <c r="FX957" s="85">
        <v>0</v>
      </c>
      <c r="FY957" s="27" t="str">
        <f t="shared" si="85"/>
        <v>8444</v>
      </c>
      <c r="FZ957" t="s">
        <v>956</v>
      </c>
      <c r="GA957" s="85">
        <v>0</v>
      </c>
      <c r="GB957" s="85">
        <v>0</v>
      </c>
      <c r="GC957" s="27" t="str">
        <f t="shared" si="89"/>
        <v>8440</v>
      </c>
      <c r="GD957" t="s">
        <v>952</v>
      </c>
      <c r="GE957" s="85">
        <v>0</v>
      </c>
      <c r="GF957" s="85">
        <v>0</v>
      </c>
      <c r="GG957" s="27" t="str">
        <f t="shared" si="90"/>
        <v>8439</v>
      </c>
      <c r="GH957" t="s">
        <v>951</v>
      </c>
      <c r="GI957" s="85">
        <v>63470</v>
      </c>
      <c r="GJ957" s="85">
        <v>4459.5</v>
      </c>
    </row>
    <row r="958" spans="1:192" x14ac:dyDescent="0.35">
      <c r="A958" s="14" t="s">
        <v>957</v>
      </c>
      <c r="B958" s="2">
        <v>0</v>
      </c>
      <c r="C958" s="2">
        <v>0</v>
      </c>
      <c r="D958" s="2" t="s">
        <v>957</v>
      </c>
      <c r="E958" s="2">
        <v>0</v>
      </c>
      <c r="F958" s="2">
        <v>0</v>
      </c>
      <c r="G958" s="2" t="s">
        <v>957</v>
      </c>
      <c r="H958" s="2">
        <v>334830</v>
      </c>
      <c r="I958" s="2">
        <v>100800</v>
      </c>
      <c r="J958" s="2" t="s">
        <v>957</v>
      </c>
      <c r="K958" s="2">
        <v>921870</v>
      </c>
      <c r="L958" s="2">
        <v>306040</v>
      </c>
      <c r="M958" s="2" t="s">
        <v>957</v>
      </c>
      <c r="N958" s="2">
        <v>104860</v>
      </c>
      <c r="O958" s="2">
        <v>41050</v>
      </c>
      <c r="P958" s="3" t="s">
        <v>957</v>
      </c>
      <c r="Q958" s="3">
        <v>7000</v>
      </c>
      <c r="R958" s="3">
        <v>27300</v>
      </c>
      <c r="S958" s="2" t="s">
        <v>957</v>
      </c>
      <c r="T958" s="2">
        <v>518570</v>
      </c>
      <c r="U958" s="2">
        <v>221170</v>
      </c>
      <c r="V958" s="2" t="s">
        <v>957</v>
      </c>
      <c r="W958" s="2">
        <v>0</v>
      </c>
      <c r="X958" s="2">
        <v>0</v>
      </c>
      <c r="Y958" s="2" t="s">
        <v>957</v>
      </c>
      <c r="Z958" s="2">
        <v>0</v>
      </c>
      <c r="AA958" s="2">
        <v>0</v>
      </c>
      <c r="AB958" s="2" t="s">
        <v>957</v>
      </c>
      <c r="AC958" s="2">
        <v>0</v>
      </c>
      <c r="AD958" s="2">
        <v>0</v>
      </c>
      <c r="AE958" s="2" t="s">
        <v>957</v>
      </c>
      <c r="AF958" s="2">
        <v>18610</v>
      </c>
      <c r="AG958" s="2">
        <v>19600</v>
      </c>
      <c r="AH958" s="2" t="s">
        <v>957</v>
      </c>
      <c r="AI958" s="2">
        <v>0</v>
      </c>
      <c r="AJ958" s="9">
        <v>0</v>
      </c>
      <c r="AK958" s="14" t="s">
        <v>957</v>
      </c>
      <c r="AL958" s="2">
        <v>0</v>
      </c>
      <c r="AM958" s="2">
        <v>0</v>
      </c>
      <c r="AN958" s="2" t="s">
        <v>957</v>
      </c>
      <c r="AO958" s="2">
        <v>0</v>
      </c>
      <c r="AP958" s="2">
        <v>0</v>
      </c>
      <c r="AQ958" s="2" t="s">
        <v>957</v>
      </c>
      <c r="AR958" s="2">
        <v>0</v>
      </c>
      <c r="AS958" s="2">
        <v>0</v>
      </c>
      <c r="AT958" s="2" t="s">
        <v>957</v>
      </c>
      <c r="AU958" s="2">
        <v>0</v>
      </c>
      <c r="AV958" s="2">
        <v>0</v>
      </c>
      <c r="AW958" s="2" t="s">
        <v>957</v>
      </c>
      <c r="AX958" s="2">
        <v>0</v>
      </c>
      <c r="AY958" s="2">
        <v>0</v>
      </c>
      <c r="AZ958" s="2" t="s">
        <v>957</v>
      </c>
      <c r="BA958" s="2">
        <v>1050</v>
      </c>
      <c r="BB958" s="2">
        <v>760</v>
      </c>
      <c r="BC958" s="2" t="s">
        <v>957</v>
      </c>
      <c r="BD958" s="2">
        <v>0</v>
      </c>
      <c r="BE958" s="2">
        <v>0</v>
      </c>
      <c r="BF958" s="2" t="s">
        <v>957</v>
      </c>
      <c r="BG958" s="2">
        <v>0</v>
      </c>
      <c r="BH958" s="2">
        <v>0</v>
      </c>
      <c r="BI958" s="2" t="s">
        <v>957</v>
      </c>
      <c r="BJ958" s="2">
        <v>15600</v>
      </c>
      <c r="BK958" s="2">
        <v>30000</v>
      </c>
      <c r="BL958" s="2" t="s">
        <v>957</v>
      </c>
      <c r="BM958" s="2">
        <v>0</v>
      </c>
      <c r="BN958" s="2">
        <v>0</v>
      </c>
      <c r="BO958" s="2" t="s">
        <v>957</v>
      </c>
      <c r="BP958" s="2">
        <v>1810</v>
      </c>
      <c r="BQ958" s="2">
        <v>800</v>
      </c>
      <c r="BR958" s="2" t="s">
        <v>957</v>
      </c>
      <c r="BS958" s="2">
        <v>0</v>
      </c>
      <c r="BT958" s="18">
        <v>0</v>
      </c>
      <c r="BU958" s="14" t="s">
        <v>957</v>
      </c>
      <c r="BV958" s="2">
        <v>122910</v>
      </c>
      <c r="BW958" s="2">
        <v>9700</v>
      </c>
      <c r="BX958" s="2" t="s">
        <v>957</v>
      </c>
      <c r="BY958" s="2">
        <v>12400</v>
      </c>
      <c r="BZ958" s="2">
        <v>39964</v>
      </c>
      <c r="CA958" s="2" t="s">
        <v>957</v>
      </c>
      <c r="CB958" s="2">
        <v>9260</v>
      </c>
      <c r="CC958" s="2">
        <v>18110</v>
      </c>
      <c r="CD958" s="2" t="s">
        <v>957</v>
      </c>
      <c r="CE958" s="2">
        <v>91700</v>
      </c>
      <c r="CF958" s="2">
        <v>53570</v>
      </c>
      <c r="CG958" s="2" t="s">
        <v>957</v>
      </c>
      <c r="CH958" s="2">
        <v>0</v>
      </c>
      <c r="CI958" s="2">
        <v>0</v>
      </c>
      <c r="CJ958" s="2" t="s">
        <v>957</v>
      </c>
      <c r="CK958" s="2">
        <v>0</v>
      </c>
      <c r="CL958" s="2">
        <v>0</v>
      </c>
      <c r="CM958" s="2" t="s">
        <v>957</v>
      </c>
      <c r="CN958" s="2">
        <v>0</v>
      </c>
      <c r="CO958" s="2">
        <v>0</v>
      </c>
      <c r="CP958" s="2" t="s">
        <v>957</v>
      </c>
      <c r="CQ958" s="2">
        <v>2150</v>
      </c>
      <c r="CR958" s="2">
        <v>800</v>
      </c>
      <c r="CS958" s="2" t="s">
        <v>957</v>
      </c>
      <c r="CT958" s="2">
        <v>5410</v>
      </c>
      <c r="CU958" s="2">
        <v>10580</v>
      </c>
      <c r="CV958" s="2" t="s">
        <v>957</v>
      </c>
      <c r="CW958" s="2">
        <v>11950</v>
      </c>
      <c r="CX958" s="2">
        <v>350</v>
      </c>
      <c r="CY958" s="2" t="s">
        <v>957</v>
      </c>
      <c r="CZ958" s="2">
        <v>8000</v>
      </c>
      <c r="DA958" s="2">
        <v>18640</v>
      </c>
      <c r="DB958" s="2" t="s">
        <v>957</v>
      </c>
      <c r="DC958" s="2">
        <v>3500</v>
      </c>
      <c r="DD958" s="9">
        <v>5016</v>
      </c>
      <c r="DE958" s="14" t="s">
        <v>957</v>
      </c>
      <c r="DF958" s="2">
        <v>0</v>
      </c>
      <c r="DG958" s="2">
        <v>0</v>
      </c>
      <c r="DH958" s="2" t="s">
        <v>957</v>
      </c>
      <c r="DI958" s="2">
        <v>10000</v>
      </c>
      <c r="DJ958" s="2">
        <v>8250</v>
      </c>
      <c r="DK958" s="2" t="s">
        <v>957</v>
      </c>
      <c r="DL958" s="2">
        <v>0</v>
      </c>
      <c r="DM958" s="2">
        <v>0</v>
      </c>
      <c r="DN958" s="2" t="s">
        <v>957</v>
      </c>
      <c r="DO958" s="2">
        <v>26613.599999999999</v>
      </c>
      <c r="DP958" s="2">
        <v>25560</v>
      </c>
      <c r="DQ958" s="2" t="s">
        <v>957</v>
      </c>
      <c r="DR958" s="2">
        <v>0</v>
      </c>
      <c r="DS958" s="2">
        <v>0</v>
      </c>
      <c r="DT958" s="2" t="s">
        <v>957</v>
      </c>
      <c r="DU958" s="2">
        <v>0</v>
      </c>
      <c r="DV958" s="2">
        <v>0</v>
      </c>
      <c r="DW958" s="2" t="s">
        <v>957</v>
      </c>
      <c r="DX958" s="2">
        <v>0</v>
      </c>
      <c r="DY958" s="2">
        <v>0</v>
      </c>
      <c r="DZ958" s="2" t="s">
        <v>957</v>
      </c>
      <c r="EA958" s="2">
        <v>0</v>
      </c>
      <c r="EB958" s="2">
        <v>0</v>
      </c>
      <c r="EC958" s="2" t="s">
        <v>957</v>
      </c>
      <c r="ED958" s="2">
        <v>0</v>
      </c>
      <c r="EE958" s="2">
        <v>0</v>
      </c>
      <c r="EF958" s="2" t="s">
        <v>957</v>
      </c>
      <c r="EG958" s="2">
        <v>24750</v>
      </c>
      <c r="EH958" s="2">
        <v>28156</v>
      </c>
      <c r="EI958" s="2" t="s">
        <v>957</v>
      </c>
      <c r="EJ958" s="2">
        <v>1185.95</v>
      </c>
      <c r="EK958" s="2">
        <v>210</v>
      </c>
      <c r="EL958" s="2" t="s">
        <v>957</v>
      </c>
      <c r="EM958" s="2">
        <v>0</v>
      </c>
      <c r="EN958" s="9">
        <v>0</v>
      </c>
      <c r="EO958" s="14" t="s">
        <v>957</v>
      </c>
      <c r="EP958" s="2">
        <v>0</v>
      </c>
      <c r="EQ958" s="2">
        <v>0</v>
      </c>
      <c r="ER958" s="2" t="s">
        <v>957</v>
      </c>
      <c r="ES958" s="2">
        <v>0</v>
      </c>
      <c r="ET958" s="2">
        <v>0</v>
      </c>
      <c r="EU958" s="2" t="s">
        <v>957</v>
      </c>
      <c r="EV958" s="2">
        <v>0</v>
      </c>
      <c r="EW958" s="2">
        <v>0</v>
      </c>
      <c r="EX958" s="2" t="s">
        <v>957</v>
      </c>
      <c r="EY958" s="2">
        <v>0</v>
      </c>
      <c r="EZ958" s="2">
        <v>0</v>
      </c>
      <c r="FA958" s="2" t="s">
        <v>957</v>
      </c>
      <c r="FB958" s="2">
        <v>510900</v>
      </c>
      <c r="FC958" s="2">
        <v>146652</v>
      </c>
      <c r="FD958" s="2" t="s">
        <v>957</v>
      </c>
      <c r="FE958" s="2">
        <v>216000</v>
      </c>
      <c r="FF958" s="2">
        <v>99780</v>
      </c>
      <c r="FG958" s="2" t="s">
        <v>957</v>
      </c>
      <c r="FH958" s="2">
        <v>9440</v>
      </c>
      <c r="FI958" s="2">
        <v>11000</v>
      </c>
      <c r="FJ958" s="1" t="s">
        <v>957</v>
      </c>
      <c r="FK958" s="1">
        <v>0</v>
      </c>
      <c r="FL958" s="1">
        <v>0</v>
      </c>
      <c r="FM958" s="27" t="str">
        <f t="shared" si="87"/>
        <v>8445</v>
      </c>
      <c r="FN958" t="s">
        <v>957</v>
      </c>
      <c r="FO958" s="85">
        <v>0</v>
      </c>
      <c r="FP958" s="85">
        <v>0</v>
      </c>
      <c r="FQ958" s="27" t="str">
        <f t="shared" si="88"/>
        <v>8445</v>
      </c>
      <c r="FR958" t="s">
        <v>957</v>
      </c>
      <c r="FS958" s="85">
        <v>0</v>
      </c>
      <c r="FT958" s="85">
        <v>0</v>
      </c>
      <c r="FU958" s="27" t="str">
        <f t="shared" si="86"/>
        <v>8445</v>
      </c>
      <c r="FV958" t="s">
        <v>957</v>
      </c>
      <c r="FW958" s="85">
        <v>18720</v>
      </c>
      <c r="FX958" s="85">
        <v>19670</v>
      </c>
      <c r="FY958" s="27" t="str">
        <f t="shared" si="85"/>
        <v>8445</v>
      </c>
      <c r="FZ958" t="s">
        <v>957</v>
      </c>
      <c r="GA958" s="85">
        <v>500</v>
      </c>
      <c r="GB958" s="85">
        <v>74</v>
      </c>
      <c r="GC958" s="27" t="str">
        <f t="shared" si="89"/>
        <v>8441</v>
      </c>
      <c r="GD958" t="s">
        <v>953</v>
      </c>
      <c r="GE958" s="85">
        <v>4240</v>
      </c>
      <c r="GF958" s="85">
        <v>115</v>
      </c>
      <c r="GG958" s="27" t="str">
        <f t="shared" si="90"/>
        <v>8440</v>
      </c>
      <c r="GH958" t="s">
        <v>952</v>
      </c>
      <c r="GI958" s="85">
        <v>27750</v>
      </c>
      <c r="GJ958" s="85">
        <v>2600</v>
      </c>
    </row>
    <row r="959" spans="1:192" x14ac:dyDescent="0.35">
      <c r="A959" s="14" t="s">
        <v>958</v>
      </c>
      <c r="B959" s="2">
        <v>0</v>
      </c>
      <c r="C959" s="2">
        <v>0</v>
      </c>
      <c r="D959" s="2" t="s">
        <v>958</v>
      </c>
      <c r="E959" s="2">
        <v>0</v>
      </c>
      <c r="F959" s="2">
        <v>0</v>
      </c>
      <c r="G959" s="2" t="s">
        <v>958</v>
      </c>
      <c r="H959" s="2">
        <v>0</v>
      </c>
      <c r="I959" s="2">
        <v>0</v>
      </c>
      <c r="J959" s="2" t="s">
        <v>958</v>
      </c>
      <c r="K959" s="2">
        <v>0</v>
      </c>
      <c r="L959" s="2">
        <v>0</v>
      </c>
      <c r="M959" s="2" t="s">
        <v>958</v>
      </c>
      <c r="N959" s="2">
        <v>346400</v>
      </c>
      <c r="O959" s="2">
        <v>50320</v>
      </c>
      <c r="P959" s="3" t="s">
        <v>958</v>
      </c>
      <c r="Q959" s="3">
        <v>195880</v>
      </c>
      <c r="R959" s="3">
        <v>50378</v>
      </c>
      <c r="S959" s="2" t="s">
        <v>958</v>
      </c>
      <c r="T959" s="2">
        <v>0</v>
      </c>
      <c r="U959" s="2">
        <v>0</v>
      </c>
      <c r="V959" s="2" t="s">
        <v>958</v>
      </c>
      <c r="W959" s="2">
        <v>10570</v>
      </c>
      <c r="X959" s="2">
        <v>11310</v>
      </c>
      <c r="Y959" s="2" t="s">
        <v>958</v>
      </c>
      <c r="Z959" s="2">
        <v>0</v>
      </c>
      <c r="AA959" s="2">
        <v>0</v>
      </c>
      <c r="AB959" s="2" t="s">
        <v>958</v>
      </c>
      <c r="AC959" s="2">
        <v>0</v>
      </c>
      <c r="AD959" s="2">
        <v>0</v>
      </c>
      <c r="AE959" s="2" t="s">
        <v>958</v>
      </c>
      <c r="AF959" s="2">
        <v>0</v>
      </c>
      <c r="AG959" s="2">
        <v>0</v>
      </c>
      <c r="AH959" s="2" t="s">
        <v>958</v>
      </c>
      <c r="AI959" s="2">
        <v>106790</v>
      </c>
      <c r="AJ959" s="9">
        <v>14630</v>
      </c>
      <c r="AK959" s="14" t="s">
        <v>958</v>
      </c>
      <c r="AL959" s="2">
        <v>0</v>
      </c>
      <c r="AM959" s="2">
        <v>0</v>
      </c>
      <c r="AN959" s="2" t="s">
        <v>958</v>
      </c>
      <c r="AO959" s="2">
        <v>0</v>
      </c>
      <c r="AP959" s="2">
        <v>0</v>
      </c>
      <c r="AQ959" s="2" t="s">
        <v>958</v>
      </c>
      <c r="AR959" s="2">
        <v>84390</v>
      </c>
      <c r="AS959" s="2">
        <v>19800</v>
      </c>
      <c r="AT959" s="2" t="s">
        <v>958</v>
      </c>
      <c r="AU959" s="2">
        <v>0</v>
      </c>
      <c r="AV959" s="2">
        <v>0</v>
      </c>
      <c r="AW959" s="2" t="s">
        <v>958</v>
      </c>
      <c r="AX959" s="2">
        <v>0</v>
      </c>
      <c r="AY959" s="2">
        <v>0</v>
      </c>
      <c r="AZ959" s="2" t="s">
        <v>958</v>
      </c>
      <c r="BA959" s="2">
        <v>1240</v>
      </c>
      <c r="BB959" s="2">
        <v>1200</v>
      </c>
      <c r="BC959" s="2" t="s">
        <v>958</v>
      </c>
      <c r="BD959" s="2">
        <v>0</v>
      </c>
      <c r="BE959" s="2">
        <v>0</v>
      </c>
      <c r="BF959" s="2" t="s">
        <v>958</v>
      </c>
      <c r="BG959" s="2">
        <v>0</v>
      </c>
      <c r="BH959" s="2">
        <v>0</v>
      </c>
      <c r="BI959" s="2" t="s">
        <v>958</v>
      </c>
      <c r="BJ959" s="2">
        <v>0</v>
      </c>
      <c r="BK959" s="2">
        <v>0</v>
      </c>
      <c r="BL959" s="2" t="s">
        <v>958</v>
      </c>
      <c r="BM959" s="2">
        <v>0</v>
      </c>
      <c r="BN959" s="2">
        <v>0</v>
      </c>
      <c r="BO959" s="2" t="s">
        <v>958</v>
      </c>
      <c r="BP959" s="2">
        <v>166030</v>
      </c>
      <c r="BQ959" s="2">
        <v>383380</v>
      </c>
      <c r="BR959" s="2" t="s">
        <v>958</v>
      </c>
      <c r="BS959" s="2">
        <v>160100</v>
      </c>
      <c r="BT959" s="18">
        <v>501942</v>
      </c>
      <c r="BU959" s="14" t="s">
        <v>958</v>
      </c>
      <c r="BV959" s="2">
        <v>131380</v>
      </c>
      <c r="BW959" s="2">
        <v>395542</v>
      </c>
      <c r="BX959" s="2" t="s">
        <v>958</v>
      </c>
      <c r="BY959" s="2">
        <v>77590</v>
      </c>
      <c r="BZ959" s="2">
        <v>191590</v>
      </c>
      <c r="CA959" s="2" t="s">
        <v>958</v>
      </c>
      <c r="CB959" s="2">
        <v>5200</v>
      </c>
      <c r="CC959" s="2">
        <v>19640</v>
      </c>
      <c r="CD959" s="2" t="s">
        <v>958</v>
      </c>
      <c r="CE959" s="2">
        <v>49380</v>
      </c>
      <c r="CF959" s="2">
        <v>28140</v>
      </c>
      <c r="CG959" s="2" t="s">
        <v>958</v>
      </c>
      <c r="CH959" s="2">
        <v>153670</v>
      </c>
      <c r="CI959" s="2">
        <v>161060</v>
      </c>
      <c r="CJ959" s="2" t="s">
        <v>958</v>
      </c>
      <c r="CK959" s="2">
        <v>24700</v>
      </c>
      <c r="CL959" s="2">
        <v>83460</v>
      </c>
      <c r="CM959" s="2" t="s">
        <v>958</v>
      </c>
      <c r="CN959" s="2">
        <v>107460</v>
      </c>
      <c r="CO959" s="2">
        <v>135188</v>
      </c>
      <c r="CP959" s="2" t="s">
        <v>958</v>
      </c>
      <c r="CQ959" s="2">
        <v>28000</v>
      </c>
      <c r="CR959" s="2">
        <v>109530</v>
      </c>
      <c r="CS959" s="2" t="s">
        <v>958</v>
      </c>
      <c r="CT959" s="2">
        <v>2800</v>
      </c>
      <c r="CU959" s="2">
        <v>10800</v>
      </c>
      <c r="CV959" s="2" t="s">
        <v>958</v>
      </c>
      <c r="CW959" s="2">
        <v>33390</v>
      </c>
      <c r="CX959" s="2">
        <v>13900</v>
      </c>
      <c r="CY959" s="2" t="s">
        <v>958</v>
      </c>
      <c r="CZ959" s="2">
        <v>32990</v>
      </c>
      <c r="DA959" s="2">
        <v>15760</v>
      </c>
      <c r="DB959" s="2" t="s">
        <v>958</v>
      </c>
      <c r="DC959" s="2">
        <v>33220</v>
      </c>
      <c r="DD959" s="9">
        <v>18554</v>
      </c>
      <c r="DE959" s="14" t="s">
        <v>958</v>
      </c>
      <c r="DF959" s="2">
        <v>0</v>
      </c>
      <c r="DG959" s="2">
        <v>0</v>
      </c>
      <c r="DH959" s="2" t="s">
        <v>958</v>
      </c>
      <c r="DI959" s="2">
        <v>32510</v>
      </c>
      <c r="DJ959" s="2">
        <v>13900</v>
      </c>
      <c r="DK959" s="2" t="s">
        <v>958</v>
      </c>
      <c r="DL959" s="2">
        <v>0</v>
      </c>
      <c r="DM959" s="2">
        <v>0</v>
      </c>
      <c r="DN959" s="2" t="s">
        <v>958</v>
      </c>
      <c r="DO959" s="2">
        <v>0</v>
      </c>
      <c r="DP959" s="2">
        <v>0</v>
      </c>
      <c r="DQ959" s="2" t="s">
        <v>958</v>
      </c>
      <c r="DR959" s="2">
        <v>0</v>
      </c>
      <c r="DS959" s="2">
        <v>0</v>
      </c>
      <c r="DT959" s="2" t="s">
        <v>958</v>
      </c>
      <c r="DU959" s="2">
        <v>0</v>
      </c>
      <c r="DV959" s="2">
        <v>0</v>
      </c>
      <c r="DW959" s="2" t="s">
        <v>958</v>
      </c>
      <c r="DX959" s="2">
        <v>0</v>
      </c>
      <c r="DY959" s="2">
        <v>0</v>
      </c>
      <c r="DZ959" s="2" t="s">
        <v>958</v>
      </c>
      <c r="EA959" s="2">
        <v>51490</v>
      </c>
      <c r="EB959" s="2">
        <v>31000</v>
      </c>
      <c r="EC959" s="2" t="s">
        <v>958</v>
      </c>
      <c r="ED959" s="2">
        <v>0</v>
      </c>
      <c r="EE959" s="2">
        <v>0</v>
      </c>
      <c r="EF959" s="2" t="s">
        <v>958</v>
      </c>
      <c r="EG959" s="2">
        <v>0</v>
      </c>
      <c r="EH959" s="2">
        <v>0</v>
      </c>
      <c r="EI959" s="2" t="s">
        <v>958</v>
      </c>
      <c r="EJ959" s="2">
        <v>0</v>
      </c>
      <c r="EK959" s="2">
        <v>0</v>
      </c>
      <c r="EL959" s="2" t="s">
        <v>958</v>
      </c>
      <c r="EM959" s="2">
        <v>0</v>
      </c>
      <c r="EN959" s="9">
        <v>0</v>
      </c>
      <c r="EO959" s="14" t="s">
        <v>958</v>
      </c>
      <c r="EP959" s="2">
        <v>0</v>
      </c>
      <c r="EQ959" s="2">
        <v>0</v>
      </c>
      <c r="ER959" s="2" t="s">
        <v>958</v>
      </c>
      <c r="ES959" s="2">
        <v>0</v>
      </c>
      <c r="ET959" s="2">
        <v>0</v>
      </c>
      <c r="EU959" s="2" t="s">
        <v>958</v>
      </c>
      <c r="EV959" s="2">
        <v>0</v>
      </c>
      <c r="EW959" s="2">
        <v>0</v>
      </c>
      <c r="EX959" s="2" t="s">
        <v>958</v>
      </c>
      <c r="EY959" s="2">
        <v>0</v>
      </c>
      <c r="EZ959" s="2">
        <v>0</v>
      </c>
      <c r="FA959" s="2" t="s">
        <v>958</v>
      </c>
      <c r="FB959" s="2">
        <v>32100</v>
      </c>
      <c r="FC959" s="2">
        <v>48400</v>
      </c>
      <c r="FD959" s="2" t="s">
        <v>958</v>
      </c>
      <c r="FE959" s="2">
        <v>36000</v>
      </c>
      <c r="FF959" s="2">
        <v>81600</v>
      </c>
      <c r="FG959" s="2" t="s">
        <v>958</v>
      </c>
      <c r="FH959" s="2">
        <v>82070</v>
      </c>
      <c r="FI959" s="2">
        <v>136900</v>
      </c>
      <c r="FJ959" s="1" t="s">
        <v>958</v>
      </c>
      <c r="FK959" s="1">
        <v>36000</v>
      </c>
      <c r="FL959" s="1">
        <v>81600</v>
      </c>
      <c r="FM959" s="27" t="str">
        <f t="shared" si="87"/>
        <v>8446</v>
      </c>
      <c r="FN959" t="s">
        <v>958</v>
      </c>
      <c r="FO959" s="85">
        <v>42000</v>
      </c>
      <c r="FP959" s="85">
        <v>95200</v>
      </c>
      <c r="FQ959" s="27" t="str">
        <f t="shared" si="88"/>
        <v>8446</v>
      </c>
      <c r="FR959" t="s">
        <v>958</v>
      </c>
      <c r="FS959" s="85">
        <v>42000</v>
      </c>
      <c r="FT959" s="85">
        <v>95200</v>
      </c>
      <c r="FU959" s="27" t="str">
        <f t="shared" si="86"/>
        <v>8446</v>
      </c>
      <c r="FV959" t="s">
        <v>958</v>
      </c>
      <c r="FW959" s="85">
        <v>0</v>
      </c>
      <c r="FX959" s="85">
        <v>0</v>
      </c>
      <c r="FY959" s="27" t="str">
        <f t="shared" si="85"/>
        <v>8446</v>
      </c>
      <c r="FZ959" t="s">
        <v>958</v>
      </c>
      <c r="GA959" s="85">
        <v>4000</v>
      </c>
      <c r="GB959" s="85">
        <v>6200</v>
      </c>
      <c r="GC959" s="27" t="str">
        <f t="shared" si="89"/>
        <v>8442</v>
      </c>
      <c r="GD959" t="s">
        <v>954</v>
      </c>
      <c r="GE959" s="85">
        <v>138590</v>
      </c>
      <c r="GF959" s="85">
        <v>36639.33</v>
      </c>
      <c r="GG959" s="27" t="str">
        <f t="shared" si="90"/>
        <v>8441</v>
      </c>
      <c r="GH959" t="s">
        <v>953</v>
      </c>
      <c r="GI959" s="85">
        <v>163120</v>
      </c>
      <c r="GJ959" s="85">
        <v>24785.5</v>
      </c>
    </row>
    <row r="960" spans="1:192" x14ac:dyDescent="0.35">
      <c r="A960" s="14" t="s">
        <v>959</v>
      </c>
      <c r="B960" s="2">
        <v>106170</v>
      </c>
      <c r="C960" s="2">
        <v>6170</v>
      </c>
      <c r="D960" s="2" t="s">
        <v>959</v>
      </c>
      <c r="E960" s="2">
        <v>0</v>
      </c>
      <c r="F960" s="2">
        <v>0</v>
      </c>
      <c r="G960" s="2" t="s">
        <v>959</v>
      </c>
      <c r="H960" s="2">
        <v>0</v>
      </c>
      <c r="I960" s="2">
        <v>0</v>
      </c>
      <c r="J960" s="2" t="s">
        <v>959</v>
      </c>
      <c r="K960" s="2">
        <v>54590</v>
      </c>
      <c r="L960" s="2">
        <v>4030</v>
      </c>
      <c r="M960" s="2" t="s">
        <v>959</v>
      </c>
      <c r="N960" s="2">
        <v>0</v>
      </c>
      <c r="O960" s="2">
        <v>0</v>
      </c>
      <c r="P960" s="3" t="s">
        <v>959</v>
      </c>
      <c r="Q960" s="3">
        <v>2140</v>
      </c>
      <c r="R960" s="3">
        <v>3600</v>
      </c>
      <c r="S960" s="2" t="s">
        <v>959</v>
      </c>
      <c r="T960" s="2">
        <v>3200</v>
      </c>
      <c r="U960" s="2">
        <v>12800</v>
      </c>
      <c r="V960" s="2" t="s">
        <v>959</v>
      </c>
      <c r="W960" s="2">
        <v>0</v>
      </c>
      <c r="X960" s="2">
        <v>0</v>
      </c>
      <c r="Y960" s="2" t="s">
        <v>959</v>
      </c>
      <c r="Z960" s="2">
        <v>0</v>
      </c>
      <c r="AA960" s="2">
        <v>0</v>
      </c>
      <c r="AB960" s="2" t="s">
        <v>959</v>
      </c>
      <c r="AC960" s="2">
        <v>0</v>
      </c>
      <c r="AD960" s="2">
        <v>0</v>
      </c>
      <c r="AE960" s="2" t="s">
        <v>959</v>
      </c>
      <c r="AF960" s="2">
        <v>158130</v>
      </c>
      <c r="AG960" s="2">
        <v>7074</v>
      </c>
      <c r="AH960" s="2" t="s">
        <v>959</v>
      </c>
      <c r="AI960" s="2">
        <v>30810</v>
      </c>
      <c r="AJ960" s="9">
        <v>500</v>
      </c>
      <c r="AK960" s="14" t="s">
        <v>959</v>
      </c>
      <c r="AL960" s="2">
        <v>0</v>
      </c>
      <c r="AM960" s="2">
        <v>0</v>
      </c>
      <c r="AN960" s="2" t="s">
        <v>959</v>
      </c>
      <c r="AO960" s="2">
        <v>0</v>
      </c>
      <c r="AP960" s="2">
        <v>0</v>
      </c>
      <c r="AQ960" s="2" t="s">
        <v>959</v>
      </c>
      <c r="AR960" s="2">
        <v>173340</v>
      </c>
      <c r="AS960" s="2">
        <v>6158</v>
      </c>
      <c r="AT960" s="2" t="s">
        <v>959</v>
      </c>
      <c r="AU960" s="2">
        <v>20510</v>
      </c>
      <c r="AV960" s="2">
        <v>262.5</v>
      </c>
      <c r="AW960" s="2" t="s">
        <v>959</v>
      </c>
      <c r="AX960" s="2">
        <v>0</v>
      </c>
      <c r="AY960" s="2">
        <v>0</v>
      </c>
      <c r="AZ960" s="2" t="s">
        <v>959</v>
      </c>
      <c r="BA960" s="2">
        <v>8970</v>
      </c>
      <c r="BB960" s="2">
        <v>5051.4000000000005</v>
      </c>
      <c r="BC960" s="2" t="s">
        <v>959</v>
      </c>
      <c r="BD960" s="2">
        <v>72000</v>
      </c>
      <c r="BE960" s="2">
        <v>10150</v>
      </c>
      <c r="BF960" s="2" t="s">
        <v>959</v>
      </c>
      <c r="BG960" s="2">
        <v>3920</v>
      </c>
      <c r="BH960" s="2">
        <v>57.2</v>
      </c>
      <c r="BI960" s="2" t="s">
        <v>959</v>
      </c>
      <c r="BJ960" s="2">
        <v>3010</v>
      </c>
      <c r="BK960" s="2">
        <v>8800</v>
      </c>
      <c r="BL960" s="2" t="s">
        <v>959</v>
      </c>
      <c r="BM960" s="2">
        <v>0</v>
      </c>
      <c r="BN960" s="2">
        <v>0</v>
      </c>
      <c r="BO960" s="2" t="s">
        <v>959</v>
      </c>
      <c r="BP960" s="2">
        <v>24203.08</v>
      </c>
      <c r="BQ960" s="2">
        <v>2263.5</v>
      </c>
      <c r="BR960" s="2" t="s">
        <v>959</v>
      </c>
      <c r="BS960" s="2">
        <v>22054.52</v>
      </c>
      <c r="BT960" s="18">
        <v>2597.1999999999998</v>
      </c>
      <c r="BU960" s="14" t="s">
        <v>959</v>
      </c>
      <c r="BV960" s="2">
        <v>0</v>
      </c>
      <c r="BW960" s="2">
        <v>0</v>
      </c>
      <c r="BX960" s="2" t="s">
        <v>959</v>
      </c>
      <c r="BY960" s="2">
        <v>4800</v>
      </c>
      <c r="BZ960" s="2">
        <v>211</v>
      </c>
      <c r="CA960" s="2" t="s">
        <v>959</v>
      </c>
      <c r="CB960" s="2">
        <v>0</v>
      </c>
      <c r="CC960" s="2">
        <v>0</v>
      </c>
      <c r="CD960" s="2" t="s">
        <v>959</v>
      </c>
      <c r="CE960" s="2">
        <v>7500</v>
      </c>
      <c r="CF960" s="2">
        <v>940</v>
      </c>
      <c r="CG960" s="2" t="s">
        <v>959</v>
      </c>
      <c r="CH960" s="2">
        <v>120</v>
      </c>
      <c r="CI960" s="2">
        <v>105</v>
      </c>
      <c r="CJ960" s="2" t="s">
        <v>959</v>
      </c>
      <c r="CK960" s="2">
        <v>0</v>
      </c>
      <c r="CL960" s="2">
        <v>0</v>
      </c>
      <c r="CM960" s="2" t="s">
        <v>959</v>
      </c>
      <c r="CN960" s="2">
        <v>0</v>
      </c>
      <c r="CO960" s="2">
        <v>0</v>
      </c>
      <c r="CP960" s="2" t="s">
        <v>959</v>
      </c>
      <c r="CQ960" s="2">
        <v>11110</v>
      </c>
      <c r="CR960" s="2">
        <v>488.5</v>
      </c>
      <c r="CS960" s="2" t="s">
        <v>959</v>
      </c>
      <c r="CT960" s="2">
        <v>1100</v>
      </c>
      <c r="CU960" s="2">
        <v>800</v>
      </c>
      <c r="CV960" s="2" t="s">
        <v>959</v>
      </c>
      <c r="CW960" s="2">
        <v>450</v>
      </c>
      <c r="CX960" s="2">
        <v>800</v>
      </c>
      <c r="CY960" s="2" t="s">
        <v>959</v>
      </c>
      <c r="CZ960" s="2">
        <v>0</v>
      </c>
      <c r="DA960" s="2">
        <v>0</v>
      </c>
      <c r="DB960" s="2" t="s">
        <v>959</v>
      </c>
      <c r="DC960" s="2">
        <v>190</v>
      </c>
      <c r="DD960" s="9">
        <v>8.5</v>
      </c>
      <c r="DE960" s="14" t="s">
        <v>959</v>
      </c>
      <c r="DF960" s="2">
        <v>13410</v>
      </c>
      <c r="DG960" s="2">
        <v>7040</v>
      </c>
      <c r="DH960" s="2" t="s">
        <v>959</v>
      </c>
      <c r="DI960" s="2">
        <v>0</v>
      </c>
      <c r="DJ960" s="2">
        <v>0</v>
      </c>
      <c r="DK960" s="2" t="s">
        <v>959</v>
      </c>
      <c r="DL960" s="2">
        <v>600</v>
      </c>
      <c r="DM960" s="2">
        <v>380</v>
      </c>
      <c r="DN960" s="2" t="s">
        <v>959</v>
      </c>
      <c r="DO960" s="2">
        <v>930</v>
      </c>
      <c r="DP960" s="2">
        <v>138.5</v>
      </c>
      <c r="DQ960" s="2" t="s">
        <v>959</v>
      </c>
      <c r="DR960" s="2">
        <v>0</v>
      </c>
      <c r="DS960" s="2">
        <v>0</v>
      </c>
      <c r="DT960" s="2" t="s">
        <v>959</v>
      </c>
      <c r="DU960" s="2">
        <v>0</v>
      </c>
      <c r="DV960" s="2">
        <v>0</v>
      </c>
      <c r="DW960" s="2" t="s">
        <v>959</v>
      </c>
      <c r="DX960" s="2">
        <v>2500</v>
      </c>
      <c r="DY960" s="2">
        <v>2800</v>
      </c>
      <c r="DZ960" s="2" t="s">
        <v>959</v>
      </c>
      <c r="EA960" s="2">
        <v>0</v>
      </c>
      <c r="EB960" s="2">
        <v>0</v>
      </c>
      <c r="EC960" s="2" t="s">
        <v>959</v>
      </c>
      <c r="ED960" s="2">
        <v>0</v>
      </c>
      <c r="EE960" s="2">
        <v>0</v>
      </c>
      <c r="EF960" s="2" t="s">
        <v>959</v>
      </c>
      <c r="EG960" s="2">
        <v>0</v>
      </c>
      <c r="EH960" s="2">
        <v>0</v>
      </c>
      <c r="EI960" s="2" t="s">
        <v>959</v>
      </c>
      <c r="EJ960" s="2">
        <v>0</v>
      </c>
      <c r="EK960" s="2">
        <v>0</v>
      </c>
      <c r="EL960" s="2" t="s">
        <v>959</v>
      </c>
      <c r="EM960" s="2">
        <v>0</v>
      </c>
      <c r="EN960" s="9">
        <v>0</v>
      </c>
      <c r="EO960" s="14" t="s">
        <v>959</v>
      </c>
      <c r="EP960" s="2">
        <v>0</v>
      </c>
      <c r="EQ960" s="2">
        <v>0</v>
      </c>
      <c r="ER960" s="2" t="s">
        <v>959</v>
      </c>
      <c r="ES960" s="2">
        <v>1050</v>
      </c>
      <c r="ET960" s="2">
        <v>15.3</v>
      </c>
      <c r="EU960" s="2" t="s">
        <v>959</v>
      </c>
      <c r="EV960" s="2">
        <v>700</v>
      </c>
      <c r="EW960" s="2">
        <v>14</v>
      </c>
      <c r="EX960" s="2" t="s">
        <v>959</v>
      </c>
      <c r="EY960" s="2">
        <v>71150</v>
      </c>
      <c r="EZ960" s="2">
        <v>8580</v>
      </c>
      <c r="FA960" s="2" t="s">
        <v>959</v>
      </c>
      <c r="FB960" s="2">
        <v>0</v>
      </c>
      <c r="FC960" s="2">
        <v>0</v>
      </c>
      <c r="FD960" s="2" t="s">
        <v>959</v>
      </c>
      <c r="FE960" s="2">
        <v>0</v>
      </c>
      <c r="FF960" s="2">
        <v>0</v>
      </c>
      <c r="FG960" s="2" t="s">
        <v>959</v>
      </c>
      <c r="FH960" s="2">
        <v>69080</v>
      </c>
      <c r="FI960" s="2">
        <v>8230</v>
      </c>
      <c r="FJ960" s="1" t="s">
        <v>959</v>
      </c>
      <c r="FK960" s="1">
        <v>0</v>
      </c>
      <c r="FL960" s="1">
        <v>0</v>
      </c>
      <c r="FM960" s="27" t="str">
        <f t="shared" si="87"/>
        <v>8447</v>
      </c>
      <c r="FN960" t="s">
        <v>959</v>
      </c>
      <c r="FO960" s="85">
        <v>0</v>
      </c>
      <c r="FP960" s="85">
        <v>0</v>
      </c>
      <c r="FQ960" s="27" t="str">
        <f t="shared" si="88"/>
        <v>8447</v>
      </c>
      <c r="FR960" t="s">
        <v>959</v>
      </c>
      <c r="FS960" s="85">
        <v>56740</v>
      </c>
      <c r="FT960" s="85">
        <v>13210</v>
      </c>
      <c r="FU960" s="27" t="str">
        <f t="shared" si="86"/>
        <v>8447</v>
      </c>
      <c r="FV960" t="s">
        <v>959</v>
      </c>
      <c r="FW960" s="85">
        <v>9450</v>
      </c>
      <c r="FX960" s="85">
        <v>1560</v>
      </c>
      <c r="FY960" s="27" t="str">
        <f t="shared" si="85"/>
        <v>8447</v>
      </c>
      <c r="FZ960" t="s">
        <v>959</v>
      </c>
      <c r="GA960" s="85">
        <v>5500</v>
      </c>
      <c r="GB960" s="85">
        <v>600</v>
      </c>
      <c r="GC960" s="27" t="str">
        <f t="shared" si="89"/>
        <v>8443</v>
      </c>
      <c r="GD960" t="s">
        <v>955</v>
      </c>
      <c r="GE960" s="85">
        <v>1886814.21</v>
      </c>
      <c r="GF960" s="85">
        <v>71956.430000000008</v>
      </c>
      <c r="GG960" s="27" t="str">
        <f t="shared" si="90"/>
        <v>8442</v>
      </c>
      <c r="GH960" t="s">
        <v>954</v>
      </c>
      <c r="GI960" s="85">
        <v>94490</v>
      </c>
      <c r="GJ960" s="85">
        <v>18393.16</v>
      </c>
    </row>
    <row r="961" spans="1:192" x14ac:dyDescent="0.35">
      <c r="A961" s="14" t="s">
        <v>960</v>
      </c>
      <c r="B961" s="2">
        <v>76900</v>
      </c>
      <c r="C961" s="2">
        <v>453.5</v>
      </c>
      <c r="D961" s="2" t="s">
        <v>960</v>
      </c>
      <c r="E961" s="2">
        <v>12050</v>
      </c>
      <c r="F961" s="2">
        <v>72</v>
      </c>
      <c r="G961" s="2" t="s">
        <v>960</v>
      </c>
      <c r="H961" s="2">
        <v>27650</v>
      </c>
      <c r="I961" s="2">
        <v>13627</v>
      </c>
      <c r="J961" s="2" t="s">
        <v>960</v>
      </c>
      <c r="K961" s="2">
        <v>83230</v>
      </c>
      <c r="L961" s="2">
        <v>66500</v>
      </c>
      <c r="M961" s="2" t="s">
        <v>960</v>
      </c>
      <c r="N961" s="2">
        <v>39480</v>
      </c>
      <c r="O961" s="2">
        <v>208.5</v>
      </c>
      <c r="P961" s="3" t="s">
        <v>960</v>
      </c>
      <c r="Q961" s="3">
        <v>0</v>
      </c>
      <c r="R961" s="3">
        <v>0</v>
      </c>
      <c r="S961" s="2" t="s">
        <v>960</v>
      </c>
      <c r="T961" s="2">
        <v>39150</v>
      </c>
      <c r="U961" s="2">
        <v>263</v>
      </c>
      <c r="V961" s="2" t="s">
        <v>960</v>
      </c>
      <c r="W961" s="2">
        <v>20480</v>
      </c>
      <c r="X961" s="2">
        <v>119</v>
      </c>
      <c r="Y961" s="2" t="s">
        <v>960</v>
      </c>
      <c r="Z961" s="2">
        <v>31380</v>
      </c>
      <c r="AA961" s="2">
        <v>251.87</v>
      </c>
      <c r="AB961" s="2" t="s">
        <v>960</v>
      </c>
      <c r="AC961" s="2">
        <v>5210</v>
      </c>
      <c r="AD961" s="2">
        <v>30.25</v>
      </c>
      <c r="AE961" s="2" t="s">
        <v>960</v>
      </c>
      <c r="AF961" s="2">
        <v>70.13</v>
      </c>
      <c r="AG961" s="2">
        <v>0.1</v>
      </c>
      <c r="AH961" s="2" t="s">
        <v>960</v>
      </c>
      <c r="AI961" s="2">
        <v>0</v>
      </c>
      <c r="AJ961" s="9">
        <v>0</v>
      </c>
      <c r="AK961" s="14" t="s">
        <v>960</v>
      </c>
      <c r="AL961" s="2">
        <v>0</v>
      </c>
      <c r="AM961" s="2">
        <v>0</v>
      </c>
      <c r="AN961" s="2" t="s">
        <v>960</v>
      </c>
      <c r="AO961" s="2">
        <v>1880</v>
      </c>
      <c r="AP961" s="2">
        <v>13.5</v>
      </c>
      <c r="AQ961" s="2" t="s">
        <v>960</v>
      </c>
      <c r="AR961" s="2">
        <v>0</v>
      </c>
      <c r="AS961" s="2">
        <v>0</v>
      </c>
      <c r="AT961" s="2" t="s">
        <v>960</v>
      </c>
      <c r="AU961" s="2">
        <v>65080</v>
      </c>
      <c r="AV961" s="2">
        <v>990</v>
      </c>
      <c r="AW961" s="2" t="s">
        <v>960</v>
      </c>
      <c r="AX961" s="2">
        <v>180</v>
      </c>
      <c r="AY961" s="2">
        <v>137.69999999999999</v>
      </c>
      <c r="AZ961" s="2" t="s">
        <v>960</v>
      </c>
      <c r="BA961" s="2">
        <v>27140</v>
      </c>
      <c r="BB961" s="2">
        <v>492.88</v>
      </c>
      <c r="BC961" s="2" t="s">
        <v>960</v>
      </c>
      <c r="BD961" s="2">
        <v>20200</v>
      </c>
      <c r="BE961" s="2">
        <v>420.72</v>
      </c>
      <c r="BF961" s="2" t="s">
        <v>960</v>
      </c>
      <c r="BG961" s="2">
        <v>20870</v>
      </c>
      <c r="BH961" s="2">
        <v>1579.68</v>
      </c>
      <c r="BI961" s="2" t="s">
        <v>960</v>
      </c>
      <c r="BJ961" s="2">
        <v>29510</v>
      </c>
      <c r="BK961" s="2">
        <v>5955</v>
      </c>
      <c r="BL961" s="2" t="s">
        <v>960</v>
      </c>
      <c r="BM961" s="2">
        <v>0</v>
      </c>
      <c r="BN961" s="2">
        <v>0</v>
      </c>
      <c r="BO961" s="2" t="s">
        <v>960</v>
      </c>
      <c r="BP961" s="2">
        <v>0</v>
      </c>
      <c r="BQ961" s="2">
        <v>0</v>
      </c>
      <c r="BR961" s="2" t="s">
        <v>960</v>
      </c>
      <c r="BS961" s="2">
        <v>48670</v>
      </c>
      <c r="BT961" s="18">
        <v>3518.3</v>
      </c>
      <c r="BU961" s="14" t="s">
        <v>960</v>
      </c>
      <c r="BV961" s="2">
        <v>69770</v>
      </c>
      <c r="BW961" s="2">
        <v>364</v>
      </c>
      <c r="BX961" s="2" t="s">
        <v>960</v>
      </c>
      <c r="BY961" s="2">
        <v>860</v>
      </c>
      <c r="BZ961" s="2">
        <v>36.6</v>
      </c>
      <c r="CA961" s="2" t="s">
        <v>960</v>
      </c>
      <c r="CB961" s="2">
        <v>59830</v>
      </c>
      <c r="CC961" s="2">
        <v>2667.5</v>
      </c>
      <c r="CD961" s="2" t="s">
        <v>960</v>
      </c>
      <c r="CE961" s="2">
        <v>2240</v>
      </c>
      <c r="CF961" s="2">
        <v>7170</v>
      </c>
      <c r="CG961" s="2" t="s">
        <v>960</v>
      </c>
      <c r="CH961" s="2">
        <v>54160</v>
      </c>
      <c r="CI961" s="2">
        <v>20028</v>
      </c>
      <c r="CJ961" s="2" t="s">
        <v>960</v>
      </c>
      <c r="CK961" s="2">
        <v>790</v>
      </c>
      <c r="CL961" s="2">
        <v>2140</v>
      </c>
      <c r="CM961" s="2" t="s">
        <v>960</v>
      </c>
      <c r="CN961" s="2">
        <v>31220</v>
      </c>
      <c r="CO961" s="2">
        <v>18868</v>
      </c>
      <c r="CP961" s="2" t="s">
        <v>960</v>
      </c>
      <c r="CQ961" s="2">
        <v>1590</v>
      </c>
      <c r="CR961" s="2">
        <v>1659.4</v>
      </c>
      <c r="CS961" s="2" t="s">
        <v>960</v>
      </c>
      <c r="CT961" s="2">
        <v>35065.33</v>
      </c>
      <c r="CU961" s="2">
        <v>435</v>
      </c>
      <c r="CV961" s="2" t="s">
        <v>960</v>
      </c>
      <c r="CW961" s="2">
        <v>7220</v>
      </c>
      <c r="CX961" s="2">
        <v>16144</v>
      </c>
      <c r="CY961" s="2" t="s">
        <v>960</v>
      </c>
      <c r="CZ961" s="2">
        <v>2580</v>
      </c>
      <c r="DA961" s="2">
        <v>14.4</v>
      </c>
      <c r="DB961" s="2" t="s">
        <v>960</v>
      </c>
      <c r="DC961" s="2">
        <v>420</v>
      </c>
      <c r="DD961" s="9">
        <v>434.5</v>
      </c>
      <c r="DE961" s="14" t="s">
        <v>960</v>
      </c>
      <c r="DF961" s="2">
        <v>0</v>
      </c>
      <c r="DG961" s="2">
        <v>0</v>
      </c>
      <c r="DH961" s="2" t="s">
        <v>960</v>
      </c>
      <c r="DI961" s="2">
        <v>5340</v>
      </c>
      <c r="DJ961" s="2">
        <v>150.22999999999999</v>
      </c>
      <c r="DK961" s="2" t="s">
        <v>960</v>
      </c>
      <c r="DL961" s="2">
        <v>2730</v>
      </c>
      <c r="DM961" s="2">
        <v>165.4</v>
      </c>
      <c r="DN961" s="2" t="s">
        <v>960</v>
      </c>
      <c r="DO961" s="2">
        <v>79500</v>
      </c>
      <c r="DP961" s="2">
        <v>400</v>
      </c>
      <c r="DQ961" s="2" t="s">
        <v>960</v>
      </c>
      <c r="DR961" s="2">
        <v>290</v>
      </c>
      <c r="DS961" s="2">
        <v>0.70000000000000018</v>
      </c>
      <c r="DT961" s="2" t="s">
        <v>960</v>
      </c>
      <c r="DU961" s="2">
        <v>0</v>
      </c>
      <c r="DV961" s="2">
        <v>0</v>
      </c>
      <c r="DW961" s="2" t="s">
        <v>960</v>
      </c>
      <c r="DX961" s="2">
        <v>12350</v>
      </c>
      <c r="DY961" s="2">
        <v>764.93</v>
      </c>
      <c r="DZ961" s="2" t="s">
        <v>960</v>
      </c>
      <c r="EA961" s="2">
        <v>0</v>
      </c>
      <c r="EB961" s="2">
        <v>0</v>
      </c>
      <c r="EC961" s="2" t="s">
        <v>960</v>
      </c>
      <c r="ED961" s="2">
        <v>29480</v>
      </c>
      <c r="EE961" s="2">
        <v>1495.45</v>
      </c>
      <c r="EF961" s="2" t="s">
        <v>960</v>
      </c>
      <c r="EG961" s="2">
        <v>23040</v>
      </c>
      <c r="EH961" s="2">
        <v>151.75</v>
      </c>
      <c r="EI961" s="2" t="s">
        <v>960</v>
      </c>
      <c r="EJ961" s="2">
        <v>21740</v>
      </c>
      <c r="EK961" s="2">
        <v>120</v>
      </c>
      <c r="EL961" s="2" t="s">
        <v>960</v>
      </c>
      <c r="EM961" s="2">
        <v>0</v>
      </c>
      <c r="EN961" s="9">
        <v>0</v>
      </c>
      <c r="EO961" s="14" t="s">
        <v>960</v>
      </c>
      <c r="EP961" s="2">
        <v>9312.3700000000008</v>
      </c>
      <c r="EQ961" s="2">
        <v>516.79999999999995</v>
      </c>
      <c r="ER961" s="2" t="s">
        <v>960</v>
      </c>
      <c r="ES961" s="2">
        <v>31670</v>
      </c>
      <c r="ET961" s="2">
        <v>1741.6</v>
      </c>
      <c r="EU961" s="2" t="s">
        <v>960</v>
      </c>
      <c r="EV961" s="2">
        <v>0</v>
      </c>
      <c r="EW961" s="2">
        <v>0</v>
      </c>
      <c r="EX961" s="2" t="s">
        <v>960</v>
      </c>
      <c r="EY961" s="2">
        <v>2260</v>
      </c>
      <c r="EZ961" s="2">
        <v>16.8</v>
      </c>
      <c r="FA961" s="2" t="s">
        <v>960</v>
      </c>
      <c r="FB961" s="2">
        <v>0</v>
      </c>
      <c r="FC961" s="2">
        <v>0</v>
      </c>
      <c r="FD961" s="2" t="s">
        <v>960</v>
      </c>
      <c r="FE961" s="2">
        <v>15570</v>
      </c>
      <c r="FF961" s="2">
        <v>204.6</v>
      </c>
      <c r="FG961" s="2" t="s">
        <v>960</v>
      </c>
      <c r="FH961" s="2">
        <v>1090</v>
      </c>
      <c r="FI961" s="2">
        <v>16.5</v>
      </c>
      <c r="FJ961" s="1" t="s">
        <v>960</v>
      </c>
      <c r="FK961" s="1">
        <v>23730</v>
      </c>
      <c r="FL961" s="1">
        <v>105</v>
      </c>
      <c r="FM961" s="27" t="str">
        <f t="shared" si="87"/>
        <v>8448</v>
      </c>
      <c r="FN961" t="s">
        <v>960</v>
      </c>
      <c r="FO961" s="85">
        <v>0</v>
      </c>
      <c r="FP961" s="85">
        <v>0</v>
      </c>
      <c r="FQ961" s="27" t="str">
        <f t="shared" si="88"/>
        <v>8448</v>
      </c>
      <c r="FR961" t="s">
        <v>960</v>
      </c>
      <c r="FS961" s="85">
        <v>242000</v>
      </c>
      <c r="FT961" s="85">
        <v>16787</v>
      </c>
      <c r="FU961" s="27" t="str">
        <f t="shared" si="86"/>
        <v>8448</v>
      </c>
      <c r="FV961" t="s">
        <v>960</v>
      </c>
      <c r="FW961" s="85">
        <v>38970</v>
      </c>
      <c r="FX961" s="85">
        <v>20318</v>
      </c>
      <c r="FY961" s="27" t="str">
        <f t="shared" si="85"/>
        <v>8448</v>
      </c>
      <c r="FZ961" t="s">
        <v>960</v>
      </c>
      <c r="GA961" s="85">
        <v>0</v>
      </c>
      <c r="GB961" s="85">
        <v>0</v>
      </c>
      <c r="GC961" s="27" t="str">
        <f t="shared" si="89"/>
        <v>8444</v>
      </c>
      <c r="GD961" t="s">
        <v>956</v>
      </c>
      <c r="GE961" s="85">
        <v>0</v>
      </c>
      <c r="GF961" s="85">
        <v>0</v>
      </c>
      <c r="GG961" s="27" t="str">
        <f t="shared" si="90"/>
        <v>8443</v>
      </c>
      <c r="GH961" t="s">
        <v>955</v>
      </c>
      <c r="GI961" s="85">
        <v>1999150.36</v>
      </c>
      <c r="GJ961" s="85">
        <v>95000.17</v>
      </c>
    </row>
    <row r="962" spans="1:192" x14ac:dyDescent="0.35">
      <c r="A962" s="14" t="s">
        <v>961</v>
      </c>
      <c r="B962" s="2">
        <v>0</v>
      </c>
      <c r="C962" s="2">
        <v>0</v>
      </c>
      <c r="D962" s="2" t="s">
        <v>961</v>
      </c>
      <c r="E962" s="2">
        <v>0</v>
      </c>
      <c r="F962" s="2">
        <v>0</v>
      </c>
      <c r="G962" s="2" t="s">
        <v>961</v>
      </c>
      <c r="H962" s="2">
        <v>3240</v>
      </c>
      <c r="I962" s="2">
        <v>1000</v>
      </c>
      <c r="J962" s="2" t="s">
        <v>961</v>
      </c>
      <c r="K962" s="2">
        <v>0</v>
      </c>
      <c r="L962" s="2">
        <v>0</v>
      </c>
      <c r="M962" s="2" t="s">
        <v>961</v>
      </c>
      <c r="N962" s="2">
        <v>0</v>
      </c>
      <c r="O962" s="2">
        <v>0</v>
      </c>
      <c r="P962" s="3" t="s">
        <v>961</v>
      </c>
      <c r="Q962" s="3">
        <v>0</v>
      </c>
      <c r="R962" s="3">
        <v>0</v>
      </c>
      <c r="S962" s="2" t="s">
        <v>961</v>
      </c>
      <c r="T962" s="2">
        <v>0</v>
      </c>
      <c r="U962" s="2">
        <v>0</v>
      </c>
      <c r="V962" s="2" t="s">
        <v>961</v>
      </c>
      <c r="W962" s="2">
        <v>0</v>
      </c>
      <c r="X962" s="2">
        <v>0</v>
      </c>
      <c r="Y962" s="2" t="s">
        <v>961</v>
      </c>
      <c r="Z962" s="2">
        <v>0</v>
      </c>
      <c r="AA962" s="2">
        <v>0</v>
      </c>
      <c r="AB962" s="2" t="s">
        <v>961</v>
      </c>
      <c r="AC962" s="2">
        <v>0</v>
      </c>
      <c r="AD962" s="2">
        <v>0</v>
      </c>
      <c r="AE962" s="2" t="s">
        <v>961</v>
      </c>
      <c r="AF962" s="2">
        <v>0</v>
      </c>
      <c r="AG962" s="2">
        <v>0</v>
      </c>
      <c r="AH962" s="2" t="s">
        <v>961</v>
      </c>
      <c r="AI962" s="2">
        <v>0</v>
      </c>
      <c r="AJ962" s="9">
        <v>0</v>
      </c>
      <c r="AK962" s="14" t="s">
        <v>961</v>
      </c>
      <c r="AL962" s="2">
        <v>0</v>
      </c>
      <c r="AM962" s="2">
        <v>0</v>
      </c>
      <c r="AN962" s="2" t="s">
        <v>961</v>
      </c>
      <c r="AO962" s="2">
        <v>0</v>
      </c>
      <c r="AP962" s="2">
        <v>0</v>
      </c>
      <c r="AQ962" s="2" t="s">
        <v>961</v>
      </c>
      <c r="AR962" s="2">
        <v>0</v>
      </c>
      <c r="AS962" s="2">
        <v>0</v>
      </c>
      <c r="AT962" s="2" t="s">
        <v>961</v>
      </c>
      <c r="AU962" s="2">
        <v>2470</v>
      </c>
      <c r="AV962" s="2">
        <v>5500</v>
      </c>
      <c r="AW962" s="2" t="s">
        <v>961</v>
      </c>
      <c r="AX962" s="2">
        <v>0</v>
      </c>
      <c r="AY962" s="2">
        <v>0</v>
      </c>
      <c r="AZ962" s="2" t="s">
        <v>961</v>
      </c>
      <c r="BA962" s="2">
        <v>0</v>
      </c>
      <c r="BB962" s="2">
        <v>0</v>
      </c>
      <c r="BC962" s="2" t="s">
        <v>961</v>
      </c>
      <c r="BD962" s="2">
        <v>0</v>
      </c>
      <c r="BE962" s="2">
        <v>0</v>
      </c>
      <c r="BF962" s="2" t="s">
        <v>961</v>
      </c>
      <c r="BG962" s="2">
        <v>2340</v>
      </c>
      <c r="BH962" s="2">
        <v>2720</v>
      </c>
      <c r="BI962" s="2" t="s">
        <v>961</v>
      </c>
      <c r="BJ962" s="2">
        <v>2340</v>
      </c>
      <c r="BK962" s="2">
        <v>1620</v>
      </c>
      <c r="BL962" s="2" t="s">
        <v>961</v>
      </c>
      <c r="BM962" s="2">
        <v>0</v>
      </c>
      <c r="BN962" s="2">
        <v>0</v>
      </c>
      <c r="BO962" s="2" t="s">
        <v>961</v>
      </c>
      <c r="BP962" s="2">
        <v>0</v>
      </c>
      <c r="BQ962" s="2">
        <v>0</v>
      </c>
      <c r="BR962" s="2" t="s">
        <v>961</v>
      </c>
      <c r="BS962" s="2">
        <v>0</v>
      </c>
      <c r="BT962" s="18">
        <v>0</v>
      </c>
      <c r="BU962" s="14" t="s">
        <v>961</v>
      </c>
      <c r="BV962" s="2">
        <v>0</v>
      </c>
      <c r="BW962" s="2">
        <v>0</v>
      </c>
      <c r="BX962" s="2" t="s">
        <v>961</v>
      </c>
      <c r="BY962" s="2">
        <v>0</v>
      </c>
      <c r="BZ962" s="2">
        <v>0</v>
      </c>
      <c r="CA962" s="2" t="s">
        <v>961</v>
      </c>
      <c r="CB962" s="2">
        <v>0</v>
      </c>
      <c r="CC962" s="2">
        <v>0</v>
      </c>
      <c r="CD962" s="2" t="s">
        <v>961</v>
      </c>
      <c r="CE962" s="2">
        <v>0</v>
      </c>
      <c r="CF962" s="2">
        <v>0</v>
      </c>
      <c r="CG962" s="2" t="s">
        <v>961</v>
      </c>
      <c r="CH962" s="2">
        <v>0</v>
      </c>
      <c r="CI962" s="2">
        <v>0</v>
      </c>
      <c r="CJ962" s="2" t="s">
        <v>961</v>
      </c>
      <c r="CK962" s="2">
        <v>0</v>
      </c>
      <c r="CL962" s="2">
        <v>0</v>
      </c>
      <c r="CM962" s="2" t="s">
        <v>961</v>
      </c>
      <c r="CN962" s="2">
        <v>0</v>
      </c>
      <c r="CO962" s="2">
        <v>0</v>
      </c>
      <c r="CP962" s="2" t="s">
        <v>961</v>
      </c>
      <c r="CQ962" s="2">
        <v>0</v>
      </c>
      <c r="CR962" s="2">
        <v>0</v>
      </c>
      <c r="CS962" s="2" t="s">
        <v>961</v>
      </c>
      <c r="CT962" s="2">
        <v>0</v>
      </c>
      <c r="CU962" s="2">
        <v>0</v>
      </c>
      <c r="CV962" s="2" t="s">
        <v>961</v>
      </c>
      <c r="CW962" s="2">
        <v>0</v>
      </c>
      <c r="CX962" s="2">
        <v>0</v>
      </c>
      <c r="CY962" s="2" t="s">
        <v>961</v>
      </c>
      <c r="CZ962" s="2">
        <v>0</v>
      </c>
      <c r="DA962" s="2">
        <v>0</v>
      </c>
      <c r="DB962" s="2" t="s">
        <v>961</v>
      </c>
      <c r="DC962" s="2">
        <v>0</v>
      </c>
      <c r="DD962" s="9">
        <v>0</v>
      </c>
      <c r="DE962" s="14" t="s">
        <v>961</v>
      </c>
      <c r="DF962" s="2">
        <v>0</v>
      </c>
      <c r="DG962" s="2">
        <v>0</v>
      </c>
      <c r="DH962" s="2" t="s">
        <v>961</v>
      </c>
      <c r="DI962" s="2">
        <v>0</v>
      </c>
      <c r="DJ962" s="2">
        <v>0</v>
      </c>
      <c r="DK962" s="2" t="s">
        <v>961</v>
      </c>
      <c r="DL962" s="2">
        <v>0</v>
      </c>
      <c r="DM962" s="2">
        <v>0</v>
      </c>
      <c r="DN962" s="2" t="s">
        <v>961</v>
      </c>
      <c r="DO962" s="2">
        <v>0</v>
      </c>
      <c r="DP962" s="2">
        <v>0</v>
      </c>
      <c r="DQ962" s="2" t="s">
        <v>961</v>
      </c>
      <c r="DR962" s="2">
        <v>0</v>
      </c>
      <c r="DS962" s="2">
        <v>0</v>
      </c>
      <c r="DT962" s="2" t="s">
        <v>961</v>
      </c>
      <c r="DU962" s="2">
        <v>0</v>
      </c>
      <c r="DV962" s="2">
        <v>0</v>
      </c>
      <c r="DW962" s="2" t="s">
        <v>961</v>
      </c>
      <c r="DX962" s="2">
        <v>0</v>
      </c>
      <c r="DY962" s="2">
        <v>0</v>
      </c>
      <c r="DZ962" s="2" t="s">
        <v>961</v>
      </c>
      <c r="EA962" s="2">
        <v>0</v>
      </c>
      <c r="EB962" s="2">
        <v>0</v>
      </c>
      <c r="EC962" s="2" t="s">
        <v>961</v>
      </c>
      <c r="ED962" s="2">
        <v>0</v>
      </c>
      <c r="EE962" s="2">
        <v>0</v>
      </c>
      <c r="EF962" s="2" t="s">
        <v>961</v>
      </c>
      <c r="EG962" s="2">
        <v>0</v>
      </c>
      <c r="EH962" s="2">
        <v>0</v>
      </c>
      <c r="EI962" s="2" t="s">
        <v>961</v>
      </c>
      <c r="EJ962" s="2">
        <v>0</v>
      </c>
      <c r="EK962" s="2">
        <v>0</v>
      </c>
      <c r="EL962" s="2" t="s">
        <v>961</v>
      </c>
      <c r="EM962" s="2">
        <v>0</v>
      </c>
      <c r="EN962" s="9">
        <v>0</v>
      </c>
      <c r="EO962" s="14" t="s">
        <v>961</v>
      </c>
      <c r="EP962" s="2">
        <v>0</v>
      </c>
      <c r="EQ962" s="2">
        <v>0</v>
      </c>
      <c r="ER962" s="2" t="s">
        <v>961</v>
      </c>
      <c r="ES962" s="2">
        <v>0</v>
      </c>
      <c r="ET962" s="2">
        <v>0</v>
      </c>
      <c r="EU962" s="2" t="s">
        <v>961</v>
      </c>
      <c r="EV962" s="2">
        <v>0</v>
      </c>
      <c r="EW962" s="2">
        <v>0</v>
      </c>
      <c r="EX962" s="2" t="s">
        <v>961</v>
      </c>
      <c r="EY962" s="2">
        <v>20070</v>
      </c>
      <c r="EZ962" s="2">
        <v>11400</v>
      </c>
      <c r="FA962" s="2" t="s">
        <v>961</v>
      </c>
      <c r="FB962" s="2">
        <v>0</v>
      </c>
      <c r="FC962" s="2">
        <v>0</v>
      </c>
      <c r="FD962" s="2" t="s">
        <v>961</v>
      </c>
      <c r="FE962" s="2">
        <v>17000</v>
      </c>
      <c r="FF962" s="2">
        <v>20000</v>
      </c>
      <c r="FG962" s="2" t="s">
        <v>961</v>
      </c>
      <c r="FH962" s="2">
        <v>0</v>
      </c>
      <c r="FI962" s="2">
        <v>0</v>
      </c>
      <c r="FJ962" s="1" t="s">
        <v>961</v>
      </c>
      <c r="FK962" s="1">
        <v>0</v>
      </c>
      <c r="FL962" s="1">
        <v>0</v>
      </c>
      <c r="FM962" s="27" t="str">
        <f t="shared" si="87"/>
        <v>8449</v>
      </c>
      <c r="FN962" t="s">
        <v>961</v>
      </c>
      <c r="FO962" s="85">
        <v>0</v>
      </c>
      <c r="FP962" s="85">
        <v>0</v>
      </c>
      <c r="FQ962" s="27" t="str">
        <f t="shared" si="88"/>
        <v>8449</v>
      </c>
      <c r="FR962" t="s">
        <v>961</v>
      </c>
      <c r="FS962" s="85">
        <v>3290</v>
      </c>
      <c r="FT962" s="85">
        <v>24.72</v>
      </c>
      <c r="FU962" s="27" t="str">
        <f t="shared" si="86"/>
        <v>8449</v>
      </c>
      <c r="FV962" t="s">
        <v>961</v>
      </c>
      <c r="FW962" s="85">
        <v>0</v>
      </c>
      <c r="FX962" s="85">
        <v>0</v>
      </c>
      <c r="FY962" s="27" t="str">
        <f t="shared" ref="FY962:FY1025" si="91">LEFT(FZ962,4)</f>
        <v>8449</v>
      </c>
      <c r="FZ962" t="s">
        <v>961</v>
      </c>
      <c r="GA962" s="85">
        <v>1510</v>
      </c>
      <c r="GB962" s="85">
        <v>37</v>
      </c>
      <c r="GC962" s="27" t="str">
        <f t="shared" si="89"/>
        <v>8445</v>
      </c>
      <c r="GD962" t="s">
        <v>957</v>
      </c>
      <c r="GE962" s="85">
        <v>0</v>
      </c>
      <c r="GF962" s="85">
        <v>0</v>
      </c>
      <c r="GG962" s="27" t="str">
        <f t="shared" si="90"/>
        <v>8444</v>
      </c>
      <c r="GH962" t="s">
        <v>956</v>
      </c>
      <c r="GI962" s="85">
        <v>0</v>
      </c>
      <c r="GJ962" s="85">
        <v>0</v>
      </c>
    </row>
    <row r="963" spans="1:192" x14ac:dyDescent="0.35">
      <c r="A963" s="14" t="s">
        <v>962</v>
      </c>
      <c r="B963" s="2">
        <v>1872363.17</v>
      </c>
      <c r="C963" s="2">
        <v>775555.9</v>
      </c>
      <c r="D963" s="2" t="s">
        <v>962</v>
      </c>
      <c r="E963" s="2">
        <v>1248269.81</v>
      </c>
      <c r="F963" s="2">
        <v>516973.54</v>
      </c>
      <c r="G963" s="2" t="s">
        <v>962</v>
      </c>
      <c r="H963" s="2">
        <v>1908804.2</v>
      </c>
      <c r="I963" s="2">
        <v>758427.28</v>
      </c>
      <c r="J963" s="2" t="s">
        <v>962</v>
      </c>
      <c r="K963" s="2">
        <v>1631751</v>
      </c>
      <c r="L963" s="2">
        <v>666679.80000000005</v>
      </c>
      <c r="M963" s="2" t="s">
        <v>962</v>
      </c>
      <c r="N963" s="2">
        <v>2429522.9700000002</v>
      </c>
      <c r="O963" s="2">
        <v>942676.06</v>
      </c>
      <c r="P963" s="3" t="s">
        <v>962</v>
      </c>
      <c r="Q963" s="3">
        <v>1950816.58</v>
      </c>
      <c r="R963" s="3">
        <v>750615.92</v>
      </c>
      <c r="S963" s="2" t="s">
        <v>962</v>
      </c>
      <c r="T963" s="2">
        <v>2903980.39</v>
      </c>
      <c r="U963" s="2">
        <v>1107451.03</v>
      </c>
      <c r="V963" s="2" t="s">
        <v>962</v>
      </c>
      <c r="W963" s="2">
        <v>3434676.08</v>
      </c>
      <c r="X963" s="2">
        <v>1260367.45</v>
      </c>
      <c r="Y963" s="2" t="s">
        <v>962</v>
      </c>
      <c r="Z963" s="2">
        <v>2698319.9</v>
      </c>
      <c r="AA963" s="2">
        <v>975212.31</v>
      </c>
      <c r="AB963" s="2" t="s">
        <v>962</v>
      </c>
      <c r="AC963" s="2">
        <v>3475102.15</v>
      </c>
      <c r="AD963" s="2">
        <v>1271557.28</v>
      </c>
      <c r="AE963" s="2" t="s">
        <v>962</v>
      </c>
      <c r="AF963" s="2">
        <v>4331493.03</v>
      </c>
      <c r="AG963" s="2">
        <v>1624773.12</v>
      </c>
      <c r="AH963" s="2" t="s">
        <v>962</v>
      </c>
      <c r="AI963" s="2">
        <v>3115381.99</v>
      </c>
      <c r="AJ963" s="9">
        <v>1142689.07</v>
      </c>
      <c r="AK963" s="14" t="s">
        <v>962</v>
      </c>
      <c r="AL963" s="2">
        <v>4147961.23</v>
      </c>
      <c r="AM963" s="2">
        <v>1498858.71</v>
      </c>
      <c r="AN963" s="2" t="s">
        <v>962</v>
      </c>
      <c r="AO963" s="2">
        <v>2438726.17</v>
      </c>
      <c r="AP963" s="2">
        <v>850692.89</v>
      </c>
      <c r="AQ963" s="2" t="s">
        <v>962</v>
      </c>
      <c r="AR963" s="2">
        <v>2967980.01</v>
      </c>
      <c r="AS963" s="2">
        <v>1032704.84</v>
      </c>
      <c r="AT963" s="2" t="s">
        <v>962</v>
      </c>
      <c r="AU963" s="2">
        <v>1676296.27</v>
      </c>
      <c r="AV963" s="2">
        <v>595385.31000000006</v>
      </c>
      <c r="AW963" s="2" t="s">
        <v>962</v>
      </c>
      <c r="AX963" s="2">
        <v>2898153.04</v>
      </c>
      <c r="AY963" s="2">
        <v>1071262.23</v>
      </c>
      <c r="AZ963" s="2" t="s">
        <v>962</v>
      </c>
      <c r="BA963" s="2">
        <v>2177154.7599999998</v>
      </c>
      <c r="BB963" s="2">
        <v>808213.24</v>
      </c>
      <c r="BC963" s="2" t="s">
        <v>962</v>
      </c>
      <c r="BD963" s="2">
        <v>3317812.98</v>
      </c>
      <c r="BE963" s="2">
        <v>1242756.72</v>
      </c>
      <c r="BF963" s="2" t="s">
        <v>962</v>
      </c>
      <c r="BG963" s="2">
        <v>3297233.21</v>
      </c>
      <c r="BH963" s="2">
        <v>1235453.2</v>
      </c>
      <c r="BI963" s="2" t="s">
        <v>962</v>
      </c>
      <c r="BJ963" s="2">
        <v>3919760</v>
      </c>
      <c r="BK963" s="2">
        <v>1459488.51</v>
      </c>
      <c r="BL963" s="2" t="s">
        <v>962</v>
      </c>
      <c r="BM963" s="2">
        <v>4007468.06</v>
      </c>
      <c r="BN963" s="2">
        <v>1521831.95</v>
      </c>
      <c r="BO963" s="2" t="s">
        <v>962</v>
      </c>
      <c r="BP963" s="2">
        <v>4590120.6100000003</v>
      </c>
      <c r="BQ963" s="2">
        <v>1739645.11</v>
      </c>
      <c r="BR963" s="2" t="s">
        <v>962</v>
      </c>
      <c r="BS963" s="2">
        <v>2401333.14</v>
      </c>
      <c r="BT963" s="18">
        <v>905585.39</v>
      </c>
      <c r="BU963" s="14" t="s">
        <v>962</v>
      </c>
      <c r="BV963" s="2">
        <v>3142778.52</v>
      </c>
      <c r="BW963" s="2">
        <v>1183195.6299999999</v>
      </c>
      <c r="BX963" s="2" t="s">
        <v>962</v>
      </c>
      <c r="BY963" s="2">
        <v>2587303.5299999998</v>
      </c>
      <c r="BZ963" s="2">
        <v>956549.91</v>
      </c>
      <c r="CA963" s="2" t="s">
        <v>962</v>
      </c>
      <c r="CB963" s="2">
        <v>2530870</v>
      </c>
      <c r="CC963" s="2">
        <v>950872.07000000018</v>
      </c>
      <c r="CD963" s="2" t="s">
        <v>962</v>
      </c>
      <c r="CE963" s="2">
        <v>2103981.7400000002</v>
      </c>
      <c r="CF963" s="2">
        <v>788512.9</v>
      </c>
      <c r="CG963" s="2" t="s">
        <v>962</v>
      </c>
      <c r="CH963" s="2">
        <v>3217491.39</v>
      </c>
      <c r="CI963" s="2">
        <v>1233837.8</v>
      </c>
      <c r="CJ963" s="2" t="s">
        <v>962</v>
      </c>
      <c r="CK963" s="2">
        <v>2617887.59</v>
      </c>
      <c r="CL963" s="2">
        <v>984279.96</v>
      </c>
      <c r="CM963" s="2" t="s">
        <v>962</v>
      </c>
      <c r="CN963" s="2">
        <v>3105790</v>
      </c>
      <c r="CO963" s="2">
        <v>1200159.71</v>
      </c>
      <c r="CP963" s="2" t="s">
        <v>962</v>
      </c>
      <c r="CQ963" s="2">
        <v>3040134.53</v>
      </c>
      <c r="CR963" s="2">
        <v>1154305.78</v>
      </c>
      <c r="CS963" s="2" t="s">
        <v>962</v>
      </c>
      <c r="CT963" s="2">
        <v>3144637.29</v>
      </c>
      <c r="CU963" s="2">
        <v>1191184.43</v>
      </c>
      <c r="CV963" s="2" t="s">
        <v>962</v>
      </c>
      <c r="CW963" s="2">
        <v>3880770.72</v>
      </c>
      <c r="CX963" s="2">
        <v>1488180.94</v>
      </c>
      <c r="CY963" s="2" t="s">
        <v>962</v>
      </c>
      <c r="CZ963" s="2">
        <v>4319825.6900000004</v>
      </c>
      <c r="DA963" s="2">
        <v>1620742.74</v>
      </c>
      <c r="DB963" s="2" t="s">
        <v>962</v>
      </c>
      <c r="DC963" s="2">
        <v>2699476.43</v>
      </c>
      <c r="DD963" s="9">
        <v>893306.31</v>
      </c>
      <c r="DE963" s="14" t="s">
        <v>962</v>
      </c>
      <c r="DF963" s="2">
        <v>3926805.2</v>
      </c>
      <c r="DG963" s="2">
        <v>1389871.7</v>
      </c>
      <c r="DH963" s="2" t="s">
        <v>962</v>
      </c>
      <c r="DI963" s="2">
        <v>3446119.28</v>
      </c>
      <c r="DJ963" s="2">
        <v>1285205.47</v>
      </c>
      <c r="DK963" s="2" t="s">
        <v>962</v>
      </c>
      <c r="DL963" s="2">
        <v>3422360.48</v>
      </c>
      <c r="DM963" s="2">
        <v>1254403.51</v>
      </c>
      <c r="DN963" s="2" t="s">
        <v>962</v>
      </c>
      <c r="DO963" s="2">
        <v>1781201.98</v>
      </c>
      <c r="DP963" s="2">
        <v>669189.92000000004</v>
      </c>
      <c r="DQ963" s="2" t="s">
        <v>962</v>
      </c>
      <c r="DR963" s="2">
        <v>3307055.03</v>
      </c>
      <c r="DS963" s="2">
        <v>1208983.6599999999</v>
      </c>
      <c r="DT963" s="2" t="s">
        <v>962</v>
      </c>
      <c r="DU963" s="2">
        <v>4042287.24</v>
      </c>
      <c r="DV963" s="2">
        <v>1492991.26</v>
      </c>
      <c r="DW963" s="2" t="s">
        <v>962</v>
      </c>
      <c r="DX963" s="2">
        <v>4817817.07</v>
      </c>
      <c r="DY963" s="2">
        <v>1751535.64</v>
      </c>
      <c r="DZ963" s="2" t="s">
        <v>962</v>
      </c>
      <c r="EA963" s="2">
        <v>5032342.4000000004</v>
      </c>
      <c r="EB963" s="2">
        <v>1772584.48</v>
      </c>
      <c r="EC963" s="2" t="s">
        <v>962</v>
      </c>
      <c r="ED963" s="2">
        <v>5233410</v>
      </c>
      <c r="EE963" s="2">
        <v>1827775.33</v>
      </c>
      <c r="EF963" s="2" t="s">
        <v>962</v>
      </c>
      <c r="EG963" s="2">
        <v>4898588.7300000004</v>
      </c>
      <c r="EH963" s="2">
        <v>1698711.42</v>
      </c>
      <c r="EI963" s="2" t="s">
        <v>962</v>
      </c>
      <c r="EJ963" s="2">
        <v>5232237.29</v>
      </c>
      <c r="EK963" s="2">
        <v>1896117.57</v>
      </c>
      <c r="EL963" s="2" t="s">
        <v>962</v>
      </c>
      <c r="EM963" s="2">
        <v>4837875.8600000003</v>
      </c>
      <c r="EN963" s="9">
        <v>1699756.29</v>
      </c>
      <c r="EO963" s="14" t="s">
        <v>962</v>
      </c>
      <c r="EP963" s="2">
        <v>4397165.6500000004</v>
      </c>
      <c r="EQ963" s="2">
        <v>1551076.21</v>
      </c>
      <c r="ER963" s="2" t="s">
        <v>962</v>
      </c>
      <c r="ES963" s="2">
        <v>5219231.05</v>
      </c>
      <c r="ET963" s="2">
        <v>1897156.19</v>
      </c>
      <c r="EU963" s="2" t="s">
        <v>962</v>
      </c>
      <c r="EV963" s="2">
        <v>4238792.08</v>
      </c>
      <c r="EW963" s="2">
        <v>1581386.3</v>
      </c>
      <c r="EX963" s="2" t="s">
        <v>962</v>
      </c>
      <c r="EY963" s="2">
        <v>5581113.6200000001</v>
      </c>
      <c r="EZ963" s="2">
        <v>2067076.15</v>
      </c>
      <c r="FA963" s="2" t="s">
        <v>962</v>
      </c>
      <c r="FB963" s="2">
        <v>4360707.99</v>
      </c>
      <c r="FC963" s="2">
        <v>1531986.95</v>
      </c>
      <c r="FD963" s="2" t="s">
        <v>962</v>
      </c>
      <c r="FE963" s="2">
        <v>3810422.11</v>
      </c>
      <c r="FF963" s="2">
        <v>1373602.33</v>
      </c>
      <c r="FG963" s="2" t="s">
        <v>962</v>
      </c>
      <c r="FH963" s="2">
        <v>3417630.32</v>
      </c>
      <c r="FI963" s="2">
        <v>1250027.73</v>
      </c>
      <c r="FJ963" s="1" t="s">
        <v>962</v>
      </c>
      <c r="FK963" s="1">
        <v>4532573.24</v>
      </c>
      <c r="FL963" s="1">
        <v>1570159.6</v>
      </c>
      <c r="FM963" s="27" t="str">
        <f t="shared" si="87"/>
        <v>8450</v>
      </c>
      <c r="FN963" t="s">
        <v>962</v>
      </c>
      <c r="FO963" s="85">
        <v>5728270.3300000001</v>
      </c>
      <c r="FP963" s="85">
        <v>2001869.95</v>
      </c>
      <c r="FQ963" s="27" t="str">
        <f t="shared" si="88"/>
        <v>8450</v>
      </c>
      <c r="FR963" t="s">
        <v>962</v>
      </c>
      <c r="FS963" s="85">
        <v>5157991.43</v>
      </c>
      <c r="FT963" s="85">
        <v>1788039.15</v>
      </c>
      <c r="FU963" s="27" t="str">
        <f t="shared" si="86"/>
        <v>8450</v>
      </c>
      <c r="FV963" t="s">
        <v>962</v>
      </c>
      <c r="FW963" s="85">
        <v>5919602.2599999998</v>
      </c>
      <c r="FX963" s="85">
        <v>1886186.07</v>
      </c>
      <c r="FY963" s="27" t="str">
        <f t="shared" si="91"/>
        <v>8450</v>
      </c>
      <c r="FZ963" t="s">
        <v>962</v>
      </c>
      <c r="GA963" s="85">
        <v>2530312.4300000002</v>
      </c>
      <c r="GB963" s="85">
        <v>826853.62</v>
      </c>
      <c r="GC963" s="27" t="str">
        <f t="shared" si="89"/>
        <v>8446</v>
      </c>
      <c r="GD963" t="s">
        <v>958</v>
      </c>
      <c r="GE963" s="85">
        <v>0</v>
      </c>
      <c r="GF963" s="85">
        <v>0</v>
      </c>
      <c r="GG963" s="27" t="str">
        <f t="shared" si="90"/>
        <v>8445</v>
      </c>
      <c r="GH963" t="s">
        <v>957</v>
      </c>
      <c r="GI963" s="85">
        <v>0</v>
      </c>
      <c r="GJ963" s="85">
        <v>0</v>
      </c>
    </row>
    <row r="964" spans="1:192" x14ac:dyDescent="0.35">
      <c r="A964" s="14" t="s">
        <v>963</v>
      </c>
      <c r="B964" s="2">
        <v>86474.22</v>
      </c>
      <c r="C964" s="2">
        <v>33655.46</v>
      </c>
      <c r="D964" s="2" t="s">
        <v>963</v>
      </c>
      <c r="E964" s="2">
        <v>74620</v>
      </c>
      <c r="F964" s="2">
        <v>85595.900000000009</v>
      </c>
      <c r="G964" s="2" t="s">
        <v>963</v>
      </c>
      <c r="H964" s="2">
        <v>82060</v>
      </c>
      <c r="I964" s="2">
        <v>104764.48</v>
      </c>
      <c r="J964" s="2" t="s">
        <v>963</v>
      </c>
      <c r="K964" s="2">
        <v>37310</v>
      </c>
      <c r="L964" s="2">
        <v>6322.65</v>
      </c>
      <c r="M964" s="2" t="s">
        <v>963</v>
      </c>
      <c r="N964" s="2">
        <v>4590</v>
      </c>
      <c r="O964" s="2">
        <v>1094</v>
      </c>
      <c r="P964" s="3" t="s">
        <v>963</v>
      </c>
      <c r="Q964" s="3">
        <v>34820</v>
      </c>
      <c r="R964" s="3">
        <v>18716.5</v>
      </c>
      <c r="S964" s="2" t="s">
        <v>963</v>
      </c>
      <c r="T964" s="2">
        <v>35757.800000000003</v>
      </c>
      <c r="U964" s="2">
        <v>16879.7</v>
      </c>
      <c r="V964" s="2" t="s">
        <v>963</v>
      </c>
      <c r="W964" s="2">
        <v>129078.59</v>
      </c>
      <c r="X964" s="2">
        <v>12684.7</v>
      </c>
      <c r="Y964" s="2" t="s">
        <v>963</v>
      </c>
      <c r="Z964" s="2">
        <v>32583.200000000001</v>
      </c>
      <c r="AA964" s="2">
        <v>3637.01</v>
      </c>
      <c r="AB964" s="2" t="s">
        <v>963</v>
      </c>
      <c r="AC964" s="2">
        <v>38051.5</v>
      </c>
      <c r="AD964" s="2">
        <v>9415.2000000000007</v>
      </c>
      <c r="AE964" s="2" t="s">
        <v>963</v>
      </c>
      <c r="AF964" s="2">
        <v>122700</v>
      </c>
      <c r="AG964" s="2">
        <v>6845.56</v>
      </c>
      <c r="AH964" s="2" t="s">
        <v>963</v>
      </c>
      <c r="AI964" s="2">
        <v>142690</v>
      </c>
      <c r="AJ964" s="9">
        <v>71685.8</v>
      </c>
      <c r="AK964" s="14" t="s">
        <v>963</v>
      </c>
      <c r="AL964" s="2">
        <v>153520</v>
      </c>
      <c r="AM964" s="2">
        <v>78160.13</v>
      </c>
      <c r="AN964" s="2" t="s">
        <v>963</v>
      </c>
      <c r="AO964" s="2">
        <v>76950</v>
      </c>
      <c r="AP964" s="2">
        <v>30082.42</v>
      </c>
      <c r="AQ964" s="2" t="s">
        <v>963</v>
      </c>
      <c r="AR964" s="2">
        <v>90584.1</v>
      </c>
      <c r="AS964" s="2">
        <v>16526.849999999999</v>
      </c>
      <c r="AT964" s="2" t="s">
        <v>963</v>
      </c>
      <c r="AU964" s="2">
        <v>912980</v>
      </c>
      <c r="AV964" s="2">
        <v>120347.18</v>
      </c>
      <c r="AW964" s="2" t="s">
        <v>963</v>
      </c>
      <c r="AX964" s="2">
        <v>82850</v>
      </c>
      <c r="AY964" s="2">
        <v>17970.97</v>
      </c>
      <c r="AZ964" s="2" t="s">
        <v>963</v>
      </c>
      <c r="BA964" s="2">
        <v>118570</v>
      </c>
      <c r="BB964" s="2">
        <v>21235.91</v>
      </c>
      <c r="BC964" s="2" t="s">
        <v>963</v>
      </c>
      <c r="BD964" s="2">
        <v>113810</v>
      </c>
      <c r="BE964" s="2">
        <v>8203.58</v>
      </c>
      <c r="BF964" s="2" t="s">
        <v>963</v>
      </c>
      <c r="BG964" s="2">
        <v>93280</v>
      </c>
      <c r="BH964" s="2">
        <v>23274.92</v>
      </c>
      <c r="BI964" s="2" t="s">
        <v>963</v>
      </c>
      <c r="BJ964" s="2">
        <v>58270</v>
      </c>
      <c r="BK964" s="2">
        <v>5654.62</v>
      </c>
      <c r="BL964" s="2" t="s">
        <v>963</v>
      </c>
      <c r="BM964" s="2">
        <v>260570</v>
      </c>
      <c r="BN964" s="2">
        <v>25728.080000000002</v>
      </c>
      <c r="BO964" s="2" t="s">
        <v>963</v>
      </c>
      <c r="BP964" s="2">
        <v>158510</v>
      </c>
      <c r="BQ964" s="2">
        <v>16502.849999999999</v>
      </c>
      <c r="BR964" s="2" t="s">
        <v>963</v>
      </c>
      <c r="BS964" s="2">
        <v>73950</v>
      </c>
      <c r="BT964" s="18">
        <v>7997.73</v>
      </c>
      <c r="BU964" s="14" t="s">
        <v>963</v>
      </c>
      <c r="BV964" s="2">
        <v>143350</v>
      </c>
      <c r="BW964" s="2">
        <v>13568.95</v>
      </c>
      <c r="BX964" s="2" t="s">
        <v>963</v>
      </c>
      <c r="BY964" s="2">
        <v>60700</v>
      </c>
      <c r="BZ964" s="2">
        <v>6583.5</v>
      </c>
      <c r="CA964" s="2" t="s">
        <v>963</v>
      </c>
      <c r="CB964" s="2">
        <v>184170</v>
      </c>
      <c r="CC964" s="2">
        <v>16503.650000000001</v>
      </c>
      <c r="CD964" s="2" t="s">
        <v>963</v>
      </c>
      <c r="CE964" s="2">
        <v>22760</v>
      </c>
      <c r="CF964" s="2">
        <v>4479.95</v>
      </c>
      <c r="CG964" s="2" t="s">
        <v>963</v>
      </c>
      <c r="CH964" s="2">
        <v>39390</v>
      </c>
      <c r="CI964" s="2">
        <v>5783.36</v>
      </c>
      <c r="CJ964" s="2" t="s">
        <v>963</v>
      </c>
      <c r="CK964" s="2">
        <v>206050</v>
      </c>
      <c r="CL964" s="2">
        <v>14811.93</v>
      </c>
      <c r="CM964" s="2" t="s">
        <v>963</v>
      </c>
      <c r="CN964" s="2">
        <v>17810</v>
      </c>
      <c r="CO964" s="2">
        <v>1522.18</v>
      </c>
      <c r="CP964" s="2" t="s">
        <v>963</v>
      </c>
      <c r="CQ964" s="2">
        <v>59679.22</v>
      </c>
      <c r="CR964" s="2">
        <v>7030.7</v>
      </c>
      <c r="CS964" s="2" t="s">
        <v>963</v>
      </c>
      <c r="CT964" s="2">
        <v>59040</v>
      </c>
      <c r="CU964" s="2">
        <v>18494.36</v>
      </c>
      <c r="CV964" s="2" t="s">
        <v>963</v>
      </c>
      <c r="CW964" s="2">
        <v>60610</v>
      </c>
      <c r="CX964" s="2">
        <v>12410.9</v>
      </c>
      <c r="CY964" s="2" t="s">
        <v>963</v>
      </c>
      <c r="CZ964" s="2">
        <v>77930</v>
      </c>
      <c r="DA964" s="2">
        <v>8204.26</v>
      </c>
      <c r="DB964" s="2" t="s">
        <v>963</v>
      </c>
      <c r="DC964" s="2">
        <v>73200</v>
      </c>
      <c r="DD964" s="9">
        <v>8809.02</v>
      </c>
      <c r="DE964" s="14" t="s">
        <v>963</v>
      </c>
      <c r="DF964" s="2">
        <v>97200</v>
      </c>
      <c r="DG964" s="2">
        <v>9067.75</v>
      </c>
      <c r="DH964" s="2" t="s">
        <v>963</v>
      </c>
      <c r="DI964" s="2">
        <v>80430</v>
      </c>
      <c r="DJ964" s="2">
        <v>7734.59</v>
      </c>
      <c r="DK964" s="2" t="s">
        <v>963</v>
      </c>
      <c r="DL964" s="2">
        <v>15150</v>
      </c>
      <c r="DM964" s="2">
        <v>2883.5</v>
      </c>
      <c r="DN964" s="2" t="s">
        <v>963</v>
      </c>
      <c r="DO964" s="2">
        <v>43500</v>
      </c>
      <c r="DP964" s="2">
        <v>7123.75</v>
      </c>
      <c r="DQ964" s="2" t="s">
        <v>963</v>
      </c>
      <c r="DR964" s="2">
        <v>43630</v>
      </c>
      <c r="DS964" s="2">
        <v>5211.93</v>
      </c>
      <c r="DT964" s="2" t="s">
        <v>963</v>
      </c>
      <c r="DU964" s="2">
        <v>69900</v>
      </c>
      <c r="DV964" s="2">
        <v>6808.77</v>
      </c>
      <c r="DW964" s="2" t="s">
        <v>963</v>
      </c>
      <c r="DX964" s="2">
        <v>52610</v>
      </c>
      <c r="DY964" s="2">
        <v>4658.41</v>
      </c>
      <c r="DZ964" s="2" t="s">
        <v>963</v>
      </c>
      <c r="EA964" s="2">
        <v>80441.38</v>
      </c>
      <c r="EB964" s="2">
        <v>34918.339999999997</v>
      </c>
      <c r="EC964" s="2" t="s">
        <v>963</v>
      </c>
      <c r="ED964" s="2">
        <v>50570</v>
      </c>
      <c r="EE964" s="2">
        <v>5566.85</v>
      </c>
      <c r="EF964" s="2" t="s">
        <v>963</v>
      </c>
      <c r="EG964" s="2">
        <v>99170</v>
      </c>
      <c r="EH964" s="2">
        <v>9694.0500000000011</v>
      </c>
      <c r="EI964" s="2" t="s">
        <v>963</v>
      </c>
      <c r="EJ964" s="2">
        <v>106810</v>
      </c>
      <c r="EK964" s="2">
        <v>34117.82</v>
      </c>
      <c r="EL964" s="2" t="s">
        <v>963</v>
      </c>
      <c r="EM964" s="2">
        <v>89530</v>
      </c>
      <c r="EN964" s="9">
        <v>8425.36</v>
      </c>
      <c r="EO964" s="14" t="s">
        <v>963</v>
      </c>
      <c r="EP964" s="2">
        <v>56640</v>
      </c>
      <c r="EQ964" s="2">
        <v>6357.57</v>
      </c>
      <c r="ER964" s="2" t="s">
        <v>963</v>
      </c>
      <c r="ES964" s="2">
        <v>92870</v>
      </c>
      <c r="ET964" s="2">
        <v>22747.21</v>
      </c>
      <c r="EU964" s="2" t="s">
        <v>963</v>
      </c>
      <c r="EV964" s="2">
        <v>157470</v>
      </c>
      <c r="EW964" s="2">
        <v>14666.96</v>
      </c>
      <c r="EX964" s="2" t="s">
        <v>963</v>
      </c>
      <c r="EY964" s="2">
        <v>75530</v>
      </c>
      <c r="EZ964" s="2">
        <v>15530.13</v>
      </c>
      <c r="FA964" s="2" t="s">
        <v>963</v>
      </c>
      <c r="FB964" s="2">
        <v>42670</v>
      </c>
      <c r="FC964" s="2">
        <v>4565.87</v>
      </c>
      <c r="FD964" s="2" t="s">
        <v>963</v>
      </c>
      <c r="FE964" s="2">
        <v>79190</v>
      </c>
      <c r="FF964" s="2">
        <v>8282.2199999999993</v>
      </c>
      <c r="FG964" s="2" t="s">
        <v>963</v>
      </c>
      <c r="FH964" s="2">
        <v>39120</v>
      </c>
      <c r="FI964" s="2">
        <v>9540.48</v>
      </c>
      <c r="FJ964" s="1" t="s">
        <v>963</v>
      </c>
      <c r="FK964" s="1">
        <v>94250</v>
      </c>
      <c r="FL964" s="1">
        <v>17250.150000000001</v>
      </c>
      <c r="FM964" s="27" t="str">
        <f t="shared" si="87"/>
        <v>8451</v>
      </c>
      <c r="FN964" t="s">
        <v>963</v>
      </c>
      <c r="FO964" s="85">
        <v>54730</v>
      </c>
      <c r="FP964" s="85">
        <v>7640.22</v>
      </c>
      <c r="FQ964" s="27" t="str">
        <f t="shared" si="88"/>
        <v>8451</v>
      </c>
      <c r="FR964" t="s">
        <v>963</v>
      </c>
      <c r="FS964" s="85">
        <v>32910</v>
      </c>
      <c r="FT964" s="85">
        <v>4033.74</v>
      </c>
      <c r="FU964" s="27" t="str">
        <f t="shared" ref="FU964:FU1027" si="92">LEFT(FV964,4)</f>
        <v>8451</v>
      </c>
      <c r="FV964" t="s">
        <v>963</v>
      </c>
      <c r="FW964" s="85">
        <v>108650</v>
      </c>
      <c r="FX964" s="85">
        <v>14670.04</v>
      </c>
      <c r="FY964" s="27" t="str">
        <f t="shared" si="91"/>
        <v>8451</v>
      </c>
      <c r="FZ964" t="s">
        <v>963</v>
      </c>
      <c r="GA964" s="85">
        <v>128150</v>
      </c>
      <c r="GB964" s="85">
        <v>15433.65</v>
      </c>
      <c r="GC964" s="27" t="str">
        <f t="shared" si="89"/>
        <v>8447</v>
      </c>
      <c r="GD964" t="s">
        <v>959</v>
      </c>
      <c r="GE964" s="85">
        <v>24480</v>
      </c>
      <c r="GF964" s="85">
        <v>4090</v>
      </c>
      <c r="GG964" s="27" t="str">
        <f t="shared" si="90"/>
        <v>8446</v>
      </c>
      <c r="GH964" t="s">
        <v>958</v>
      </c>
      <c r="GI964" s="85">
        <v>10400</v>
      </c>
      <c r="GJ964" s="85">
        <v>16850</v>
      </c>
    </row>
    <row r="965" spans="1:192" x14ac:dyDescent="0.35">
      <c r="A965" s="14" t="s">
        <v>964</v>
      </c>
      <c r="B965" s="2">
        <v>51950</v>
      </c>
      <c r="C965" s="2">
        <v>29196.34</v>
      </c>
      <c r="D965" s="2" t="s">
        <v>964</v>
      </c>
      <c r="E965" s="2">
        <v>54110</v>
      </c>
      <c r="F965" s="2">
        <v>27486.2</v>
      </c>
      <c r="G965" s="2" t="s">
        <v>964</v>
      </c>
      <c r="H965" s="2">
        <v>68320</v>
      </c>
      <c r="I965" s="2">
        <v>19447.8</v>
      </c>
      <c r="J965" s="2" t="s">
        <v>964</v>
      </c>
      <c r="K965" s="2">
        <v>57420</v>
      </c>
      <c r="L965" s="2">
        <v>17514.64</v>
      </c>
      <c r="M965" s="2" t="s">
        <v>964</v>
      </c>
      <c r="N965" s="2">
        <v>17670</v>
      </c>
      <c r="O965" s="2">
        <v>2175.1999999999998</v>
      </c>
      <c r="P965" s="3" t="s">
        <v>964</v>
      </c>
      <c r="Q965" s="3">
        <v>108385.82</v>
      </c>
      <c r="R965" s="3">
        <v>40072.6</v>
      </c>
      <c r="S965" s="2" t="s">
        <v>964</v>
      </c>
      <c r="T965" s="2">
        <v>76780</v>
      </c>
      <c r="U965" s="2">
        <v>18212.75</v>
      </c>
      <c r="V965" s="2" t="s">
        <v>964</v>
      </c>
      <c r="W965" s="2">
        <v>138670</v>
      </c>
      <c r="X965" s="2">
        <v>26696.880000000001</v>
      </c>
      <c r="Y965" s="2" t="s">
        <v>964</v>
      </c>
      <c r="Z965" s="2">
        <v>67480</v>
      </c>
      <c r="AA965" s="2">
        <v>27112.9</v>
      </c>
      <c r="AB965" s="2" t="s">
        <v>964</v>
      </c>
      <c r="AC965" s="2">
        <v>84060</v>
      </c>
      <c r="AD965" s="2">
        <v>29183.19</v>
      </c>
      <c r="AE965" s="2" t="s">
        <v>964</v>
      </c>
      <c r="AF965" s="2">
        <v>56090</v>
      </c>
      <c r="AG965" s="2">
        <v>35307.29</v>
      </c>
      <c r="AH965" s="2" t="s">
        <v>964</v>
      </c>
      <c r="AI965" s="2">
        <v>64490</v>
      </c>
      <c r="AJ965" s="9">
        <v>25808.07</v>
      </c>
      <c r="AK965" s="14" t="s">
        <v>964</v>
      </c>
      <c r="AL965" s="2">
        <v>79365.63</v>
      </c>
      <c r="AM965" s="2">
        <v>23385.5</v>
      </c>
      <c r="AN965" s="2" t="s">
        <v>964</v>
      </c>
      <c r="AO965" s="2">
        <v>87743.13</v>
      </c>
      <c r="AP965" s="2">
        <v>28045.3</v>
      </c>
      <c r="AQ965" s="2" t="s">
        <v>964</v>
      </c>
      <c r="AR965" s="2">
        <v>109355.25</v>
      </c>
      <c r="AS965" s="2">
        <v>39477</v>
      </c>
      <c r="AT965" s="2" t="s">
        <v>964</v>
      </c>
      <c r="AU965" s="2">
        <v>48540</v>
      </c>
      <c r="AV965" s="2">
        <v>22696.7</v>
      </c>
      <c r="AW965" s="2" t="s">
        <v>964</v>
      </c>
      <c r="AX965" s="2">
        <v>84680</v>
      </c>
      <c r="AY965" s="2">
        <v>36058.870000000003</v>
      </c>
      <c r="AZ965" s="2" t="s">
        <v>964</v>
      </c>
      <c r="BA965" s="2">
        <v>105790.82</v>
      </c>
      <c r="BB965" s="2">
        <v>25214.85</v>
      </c>
      <c r="BC965" s="2" t="s">
        <v>964</v>
      </c>
      <c r="BD965" s="2">
        <v>97922.05</v>
      </c>
      <c r="BE965" s="2">
        <v>40091.17</v>
      </c>
      <c r="BF965" s="2" t="s">
        <v>964</v>
      </c>
      <c r="BG965" s="2">
        <v>50900</v>
      </c>
      <c r="BH965" s="2">
        <v>45662.2</v>
      </c>
      <c r="BI965" s="2" t="s">
        <v>964</v>
      </c>
      <c r="BJ965" s="2">
        <v>35001.879999999997</v>
      </c>
      <c r="BK965" s="2">
        <v>6362.1</v>
      </c>
      <c r="BL965" s="2" t="s">
        <v>964</v>
      </c>
      <c r="BM965" s="2">
        <v>75017.240000000005</v>
      </c>
      <c r="BN965" s="2">
        <v>45508.3</v>
      </c>
      <c r="BO965" s="2" t="s">
        <v>964</v>
      </c>
      <c r="BP965" s="2">
        <v>68790</v>
      </c>
      <c r="BQ965" s="2">
        <v>4359.6000000000004</v>
      </c>
      <c r="BR965" s="2" t="s">
        <v>964</v>
      </c>
      <c r="BS965" s="2">
        <v>62080</v>
      </c>
      <c r="BT965" s="18">
        <v>36573.800000000003</v>
      </c>
      <c r="BU965" s="14" t="s">
        <v>964</v>
      </c>
      <c r="BV965" s="2">
        <v>78920</v>
      </c>
      <c r="BW965" s="2">
        <v>17239.650000000001</v>
      </c>
      <c r="BX965" s="2" t="s">
        <v>964</v>
      </c>
      <c r="BY965" s="2">
        <v>39960</v>
      </c>
      <c r="BZ965" s="2">
        <v>8033.9</v>
      </c>
      <c r="CA965" s="2" t="s">
        <v>964</v>
      </c>
      <c r="CB965" s="2">
        <v>81640</v>
      </c>
      <c r="CC965" s="2">
        <v>43486.3</v>
      </c>
      <c r="CD965" s="2" t="s">
        <v>964</v>
      </c>
      <c r="CE965" s="2">
        <v>35130</v>
      </c>
      <c r="CF965" s="2">
        <v>2750.5</v>
      </c>
      <c r="CG965" s="2" t="s">
        <v>964</v>
      </c>
      <c r="CH965" s="2">
        <v>165100</v>
      </c>
      <c r="CI965" s="2">
        <v>13742.6</v>
      </c>
      <c r="CJ965" s="2" t="s">
        <v>964</v>
      </c>
      <c r="CK965" s="2">
        <v>92560</v>
      </c>
      <c r="CL965" s="2">
        <v>34660.28</v>
      </c>
      <c r="CM965" s="2" t="s">
        <v>964</v>
      </c>
      <c r="CN965" s="2">
        <v>52340</v>
      </c>
      <c r="CO965" s="2">
        <v>21647</v>
      </c>
      <c r="CP965" s="2" t="s">
        <v>964</v>
      </c>
      <c r="CQ965" s="2">
        <v>106101.61</v>
      </c>
      <c r="CR965" s="2">
        <v>33230</v>
      </c>
      <c r="CS965" s="2" t="s">
        <v>964</v>
      </c>
      <c r="CT965" s="2">
        <v>1997.51</v>
      </c>
      <c r="CU965" s="2">
        <v>251.18</v>
      </c>
      <c r="CV965" s="2" t="s">
        <v>964</v>
      </c>
      <c r="CW965" s="2">
        <v>58390</v>
      </c>
      <c r="CX965" s="2">
        <v>29608.54</v>
      </c>
      <c r="CY965" s="2" t="s">
        <v>964</v>
      </c>
      <c r="CZ965" s="2">
        <v>66141.899999999994</v>
      </c>
      <c r="DA965" s="2">
        <v>7160.68</v>
      </c>
      <c r="DB965" s="2" t="s">
        <v>964</v>
      </c>
      <c r="DC965" s="2">
        <v>171610</v>
      </c>
      <c r="DD965" s="9">
        <v>21523.8</v>
      </c>
      <c r="DE965" s="14" t="s">
        <v>964</v>
      </c>
      <c r="DF965" s="2">
        <v>13140</v>
      </c>
      <c r="DG965" s="2">
        <v>2565.6</v>
      </c>
      <c r="DH965" s="2" t="s">
        <v>964</v>
      </c>
      <c r="DI965" s="2">
        <v>53052.86</v>
      </c>
      <c r="DJ965" s="2">
        <v>2696.8</v>
      </c>
      <c r="DK965" s="2" t="s">
        <v>964</v>
      </c>
      <c r="DL965" s="2">
        <v>69740</v>
      </c>
      <c r="DM965" s="2">
        <v>3148.05</v>
      </c>
      <c r="DN965" s="2" t="s">
        <v>964</v>
      </c>
      <c r="DO965" s="2">
        <v>21140.15</v>
      </c>
      <c r="DP965" s="2">
        <v>3259.8</v>
      </c>
      <c r="DQ965" s="2" t="s">
        <v>964</v>
      </c>
      <c r="DR965" s="2">
        <v>44760</v>
      </c>
      <c r="DS965" s="2">
        <v>15400.56</v>
      </c>
      <c r="DT965" s="2" t="s">
        <v>964</v>
      </c>
      <c r="DU965" s="2">
        <v>31440</v>
      </c>
      <c r="DV965" s="2">
        <v>4254.25</v>
      </c>
      <c r="DW965" s="2" t="s">
        <v>964</v>
      </c>
      <c r="DX965" s="2">
        <v>119383.28</v>
      </c>
      <c r="DY965" s="2">
        <v>18566.740000000002</v>
      </c>
      <c r="DZ965" s="2" t="s">
        <v>964</v>
      </c>
      <c r="EA965" s="2">
        <v>22842.1</v>
      </c>
      <c r="EB965" s="2">
        <v>2247.6999999999998</v>
      </c>
      <c r="EC965" s="2" t="s">
        <v>964</v>
      </c>
      <c r="ED965" s="2">
        <v>173630</v>
      </c>
      <c r="EE965" s="2">
        <v>11253.21</v>
      </c>
      <c r="EF965" s="2" t="s">
        <v>964</v>
      </c>
      <c r="EG965" s="2">
        <v>76850</v>
      </c>
      <c r="EH965" s="2">
        <v>7785.71</v>
      </c>
      <c r="EI965" s="2" t="s">
        <v>964</v>
      </c>
      <c r="EJ965" s="2">
        <v>65470</v>
      </c>
      <c r="EK965" s="2">
        <v>20953.2</v>
      </c>
      <c r="EL965" s="2" t="s">
        <v>964</v>
      </c>
      <c r="EM965" s="2">
        <v>73990</v>
      </c>
      <c r="EN965" s="9">
        <v>19047.900000000001</v>
      </c>
      <c r="EO965" s="14" t="s">
        <v>964</v>
      </c>
      <c r="EP965" s="2">
        <v>18020</v>
      </c>
      <c r="EQ965" s="2">
        <v>4542</v>
      </c>
      <c r="ER965" s="2" t="s">
        <v>964</v>
      </c>
      <c r="ES965" s="2">
        <v>121163.58</v>
      </c>
      <c r="ET965" s="2">
        <v>7486.07</v>
      </c>
      <c r="EU965" s="2" t="s">
        <v>964</v>
      </c>
      <c r="EV965" s="2">
        <v>57420</v>
      </c>
      <c r="EW965" s="2">
        <v>6936.25</v>
      </c>
      <c r="EX965" s="2" t="s">
        <v>964</v>
      </c>
      <c r="EY965" s="2">
        <v>131316.32</v>
      </c>
      <c r="EZ965" s="2">
        <v>32200.2</v>
      </c>
      <c r="FA965" s="2" t="s">
        <v>964</v>
      </c>
      <c r="FB965" s="2">
        <v>102490</v>
      </c>
      <c r="FC965" s="2">
        <v>42638.59</v>
      </c>
      <c r="FD965" s="2" t="s">
        <v>964</v>
      </c>
      <c r="FE965" s="2">
        <v>16890</v>
      </c>
      <c r="FF965" s="2">
        <v>3866.48</v>
      </c>
      <c r="FG965" s="2" t="s">
        <v>964</v>
      </c>
      <c r="FH965" s="2">
        <v>57860</v>
      </c>
      <c r="FI965" s="2">
        <v>5764.95</v>
      </c>
      <c r="FJ965" s="1" t="s">
        <v>964</v>
      </c>
      <c r="FK965" s="1">
        <v>84400</v>
      </c>
      <c r="FL965" s="1">
        <v>24999.52</v>
      </c>
      <c r="FM965" s="27" t="str">
        <f t="shared" ref="FM965:FM1028" si="93">LEFT(FN965,4)</f>
        <v>8452</v>
      </c>
      <c r="FN965" t="s">
        <v>964</v>
      </c>
      <c r="FO965" s="85">
        <v>76585.17</v>
      </c>
      <c r="FP965" s="85">
        <v>23671.4</v>
      </c>
      <c r="FQ965" s="27" t="str">
        <f t="shared" ref="FQ965:FQ1028" si="94">LEFT(FR965,4)</f>
        <v>8452</v>
      </c>
      <c r="FR965" t="s">
        <v>964</v>
      </c>
      <c r="FS965" s="85">
        <v>49260</v>
      </c>
      <c r="FT965" s="85">
        <v>5564.49</v>
      </c>
      <c r="FU965" s="27" t="str">
        <f t="shared" si="92"/>
        <v>8452</v>
      </c>
      <c r="FV965" t="s">
        <v>964</v>
      </c>
      <c r="FW965" s="85">
        <v>124600</v>
      </c>
      <c r="FX965" s="85">
        <v>19818.47</v>
      </c>
      <c r="FY965" s="27" t="str">
        <f t="shared" si="91"/>
        <v>8452</v>
      </c>
      <c r="FZ965" t="s">
        <v>964</v>
      </c>
      <c r="GA965" s="85">
        <v>134830</v>
      </c>
      <c r="GB965" s="85">
        <v>25971.35</v>
      </c>
      <c r="GC965" s="27" t="str">
        <f t="shared" ref="GC965:GC1028" si="95">LEFT(GD965,4)</f>
        <v>8448</v>
      </c>
      <c r="GD965" t="s">
        <v>960</v>
      </c>
      <c r="GE965" s="85">
        <v>26530</v>
      </c>
      <c r="GF965" s="85">
        <v>121</v>
      </c>
      <c r="GG965" s="27" t="str">
        <f t="shared" ref="GG965:GG1028" si="96">LEFT(GH965,4)</f>
        <v>8447</v>
      </c>
      <c r="GH965" t="s">
        <v>959</v>
      </c>
      <c r="GI965" s="85">
        <v>13700</v>
      </c>
      <c r="GJ965" s="85">
        <v>3880</v>
      </c>
    </row>
    <row r="966" spans="1:192" x14ac:dyDescent="0.35">
      <c r="A966" s="14" t="s">
        <v>965</v>
      </c>
      <c r="B966" s="2">
        <v>7850</v>
      </c>
      <c r="C966" s="2">
        <v>1228</v>
      </c>
      <c r="D966" s="2" t="s">
        <v>965</v>
      </c>
      <c r="E966" s="2">
        <v>12630</v>
      </c>
      <c r="F966" s="2">
        <v>2089</v>
      </c>
      <c r="G966" s="2" t="s">
        <v>965</v>
      </c>
      <c r="H966" s="2">
        <v>19080</v>
      </c>
      <c r="I966" s="2">
        <v>1505</v>
      </c>
      <c r="J966" s="2" t="s">
        <v>965</v>
      </c>
      <c r="K966" s="2">
        <v>4200</v>
      </c>
      <c r="L966" s="2">
        <v>1196</v>
      </c>
      <c r="M966" s="2" t="s">
        <v>965</v>
      </c>
      <c r="N966" s="2">
        <v>94060</v>
      </c>
      <c r="O966" s="2">
        <v>17244</v>
      </c>
      <c r="P966" s="3" t="s">
        <v>965</v>
      </c>
      <c r="Q966" s="3">
        <v>40370</v>
      </c>
      <c r="R966" s="3">
        <v>7577</v>
      </c>
      <c r="S966" s="2" t="s">
        <v>965</v>
      </c>
      <c r="T966" s="2">
        <v>27420</v>
      </c>
      <c r="U966" s="2">
        <v>4674</v>
      </c>
      <c r="V966" s="2" t="s">
        <v>965</v>
      </c>
      <c r="W966" s="2">
        <v>166380</v>
      </c>
      <c r="X966" s="2">
        <v>34627</v>
      </c>
      <c r="Y966" s="2" t="s">
        <v>965</v>
      </c>
      <c r="Z966" s="2">
        <v>17120</v>
      </c>
      <c r="AA966" s="2">
        <v>6747.7</v>
      </c>
      <c r="AB966" s="2" t="s">
        <v>965</v>
      </c>
      <c r="AC966" s="2">
        <v>7630</v>
      </c>
      <c r="AD966" s="2">
        <v>1771</v>
      </c>
      <c r="AE966" s="2" t="s">
        <v>965</v>
      </c>
      <c r="AF966" s="2">
        <v>21700</v>
      </c>
      <c r="AG966" s="2">
        <v>13546</v>
      </c>
      <c r="AH966" s="2" t="s">
        <v>965</v>
      </c>
      <c r="AI966" s="2">
        <v>28309.29</v>
      </c>
      <c r="AJ966" s="9">
        <v>16218.5</v>
      </c>
      <c r="AK966" s="14" t="s">
        <v>965</v>
      </c>
      <c r="AL966" s="2">
        <v>3380</v>
      </c>
      <c r="AM966" s="2">
        <v>4804</v>
      </c>
      <c r="AN966" s="2" t="s">
        <v>965</v>
      </c>
      <c r="AO966" s="2">
        <v>14940</v>
      </c>
      <c r="AP966" s="2">
        <v>3365</v>
      </c>
      <c r="AQ966" s="2" t="s">
        <v>965</v>
      </c>
      <c r="AR966" s="2">
        <v>12960</v>
      </c>
      <c r="AS966" s="2">
        <v>660</v>
      </c>
      <c r="AT966" s="2" t="s">
        <v>965</v>
      </c>
      <c r="AU966" s="2">
        <v>12650</v>
      </c>
      <c r="AV966" s="2">
        <v>1950</v>
      </c>
      <c r="AW966" s="2" t="s">
        <v>965</v>
      </c>
      <c r="AX966" s="2">
        <v>7740</v>
      </c>
      <c r="AY966" s="2">
        <v>8999</v>
      </c>
      <c r="AZ966" s="2" t="s">
        <v>965</v>
      </c>
      <c r="BA966" s="2">
        <v>6660</v>
      </c>
      <c r="BB966" s="2">
        <v>2320</v>
      </c>
      <c r="BC966" s="2" t="s">
        <v>965</v>
      </c>
      <c r="BD966" s="2">
        <v>13110</v>
      </c>
      <c r="BE966" s="2">
        <v>9145</v>
      </c>
      <c r="BF966" s="2" t="s">
        <v>965</v>
      </c>
      <c r="BG966" s="2">
        <v>0</v>
      </c>
      <c r="BH966" s="2">
        <v>0</v>
      </c>
      <c r="BI966" s="2" t="s">
        <v>965</v>
      </c>
      <c r="BJ966" s="2">
        <v>0</v>
      </c>
      <c r="BK966" s="2">
        <v>0</v>
      </c>
      <c r="BL966" s="2" t="s">
        <v>965</v>
      </c>
      <c r="BM966" s="2">
        <v>1270</v>
      </c>
      <c r="BN966" s="2">
        <v>340</v>
      </c>
      <c r="BO966" s="2" t="s">
        <v>965</v>
      </c>
      <c r="BP966" s="2">
        <v>7640</v>
      </c>
      <c r="BQ966" s="2">
        <v>2219</v>
      </c>
      <c r="BR966" s="2" t="s">
        <v>965</v>
      </c>
      <c r="BS966" s="2">
        <v>11050</v>
      </c>
      <c r="BT966" s="18">
        <v>9643</v>
      </c>
      <c r="BU966" s="14" t="s">
        <v>965</v>
      </c>
      <c r="BV966" s="2">
        <v>9690</v>
      </c>
      <c r="BW966" s="2">
        <v>12934</v>
      </c>
      <c r="BX966" s="2" t="s">
        <v>965</v>
      </c>
      <c r="BY966" s="2">
        <v>8120</v>
      </c>
      <c r="BZ966" s="2">
        <v>1464</v>
      </c>
      <c r="CA966" s="2" t="s">
        <v>965</v>
      </c>
      <c r="CB966" s="2">
        <v>2840</v>
      </c>
      <c r="CC966" s="2">
        <v>1250.7</v>
      </c>
      <c r="CD966" s="2" t="s">
        <v>965</v>
      </c>
      <c r="CE966" s="2">
        <v>60659.16</v>
      </c>
      <c r="CF966" s="2">
        <v>31763</v>
      </c>
      <c r="CG966" s="2" t="s">
        <v>965</v>
      </c>
      <c r="CH966" s="2">
        <v>8960</v>
      </c>
      <c r="CI966" s="2">
        <v>7826</v>
      </c>
      <c r="CJ966" s="2" t="s">
        <v>965</v>
      </c>
      <c r="CK966" s="2">
        <v>100100</v>
      </c>
      <c r="CL966" s="2">
        <v>8375.1</v>
      </c>
      <c r="CM966" s="2" t="s">
        <v>965</v>
      </c>
      <c r="CN966" s="2">
        <v>17600</v>
      </c>
      <c r="CO966" s="2">
        <v>4590</v>
      </c>
      <c r="CP966" s="2" t="s">
        <v>965</v>
      </c>
      <c r="CQ966" s="2">
        <v>3550</v>
      </c>
      <c r="CR966" s="2">
        <v>11850</v>
      </c>
      <c r="CS966" s="2" t="s">
        <v>965</v>
      </c>
      <c r="CT966" s="2">
        <v>19990</v>
      </c>
      <c r="CU966" s="2">
        <v>2940</v>
      </c>
      <c r="CV966" s="2" t="s">
        <v>965</v>
      </c>
      <c r="CW966" s="2">
        <v>22960</v>
      </c>
      <c r="CX966" s="2">
        <v>7476</v>
      </c>
      <c r="CY966" s="2" t="s">
        <v>965</v>
      </c>
      <c r="CZ966" s="2">
        <v>38404.639999999999</v>
      </c>
      <c r="DA966" s="2">
        <v>23293.5</v>
      </c>
      <c r="DB966" s="2" t="s">
        <v>965</v>
      </c>
      <c r="DC966" s="2">
        <v>10320</v>
      </c>
      <c r="DD966" s="9">
        <v>3188</v>
      </c>
      <c r="DE966" s="14" t="s">
        <v>965</v>
      </c>
      <c r="DF966" s="2">
        <v>14171.75</v>
      </c>
      <c r="DG966" s="2">
        <v>4021</v>
      </c>
      <c r="DH966" s="2" t="s">
        <v>965</v>
      </c>
      <c r="DI966" s="2">
        <v>10540</v>
      </c>
      <c r="DJ966" s="2">
        <v>3058</v>
      </c>
      <c r="DK966" s="2" t="s">
        <v>965</v>
      </c>
      <c r="DL966" s="2">
        <v>10680</v>
      </c>
      <c r="DM966" s="2">
        <v>3077.4</v>
      </c>
      <c r="DN966" s="2" t="s">
        <v>965</v>
      </c>
      <c r="DO966" s="2">
        <v>2510</v>
      </c>
      <c r="DP966" s="2">
        <v>490</v>
      </c>
      <c r="DQ966" s="2" t="s">
        <v>965</v>
      </c>
      <c r="DR966" s="2">
        <v>8920</v>
      </c>
      <c r="DS966" s="2">
        <v>3030</v>
      </c>
      <c r="DT966" s="2" t="s">
        <v>965</v>
      </c>
      <c r="DU966" s="2">
        <v>18300</v>
      </c>
      <c r="DV966" s="2">
        <v>5061</v>
      </c>
      <c r="DW966" s="2" t="s">
        <v>965</v>
      </c>
      <c r="DX966" s="2">
        <v>110970</v>
      </c>
      <c r="DY966" s="2">
        <v>123335</v>
      </c>
      <c r="DZ966" s="2" t="s">
        <v>965</v>
      </c>
      <c r="EA966" s="2">
        <v>8420</v>
      </c>
      <c r="EB966" s="2">
        <v>44485</v>
      </c>
      <c r="EC966" s="2" t="s">
        <v>965</v>
      </c>
      <c r="ED966" s="2">
        <v>113710</v>
      </c>
      <c r="EE966" s="2">
        <v>40100</v>
      </c>
      <c r="EF966" s="2" t="s">
        <v>965</v>
      </c>
      <c r="EG966" s="2">
        <v>123540</v>
      </c>
      <c r="EH966" s="2">
        <v>128016</v>
      </c>
      <c r="EI966" s="2" t="s">
        <v>965</v>
      </c>
      <c r="EJ966" s="2">
        <v>24740</v>
      </c>
      <c r="EK966" s="2">
        <v>1478</v>
      </c>
      <c r="EL966" s="2" t="s">
        <v>965</v>
      </c>
      <c r="EM966" s="2">
        <v>22120</v>
      </c>
      <c r="EN966" s="9">
        <v>2542</v>
      </c>
      <c r="EO966" s="14" t="s">
        <v>965</v>
      </c>
      <c r="EP966" s="2">
        <v>610</v>
      </c>
      <c r="EQ966" s="2">
        <v>205</v>
      </c>
      <c r="ER966" s="2" t="s">
        <v>965</v>
      </c>
      <c r="ES966" s="2">
        <v>106674.36</v>
      </c>
      <c r="ET966" s="2">
        <v>19027</v>
      </c>
      <c r="EU966" s="2" t="s">
        <v>965</v>
      </c>
      <c r="EV966" s="2">
        <v>30240</v>
      </c>
      <c r="EW966" s="2">
        <v>35982</v>
      </c>
      <c r="EX966" s="2" t="s">
        <v>965</v>
      </c>
      <c r="EY966" s="2">
        <v>78100</v>
      </c>
      <c r="EZ966" s="2">
        <v>58003</v>
      </c>
      <c r="FA966" s="2" t="s">
        <v>965</v>
      </c>
      <c r="FB966" s="2">
        <v>169900</v>
      </c>
      <c r="FC966" s="2">
        <v>154173</v>
      </c>
      <c r="FD966" s="2" t="s">
        <v>965</v>
      </c>
      <c r="FE966" s="2">
        <v>66600</v>
      </c>
      <c r="FF966" s="2">
        <v>55007</v>
      </c>
      <c r="FG966" s="2" t="s">
        <v>965</v>
      </c>
      <c r="FH966" s="2">
        <v>35930</v>
      </c>
      <c r="FI966" s="2">
        <v>1130</v>
      </c>
      <c r="FJ966" s="1" t="s">
        <v>965</v>
      </c>
      <c r="FK966" s="1">
        <v>590</v>
      </c>
      <c r="FL966" s="1">
        <v>340</v>
      </c>
      <c r="FM966" s="27" t="str">
        <f t="shared" si="93"/>
        <v>8453</v>
      </c>
      <c r="FN966" t="s">
        <v>965</v>
      </c>
      <c r="FO966" s="85">
        <v>124101.51</v>
      </c>
      <c r="FP966" s="85">
        <v>20734.099999999999</v>
      </c>
      <c r="FQ966" s="27" t="str">
        <f t="shared" si="94"/>
        <v>8453</v>
      </c>
      <c r="FR966" t="s">
        <v>965</v>
      </c>
      <c r="FS966" s="85">
        <v>26586.21</v>
      </c>
      <c r="FT966" s="85">
        <v>4185.45</v>
      </c>
      <c r="FU966" s="27" t="str">
        <f t="shared" si="92"/>
        <v>8453</v>
      </c>
      <c r="FV966" t="s">
        <v>965</v>
      </c>
      <c r="FW966" s="85">
        <v>656610</v>
      </c>
      <c r="FX966" s="85">
        <v>61368</v>
      </c>
      <c r="FY966" s="27" t="str">
        <f t="shared" si="91"/>
        <v>8453</v>
      </c>
      <c r="FZ966" t="s">
        <v>965</v>
      </c>
      <c r="GA966" s="85">
        <v>85700</v>
      </c>
      <c r="GB966" s="85">
        <v>40217.4</v>
      </c>
      <c r="GC966" s="27" t="str">
        <f t="shared" si="95"/>
        <v>8449</v>
      </c>
      <c r="GD966" t="s">
        <v>961</v>
      </c>
      <c r="GE966" s="85">
        <v>0</v>
      </c>
      <c r="GF966" s="85">
        <v>0</v>
      </c>
      <c r="GG966" s="27" t="str">
        <f t="shared" si="96"/>
        <v>8448</v>
      </c>
      <c r="GH966" t="s">
        <v>960</v>
      </c>
      <c r="GI966" s="85">
        <v>37670</v>
      </c>
      <c r="GJ966" s="85">
        <v>2090.4</v>
      </c>
    </row>
    <row r="967" spans="1:192" x14ac:dyDescent="0.35">
      <c r="A967" s="14" t="s">
        <v>966</v>
      </c>
      <c r="B967" s="2">
        <v>422960</v>
      </c>
      <c r="C967" s="2">
        <v>114619</v>
      </c>
      <c r="D967" s="2" t="s">
        <v>966</v>
      </c>
      <c r="E967" s="2">
        <v>1279220</v>
      </c>
      <c r="F967" s="2">
        <v>313622</v>
      </c>
      <c r="G967" s="2" t="s">
        <v>966</v>
      </c>
      <c r="H967" s="2">
        <v>123450</v>
      </c>
      <c r="I967" s="2">
        <v>41868.5</v>
      </c>
      <c r="J967" s="2" t="s">
        <v>966</v>
      </c>
      <c r="K967" s="2">
        <v>498730</v>
      </c>
      <c r="L967" s="2">
        <v>165678</v>
      </c>
      <c r="M967" s="2" t="s">
        <v>966</v>
      </c>
      <c r="N967" s="2">
        <v>1252130</v>
      </c>
      <c r="O967" s="2">
        <v>434227</v>
      </c>
      <c r="P967" s="3" t="s">
        <v>966</v>
      </c>
      <c r="Q967" s="3">
        <v>320190</v>
      </c>
      <c r="R967" s="3">
        <v>132096</v>
      </c>
      <c r="S967" s="2" t="s">
        <v>966</v>
      </c>
      <c r="T967" s="2">
        <v>1386080</v>
      </c>
      <c r="U967" s="2">
        <v>507694.5</v>
      </c>
      <c r="V967" s="2" t="s">
        <v>966</v>
      </c>
      <c r="W967" s="2">
        <v>270930</v>
      </c>
      <c r="X967" s="2">
        <v>74834</v>
      </c>
      <c r="Y967" s="2" t="s">
        <v>966</v>
      </c>
      <c r="Z967" s="2">
        <v>98990</v>
      </c>
      <c r="AA967" s="2">
        <v>39232</v>
      </c>
      <c r="AB967" s="2" t="s">
        <v>966</v>
      </c>
      <c r="AC967" s="2">
        <v>316450</v>
      </c>
      <c r="AD967" s="2">
        <v>110721</v>
      </c>
      <c r="AE967" s="2" t="s">
        <v>966</v>
      </c>
      <c r="AF967" s="2">
        <v>347460</v>
      </c>
      <c r="AG967" s="2">
        <v>129321.76</v>
      </c>
      <c r="AH967" s="2" t="s">
        <v>966</v>
      </c>
      <c r="AI967" s="2">
        <v>288550</v>
      </c>
      <c r="AJ967" s="9">
        <v>44185</v>
      </c>
      <c r="AK967" s="14" t="s">
        <v>966</v>
      </c>
      <c r="AL967" s="2">
        <v>1673410</v>
      </c>
      <c r="AM967" s="2">
        <v>392115</v>
      </c>
      <c r="AN967" s="2" t="s">
        <v>966</v>
      </c>
      <c r="AO967" s="2">
        <v>38000</v>
      </c>
      <c r="AP967" s="2">
        <v>270</v>
      </c>
      <c r="AQ967" s="2" t="s">
        <v>966</v>
      </c>
      <c r="AR967" s="2">
        <v>226910</v>
      </c>
      <c r="AS967" s="2">
        <v>22662</v>
      </c>
      <c r="AT967" s="2" t="s">
        <v>966</v>
      </c>
      <c r="AU967" s="2">
        <v>0</v>
      </c>
      <c r="AV967" s="2">
        <v>0</v>
      </c>
      <c r="AW967" s="2" t="s">
        <v>966</v>
      </c>
      <c r="AX967" s="2">
        <v>129770</v>
      </c>
      <c r="AY967" s="2">
        <v>48775</v>
      </c>
      <c r="AZ967" s="2" t="s">
        <v>966</v>
      </c>
      <c r="BA967" s="2">
        <v>66390</v>
      </c>
      <c r="BB967" s="2">
        <v>4817</v>
      </c>
      <c r="BC967" s="2" t="s">
        <v>966</v>
      </c>
      <c r="BD967" s="2">
        <v>823700</v>
      </c>
      <c r="BE967" s="2">
        <v>292802</v>
      </c>
      <c r="BF967" s="2" t="s">
        <v>966</v>
      </c>
      <c r="BG967" s="2">
        <v>430530</v>
      </c>
      <c r="BH967" s="2">
        <v>118857</v>
      </c>
      <c r="BI967" s="2" t="s">
        <v>966</v>
      </c>
      <c r="BJ967" s="2">
        <v>0</v>
      </c>
      <c r="BK967" s="2">
        <v>0</v>
      </c>
      <c r="BL967" s="2" t="s">
        <v>966</v>
      </c>
      <c r="BM967" s="2">
        <v>39760</v>
      </c>
      <c r="BN967" s="2">
        <v>2983.8</v>
      </c>
      <c r="BO967" s="2" t="s">
        <v>966</v>
      </c>
      <c r="BP967" s="2">
        <v>33200</v>
      </c>
      <c r="BQ967" s="2">
        <v>12358.3</v>
      </c>
      <c r="BR967" s="2" t="s">
        <v>966</v>
      </c>
      <c r="BS967" s="2">
        <v>124110</v>
      </c>
      <c r="BT967" s="18">
        <v>10512</v>
      </c>
      <c r="BU967" s="14" t="s">
        <v>966</v>
      </c>
      <c r="BV967" s="2">
        <v>131950</v>
      </c>
      <c r="BW967" s="2">
        <v>18210</v>
      </c>
      <c r="BX967" s="2" t="s">
        <v>966</v>
      </c>
      <c r="BY967" s="2">
        <v>168420</v>
      </c>
      <c r="BZ967" s="2">
        <v>49903</v>
      </c>
      <c r="CA967" s="2" t="s">
        <v>966</v>
      </c>
      <c r="CB967" s="2">
        <v>258820</v>
      </c>
      <c r="CC967" s="2">
        <v>41839</v>
      </c>
      <c r="CD967" s="2" t="s">
        <v>966</v>
      </c>
      <c r="CE967" s="2">
        <v>527290</v>
      </c>
      <c r="CF967" s="2">
        <v>39486.1</v>
      </c>
      <c r="CG967" s="2" t="s">
        <v>966</v>
      </c>
      <c r="CH967" s="2">
        <v>157640</v>
      </c>
      <c r="CI967" s="2">
        <v>27736</v>
      </c>
      <c r="CJ967" s="2" t="s">
        <v>966</v>
      </c>
      <c r="CK967" s="2">
        <v>122170</v>
      </c>
      <c r="CL967" s="2">
        <v>43790</v>
      </c>
      <c r="CM967" s="2" t="s">
        <v>966</v>
      </c>
      <c r="CN967" s="2">
        <v>232030</v>
      </c>
      <c r="CO967" s="2">
        <v>90382</v>
      </c>
      <c r="CP967" s="2" t="s">
        <v>966</v>
      </c>
      <c r="CQ967" s="2">
        <v>414060</v>
      </c>
      <c r="CR967" s="2">
        <v>111508</v>
      </c>
      <c r="CS967" s="2" t="s">
        <v>966</v>
      </c>
      <c r="CT967" s="2">
        <v>1194470</v>
      </c>
      <c r="CU967" s="2">
        <v>150751</v>
      </c>
      <c r="CV967" s="2" t="s">
        <v>966</v>
      </c>
      <c r="CW967" s="2">
        <v>362530</v>
      </c>
      <c r="CX967" s="2">
        <v>98283</v>
      </c>
      <c r="CY967" s="2" t="s">
        <v>966</v>
      </c>
      <c r="CZ967" s="2">
        <v>793420</v>
      </c>
      <c r="DA967" s="2">
        <v>179988</v>
      </c>
      <c r="DB967" s="2" t="s">
        <v>966</v>
      </c>
      <c r="DC967" s="2">
        <v>3497000</v>
      </c>
      <c r="DD967" s="9">
        <v>381485</v>
      </c>
      <c r="DE967" s="14" t="s">
        <v>966</v>
      </c>
      <c r="DF967" s="2">
        <v>73850</v>
      </c>
      <c r="DG967" s="2">
        <v>67790</v>
      </c>
      <c r="DH967" s="2" t="s">
        <v>966</v>
      </c>
      <c r="DI967" s="2">
        <v>754810</v>
      </c>
      <c r="DJ967" s="2">
        <v>232898.8</v>
      </c>
      <c r="DK967" s="2" t="s">
        <v>966</v>
      </c>
      <c r="DL967" s="2">
        <v>300110</v>
      </c>
      <c r="DM967" s="2">
        <v>99440</v>
      </c>
      <c r="DN967" s="2" t="s">
        <v>966</v>
      </c>
      <c r="DO967" s="2">
        <v>1301310</v>
      </c>
      <c r="DP967" s="2">
        <v>309351</v>
      </c>
      <c r="DQ967" s="2" t="s">
        <v>966</v>
      </c>
      <c r="DR967" s="2">
        <v>605190</v>
      </c>
      <c r="DS967" s="2">
        <v>145366</v>
      </c>
      <c r="DT967" s="2" t="s">
        <v>966</v>
      </c>
      <c r="DU967" s="2">
        <v>1504110</v>
      </c>
      <c r="DV967" s="2">
        <v>504741</v>
      </c>
      <c r="DW967" s="2" t="s">
        <v>966</v>
      </c>
      <c r="DX967" s="2">
        <v>899590</v>
      </c>
      <c r="DY967" s="2">
        <v>352600</v>
      </c>
      <c r="DZ967" s="2" t="s">
        <v>966</v>
      </c>
      <c r="EA967" s="2">
        <v>121120</v>
      </c>
      <c r="EB967" s="2">
        <v>96939.8</v>
      </c>
      <c r="EC967" s="2" t="s">
        <v>966</v>
      </c>
      <c r="ED967" s="2">
        <v>41430</v>
      </c>
      <c r="EE967" s="2">
        <v>33338</v>
      </c>
      <c r="EF967" s="2" t="s">
        <v>966</v>
      </c>
      <c r="EG967" s="2">
        <v>1223420</v>
      </c>
      <c r="EH967" s="2">
        <v>290526</v>
      </c>
      <c r="EI967" s="2" t="s">
        <v>966</v>
      </c>
      <c r="EJ967" s="2">
        <v>895040</v>
      </c>
      <c r="EK967" s="2">
        <v>121443</v>
      </c>
      <c r="EL967" s="2" t="s">
        <v>966</v>
      </c>
      <c r="EM967" s="2">
        <v>52530</v>
      </c>
      <c r="EN967" s="9">
        <v>15551</v>
      </c>
      <c r="EO967" s="14" t="s">
        <v>966</v>
      </c>
      <c r="EP967" s="2">
        <v>75940</v>
      </c>
      <c r="EQ967" s="2">
        <v>32350</v>
      </c>
      <c r="ER967" s="2" t="s">
        <v>966</v>
      </c>
      <c r="ES967" s="2">
        <v>63230</v>
      </c>
      <c r="ET967" s="2">
        <v>30479</v>
      </c>
      <c r="EU967" s="2" t="s">
        <v>966</v>
      </c>
      <c r="EV967" s="2">
        <v>1353270</v>
      </c>
      <c r="EW967" s="2">
        <v>135123</v>
      </c>
      <c r="EX967" s="2" t="s">
        <v>966</v>
      </c>
      <c r="EY967" s="2">
        <v>652940</v>
      </c>
      <c r="EZ967" s="2">
        <v>236193.8</v>
      </c>
      <c r="FA967" s="2" t="s">
        <v>966</v>
      </c>
      <c r="FB967" s="2">
        <v>333910</v>
      </c>
      <c r="FC967" s="2">
        <v>107681</v>
      </c>
      <c r="FD967" s="2" t="s">
        <v>966</v>
      </c>
      <c r="FE967" s="2">
        <v>991900</v>
      </c>
      <c r="FF967" s="2">
        <v>145156</v>
      </c>
      <c r="FG967" s="2" t="s">
        <v>966</v>
      </c>
      <c r="FH967" s="2">
        <v>28830</v>
      </c>
      <c r="FI967" s="2">
        <v>41940</v>
      </c>
      <c r="FJ967" s="1" t="s">
        <v>966</v>
      </c>
      <c r="FK967" s="1">
        <v>144660</v>
      </c>
      <c r="FL967" s="1">
        <v>74474</v>
      </c>
      <c r="FM967" s="27" t="str">
        <f t="shared" si="93"/>
        <v>8454</v>
      </c>
      <c r="FN967" t="s">
        <v>966</v>
      </c>
      <c r="FO967" s="85">
        <v>364070</v>
      </c>
      <c r="FP967" s="85">
        <v>72751</v>
      </c>
      <c r="FQ967" s="27" t="str">
        <f t="shared" si="94"/>
        <v>8454</v>
      </c>
      <c r="FR967" t="s">
        <v>966</v>
      </c>
      <c r="FS967" s="85">
        <v>104500</v>
      </c>
      <c r="FT967" s="85">
        <v>17786.72</v>
      </c>
      <c r="FU967" s="27" t="str">
        <f t="shared" si="92"/>
        <v>8454</v>
      </c>
      <c r="FV967" t="s">
        <v>966</v>
      </c>
      <c r="FW967" s="85">
        <v>212310</v>
      </c>
      <c r="FX967" s="85">
        <v>58489.3</v>
      </c>
      <c r="FY967" s="27" t="str">
        <f t="shared" si="91"/>
        <v>8454</v>
      </c>
      <c r="FZ967" t="s">
        <v>966</v>
      </c>
      <c r="GA967" s="85">
        <v>2908750</v>
      </c>
      <c r="GB967" s="85">
        <v>259971</v>
      </c>
      <c r="GC967" s="27" t="str">
        <f t="shared" si="95"/>
        <v>8450</v>
      </c>
      <c r="GD967" t="s">
        <v>962</v>
      </c>
      <c r="GE967" s="85">
        <v>2350176.0699999998</v>
      </c>
      <c r="GF967" s="85">
        <v>754269.70000000007</v>
      </c>
      <c r="GG967" s="27" t="str">
        <f t="shared" si="96"/>
        <v>8449</v>
      </c>
      <c r="GH967" t="s">
        <v>961</v>
      </c>
      <c r="GI967" s="85">
        <v>30</v>
      </c>
      <c r="GJ967" s="85">
        <v>17.149999999999999</v>
      </c>
    </row>
    <row r="968" spans="1:192" x14ac:dyDescent="0.35">
      <c r="A968" s="14" t="s">
        <v>967</v>
      </c>
      <c r="B968" s="2">
        <v>2865670</v>
      </c>
      <c r="C968" s="2">
        <v>1352641</v>
      </c>
      <c r="D968" s="2" t="s">
        <v>967</v>
      </c>
      <c r="E968" s="2">
        <v>4222250</v>
      </c>
      <c r="F968" s="2">
        <v>2223438.87</v>
      </c>
      <c r="G968" s="2" t="s">
        <v>967</v>
      </c>
      <c r="H968" s="2">
        <v>6118050</v>
      </c>
      <c r="I968" s="2">
        <v>2943019</v>
      </c>
      <c r="J968" s="2" t="s">
        <v>967</v>
      </c>
      <c r="K968" s="2">
        <v>6252660</v>
      </c>
      <c r="L968" s="2">
        <v>2866063</v>
      </c>
      <c r="M968" s="2" t="s">
        <v>967</v>
      </c>
      <c r="N968" s="2">
        <v>4148420</v>
      </c>
      <c r="O968" s="2">
        <v>1915919.74</v>
      </c>
      <c r="P968" s="3" t="s">
        <v>967</v>
      </c>
      <c r="Q968" s="3">
        <v>4334911.1500000004</v>
      </c>
      <c r="R968" s="3">
        <v>2047226.76</v>
      </c>
      <c r="S968" s="2" t="s">
        <v>967</v>
      </c>
      <c r="T968" s="2">
        <v>4138930</v>
      </c>
      <c r="U968" s="2">
        <v>1972457.45</v>
      </c>
      <c r="V968" s="2" t="s">
        <v>967</v>
      </c>
      <c r="W968" s="2">
        <v>4576860</v>
      </c>
      <c r="X968" s="2">
        <v>1997843.4</v>
      </c>
      <c r="Y968" s="2" t="s">
        <v>967</v>
      </c>
      <c r="Z968" s="2">
        <v>5038410</v>
      </c>
      <c r="AA968" s="2">
        <v>2392394.77</v>
      </c>
      <c r="AB968" s="2" t="s">
        <v>967</v>
      </c>
      <c r="AC968" s="2">
        <v>5091190</v>
      </c>
      <c r="AD968" s="2">
        <v>2391383.2000000002</v>
      </c>
      <c r="AE968" s="2" t="s">
        <v>967</v>
      </c>
      <c r="AF968" s="2">
        <v>4360690</v>
      </c>
      <c r="AG968" s="2">
        <v>1690501.54</v>
      </c>
      <c r="AH968" s="2" t="s">
        <v>967</v>
      </c>
      <c r="AI968" s="2">
        <v>3861730</v>
      </c>
      <c r="AJ968" s="9">
        <v>1831197</v>
      </c>
      <c r="AK968" s="14" t="s">
        <v>967</v>
      </c>
      <c r="AL968" s="2">
        <v>4531140</v>
      </c>
      <c r="AM968" s="2">
        <v>1753713.62</v>
      </c>
      <c r="AN968" s="2" t="s">
        <v>967</v>
      </c>
      <c r="AO968" s="2">
        <v>6795250</v>
      </c>
      <c r="AP968" s="2">
        <v>2688778.14</v>
      </c>
      <c r="AQ968" s="2" t="s">
        <v>967</v>
      </c>
      <c r="AR968" s="2">
        <v>6491710</v>
      </c>
      <c r="AS968" s="2">
        <v>2763899.5</v>
      </c>
      <c r="AT968" s="2" t="s">
        <v>967</v>
      </c>
      <c r="AU968" s="2">
        <v>6574900</v>
      </c>
      <c r="AV968" s="2">
        <v>2518873.91</v>
      </c>
      <c r="AW968" s="2" t="s">
        <v>967</v>
      </c>
      <c r="AX968" s="2">
        <v>5381500</v>
      </c>
      <c r="AY968" s="2">
        <v>2277007.5</v>
      </c>
      <c r="AZ968" s="2" t="s">
        <v>967</v>
      </c>
      <c r="BA968" s="2">
        <v>3757770</v>
      </c>
      <c r="BB968" s="2">
        <v>1618839.6</v>
      </c>
      <c r="BC968" s="2" t="s">
        <v>967</v>
      </c>
      <c r="BD968" s="2">
        <v>5738250</v>
      </c>
      <c r="BE968" s="2">
        <v>2293952.4900000002</v>
      </c>
      <c r="BF968" s="2" t="s">
        <v>967</v>
      </c>
      <c r="BG968" s="2">
        <v>4729310</v>
      </c>
      <c r="BH968" s="2">
        <v>1813578.18</v>
      </c>
      <c r="BI968" s="2" t="s">
        <v>967</v>
      </c>
      <c r="BJ968" s="2">
        <v>5084210</v>
      </c>
      <c r="BK968" s="2">
        <v>2225955.06</v>
      </c>
      <c r="BL968" s="2" t="s">
        <v>967</v>
      </c>
      <c r="BM968" s="2">
        <v>6641320</v>
      </c>
      <c r="BN968" s="2">
        <v>2675489.6800000002</v>
      </c>
      <c r="BO968" s="2" t="s">
        <v>967</v>
      </c>
      <c r="BP968" s="2">
        <v>5607210</v>
      </c>
      <c r="BQ968" s="2">
        <v>2219196.7000000002</v>
      </c>
      <c r="BR968" s="2" t="s">
        <v>967</v>
      </c>
      <c r="BS968" s="2">
        <v>5974020</v>
      </c>
      <c r="BT968" s="18">
        <v>2233258</v>
      </c>
      <c r="BU968" s="14" t="s">
        <v>967</v>
      </c>
      <c r="BV968" s="2">
        <v>5993660</v>
      </c>
      <c r="BW968" s="2">
        <v>2265698.17</v>
      </c>
      <c r="BX968" s="2" t="s">
        <v>967</v>
      </c>
      <c r="BY968" s="2">
        <v>7306100</v>
      </c>
      <c r="BZ968" s="2">
        <v>2667553.14</v>
      </c>
      <c r="CA968" s="2" t="s">
        <v>967</v>
      </c>
      <c r="CB968" s="2">
        <v>6924810</v>
      </c>
      <c r="CC968" s="2">
        <v>2757966.6</v>
      </c>
      <c r="CD968" s="2" t="s">
        <v>967</v>
      </c>
      <c r="CE968" s="2">
        <v>7539880</v>
      </c>
      <c r="CF968" s="2">
        <v>2779267</v>
      </c>
      <c r="CG968" s="2" t="s">
        <v>967</v>
      </c>
      <c r="CH968" s="2">
        <v>6637600</v>
      </c>
      <c r="CI968" s="2">
        <v>2219343.38</v>
      </c>
      <c r="CJ968" s="2" t="s">
        <v>967</v>
      </c>
      <c r="CK968" s="2">
        <v>9426720</v>
      </c>
      <c r="CL968" s="2">
        <v>3577422.9</v>
      </c>
      <c r="CM968" s="2" t="s">
        <v>967</v>
      </c>
      <c r="CN968" s="2">
        <v>9671850</v>
      </c>
      <c r="CO968" s="2">
        <v>3387727.55</v>
      </c>
      <c r="CP968" s="2" t="s">
        <v>967</v>
      </c>
      <c r="CQ968" s="2">
        <v>6179150</v>
      </c>
      <c r="CR968" s="2">
        <v>2295233.02</v>
      </c>
      <c r="CS968" s="2" t="s">
        <v>967</v>
      </c>
      <c r="CT968" s="2">
        <v>6910450</v>
      </c>
      <c r="CU968" s="2">
        <v>2561390.61</v>
      </c>
      <c r="CV968" s="2" t="s">
        <v>967</v>
      </c>
      <c r="CW968" s="2">
        <v>6552350</v>
      </c>
      <c r="CX968" s="2">
        <v>2264641.7400000002</v>
      </c>
      <c r="CY968" s="2" t="s">
        <v>967</v>
      </c>
      <c r="CZ968" s="2">
        <v>5928460</v>
      </c>
      <c r="DA968" s="2">
        <v>1838168.6</v>
      </c>
      <c r="DB968" s="2" t="s">
        <v>967</v>
      </c>
      <c r="DC968" s="2">
        <v>5185790</v>
      </c>
      <c r="DD968" s="9">
        <v>1686049</v>
      </c>
      <c r="DE968" s="14" t="s">
        <v>967</v>
      </c>
      <c r="DF968" s="2">
        <v>6626900</v>
      </c>
      <c r="DG968" s="2">
        <v>2059026</v>
      </c>
      <c r="DH968" s="2" t="s">
        <v>967</v>
      </c>
      <c r="DI968" s="2">
        <v>7649770</v>
      </c>
      <c r="DJ968" s="2">
        <v>2711832.97</v>
      </c>
      <c r="DK968" s="2" t="s">
        <v>967</v>
      </c>
      <c r="DL968" s="2">
        <v>8704600.5</v>
      </c>
      <c r="DM968" s="2">
        <v>2983954.93</v>
      </c>
      <c r="DN968" s="2" t="s">
        <v>967</v>
      </c>
      <c r="DO968" s="2">
        <v>7646080</v>
      </c>
      <c r="DP968" s="2">
        <v>2676291</v>
      </c>
      <c r="DQ968" s="2" t="s">
        <v>967</v>
      </c>
      <c r="DR968" s="2">
        <v>7568460</v>
      </c>
      <c r="DS968" s="2">
        <v>2703301.76</v>
      </c>
      <c r="DT968" s="2" t="s">
        <v>967</v>
      </c>
      <c r="DU968" s="2">
        <v>5889550</v>
      </c>
      <c r="DV968" s="2">
        <v>1836240</v>
      </c>
      <c r="DW968" s="2" t="s">
        <v>967</v>
      </c>
      <c r="DX968" s="2">
        <v>7058650</v>
      </c>
      <c r="DY968" s="2">
        <v>1758020.58</v>
      </c>
      <c r="DZ968" s="2" t="s">
        <v>967</v>
      </c>
      <c r="EA968" s="2">
        <v>5410050</v>
      </c>
      <c r="EB968" s="2">
        <v>1652870.2</v>
      </c>
      <c r="EC968" s="2" t="s">
        <v>967</v>
      </c>
      <c r="ED968" s="2">
        <v>4106930</v>
      </c>
      <c r="EE968" s="2">
        <v>1371390.33</v>
      </c>
      <c r="EF968" s="2" t="s">
        <v>967</v>
      </c>
      <c r="EG968" s="2">
        <v>2824590</v>
      </c>
      <c r="EH968" s="2">
        <v>847884.70000000007</v>
      </c>
      <c r="EI968" s="2" t="s">
        <v>967</v>
      </c>
      <c r="EJ968" s="2">
        <v>3398250</v>
      </c>
      <c r="EK968" s="2">
        <v>1086361</v>
      </c>
      <c r="EL968" s="2" t="s">
        <v>967</v>
      </c>
      <c r="EM968" s="2">
        <v>9986030</v>
      </c>
      <c r="EN968" s="9">
        <v>3143145.86</v>
      </c>
      <c r="EO968" s="14" t="s">
        <v>967</v>
      </c>
      <c r="EP968" s="2">
        <v>6059090</v>
      </c>
      <c r="EQ968" s="2">
        <v>2143940.8199999998</v>
      </c>
      <c r="ER968" s="2" t="s">
        <v>967</v>
      </c>
      <c r="ES968" s="2">
        <v>6855620</v>
      </c>
      <c r="ET968" s="2">
        <v>2043055</v>
      </c>
      <c r="EU968" s="2" t="s">
        <v>967</v>
      </c>
      <c r="EV968" s="2">
        <v>6912400</v>
      </c>
      <c r="EW968" s="2">
        <v>2271331.9700000002</v>
      </c>
      <c r="EX968" s="2" t="s">
        <v>967</v>
      </c>
      <c r="EY968" s="2">
        <v>4699990</v>
      </c>
      <c r="EZ968" s="2">
        <v>1512717.79</v>
      </c>
      <c r="FA968" s="2" t="s">
        <v>967</v>
      </c>
      <c r="FB968" s="2">
        <v>5943640</v>
      </c>
      <c r="FC968" s="2">
        <v>2029725.7</v>
      </c>
      <c r="FD968" s="2" t="s">
        <v>967</v>
      </c>
      <c r="FE968" s="2">
        <v>9597300</v>
      </c>
      <c r="FF968" s="2">
        <v>1772306</v>
      </c>
      <c r="FG968" s="2" t="s">
        <v>967</v>
      </c>
      <c r="FH968" s="2">
        <v>6924710</v>
      </c>
      <c r="FI968" s="2">
        <v>2253629.63</v>
      </c>
      <c r="FJ968" s="1" t="s">
        <v>967</v>
      </c>
      <c r="FK968" s="1">
        <v>3852700</v>
      </c>
      <c r="FL968" s="1">
        <v>1279199.7</v>
      </c>
      <c r="FM968" s="27" t="str">
        <f t="shared" si="93"/>
        <v>8455</v>
      </c>
      <c r="FN968" t="s">
        <v>967</v>
      </c>
      <c r="FO968" s="85">
        <v>7876970</v>
      </c>
      <c r="FP968" s="85">
        <v>2563896.7799999998</v>
      </c>
      <c r="FQ968" s="27" t="str">
        <f t="shared" si="94"/>
        <v>8455</v>
      </c>
      <c r="FR968" t="s">
        <v>967</v>
      </c>
      <c r="FS968" s="85">
        <v>5928770</v>
      </c>
      <c r="FT968" s="85">
        <v>1669448.72</v>
      </c>
      <c r="FU968" s="27" t="str">
        <f t="shared" si="92"/>
        <v>8455</v>
      </c>
      <c r="FV968" t="s">
        <v>967</v>
      </c>
      <c r="FW968" s="85">
        <v>6591400</v>
      </c>
      <c r="FX968" s="85">
        <v>2233242.66</v>
      </c>
      <c r="FY968" s="27" t="str">
        <f t="shared" si="91"/>
        <v>8455</v>
      </c>
      <c r="FZ968" t="s">
        <v>967</v>
      </c>
      <c r="GA968" s="85">
        <v>6229100</v>
      </c>
      <c r="GB968" s="85">
        <v>2106030.4900000002</v>
      </c>
      <c r="GC968" s="27" t="str">
        <f t="shared" si="95"/>
        <v>8451</v>
      </c>
      <c r="GD968" t="s">
        <v>963</v>
      </c>
      <c r="GE968" s="85">
        <v>56400</v>
      </c>
      <c r="GF968" s="85">
        <v>6999.39</v>
      </c>
      <c r="GG968" s="27" t="str">
        <f t="shared" si="96"/>
        <v>8450</v>
      </c>
      <c r="GH968" t="s">
        <v>962</v>
      </c>
      <c r="GI968" s="85">
        <v>1326300.8400000001</v>
      </c>
      <c r="GJ968" s="85">
        <v>424518.38</v>
      </c>
    </row>
    <row r="969" spans="1:192" x14ac:dyDescent="0.35">
      <c r="A969" s="14" t="s">
        <v>968</v>
      </c>
      <c r="B969" s="2">
        <v>0</v>
      </c>
      <c r="C969" s="2">
        <v>0</v>
      </c>
      <c r="D969" s="2" t="s">
        <v>968</v>
      </c>
      <c r="E969" s="2">
        <v>15200</v>
      </c>
      <c r="F969" s="2">
        <v>65</v>
      </c>
      <c r="G969" s="2" t="s">
        <v>968</v>
      </c>
      <c r="H969" s="2">
        <v>16070</v>
      </c>
      <c r="I969" s="2">
        <v>3973</v>
      </c>
      <c r="J969" s="2" t="s">
        <v>968</v>
      </c>
      <c r="K969" s="2">
        <v>0</v>
      </c>
      <c r="L969" s="2">
        <v>0</v>
      </c>
      <c r="M969" s="2" t="s">
        <v>968</v>
      </c>
      <c r="N969" s="2">
        <v>0</v>
      </c>
      <c r="O969" s="2">
        <v>0</v>
      </c>
      <c r="P969" s="3" t="s">
        <v>968</v>
      </c>
      <c r="Q969" s="3">
        <v>0</v>
      </c>
      <c r="R969" s="3">
        <v>0</v>
      </c>
      <c r="S969" s="2" t="s">
        <v>968</v>
      </c>
      <c r="T969" s="2">
        <v>71130</v>
      </c>
      <c r="U969" s="2">
        <v>2450</v>
      </c>
      <c r="V969" s="2" t="s">
        <v>968</v>
      </c>
      <c r="W969" s="2">
        <v>0</v>
      </c>
      <c r="X969" s="2">
        <v>0</v>
      </c>
      <c r="Y969" s="2" t="s">
        <v>968</v>
      </c>
      <c r="Z969" s="2">
        <v>68070</v>
      </c>
      <c r="AA969" s="2">
        <v>6510</v>
      </c>
      <c r="AB969" s="2" t="s">
        <v>968</v>
      </c>
      <c r="AC969" s="2">
        <v>32940</v>
      </c>
      <c r="AD969" s="2">
        <v>8482</v>
      </c>
      <c r="AE969" s="2" t="s">
        <v>968</v>
      </c>
      <c r="AF969" s="2">
        <v>40500</v>
      </c>
      <c r="AG969" s="2">
        <v>10720</v>
      </c>
      <c r="AH969" s="2" t="s">
        <v>968</v>
      </c>
      <c r="AI969" s="2">
        <v>38800</v>
      </c>
      <c r="AJ969" s="9">
        <v>1907</v>
      </c>
      <c r="AK969" s="14" t="s">
        <v>968</v>
      </c>
      <c r="AL969" s="2">
        <v>0</v>
      </c>
      <c r="AM969" s="2">
        <v>0</v>
      </c>
      <c r="AN969" s="2" t="s">
        <v>968</v>
      </c>
      <c r="AO969" s="2">
        <v>0</v>
      </c>
      <c r="AP969" s="2">
        <v>0</v>
      </c>
      <c r="AQ969" s="2" t="s">
        <v>968</v>
      </c>
      <c r="AR969" s="2">
        <v>2520</v>
      </c>
      <c r="AS969" s="2">
        <v>426</v>
      </c>
      <c r="AT969" s="2" t="s">
        <v>968</v>
      </c>
      <c r="AU969" s="2">
        <v>21350</v>
      </c>
      <c r="AV969" s="2">
        <v>1330</v>
      </c>
      <c r="AW969" s="2" t="s">
        <v>968</v>
      </c>
      <c r="AX969" s="2">
        <v>956340</v>
      </c>
      <c r="AY969" s="2">
        <v>20784</v>
      </c>
      <c r="AZ969" s="2" t="s">
        <v>968</v>
      </c>
      <c r="BA969" s="2">
        <v>54900</v>
      </c>
      <c r="BB969" s="2">
        <v>5410</v>
      </c>
      <c r="BC969" s="2" t="s">
        <v>968</v>
      </c>
      <c r="BD969" s="2">
        <v>342160</v>
      </c>
      <c r="BE969" s="2">
        <v>11658.02</v>
      </c>
      <c r="BF969" s="2" t="s">
        <v>968</v>
      </c>
      <c r="BG969" s="2">
        <v>16090</v>
      </c>
      <c r="BH969" s="2">
        <v>450</v>
      </c>
      <c r="BI969" s="2" t="s">
        <v>968</v>
      </c>
      <c r="BJ969" s="2">
        <v>19920</v>
      </c>
      <c r="BK969" s="2">
        <v>1500.02</v>
      </c>
      <c r="BL969" s="2" t="s">
        <v>968</v>
      </c>
      <c r="BM969" s="2">
        <v>98340</v>
      </c>
      <c r="BN969" s="2">
        <v>12311</v>
      </c>
      <c r="BO969" s="2" t="s">
        <v>968</v>
      </c>
      <c r="BP969" s="2">
        <v>13650</v>
      </c>
      <c r="BQ969" s="2">
        <v>160</v>
      </c>
      <c r="BR969" s="2" t="s">
        <v>968</v>
      </c>
      <c r="BS969" s="2">
        <v>89330</v>
      </c>
      <c r="BT969" s="18">
        <v>7676</v>
      </c>
      <c r="BU969" s="14" t="s">
        <v>968</v>
      </c>
      <c r="BV969" s="2">
        <v>43130</v>
      </c>
      <c r="BW969" s="2">
        <v>9575</v>
      </c>
      <c r="BX969" s="2" t="s">
        <v>968</v>
      </c>
      <c r="BY969" s="2">
        <v>40210</v>
      </c>
      <c r="BZ969" s="2">
        <v>11229</v>
      </c>
      <c r="CA969" s="2" t="s">
        <v>968</v>
      </c>
      <c r="CB969" s="2">
        <v>74280</v>
      </c>
      <c r="CC969" s="2">
        <v>7477</v>
      </c>
      <c r="CD969" s="2" t="s">
        <v>968</v>
      </c>
      <c r="CE969" s="2">
        <v>243060.8</v>
      </c>
      <c r="CF969" s="2">
        <v>16737.5</v>
      </c>
      <c r="CG969" s="2" t="s">
        <v>968</v>
      </c>
      <c r="CH969" s="2">
        <v>53750</v>
      </c>
      <c r="CI969" s="2">
        <v>8708</v>
      </c>
      <c r="CJ969" s="2" t="s">
        <v>968</v>
      </c>
      <c r="CK969" s="2">
        <v>32230</v>
      </c>
      <c r="CL969" s="2">
        <v>6049</v>
      </c>
      <c r="CM969" s="2" t="s">
        <v>968</v>
      </c>
      <c r="CN969" s="2">
        <v>18620</v>
      </c>
      <c r="CO969" s="2">
        <v>1577</v>
      </c>
      <c r="CP969" s="2" t="s">
        <v>968</v>
      </c>
      <c r="CQ969" s="2">
        <v>10270</v>
      </c>
      <c r="CR969" s="2">
        <v>545</v>
      </c>
      <c r="CS969" s="2" t="s">
        <v>968</v>
      </c>
      <c r="CT969" s="2">
        <v>27470</v>
      </c>
      <c r="CU969" s="2">
        <v>3580</v>
      </c>
      <c r="CV969" s="2" t="s">
        <v>968</v>
      </c>
      <c r="CW969" s="2">
        <v>0</v>
      </c>
      <c r="CX969" s="2">
        <v>0</v>
      </c>
      <c r="CY969" s="2" t="s">
        <v>968</v>
      </c>
      <c r="CZ969" s="2">
        <v>38140</v>
      </c>
      <c r="DA969" s="2">
        <v>1955</v>
      </c>
      <c r="DB969" s="2" t="s">
        <v>968</v>
      </c>
      <c r="DC969" s="2">
        <v>47730</v>
      </c>
      <c r="DD969" s="9">
        <v>4720</v>
      </c>
      <c r="DE969" s="14" t="s">
        <v>968</v>
      </c>
      <c r="DF969" s="2">
        <v>17850</v>
      </c>
      <c r="DG969" s="2">
        <v>1800</v>
      </c>
      <c r="DH969" s="2" t="s">
        <v>968</v>
      </c>
      <c r="DI969" s="2">
        <v>867250</v>
      </c>
      <c r="DJ969" s="2">
        <v>14290</v>
      </c>
      <c r="DK969" s="2" t="s">
        <v>968</v>
      </c>
      <c r="DL969" s="2">
        <v>459450</v>
      </c>
      <c r="DM969" s="2">
        <v>5170</v>
      </c>
      <c r="DN969" s="2" t="s">
        <v>968</v>
      </c>
      <c r="DO969" s="2">
        <v>54790</v>
      </c>
      <c r="DP969" s="2">
        <v>4869</v>
      </c>
      <c r="DQ969" s="2" t="s">
        <v>968</v>
      </c>
      <c r="DR969" s="2">
        <v>41680</v>
      </c>
      <c r="DS969" s="2">
        <v>6422</v>
      </c>
      <c r="DT969" s="2" t="s">
        <v>968</v>
      </c>
      <c r="DU969" s="2">
        <v>770540</v>
      </c>
      <c r="DV969" s="2">
        <v>5772.8</v>
      </c>
      <c r="DW969" s="2" t="s">
        <v>968</v>
      </c>
      <c r="DX969" s="2">
        <v>81840</v>
      </c>
      <c r="DY969" s="2">
        <v>4146</v>
      </c>
      <c r="DZ969" s="2" t="s">
        <v>968</v>
      </c>
      <c r="EA969" s="2">
        <v>23690</v>
      </c>
      <c r="EB969" s="2">
        <v>853</v>
      </c>
      <c r="EC969" s="2" t="s">
        <v>968</v>
      </c>
      <c r="ED969" s="2">
        <v>45550</v>
      </c>
      <c r="EE969" s="2">
        <v>1965</v>
      </c>
      <c r="EF969" s="2" t="s">
        <v>968</v>
      </c>
      <c r="EG969" s="2">
        <v>400</v>
      </c>
      <c r="EH969" s="2">
        <v>14.2</v>
      </c>
      <c r="EI969" s="2" t="s">
        <v>968</v>
      </c>
      <c r="EJ969" s="2">
        <v>8840</v>
      </c>
      <c r="EK969" s="2">
        <v>96.3</v>
      </c>
      <c r="EL969" s="2" t="s">
        <v>968</v>
      </c>
      <c r="EM969" s="2">
        <v>314770</v>
      </c>
      <c r="EN969" s="9">
        <v>3550</v>
      </c>
      <c r="EO969" s="14" t="s">
        <v>968</v>
      </c>
      <c r="EP969" s="2">
        <v>148320</v>
      </c>
      <c r="EQ969" s="2">
        <v>4086</v>
      </c>
      <c r="ER969" s="2" t="s">
        <v>968</v>
      </c>
      <c r="ES969" s="2">
        <v>772420</v>
      </c>
      <c r="ET969" s="2">
        <v>7098</v>
      </c>
      <c r="EU969" s="2" t="s">
        <v>968</v>
      </c>
      <c r="EV969" s="2">
        <v>121610</v>
      </c>
      <c r="EW969" s="2">
        <v>19211</v>
      </c>
      <c r="EX969" s="2" t="s">
        <v>968</v>
      </c>
      <c r="EY969" s="2">
        <v>39400</v>
      </c>
      <c r="EZ969" s="2">
        <v>2281.3000000000002</v>
      </c>
      <c r="FA969" s="2" t="s">
        <v>968</v>
      </c>
      <c r="FB969" s="2">
        <v>47020</v>
      </c>
      <c r="FC969" s="2">
        <v>10143.4</v>
      </c>
      <c r="FD969" s="2" t="s">
        <v>968</v>
      </c>
      <c r="FE969" s="2">
        <v>96900</v>
      </c>
      <c r="FF969" s="2">
        <v>5418</v>
      </c>
      <c r="FG969" s="2" t="s">
        <v>968</v>
      </c>
      <c r="FH969" s="2">
        <v>0</v>
      </c>
      <c r="FI969" s="2">
        <v>0</v>
      </c>
      <c r="FJ969" s="1" t="s">
        <v>968</v>
      </c>
      <c r="FK969" s="1">
        <v>53820</v>
      </c>
      <c r="FL969" s="1">
        <v>2283.3000000000002</v>
      </c>
      <c r="FM969" s="27" t="str">
        <f t="shared" si="93"/>
        <v>8456</v>
      </c>
      <c r="FN969" t="s">
        <v>968</v>
      </c>
      <c r="FO969" s="85">
        <v>427060</v>
      </c>
      <c r="FP969" s="85">
        <v>2358.6999999999998</v>
      </c>
      <c r="FQ969" s="27" t="str">
        <f t="shared" si="94"/>
        <v>8456</v>
      </c>
      <c r="FR969" t="s">
        <v>968</v>
      </c>
      <c r="FS969" s="85">
        <v>35700</v>
      </c>
      <c r="FT969" s="85">
        <v>3125</v>
      </c>
      <c r="FU969" s="27" t="str">
        <f t="shared" si="92"/>
        <v>8456</v>
      </c>
      <c r="FV969" t="s">
        <v>968</v>
      </c>
      <c r="FW969" s="85">
        <v>149210</v>
      </c>
      <c r="FX969" s="85">
        <v>12326.8</v>
      </c>
      <c r="FY969" s="27" t="str">
        <f t="shared" si="91"/>
        <v>8456</v>
      </c>
      <c r="FZ969" t="s">
        <v>968</v>
      </c>
      <c r="GA969" s="85">
        <v>316180</v>
      </c>
      <c r="GB969" s="85">
        <v>13297</v>
      </c>
      <c r="GC969" s="27" t="str">
        <f t="shared" si="95"/>
        <v>8452</v>
      </c>
      <c r="GD969" t="s">
        <v>964</v>
      </c>
      <c r="GE969" s="85">
        <v>7400</v>
      </c>
      <c r="GF969" s="85">
        <v>745.14</v>
      </c>
      <c r="GG969" s="27" t="str">
        <f t="shared" si="96"/>
        <v>8451</v>
      </c>
      <c r="GH969" t="s">
        <v>963</v>
      </c>
      <c r="GI969" s="85">
        <v>101650</v>
      </c>
      <c r="GJ969" s="85">
        <v>12158.84</v>
      </c>
    </row>
    <row r="970" spans="1:192" x14ac:dyDescent="0.35">
      <c r="A970" s="14" t="s">
        <v>969</v>
      </c>
      <c r="B970" s="2">
        <v>140</v>
      </c>
      <c r="C970" s="2">
        <v>5.7</v>
      </c>
      <c r="D970" s="2" t="s">
        <v>969</v>
      </c>
      <c r="E970" s="2">
        <v>0</v>
      </c>
      <c r="F970" s="2">
        <v>0</v>
      </c>
      <c r="G970" s="2" t="s">
        <v>969</v>
      </c>
      <c r="H970" s="2">
        <v>9080</v>
      </c>
      <c r="I970" s="2">
        <v>5500</v>
      </c>
      <c r="J970" s="2" t="s">
        <v>969</v>
      </c>
      <c r="K970" s="2">
        <v>0</v>
      </c>
      <c r="L970" s="2">
        <v>0</v>
      </c>
      <c r="M970" s="2" t="s">
        <v>969</v>
      </c>
      <c r="N970" s="2">
        <v>0</v>
      </c>
      <c r="O970" s="2">
        <v>0</v>
      </c>
      <c r="P970" s="3" t="s">
        <v>969</v>
      </c>
      <c r="Q970" s="3">
        <v>0</v>
      </c>
      <c r="R970" s="3">
        <v>0</v>
      </c>
      <c r="S970" s="2" t="s">
        <v>969</v>
      </c>
      <c r="T970" s="2">
        <v>0</v>
      </c>
      <c r="U970" s="2">
        <v>0</v>
      </c>
      <c r="V970" s="2" t="s">
        <v>969</v>
      </c>
      <c r="W970" s="2">
        <v>0</v>
      </c>
      <c r="X970" s="2">
        <v>0</v>
      </c>
      <c r="Y970" s="2" t="s">
        <v>969</v>
      </c>
      <c r="Z970" s="2">
        <v>0</v>
      </c>
      <c r="AA970" s="2">
        <v>0</v>
      </c>
      <c r="AB970" s="2" t="s">
        <v>969</v>
      </c>
      <c r="AC970" s="2">
        <v>0</v>
      </c>
      <c r="AD970" s="2">
        <v>0</v>
      </c>
      <c r="AE970" s="2" t="s">
        <v>969</v>
      </c>
      <c r="AF970" s="2">
        <v>0</v>
      </c>
      <c r="AG970" s="2">
        <v>0</v>
      </c>
      <c r="AH970" s="2" t="s">
        <v>969</v>
      </c>
      <c r="AI970" s="2">
        <v>0</v>
      </c>
      <c r="AJ970" s="9">
        <v>0</v>
      </c>
      <c r="AK970" s="14" t="s">
        <v>969</v>
      </c>
      <c r="AL970" s="2">
        <v>24270</v>
      </c>
      <c r="AM970" s="2">
        <v>3200</v>
      </c>
      <c r="AN970" s="2" t="s">
        <v>969</v>
      </c>
      <c r="AO970" s="2">
        <v>0</v>
      </c>
      <c r="AP970" s="2">
        <v>0</v>
      </c>
      <c r="AQ970" s="2" t="s">
        <v>969</v>
      </c>
      <c r="AR970" s="2">
        <v>0</v>
      </c>
      <c r="AS970" s="2">
        <v>0</v>
      </c>
      <c r="AT970" s="2" t="s">
        <v>969</v>
      </c>
      <c r="AU970" s="2">
        <v>0</v>
      </c>
      <c r="AV970" s="2">
        <v>0</v>
      </c>
      <c r="AW970" s="2" t="s">
        <v>969</v>
      </c>
      <c r="AX970" s="2">
        <v>0</v>
      </c>
      <c r="AY970" s="2">
        <v>0</v>
      </c>
      <c r="AZ970" s="2" t="s">
        <v>969</v>
      </c>
      <c r="BA970" s="2">
        <v>0</v>
      </c>
      <c r="BB970" s="2">
        <v>0</v>
      </c>
      <c r="BC970" s="2" t="s">
        <v>969</v>
      </c>
      <c r="BD970" s="2">
        <v>0</v>
      </c>
      <c r="BE970" s="2">
        <v>0</v>
      </c>
      <c r="BF970" s="2" t="s">
        <v>969</v>
      </c>
      <c r="BG970" s="2">
        <v>0</v>
      </c>
      <c r="BH970" s="2">
        <v>0</v>
      </c>
      <c r="BI970" s="2" t="s">
        <v>969</v>
      </c>
      <c r="BJ970" s="2">
        <v>0</v>
      </c>
      <c r="BK970" s="2">
        <v>0</v>
      </c>
      <c r="BL970" s="2" t="s">
        <v>969</v>
      </c>
      <c r="BM970" s="2">
        <v>0</v>
      </c>
      <c r="BN970" s="2">
        <v>0</v>
      </c>
      <c r="BO970" s="2" t="s">
        <v>969</v>
      </c>
      <c r="BP970" s="2">
        <v>0</v>
      </c>
      <c r="BQ970" s="2">
        <v>0</v>
      </c>
      <c r="BR970" s="2" t="s">
        <v>969</v>
      </c>
      <c r="BS970" s="2">
        <v>0</v>
      </c>
      <c r="BT970" s="18">
        <v>0</v>
      </c>
      <c r="BU970" s="14" t="s">
        <v>969</v>
      </c>
      <c r="BV970" s="2">
        <v>0</v>
      </c>
      <c r="BW970" s="2">
        <v>0</v>
      </c>
      <c r="BX970" s="2" t="s">
        <v>969</v>
      </c>
      <c r="BY970" s="2">
        <v>31270</v>
      </c>
      <c r="BZ970" s="2">
        <v>8585</v>
      </c>
      <c r="CA970" s="2" t="s">
        <v>969</v>
      </c>
      <c r="CB970" s="2">
        <v>35390</v>
      </c>
      <c r="CC970" s="2">
        <v>7650</v>
      </c>
      <c r="CD970" s="2" t="s">
        <v>969</v>
      </c>
      <c r="CE970" s="2">
        <v>0</v>
      </c>
      <c r="CF970" s="2">
        <v>0</v>
      </c>
      <c r="CG970" s="2" t="s">
        <v>969</v>
      </c>
      <c r="CH970" s="2">
        <v>0</v>
      </c>
      <c r="CI970" s="2">
        <v>0</v>
      </c>
      <c r="CJ970" s="2" t="s">
        <v>969</v>
      </c>
      <c r="CK970" s="2">
        <v>0</v>
      </c>
      <c r="CL970" s="2">
        <v>0</v>
      </c>
      <c r="CM970" s="2" t="s">
        <v>969</v>
      </c>
      <c r="CN970" s="2">
        <v>12160</v>
      </c>
      <c r="CO970" s="2">
        <v>10540</v>
      </c>
      <c r="CP970" s="2" t="s">
        <v>969</v>
      </c>
      <c r="CQ970" s="2">
        <v>0</v>
      </c>
      <c r="CR970" s="2">
        <v>0</v>
      </c>
      <c r="CS970" s="2" t="s">
        <v>969</v>
      </c>
      <c r="CT970" s="2">
        <v>0</v>
      </c>
      <c r="CU970" s="2">
        <v>0</v>
      </c>
      <c r="CV970" s="2" t="s">
        <v>969</v>
      </c>
      <c r="CW970" s="2">
        <v>0</v>
      </c>
      <c r="CX970" s="2">
        <v>0</v>
      </c>
      <c r="CY970" s="2" t="s">
        <v>969</v>
      </c>
      <c r="CZ970" s="2">
        <v>0</v>
      </c>
      <c r="DA970" s="2">
        <v>0</v>
      </c>
      <c r="DB970" s="2" t="s">
        <v>969</v>
      </c>
      <c r="DC970" s="2">
        <v>0</v>
      </c>
      <c r="DD970" s="9">
        <v>0</v>
      </c>
      <c r="DE970" s="14" t="s">
        <v>969</v>
      </c>
      <c r="DF970" s="2">
        <v>0</v>
      </c>
      <c r="DG970" s="2">
        <v>0</v>
      </c>
      <c r="DH970" s="2" t="s">
        <v>969</v>
      </c>
      <c r="DI970" s="2">
        <v>0</v>
      </c>
      <c r="DJ970" s="2">
        <v>0</v>
      </c>
      <c r="DK970" s="2" t="s">
        <v>969</v>
      </c>
      <c r="DL970" s="2">
        <v>0</v>
      </c>
      <c r="DM970" s="2">
        <v>0</v>
      </c>
      <c r="DN970" s="2" t="s">
        <v>969</v>
      </c>
      <c r="DO970" s="2">
        <v>0</v>
      </c>
      <c r="DP970" s="2">
        <v>0</v>
      </c>
      <c r="DQ970" s="2" t="s">
        <v>969</v>
      </c>
      <c r="DR970" s="2">
        <v>0</v>
      </c>
      <c r="DS970" s="2">
        <v>0</v>
      </c>
      <c r="DT970" s="2" t="s">
        <v>969</v>
      </c>
      <c r="DU970" s="2">
        <v>22280</v>
      </c>
      <c r="DV970" s="2">
        <v>8638</v>
      </c>
      <c r="DW970" s="2" t="s">
        <v>969</v>
      </c>
      <c r="DX970" s="2">
        <v>7110</v>
      </c>
      <c r="DY970" s="2">
        <v>4450</v>
      </c>
      <c r="DZ970" s="2" t="s">
        <v>969</v>
      </c>
      <c r="EA970" s="2">
        <v>0</v>
      </c>
      <c r="EB970" s="2">
        <v>0</v>
      </c>
      <c r="EC970" s="2" t="s">
        <v>969</v>
      </c>
      <c r="ED970" s="2">
        <v>0</v>
      </c>
      <c r="EE970" s="2">
        <v>0</v>
      </c>
      <c r="EF970" s="2" t="s">
        <v>969</v>
      </c>
      <c r="EG970" s="2">
        <v>0</v>
      </c>
      <c r="EH970" s="2">
        <v>0</v>
      </c>
      <c r="EI970" s="2" t="s">
        <v>969</v>
      </c>
      <c r="EJ970" s="2">
        <v>0</v>
      </c>
      <c r="EK970" s="2">
        <v>0</v>
      </c>
      <c r="EL970" s="2" t="s">
        <v>969</v>
      </c>
      <c r="EM970" s="2">
        <v>0</v>
      </c>
      <c r="EN970" s="9">
        <v>0</v>
      </c>
      <c r="EO970" s="14" t="s">
        <v>969</v>
      </c>
      <c r="EP970" s="2">
        <v>0</v>
      </c>
      <c r="EQ970" s="2">
        <v>0</v>
      </c>
      <c r="ER970" s="2" t="s">
        <v>969</v>
      </c>
      <c r="ES970" s="2">
        <v>0</v>
      </c>
      <c r="ET970" s="2">
        <v>0</v>
      </c>
      <c r="EU970" s="2" t="s">
        <v>969</v>
      </c>
      <c r="EV970" s="2">
        <v>0</v>
      </c>
      <c r="EW970" s="2">
        <v>0</v>
      </c>
      <c r="EX970" s="2" t="s">
        <v>969</v>
      </c>
      <c r="EY970" s="2">
        <v>0</v>
      </c>
      <c r="EZ970" s="2">
        <v>0</v>
      </c>
      <c r="FA970" s="2" t="s">
        <v>969</v>
      </c>
      <c r="FB970" s="2">
        <v>0</v>
      </c>
      <c r="FC970" s="2">
        <v>0</v>
      </c>
      <c r="FD970" s="2" t="s">
        <v>969</v>
      </c>
      <c r="FE970" s="2">
        <v>0</v>
      </c>
      <c r="FF970" s="2">
        <v>0</v>
      </c>
      <c r="FG970" s="2" t="s">
        <v>969</v>
      </c>
      <c r="FH970" s="2">
        <v>0</v>
      </c>
      <c r="FI970" s="2">
        <v>0</v>
      </c>
      <c r="FJ970" s="1" t="s">
        <v>969</v>
      </c>
      <c r="FK970" s="1">
        <v>0</v>
      </c>
      <c r="FL970" s="1">
        <v>0</v>
      </c>
      <c r="FM970" s="27" t="str">
        <f t="shared" si="93"/>
        <v>8457</v>
      </c>
      <c r="FN970" t="s">
        <v>969</v>
      </c>
      <c r="FO970" s="85">
        <v>0</v>
      </c>
      <c r="FP970" s="85">
        <v>0</v>
      </c>
      <c r="FQ970" s="27" t="str">
        <f t="shared" si="94"/>
        <v>8457</v>
      </c>
      <c r="FR970" t="s">
        <v>969</v>
      </c>
      <c r="FS970" s="85">
        <v>0</v>
      </c>
      <c r="FT970" s="85">
        <v>0</v>
      </c>
      <c r="FU970" s="27" t="str">
        <f t="shared" si="92"/>
        <v>8457</v>
      </c>
      <c r="FV970" t="s">
        <v>969</v>
      </c>
      <c r="FW970" s="85">
        <v>0</v>
      </c>
      <c r="FX970" s="85">
        <v>0</v>
      </c>
      <c r="FY970" s="27" t="str">
        <f t="shared" si="91"/>
        <v>8457</v>
      </c>
      <c r="FZ970" t="s">
        <v>969</v>
      </c>
      <c r="GA970" s="85">
        <v>0</v>
      </c>
      <c r="GB970" s="85">
        <v>0</v>
      </c>
      <c r="GC970" s="27" t="str">
        <f t="shared" si="95"/>
        <v>8453</v>
      </c>
      <c r="GD970" t="s">
        <v>965</v>
      </c>
      <c r="GE970" s="85">
        <v>86494.5</v>
      </c>
      <c r="GF970" s="85">
        <v>42300</v>
      </c>
      <c r="GG970" s="27" t="str">
        <f t="shared" si="96"/>
        <v>8452</v>
      </c>
      <c r="GH970" t="s">
        <v>964</v>
      </c>
      <c r="GI970" s="85">
        <v>299180.06</v>
      </c>
      <c r="GJ970" s="85">
        <v>28487</v>
      </c>
    </row>
    <row r="971" spans="1:192" x14ac:dyDescent="0.35">
      <c r="A971" s="14" t="s">
        <v>970</v>
      </c>
      <c r="B971" s="2">
        <v>0</v>
      </c>
      <c r="C971" s="2">
        <v>0</v>
      </c>
      <c r="D971" s="2" t="s">
        <v>970</v>
      </c>
      <c r="E971" s="2">
        <v>8460</v>
      </c>
      <c r="F971" s="2">
        <v>15000</v>
      </c>
      <c r="G971" s="2" t="s">
        <v>970</v>
      </c>
      <c r="H971" s="2">
        <v>53790</v>
      </c>
      <c r="I971" s="2">
        <v>30050</v>
      </c>
      <c r="J971" s="2" t="s">
        <v>970</v>
      </c>
      <c r="K971" s="2">
        <v>0</v>
      </c>
      <c r="L971" s="2">
        <v>0</v>
      </c>
      <c r="M971" s="2" t="s">
        <v>970</v>
      </c>
      <c r="N971" s="2">
        <v>37550</v>
      </c>
      <c r="O971" s="2">
        <v>23300</v>
      </c>
      <c r="P971" s="3" t="s">
        <v>970</v>
      </c>
      <c r="Q971" s="3">
        <v>12980</v>
      </c>
      <c r="R971" s="3">
        <v>38490</v>
      </c>
      <c r="S971" s="2" t="s">
        <v>970</v>
      </c>
      <c r="T971" s="2">
        <v>1563480</v>
      </c>
      <c r="U971" s="2">
        <v>268780</v>
      </c>
      <c r="V971" s="2" t="s">
        <v>970</v>
      </c>
      <c r="W971" s="2">
        <v>620</v>
      </c>
      <c r="X971" s="2">
        <v>4446</v>
      </c>
      <c r="Y971" s="2" t="s">
        <v>970</v>
      </c>
      <c r="Z971" s="2">
        <v>246900</v>
      </c>
      <c r="AA971" s="2">
        <v>112460</v>
      </c>
      <c r="AB971" s="2" t="s">
        <v>970</v>
      </c>
      <c r="AC971" s="2">
        <v>173510</v>
      </c>
      <c r="AD971" s="2">
        <v>70150</v>
      </c>
      <c r="AE971" s="2" t="s">
        <v>970</v>
      </c>
      <c r="AF971" s="2">
        <v>17510</v>
      </c>
      <c r="AG971" s="2">
        <v>1694</v>
      </c>
      <c r="AH971" s="2" t="s">
        <v>970</v>
      </c>
      <c r="AI971" s="2">
        <v>445100</v>
      </c>
      <c r="AJ971" s="9">
        <v>126990</v>
      </c>
      <c r="AK971" s="14" t="s">
        <v>970</v>
      </c>
      <c r="AL971" s="2">
        <v>1020</v>
      </c>
      <c r="AM971" s="2">
        <v>2200</v>
      </c>
      <c r="AN971" s="2" t="s">
        <v>970</v>
      </c>
      <c r="AO971" s="2">
        <v>19750</v>
      </c>
      <c r="AP971" s="2">
        <v>20600</v>
      </c>
      <c r="AQ971" s="2" t="s">
        <v>970</v>
      </c>
      <c r="AR971" s="2">
        <v>0</v>
      </c>
      <c r="AS971" s="2">
        <v>0</v>
      </c>
      <c r="AT971" s="2" t="s">
        <v>970</v>
      </c>
      <c r="AU971" s="2">
        <v>947580</v>
      </c>
      <c r="AV971" s="2">
        <v>53090</v>
      </c>
      <c r="AW971" s="2" t="s">
        <v>970</v>
      </c>
      <c r="AX971" s="2">
        <v>75470</v>
      </c>
      <c r="AY971" s="2">
        <v>58280</v>
      </c>
      <c r="AZ971" s="2" t="s">
        <v>970</v>
      </c>
      <c r="BA971" s="2">
        <v>54830</v>
      </c>
      <c r="BB971" s="2">
        <v>82730</v>
      </c>
      <c r="BC971" s="2" t="s">
        <v>970</v>
      </c>
      <c r="BD971" s="2">
        <v>42710</v>
      </c>
      <c r="BE971" s="2">
        <v>33520</v>
      </c>
      <c r="BF971" s="2" t="s">
        <v>970</v>
      </c>
      <c r="BG971" s="2">
        <v>15120</v>
      </c>
      <c r="BH971" s="2">
        <v>19100</v>
      </c>
      <c r="BI971" s="2" t="s">
        <v>970</v>
      </c>
      <c r="BJ971" s="2">
        <v>120140</v>
      </c>
      <c r="BK971" s="2">
        <v>96058.1</v>
      </c>
      <c r="BL971" s="2" t="s">
        <v>970</v>
      </c>
      <c r="BM971" s="2">
        <v>57470</v>
      </c>
      <c r="BN971" s="2">
        <v>3600</v>
      </c>
      <c r="BO971" s="2" t="s">
        <v>970</v>
      </c>
      <c r="BP971" s="2">
        <v>0</v>
      </c>
      <c r="BQ971" s="2">
        <v>0</v>
      </c>
      <c r="BR971" s="2" t="s">
        <v>970</v>
      </c>
      <c r="BS971" s="2">
        <v>128290</v>
      </c>
      <c r="BT971" s="18">
        <v>9040</v>
      </c>
      <c r="BU971" s="14" t="s">
        <v>970</v>
      </c>
      <c r="BV971" s="2">
        <v>454290</v>
      </c>
      <c r="BW971" s="2">
        <v>49973</v>
      </c>
      <c r="BX971" s="2" t="s">
        <v>970</v>
      </c>
      <c r="BY971" s="2">
        <v>0</v>
      </c>
      <c r="BZ971" s="2">
        <v>0</v>
      </c>
      <c r="CA971" s="2" t="s">
        <v>970</v>
      </c>
      <c r="CB971" s="2">
        <v>23870</v>
      </c>
      <c r="CC971" s="2">
        <v>34460</v>
      </c>
      <c r="CD971" s="2" t="s">
        <v>970</v>
      </c>
      <c r="CE971" s="2">
        <v>17650</v>
      </c>
      <c r="CF971" s="2">
        <v>10525</v>
      </c>
      <c r="CG971" s="2" t="s">
        <v>970</v>
      </c>
      <c r="CH971" s="2">
        <v>11160</v>
      </c>
      <c r="CI971" s="2">
        <v>2450</v>
      </c>
      <c r="CJ971" s="2" t="s">
        <v>970</v>
      </c>
      <c r="CK971" s="2">
        <v>26020</v>
      </c>
      <c r="CL971" s="2">
        <v>3150</v>
      </c>
      <c r="CM971" s="2" t="s">
        <v>970</v>
      </c>
      <c r="CN971" s="2">
        <v>1779510</v>
      </c>
      <c r="CO971" s="2">
        <v>137010</v>
      </c>
      <c r="CP971" s="2" t="s">
        <v>970</v>
      </c>
      <c r="CQ971" s="2">
        <v>33530</v>
      </c>
      <c r="CR971" s="2">
        <v>46950</v>
      </c>
      <c r="CS971" s="2" t="s">
        <v>970</v>
      </c>
      <c r="CT971" s="2">
        <v>0</v>
      </c>
      <c r="CU971" s="2">
        <v>0</v>
      </c>
      <c r="CV971" s="2" t="s">
        <v>970</v>
      </c>
      <c r="CW971" s="2">
        <v>375140</v>
      </c>
      <c r="CX971" s="2">
        <v>52280</v>
      </c>
      <c r="CY971" s="2" t="s">
        <v>970</v>
      </c>
      <c r="CZ971" s="2">
        <v>9000</v>
      </c>
      <c r="DA971" s="2">
        <v>20000</v>
      </c>
      <c r="DB971" s="2" t="s">
        <v>970</v>
      </c>
      <c r="DC971" s="2">
        <v>18170</v>
      </c>
      <c r="DD971" s="9">
        <v>10545</v>
      </c>
      <c r="DE971" s="14" t="s">
        <v>970</v>
      </c>
      <c r="DF971" s="2">
        <v>514440</v>
      </c>
      <c r="DG971" s="2">
        <v>145890</v>
      </c>
      <c r="DH971" s="2" t="s">
        <v>970</v>
      </c>
      <c r="DI971" s="2">
        <v>725310</v>
      </c>
      <c r="DJ971" s="2">
        <v>83370</v>
      </c>
      <c r="DK971" s="2" t="s">
        <v>970</v>
      </c>
      <c r="DL971" s="2">
        <v>854530</v>
      </c>
      <c r="DM971" s="2">
        <v>151070</v>
      </c>
      <c r="DN971" s="2" t="s">
        <v>970</v>
      </c>
      <c r="DO971" s="2">
        <v>7060</v>
      </c>
      <c r="DP971" s="2">
        <v>13780</v>
      </c>
      <c r="DQ971" s="2" t="s">
        <v>970</v>
      </c>
      <c r="DR971" s="2">
        <v>6700</v>
      </c>
      <c r="DS971" s="2">
        <v>2315</v>
      </c>
      <c r="DT971" s="2" t="s">
        <v>970</v>
      </c>
      <c r="DU971" s="2">
        <v>61860</v>
      </c>
      <c r="DV971" s="2">
        <v>22348</v>
      </c>
      <c r="DW971" s="2" t="s">
        <v>970</v>
      </c>
      <c r="DX971" s="2">
        <v>95230</v>
      </c>
      <c r="DY971" s="2">
        <v>14929</v>
      </c>
      <c r="DZ971" s="2" t="s">
        <v>970</v>
      </c>
      <c r="EA971" s="2">
        <v>182290</v>
      </c>
      <c r="EB971" s="2">
        <v>47950</v>
      </c>
      <c r="EC971" s="2" t="s">
        <v>970</v>
      </c>
      <c r="ED971" s="2">
        <v>504160</v>
      </c>
      <c r="EE971" s="2">
        <v>68040</v>
      </c>
      <c r="EF971" s="2" t="s">
        <v>970</v>
      </c>
      <c r="EG971" s="2">
        <v>339810</v>
      </c>
      <c r="EH971" s="2">
        <v>57338.720000000001</v>
      </c>
      <c r="EI971" s="2" t="s">
        <v>970</v>
      </c>
      <c r="EJ971" s="2">
        <v>44010</v>
      </c>
      <c r="EK971" s="2">
        <v>80615</v>
      </c>
      <c r="EL971" s="2" t="s">
        <v>970</v>
      </c>
      <c r="EM971" s="2">
        <v>351140</v>
      </c>
      <c r="EN971" s="9">
        <v>225440</v>
      </c>
      <c r="EO971" s="14" t="s">
        <v>970</v>
      </c>
      <c r="EP971" s="2">
        <v>0</v>
      </c>
      <c r="EQ971" s="2">
        <v>0</v>
      </c>
      <c r="ER971" s="2" t="s">
        <v>970</v>
      </c>
      <c r="ES971" s="2">
        <v>13360</v>
      </c>
      <c r="ET971" s="2">
        <v>40852</v>
      </c>
      <c r="EU971" s="2" t="s">
        <v>970</v>
      </c>
      <c r="EV971" s="2">
        <v>40610</v>
      </c>
      <c r="EW971" s="2">
        <v>36639</v>
      </c>
      <c r="EX971" s="2" t="s">
        <v>970</v>
      </c>
      <c r="EY971" s="2">
        <v>21920</v>
      </c>
      <c r="EZ971" s="2">
        <v>45853.5</v>
      </c>
      <c r="FA971" s="2" t="s">
        <v>970</v>
      </c>
      <c r="FB971" s="2">
        <v>202460.45</v>
      </c>
      <c r="FC971" s="2">
        <v>122059</v>
      </c>
      <c r="FD971" s="2" t="s">
        <v>970</v>
      </c>
      <c r="FE971" s="2">
        <v>54650</v>
      </c>
      <c r="FF971" s="2">
        <v>32500</v>
      </c>
      <c r="FG971" s="2" t="s">
        <v>970</v>
      </c>
      <c r="FH971" s="2">
        <v>108362.62</v>
      </c>
      <c r="FI971" s="2">
        <v>128550</v>
      </c>
      <c r="FJ971" s="1" t="s">
        <v>970</v>
      </c>
      <c r="FK971" s="1">
        <v>18300</v>
      </c>
      <c r="FL971" s="1">
        <v>42500</v>
      </c>
      <c r="FM971" s="27" t="str">
        <f t="shared" si="93"/>
        <v>8458</v>
      </c>
      <c r="FN971" t="s">
        <v>970</v>
      </c>
      <c r="FO971" s="85">
        <v>11760</v>
      </c>
      <c r="FP971" s="85">
        <v>20450</v>
      </c>
      <c r="FQ971" s="27" t="str">
        <f t="shared" si="94"/>
        <v>8458</v>
      </c>
      <c r="FR971" t="s">
        <v>970</v>
      </c>
      <c r="FS971" s="85">
        <v>52000</v>
      </c>
      <c r="FT971" s="85">
        <v>46780</v>
      </c>
      <c r="FU971" s="27" t="str">
        <f t="shared" si="92"/>
        <v>8458</v>
      </c>
      <c r="FV971" t="s">
        <v>970</v>
      </c>
      <c r="FW971" s="85">
        <v>39650</v>
      </c>
      <c r="FX971" s="85">
        <v>54582</v>
      </c>
      <c r="FY971" s="27" t="str">
        <f t="shared" si="91"/>
        <v>8458</v>
      </c>
      <c r="FZ971" t="s">
        <v>970</v>
      </c>
      <c r="GA971" s="85">
        <v>22040</v>
      </c>
      <c r="GB971" s="85">
        <v>35200</v>
      </c>
      <c r="GC971" s="27" t="str">
        <f t="shared" si="95"/>
        <v>8454</v>
      </c>
      <c r="GD971" t="s">
        <v>966</v>
      </c>
      <c r="GE971" s="85">
        <v>152640</v>
      </c>
      <c r="GF971" s="85">
        <v>36234.400000000001</v>
      </c>
      <c r="GG971" s="27" t="str">
        <f t="shared" si="96"/>
        <v>8453</v>
      </c>
      <c r="GH971" t="s">
        <v>965</v>
      </c>
      <c r="GI971" s="85">
        <v>108427.06</v>
      </c>
      <c r="GJ971" s="85">
        <v>47657</v>
      </c>
    </row>
    <row r="972" spans="1:192" x14ac:dyDescent="0.35">
      <c r="A972" s="14" t="s">
        <v>971</v>
      </c>
      <c r="B972" s="2">
        <v>6140</v>
      </c>
      <c r="C972" s="2">
        <v>16590.2</v>
      </c>
      <c r="D972" s="2" t="s">
        <v>971</v>
      </c>
      <c r="E972" s="2">
        <v>390</v>
      </c>
      <c r="F972" s="2">
        <v>79</v>
      </c>
      <c r="G972" s="2" t="s">
        <v>971</v>
      </c>
      <c r="H972" s="2">
        <v>11700</v>
      </c>
      <c r="I972" s="2">
        <v>10450</v>
      </c>
      <c r="J972" s="2" t="s">
        <v>971</v>
      </c>
      <c r="K972" s="2">
        <v>41540</v>
      </c>
      <c r="L972" s="2">
        <v>57920</v>
      </c>
      <c r="M972" s="2" t="s">
        <v>971</v>
      </c>
      <c r="N972" s="2">
        <v>24500</v>
      </c>
      <c r="O972" s="2">
        <v>591.5</v>
      </c>
      <c r="P972" s="3" t="s">
        <v>971</v>
      </c>
      <c r="Q972" s="3">
        <v>63550</v>
      </c>
      <c r="R972" s="3">
        <v>66130</v>
      </c>
      <c r="S972" s="2" t="s">
        <v>971</v>
      </c>
      <c r="T972" s="2">
        <v>59420</v>
      </c>
      <c r="U972" s="2">
        <v>18458</v>
      </c>
      <c r="V972" s="2" t="s">
        <v>971</v>
      </c>
      <c r="W972" s="2">
        <v>4210</v>
      </c>
      <c r="X972" s="2">
        <v>45</v>
      </c>
      <c r="Y972" s="2" t="s">
        <v>971</v>
      </c>
      <c r="Z972" s="2">
        <v>58210</v>
      </c>
      <c r="AA972" s="2">
        <v>44921</v>
      </c>
      <c r="AB972" s="2" t="s">
        <v>971</v>
      </c>
      <c r="AC972" s="2">
        <v>13610</v>
      </c>
      <c r="AD972" s="2">
        <v>9285</v>
      </c>
      <c r="AE972" s="2" t="s">
        <v>971</v>
      </c>
      <c r="AF972" s="2">
        <v>0</v>
      </c>
      <c r="AG972" s="2">
        <v>0</v>
      </c>
      <c r="AH972" s="2" t="s">
        <v>971</v>
      </c>
      <c r="AI972" s="2">
        <v>3770</v>
      </c>
      <c r="AJ972" s="9">
        <v>302</v>
      </c>
      <c r="AK972" s="14" t="s">
        <v>971</v>
      </c>
      <c r="AL972" s="2">
        <v>7620</v>
      </c>
      <c r="AM972" s="2">
        <v>14550</v>
      </c>
      <c r="AN972" s="2" t="s">
        <v>971</v>
      </c>
      <c r="AO972" s="2">
        <v>2161</v>
      </c>
      <c r="AP972" s="2">
        <v>191.21</v>
      </c>
      <c r="AQ972" s="2" t="s">
        <v>971</v>
      </c>
      <c r="AR972" s="2">
        <v>21070</v>
      </c>
      <c r="AS972" s="2">
        <v>21549</v>
      </c>
      <c r="AT972" s="2" t="s">
        <v>971</v>
      </c>
      <c r="AU972" s="2">
        <v>75020</v>
      </c>
      <c r="AV972" s="2">
        <v>17975</v>
      </c>
      <c r="AW972" s="2" t="s">
        <v>971</v>
      </c>
      <c r="AX972" s="2">
        <v>1046390</v>
      </c>
      <c r="AY972" s="2">
        <v>105280</v>
      </c>
      <c r="AZ972" s="2" t="s">
        <v>971</v>
      </c>
      <c r="BA972" s="2">
        <v>50150</v>
      </c>
      <c r="BB972" s="2">
        <v>66623</v>
      </c>
      <c r="BC972" s="2" t="s">
        <v>971</v>
      </c>
      <c r="BD972" s="2">
        <v>2000</v>
      </c>
      <c r="BE972" s="2">
        <v>4640</v>
      </c>
      <c r="BF972" s="2" t="s">
        <v>971</v>
      </c>
      <c r="BG972" s="2">
        <v>360740</v>
      </c>
      <c r="BH972" s="2">
        <v>24221</v>
      </c>
      <c r="BI972" s="2" t="s">
        <v>971</v>
      </c>
      <c r="BJ972" s="2">
        <v>1920</v>
      </c>
      <c r="BK972" s="2">
        <v>858</v>
      </c>
      <c r="BL972" s="2" t="s">
        <v>971</v>
      </c>
      <c r="BM972" s="2">
        <v>15310</v>
      </c>
      <c r="BN972" s="2">
        <v>15842</v>
      </c>
      <c r="BO972" s="2" t="s">
        <v>971</v>
      </c>
      <c r="BP972" s="2">
        <v>3180</v>
      </c>
      <c r="BQ972" s="2">
        <v>540</v>
      </c>
      <c r="BR972" s="2" t="s">
        <v>971</v>
      </c>
      <c r="BS972" s="2">
        <v>15690</v>
      </c>
      <c r="BT972" s="18">
        <v>7086</v>
      </c>
      <c r="BU972" s="14" t="s">
        <v>971</v>
      </c>
      <c r="BV972" s="2">
        <v>5810</v>
      </c>
      <c r="BW972" s="2">
        <v>6985</v>
      </c>
      <c r="BX972" s="2" t="s">
        <v>971</v>
      </c>
      <c r="BY972" s="2">
        <v>900</v>
      </c>
      <c r="BZ972" s="2">
        <v>2700</v>
      </c>
      <c r="CA972" s="2" t="s">
        <v>971</v>
      </c>
      <c r="CB972" s="2">
        <v>80</v>
      </c>
      <c r="CC972" s="2">
        <v>524</v>
      </c>
      <c r="CD972" s="2" t="s">
        <v>971</v>
      </c>
      <c r="CE972" s="2">
        <v>51460</v>
      </c>
      <c r="CF972" s="2">
        <v>33650</v>
      </c>
      <c r="CG972" s="2" t="s">
        <v>971</v>
      </c>
      <c r="CH972" s="2">
        <v>17000</v>
      </c>
      <c r="CI972" s="2">
        <v>24910</v>
      </c>
      <c r="CJ972" s="2" t="s">
        <v>971</v>
      </c>
      <c r="CK972" s="2">
        <v>17010</v>
      </c>
      <c r="CL972" s="2">
        <v>5230</v>
      </c>
      <c r="CM972" s="2" t="s">
        <v>971</v>
      </c>
      <c r="CN972" s="2">
        <v>2270</v>
      </c>
      <c r="CO972" s="2">
        <v>5325</v>
      </c>
      <c r="CP972" s="2" t="s">
        <v>971</v>
      </c>
      <c r="CQ972" s="2">
        <v>33810</v>
      </c>
      <c r="CR972" s="2">
        <v>11692</v>
      </c>
      <c r="CS972" s="2" t="s">
        <v>971</v>
      </c>
      <c r="CT972" s="2">
        <v>31830</v>
      </c>
      <c r="CU972" s="2">
        <v>18098</v>
      </c>
      <c r="CV972" s="2" t="s">
        <v>971</v>
      </c>
      <c r="CW972" s="2">
        <v>83480</v>
      </c>
      <c r="CX972" s="2">
        <v>18046</v>
      </c>
      <c r="CY972" s="2" t="s">
        <v>971</v>
      </c>
      <c r="CZ972" s="2">
        <v>29770</v>
      </c>
      <c r="DA972" s="2">
        <v>21569.55</v>
      </c>
      <c r="DB972" s="2" t="s">
        <v>971</v>
      </c>
      <c r="DC972" s="2">
        <v>1100</v>
      </c>
      <c r="DD972" s="9">
        <v>1304</v>
      </c>
      <c r="DE972" s="14" t="s">
        <v>971</v>
      </c>
      <c r="DF972" s="2">
        <v>168450</v>
      </c>
      <c r="DG972" s="2">
        <v>31754</v>
      </c>
      <c r="DH972" s="2" t="s">
        <v>971</v>
      </c>
      <c r="DI972" s="2">
        <v>12400</v>
      </c>
      <c r="DJ972" s="2">
        <v>19000</v>
      </c>
      <c r="DK972" s="2" t="s">
        <v>971</v>
      </c>
      <c r="DL972" s="2">
        <v>33980</v>
      </c>
      <c r="DM972" s="2">
        <v>16890</v>
      </c>
      <c r="DN972" s="2" t="s">
        <v>971</v>
      </c>
      <c r="DO972" s="2">
        <v>27220</v>
      </c>
      <c r="DP972" s="2">
        <v>10078</v>
      </c>
      <c r="DQ972" s="2" t="s">
        <v>971</v>
      </c>
      <c r="DR972" s="2">
        <v>9700</v>
      </c>
      <c r="DS972" s="2">
        <v>7820</v>
      </c>
      <c r="DT972" s="2" t="s">
        <v>971</v>
      </c>
      <c r="DU972" s="2">
        <v>24530</v>
      </c>
      <c r="DV972" s="2">
        <v>8121.4</v>
      </c>
      <c r="DW972" s="2" t="s">
        <v>971</v>
      </c>
      <c r="DX972" s="2">
        <v>8700</v>
      </c>
      <c r="DY972" s="2">
        <v>18874</v>
      </c>
      <c r="DZ972" s="2" t="s">
        <v>971</v>
      </c>
      <c r="EA972" s="2">
        <v>13890</v>
      </c>
      <c r="EB972" s="2">
        <v>7380</v>
      </c>
      <c r="EC972" s="2" t="s">
        <v>971</v>
      </c>
      <c r="ED972" s="2">
        <v>105400</v>
      </c>
      <c r="EE972" s="2">
        <v>38031.949999999997</v>
      </c>
      <c r="EF972" s="2" t="s">
        <v>971</v>
      </c>
      <c r="EG972" s="2">
        <v>7570</v>
      </c>
      <c r="EH972" s="2">
        <v>5535.34</v>
      </c>
      <c r="EI972" s="2" t="s">
        <v>971</v>
      </c>
      <c r="EJ972" s="2">
        <v>13050</v>
      </c>
      <c r="EK972" s="2">
        <v>27759</v>
      </c>
      <c r="EL972" s="2" t="s">
        <v>971</v>
      </c>
      <c r="EM972" s="2">
        <v>22770</v>
      </c>
      <c r="EN972" s="9">
        <v>13688.67</v>
      </c>
      <c r="EO972" s="14" t="s">
        <v>971</v>
      </c>
      <c r="EP972" s="2">
        <v>5200</v>
      </c>
      <c r="EQ972" s="2">
        <v>3100</v>
      </c>
      <c r="ER972" s="2" t="s">
        <v>971</v>
      </c>
      <c r="ES972" s="2">
        <v>25260</v>
      </c>
      <c r="ET972" s="2">
        <v>8519</v>
      </c>
      <c r="EU972" s="2" t="s">
        <v>971</v>
      </c>
      <c r="EV972" s="2">
        <v>355900</v>
      </c>
      <c r="EW972" s="2">
        <v>52723</v>
      </c>
      <c r="EX972" s="2" t="s">
        <v>971</v>
      </c>
      <c r="EY972" s="2">
        <v>108780</v>
      </c>
      <c r="EZ972" s="2">
        <v>44676.2</v>
      </c>
      <c r="FA972" s="2" t="s">
        <v>971</v>
      </c>
      <c r="FB972" s="2">
        <v>44530</v>
      </c>
      <c r="FC972" s="2">
        <v>11820</v>
      </c>
      <c r="FD972" s="2" t="s">
        <v>971</v>
      </c>
      <c r="FE972" s="2">
        <v>26830</v>
      </c>
      <c r="FF972" s="2">
        <v>40478.5</v>
      </c>
      <c r="FG972" s="2" t="s">
        <v>971</v>
      </c>
      <c r="FH972" s="2">
        <v>6350</v>
      </c>
      <c r="FI972" s="2">
        <v>14750</v>
      </c>
      <c r="FJ972" s="1" t="s">
        <v>971</v>
      </c>
      <c r="FK972" s="1">
        <v>8680</v>
      </c>
      <c r="FL972" s="1">
        <v>13300</v>
      </c>
      <c r="FM972" s="27" t="str">
        <f t="shared" si="93"/>
        <v>8459</v>
      </c>
      <c r="FN972" t="s">
        <v>971</v>
      </c>
      <c r="FO972" s="85">
        <v>568830</v>
      </c>
      <c r="FP972" s="85">
        <v>60056.95</v>
      </c>
      <c r="FQ972" s="27" t="str">
        <f t="shared" si="94"/>
        <v>8459</v>
      </c>
      <c r="FR972" t="s">
        <v>971</v>
      </c>
      <c r="FS972" s="85">
        <v>37860</v>
      </c>
      <c r="FT972" s="85">
        <v>41054</v>
      </c>
      <c r="FU972" s="27" t="str">
        <f t="shared" si="92"/>
        <v>8459</v>
      </c>
      <c r="FV972" t="s">
        <v>971</v>
      </c>
      <c r="FW972" s="85">
        <v>115750</v>
      </c>
      <c r="FX972" s="85">
        <v>40607.5</v>
      </c>
      <c r="FY972" s="27" t="str">
        <f t="shared" si="91"/>
        <v>8459</v>
      </c>
      <c r="FZ972" t="s">
        <v>971</v>
      </c>
      <c r="GA972" s="85">
        <v>38420</v>
      </c>
      <c r="GB972" s="85">
        <v>37920</v>
      </c>
      <c r="GC972" s="27" t="str">
        <f t="shared" si="95"/>
        <v>8455</v>
      </c>
      <c r="GD972" t="s">
        <v>967</v>
      </c>
      <c r="GE972" s="85">
        <v>5535810</v>
      </c>
      <c r="GF972" s="85">
        <v>1900316.59</v>
      </c>
      <c r="GG972" s="27" t="str">
        <f t="shared" si="96"/>
        <v>8454</v>
      </c>
      <c r="GH972" t="s">
        <v>966</v>
      </c>
      <c r="GI972" s="85">
        <v>115480</v>
      </c>
      <c r="GJ972" s="85">
        <v>45004</v>
      </c>
    </row>
    <row r="973" spans="1:192" x14ac:dyDescent="0.35">
      <c r="A973" s="14" t="s">
        <v>972</v>
      </c>
      <c r="B973" s="2">
        <v>0</v>
      </c>
      <c r="C973" s="2">
        <v>0</v>
      </c>
      <c r="D973" s="2" t="s">
        <v>972</v>
      </c>
      <c r="E973" s="2">
        <v>2210</v>
      </c>
      <c r="F973" s="2">
        <v>2937.8</v>
      </c>
      <c r="G973" s="2" t="s">
        <v>972</v>
      </c>
      <c r="H973" s="2">
        <v>9670</v>
      </c>
      <c r="I973" s="2">
        <v>10211.290000000001</v>
      </c>
      <c r="J973" s="2" t="s">
        <v>972</v>
      </c>
      <c r="K973" s="2">
        <v>8700</v>
      </c>
      <c r="L973" s="2">
        <v>6301</v>
      </c>
      <c r="M973" s="2" t="s">
        <v>972</v>
      </c>
      <c r="N973" s="2">
        <v>13720</v>
      </c>
      <c r="O973" s="2">
        <v>5928.01</v>
      </c>
      <c r="P973" s="3" t="s">
        <v>972</v>
      </c>
      <c r="Q973" s="3">
        <v>7070</v>
      </c>
      <c r="R973" s="3">
        <v>2267.86</v>
      </c>
      <c r="S973" s="2" t="s">
        <v>972</v>
      </c>
      <c r="T973" s="2">
        <v>90490</v>
      </c>
      <c r="U973" s="2">
        <v>5543.5</v>
      </c>
      <c r="V973" s="2" t="s">
        <v>972</v>
      </c>
      <c r="W973" s="2">
        <v>4330</v>
      </c>
      <c r="X973" s="2">
        <v>504.6</v>
      </c>
      <c r="Y973" s="2" t="s">
        <v>972</v>
      </c>
      <c r="Z973" s="2">
        <v>37560</v>
      </c>
      <c r="AA973" s="2">
        <v>7365</v>
      </c>
      <c r="AB973" s="2" t="s">
        <v>972</v>
      </c>
      <c r="AC973" s="2">
        <v>6240</v>
      </c>
      <c r="AD973" s="2">
        <v>723.29</v>
      </c>
      <c r="AE973" s="2" t="s">
        <v>972</v>
      </c>
      <c r="AF973" s="2">
        <v>129010</v>
      </c>
      <c r="AG973" s="2">
        <v>14337.93</v>
      </c>
      <c r="AH973" s="2" t="s">
        <v>972</v>
      </c>
      <c r="AI973" s="2">
        <v>41150</v>
      </c>
      <c r="AJ973" s="9">
        <v>3216</v>
      </c>
      <c r="AK973" s="14" t="s">
        <v>972</v>
      </c>
      <c r="AL973" s="2">
        <v>89920</v>
      </c>
      <c r="AM973" s="2">
        <v>16455.75</v>
      </c>
      <c r="AN973" s="2" t="s">
        <v>972</v>
      </c>
      <c r="AO973" s="2">
        <v>59673.2</v>
      </c>
      <c r="AP973" s="2">
        <v>38005.370000000003</v>
      </c>
      <c r="AQ973" s="2" t="s">
        <v>972</v>
      </c>
      <c r="AR973" s="2">
        <v>66040</v>
      </c>
      <c r="AS973" s="2">
        <v>35580.69</v>
      </c>
      <c r="AT973" s="2" t="s">
        <v>972</v>
      </c>
      <c r="AU973" s="2">
        <v>107150</v>
      </c>
      <c r="AV973" s="2">
        <v>18203</v>
      </c>
      <c r="AW973" s="2" t="s">
        <v>972</v>
      </c>
      <c r="AX973" s="2">
        <v>4390</v>
      </c>
      <c r="AY973" s="2">
        <v>15500</v>
      </c>
      <c r="AZ973" s="2" t="s">
        <v>972</v>
      </c>
      <c r="BA973" s="2">
        <v>239340</v>
      </c>
      <c r="BB973" s="2">
        <v>41279.58</v>
      </c>
      <c r="BC973" s="2" t="s">
        <v>972</v>
      </c>
      <c r="BD973" s="2">
        <v>8550</v>
      </c>
      <c r="BE973" s="2">
        <v>20441.14</v>
      </c>
      <c r="BF973" s="2" t="s">
        <v>972</v>
      </c>
      <c r="BG973" s="2">
        <v>69560</v>
      </c>
      <c r="BH973" s="2">
        <v>25236.92</v>
      </c>
      <c r="BI973" s="2" t="s">
        <v>972</v>
      </c>
      <c r="BJ973" s="2">
        <v>1620</v>
      </c>
      <c r="BK973" s="2">
        <v>200.87</v>
      </c>
      <c r="BL973" s="2" t="s">
        <v>972</v>
      </c>
      <c r="BM973" s="2">
        <v>42950</v>
      </c>
      <c r="BN973" s="2">
        <v>17108.79</v>
      </c>
      <c r="BO973" s="2" t="s">
        <v>972</v>
      </c>
      <c r="BP973" s="2">
        <v>52000</v>
      </c>
      <c r="BQ973" s="2">
        <v>11310.83</v>
      </c>
      <c r="BR973" s="2" t="s">
        <v>972</v>
      </c>
      <c r="BS973" s="2">
        <v>27170</v>
      </c>
      <c r="BT973" s="18">
        <v>1251</v>
      </c>
      <c r="BU973" s="14" t="s">
        <v>972</v>
      </c>
      <c r="BV973" s="2">
        <v>12010</v>
      </c>
      <c r="BW973" s="2">
        <v>741.9</v>
      </c>
      <c r="BX973" s="2" t="s">
        <v>972</v>
      </c>
      <c r="BY973" s="2">
        <v>5860</v>
      </c>
      <c r="BZ973" s="2">
        <v>11455.58</v>
      </c>
      <c r="CA973" s="2" t="s">
        <v>972</v>
      </c>
      <c r="CB973" s="2">
        <v>39740</v>
      </c>
      <c r="CC973" s="2">
        <v>51643.39</v>
      </c>
      <c r="CD973" s="2" t="s">
        <v>972</v>
      </c>
      <c r="CE973" s="2">
        <v>47250</v>
      </c>
      <c r="CF973" s="2">
        <v>23193.49</v>
      </c>
      <c r="CG973" s="2" t="s">
        <v>972</v>
      </c>
      <c r="CH973" s="2">
        <v>22500</v>
      </c>
      <c r="CI973" s="2">
        <v>2594.98</v>
      </c>
      <c r="CJ973" s="2" t="s">
        <v>972</v>
      </c>
      <c r="CK973" s="2">
        <v>16240</v>
      </c>
      <c r="CL973" s="2">
        <v>8316.2800000000007</v>
      </c>
      <c r="CM973" s="2" t="s">
        <v>972</v>
      </c>
      <c r="CN973" s="2">
        <v>40635.64</v>
      </c>
      <c r="CO973" s="2">
        <v>10687.26</v>
      </c>
      <c r="CP973" s="2" t="s">
        <v>972</v>
      </c>
      <c r="CQ973" s="2">
        <v>22340</v>
      </c>
      <c r="CR973" s="2">
        <v>1852.7</v>
      </c>
      <c r="CS973" s="2" t="s">
        <v>972</v>
      </c>
      <c r="CT973" s="2">
        <v>68570</v>
      </c>
      <c r="CU973" s="2">
        <v>8762.1</v>
      </c>
      <c r="CV973" s="2" t="s">
        <v>972</v>
      </c>
      <c r="CW973" s="2">
        <v>100420</v>
      </c>
      <c r="CX973" s="2">
        <v>45980.84</v>
      </c>
      <c r="CY973" s="2" t="s">
        <v>972</v>
      </c>
      <c r="CZ973" s="2">
        <v>18970</v>
      </c>
      <c r="DA973" s="2">
        <v>9194.85</v>
      </c>
      <c r="DB973" s="2" t="s">
        <v>972</v>
      </c>
      <c r="DC973" s="2">
        <v>11030</v>
      </c>
      <c r="DD973" s="9">
        <v>5946.84</v>
      </c>
      <c r="DE973" s="14" t="s">
        <v>972</v>
      </c>
      <c r="DF973" s="2">
        <v>4770</v>
      </c>
      <c r="DG973" s="2">
        <v>546.98</v>
      </c>
      <c r="DH973" s="2" t="s">
        <v>972</v>
      </c>
      <c r="DI973" s="2">
        <v>108280</v>
      </c>
      <c r="DJ973" s="2">
        <v>5961.4</v>
      </c>
      <c r="DK973" s="2" t="s">
        <v>972</v>
      </c>
      <c r="DL973" s="2">
        <v>8820</v>
      </c>
      <c r="DM973" s="2">
        <v>15208.63</v>
      </c>
      <c r="DN973" s="2" t="s">
        <v>972</v>
      </c>
      <c r="DO973" s="2">
        <v>23740</v>
      </c>
      <c r="DP973" s="2">
        <v>20783.53</v>
      </c>
      <c r="DQ973" s="2" t="s">
        <v>972</v>
      </c>
      <c r="DR973" s="2">
        <v>48850</v>
      </c>
      <c r="DS973" s="2">
        <v>24253.8</v>
      </c>
      <c r="DT973" s="2" t="s">
        <v>972</v>
      </c>
      <c r="DU973" s="2">
        <v>20540</v>
      </c>
      <c r="DV973" s="2">
        <v>41916.5</v>
      </c>
      <c r="DW973" s="2" t="s">
        <v>972</v>
      </c>
      <c r="DX973" s="2">
        <v>35540</v>
      </c>
      <c r="DY973" s="2">
        <v>16083.7</v>
      </c>
      <c r="DZ973" s="2" t="s">
        <v>972</v>
      </c>
      <c r="EA973" s="2">
        <v>24710</v>
      </c>
      <c r="EB973" s="2">
        <v>46456.56</v>
      </c>
      <c r="EC973" s="2" t="s">
        <v>972</v>
      </c>
      <c r="ED973" s="2">
        <v>140660</v>
      </c>
      <c r="EE973" s="2">
        <v>72727.42</v>
      </c>
      <c r="EF973" s="2" t="s">
        <v>972</v>
      </c>
      <c r="EG973" s="2">
        <v>91570</v>
      </c>
      <c r="EH973" s="2">
        <v>50263</v>
      </c>
      <c r="EI973" s="2" t="s">
        <v>972</v>
      </c>
      <c r="EJ973" s="2">
        <v>74800</v>
      </c>
      <c r="EK973" s="2">
        <v>28755.22</v>
      </c>
      <c r="EL973" s="2" t="s">
        <v>972</v>
      </c>
      <c r="EM973" s="2">
        <v>89100</v>
      </c>
      <c r="EN973" s="9">
        <v>99671.07</v>
      </c>
      <c r="EO973" s="14" t="s">
        <v>972</v>
      </c>
      <c r="EP973" s="2">
        <v>880</v>
      </c>
      <c r="EQ973" s="2">
        <v>361.07</v>
      </c>
      <c r="ER973" s="2" t="s">
        <v>972</v>
      </c>
      <c r="ES973" s="2">
        <v>105810</v>
      </c>
      <c r="ET973" s="2">
        <v>74988.73</v>
      </c>
      <c r="EU973" s="2" t="s">
        <v>972</v>
      </c>
      <c r="EV973" s="2">
        <v>36150</v>
      </c>
      <c r="EW973" s="2">
        <v>5487.91</v>
      </c>
      <c r="EX973" s="2" t="s">
        <v>972</v>
      </c>
      <c r="EY973" s="2">
        <v>20060</v>
      </c>
      <c r="EZ973" s="2">
        <v>45038.7</v>
      </c>
      <c r="FA973" s="2" t="s">
        <v>972</v>
      </c>
      <c r="FB973" s="2">
        <v>11460</v>
      </c>
      <c r="FC973" s="2">
        <v>27139.83</v>
      </c>
      <c r="FD973" s="2" t="s">
        <v>972</v>
      </c>
      <c r="FE973" s="2">
        <v>35780</v>
      </c>
      <c r="FF973" s="2">
        <v>10350.06</v>
      </c>
      <c r="FG973" s="2" t="s">
        <v>972</v>
      </c>
      <c r="FH973" s="2">
        <v>11020</v>
      </c>
      <c r="FI973" s="2">
        <v>3520.99</v>
      </c>
      <c r="FJ973" s="1" t="s">
        <v>972</v>
      </c>
      <c r="FK973" s="1">
        <v>48330</v>
      </c>
      <c r="FL973" s="1">
        <v>12104.27</v>
      </c>
      <c r="FM973" s="27" t="str">
        <f t="shared" si="93"/>
        <v>8460</v>
      </c>
      <c r="FN973" t="s">
        <v>972</v>
      </c>
      <c r="FO973" s="85">
        <v>88540</v>
      </c>
      <c r="FP973" s="85">
        <v>36328.94</v>
      </c>
      <c r="FQ973" s="27" t="str">
        <f t="shared" si="94"/>
        <v>8460</v>
      </c>
      <c r="FR973" t="s">
        <v>972</v>
      </c>
      <c r="FS973" s="85">
        <v>8790</v>
      </c>
      <c r="FT973" s="85">
        <v>5354.45</v>
      </c>
      <c r="FU973" s="27" t="str">
        <f t="shared" si="92"/>
        <v>8460</v>
      </c>
      <c r="FV973" t="s">
        <v>972</v>
      </c>
      <c r="FW973" s="85">
        <v>109970</v>
      </c>
      <c r="FX973" s="85">
        <v>97830.56</v>
      </c>
      <c r="FY973" s="27" t="str">
        <f t="shared" si="91"/>
        <v>8460</v>
      </c>
      <c r="FZ973" t="s">
        <v>972</v>
      </c>
      <c r="GA973" s="85">
        <v>54207.96</v>
      </c>
      <c r="GB973" s="85">
        <v>25868.85</v>
      </c>
      <c r="GC973" s="27" t="str">
        <f t="shared" si="95"/>
        <v>8456</v>
      </c>
      <c r="GD973" t="s">
        <v>968</v>
      </c>
      <c r="GE973" s="85">
        <v>87570</v>
      </c>
      <c r="GF973" s="85">
        <v>9540</v>
      </c>
      <c r="GG973" s="27" t="str">
        <f t="shared" si="96"/>
        <v>8455</v>
      </c>
      <c r="GH973" t="s">
        <v>967</v>
      </c>
      <c r="GI973" s="85">
        <v>5622910</v>
      </c>
      <c r="GJ973" s="85">
        <v>2131164.9</v>
      </c>
    </row>
    <row r="974" spans="1:192" x14ac:dyDescent="0.35">
      <c r="A974" s="14" t="s">
        <v>973</v>
      </c>
      <c r="B974" s="2">
        <v>7030</v>
      </c>
      <c r="C974" s="2">
        <v>11277.88</v>
      </c>
      <c r="D974" s="2" t="s">
        <v>973</v>
      </c>
      <c r="E974" s="2">
        <v>21500</v>
      </c>
      <c r="F974" s="2">
        <v>4500</v>
      </c>
      <c r="G974" s="2" t="s">
        <v>973</v>
      </c>
      <c r="H974" s="2">
        <v>42570</v>
      </c>
      <c r="I974" s="2">
        <v>9540</v>
      </c>
      <c r="J974" s="2" t="s">
        <v>973</v>
      </c>
      <c r="K974" s="2">
        <v>78941.2</v>
      </c>
      <c r="L974" s="2">
        <v>10433</v>
      </c>
      <c r="M974" s="2" t="s">
        <v>973</v>
      </c>
      <c r="N974" s="2">
        <v>18920</v>
      </c>
      <c r="O974" s="2">
        <v>4038.32</v>
      </c>
      <c r="P974" s="3" t="s">
        <v>973</v>
      </c>
      <c r="Q974" s="3">
        <v>31570</v>
      </c>
      <c r="R974" s="3">
        <v>23204.7</v>
      </c>
      <c r="S974" s="2" t="s">
        <v>973</v>
      </c>
      <c r="T974" s="2">
        <v>26560</v>
      </c>
      <c r="U974" s="2">
        <v>9500</v>
      </c>
      <c r="V974" s="2" t="s">
        <v>973</v>
      </c>
      <c r="W974" s="2">
        <v>2140</v>
      </c>
      <c r="X974" s="2">
        <v>256.82</v>
      </c>
      <c r="Y974" s="2" t="s">
        <v>973</v>
      </c>
      <c r="Z974" s="2">
        <v>30770</v>
      </c>
      <c r="AA974" s="2">
        <v>20887</v>
      </c>
      <c r="AB974" s="2" t="s">
        <v>973</v>
      </c>
      <c r="AC974" s="2">
        <v>52370</v>
      </c>
      <c r="AD974" s="2">
        <v>12156.82</v>
      </c>
      <c r="AE974" s="2" t="s">
        <v>973</v>
      </c>
      <c r="AF974" s="2">
        <v>18170</v>
      </c>
      <c r="AG974" s="2">
        <v>3613.64</v>
      </c>
      <c r="AH974" s="2" t="s">
        <v>973</v>
      </c>
      <c r="AI974" s="2">
        <v>19980</v>
      </c>
      <c r="AJ974" s="9">
        <v>4849.88</v>
      </c>
      <c r="AK974" s="14" t="s">
        <v>973</v>
      </c>
      <c r="AL974" s="2">
        <v>26570</v>
      </c>
      <c r="AM974" s="2">
        <v>11273.88</v>
      </c>
      <c r="AN974" s="2" t="s">
        <v>973</v>
      </c>
      <c r="AO974" s="2">
        <v>70080</v>
      </c>
      <c r="AP974" s="2">
        <v>54313.64</v>
      </c>
      <c r="AQ974" s="2" t="s">
        <v>973</v>
      </c>
      <c r="AR974" s="2">
        <v>23810</v>
      </c>
      <c r="AS974" s="2">
        <v>11950.82</v>
      </c>
      <c r="AT974" s="2" t="s">
        <v>973</v>
      </c>
      <c r="AU974" s="2">
        <v>61700</v>
      </c>
      <c r="AV974" s="2">
        <v>7454.82</v>
      </c>
      <c r="AW974" s="2" t="s">
        <v>973</v>
      </c>
      <c r="AX974" s="2">
        <v>16390</v>
      </c>
      <c r="AY974" s="2">
        <v>25604.7</v>
      </c>
      <c r="AZ974" s="2" t="s">
        <v>973</v>
      </c>
      <c r="BA974" s="2">
        <v>79810</v>
      </c>
      <c r="BB974" s="2">
        <v>10349</v>
      </c>
      <c r="BC974" s="2" t="s">
        <v>973</v>
      </c>
      <c r="BD974" s="2">
        <v>56850</v>
      </c>
      <c r="BE974" s="2">
        <v>24212.880000000001</v>
      </c>
      <c r="BF974" s="2" t="s">
        <v>973</v>
      </c>
      <c r="BG974" s="2">
        <v>30370</v>
      </c>
      <c r="BH974" s="2">
        <v>14730</v>
      </c>
      <c r="BI974" s="2" t="s">
        <v>973</v>
      </c>
      <c r="BJ974" s="2">
        <v>26700</v>
      </c>
      <c r="BK974" s="2">
        <v>8344.7000000000007</v>
      </c>
      <c r="BL974" s="2" t="s">
        <v>973</v>
      </c>
      <c r="BM974" s="2">
        <v>31830</v>
      </c>
      <c r="BN974" s="2">
        <v>6656.82</v>
      </c>
      <c r="BO974" s="2" t="s">
        <v>973</v>
      </c>
      <c r="BP974" s="2">
        <v>22390</v>
      </c>
      <c r="BQ974" s="2">
        <v>4374.16</v>
      </c>
      <c r="BR974" s="2" t="s">
        <v>973</v>
      </c>
      <c r="BS974" s="2">
        <v>55490</v>
      </c>
      <c r="BT974" s="18">
        <v>20405.62</v>
      </c>
      <c r="BU974" s="14" t="s">
        <v>973</v>
      </c>
      <c r="BV974" s="2">
        <v>32200</v>
      </c>
      <c r="BW974" s="2">
        <v>5137.7</v>
      </c>
      <c r="BX974" s="2" t="s">
        <v>973</v>
      </c>
      <c r="BY974" s="2">
        <v>55320</v>
      </c>
      <c r="BZ974" s="2">
        <v>11315.4</v>
      </c>
      <c r="CA974" s="2" t="s">
        <v>973</v>
      </c>
      <c r="CB974" s="2">
        <v>27400</v>
      </c>
      <c r="CC974" s="2">
        <v>2398.16</v>
      </c>
      <c r="CD974" s="2" t="s">
        <v>973</v>
      </c>
      <c r="CE974" s="2">
        <v>3420</v>
      </c>
      <c r="CF974" s="2">
        <v>21037.08</v>
      </c>
      <c r="CG974" s="2" t="s">
        <v>973</v>
      </c>
      <c r="CH974" s="2">
        <v>50540</v>
      </c>
      <c r="CI974" s="2">
        <v>16663.62</v>
      </c>
      <c r="CJ974" s="2" t="s">
        <v>973</v>
      </c>
      <c r="CK974" s="2">
        <v>22610</v>
      </c>
      <c r="CL974" s="2">
        <v>8350</v>
      </c>
      <c r="CM974" s="2" t="s">
        <v>973</v>
      </c>
      <c r="CN974" s="2">
        <v>81390</v>
      </c>
      <c r="CO974" s="2">
        <v>13666.96</v>
      </c>
      <c r="CP974" s="2" t="s">
        <v>973</v>
      </c>
      <c r="CQ974" s="2">
        <v>6180</v>
      </c>
      <c r="CR974" s="2">
        <v>852</v>
      </c>
      <c r="CS974" s="2" t="s">
        <v>973</v>
      </c>
      <c r="CT974" s="2">
        <v>33450</v>
      </c>
      <c r="CU974" s="2">
        <v>4920.62</v>
      </c>
      <c r="CV974" s="2" t="s">
        <v>973</v>
      </c>
      <c r="CW974" s="2">
        <v>62820</v>
      </c>
      <c r="CX974" s="2">
        <v>4558.16</v>
      </c>
      <c r="CY974" s="2" t="s">
        <v>973</v>
      </c>
      <c r="CZ974" s="2">
        <v>31070</v>
      </c>
      <c r="DA974" s="2">
        <v>6300.28</v>
      </c>
      <c r="DB974" s="2" t="s">
        <v>973</v>
      </c>
      <c r="DC974" s="2">
        <v>36420</v>
      </c>
      <c r="DD974" s="9">
        <v>5272.62</v>
      </c>
      <c r="DE974" s="14" t="s">
        <v>973</v>
      </c>
      <c r="DF974" s="2">
        <v>42600</v>
      </c>
      <c r="DG974" s="2">
        <v>16877.400000000001</v>
      </c>
      <c r="DH974" s="2" t="s">
        <v>973</v>
      </c>
      <c r="DI974" s="2">
        <v>6510</v>
      </c>
      <c r="DJ974" s="2">
        <v>1297</v>
      </c>
      <c r="DK974" s="2" t="s">
        <v>973</v>
      </c>
      <c r="DL974" s="2">
        <v>19470</v>
      </c>
      <c r="DM974" s="2">
        <v>2194.12</v>
      </c>
      <c r="DN974" s="2" t="s">
        <v>973</v>
      </c>
      <c r="DO974" s="2">
        <v>18000</v>
      </c>
      <c r="DP974" s="2">
        <v>3300</v>
      </c>
      <c r="DQ974" s="2" t="s">
        <v>973</v>
      </c>
      <c r="DR974" s="2">
        <v>7860</v>
      </c>
      <c r="DS974" s="2">
        <v>1673.9</v>
      </c>
      <c r="DT974" s="2" t="s">
        <v>973</v>
      </c>
      <c r="DU974" s="2">
        <v>9920</v>
      </c>
      <c r="DV974" s="2">
        <v>23103.9</v>
      </c>
      <c r="DW974" s="2" t="s">
        <v>973</v>
      </c>
      <c r="DX974" s="2">
        <v>34390</v>
      </c>
      <c r="DY974" s="2">
        <v>3323.8</v>
      </c>
      <c r="DZ974" s="2" t="s">
        <v>973</v>
      </c>
      <c r="EA974" s="2">
        <v>26260</v>
      </c>
      <c r="EB974" s="2">
        <v>13608.34</v>
      </c>
      <c r="EC974" s="2" t="s">
        <v>973</v>
      </c>
      <c r="ED974" s="2">
        <v>67820</v>
      </c>
      <c r="EE974" s="2">
        <v>40564.15</v>
      </c>
      <c r="EF974" s="2" t="s">
        <v>973</v>
      </c>
      <c r="EG974" s="2">
        <v>26450</v>
      </c>
      <c r="EH974" s="2">
        <v>8259</v>
      </c>
      <c r="EI974" s="2" t="s">
        <v>973</v>
      </c>
      <c r="EJ974" s="2">
        <v>21000</v>
      </c>
      <c r="EK974" s="2">
        <v>30015.9</v>
      </c>
      <c r="EL974" s="2" t="s">
        <v>973</v>
      </c>
      <c r="EM974" s="2">
        <v>128330</v>
      </c>
      <c r="EN974" s="9">
        <v>172297.56</v>
      </c>
      <c r="EO974" s="14" t="s">
        <v>973</v>
      </c>
      <c r="EP974" s="2">
        <v>43700</v>
      </c>
      <c r="EQ974" s="2">
        <v>13337.56</v>
      </c>
      <c r="ER974" s="2" t="s">
        <v>973</v>
      </c>
      <c r="ES974" s="2">
        <v>24420</v>
      </c>
      <c r="ET974" s="2">
        <v>28618.14</v>
      </c>
      <c r="EU974" s="2" t="s">
        <v>973</v>
      </c>
      <c r="EV974" s="2">
        <v>68970</v>
      </c>
      <c r="EW974" s="2">
        <v>42244.34</v>
      </c>
      <c r="EX974" s="2" t="s">
        <v>973</v>
      </c>
      <c r="EY974" s="2">
        <v>28060</v>
      </c>
      <c r="EZ974" s="2">
        <v>16363.9</v>
      </c>
      <c r="FA974" s="2" t="s">
        <v>973</v>
      </c>
      <c r="FB974" s="2">
        <v>55710</v>
      </c>
      <c r="FC974" s="2">
        <v>75405.33</v>
      </c>
      <c r="FD974" s="2" t="s">
        <v>973</v>
      </c>
      <c r="FE974" s="2">
        <v>10980</v>
      </c>
      <c r="FF974" s="2">
        <v>13447.19</v>
      </c>
      <c r="FG974" s="2" t="s">
        <v>973</v>
      </c>
      <c r="FH974" s="2">
        <v>57920</v>
      </c>
      <c r="FI974" s="2">
        <v>22832.95</v>
      </c>
      <c r="FJ974" s="1" t="s">
        <v>973</v>
      </c>
      <c r="FK974" s="1">
        <v>10940</v>
      </c>
      <c r="FL974" s="1">
        <v>22917.5</v>
      </c>
      <c r="FM974" s="27" t="str">
        <f t="shared" si="93"/>
        <v>8461</v>
      </c>
      <c r="FN974" t="s">
        <v>973</v>
      </c>
      <c r="FO974" s="85">
        <v>38920</v>
      </c>
      <c r="FP974" s="85">
        <v>2611.5500000000002</v>
      </c>
      <c r="FQ974" s="27" t="str">
        <f t="shared" si="94"/>
        <v>8461</v>
      </c>
      <c r="FR974" t="s">
        <v>973</v>
      </c>
      <c r="FS974" s="85">
        <v>47680</v>
      </c>
      <c r="FT974" s="85">
        <v>10266.049999999999</v>
      </c>
      <c r="FU974" s="27" t="str">
        <f t="shared" si="92"/>
        <v>8461</v>
      </c>
      <c r="FV974" t="s">
        <v>973</v>
      </c>
      <c r="FW974" s="85">
        <v>61600</v>
      </c>
      <c r="FX974" s="85">
        <v>17674.009999999998</v>
      </c>
      <c r="FY974" s="27" t="str">
        <f t="shared" si="91"/>
        <v>8461</v>
      </c>
      <c r="FZ974" t="s">
        <v>973</v>
      </c>
      <c r="GA974" s="85">
        <v>18820</v>
      </c>
      <c r="GB974" s="85">
        <v>18565.05</v>
      </c>
      <c r="GC974" s="27" t="str">
        <f t="shared" si="95"/>
        <v>8457</v>
      </c>
      <c r="GD974" t="s">
        <v>969</v>
      </c>
      <c r="GE974" s="85">
        <v>0</v>
      </c>
      <c r="GF974" s="85">
        <v>0</v>
      </c>
      <c r="GG974" s="27" t="str">
        <f t="shared" si="96"/>
        <v>8456</v>
      </c>
      <c r="GH974" t="s">
        <v>968</v>
      </c>
      <c r="GI974" s="85">
        <v>72810</v>
      </c>
      <c r="GJ974" s="85">
        <v>6945</v>
      </c>
    </row>
    <row r="975" spans="1:192" x14ac:dyDescent="0.35">
      <c r="A975" s="14" t="s">
        <v>974</v>
      </c>
      <c r="B975" s="2">
        <v>272510</v>
      </c>
      <c r="C975" s="2">
        <v>216086</v>
      </c>
      <c r="D975" s="2" t="s">
        <v>974</v>
      </c>
      <c r="E975" s="2">
        <v>296653.13</v>
      </c>
      <c r="F975" s="2">
        <v>34470.39</v>
      </c>
      <c r="G975" s="2" t="s">
        <v>974</v>
      </c>
      <c r="H975" s="2">
        <v>263278.02</v>
      </c>
      <c r="I975" s="2">
        <v>67289.31</v>
      </c>
      <c r="J975" s="2" t="s">
        <v>974</v>
      </c>
      <c r="K975" s="2">
        <v>204366.16</v>
      </c>
      <c r="L975" s="2">
        <v>125608.7</v>
      </c>
      <c r="M975" s="2" t="s">
        <v>974</v>
      </c>
      <c r="N975" s="2">
        <v>334030</v>
      </c>
      <c r="O975" s="2">
        <v>139966.35999999999</v>
      </c>
      <c r="P975" s="3" t="s">
        <v>974</v>
      </c>
      <c r="Q975" s="3">
        <v>448290</v>
      </c>
      <c r="R975" s="3">
        <v>381933.98</v>
      </c>
      <c r="S975" s="2" t="s">
        <v>974</v>
      </c>
      <c r="T975" s="2">
        <v>524633.21</v>
      </c>
      <c r="U975" s="2">
        <v>279065</v>
      </c>
      <c r="V975" s="2" t="s">
        <v>974</v>
      </c>
      <c r="W975" s="2">
        <v>353539.3</v>
      </c>
      <c r="X975" s="2">
        <v>183373.5</v>
      </c>
      <c r="Y975" s="2" t="s">
        <v>974</v>
      </c>
      <c r="Z975" s="2">
        <v>314824.71999999997</v>
      </c>
      <c r="AA975" s="2">
        <v>163645</v>
      </c>
      <c r="AB975" s="2" t="s">
        <v>974</v>
      </c>
      <c r="AC975" s="2">
        <v>300710</v>
      </c>
      <c r="AD975" s="2">
        <v>228266.95</v>
      </c>
      <c r="AE975" s="2" t="s">
        <v>974</v>
      </c>
      <c r="AF975" s="2">
        <v>495400</v>
      </c>
      <c r="AG975" s="2">
        <v>253262.6</v>
      </c>
      <c r="AH975" s="2" t="s">
        <v>974</v>
      </c>
      <c r="AI975" s="2">
        <v>1059073.93</v>
      </c>
      <c r="AJ975" s="9">
        <v>232790.14</v>
      </c>
      <c r="AK975" s="14" t="s">
        <v>974</v>
      </c>
      <c r="AL975" s="2">
        <v>379150</v>
      </c>
      <c r="AM975" s="2">
        <v>145411.9</v>
      </c>
      <c r="AN975" s="2" t="s">
        <v>974</v>
      </c>
      <c r="AO975" s="2">
        <v>778390</v>
      </c>
      <c r="AP975" s="2">
        <v>158786.51</v>
      </c>
      <c r="AQ975" s="2" t="s">
        <v>974</v>
      </c>
      <c r="AR975" s="2">
        <v>905400</v>
      </c>
      <c r="AS975" s="2">
        <v>280310.45</v>
      </c>
      <c r="AT975" s="2" t="s">
        <v>974</v>
      </c>
      <c r="AU975" s="2">
        <v>799050</v>
      </c>
      <c r="AV975" s="2">
        <v>76073.62</v>
      </c>
      <c r="AW975" s="2" t="s">
        <v>974</v>
      </c>
      <c r="AX975" s="2">
        <v>856527.66</v>
      </c>
      <c r="AY975" s="2">
        <v>372770.56</v>
      </c>
      <c r="AZ975" s="2" t="s">
        <v>974</v>
      </c>
      <c r="BA975" s="2">
        <v>980860</v>
      </c>
      <c r="BB975" s="2">
        <v>231107.49</v>
      </c>
      <c r="BC975" s="2" t="s">
        <v>974</v>
      </c>
      <c r="BD975" s="2">
        <v>1647170</v>
      </c>
      <c r="BE975" s="2">
        <v>452718.27</v>
      </c>
      <c r="BF975" s="2" t="s">
        <v>974</v>
      </c>
      <c r="BG975" s="2">
        <v>594460</v>
      </c>
      <c r="BH975" s="2">
        <v>77080.570000000007</v>
      </c>
      <c r="BI975" s="2" t="s">
        <v>974</v>
      </c>
      <c r="BJ975" s="2">
        <v>780728.24</v>
      </c>
      <c r="BK975" s="2">
        <v>621550.74</v>
      </c>
      <c r="BL975" s="2" t="s">
        <v>974</v>
      </c>
      <c r="BM975" s="2">
        <v>257530</v>
      </c>
      <c r="BN975" s="2">
        <v>262533.28000000003</v>
      </c>
      <c r="BO975" s="2" t="s">
        <v>974</v>
      </c>
      <c r="BP975" s="2">
        <v>546053.44000000006</v>
      </c>
      <c r="BQ975" s="2">
        <v>591089.37</v>
      </c>
      <c r="BR975" s="2" t="s">
        <v>974</v>
      </c>
      <c r="BS975" s="2">
        <v>1477790</v>
      </c>
      <c r="BT975" s="18">
        <v>158988.39000000001</v>
      </c>
      <c r="BU975" s="14" t="s">
        <v>974</v>
      </c>
      <c r="BV975" s="2">
        <v>2443950</v>
      </c>
      <c r="BW975" s="2">
        <v>284960.42</v>
      </c>
      <c r="BX975" s="2" t="s">
        <v>974</v>
      </c>
      <c r="BY975" s="2">
        <v>1050170.83</v>
      </c>
      <c r="BZ975" s="2">
        <v>333543.31</v>
      </c>
      <c r="CA975" s="2" t="s">
        <v>974</v>
      </c>
      <c r="CB975" s="2">
        <v>303780</v>
      </c>
      <c r="CC975" s="2">
        <v>128988.7</v>
      </c>
      <c r="CD975" s="2" t="s">
        <v>974</v>
      </c>
      <c r="CE975" s="2">
        <v>774043.46</v>
      </c>
      <c r="CF975" s="2">
        <v>280644.83</v>
      </c>
      <c r="CG975" s="2" t="s">
        <v>974</v>
      </c>
      <c r="CH975" s="2">
        <v>954690</v>
      </c>
      <c r="CI975" s="2">
        <v>190939.04</v>
      </c>
      <c r="CJ975" s="2" t="s">
        <v>974</v>
      </c>
      <c r="CK975" s="2">
        <v>1243525.47</v>
      </c>
      <c r="CL975" s="2">
        <v>115001.62</v>
      </c>
      <c r="CM975" s="2" t="s">
        <v>974</v>
      </c>
      <c r="CN975" s="2">
        <v>1237059.46</v>
      </c>
      <c r="CO975" s="2">
        <v>205294.17</v>
      </c>
      <c r="CP975" s="2" t="s">
        <v>974</v>
      </c>
      <c r="CQ975" s="2">
        <v>953564.6</v>
      </c>
      <c r="CR975" s="2">
        <v>231862.34</v>
      </c>
      <c r="CS975" s="2" t="s">
        <v>974</v>
      </c>
      <c r="CT975" s="2">
        <v>1379134.69</v>
      </c>
      <c r="CU975" s="2">
        <v>177513.05</v>
      </c>
      <c r="CV975" s="2" t="s">
        <v>974</v>
      </c>
      <c r="CW975" s="2">
        <v>842325.43</v>
      </c>
      <c r="CX975" s="2">
        <v>155520.6</v>
      </c>
      <c r="CY975" s="2" t="s">
        <v>974</v>
      </c>
      <c r="CZ975" s="2">
        <v>1093091.3700000001</v>
      </c>
      <c r="DA975" s="2">
        <v>74252.62</v>
      </c>
      <c r="DB975" s="2" t="s">
        <v>974</v>
      </c>
      <c r="DC975" s="2">
        <v>1027350</v>
      </c>
      <c r="DD975" s="9">
        <v>293709.59999999998</v>
      </c>
      <c r="DE975" s="14" t="s">
        <v>974</v>
      </c>
      <c r="DF975" s="2">
        <v>3227520</v>
      </c>
      <c r="DG975" s="2">
        <v>326437.03999999998</v>
      </c>
      <c r="DH975" s="2" t="s">
        <v>974</v>
      </c>
      <c r="DI975" s="2">
        <v>735540</v>
      </c>
      <c r="DJ975" s="2">
        <v>219816.64</v>
      </c>
      <c r="DK975" s="2" t="s">
        <v>974</v>
      </c>
      <c r="DL975" s="2">
        <v>529840</v>
      </c>
      <c r="DM975" s="2">
        <v>151731.93</v>
      </c>
      <c r="DN975" s="2" t="s">
        <v>974</v>
      </c>
      <c r="DO975" s="2">
        <v>288440</v>
      </c>
      <c r="DP975" s="2">
        <v>51637</v>
      </c>
      <c r="DQ975" s="2" t="s">
        <v>974</v>
      </c>
      <c r="DR975" s="2">
        <v>609670</v>
      </c>
      <c r="DS975" s="2">
        <v>438088.08</v>
      </c>
      <c r="DT975" s="2" t="s">
        <v>974</v>
      </c>
      <c r="DU975" s="2">
        <v>369920</v>
      </c>
      <c r="DV975" s="2">
        <v>291732.36</v>
      </c>
      <c r="DW975" s="2" t="s">
        <v>974</v>
      </c>
      <c r="DX975" s="2">
        <v>391030</v>
      </c>
      <c r="DY975" s="2">
        <v>115145.38</v>
      </c>
      <c r="DZ975" s="2" t="s">
        <v>974</v>
      </c>
      <c r="EA975" s="2">
        <v>928115.29</v>
      </c>
      <c r="EB975" s="2">
        <v>670526.63</v>
      </c>
      <c r="EC975" s="2" t="s">
        <v>974</v>
      </c>
      <c r="ED975" s="2">
        <v>725560</v>
      </c>
      <c r="EE975" s="2">
        <v>358153.98</v>
      </c>
      <c r="EF975" s="2" t="s">
        <v>974</v>
      </c>
      <c r="EG975" s="2">
        <v>291050</v>
      </c>
      <c r="EH975" s="2">
        <v>184849.67</v>
      </c>
      <c r="EI975" s="2" t="s">
        <v>974</v>
      </c>
      <c r="EJ975" s="2">
        <v>663240</v>
      </c>
      <c r="EK975" s="2">
        <v>377895.46</v>
      </c>
      <c r="EL975" s="2" t="s">
        <v>974</v>
      </c>
      <c r="EM975" s="2">
        <v>536473.81000000006</v>
      </c>
      <c r="EN975" s="9">
        <v>634680.18000000005</v>
      </c>
      <c r="EO975" s="14" t="s">
        <v>974</v>
      </c>
      <c r="EP975" s="2">
        <v>1145100</v>
      </c>
      <c r="EQ975" s="2">
        <v>252991.81</v>
      </c>
      <c r="ER975" s="2" t="s">
        <v>974</v>
      </c>
      <c r="ES975" s="2">
        <v>1117300</v>
      </c>
      <c r="ET975" s="2">
        <v>610088.70000000007</v>
      </c>
      <c r="EU975" s="2" t="s">
        <v>974</v>
      </c>
      <c r="EV975" s="2">
        <v>770810</v>
      </c>
      <c r="EW975" s="2">
        <v>326542.31</v>
      </c>
      <c r="EX975" s="2" t="s">
        <v>974</v>
      </c>
      <c r="EY975" s="2">
        <v>1201530.31</v>
      </c>
      <c r="EZ975" s="2">
        <v>582650.57999999996</v>
      </c>
      <c r="FA975" s="2" t="s">
        <v>974</v>
      </c>
      <c r="FB975" s="2">
        <v>797300</v>
      </c>
      <c r="FC975" s="2">
        <v>203833.93</v>
      </c>
      <c r="FD975" s="2" t="s">
        <v>974</v>
      </c>
      <c r="FE975" s="2">
        <v>779700</v>
      </c>
      <c r="FF975" s="2">
        <v>904283.52</v>
      </c>
      <c r="FG975" s="2" t="s">
        <v>974</v>
      </c>
      <c r="FH975" s="2">
        <v>1269780</v>
      </c>
      <c r="FI975" s="2">
        <v>558157.30000000005</v>
      </c>
      <c r="FJ975" s="1" t="s">
        <v>974</v>
      </c>
      <c r="FK975" s="1">
        <v>579580</v>
      </c>
      <c r="FL975" s="1">
        <v>670940.04</v>
      </c>
      <c r="FM975" s="27" t="str">
        <f t="shared" si="93"/>
        <v>8462</v>
      </c>
      <c r="FN975" t="s">
        <v>974</v>
      </c>
      <c r="FO975" s="85">
        <v>1053390</v>
      </c>
      <c r="FP975" s="85">
        <v>670533.49</v>
      </c>
      <c r="FQ975" s="27" t="str">
        <f t="shared" si="94"/>
        <v>8462</v>
      </c>
      <c r="FR975" t="s">
        <v>974</v>
      </c>
      <c r="FS975" s="85">
        <v>766000</v>
      </c>
      <c r="FT975" s="85">
        <v>276028.34000000003</v>
      </c>
      <c r="FU975" s="27" t="str">
        <f t="shared" si="92"/>
        <v>8462</v>
      </c>
      <c r="FV975" t="s">
        <v>974</v>
      </c>
      <c r="FW975" s="85">
        <v>2256620</v>
      </c>
      <c r="FX975" s="85">
        <v>1871940.52</v>
      </c>
      <c r="FY975" s="27" t="str">
        <f t="shared" si="91"/>
        <v>8462</v>
      </c>
      <c r="FZ975" t="s">
        <v>974</v>
      </c>
      <c r="GA975" s="85">
        <v>1553651.8</v>
      </c>
      <c r="GB975" s="85">
        <v>921297.74</v>
      </c>
      <c r="GC975" s="27" t="str">
        <f t="shared" si="95"/>
        <v>8458</v>
      </c>
      <c r="GD975" t="s">
        <v>970</v>
      </c>
      <c r="GE975" s="85">
        <v>225670</v>
      </c>
      <c r="GF975" s="85">
        <v>158140</v>
      </c>
      <c r="GG975" s="27" t="str">
        <f t="shared" si="96"/>
        <v>8457</v>
      </c>
      <c r="GH975" t="s">
        <v>969</v>
      </c>
      <c r="GI975" s="85">
        <v>0</v>
      </c>
      <c r="GJ975" s="85">
        <v>0</v>
      </c>
    </row>
    <row r="976" spans="1:192" x14ac:dyDescent="0.35">
      <c r="A976" s="14" t="s">
        <v>975</v>
      </c>
      <c r="B976" s="2">
        <v>0</v>
      </c>
      <c r="C976" s="2">
        <v>0</v>
      </c>
      <c r="D976" s="2" t="s">
        <v>975</v>
      </c>
      <c r="E976" s="2">
        <v>30</v>
      </c>
      <c r="F976" s="2">
        <v>490</v>
      </c>
      <c r="G976" s="2" t="s">
        <v>975</v>
      </c>
      <c r="H976" s="2">
        <v>93546.16</v>
      </c>
      <c r="I976" s="2">
        <v>7576.21</v>
      </c>
      <c r="J976" s="2" t="s">
        <v>975</v>
      </c>
      <c r="K976" s="2">
        <v>70910</v>
      </c>
      <c r="L976" s="2">
        <v>13315</v>
      </c>
      <c r="M976" s="2" t="s">
        <v>975</v>
      </c>
      <c r="N976" s="2">
        <v>49910</v>
      </c>
      <c r="O976" s="2">
        <v>2766</v>
      </c>
      <c r="P976" s="3" t="s">
        <v>975</v>
      </c>
      <c r="Q976" s="3">
        <v>4450</v>
      </c>
      <c r="R976" s="3">
        <v>327</v>
      </c>
      <c r="S976" s="2" t="s">
        <v>975</v>
      </c>
      <c r="T976" s="2">
        <v>24920</v>
      </c>
      <c r="U976" s="2">
        <v>7186</v>
      </c>
      <c r="V976" s="2" t="s">
        <v>975</v>
      </c>
      <c r="W976" s="2">
        <v>43330</v>
      </c>
      <c r="X976" s="2">
        <v>2635</v>
      </c>
      <c r="Y976" s="2" t="s">
        <v>975</v>
      </c>
      <c r="Z976" s="2">
        <v>0</v>
      </c>
      <c r="AA976" s="2">
        <v>0</v>
      </c>
      <c r="AB976" s="2" t="s">
        <v>975</v>
      </c>
      <c r="AC976" s="2">
        <v>50340</v>
      </c>
      <c r="AD976" s="2">
        <v>21050</v>
      </c>
      <c r="AE976" s="2" t="s">
        <v>975</v>
      </c>
      <c r="AF976" s="2">
        <v>44930</v>
      </c>
      <c r="AG976" s="2">
        <v>19827.3</v>
      </c>
      <c r="AH976" s="2" t="s">
        <v>975</v>
      </c>
      <c r="AI976" s="2">
        <v>62495.91</v>
      </c>
      <c r="AJ976" s="9">
        <v>45950.52</v>
      </c>
      <c r="AK976" s="14" t="s">
        <v>975</v>
      </c>
      <c r="AL976" s="2">
        <v>0</v>
      </c>
      <c r="AM976" s="2">
        <v>0</v>
      </c>
      <c r="AN976" s="2" t="s">
        <v>975</v>
      </c>
      <c r="AO976" s="2">
        <v>34260</v>
      </c>
      <c r="AP976" s="2">
        <v>11200</v>
      </c>
      <c r="AQ976" s="2" t="s">
        <v>975</v>
      </c>
      <c r="AR976" s="2">
        <v>29050</v>
      </c>
      <c r="AS976" s="2">
        <v>3560</v>
      </c>
      <c r="AT976" s="2" t="s">
        <v>975</v>
      </c>
      <c r="AU976" s="2">
        <v>3730</v>
      </c>
      <c r="AV976" s="2">
        <v>10</v>
      </c>
      <c r="AW976" s="2" t="s">
        <v>975</v>
      </c>
      <c r="AX976" s="2">
        <v>120140</v>
      </c>
      <c r="AY976" s="2">
        <v>45567</v>
      </c>
      <c r="AZ976" s="2" t="s">
        <v>975</v>
      </c>
      <c r="BA976" s="2">
        <v>4810</v>
      </c>
      <c r="BB976" s="2">
        <v>9.5</v>
      </c>
      <c r="BC976" s="2" t="s">
        <v>975</v>
      </c>
      <c r="BD976" s="2">
        <v>55150</v>
      </c>
      <c r="BE976" s="2">
        <v>9559</v>
      </c>
      <c r="BF976" s="2" t="s">
        <v>975</v>
      </c>
      <c r="BG976" s="2">
        <v>7790</v>
      </c>
      <c r="BH976" s="2">
        <v>1720</v>
      </c>
      <c r="BI976" s="2" t="s">
        <v>975</v>
      </c>
      <c r="BJ976" s="2">
        <v>57810</v>
      </c>
      <c r="BK976" s="2">
        <v>16489</v>
      </c>
      <c r="BL976" s="2" t="s">
        <v>975</v>
      </c>
      <c r="BM976" s="2">
        <v>19610</v>
      </c>
      <c r="BN976" s="2">
        <v>5288</v>
      </c>
      <c r="BO976" s="2" t="s">
        <v>975</v>
      </c>
      <c r="BP976" s="2">
        <v>0</v>
      </c>
      <c r="BQ976" s="2">
        <v>0</v>
      </c>
      <c r="BR976" s="2" t="s">
        <v>975</v>
      </c>
      <c r="BS976" s="2">
        <v>25320</v>
      </c>
      <c r="BT976" s="18">
        <v>21530.7</v>
      </c>
      <c r="BU976" s="14" t="s">
        <v>975</v>
      </c>
      <c r="BV976" s="2">
        <v>113990</v>
      </c>
      <c r="BW976" s="2">
        <v>11750</v>
      </c>
      <c r="BX976" s="2" t="s">
        <v>975</v>
      </c>
      <c r="BY976" s="2">
        <v>179870</v>
      </c>
      <c r="BZ976" s="2">
        <v>38417</v>
      </c>
      <c r="CA976" s="2" t="s">
        <v>975</v>
      </c>
      <c r="CB976" s="2">
        <v>12020</v>
      </c>
      <c r="CC976" s="2">
        <v>6700</v>
      </c>
      <c r="CD976" s="2" t="s">
        <v>975</v>
      </c>
      <c r="CE976" s="2">
        <v>42820</v>
      </c>
      <c r="CF976" s="2">
        <v>11500</v>
      </c>
      <c r="CG976" s="2" t="s">
        <v>975</v>
      </c>
      <c r="CH976" s="2">
        <v>258300</v>
      </c>
      <c r="CI976" s="2">
        <v>40757</v>
      </c>
      <c r="CJ976" s="2" t="s">
        <v>975</v>
      </c>
      <c r="CK976" s="2">
        <v>416120</v>
      </c>
      <c r="CL976" s="2">
        <v>8751.7000000000007</v>
      </c>
      <c r="CM976" s="2" t="s">
        <v>975</v>
      </c>
      <c r="CN976" s="2">
        <v>393550.81</v>
      </c>
      <c r="CO976" s="2">
        <v>9480</v>
      </c>
      <c r="CP976" s="2" t="s">
        <v>975</v>
      </c>
      <c r="CQ976" s="2">
        <v>101206.98</v>
      </c>
      <c r="CR976" s="2">
        <v>12694.9</v>
      </c>
      <c r="CS976" s="2" t="s">
        <v>975</v>
      </c>
      <c r="CT976" s="2">
        <v>601391.04</v>
      </c>
      <c r="CU976" s="2">
        <v>48380.9</v>
      </c>
      <c r="CV976" s="2" t="s">
        <v>975</v>
      </c>
      <c r="CW976" s="2">
        <v>273438.11</v>
      </c>
      <c r="CX976" s="2">
        <v>37639.4</v>
      </c>
      <c r="CY976" s="2" t="s">
        <v>975</v>
      </c>
      <c r="CZ976" s="2">
        <v>521018.45</v>
      </c>
      <c r="DA976" s="2">
        <v>5107.7</v>
      </c>
      <c r="DB976" s="2" t="s">
        <v>975</v>
      </c>
      <c r="DC976" s="2">
        <v>80210</v>
      </c>
      <c r="DD976" s="9">
        <v>30133</v>
      </c>
      <c r="DE976" s="14" t="s">
        <v>975</v>
      </c>
      <c r="DF976" s="2">
        <v>64180</v>
      </c>
      <c r="DG976" s="2">
        <v>1467.33</v>
      </c>
      <c r="DH976" s="2" t="s">
        <v>975</v>
      </c>
      <c r="DI976" s="2">
        <v>49440</v>
      </c>
      <c r="DJ976" s="2">
        <v>19067</v>
      </c>
      <c r="DK976" s="2" t="s">
        <v>975</v>
      </c>
      <c r="DL976" s="2">
        <v>18300</v>
      </c>
      <c r="DM976" s="2">
        <v>4215</v>
      </c>
      <c r="DN976" s="2" t="s">
        <v>975</v>
      </c>
      <c r="DO976" s="2">
        <v>0</v>
      </c>
      <c r="DP976" s="2">
        <v>0</v>
      </c>
      <c r="DQ976" s="2" t="s">
        <v>975</v>
      </c>
      <c r="DR976" s="2">
        <v>79970</v>
      </c>
      <c r="DS976" s="2">
        <v>31415</v>
      </c>
      <c r="DT976" s="2" t="s">
        <v>975</v>
      </c>
      <c r="DU976" s="2">
        <v>18650</v>
      </c>
      <c r="DV976" s="2">
        <v>3260</v>
      </c>
      <c r="DW976" s="2" t="s">
        <v>975</v>
      </c>
      <c r="DX976" s="2">
        <v>8280</v>
      </c>
      <c r="DY976" s="2">
        <v>2800</v>
      </c>
      <c r="DZ976" s="2" t="s">
        <v>975</v>
      </c>
      <c r="EA976" s="2">
        <v>0</v>
      </c>
      <c r="EB976" s="2">
        <v>0</v>
      </c>
      <c r="EC976" s="2" t="s">
        <v>975</v>
      </c>
      <c r="ED976" s="2">
        <v>61520</v>
      </c>
      <c r="EE976" s="2">
        <v>27505</v>
      </c>
      <c r="EF976" s="2" t="s">
        <v>975</v>
      </c>
      <c r="EG976" s="2">
        <v>65380</v>
      </c>
      <c r="EH976" s="2">
        <v>3660</v>
      </c>
      <c r="EI976" s="2" t="s">
        <v>975</v>
      </c>
      <c r="EJ976" s="2">
        <v>882150</v>
      </c>
      <c r="EK976" s="2">
        <v>64655</v>
      </c>
      <c r="EL976" s="2" t="s">
        <v>975</v>
      </c>
      <c r="EM976" s="2">
        <v>11210</v>
      </c>
      <c r="EN976" s="9">
        <v>4656</v>
      </c>
      <c r="EO976" s="14" t="s">
        <v>975</v>
      </c>
      <c r="EP976" s="2">
        <v>199190</v>
      </c>
      <c r="EQ976" s="2">
        <v>11115.79</v>
      </c>
      <c r="ER976" s="2" t="s">
        <v>975</v>
      </c>
      <c r="ES976" s="2">
        <v>135470</v>
      </c>
      <c r="ET976" s="2">
        <v>29879</v>
      </c>
      <c r="EU976" s="2" t="s">
        <v>975</v>
      </c>
      <c r="EV976" s="2">
        <v>164710</v>
      </c>
      <c r="EW976" s="2">
        <v>34912</v>
      </c>
      <c r="EX976" s="2" t="s">
        <v>975</v>
      </c>
      <c r="EY976" s="2">
        <v>180290</v>
      </c>
      <c r="EZ976" s="2">
        <v>26622</v>
      </c>
      <c r="FA976" s="2" t="s">
        <v>975</v>
      </c>
      <c r="FB976" s="2">
        <v>15510</v>
      </c>
      <c r="FC976" s="2">
        <v>9940</v>
      </c>
      <c r="FD976" s="2" t="s">
        <v>975</v>
      </c>
      <c r="FE976" s="2">
        <v>28850</v>
      </c>
      <c r="FF976" s="2">
        <v>2686</v>
      </c>
      <c r="FG976" s="2" t="s">
        <v>975</v>
      </c>
      <c r="FH976" s="2">
        <v>49500</v>
      </c>
      <c r="FI976" s="2">
        <v>14295</v>
      </c>
      <c r="FJ976" s="1" t="s">
        <v>975</v>
      </c>
      <c r="FK976" s="1">
        <v>168100</v>
      </c>
      <c r="FL976" s="1">
        <v>34364</v>
      </c>
      <c r="FM976" s="27" t="str">
        <f t="shared" si="93"/>
        <v>8463</v>
      </c>
      <c r="FN976" t="s">
        <v>975</v>
      </c>
      <c r="FO976" s="85">
        <v>34380</v>
      </c>
      <c r="FP976" s="85">
        <v>2063</v>
      </c>
      <c r="FQ976" s="27" t="str">
        <f t="shared" si="94"/>
        <v>8463</v>
      </c>
      <c r="FR976" t="s">
        <v>975</v>
      </c>
      <c r="FS976" s="85">
        <v>6760</v>
      </c>
      <c r="FT976" s="85">
        <v>3000</v>
      </c>
      <c r="FU976" s="27" t="str">
        <f t="shared" si="92"/>
        <v>8463</v>
      </c>
      <c r="FV976" t="s">
        <v>975</v>
      </c>
      <c r="FW976" s="85">
        <v>169440</v>
      </c>
      <c r="FX976" s="85">
        <v>45681</v>
      </c>
      <c r="FY976" s="27" t="str">
        <f t="shared" si="91"/>
        <v>8463</v>
      </c>
      <c r="FZ976" t="s">
        <v>975</v>
      </c>
      <c r="GA976" s="85">
        <v>730</v>
      </c>
      <c r="GB976" s="85">
        <v>55</v>
      </c>
      <c r="GC976" s="27" t="str">
        <f t="shared" si="95"/>
        <v>8459</v>
      </c>
      <c r="GD976" t="s">
        <v>971</v>
      </c>
      <c r="GE976" s="85">
        <v>112230</v>
      </c>
      <c r="GF976" s="85">
        <v>27935.599999999999</v>
      </c>
      <c r="GG976" s="27" t="str">
        <f t="shared" si="96"/>
        <v>8458</v>
      </c>
      <c r="GH976" t="s">
        <v>970</v>
      </c>
      <c r="GI976" s="85">
        <v>303500</v>
      </c>
      <c r="GJ976" s="85">
        <v>88540</v>
      </c>
    </row>
    <row r="977" spans="1:192" x14ac:dyDescent="0.35">
      <c r="A977" s="14" t="s">
        <v>976</v>
      </c>
      <c r="B977" s="2">
        <v>8860</v>
      </c>
      <c r="C977" s="2">
        <v>223</v>
      </c>
      <c r="D977" s="2" t="s">
        <v>976</v>
      </c>
      <c r="E977" s="2">
        <v>58930</v>
      </c>
      <c r="F977" s="2">
        <v>792.09</v>
      </c>
      <c r="G977" s="2" t="s">
        <v>976</v>
      </c>
      <c r="H977" s="2">
        <v>5620</v>
      </c>
      <c r="I977" s="2">
        <v>18100</v>
      </c>
      <c r="J977" s="2" t="s">
        <v>976</v>
      </c>
      <c r="K977" s="2">
        <v>51570</v>
      </c>
      <c r="L977" s="2">
        <v>14616.2</v>
      </c>
      <c r="M977" s="2" t="s">
        <v>976</v>
      </c>
      <c r="N977" s="2">
        <v>24460</v>
      </c>
      <c r="O977" s="2">
        <v>4854</v>
      </c>
      <c r="P977" s="3" t="s">
        <v>976</v>
      </c>
      <c r="Q977" s="3">
        <v>64880</v>
      </c>
      <c r="R977" s="3">
        <v>22638</v>
      </c>
      <c r="S977" s="2" t="s">
        <v>976</v>
      </c>
      <c r="T977" s="2">
        <v>54110</v>
      </c>
      <c r="U977" s="2">
        <v>348</v>
      </c>
      <c r="V977" s="2" t="s">
        <v>976</v>
      </c>
      <c r="W977" s="2">
        <v>16680</v>
      </c>
      <c r="X977" s="2">
        <v>810</v>
      </c>
      <c r="Y977" s="2" t="s">
        <v>976</v>
      </c>
      <c r="Z977" s="2">
        <v>22020</v>
      </c>
      <c r="AA977" s="2">
        <v>1685.5</v>
      </c>
      <c r="AB977" s="2" t="s">
        <v>976</v>
      </c>
      <c r="AC977" s="2">
        <v>70110</v>
      </c>
      <c r="AD977" s="2">
        <v>3499</v>
      </c>
      <c r="AE977" s="2" t="s">
        <v>976</v>
      </c>
      <c r="AF977" s="2">
        <v>61220</v>
      </c>
      <c r="AG977" s="2">
        <v>1062.4000000000001</v>
      </c>
      <c r="AH977" s="2" t="s">
        <v>976</v>
      </c>
      <c r="AI977" s="2">
        <v>32940</v>
      </c>
      <c r="AJ977" s="9">
        <v>297</v>
      </c>
      <c r="AK977" s="14" t="s">
        <v>976</v>
      </c>
      <c r="AL977" s="2">
        <v>5430</v>
      </c>
      <c r="AM977" s="2">
        <v>56</v>
      </c>
      <c r="AN977" s="2" t="s">
        <v>976</v>
      </c>
      <c r="AO977" s="2">
        <v>27510</v>
      </c>
      <c r="AP977" s="2">
        <v>358</v>
      </c>
      <c r="AQ977" s="2" t="s">
        <v>976</v>
      </c>
      <c r="AR977" s="2">
        <v>69410</v>
      </c>
      <c r="AS977" s="2">
        <v>2629</v>
      </c>
      <c r="AT977" s="2" t="s">
        <v>976</v>
      </c>
      <c r="AU977" s="2">
        <v>47670</v>
      </c>
      <c r="AV977" s="2">
        <v>5385</v>
      </c>
      <c r="AW977" s="2" t="s">
        <v>976</v>
      </c>
      <c r="AX977" s="2">
        <v>31940</v>
      </c>
      <c r="AY977" s="2">
        <v>4266.5</v>
      </c>
      <c r="AZ977" s="2" t="s">
        <v>976</v>
      </c>
      <c r="BA977" s="2">
        <v>141930</v>
      </c>
      <c r="BB977" s="2">
        <v>8617</v>
      </c>
      <c r="BC977" s="2" t="s">
        <v>976</v>
      </c>
      <c r="BD977" s="2">
        <v>55670</v>
      </c>
      <c r="BE977" s="2">
        <v>4090.69</v>
      </c>
      <c r="BF977" s="2" t="s">
        <v>976</v>
      </c>
      <c r="BG977" s="2">
        <v>49840</v>
      </c>
      <c r="BH977" s="2">
        <v>912</v>
      </c>
      <c r="BI977" s="2" t="s">
        <v>976</v>
      </c>
      <c r="BJ977" s="2">
        <v>57710</v>
      </c>
      <c r="BK977" s="2">
        <v>8006</v>
      </c>
      <c r="BL977" s="2" t="s">
        <v>976</v>
      </c>
      <c r="BM977" s="2">
        <v>52190</v>
      </c>
      <c r="BN977" s="2">
        <v>5269.1</v>
      </c>
      <c r="BO977" s="2" t="s">
        <v>976</v>
      </c>
      <c r="BP977" s="2">
        <v>40120</v>
      </c>
      <c r="BQ977" s="2">
        <v>1300</v>
      </c>
      <c r="BR977" s="2" t="s">
        <v>976</v>
      </c>
      <c r="BS977" s="2">
        <v>17010</v>
      </c>
      <c r="BT977" s="18">
        <v>73</v>
      </c>
      <c r="BU977" s="14" t="s">
        <v>976</v>
      </c>
      <c r="BV977" s="2">
        <v>12130</v>
      </c>
      <c r="BW977" s="2">
        <v>302.27999999999997</v>
      </c>
      <c r="BX977" s="2" t="s">
        <v>976</v>
      </c>
      <c r="BY977" s="2">
        <v>79920</v>
      </c>
      <c r="BZ977" s="2">
        <v>759.5</v>
      </c>
      <c r="CA977" s="2" t="s">
        <v>976</v>
      </c>
      <c r="CB977" s="2">
        <v>32920</v>
      </c>
      <c r="CC977" s="2">
        <v>342</v>
      </c>
      <c r="CD977" s="2" t="s">
        <v>976</v>
      </c>
      <c r="CE977" s="2">
        <v>54860</v>
      </c>
      <c r="CF977" s="2">
        <v>632.5</v>
      </c>
      <c r="CG977" s="2" t="s">
        <v>976</v>
      </c>
      <c r="CH977" s="2">
        <v>4920</v>
      </c>
      <c r="CI977" s="2">
        <v>3005.3</v>
      </c>
      <c r="CJ977" s="2" t="s">
        <v>976</v>
      </c>
      <c r="CK977" s="2">
        <v>87710</v>
      </c>
      <c r="CL977" s="2">
        <v>14886</v>
      </c>
      <c r="CM977" s="2" t="s">
        <v>976</v>
      </c>
      <c r="CN977" s="2">
        <v>40550</v>
      </c>
      <c r="CO977" s="2">
        <v>9114.75</v>
      </c>
      <c r="CP977" s="2" t="s">
        <v>976</v>
      </c>
      <c r="CQ977" s="2">
        <v>12100</v>
      </c>
      <c r="CR977" s="2">
        <v>3471.8</v>
      </c>
      <c r="CS977" s="2" t="s">
        <v>976</v>
      </c>
      <c r="CT977" s="2">
        <v>87330</v>
      </c>
      <c r="CU977" s="2">
        <v>4274.75</v>
      </c>
      <c r="CV977" s="2" t="s">
        <v>976</v>
      </c>
      <c r="CW977" s="2">
        <v>57900</v>
      </c>
      <c r="CX977" s="2">
        <v>7543.75</v>
      </c>
      <c r="CY977" s="2" t="s">
        <v>976</v>
      </c>
      <c r="CZ977" s="2">
        <v>14200</v>
      </c>
      <c r="DA977" s="2">
        <v>3288.75</v>
      </c>
      <c r="DB977" s="2" t="s">
        <v>976</v>
      </c>
      <c r="DC977" s="2">
        <v>94890</v>
      </c>
      <c r="DD977" s="9">
        <v>1175.5</v>
      </c>
      <c r="DE977" s="14" t="s">
        <v>976</v>
      </c>
      <c r="DF977" s="2">
        <v>3370</v>
      </c>
      <c r="DG977" s="2">
        <v>233.5</v>
      </c>
      <c r="DH977" s="2" t="s">
        <v>976</v>
      </c>
      <c r="DI977" s="2">
        <v>78800</v>
      </c>
      <c r="DJ977" s="2">
        <v>53205</v>
      </c>
      <c r="DK977" s="2" t="s">
        <v>976</v>
      </c>
      <c r="DL977" s="2">
        <v>64790</v>
      </c>
      <c r="DM977" s="2">
        <v>12237.25</v>
      </c>
      <c r="DN977" s="2" t="s">
        <v>976</v>
      </c>
      <c r="DO977" s="2">
        <v>127930</v>
      </c>
      <c r="DP977" s="2">
        <v>28945</v>
      </c>
      <c r="DQ977" s="2" t="s">
        <v>976</v>
      </c>
      <c r="DR977" s="2">
        <v>103410</v>
      </c>
      <c r="DS977" s="2">
        <v>2942.5</v>
      </c>
      <c r="DT977" s="2" t="s">
        <v>976</v>
      </c>
      <c r="DU977" s="2">
        <v>94890</v>
      </c>
      <c r="DV977" s="2">
        <v>12593.3</v>
      </c>
      <c r="DW977" s="2" t="s">
        <v>976</v>
      </c>
      <c r="DX977" s="2">
        <v>21490</v>
      </c>
      <c r="DY977" s="2">
        <v>10169.25</v>
      </c>
      <c r="DZ977" s="2" t="s">
        <v>976</v>
      </c>
      <c r="EA977" s="2">
        <v>120170</v>
      </c>
      <c r="EB977" s="2">
        <v>40339.99</v>
      </c>
      <c r="EC977" s="2" t="s">
        <v>976</v>
      </c>
      <c r="ED977" s="2">
        <v>41680</v>
      </c>
      <c r="EE977" s="2">
        <v>928</v>
      </c>
      <c r="EF977" s="2" t="s">
        <v>976</v>
      </c>
      <c r="EG977" s="2">
        <v>33550</v>
      </c>
      <c r="EH977" s="2">
        <v>297.7</v>
      </c>
      <c r="EI977" s="2" t="s">
        <v>976</v>
      </c>
      <c r="EJ977" s="2">
        <v>33940</v>
      </c>
      <c r="EK977" s="2">
        <v>9794</v>
      </c>
      <c r="EL977" s="2" t="s">
        <v>976</v>
      </c>
      <c r="EM977" s="2">
        <v>103070</v>
      </c>
      <c r="EN977" s="9">
        <v>1707</v>
      </c>
      <c r="EO977" s="14" t="s">
        <v>976</v>
      </c>
      <c r="EP977" s="2">
        <v>18400</v>
      </c>
      <c r="EQ977" s="2">
        <v>248</v>
      </c>
      <c r="ER977" s="2" t="s">
        <v>976</v>
      </c>
      <c r="ES977" s="2">
        <v>77110</v>
      </c>
      <c r="ET977" s="2">
        <v>32866.800000000003</v>
      </c>
      <c r="EU977" s="2" t="s">
        <v>976</v>
      </c>
      <c r="EV977" s="2">
        <v>104440</v>
      </c>
      <c r="EW977" s="2">
        <v>5469.3</v>
      </c>
      <c r="EX977" s="2" t="s">
        <v>976</v>
      </c>
      <c r="EY977" s="2">
        <v>43770</v>
      </c>
      <c r="EZ977" s="2">
        <v>2133.75</v>
      </c>
      <c r="FA977" s="2" t="s">
        <v>976</v>
      </c>
      <c r="FB977" s="2">
        <v>102920</v>
      </c>
      <c r="FC977" s="2">
        <v>8320.5400000000009</v>
      </c>
      <c r="FD977" s="2" t="s">
        <v>976</v>
      </c>
      <c r="FE977" s="2">
        <v>49570</v>
      </c>
      <c r="FF977" s="2">
        <v>7236</v>
      </c>
      <c r="FG977" s="2" t="s">
        <v>976</v>
      </c>
      <c r="FH977" s="2">
        <v>122470</v>
      </c>
      <c r="FI977" s="2">
        <v>4315.75</v>
      </c>
      <c r="FJ977" s="1" t="s">
        <v>976</v>
      </c>
      <c r="FK977" s="1">
        <v>137030</v>
      </c>
      <c r="FL977" s="1">
        <v>9189</v>
      </c>
      <c r="FM977" s="27" t="str">
        <f t="shared" si="93"/>
        <v>8464</v>
      </c>
      <c r="FN977" t="s">
        <v>976</v>
      </c>
      <c r="FO977" s="85">
        <v>144570</v>
      </c>
      <c r="FP977" s="85">
        <v>25822.25</v>
      </c>
      <c r="FQ977" s="27" t="str">
        <f t="shared" si="94"/>
        <v>8464</v>
      </c>
      <c r="FR977" t="s">
        <v>976</v>
      </c>
      <c r="FS977" s="85">
        <v>55030</v>
      </c>
      <c r="FT977" s="85">
        <v>6263.75</v>
      </c>
      <c r="FU977" s="27" t="str">
        <f t="shared" si="92"/>
        <v>8464</v>
      </c>
      <c r="FV977" t="s">
        <v>976</v>
      </c>
      <c r="FW977" s="85">
        <v>78920</v>
      </c>
      <c r="FX977" s="85">
        <v>18865.75</v>
      </c>
      <c r="FY977" s="27" t="str">
        <f t="shared" si="91"/>
        <v>8464</v>
      </c>
      <c r="FZ977" t="s">
        <v>976</v>
      </c>
      <c r="GA977" s="85">
        <v>35200</v>
      </c>
      <c r="GB977" s="85">
        <v>2496.8000000000002</v>
      </c>
      <c r="GC977" s="27" t="str">
        <f t="shared" si="95"/>
        <v>8460</v>
      </c>
      <c r="GD977" t="s">
        <v>972</v>
      </c>
      <c r="GE977" s="85">
        <v>41180</v>
      </c>
      <c r="GF977" s="85">
        <v>57371.55</v>
      </c>
      <c r="GG977" s="27" t="str">
        <f t="shared" si="96"/>
        <v>8459</v>
      </c>
      <c r="GH977" t="s">
        <v>971</v>
      </c>
      <c r="GI977" s="85">
        <v>8750</v>
      </c>
      <c r="GJ977" s="85">
        <v>1482</v>
      </c>
    </row>
    <row r="978" spans="1:192" x14ac:dyDescent="0.35">
      <c r="A978" s="14" t="s">
        <v>977</v>
      </c>
      <c r="B978" s="2">
        <v>23040</v>
      </c>
      <c r="C978" s="2">
        <v>7687.9</v>
      </c>
      <c r="D978" s="2" t="s">
        <v>977</v>
      </c>
      <c r="E978" s="2">
        <v>128763.15</v>
      </c>
      <c r="F978" s="2">
        <v>14943.05</v>
      </c>
      <c r="G978" s="2" t="s">
        <v>977</v>
      </c>
      <c r="H978" s="2">
        <v>231545.19</v>
      </c>
      <c r="I978" s="2">
        <v>21644.81</v>
      </c>
      <c r="J978" s="2" t="s">
        <v>977</v>
      </c>
      <c r="K978" s="2">
        <v>82100</v>
      </c>
      <c r="L978" s="2">
        <v>17090.5</v>
      </c>
      <c r="M978" s="2" t="s">
        <v>977</v>
      </c>
      <c r="N978" s="2">
        <v>210657.66</v>
      </c>
      <c r="O978" s="2">
        <v>34673.4</v>
      </c>
      <c r="P978" s="3" t="s">
        <v>977</v>
      </c>
      <c r="Q978" s="3">
        <v>96488.27</v>
      </c>
      <c r="R978" s="3">
        <v>11912.19</v>
      </c>
      <c r="S978" s="2" t="s">
        <v>977</v>
      </c>
      <c r="T978" s="2">
        <v>117000</v>
      </c>
      <c r="U978" s="2">
        <v>23454.1</v>
      </c>
      <c r="V978" s="2" t="s">
        <v>977</v>
      </c>
      <c r="W978" s="2">
        <v>138400</v>
      </c>
      <c r="X978" s="2">
        <v>32710.19</v>
      </c>
      <c r="Y978" s="2" t="s">
        <v>977</v>
      </c>
      <c r="Z978" s="2">
        <v>158047.82</v>
      </c>
      <c r="AA978" s="2">
        <v>27516</v>
      </c>
      <c r="AB978" s="2" t="s">
        <v>977</v>
      </c>
      <c r="AC978" s="2">
        <v>227120</v>
      </c>
      <c r="AD978" s="2">
        <v>31190.36</v>
      </c>
      <c r="AE978" s="2" t="s">
        <v>977</v>
      </c>
      <c r="AF978" s="2">
        <v>126742.59</v>
      </c>
      <c r="AG978" s="2">
        <v>18475.599999999999</v>
      </c>
      <c r="AH978" s="2" t="s">
        <v>977</v>
      </c>
      <c r="AI978" s="2">
        <v>388190</v>
      </c>
      <c r="AJ978" s="9">
        <v>49979.5</v>
      </c>
      <c r="AK978" s="14" t="s">
        <v>977</v>
      </c>
      <c r="AL978" s="2">
        <v>76700</v>
      </c>
      <c r="AM978" s="2">
        <v>12980.05</v>
      </c>
      <c r="AN978" s="2" t="s">
        <v>977</v>
      </c>
      <c r="AO978" s="2">
        <v>279260</v>
      </c>
      <c r="AP978" s="2">
        <v>64381.91</v>
      </c>
      <c r="AQ978" s="2" t="s">
        <v>977</v>
      </c>
      <c r="AR978" s="2">
        <v>573955.54</v>
      </c>
      <c r="AS978" s="2">
        <v>51371.96</v>
      </c>
      <c r="AT978" s="2" t="s">
        <v>977</v>
      </c>
      <c r="AU978" s="2">
        <v>389510</v>
      </c>
      <c r="AV978" s="2">
        <v>49013.15</v>
      </c>
      <c r="AW978" s="2" t="s">
        <v>977</v>
      </c>
      <c r="AX978" s="2">
        <v>914605.67</v>
      </c>
      <c r="AY978" s="2">
        <v>53843.4</v>
      </c>
      <c r="AZ978" s="2" t="s">
        <v>977</v>
      </c>
      <c r="BA978" s="2">
        <v>200890</v>
      </c>
      <c r="BB978" s="2">
        <v>88509.85</v>
      </c>
      <c r="BC978" s="2" t="s">
        <v>977</v>
      </c>
      <c r="BD978" s="2">
        <v>114139.65</v>
      </c>
      <c r="BE978" s="2">
        <v>18130.57</v>
      </c>
      <c r="BF978" s="2" t="s">
        <v>977</v>
      </c>
      <c r="BG978" s="2">
        <v>258012.55</v>
      </c>
      <c r="BH978" s="2">
        <v>41118</v>
      </c>
      <c r="BI978" s="2" t="s">
        <v>977</v>
      </c>
      <c r="BJ978" s="2">
        <v>209330</v>
      </c>
      <c r="BK978" s="2">
        <v>51242.25</v>
      </c>
      <c r="BL978" s="2" t="s">
        <v>977</v>
      </c>
      <c r="BM978" s="2">
        <v>161180</v>
      </c>
      <c r="BN978" s="2">
        <v>39127.370000000003</v>
      </c>
      <c r="BO978" s="2" t="s">
        <v>977</v>
      </c>
      <c r="BP978" s="2">
        <v>274095.86</v>
      </c>
      <c r="BQ978" s="2">
        <v>35737.29</v>
      </c>
      <c r="BR978" s="2" t="s">
        <v>977</v>
      </c>
      <c r="BS978" s="2">
        <v>240940</v>
      </c>
      <c r="BT978" s="18">
        <v>21122.84</v>
      </c>
      <c r="BU978" s="14" t="s">
        <v>977</v>
      </c>
      <c r="BV978" s="2">
        <v>202950</v>
      </c>
      <c r="BW978" s="2">
        <v>27056.26</v>
      </c>
      <c r="BX978" s="2" t="s">
        <v>977</v>
      </c>
      <c r="BY978" s="2">
        <v>320039.96999999997</v>
      </c>
      <c r="BZ978" s="2">
        <v>59316.03</v>
      </c>
      <c r="CA978" s="2" t="s">
        <v>977</v>
      </c>
      <c r="CB978" s="2">
        <v>512245.15</v>
      </c>
      <c r="CC978" s="2">
        <v>94369.790000000008</v>
      </c>
      <c r="CD978" s="2" t="s">
        <v>977</v>
      </c>
      <c r="CE978" s="2">
        <v>242010</v>
      </c>
      <c r="CF978" s="2">
        <v>38693.620000000003</v>
      </c>
      <c r="CG978" s="2" t="s">
        <v>977</v>
      </c>
      <c r="CH978" s="2">
        <v>109330</v>
      </c>
      <c r="CI978" s="2">
        <v>10904.38</v>
      </c>
      <c r="CJ978" s="2" t="s">
        <v>977</v>
      </c>
      <c r="CK978" s="2">
        <v>361100</v>
      </c>
      <c r="CL978" s="2">
        <v>81362.7</v>
      </c>
      <c r="CM978" s="2" t="s">
        <v>977</v>
      </c>
      <c r="CN978" s="2">
        <v>374087.23</v>
      </c>
      <c r="CO978" s="2">
        <v>56049.78</v>
      </c>
      <c r="CP978" s="2" t="s">
        <v>977</v>
      </c>
      <c r="CQ978" s="2">
        <v>228870</v>
      </c>
      <c r="CR978" s="2">
        <v>50071.13</v>
      </c>
      <c r="CS978" s="2" t="s">
        <v>977</v>
      </c>
      <c r="CT978" s="2">
        <v>131870</v>
      </c>
      <c r="CU978" s="2">
        <v>33066.050000000003</v>
      </c>
      <c r="CV978" s="2" t="s">
        <v>977</v>
      </c>
      <c r="CW978" s="2">
        <v>528690</v>
      </c>
      <c r="CX978" s="2">
        <v>65301.63</v>
      </c>
      <c r="CY978" s="2" t="s">
        <v>977</v>
      </c>
      <c r="CZ978" s="2">
        <v>245470</v>
      </c>
      <c r="DA978" s="2">
        <v>61414.23</v>
      </c>
      <c r="DB978" s="2" t="s">
        <v>977</v>
      </c>
      <c r="DC978" s="2">
        <v>441330</v>
      </c>
      <c r="DD978" s="9">
        <v>146767.45000000001</v>
      </c>
      <c r="DE978" s="14" t="s">
        <v>977</v>
      </c>
      <c r="DF978" s="2">
        <v>117590</v>
      </c>
      <c r="DG978" s="2">
        <v>14580.55</v>
      </c>
      <c r="DH978" s="2" t="s">
        <v>977</v>
      </c>
      <c r="DI978" s="2">
        <v>287900</v>
      </c>
      <c r="DJ978" s="2">
        <v>23107.919999999998</v>
      </c>
      <c r="DK978" s="2" t="s">
        <v>977</v>
      </c>
      <c r="DL978" s="2">
        <v>183340</v>
      </c>
      <c r="DM978" s="2">
        <v>21391.65</v>
      </c>
      <c r="DN978" s="2" t="s">
        <v>977</v>
      </c>
      <c r="DO978" s="2">
        <v>552290</v>
      </c>
      <c r="DP978" s="2">
        <v>33179.699999999997</v>
      </c>
      <c r="DQ978" s="2" t="s">
        <v>977</v>
      </c>
      <c r="DR978" s="2">
        <v>399051.82</v>
      </c>
      <c r="DS978" s="2">
        <v>25961.51</v>
      </c>
      <c r="DT978" s="2" t="s">
        <v>977</v>
      </c>
      <c r="DU978" s="2">
        <v>127440</v>
      </c>
      <c r="DV978" s="2">
        <v>30022.06</v>
      </c>
      <c r="DW978" s="2" t="s">
        <v>977</v>
      </c>
      <c r="DX978" s="2">
        <v>161760</v>
      </c>
      <c r="DY978" s="2">
        <v>33929.68</v>
      </c>
      <c r="DZ978" s="2" t="s">
        <v>977</v>
      </c>
      <c r="EA978" s="2">
        <v>282020.67</v>
      </c>
      <c r="EB978" s="2">
        <v>33737.919999999998</v>
      </c>
      <c r="EC978" s="2" t="s">
        <v>977</v>
      </c>
      <c r="ED978" s="2">
        <v>275090</v>
      </c>
      <c r="EE978" s="2">
        <v>67953.8</v>
      </c>
      <c r="EF978" s="2" t="s">
        <v>977</v>
      </c>
      <c r="EG978" s="2">
        <v>290370</v>
      </c>
      <c r="EH978" s="2">
        <v>43965.78</v>
      </c>
      <c r="EI978" s="2" t="s">
        <v>977</v>
      </c>
      <c r="EJ978" s="2">
        <v>184130</v>
      </c>
      <c r="EK978" s="2">
        <v>33148.75</v>
      </c>
      <c r="EL978" s="2" t="s">
        <v>977</v>
      </c>
      <c r="EM978" s="2">
        <v>299310</v>
      </c>
      <c r="EN978" s="9">
        <v>41814.980000000003</v>
      </c>
      <c r="EO978" s="14" t="s">
        <v>977</v>
      </c>
      <c r="EP978" s="2">
        <v>67800</v>
      </c>
      <c r="EQ978" s="2">
        <v>11141.86</v>
      </c>
      <c r="ER978" s="2" t="s">
        <v>977</v>
      </c>
      <c r="ES978" s="2">
        <v>296620.18</v>
      </c>
      <c r="ET978" s="2">
        <v>25754.63</v>
      </c>
      <c r="EU978" s="2" t="s">
        <v>977</v>
      </c>
      <c r="EV978" s="2">
        <v>232580</v>
      </c>
      <c r="EW978" s="2">
        <v>24869.91</v>
      </c>
      <c r="EX978" s="2" t="s">
        <v>977</v>
      </c>
      <c r="EY978" s="2">
        <v>268737.65000000002</v>
      </c>
      <c r="EZ978" s="2">
        <v>50065.38</v>
      </c>
      <c r="FA978" s="2" t="s">
        <v>977</v>
      </c>
      <c r="FB978" s="2">
        <v>318210</v>
      </c>
      <c r="FC978" s="2">
        <v>50461.99</v>
      </c>
      <c r="FD978" s="2" t="s">
        <v>977</v>
      </c>
      <c r="FE978" s="2">
        <v>372580</v>
      </c>
      <c r="FF978" s="2">
        <v>20303</v>
      </c>
      <c r="FG978" s="2" t="s">
        <v>977</v>
      </c>
      <c r="FH978" s="2">
        <v>407250</v>
      </c>
      <c r="FI978" s="2">
        <v>37636.26</v>
      </c>
      <c r="FJ978" s="1" t="s">
        <v>977</v>
      </c>
      <c r="FK978" s="1">
        <v>418040</v>
      </c>
      <c r="FL978" s="1">
        <v>60467.07</v>
      </c>
      <c r="FM978" s="27" t="str">
        <f t="shared" si="93"/>
        <v>8465</v>
      </c>
      <c r="FN978" t="s">
        <v>977</v>
      </c>
      <c r="FO978" s="85">
        <v>154300</v>
      </c>
      <c r="FP978" s="85">
        <v>60817.05</v>
      </c>
      <c r="FQ978" s="27" t="str">
        <f t="shared" si="94"/>
        <v>8465</v>
      </c>
      <c r="FR978" t="s">
        <v>977</v>
      </c>
      <c r="FS978" s="85">
        <v>580220</v>
      </c>
      <c r="FT978" s="85">
        <v>104041.31</v>
      </c>
      <c r="FU978" s="27" t="str">
        <f t="shared" si="92"/>
        <v>8465</v>
      </c>
      <c r="FV978" t="s">
        <v>977</v>
      </c>
      <c r="FW978" s="85">
        <v>386880</v>
      </c>
      <c r="FX978" s="85">
        <v>57410.86</v>
      </c>
      <c r="FY978" s="27" t="str">
        <f t="shared" si="91"/>
        <v>8465</v>
      </c>
      <c r="FZ978" t="s">
        <v>977</v>
      </c>
      <c r="GA978" s="85">
        <v>421240</v>
      </c>
      <c r="GB978" s="85">
        <v>51274.2</v>
      </c>
      <c r="GC978" s="27" t="str">
        <f t="shared" si="95"/>
        <v>8461</v>
      </c>
      <c r="GD978" t="s">
        <v>973</v>
      </c>
      <c r="GE978" s="85">
        <v>10550</v>
      </c>
      <c r="GF978" s="85">
        <v>213.9</v>
      </c>
      <c r="GG978" s="27" t="str">
        <f t="shared" si="96"/>
        <v>8460</v>
      </c>
      <c r="GH978" t="s">
        <v>972</v>
      </c>
      <c r="GI978" s="85">
        <v>36640</v>
      </c>
      <c r="GJ978" s="85">
        <v>16450.68</v>
      </c>
    </row>
    <row r="979" spans="1:192" x14ac:dyDescent="0.35">
      <c r="A979" s="14" t="s">
        <v>978</v>
      </c>
      <c r="B979" s="2">
        <v>521320</v>
      </c>
      <c r="C979" s="2">
        <v>153187.78</v>
      </c>
      <c r="D979" s="2" t="s">
        <v>978</v>
      </c>
      <c r="E979" s="2">
        <v>545443.29</v>
      </c>
      <c r="F979" s="2">
        <v>165291</v>
      </c>
      <c r="G979" s="2" t="s">
        <v>978</v>
      </c>
      <c r="H979" s="2">
        <v>738981.08</v>
      </c>
      <c r="I979" s="2">
        <v>163419.31</v>
      </c>
      <c r="J979" s="2" t="s">
        <v>978</v>
      </c>
      <c r="K979" s="2">
        <v>625241.46</v>
      </c>
      <c r="L979" s="2">
        <v>63582.3</v>
      </c>
      <c r="M979" s="2" t="s">
        <v>978</v>
      </c>
      <c r="N979" s="2">
        <v>641054.04</v>
      </c>
      <c r="O979" s="2">
        <v>219462.63</v>
      </c>
      <c r="P979" s="3" t="s">
        <v>978</v>
      </c>
      <c r="Q979" s="3">
        <v>826969.32000000018</v>
      </c>
      <c r="R979" s="3">
        <v>172367.35999999999</v>
      </c>
      <c r="S979" s="2" t="s">
        <v>978</v>
      </c>
      <c r="T979" s="2">
        <v>938130</v>
      </c>
      <c r="U979" s="2">
        <v>221028.39</v>
      </c>
      <c r="V979" s="2" t="s">
        <v>978</v>
      </c>
      <c r="W979" s="2">
        <v>523350.49</v>
      </c>
      <c r="X979" s="2">
        <v>83933.69</v>
      </c>
      <c r="Y979" s="2" t="s">
        <v>978</v>
      </c>
      <c r="Z979" s="2">
        <v>693050</v>
      </c>
      <c r="AA979" s="2">
        <v>107032.12</v>
      </c>
      <c r="AB979" s="2" t="s">
        <v>978</v>
      </c>
      <c r="AC979" s="2">
        <v>653366.43000000005</v>
      </c>
      <c r="AD979" s="2">
        <v>251420.37</v>
      </c>
      <c r="AE979" s="2" t="s">
        <v>978</v>
      </c>
      <c r="AF979" s="2">
        <v>543892.1</v>
      </c>
      <c r="AG979" s="2">
        <v>271085.61</v>
      </c>
      <c r="AH979" s="2" t="s">
        <v>978</v>
      </c>
      <c r="AI979" s="2">
        <v>829917.95000000007</v>
      </c>
      <c r="AJ979" s="9">
        <v>146612.38</v>
      </c>
      <c r="AK979" s="14" t="s">
        <v>978</v>
      </c>
      <c r="AL979" s="2">
        <v>962270</v>
      </c>
      <c r="AM979" s="2">
        <v>169895.22</v>
      </c>
      <c r="AN979" s="2" t="s">
        <v>978</v>
      </c>
      <c r="AO979" s="2">
        <v>836061.42</v>
      </c>
      <c r="AP979" s="2">
        <v>196186.22</v>
      </c>
      <c r="AQ979" s="2" t="s">
        <v>978</v>
      </c>
      <c r="AR979" s="2">
        <v>588130</v>
      </c>
      <c r="AS979" s="2">
        <v>118516.32</v>
      </c>
      <c r="AT979" s="2" t="s">
        <v>978</v>
      </c>
      <c r="AU979" s="2">
        <v>401790</v>
      </c>
      <c r="AV979" s="2">
        <v>89124.59</v>
      </c>
      <c r="AW979" s="2" t="s">
        <v>978</v>
      </c>
      <c r="AX979" s="2">
        <v>538010</v>
      </c>
      <c r="AY979" s="2">
        <v>97475.74</v>
      </c>
      <c r="AZ979" s="2" t="s">
        <v>978</v>
      </c>
      <c r="BA979" s="2">
        <v>682950</v>
      </c>
      <c r="BB979" s="2">
        <v>52152.61</v>
      </c>
      <c r="BC979" s="2" t="s">
        <v>978</v>
      </c>
      <c r="BD979" s="2">
        <v>375210</v>
      </c>
      <c r="BE979" s="2">
        <v>32114.85</v>
      </c>
      <c r="BF979" s="2" t="s">
        <v>978</v>
      </c>
      <c r="BG979" s="2">
        <v>681614.46</v>
      </c>
      <c r="BH979" s="2">
        <v>109362.55</v>
      </c>
      <c r="BI979" s="2" t="s">
        <v>978</v>
      </c>
      <c r="BJ979" s="2">
        <v>984596.96</v>
      </c>
      <c r="BK979" s="2">
        <v>201106.32</v>
      </c>
      <c r="BL979" s="2" t="s">
        <v>978</v>
      </c>
      <c r="BM979" s="2">
        <v>519526.11</v>
      </c>
      <c r="BN979" s="2">
        <v>50959.38</v>
      </c>
      <c r="BO979" s="2" t="s">
        <v>978</v>
      </c>
      <c r="BP979" s="2">
        <v>697060.8</v>
      </c>
      <c r="BQ979" s="2">
        <v>127567.31</v>
      </c>
      <c r="BR979" s="2" t="s">
        <v>978</v>
      </c>
      <c r="BS979" s="2">
        <v>529767.51</v>
      </c>
      <c r="BT979" s="18">
        <v>53022.58</v>
      </c>
      <c r="BU979" s="14" t="s">
        <v>978</v>
      </c>
      <c r="BV979" s="2">
        <v>340523.38</v>
      </c>
      <c r="BW979" s="2">
        <v>53529.75</v>
      </c>
      <c r="BX979" s="2" t="s">
        <v>978</v>
      </c>
      <c r="BY979" s="2">
        <v>946040</v>
      </c>
      <c r="BZ979" s="2">
        <v>180115.36</v>
      </c>
      <c r="CA979" s="2" t="s">
        <v>978</v>
      </c>
      <c r="CB979" s="2">
        <v>783420</v>
      </c>
      <c r="CC979" s="2">
        <v>122484.41</v>
      </c>
      <c r="CD979" s="2" t="s">
        <v>978</v>
      </c>
      <c r="CE979" s="2">
        <v>735201.67</v>
      </c>
      <c r="CF979" s="2">
        <v>133852.66</v>
      </c>
      <c r="CG979" s="2" t="s">
        <v>978</v>
      </c>
      <c r="CH979" s="2">
        <v>682800</v>
      </c>
      <c r="CI979" s="2">
        <v>153405.43</v>
      </c>
      <c r="CJ979" s="2" t="s">
        <v>978</v>
      </c>
      <c r="CK979" s="2">
        <v>686267.54</v>
      </c>
      <c r="CL979" s="2">
        <v>106655.03</v>
      </c>
      <c r="CM979" s="2" t="s">
        <v>978</v>
      </c>
      <c r="CN979" s="2">
        <v>712123.48</v>
      </c>
      <c r="CO979" s="2">
        <v>470366.73</v>
      </c>
      <c r="CP979" s="2" t="s">
        <v>978</v>
      </c>
      <c r="CQ979" s="2">
        <v>669328.62</v>
      </c>
      <c r="CR979" s="2">
        <v>252230.98</v>
      </c>
      <c r="CS979" s="2" t="s">
        <v>978</v>
      </c>
      <c r="CT979" s="2">
        <v>1950487.71</v>
      </c>
      <c r="CU979" s="2">
        <v>313121.42</v>
      </c>
      <c r="CV979" s="2" t="s">
        <v>978</v>
      </c>
      <c r="CW979" s="2">
        <v>522531.4</v>
      </c>
      <c r="CX979" s="2">
        <v>79346.81</v>
      </c>
      <c r="CY979" s="2" t="s">
        <v>978</v>
      </c>
      <c r="CZ979" s="2">
        <v>848207.67</v>
      </c>
      <c r="DA979" s="2">
        <v>138631.49</v>
      </c>
      <c r="DB979" s="2" t="s">
        <v>978</v>
      </c>
      <c r="DC979" s="2">
        <v>3805706.74</v>
      </c>
      <c r="DD979" s="9">
        <v>613363.85</v>
      </c>
      <c r="DE979" s="14" t="s">
        <v>978</v>
      </c>
      <c r="DF979" s="2">
        <v>613231.99</v>
      </c>
      <c r="DG979" s="2">
        <v>74369.19</v>
      </c>
      <c r="DH979" s="2" t="s">
        <v>978</v>
      </c>
      <c r="DI979" s="2">
        <v>1300791.8799999999</v>
      </c>
      <c r="DJ979" s="2">
        <v>161367.10999999999</v>
      </c>
      <c r="DK979" s="2" t="s">
        <v>978</v>
      </c>
      <c r="DL979" s="2">
        <v>862333.18</v>
      </c>
      <c r="DM979" s="2">
        <v>85443.22</v>
      </c>
      <c r="DN979" s="2" t="s">
        <v>978</v>
      </c>
      <c r="DO979" s="2">
        <v>420354.53</v>
      </c>
      <c r="DP979" s="2">
        <v>45900.15</v>
      </c>
      <c r="DQ979" s="2" t="s">
        <v>978</v>
      </c>
      <c r="DR979" s="2">
        <v>485099.21</v>
      </c>
      <c r="DS979" s="2">
        <v>20936.07</v>
      </c>
      <c r="DT979" s="2" t="s">
        <v>978</v>
      </c>
      <c r="DU979" s="2">
        <v>480814.82</v>
      </c>
      <c r="DV979" s="2">
        <v>78823.11</v>
      </c>
      <c r="DW979" s="2" t="s">
        <v>978</v>
      </c>
      <c r="DX979" s="2">
        <v>883134.14</v>
      </c>
      <c r="DY979" s="2">
        <v>111140.89</v>
      </c>
      <c r="DZ979" s="2" t="s">
        <v>978</v>
      </c>
      <c r="EA979" s="2">
        <v>772748.55</v>
      </c>
      <c r="EB979" s="2">
        <v>87509.71</v>
      </c>
      <c r="EC979" s="2" t="s">
        <v>978</v>
      </c>
      <c r="ED979" s="2">
        <v>382507.51</v>
      </c>
      <c r="EE979" s="2">
        <v>22729.77</v>
      </c>
      <c r="EF979" s="2" t="s">
        <v>978</v>
      </c>
      <c r="EG979" s="2">
        <v>483373.3</v>
      </c>
      <c r="EH979" s="2">
        <v>23686.67</v>
      </c>
      <c r="EI979" s="2" t="s">
        <v>978</v>
      </c>
      <c r="EJ979" s="2">
        <v>1506150.35</v>
      </c>
      <c r="EK979" s="2">
        <v>381620.4</v>
      </c>
      <c r="EL979" s="2" t="s">
        <v>978</v>
      </c>
      <c r="EM979" s="2">
        <v>953910.01</v>
      </c>
      <c r="EN979" s="9">
        <v>158477.32999999999</v>
      </c>
      <c r="EO979" s="14" t="s">
        <v>978</v>
      </c>
      <c r="EP979" s="2">
        <v>649587.79</v>
      </c>
      <c r="EQ979" s="2">
        <v>87022.59</v>
      </c>
      <c r="ER979" s="2" t="s">
        <v>978</v>
      </c>
      <c r="ES979" s="2">
        <v>700605.07000000018</v>
      </c>
      <c r="ET979" s="2">
        <v>138483.76999999999</v>
      </c>
      <c r="EU979" s="2" t="s">
        <v>978</v>
      </c>
      <c r="EV979" s="2">
        <v>1724218.72</v>
      </c>
      <c r="EW979" s="2">
        <v>225153.75</v>
      </c>
      <c r="EX979" s="2" t="s">
        <v>978</v>
      </c>
      <c r="EY979" s="2">
        <v>432411.03</v>
      </c>
      <c r="EZ979" s="2">
        <v>41736.910000000003</v>
      </c>
      <c r="FA979" s="2" t="s">
        <v>978</v>
      </c>
      <c r="FB979" s="2">
        <v>340645.97</v>
      </c>
      <c r="FC979" s="2">
        <v>44856.160000000003</v>
      </c>
      <c r="FD979" s="2" t="s">
        <v>978</v>
      </c>
      <c r="FE979" s="2">
        <v>720805.56</v>
      </c>
      <c r="FF979" s="2">
        <v>139130.46</v>
      </c>
      <c r="FG979" s="2" t="s">
        <v>978</v>
      </c>
      <c r="FH979" s="2">
        <v>651732.43000000005</v>
      </c>
      <c r="FI979" s="2">
        <v>54165.06</v>
      </c>
      <c r="FJ979" s="1" t="s">
        <v>978</v>
      </c>
      <c r="FK979" s="1">
        <v>490151.01</v>
      </c>
      <c r="FL979" s="1">
        <v>82796.400000000009</v>
      </c>
      <c r="FM979" s="27" t="str">
        <f t="shared" si="93"/>
        <v>8466</v>
      </c>
      <c r="FN979" t="s">
        <v>978</v>
      </c>
      <c r="FO979" s="85">
        <v>747103.45000000007</v>
      </c>
      <c r="FP979" s="85">
        <v>117936.57</v>
      </c>
      <c r="FQ979" s="27" t="str">
        <f t="shared" si="94"/>
        <v>8466</v>
      </c>
      <c r="FR979" t="s">
        <v>978</v>
      </c>
      <c r="FS979" s="85">
        <v>815533.17</v>
      </c>
      <c r="FT979" s="85">
        <v>198249.24</v>
      </c>
      <c r="FU979" s="27" t="str">
        <f t="shared" si="92"/>
        <v>8466</v>
      </c>
      <c r="FV979" t="s">
        <v>978</v>
      </c>
      <c r="FW979" s="85">
        <v>530790.73</v>
      </c>
      <c r="FX979" s="85">
        <v>64524.86</v>
      </c>
      <c r="FY979" s="27" t="str">
        <f t="shared" si="91"/>
        <v>8466</v>
      </c>
      <c r="FZ979" t="s">
        <v>978</v>
      </c>
      <c r="GA979" s="85">
        <v>495910.54</v>
      </c>
      <c r="GB979" s="85">
        <v>59811</v>
      </c>
      <c r="GC979" s="27" t="str">
        <f t="shared" si="95"/>
        <v>8462</v>
      </c>
      <c r="GD979" t="s">
        <v>974</v>
      </c>
      <c r="GE979" s="85">
        <v>1358900</v>
      </c>
      <c r="GF979" s="85">
        <v>402281.62</v>
      </c>
      <c r="GG979" s="27" t="str">
        <f t="shared" si="96"/>
        <v>8461</v>
      </c>
      <c r="GH979" t="s">
        <v>973</v>
      </c>
      <c r="GI979" s="85">
        <v>67210</v>
      </c>
      <c r="GJ979" s="85">
        <v>112405</v>
      </c>
    </row>
    <row r="980" spans="1:192" x14ac:dyDescent="0.35">
      <c r="A980" s="14" t="s">
        <v>979</v>
      </c>
      <c r="B980" s="2">
        <v>88769.23</v>
      </c>
      <c r="C980" s="2">
        <v>1559.83</v>
      </c>
      <c r="D980" s="2" t="s">
        <v>979</v>
      </c>
      <c r="E980" s="2">
        <v>115962.75</v>
      </c>
      <c r="F980" s="2">
        <v>6846.04</v>
      </c>
      <c r="G980" s="2" t="s">
        <v>979</v>
      </c>
      <c r="H980" s="2">
        <v>59268.24</v>
      </c>
      <c r="I980" s="2">
        <v>3370.09</v>
      </c>
      <c r="J980" s="2" t="s">
        <v>979</v>
      </c>
      <c r="K980" s="2">
        <v>161631.6</v>
      </c>
      <c r="L980" s="2">
        <v>4981.55</v>
      </c>
      <c r="M980" s="2" t="s">
        <v>979</v>
      </c>
      <c r="N980" s="2">
        <v>175737.25</v>
      </c>
      <c r="O980" s="2">
        <v>20349.740000000002</v>
      </c>
      <c r="P980" s="3" t="s">
        <v>979</v>
      </c>
      <c r="Q980" s="3">
        <v>128279.77</v>
      </c>
      <c r="R980" s="3">
        <v>9282.94</v>
      </c>
      <c r="S980" s="2" t="s">
        <v>979</v>
      </c>
      <c r="T980" s="2">
        <v>108396.42</v>
      </c>
      <c r="U980" s="2">
        <v>5359.62</v>
      </c>
      <c r="V980" s="2" t="s">
        <v>979</v>
      </c>
      <c r="W980" s="2">
        <v>190211.24</v>
      </c>
      <c r="X980" s="2">
        <v>10278.57</v>
      </c>
      <c r="Y980" s="2" t="s">
        <v>979</v>
      </c>
      <c r="Z980" s="2">
        <v>81260.44</v>
      </c>
      <c r="AA980" s="2">
        <v>6850.53</v>
      </c>
      <c r="AB980" s="2" t="s">
        <v>979</v>
      </c>
      <c r="AC980" s="2">
        <v>86126</v>
      </c>
      <c r="AD980" s="2">
        <v>2822.11</v>
      </c>
      <c r="AE980" s="2" t="s">
        <v>979</v>
      </c>
      <c r="AF980" s="2">
        <v>198758.23</v>
      </c>
      <c r="AG980" s="2">
        <v>13855.84</v>
      </c>
      <c r="AH980" s="2" t="s">
        <v>979</v>
      </c>
      <c r="AI980" s="2">
        <v>64224.11</v>
      </c>
      <c r="AJ980" s="9">
        <v>1987.75</v>
      </c>
      <c r="AK980" s="14" t="s">
        <v>979</v>
      </c>
      <c r="AL980" s="2">
        <v>518351.2</v>
      </c>
      <c r="AM980" s="2">
        <v>29899.24</v>
      </c>
      <c r="AN980" s="2" t="s">
        <v>979</v>
      </c>
      <c r="AO980" s="2">
        <v>160925.37</v>
      </c>
      <c r="AP980" s="2">
        <v>7616.41</v>
      </c>
      <c r="AQ980" s="2" t="s">
        <v>979</v>
      </c>
      <c r="AR980" s="2">
        <v>52707.77</v>
      </c>
      <c r="AS980" s="2">
        <v>2759.68</v>
      </c>
      <c r="AT980" s="2" t="s">
        <v>979</v>
      </c>
      <c r="AU980" s="2">
        <v>160248.35999999999</v>
      </c>
      <c r="AV980" s="2">
        <v>20312.939999999999</v>
      </c>
      <c r="AW980" s="2" t="s">
        <v>979</v>
      </c>
      <c r="AX980" s="2">
        <v>294398.53999999998</v>
      </c>
      <c r="AY980" s="2">
        <v>16161.18</v>
      </c>
      <c r="AZ980" s="2" t="s">
        <v>979</v>
      </c>
      <c r="BA980" s="2">
        <v>312473.56</v>
      </c>
      <c r="BB980" s="2">
        <v>10564.53</v>
      </c>
      <c r="BC980" s="2" t="s">
        <v>979</v>
      </c>
      <c r="BD980" s="2">
        <v>209484.51</v>
      </c>
      <c r="BE980" s="2">
        <v>10877.31</v>
      </c>
      <c r="BF980" s="2" t="s">
        <v>979</v>
      </c>
      <c r="BG980" s="2">
        <v>80532.710000000006</v>
      </c>
      <c r="BH980" s="2">
        <v>4915.29</v>
      </c>
      <c r="BI980" s="2" t="s">
        <v>979</v>
      </c>
      <c r="BJ980" s="2">
        <v>258356.01</v>
      </c>
      <c r="BK980" s="2">
        <v>14605.14</v>
      </c>
      <c r="BL980" s="2" t="s">
        <v>979</v>
      </c>
      <c r="BM980" s="2">
        <v>279507.09000000003</v>
      </c>
      <c r="BN980" s="2">
        <v>6553.46</v>
      </c>
      <c r="BO980" s="2" t="s">
        <v>979</v>
      </c>
      <c r="BP980" s="2">
        <v>212511.98</v>
      </c>
      <c r="BQ980" s="2">
        <v>8651.85</v>
      </c>
      <c r="BR980" s="2" t="s">
        <v>979</v>
      </c>
      <c r="BS980" s="2">
        <v>153847.01999999999</v>
      </c>
      <c r="BT980" s="18">
        <v>6100.29</v>
      </c>
      <c r="BU980" s="14" t="s">
        <v>979</v>
      </c>
      <c r="BV980" s="2">
        <v>80407.320000000007</v>
      </c>
      <c r="BW980" s="2">
        <v>4979.51</v>
      </c>
      <c r="BX980" s="2" t="s">
        <v>979</v>
      </c>
      <c r="BY980" s="2">
        <v>132444.69</v>
      </c>
      <c r="BZ980" s="2">
        <v>7584.83</v>
      </c>
      <c r="CA980" s="2" t="s">
        <v>979</v>
      </c>
      <c r="CB980" s="2">
        <v>127173.96</v>
      </c>
      <c r="CC980" s="2">
        <v>13189.46</v>
      </c>
      <c r="CD980" s="2" t="s">
        <v>979</v>
      </c>
      <c r="CE980" s="2">
        <v>247603.38</v>
      </c>
      <c r="CF980" s="2">
        <v>14237.84</v>
      </c>
      <c r="CG980" s="2" t="s">
        <v>979</v>
      </c>
      <c r="CH980" s="2">
        <v>197721.47</v>
      </c>
      <c r="CI980" s="2">
        <v>12202.04</v>
      </c>
      <c r="CJ980" s="2" t="s">
        <v>979</v>
      </c>
      <c r="CK980" s="2">
        <v>120046.01</v>
      </c>
      <c r="CL980" s="2">
        <v>11069.05</v>
      </c>
      <c r="CM980" s="2" t="s">
        <v>979</v>
      </c>
      <c r="CN980" s="2">
        <v>571769.67000000004</v>
      </c>
      <c r="CO980" s="2">
        <v>24201.33</v>
      </c>
      <c r="CP980" s="2" t="s">
        <v>979</v>
      </c>
      <c r="CQ980" s="2">
        <v>145976.32000000001</v>
      </c>
      <c r="CR980" s="2">
        <v>10349.280000000001</v>
      </c>
      <c r="CS980" s="2" t="s">
        <v>979</v>
      </c>
      <c r="CT980" s="2">
        <v>124017.83</v>
      </c>
      <c r="CU980" s="2">
        <v>8777.2100000000009</v>
      </c>
      <c r="CV980" s="2" t="s">
        <v>979</v>
      </c>
      <c r="CW980" s="2">
        <v>201116.34</v>
      </c>
      <c r="CX980" s="2">
        <v>11859.19</v>
      </c>
      <c r="CY980" s="2" t="s">
        <v>979</v>
      </c>
      <c r="CZ980" s="2">
        <v>362220</v>
      </c>
      <c r="DA980" s="2">
        <v>12909.17</v>
      </c>
      <c r="DB980" s="2" t="s">
        <v>979</v>
      </c>
      <c r="DC980" s="2">
        <v>223502.17</v>
      </c>
      <c r="DD980" s="9">
        <v>15612.28</v>
      </c>
      <c r="DE980" s="14" t="s">
        <v>979</v>
      </c>
      <c r="DF980" s="2">
        <v>224008.7</v>
      </c>
      <c r="DG980" s="2">
        <v>5202.91</v>
      </c>
      <c r="DH980" s="2" t="s">
        <v>979</v>
      </c>
      <c r="DI980" s="2">
        <v>162154.51</v>
      </c>
      <c r="DJ980" s="2">
        <v>10118.09</v>
      </c>
      <c r="DK980" s="2" t="s">
        <v>979</v>
      </c>
      <c r="DL980" s="2">
        <v>292941.52</v>
      </c>
      <c r="DM980" s="2">
        <v>11382.63</v>
      </c>
      <c r="DN980" s="2" t="s">
        <v>979</v>
      </c>
      <c r="DO980" s="2">
        <v>72700</v>
      </c>
      <c r="DP980" s="2">
        <v>4339.8999999999996</v>
      </c>
      <c r="DQ980" s="2" t="s">
        <v>979</v>
      </c>
      <c r="DR980" s="2">
        <v>629710.74</v>
      </c>
      <c r="DS980" s="2">
        <v>44069.14</v>
      </c>
      <c r="DT980" s="2" t="s">
        <v>979</v>
      </c>
      <c r="DU980" s="2">
        <v>688630</v>
      </c>
      <c r="DV980" s="2">
        <v>38828.410000000003</v>
      </c>
      <c r="DW980" s="2" t="s">
        <v>979</v>
      </c>
      <c r="DX980" s="2">
        <v>360315.57</v>
      </c>
      <c r="DY980" s="2">
        <v>27718.67</v>
      </c>
      <c r="DZ980" s="2" t="s">
        <v>979</v>
      </c>
      <c r="EA980" s="2">
        <v>243050.45</v>
      </c>
      <c r="EB980" s="2">
        <v>25513.77</v>
      </c>
      <c r="EC980" s="2" t="s">
        <v>979</v>
      </c>
      <c r="ED980" s="2">
        <v>411024.97</v>
      </c>
      <c r="EE980" s="2">
        <v>18480.189999999999</v>
      </c>
      <c r="EF980" s="2" t="s">
        <v>979</v>
      </c>
      <c r="EG980" s="2">
        <v>103212.18</v>
      </c>
      <c r="EH980" s="2">
        <v>7393.87</v>
      </c>
      <c r="EI980" s="2" t="s">
        <v>979</v>
      </c>
      <c r="EJ980" s="2">
        <v>425160.58</v>
      </c>
      <c r="EK980" s="2">
        <v>19122.43</v>
      </c>
      <c r="EL980" s="2" t="s">
        <v>979</v>
      </c>
      <c r="EM980" s="2">
        <v>248879.7</v>
      </c>
      <c r="EN980" s="9">
        <v>12151.17</v>
      </c>
      <c r="EO980" s="14" t="s">
        <v>979</v>
      </c>
      <c r="EP980" s="2">
        <v>187494.97</v>
      </c>
      <c r="EQ980" s="2">
        <v>13694.34</v>
      </c>
      <c r="ER980" s="2" t="s">
        <v>979</v>
      </c>
      <c r="ES980" s="2">
        <v>405544.73</v>
      </c>
      <c r="ET980" s="2">
        <v>18406.990000000002</v>
      </c>
      <c r="EU980" s="2" t="s">
        <v>979</v>
      </c>
      <c r="EV980" s="2">
        <v>150947.01</v>
      </c>
      <c r="EW980" s="2">
        <v>10206.370000000001</v>
      </c>
      <c r="EX980" s="2" t="s">
        <v>979</v>
      </c>
      <c r="EY980" s="2">
        <v>417187.15</v>
      </c>
      <c r="EZ980" s="2">
        <v>28274.68</v>
      </c>
      <c r="FA980" s="2" t="s">
        <v>979</v>
      </c>
      <c r="FB980" s="2">
        <v>167483.54</v>
      </c>
      <c r="FC980" s="2">
        <v>13189.04</v>
      </c>
      <c r="FD980" s="2" t="s">
        <v>979</v>
      </c>
      <c r="FE980" s="2">
        <v>348482.56</v>
      </c>
      <c r="FF980" s="2">
        <v>27092.48</v>
      </c>
      <c r="FG980" s="2" t="s">
        <v>979</v>
      </c>
      <c r="FH980" s="2">
        <v>282228.18</v>
      </c>
      <c r="FI980" s="2">
        <v>17976.45</v>
      </c>
      <c r="FJ980" s="1" t="s">
        <v>979</v>
      </c>
      <c r="FK980" s="1">
        <v>184191.28</v>
      </c>
      <c r="FL980" s="1">
        <v>14885.84</v>
      </c>
      <c r="FM980" s="27" t="str">
        <f t="shared" si="93"/>
        <v>8467</v>
      </c>
      <c r="FN980" t="s">
        <v>979</v>
      </c>
      <c r="FO980" s="85">
        <v>557756.4</v>
      </c>
      <c r="FP980" s="85">
        <v>22977.94</v>
      </c>
      <c r="FQ980" s="27" t="str">
        <f t="shared" si="94"/>
        <v>8467</v>
      </c>
      <c r="FR980" t="s">
        <v>979</v>
      </c>
      <c r="FS980" s="85">
        <v>223690.54</v>
      </c>
      <c r="FT980" s="85">
        <v>11999.58</v>
      </c>
      <c r="FU980" s="27" t="str">
        <f t="shared" si="92"/>
        <v>8467</v>
      </c>
      <c r="FV980" t="s">
        <v>979</v>
      </c>
      <c r="FW980" s="85">
        <v>710195.76</v>
      </c>
      <c r="FX980" s="85">
        <v>29127.13</v>
      </c>
      <c r="FY980" s="27" t="str">
        <f t="shared" si="91"/>
        <v>8467</v>
      </c>
      <c r="FZ980" t="s">
        <v>979</v>
      </c>
      <c r="GA980" s="85">
        <v>228304.77</v>
      </c>
      <c r="GB980" s="85">
        <v>16262.84</v>
      </c>
      <c r="GC980" s="27" t="str">
        <f t="shared" si="95"/>
        <v>8463</v>
      </c>
      <c r="GD980" t="s">
        <v>975</v>
      </c>
      <c r="GE980" s="85">
        <v>6840</v>
      </c>
      <c r="GF980" s="85">
        <v>550</v>
      </c>
      <c r="GG980" s="27" t="str">
        <f t="shared" si="96"/>
        <v>8462</v>
      </c>
      <c r="GH980" t="s">
        <v>974</v>
      </c>
      <c r="GI980" s="85">
        <v>809740</v>
      </c>
      <c r="GJ980" s="85">
        <v>637180.21</v>
      </c>
    </row>
    <row r="981" spans="1:192" x14ac:dyDescent="0.35">
      <c r="A981" s="14" t="s">
        <v>980</v>
      </c>
      <c r="B981" s="2">
        <v>105630</v>
      </c>
      <c r="C981" s="2">
        <v>4403.4000000000005</v>
      </c>
      <c r="D981" s="2" t="s">
        <v>980</v>
      </c>
      <c r="E981" s="2">
        <v>89870</v>
      </c>
      <c r="F981" s="2">
        <v>4054.63</v>
      </c>
      <c r="G981" s="2" t="s">
        <v>980</v>
      </c>
      <c r="H981" s="2">
        <v>64220</v>
      </c>
      <c r="I981" s="2">
        <v>2905.7</v>
      </c>
      <c r="J981" s="2" t="s">
        <v>980</v>
      </c>
      <c r="K981" s="2">
        <v>153800</v>
      </c>
      <c r="L981" s="2">
        <v>6239.34</v>
      </c>
      <c r="M981" s="2" t="s">
        <v>980</v>
      </c>
      <c r="N981" s="2">
        <v>72260</v>
      </c>
      <c r="O981" s="2">
        <v>3147.5</v>
      </c>
      <c r="P981" s="3" t="s">
        <v>980</v>
      </c>
      <c r="Q981" s="3">
        <v>64322.31</v>
      </c>
      <c r="R981" s="3">
        <v>2887.13</v>
      </c>
      <c r="S981" s="2" t="s">
        <v>980</v>
      </c>
      <c r="T981" s="2">
        <v>99394.35</v>
      </c>
      <c r="U981" s="2">
        <v>4474.6099999999997</v>
      </c>
      <c r="V981" s="2" t="s">
        <v>980</v>
      </c>
      <c r="W981" s="2">
        <v>106020</v>
      </c>
      <c r="X981" s="2">
        <v>4335.25</v>
      </c>
      <c r="Y981" s="2" t="s">
        <v>980</v>
      </c>
      <c r="Z981" s="2">
        <v>105750</v>
      </c>
      <c r="AA981" s="2">
        <v>4701.1000000000004</v>
      </c>
      <c r="AB981" s="2" t="s">
        <v>980</v>
      </c>
      <c r="AC981" s="2">
        <v>107830</v>
      </c>
      <c r="AD981" s="2">
        <v>4467.6500000000005</v>
      </c>
      <c r="AE981" s="2" t="s">
        <v>980</v>
      </c>
      <c r="AF981" s="2">
        <v>115470</v>
      </c>
      <c r="AG981" s="2">
        <v>4606.4000000000005</v>
      </c>
      <c r="AH981" s="2" t="s">
        <v>980</v>
      </c>
      <c r="AI981" s="2">
        <v>73180</v>
      </c>
      <c r="AJ981" s="9">
        <v>3413.15</v>
      </c>
      <c r="AK981" s="14" t="s">
        <v>980</v>
      </c>
      <c r="AL981" s="2">
        <v>60310</v>
      </c>
      <c r="AM981" s="2">
        <v>2395.9</v>
      </c>
      <c r="AN981" s="2" t="s">
        <v>980</v>
      </c>
      <c r="AO981" s="2">
        <v>174825</v>
      </c>
      <c r="AP981" s="2">
        <v>6434.8</v>
      </c>
      <c r="AQ981" s="2" t="s">
        <v>980</v>
      </c>
      <c r="AR981" s="2">
        <v>56620</v>
      </c>
      <c r="AS981" s="2">
        <v>2137.6999999999998</v>
      </c>
      <c r="AT981" s="2" t="s">
        <v>980</v>
      </c>
      <c r="AU981" s="2">
        <v>165490</v>
      </c>
      <c r="AV981" s="2">
        <v>6026.73</v>
      </c>
      <c r="AW981" s="2" t="s">
        <v>980</v>
      </c>
      <c r="AX981" s="2">
        <v>59770</v>
      </c>
      <c r="AY981" s="2">
        <v>2524.19</v>
      </c>
      <c r="AZ981" s="2" t="s">
        <v>980</v>
      </c>
      <c r="BA981" s="2">
        <v>117780</v>
      </c>
      <c r="BB981" s="2">
        <v>4931.3500000000004</v>
      </c>
      <c r="BC981" s="2" t="s">
        <v>980</v>
      </c>
      <c r="BD981" s="2">
        <v>140920</v>
      </c>
      <c r="BE981" s="2">
        <v>6429.52</v>
      </c>
      <c r="BF981" s="2" t="s">
        <v>980</v>
      </c>
      <c r="BG981" s="2">
        <v>66380</v>
      </c>
      <c r="BH981" s="2">
        <v>3273.05</v>
      </c>
      <c r="BI981" s="2" t="s">
        <v>980</v>
      </c>
      <c r="BJ981" s="2">
        <v>70470</v>
      </c>
      <c r="BK981" s="2">
        <v>3643.09</v>
      </c>
      <c r="BL981" s="2" t="s">
        <v>980</v>
      </c>
      <c r="BM981" s="2">
        <v>108990</v>
      </c>
      <c r="BN981" s="2">
        <v>5739.84</v>
      </c>
      <c r="BO981" s="2" t="s">
        <v>980</v>
      </c>
      <c r="BP981" s="2">
        <v>94430</v>
      </c>
      <c r="BQ981" s="2">
        <v>4530.25</v>
      </c>
      <c r="BR981" s="2" t="s">
        <v>980</v>
      </c>
      <c r="BS981" s="2">
        <v>67520</v>
      </c>
      <c r="BT981" s="18">
        <v>3176.95</v>
      </c>
      <c r="BU981" s="14" t="s">
        <v>980</v>
      </c>
      <c r="BV981" s="2">
        <v>95950</v>
      </c>
      <c r="BW981" s="2">
        <v>3835.05</v>
      </c>
      <c r="BX981" s="2" t="s">
        <v>980</v>
      </c>
      <c r="BY981" s="2">
        <v>70450</v>
      </c>
      <c r="BZ981" s="2">
        <v>3096.7</v>
      </c>
      <c r="CA981" s="2" t="s">
        <v>980</v>
      </c>
      <c r="CB981" s="2">
        <v>131720</v>
      </c>
      <c r="CC981" s="2">
        <v>6328.19</v>
      </c>
      <c r="CD981" s="2" t="s">
        <v>980</v>
      </c>
      <c r="CE981" s="2">
        <v>73730</v>
      </c>
      <c r="CF981" s="2">
        <v>3326.95</v>
      </c>
      <c r="CG981" s="2" t="s">
        <v>980</v>
      </c>
      <c r="CH981" s="2">
        <v>95640</v>
      </c>
      <c r="CI981" s="2">
        <v>3977.69</v>
      </c>
      <c r="CJ981" s="2" t="s">
        <v>980</v>
      </c>
      <c r="CK981" s="2">
        <v>87350</v>
      </c>
      <c r="CL981" s="2">
        <v>3870.8</v>
      </c>
      <c r="CM981" s="2" t="s">
        <v>980</v>
      </c>
      <c r="CN981" s="2">
        <v>164300</v>
      </c>
      <c r="CO981" s="2">
        <v>7521.4</v>
      </c>
      <c r="CP981" s="2" t="s">
        <v>980</v>
      </c>
      <c r="CQ981" s="2">
        <v>68934.42</v>
      </c>
      <c r="CR981" s="2">
        <v>3236.99</v>
      </c>
      <c r="CS981" s="2" t="s">
        <v>980</v>
      </c>
      <c r="CT981" s="2">
        <v>98280</v>
      </c>
      <c r="CU981" s="2">
        <v>4120.79</v>
      </c>
      <c r="CV981" s="2" t="s">
        <v>980</v>
      </c>
      <c r="CW981" s="2">
        <v>59110</v>
      </c>
      <c r="CX981" s="2">
        <v>2560.9699999999998</v>
      </c>
      <c r="CY981" s="2" t="s">
        <v>980</v>
      </c>
      <c r="CZ981" s="2">
        <v>118090</v>
      </c>
      <c r="DA981" s="2">
        <v>5211.45</v>
      </c>
      <c r="DB981" s="2" t="s">
        <v>980</v>
      </c>
      <c r="DC981" s="2">
        <v>70150</v>
      </c>
      <c r="DD981" s="9">
        <v>3259.85</v>
      </c>
      <c r="DE981" s="14" t="s">
        <v>980</v>
      </c>
      <c r="DF981" s="2">
        <v>43290</v>
      </c>
      <c r="DG981" s="2">
        <v>1651.31</v>
      </c>
      <c r="DH981" s="2" t="s">
        <v>980</v>
      </c>
      <c r="DI981" s="2">
        <v>101630</v>
      </c>
      <c r="DJ981" s="2">
        <v>5489.8</v>
      </c>
      <c r="DK981" s="2" t="s">
        <v>980</v>
      </c>
      <c r="DL981" s="2">
        <v>64260</v>
      </c>
      <c r="DM981" s="2">
        <v>2749.3</v>
      </c>
      <c r="DN981" s="2" t="s">
        <v>980</v>
      </c>
      <c r="DO981" s="2">
        <v>50760</v>
      </c>
      <c r="DP981" s="2">
        <v>2492</v>
      </c>
      <c r="DQ981" s="2" t="s">
        <v>980</v>
      </c>
      <c r="DR981" s="2">
        <v>48080</v>
      </c>
      <c r="DS981" s="2">
        <v>2274.98</v>
      </c>
      <c r="DT981" s="2" t="s">
        <v>980</v>
      </c>
      <c r="DU981" s="2">
        <v>134240</v>
      </c>
      <c r="DV981" s="2">
        <v>5703.49</v>
      </c>
      <c r="DW981" s="2" t="s">
        <v>980</v>
      </c>
      <c r="DX981" s="2">
        <v>95990</v>
      </c>
      <c r="DY981" s="2">
        <v>4647.04</v>
      </c>
      <c r="DZ981" s="2" t="s">
        <v>980</v>
      </c>
      <c r="EA981" s="2">
        <v>86304.21</v>
      </c>
      <c r="EB981" s="2">
        <v>4118.22</v>
      </c>
      <c r="EC981" s="2" t="s">
        <v>980</v>
      </c>
      <c r="ED981" s="2">
        <v>65890</v>
      </c>
      <c r="EE981" s="2">
        <v>3099.05</v>
      </c>
      <c r="EF981" s="2" t="s">
        <v>980</v>
      </c>
      <c r="EG981" s="2">
        <v>89790</v>
      </c>
      <c r="EH981" s="2">
        <v>4374.8</v>
      </c>
      <c r="EI981" s="2" t="s">
        <v>980</v>
      </c>
      <c r="EJ981" s="2">
        <v>70146.39</v>
      </c>
      <c r="EK981" s="2">
        <v>3123.55</v>
      </c>
      <c r="EL981" s="2" t="s">
        <v>980</v>
      </c>
      <c r="EM981" s="2">
        <v>100823</v>
      </c>
      <c r="EN981" s="9">
        <v>4583.6000000000004</v>
      </c>
      <c r="EO981" s="14" t="s">
        <v>980</v>
      </c>
      <c r="EP981" s="2">
        <v>49950</v>
      </c>
      <c r="EQ981" s="2">
        <v>2489.96</v>
      </c>
      <c r="ER981" s="2" t="s">
        <v>980</v>
      </c>
      <c r="ES981" s="2">
        <v>76600</v>
      </c>
      <c r="ET981" s="2">
        <v>3626.2</v>
      </c>
      <c r="EU981" s="2" t="s">
        <v>980</v>
      </c>
      <c r="EV981" s="2">
        <v>116540</v>
      </c>
      <c r="EW981" s="2">
        <v>5130.2700000000004</v>
      </c>
      <c r="EX981" s="2" t="s">
        <v>980</v>
      </c>
      <c r="EY981" s="2">
        <v>77760</v>
      </c>
      <c r="EZ981" s="2">
        <v>2974.1</v>
      </c>
      <c r="FA981" s="2" t="s">
        <v>980</v>
      </c>
      <c r="FB981" s="2">
        <v>160044</v>
      </c>
      <c r="FC981" s="2">
        <v>6298.18</v>
      </c>
      <c r="FD981" s="2" t="s">
        <v>980</v>
      </c>
      <c r="FE981" s="2">
        <v>123420</v>
      </c>
      <c r="FF981" s="2">
        <v>4446.5</v>
      </c>
      <c r="FG981" s="2" t="s">
        <v>980</v>
      </c>
      <c r="FH981" s="2">
        <v>129719.65</v>
      </c>
      <c r="FI981" s="2">
        <v>4797</v>
      </c>
      <c r="FJ981" s="1" t="s">
        <v>980</v>
      </c>
      <c r="FK981" s="1">
        <v>71564</v>
      </c>
      <c r="FL981" s="1">
        <v>2739.85</v>
      </c>
      <c r="FM981" s="27" t="str">
        <f t="shared" si="93"/>
        <v>8468</v>
      </c>
      <c r="FN981" t="s">
        <v>980</v>
      </c>
      <c r="FO981" s="85">
        <v>119889.22</v>
      </c>
      <c r="FP981" s="85">
        <v>4598.3500000000004</v>
      </c>
      <c r="FQ981" s="27" t="str">
        <f t="shared" si="94"/>
        <v>8468</v>
      </c>
      <c r="FR981" t="s">
        <v>980</v>
      </c>
      <c r="FS981" s="85">
        <v>89825</v>
      </c>
      <c r="FT981" s="85">
        <v>3565.8</v>
      </c>
      <c r="FU981" s="27" t="str">
        <f t="shared" si="92"/>
        <v>8468</v>
      </c>
      <c r="FV981" t="s">
        <v>980</v>
      </c>
      <c r="FW981" s="85">
        <v>168407.59</v>
      </c>
      <c r="FX981" s="85">
        <v>5312.6</v>
      </c>
      <c r="FY981" s="27" t="str">
        <f t="shared" si="91"/>
        <v>8468</v>
      </c>
      <c r="FZ981" t="s">
        <v>980</v>
      </c>
      <c r="GA981" s="85">
        <v>138200</v>
      </c>
      <c r="GB981" s="85">
        <v>4683.8</v>
      </c>
      <c r="GC981" s="27" t="str">
        <f t="shared" si="95"/>
        <v>8464</v>
      </c>
      <c r="GD981" t="s">
        <v>976</v>
      </c>
      <c r="GE981" s="85">
        <v>146360</v>
      </c>
      <c r="GF981" s="85">
        <v>3361</v>
      </c>
      <c r="GG981" s="27" t="str">
        <f t="shared" si="96"/>
        <v>8463</v>
      </c>
      <c r="GH981" t="s">
        <v>975</v>
      </c>
      <c r="GI981" s="85">
        <v>56480</v>
      </c>
      <c r="GJ981" s="85">
        <v>18688.5</v>
      </c>
    </row>
    <row r="982" spans="1:192" x14ac:dyDescent="0.35">
      <c r="A982" s="14" t="s">
        <v>981</v>
      </c>
      <c r="B982" s="2">
        <v>0</v>
      </c>
      <c r="C982" s="2">
        <v>0</v>
      </c>
      <c r="D982" s="2" t="s">
        <v>981</v>
      </c>
      <c r="E982" s="2">
        <v>0</v>
      </c>
      <c r="F982" s="2">
        <v>0</v>
      </c>
      <c r="G982" s="2" t="s">
        <v>981</v>
      </c>
      <c r="H982" s="2">
        <v>0</v>
      </c>
      <c r="I982" s="2">
        <v>0</v>
      </c>
      <c r="J982" s="2" t="s">
        <v>981</v>
      </c>
      <c r="K982" s="2">
        <v>0</v>
      </c>
      <c r="L982" s="2">
        <v>0</v>
      </c>
      <c r="M982" s="2" t="s">
        <v>981</v>
      </c>
      <c r="N982" s="2">
        <v>3400</v>
      </c>
      <c r="O982" s="2">
        <v>30.5</v>
      </c>
      <c r="P982" s="3" t="s">
        <v>981</v>
      </c>
      <c r="Q982" s="3">
        <v>590</v>
      </c>
      <c r="R982" s="3">
        <v>11</v>
      </c>
      <c r="S982" s="2" t="s">
        <v>981</v>
      </c>
      <c r="T982" s="2">
        <v>0</v>
      </c>
      <c r="U982" s="2">
        <v>0</v>
      </c>
      <c r="V982" s="2" t="s">
        <v>981</v>
      </c>
      <c r="W982" s="2">
        <v>10</v>
      </c>
      <c r="X982" s="2">
        <v>15</v>
      </c>
      <c r="Y982" s="2" t="s">
        <v>981</v>
      </c>
      <c r="Z982" s="2">
        <v>0</v>
      </c>
      <c r="AA982" s="2">
        <v>0</v>
      </c>
      <c r="AB982" s="2" t="s">
        <v>981</v>
      </c>
      <c r="AC982" s="2">
        <v>680</v>
      </c>
      <c r="AD982" s="2">
        <v>26</v>
      </c>
      <c r="AE982" s="2" t="s">
        <v>981</v>
      </c>
      <c r="AF982" s="2">
        <v>0</v>
      </c>
      <c r="AG982" s="2">
        <v>0</v>
      </c>
      <c r="AH982" s="2" t="s">
        <v>981</v>
      </c>
      <c r="AI982" s="2">
        <v>100</v>
      </c>
      <c r="AJ982" s="9">
        <v>10</v>
      </c>
      <c r="AK982" s="14" t="s">
        <v>981</v>
      </c>
      <c r="AL982" s="2">
        <v>120</v>
      </c>
      <c r="AM982" s="2">
        <v>20</v>
      </c>
      <c r="AN982" s="2" t="s">
        <v>981</v>
      </c>
      <c r="AO982" s="2">
        <v>0</v>
      </c>
      <c r="AP982" s="2">
        <v>0</v>
      </c>
      <c r="AQ982" s="2" t="s">
        <v>981</v>
      </c>
      <c r="AR982" s="2">
        <v>0</v>
      </c>
      <c r="AS982" s="2">
        <v>0</v>
      </c>
      <c r="AT982" s="2" t="s">
        <v>981</v>
      </c>
      <c r="AU982" s="2">
        <v>0</v>
      </c>
      <c r="AV982" s="2">
        <v>0</v>
      </c>
      <c r="AW982" s="2" t="s">
        <v>981</v>
      </c>
      <c r="AX982" s="2">
        <v>0</v>
      </c>
      <c r="AY982" s="2">
        <v>0</v>
      </c>
      <c r="AZ982" s="2" t="s">
        <v>981</v>
      </c>
      <c r="BA982" s="2">
        <v>0</v>
      </c>
      <c r="BB982" s="2">
        <v>0</v>
      </c>
      <c r="BC982" s="2" t="s">
        <v>981</v>
      </c>
      <c r="BD982" s="2">
        <v>0</v>
      </c>
      <c r="BE982" s="2">
        <v>0</v>
      </c>
      <c r="BF982" s="2" t="s">
        <v>981</v>
      </c>
      <c r="BG982" s="2">
        <v>0</v>
      </c>
      <c r="BH982" s="2">
        <v>0</v>
      </c>
      <c r="BI982" s="2" t="s">
        <v>981</v>
      </c>
      <c r="BJ982" s="2">
        <v>0</v>
      </c>
      <c r="BK982" s="2">
        <v>0</v>
      </c>
      <c r="BL982" s="2" t="s">
        <v>981</v>
      </c>
      <c r="BM982" s="2">
        <v>220</v>
      </c>
      <c r="BN982" s="2">
        <v>40</v>
      </c>
      <c r="BO982" s="2" t="s">
        <v>981</v>
      </c>
      <c r="BP982" s="2">
        <v>0</v>
      </c>
      <c r="BQ982" s="2">
        <v>0</v>
      </c>
      <c r="BR982" s="2" t="s">
        <v>981</v>
      </c>
      <c r="BS982" s="2">
        <v>0</v>
      </c>
      <c r="BT982" s="18">
        <v>0</v>
      </c>
      <c r="BU982" s="14" t="s">
        <v>981</v>
      </c>
      <c r="BV982" s="2">
        <v>110</v>
      </c>
      <c r="BW982" s="2">
        <v>20</v>
      </c>
      <c r="BX982" s="2" t="s">
        <v>981</v>
      </c>
      <c r="BY982" s="2">
        <v>0</v>
      </c>
      <c r="BZ982" s="2">
        <v>0</v>
      </c>
      <c r="CA982" s="2" t="s">
        <v>981</v>
      </c>
      <c r="CB982" s="2">
        <v>110</v>
      </c>
      <c r="CC982" s="2">
        <v>20</v>
      </c>
      <c r="CD982" s="2" t="s">
        <v>981</v>
      </c>
      <c r="CE982" s="2">
        <v>0</v>
      </c>
      <c r="CF982" s="2">
        <v>0</v>
      </c>
      <c r="CG982" s="2" t="s">
        <v>981</v>
      </c>
      <c r="CH982" s="2">
        <v>10</v>
      </c>
      <c r="CI982" s="2">
        <v>14</v>
      </c>
      <c r="CJ982" s="2" t="s">
        <v>981</v>
      </c>
      <c r="CK982" s="2">
        <v>0</v>
      </c>
      <c r="CL982" s="2">
        <v>0</v>
      </c>
      <c r="CM982" s="2" t="s">
        <v>981</v>
      </c>
      <c r="CN982" s="2">
        <v>0</v>
      </c>
      <c r="CO982" s="2">
        <v>0</v>
      </c>
      <c r="CP982" s="2" t="s">
        <v>981</v>
      </c>
      <c r="CQ982" s="2">
        <v>60</v>
      </c>
      <c r="CR982" s="2">
        <v>20</v>
      </c>
      <c r="CS982" s="2" t="s">
        <v>981</v>
      </c>
      <c r="CT982" s="2">
        <v>0</v>
      </c>
      <c r="CU982" s="2">
        <v>0</v>
      </c>
      <c r="CV982" s="2" t="s">
        <v>981</v>
      </c>
      <c r="CW982" s="2">
        <v>290</v>
      </c>
      <c r="CX982" s="2">
        <v>30</v>
      </c>
      <c r="CY982" s="2" t="s">
        <v>981</v>
      </c>
      <c r="CZ982" s="2">
        <v>0</v>
      </c>
      <c r="DA982" s="2">
        <v>0</v>
      </c>
      <c r="DB982" s="2" t="s">
        <v>981</v>
      </c>
      <c r="DC982" s="2">
        <v>0</v>
      </c>
      <c r="DD982" s="9">
        <v>0</v>
      </c>
      <c r="DE982" s="14" t="s">
        <v>981</v>
      </c>
      <c r="DF982" s="2">
        <v>0</v>
      </c>
      <c r="DG982" s="2">
        <v>0</v>
      </c>
      <c r="DH982" s="2" t="s">
        <v>981</v>
      </c>
      <c r="DI982" s="2">
        <v>0</v>
      </c>
      <c r="DJ982" s="2">
        <v>0</v>
      </c>
      <c r="DK982" s="2" t="s">
        <v>981</v>
      </c>
      <c r="DL982" s="2">
        <v>0</v>
      </c>
      <c r="DM982" s="2">
        <v>0</v>
      </c>
      <c r="DN982" s="2" t="s">
        <v>981</v>
      </c>
      <c r="DO982" s="2">
        <v>0</v>
      </c>
      <c r="DP982" s="2">
        <v>0</v>
      </c>
      <c r="DQ982" s="2" t="s">
        <v>981</v>
      </c>
      <c r="DR982" s="2">
        <v>0</v>
      </c>
      <c r="DS982" s="2">
        <v>0</v>
      </c>
      <c r="DT982" s="2" t="s">
        <v>981</v>
      </c>
      <c r="DU982" s="2">
        <v>110</v>
      </c>
      <c r="DV982" s="2">
        <v>55</v>
      </c>
      <c r="DW982" s="2" t="s">
        <v>981</v>
      </c>
      <c r="DX982" s="2">
        <v>0</v>
      </c>
      <c r="DY982" s="2">
        <v>0</v>
      </c>
      <c r="DZ982" s="2" t="s">
        <v>981</v>
      </c>
      <c r="EA982" s="2">
        <v>0</v>
      </c>
      <c r="EB982" s="2">
        <v>0</v>
      </c>
      <c r="EC982" s="2" t="s">
        <v>981</v>
      </c>
      <c r="ED982" s="2">
        <v>0</v>
      </c>
      <c r="EE982" s="2">
        <v>0</v>
      </c>
      <c r="EF982" s="2" t="s">
        <v>981</v>
      </c>
      <c r="EG982" s="2">
        <v>0</v>
      </c>
      <c r="EH982" s="2">
        <v>0</v>
      </c>
      <c r="EI982" s="2" t="s">
        <v>981</v>
      </c>
      <c r="EJ982" s="2">
        <v>0</v>
      </c>
      <c r="EK982" s="2">
        <v>0</v>
      </c>
      <c r="EL982" s="2" t="s">
        <v>981</v>
      </c>
      <c r="EM982" s="2">
        <v>0</v>
      </c>
      <c r="EN982" s="9">
        <v>0</v>
      </c>
      <c r="EO982" s="14" t="s">
        <v>981</v>
      </c>
      <c r="EP982" s="2">
        <v>0</v>
      </c>
      <c r="EQ982" s="2">
        <v>0</v>
      </c>
      <c r="ER982" s="2" t="s">
        <v>981</v>
      </c>
      <c r="ES982" s="2">
        <v>0</v>
      </c>
      <c r="ET982" s="2">
        <v>0</v>
      </c>
      <c r="EU982" s="2" t="s">
        <v>981</v>
      </c>
      <c r="EV982" s="2">
        <v>0</v>
      </c>
      <c r="EW982" s="2">
        <v>0</v>
      </c>
      <c r="EX982" s="2" t="s">
        <v>981</v>
      </c>
      <c r="EY982" s="2">
        <v>0</v>
      </c>
      <c r="EZ982" s="2">
        <v>0</v>
      </c>
      <c r="FA982" s="2" t="s">
        <v>981</v>
      </c>
      <c r="FB982" s="2">
        <v>0</v>
      </c>
      <c r="FC982" s="2">
        <v>0</v>
      </c>
      <c r="FD982" s="2" t="s">
        <v>981</v>
      </c>
      <c r="FE982" s="2">
        <v>0</v>
      </c>
      <c r="FF982" s="2">
        <v>0</v>
      </c>
      <c r="FG982" s="2" t="s">
        <v>981</v>
      </c>
      <c r="FH982" s="2">
        <v>0</v>
      </c>
      <c r="FI982" s="2">
        <v>0</v>
      </c>
      <c r="FJ982" s="1" t="s">
        <v>981</v>
      </c>
      <c r="FK982" s="1">
        <v>0</v>
      </c>
      <c r="FL982" s="1">
        <v>0</v>
      </c>
      <c r="FM982" s="27" t="str">
        <f t="shared" si="93"/>
        <v>8469</v>
      </c>
      <c r="FN982" t="s">
        <v>981</v>
      </c>
      <c r="FO982" s="85">
        <v>0</v>
      </c>
      <c r="FP982" s="85">
        <v>0</v>
      </c>
      <c r="FQ982" s="27" t="str">
        <f t="shared" si="94"/>
        <v>8469</v>
      </c>
      <c r="FR982" t="s">
        <v>981</v>
      </c>
      <c r="FS982" s="85">
        <v>0</v>
      </c>
      <c r="FT982" s="85">
        <v>0</v>
      </c>
      <c r="FU982" s="27" t="str">
        <f t="shared" si="92"/>
        <v>8469</v>
      </c>
      <c r="FV982" t="s">
        <v>981</v>
      </c>
      <c r="FW982" s="85">
        <v>0</v>
      </c>
      <c r="FX982" s="85">
        <v>0</v>
      </c>
      <c r="FY982" s="27" t="str">
        <f t="shared" si="91"/>
        <v>8469</v>
      </c>
      <c r="FZ982" t="s">
        <v>981</v>
      </c>
      <c r="GA982" s="85">
        <v>0</v>
      </c>
      <c r="GB982" s="85">
        <v>0</v>
      </c>
      <c r="GC982" s="27" t="str">
        <f t="shared" si="95"/>
        <v>8465</v>
      </c>
      <c r="GD982" t="s">
        <v>977</v>
      </c>
      <c r="GE982" s="85">
        <v>212460</v>
      </c>
      <c r="GF982" s="85">
        <v>37090.03</v>
      </c>
      <c r="GG982" s="27" t="str">
        <f t="shared" si="96"/>
        <v>8464</v>
      </c>
      <c r="GH982" t="s">
        <v>976</v>
      </c>
      <c r="GI982" s="85">
        <v>86140</v>
      </c>
      <c r="GJ982" s="85">
        <v>29438.89</v>
      </c>
    </row>
    <row r="983" spans="1:192" x14ac:dyDescent="0.35">
      <c r="A983" s="14" t="s">
        <v>982</v>
      </c>
      <c r="B983" s="2">
        <v>13151.14</v>
      </c>
      <c r="C983" s="2">
        <v>375.82</v>
      </c>
      <c r="D983" s="2" t="s">
        <v>982</v>
      </c>
      <c r="E983" s="2">
        <v>2110</v>
      </c>
      <c r="F983" s="2">
        <v>84.31</v>
      </c>
      <c r="G983" s="2" t="s">
        <v>982</v>
      </c>
      <c r="H983" s="2">
        <v>4760</v>
      </c>
      <c r="I983" s="2">
        <v>276.48</v>
      </c>
      <c r="J983" s="2" t="s">
        <v>982</v>
      </c>
      <c r="K983" s="2">
        <v>840</v>
      </c>
      <c r="L983" s="2">
        <v>432</v>
      </c>
      <c r="M983" s="2" t="s">
        <v>982</v>
      </c>
      <c r="N983" s="2">
        <v>3050</v>
      </c>
      <c r="O983" s="2">
        <v>91.09</v>
      </c>
      <c r="P983" s="3" t="s">
        <v>982</v>
      </c>
      <c r="Q983" s="3">
        <v>5850</v>
      </c>
      <c r="R983" s="3">
        <v>328.67</v>
      </c>
      <c r="S983" s="2" t="s">
        <v>982</v>
      </c>
      <c r="T983" s="2">
        <v>21490</v>
      </c>
      <c r="U983" s="2">
        <v>1301.48</v>
      </c>
      <c r="V983" s="2" t="s">
        <v>982</v>
      </c>
      <c r="W983" s="2">
        <v>100</v>
      </c>
      <c r="X983" s="2">
        <v>12.52</v>
      </c>
      <c r="Y983" s="2" t="s">
        <v>982</v>
      </c>
      <c r="Z983" s="2">
        <v>39800</v>
      </c>
      <c r="AA983" s="2">
        <v>2166.2199999999998</v>
      </c>
      <c r="AB983" s="2" t="s">
        <v>982</v>
      </c>
      <c r="AC983" s="2">
        <v>32280</v>
      </c>
      <c r="AD983" s="2">
        <v>2041.75</v>
      </c>
      <c r="AE983" s="2" t="s">
        <v>982</v>
      </c>
      <c r="AF983" s="2">
        <v>146170</v>
      </c>
      <c r="AG983" s="2">
        <v>16325.75</v>
      </c>
      <c r="AH983" s="2" t="s">
        <v>982</v>
      </c>
      <c r="AI983" s="2">
        <v>11465.45</v>
      </c>
      <c r="AJ983" s="9">
        <v>1348.95</v>
      </c>
      <c r="AK983" s="14" t="s">
        <v>982</v>
      </c>
      <c r="AL983" s="2">
        <v>99900</v>
      </c>
      <c r="AM983" s="2">
        <v>5207.1400000000003</v>
      </c>
      <c r="AN983" s="2" t="s">
        <v>982</v>
      </c>
      <c r="AO983" s="2">
        <v>8890</v>
      </c>
      <c r="AP983" s="2">
        <v>421.43</v>
      </c>
      <c r="AQ983" s="2" t="s">
        <v>982</v>
      </c>
      <c r="AR983" s="2">
        <v>41610</v>
      </c>
      <c r="AS983" s="2">
        <v>2684.8</v>
      </c>
      <c r="AT983" s="2" t="s">
        <v>982</v>
      </c>
      <c r="AU983" s="2">
        <v>13190</v>
      </c>
      <c r="AV983" s="2">
        <v>705.87</v>
      </c>
      <c r="AW983" s="2" t="s">
        <v>982</v>
      </c>
      <c r="AX983" s="2">
        <v>43490</v>
      </c>
      <c r="AY983" s="2">
        <v>485.35</v>
      </c>
      <c r="AZ983" s="2" t="s">
        <v>982</v>
      </c>
      <c r="BA983" s="2">
        <v>60060</v>
      </c>
      <c r="BB983" s="2">
        <v>3531.52</v>
      </c>
      <c r="BC983" s="2" t="s">
        <v>982</v>
      </c>
      <c r="BD983" s="2">
        <v>30260</v>
      </c>
      <c r="BE983" s="2">
        <v>1157.76</v>
      </c>
      <c r="BF983" s="2" t="s">
        <v>982</v>
      </c>
      <c r="BG983" s="2">
        <v>11750</v>
      </c>
      <c r="BH983" s="2">
        <v>978.23</v>
      </c>
      <c r="BI983" s="2" t="s">
        <v>982</v>
      </c>
      <c r="BJ983" s="2">
        <v>8960</v>
      </c>
      <c r="BK983" s="2">
        <v>81.400000000000006</v>
      </c>
      <c r="BL983" s="2" t="s">
        <v>982</v>
      </c>
      <c r="BM983" s="2">
        <v>5331.1500000000005</v>
      </c>
      <c r="BN983" s="2">
        <v>477.75</v>
      </c>
      <c r="BO983" s="2" t="s">
        <v>982</v>
      </c>
      <c r="BP983" s="2">
        <v>10190</v>
      </c>
      <c r="BQ983" s="2">
        <v>524.6</v>
      </c>
      <c r="BR983" s="2" t="s">
        <v>982</v>
      </c>
      <c r="BS983" s="2">
        <v>30830</v>
      </c>
      <c r="BT983" s="18">
        <v>1747.6</v>
      </c>
      <c r="BU983" s="14" t="s">
        <v>982</v>
      </c>
      <c r="BV983" s="2">
        <v>21760</v>
      </c>
      <c r="BW983" s="2">
        <v>678.15</v>
      </c>
      <c r="BX983" s="2" t="s">
        <v>982</v>
      </c>
      <c r="BY983" s="2">
        <v>2650</v>
      </c>
      <c r="BZ983" s="2">
        <v>363.3</v>
      </c>
      <c r="CA983" s="2" t="s">
        <v>982</v>
      </c>
      <c r="CB983" s="2">
        <v>42064.72</v>
      </c>
      <c r="CC983" s="2">
        <v>1649.4</v>
      </c>
      <c r="CD983" s="2" t="s">
        <v>982</v>
      </c>
      <c r="CE983" s="2">
        <v>55800</v>
      </c>
      <c r="CF983" s="2">
        <v>1006.67</v>
      </c>
      <c r="CG983" s="2" t="s">
        <v>982</v>
      </c>
      <c r="CH983" s="2">
        <v>1250</v>
      </c>
      <c r="CI983" s="2">
        <v>3.76</v>
      </c>
      <c r="CJ983" s="2" t="s">
        <v>982</v>
      </c>
      <c r="CK983" s="2">
        <v>10114.9</v>
      </c>
      <c r="CL983" s="2">
        <v>383.77</v>
      </c>
      <c r="CM983" s="2" t="s">
        <v>982</v>
      </c>
      <c r="CN983" s="2">
        <v>19260</v>
      </c>
      <c r="CO983" s="2">
        <v>1080.1300000000001</v>
      </c>
      <c r="CP983" s="2" t="s">
        <v>982</v>
      </c>
      <c r="CQ983" s="2">
        <v>202070</v>
      </c>
      <c r="CR983" s="2">
        <v>5837.08</v>
      </c>
      <c r="CS983" s="2" t="s">
        <v>982</v>
      </c>
      <c r="CT983" s="2">
        <v>22944</v>
      </c>
      <c r="CU983" s="2">
        <v>1062.45</v>
      </c>
      <c r="CV983" s="2" t="s">
        <v>982</v>
      </c>
      <c r="CW983" s="2">
        <v>83252</v>
      </c>
      <c r="CX983" s="2">
        <v>4675.49</v>
      </c>
      <c r="CY983" s="2" t="s">
        <v>982</v>
      </c>
      <c r="CZ983" s="2">
        <v>46740</v>
      </c>
      <c r="DA983" s="2">
        <v>2179.98</v>
      </c>
      <c r="DB983" s="2" t="s">
        <v>982</v>
      </c>
      <c r="DC983" s="2">
        <v>68690</v>
      </c>
      <c r="DD983" s="9">
        <v>2462.2600000000002</v>
      </c>
      <c r="DE983" s="14" t="s">
        <v>982</v>
      </c>
      <c r="DF983" s="2">
        <v>20260</v>
      </c>
      <c r="DG983" s="2">
        <v>499.7</v>
      </c>
      <c r="DH983" s="2" t="s">
        <v>982</v>
      </c>
      <c r="DI983" s="2">
        <v>78790</v>
      </c>
      <c r="DJ983" s="2">
        <v>12782.06</v>
      </c>
      <c r="DK983" s="2" t="s">
        <v>982</v>
      </c>
      <c r="DL983" s="2">
        <v>27470</v>
      </c>
      <c r="DM983" s="2">
        <v>1836.8</v>
      </c>
      <c r="DN983" s="2" t="s">
        <v>982</v>
      </c>
      <c r="DO983" s="2">
        <v>127680</v>
      </c>
      <c r="DP983" s="2">
        <v>718.66</v>
      </c>
      <c r="DQ983" s="2" t="s">
        <v>982</v>
      </c>
      <c r="DR983" s="2">
        <v>6680</v>
      </c>
      <c r="DS983" s="2">
        <v>307.40000000000009</v>
      </c>
      <c r="DT983" s="2" t="s">
        <v>982</v>
      </c>
      <c r="DU983" s="2">
        <v>19060</v>
      </c>
      <c r="DV983" s="2">
        <v>262.56</v>
      </c>
      <c r="DW983" s="2" t="s">
        <v>982</v>
      </c>
      <c r="DX983" s="2">
        <v>16560</v>
      </c>
      <c r="DY983" s="2">
        <v>579.02</v>
      </c>
      <c r="DZ983" s="2" t="s">
        <v>982</v>
      </c>
      <c r="EA983" s="2">
        <v>23740</v>
      </c>
      <c r="EB983" s="2">
        <v>516.4</v>
      </c>
      <c r="EC983" s="2" t="s">
        <v>982</v>
      </c>
      <c r="ED983" s="2">
        <v>99840</v>
      </c>
      <c r="EE983" s="2">
        <v>1440.5</v>
      </c>
      <c r="EF983" s="2" t="s">
        <v>982</v>
      </c>
      <c r="EG983" s="2">
        <v>38360</v>
      </c>
      <c r="EH983" s="2">
        <v>822.4</v>
      </c>
      <c r="EI983" s="2" t="s">
        <v>982</v>
      </c>
      <c r="EJ983" s="2">
        <v>3330</v>
      </c>
      <c r="EK983" s="2">
        <v>343.90000000000009</v>
      </c>
      <c r="EL983" s="2" t="s">
        <v>982</v>
      </c>
      <c r="EM983" s="2">
        <v>166420</v>
      </c>
      <c r="EN983" s="9">
        <v>11920</v>
      </c>
      <c r="EO983" s="14" t="s">
        <v>982</v>
      </c>
      <c r="EP983" s="2">
        <v>15340</v>
      </c>
      <c r="EQ983" s="2">
        <v>637.72</v>
      </c>
      <c r="ER983" s="2" t="s">
        <v>982</v>
      </c>
      <c r="ES983" s="2">
        <v>6940</v>
      </c>
      <c r="ET983" s="2">
        <v>372.82</v>
      </c>
      <c r="EU983" s="2" t="s">
        <v>982</v>
      </c>
      <c r="EV983" s="2">
        <v>364994.58</v>
      </c>
      <c r="EW983" s="2">
        <v>10351.09</v>
      </c>
      <c r="EX983" s="2" t="s">
        <v>982</v>
      </c>
      <c r="EY983" s="2">
        <v>124803.61</v>
      </c>
      <c r="EZ983" s="2">
        <v>7013.43</v>
      </c>
      <c r="FA983" s="2" t="s">
        <v>982</v>
      </c>
      <c r="FB983" s="2">
        <v>263390</v>
      </c>
      <c r="FC983" s="2">
        <v>16412.5</v>
      </c>
      <c r="FD983" s="2" t="s">
        <v>982</v>
      </c>
      <c r="FE983" s="2">
        <v>717979.09</v>
      </c>
      <c r="FF983" s="2">
        <v>10958.08</v>
      </c>
      <c r="FG983" s="2" t="s">
        <v>982</v>
      </c>
      <c r="FH983" s="2">
        <v>418905.46</v>
      </c>
      <c r="FI983" s="2">
        <v>24320.63</v>
      </c>
      <c r="FJ983" s="1" t="s">
        <v>982</v>
      </c>
      <c r="FK983" s="1">
        <v>248130</v>
      </c>
      <c r="FL983" s="1">
        <v>14541.68</v>
      </c>
      <c r="FM983" s="27" t="str">
        <f t="shared" si="93"/>
        <v>8470</v>
      </c>
      <c r="FN983" t="s">
        <v>982</v>
      </c>
      <c r="FO983" s="85">
        <v>125240</v>
      </c>
      <c r="FP983" s="85">
        <v>7809.98</v>
      </c>
      <c r="FQ983" s="27" t="str">
        <f t="shared" si="94"/>
        <v>8470</v>
      </c>
      <c r="FR983" t="s">
        <v>982</v>
      </c>
      <c r="FS983" s="85">
        <v>1055.98</v>
      </c>
      <c r="FT983" s="85">
        <v>154.93</v>
      </c>
      <c r="FU983" s="27" t="str">
        <f t="shared" si="92"/>
        <v>8470</v>
      </c>
      <c r="FV983" t="s">
        <v>982</v>
      </c>
      <c r="FW983" s="85">
        <v>65475.05</v>
      </c>
      <c r="FX983" s="85">
        <v>1802.13</v>
      </c>
      <c r="FY983" s="27" t="str">
        <f t="shared" si="91"/>
        <v>8470</v>
      </c>
      <c r="FZ983" t="s">
        <v>982</v>
      </c>
      <c r="GA983" s="85">
        <v>40855.599999999999</v>
      </c>
      <c r="GB983" s="85">
        <v>2788.28</v>
      </c>
      <c r="GC983" s="27" t="str">
        <f t="shared" si="95"/>
        <v>8466</v>
      </c>
      <c r="GD983" t="s">
        <v>978</v>
      </c>
      <c r="GE983" s="85">
        <v>930647.20000000007</v>
      </c>
      <c r="GF983" s="85">
        <v>80724.39</v>
      </c>
      <c r="GG983" s="27" t="str">
        <f t="shared" si="96"/>
        <v>8465</v>
      </c>
      <c r="GH983" t="s">
        <v>977</v>
      </c>
      <c r="GI983" s="85">
        <v>379680</v>
      </c>
      <c r="GJ983" s="85">
        <v>43991.34</v>
      </c>
    </row>
    <row r="984" spans="1:192" x14ac:dyDescent="0.35">
      <c r="A984" s="14" t="s">
        <v>983</v>
      </c>
      <c r="B984" s="2">
        <v>587357.97</v>
      </c>
      <c r="C984" s="2">
        <v>7113.53</v>
      </c>
      <c r="D984" s="2" t="s">
        <v>983</v>
      </c>
      <c r="E984" s="2">
        <v>1177549.18</v>
      </c>
      <c r="F984" s="2">
        <v>2572.67</v>
      </c>
      <c r="G984" s="2" t="s">
        <v>983</v>
      </c>
      <c r="H984" s="2">
        <v>522523.51</v>
      </c>
      <c r="I984" s="2">
        <v>5118.1500000000005</v>
      </c>
      <c r="J984" s="2" t="s">
        <v>983</v>
      </c>
      <c r="K984" s="2">
        <v>602814.97</v>
      </c>
      <c r="L984" s="2">
        <v>1207.92</v>
      </c>
      <c r="M984" s="2" t="s">
        <v>983</v>
      </c>
      <c r="N984" s="2">
        <v>1205574.25</v>
      </c>
      <c r="O984" s="2">
        <v>3750.63</v>
      </c>
      <c r="P984" s="3" t="s">
        <v>983</v>
      </c>
      <c r="Q984" s="3">
        <v>734694.28</v>
      </c>
      <c r="R984" s="3">
        <v>2849.84</v>
      </c>
      <c r="S984" s="2" t="s">
        <v>983</v>
      </c>
      <c r="T984" s="2">
        <v>525821.29</v>
      </c>
      <c r="U984" s="2">
        <v>2701.82</v>
      </c>
      <c r="V984" s="2" t="s">
        <v>983</v>
      </c>
      <c r="W984" s="2">
        <v>1235741.83</v>
      </c>
      <c r="X984" s="2">
        <v>5036.38</v>
      </c>
      <c r="Y984" s="2" t="s">
        <v>983</v>
      </c>
      <c r="Z984" s="2">
        <v>1027277.24</v>
      </c>
      <c r="AA984" s="2">
        <v>3371.22</v>
      </c>
      <c r="AB984" s="2" t="s">
        <v>983</v>
      </c>
      <c r="AC984" s="2">
        <v>449940.22</v>
      </c>
      <c r="AD984" s="2">
        <v>1795.86</v>
      </c>
      <c r="AE984" s="2" t="s">
        <v>983</v>
      </c>
      <c r="AF984" s="2">
        <v>615155.18999999994</v>
      </c>
      <c r="AG984" s="2">
        <v>3816.28</v>
      </c>
      <c r="AH984" s="2" t="s">
        <v>983</v>
      </c>
      <c r="AI984" s="2">
        <v>1163082.3400000001</v>
      </c>
      <c r="AJ984" s="9">
        <v>5692.32</v>
      </c>
      <c r="AK984" s="14" t="s">
        <v>983</v>
      </c>
      <c r="AL984" s="2">
        <v>482871.23</v>
      </c>
      <c r="AM984" s="2">
        <v>4659.55</v>
      </c>
      <c r="AN984" s="2" t="s">
        <v>983</v>
      </c>
      <c r="AO984" s="2">
        <v>1303464.1100000001</v>
      </c>
      <c r="AP984" s="2">
        <v>3098.23</v>
      </c>
      <c r="AQ984" s="2" t="s">
        <v>983</v>
      </c>
      <c r="AR984" s="2">
        <v>688411.67</v>
      </c>
      <c r="AS984" s="2">
        <v>2799.89</v>
      </c>
      <c r="AT984" s="2" t="s">
        <v>983</v>
      </c>
      <c r="AU984" s="2">
        <v>1169712.25</v>
      </c>
      <c r="AV984" s="2">
        <v>4726.2700000000004</v>
      </c>
      <c r="AW984" s="2" t="s">
        <v>983</v>
      </c>
      <c r="AX984" s="2">
        <v>687229.08</v>
      </c>
      <c r="AY984" s="2">
        <v>2991.89</v>
      </c>
      <c r="AZ984" s="2" t="s">
        <v>983</v>
      </c>
      <c r="BA984" s="2">
        <v>526103.59</v>
      </c>
      <c r="BB984" s="2">
        <v>4769.3599999999997</v>
      </c>
      <c r="BC984" s="2" t="s">
        <v>983</v>
      </c>
      <c r="BD984" s="2">
        <v>373825.97</v>
      </c>
      <c r="BE984" s="2">
        <v>1456.22</v>
      </c>
      <c r="BF984" s="2" t="s">
        <v>983</v>
      </c>
      <c r="BG984" s="2">
        <v>1233415.1299999999</v>
      </c>
      <c r="BH984" s="2">
        <v>4936.22</v>
      </c>
      <c r="BI984" s="2" t="s">
        <v>983</v>
      </c>
      <c r="BJ984" s="2">
        <v>510694.88</v>
      </c>
      <c r="BK984" s="2">
        <v>3839.34</v>
      </c>
      <c r="BL984" s="2" t="s">
        <v>983</v>
      </c>
      <c r="BM984" s="2">
        <v>938442.77</v>
      </c>
      <c r="BN984" s="2">
        <v>7076.08</v>
      </c>
      <c r="BO984" s="2" t="s">
        <v>983</v>
      </c>
      <c r="BP984" s="2">
        <v>1308436.3600000001</v>
      </c>
      <c r="BQ984" s="2">
        <v>5632.1</v>
      </c>
      <c r="BR984" s="2" t="s">
        <v>983</v>
      </c>
      <c r="BS984" s="2">
        <v>975321.11</v>
      </c>
      <c r="BT984" s="18">
        <v>4689.1900000000014</v>
      </c>
      <c r="BU984" s="14" t="s">
        <v>983</v>
      </c>
      <c r="BV984" s="2">
        <v>554415.37</v>
      </c>
      <c r="BW984" s="2">
        <v>5219.09</v>
      </c>
      <c r="BX984" s="2" t="s">
        <v>983</v>
      </c>
      <c r="BY984" s="2">
        <v>910041.08000000007</v>
      </c>
      <c r="BZ984" s="2">
        <v>8645.18</v>
      </c>
      <c r="CA984" s="2" t="s">
        <v>983</v>
      </c>
      <c r="CB984" s="2">
        <v>683106.56</v>
      </c>
      <c r="CC984" s="2">
        <v>6626.84</v>
      </c>
      <c r="CD984" s="2" t="s">
        <v>983</v>
      </c>
      <c r="CE984" s="2">
        <v>772925.69</v>
      </c>
      <c r="CF984" s="2">
        <v>7126.83</v>
      </c>
      <c r="CG984" s="2" t="s">
        <v>983</v>
      </c>
      <c r="CH984" s="2">
        <v>751079.67</v>
      </c>
      <c r="CI984" s="2">
        <v>5127.49</v>
      </c>
      <c r="CJ984" s="2" t="s">
        <v>983</v>
      </c>
      <c r="CK984" s="2">
        <v>839870.31</v>
      </c>
      <c r="CL984" s="2">
        <v>4806.4799999999996</v>
      </c>
      <c r="CM984" s="2" t="s">
        <v>983</v>
      </c>
      <c r="CN984" s="2">
        <v>740292.85</v>
      </c>
      <c r="CO984" s="2">
        <v>4131.8</v>
      </c>
      <c r="CP984" s="2" t="s">
        <v>983</v>
      </c>
      <c r="CQ984" s="2">
        <v>1165101.71</v>
      </c>
      <c r="CR984" s="2">
        <v>3953.3</v>
      </c>
      <c r="CS984" s="2" t="s">
        <v>983</v>
      </c>
      <c r="CT984" s="2">
        <v>603406.38</v>
      </c>
      <c r="CU984" s="2">
        <v>2529.7199999999998</v>
      </c>
      <c r="CV984" s="2" t="s">
        <v>983</v>
      </c>
      <c r="CW984" s="2">
        <v>2920681.38</v>
      </c>
      <c r="CX984" s="2">
        <v>5141.7299999999996</v>
      </c>
      <c r="CY984" s="2" t="s">
        <v>983</v>
      </c>
      <c r="CZ984" s="2">
        <v>1065237.5</v>
      </c>
      <c r="DA984" s="2">
        <v>6200.91</v>
      </c>
      <c r="DB984" s="2" t="s">
        <v>983</v>
      </c>
      <c r="DC984" s="2">
        <v>839460.33000000007</v>
      </c>
      <c r="DD984" s="9">
        <v>5266.26</v>
      </c>
      <c r="DE984" s="14" t="s">
        <v>983</v>
      </c>
      <c r="DF984" s="2">
        <v>1049765</v>
      </c>
      <c r="DG984" s="2">
        <v>3824.55</v>
      </c>
      <c r="DH984" s="2" t="s">
        <v>983</v>
      </c>
      <c r="DI984" s="2">
        <v>1509901.16</v>
      </c>
      <c r="DJ984" s="2">
        <v>5651.06</v>
      </c>
      <c r="DK984" s="2" t="s">
        <v>983</v>
      </c>
      <c r="DL984" s="2">
        <v>2510237.08</v>
      </c>
      <c r="DM984" s="2">
        <v>5631.58</v>
      </c>
      <c r="DN984" s="2" t="s">
        <v>983</v>
      </c>
      <c r="DO984" s="2">
        <v>821990.88</v>
      </c>
      <c r="DP984" s="2">
        <v>5763.46</v>
      </c>
      <c r="DQ984" s="2" t="s">
        <v>983</v>
      </c>
      <c r="DR984" s="2">
        <v>426205.6</v>
      </c>
      <c r="DS984" s="2">
        <v>8672.3700000000008</v>
      </c>
      <c r="DT984" s="2" t="s">
        <v>983</v>
      </c>
      <c r="DU984" s="2">
        <v>1218206.77</v>
      </c>
      <c r="DV984" s="2">
        <v>10992.65</v>
      </c>
      <c r="DW984" s="2" t="s">
        <v>983</v>
      </c>
      <c r="DX984" s="2">
        <v>1624203.34</v>
      </c>
      <c r="DY984" s="2">
        <v>8419.32</v>
      </c>
      <c r="DZ984" s="2" t="s">
        <v>983</v>
      </c>
      <c r="EA984" s="2">
        <v>1994019.2</v>
      </c>
      <c r="EB984" s="2">
        <v>5683.8</v>
      </c>
      <c r="EC984" s="2" t="s">
        <v>983</v>
      </c>
      <c r="ED984" s="2">
        <v>961640.20000000007</v>
      </c>
      <c r="EE984" s="2">
        <v>8032.59</v>
      </c>
      <c r="EF984" s="2" t="s">
        <v>983</v>
      </c>
      <c r="EG984" s="2">
        <v>1439590.61</v>
      </c>
      <c r="EH984" s="2">
        <v>11583.06</v>
      </c>
      <c r="EI984" s="2" t="s">
        <v>983</v>
      </c>
      <c r="EJ984" s="2">
        <v>3549715.82</v>
      </c>
      <c r="EK984" s="2">
        <v>28089.85</v>
      </c>
      <c r="EL984" s="2" t="s">
        <v>983</v>
      </c>
      <c r="EM984" s="2">
        <v>1555531.48</v>
      </c>
      <c r="EN984" s="9">
        <v>11716.8</v>
      </c>
      <c r="EO984" s="14" t="s">
        <v>983</v>
      </c>
      <c r="EP984" s="2">
        <v>1339891.45</v>
      </c>
      <c r="EQ984" s="2">
        <v>8286.31</v>
      </c>
      <c r="ER984" s="2" t="s">
        <v>983</v>
      </c>
      <c r="ES984" s="2">
        <v>1190286.8600000001</v>
      </c>
      <c r="ET984" s="2">
        <v>8992</v>
      </c>
      <c r="EU984" s="2" t="s">
        <v>983</v>
      </c>
      <c r="EV984" s="2">
        <v>1447893.38</v>
      </c>
      <c r="EW984" s="2">
        <v>11460.28</v>
      </c>
      <c r="EX984" s="2" t="s">
        <v>983</v>
      </c>
      <c r="EY984" s="2">
        <v>1308884.6499999999</v>
      </c>
      <c r="EZ984" s="2">
        <v>19003.62</v>
      </c>
      <c r="FA984" s="2" t="s">
        <v>983</v>
      </c>
      <c r="FB984" s="2">
        <v>1070683.3799999999</v>
      </c>
      <c r="FC984" s="2">
        <v>20969.23</v>
      </c>
      <c r="FD984" s="2" t="s">
        <v>983</v>
      </c>
      <c r="FE984" s="2">
        <v>1332209.45</v>
      </c>
      <c r="FF984" s="2">
        <v>8816.56</v>
      </c>
      <c r="FG984" s="2" t="s">
        <v>983</v>
      </c>
      <c r="FH984" s="2">
        <v>981386.70000000007</v>
      </c>
      <c r="FI984" s="2">
        <v>9372.9</v>
      </c>
      <c r="FJ984" s="1" t="s">
        <v>983</v>
      </c>
      <c r="FK984" s="1">
        <v>1059311.6499999999</v>
      </c>
      <c r="FL984" s="1">
        <v>9750.86</v>
      </c>
      <c r="FM984" s="27" t="str">
        <f t="shared" si="93"/>
        <v>8471</v>
      </c>
      <c r="FN984" t="s">
        <v>983</v>
      </c>
      <c r="FO984" s="85">
        <v>2120932.17</v>
      </c>
      <c r="FP984" s="85">
        <v>10647.07</v>
      </c>
      <c r="FQ984" s="27" t="str">
        <f t="shared" si="94"/>
        <v>8471</v>
      </c>
      <c r="FR984" t="s">
        <v>983</v>
      </c>
      <c r="FS984" s="85">
        <v>1447804.05</v>
      </c>
      <c r="FT984" s="85">
        <v>18972.46</v>
      </c>
      <c r="FU984" s="27" t="str">
        <f t="shared" si="92"/>
        <v>8471</v>
      </c>
      <c r="FV984" t="s">
        <v>983</v>
      </c>
      <c r="FW984" s="85">
        <v>1226902.33</v>
      </c>
      <c r="FX984" s="85">
        <v>7909.72</v>
      </c>
      <c r="FY984" s="27" t="str">
        <f t="shared" si="91"/>
        <v>8471</v>
      </c>
      <c r="FZ984" t="s">
        <v>983</v>
      </c>
      <c r="GA984" s="85">
        <v>1525526.66</v>
      </c>
      <c r="GB984" s="85">
        <v>16112.7</v>
      </c>
      <c r="GC984" s="27" t="str">
        <f t="shared" si="95"/>
        <v>8467</v>
      </c>
      <c r="GD984" t="s">
        <v>979</v>
      </c>
      <c r="GE984" s="85">
        <v>114249.60000000001</v>
      </c>
      <c r="GF984" s="85">
        <v>7364.31</v>
      </c>
      <c r="GG984" s="27" t="str">
        <f t="shared" si="96"/>
        <v>8466</v>
      </c>
      <c r="GH984" t="s">
        <v>978</v>
      </c>
      <c r="GI984" s="85">
        <v>396628.42</v>
      </c>
      <c r="GJ984" s="85">
        <v>60469.95</v>
      </c>
    </row>
    <row r="985" spans="1:192" x14ac:dyDescent="0.35">
      <c r="A985" s="14" t="s">
        <v>984</v>
      </c>
      <c r="B985" s="2">
        <v>52765.23</v>
      </c>
      <c r="C985" s="2">
        <v>2323.0500000000002</v>
      </c>
      <c r="D985" s="2" t="s">
        <v>984</v>
      </c>
      <c r="E985" s="2">
        <v>49039.9</v>
      </c>
      <c r="F985" s="2">
        <v>2921.78</v>
      </c>
      <c r="G985" s="2" t="s">
        <v>984</v>
      </c>
      <c r="H985" s="2">
        <v>29010</v>
      </c>
      <c r="I985" s="2">
        <v>3096.43</v>
      </c>
      <c r="J985" s="2" t="s">
        <v>984</v>
      </c>
      <c r="K985" s="2">
        <v>90183.35</v>
      </c>
      <c r="L985" s="2">
        <v>3961.2</v>
      </c>
      <c r="M985" s="2" t="s">
        <v>984</v>
      </c>
      <c r="N985" s="2">
        <v>33794.199999999997</v>
      </c>
      <c r="O985" s="2">
        <v>1852.69</v>
      </c>
      <c r="P985" s="3" t="s">
        <v>984</v>
      </c>
      <c r="Q985" s="3">
        <v>57000</v>
      </c>
      <c r="R985" s="3">
        <v>3367.22</v>
      </c>
      <c r="S985" s="2" t="s">
        <v>984</v>
      </c>
      <c r="T985" s="2">
        <v>80700</v>
      </c>
      <c r="U985" s="2">
        <v>5695.71</v>
      </c>
      <c r="V985" s="2" t="s">
        <v>984</v>
      </c>
      <c r="W985" s="2">
        <v>21900.5</v>
      </c>
      <c r="X985" s="2">
        <v>1472.06</v>
      </c>
      <c r="Y985" s="2" t="s">
        <v>984</v>
      </c>
      <c r="Z985" s="2">
        <v>31260</v>
      </c>
      <c r="AA985" s="2">
        <v>2402.88</v>
      </c>
      <c r="AB985" s="2" t="s">
        <v>984</v>
      </c>
      <c r="AC985" s="2">
        <v>77760</v>
      </c>
      <c r="AD985" s="2">
        <v>4344.29</v>
      </c>
      <c r="AE985" s="2" t="s">
        <v>984</v>
      </c>
      <c r="AF985" s="2">
        <v>167743.20000000001</v>
      </c>
      <c r="AG985" s="2">
        <v>4931.91</v>
      </c>
      <c r="AH985" s="2" t="s">
        <v>984</v>
      </c>
      <c r="AI985" s="2">
        <v>8540.1</v>
      </c>
      <c r="AJ985" s="9">
        <v>2435.0300000000002</v>
      </c>
      <c r="AK985" s="14" t="s">
        <v>984</v>
      </c>
      <c r="AL985" s="2">
        <v>64130</v>
      </c>
      <c r="AM985" s="2">
        <v>2780.21</v>
      </c>
      <c r="AN985" s="2" t="s">
        <v>984</v>
      </c>
      <c r="AO985" s="2">
        <v>35360</v>
      </c>
      <c r="AP985" s="2">
        <v>2841.64</v>
      </c>
      <c r="AQ985" s="2" t="s">
        <v>984</v>
      </c>
      <c r="AR985" s="2">
        <v>46810</v>
      </c>
      <c r="AS985" s="2">
        <v>2442.5300000000002</v>
      </c>
      <c r="AT985" s="2" t="s">
        <v>984</v>
      </c>
      <c r="AU985" s="2">
        <v>48531.4</v>
      </c>
      <c r="AV985" s="2">
        <v>3523.57</v>
      </c>
      <c r="AW985" s="2" t="s">
        <v>984</v>
      </c>
      <c r="AX985" s="2">
        <v>17640</v>
      </c>
      <c r="AY985" s="2">
        <v>985.44</v>
      </c>
      <c r="AZ985" s="2" t="s">
        <v>984</v>
      </c>
      <c r="BA985" s="2">
        <v>43070</v>
      </c>
      <c r="BB985" s="2">
        <v>2894.21</v>
      </c>
      <c r="BC985" s="2" t="s">
        <v>984</v>
      </c>
      <c r="BD985" s="2">
        <v>140860</v>
      </c>
      <c r="BE985" s="2">
        <v>14114.69</v>
      </c>
      <c r="BF985" s="2" t="s">
        <v>984</v>
      </c>
      <c r="BG985" s="2">
        <v>18240</v>
      </c>
      <c r="BH985" s="2">
        <v>1962.52</v>
      </c>
      <c r="BI985" s="2" t="s">
        <v>984</v>
      </c>
      <c r="BJ985" s="2">
        <v>270680</v>
      </c>
      <c r="BK985" s="2">
        <v>7225.59</v>
      </c>
      <c r="BL985" s="2" t="s">
        <v>984</v>
      </c>
      <c r="BM985" s="2">
        <v>24020</v>
      </c>
      <c r="BN985" s="2">
        <v>2766.21</v>
      </c>
      <c r="BO985" s="2" t="s">
        <v>984</v>
      </c>
      <c r="BP985" s="2">
        <v>53430</v>
      </c>
      <c r="BQ985" s="2">
        <v>5238.1000000000004</v>
      </c>
      <c r="BR985" s="2" t="s">
        <v>984</v>
      </c>
      <c r="BS985" s="2">
        <v>61260</v>
      </c>
      <c r="BT985" s="18">
        <v>5741.01</v>
      </c>
      <c r="BU985" s="14" t="s">
        <v>984</v>
      </c>
      <c r="BV985" s="2">
        <v>91120</v>
      </c>
      <c r="BW985" s="2">
        <v>5877.03</v>
      </c>
      <c r="BX985" s="2" t="s">
        <v>984</v>
      </c>
      <c r="BY985" s="2">
        <v>13640</v>
      </c>
      <c r="BZ985" s="2">
        <v>881.36</v>
      </c>
      <c r="CA985" s="2" t="s">
        <v>984</v>
      </c>
      <c r="CB985" s="2">
        <v>375230</v>
      </c>
      <c r="CC985" s="2">
        <v>17165.59</v>
      </c>
      <c r="CD985" s="2" t="s">
        <v>984</v>
      </c>
      <c r="CE985" s="2">
        <v>118890.01</v>
      </c>
      <c r="CF985" s="2">
        <v>1730.51</v>
      </c>
      <c r="CG985" s="2" t="s">
        <v>984</v>
      </c>
      <c r="CH985" s="2">
        <v>131340</v>
      </c>
      <c r="CI985" s="2">
        <v>8238.67</v>
      </c>
      <c r="CJ985" s="2" t="s">
        <v>984</v>
      </c>
      <c r="CK985" s="2">
        <v>100740</v>
      </c>
      <c r="CL985" s="2">
        <v>6389.44</v>
      </c>
      <c r="CM985" s="2" t="s">
        <v>984</v>
      </c>
      <c r="CN985" s="2">
        <v>61920</v>
      </c>
      <c r="CO985" s="2">
        <v>6023.07</v>
      </c>
      <c r="CP985" s="2" t="s">
        <v>984</v>
      </c>
      <c r="CQ985" s="2">
        <v>41760</v>
      </c>
      <c r="CR985" s="2">
        <v>2783.82</v>
      </c>
      <c r="CS985" s="2" t="s">
        <v>984</v>
      </c>
      <c r="CT985" s="2">
        <v>58990</v>
      </c>
      <c r="CU985" s="2">
        <v>5378.73</v>
      </c>
      <c r="CV985" s="2" t="s">
        <v>984</v>
      </c>
      <c r="CW985" s="2">
        <v>152697.06</v>
      </c>
      <c r="CX985" s="2">
        <v>7279.89</v>
      </c>
      <c r="CY985" s="2" t="s">
        <v>984</v>
      </c>
      <c r="CZ985" s="2">
        <v>30263.4</v>
      </c>
      <c r="DA985" s="2">
        <v>3020.15</v>
      </c>
      <c r="DB985" s="2" t="s">
        <v>984</v>
      </c>
      <c r="DC985" s="2">
        <v>353825.48</v>
      </c>
      <c r="DD985" s="9">
        <v>21115.61</v>
      </c>
      <c r="DE985" s="14" t="s">
        <v>984</v>
      </c>
      <c r="DF985" s="2">
        <v>35770</v>
      </c>
      <c r="DG985" s="2">
        <v>2260.2199999999998</v>
      </c>
      <c r="DH985" s="2" t="s">
        <v>984</v>
      </c>
      <c r="DI985" s="2">
        <v>287280</v>
      </c>
      <c r="DJ985" s="2">
        <v>11766.24</v>
      </c>
      <c r="DK985" s="2" t="s">
        <v>984</v>
      </c>
      <c r="DL985" s="2">
        <v>48835.32</v>
      </c>
      <c r="DM985" s="2">
        <v>1488.69</v>
      </c>
      <c r="DN985" s="2" t="s">
        <v>984</v>
      </c>
      <c r="DO985" s="2">
        <v>244620</v>
      </c>
      <c r="DP985" s="2">
        <v>11136.97</v>
      </c>
      <c r="DQ985" s="2" t="s">
        <v>984</v>
      </c>
      <c r="DR985" s="2">
        <v>148600.65</v>
      </c>
      <c r="DS985" s="2">
        <v>9640.5400000000009</v>
      </c>
      <c r="DT985" s="2" t="s">
        <v>984</v>
      </c>
      <c r="DU985" s="2">
        <v>250442.2</v>
      </c>
      <c r="DV985" s="2">
        <v>15529.52</v>
      </c>
      <c r="DW985" s="2" t="s">
        <v>984</v>
      </c>
      <c r="DX985" s="2">
        <v>156840</v>
      </c>
      <c r="DY985" s="2">
        <v>8493.7199999999993</v>
      </c>
      <c r="DZ985" s="2" t="s">
        <v>984</v>
      </c>
      <c r="EA985" s="2">
        <v>220630</v>
      </c>
      <c r="EB985" s="2">
        <v>12370.72</v>
      </c>
      <c r="EC985" s="2" t="s">
        <v>984</v>
      </c>
      <c r="ED985" s="2">
        <v>120470</v>
      </c>
      <c r="EE985" s="2">
        <v>8104.02</v>
      </c>
      <c r="EF985" s="2" t="s">
        <v>984</v>
      </c>
      <c r="EG985" s="2">
        <v>120310</v>
      </c>
      <c r="EH985" s="2">
        <v>7800.21</v>
      </c>
      <c r="EI985" s="2" t="s">
        <v>984</v>
      </c>
      <c r="EJ985" s="2">
        <v>467348.39</v>
      </c>
      <c r="EK985" s="2">
        <v>35100.550000000003</v>
      </c>
      <c r="EL985" s="2" t="s">
        <v>984</v>
      </c>
      <c r="EM985" s="2">
        <v>109847.99</v>
      </c>
      <c r="EN985" s="9">
        <v>3639.33</v>
      </c>
      <c r="EO985" s="14" t="s">
        <v>984</v>
      </c>
      <c r="EP985" s="2">
        <v>148844.79999999999</v>
      </c>
      <c r="EQ985" s="2">
        <v>8300.7800000000007</v>
      </c>
      <c r="ER985" s="2" t="s">
        <v>984</v>
      </c>
      <c r="ES985" s="2">
        <v>99013.37</v>
      </c>
      <c r="ET985" s="2">
        <v>5093.13</v>
      </c>
      <c r="EU985" s="2" t="s">
        <v>984</v>
      </c>
      <c r="EV985" s="2">
        <v>203309.35</v>
      </c>
      <c r="EW985" s="2">
        <v>12006.23</v>
      </c>
      <c r="EX985" s="2" t="s">
        <v>984</v>
      </c>
      <c r="EY985" s="2">
        <v>83672.040000000008</v>
      </c>
      <c r="EZ985" s="2">
        <v>5420.06</v>
      </c>
      <c r="FA985" s="2" t="s">
        <v>984</v>
      </c>
      <c r="FB985" s="2">
        <v>6251.95</v>
      </c>
      <c r="FC985" s="2">
        <v>730.80000000000018</v>
      </c>
      <c r="FD985" s="2" t="s">
        <v>984</v>
      </c>
      <c r="FE985" s="2">
        <v>140426.07</v>
      </c>
      <c r="FF985" s="2">
        <v>5533.02</v>
      </c>
      <c r="FG985" s="2" t="s">
        <v>984</v>
      </c>
      <c r="FH985" s="2">
        <v>164431.64000000001</v>
      </c>
      <c r="FI985" s="2">
        <v>8737.58</v>
      </c>
      <c r="FJ985" s="1" t="s">
        <v>984</v>
      </c>
      <c r="FK985" s="1">
        <v>42490</v>
      </c>
      <c r="FL985" s="1">
        <v>3154.41</v>
      </c>
      <c r="FM985" s="27" t="str">
        <f t="shared" si="93"/>
        <v>8472</v>
      </c>
      <c r="FN985" t="s">
        <v>984</v>
      </c>
      <c r="FO985" s="85">
        <v>28400</v>
      </c>
      <c r="FP985" s="85">
        <v>2264.4</v>
      </c>
      <c r="FQ985" s="27" t="str">
        <f t="shared" si="94"/>
        <v>8472</v>
      </c>
      <c r="FR985" t="s">
        <v>984</v>
      </c>
      <c r="FS985" s="85">
        <v>582906.24</v>
      </c>
      <c r="FT985" s="85">
        <v>27172.11</v>
      </c>
      <c r="FU985" s="27" t="str">
        <f t="shared" si="92"/>
        <v>8472</v>
      </c>
      <c r="FV985" t="s">
        <v>984</v>
      </c>
      <c r="FW985" s="85">
        <v>887780</v>
      </c>
      <c r="FX985" s="85">
        <v>40423.910000000003</v>
      </c>
      <c r="FY985" s="27" t="str">
        <f t="shared" si="91"/>
        <v>8472</v>
      </c>
      <c r="FZ985" t="s">
        <v>984</v>
      </c>
      <c r="GA985" s="85">
        <v>641360</v>
      </c>
      <c r="GB985" s="85">
        <v>28199.52</v>
      </c>
      <c r="GC985" s="27" t="str">
        <f t="shared" si="95"/>
        <v>8468</v>
      </c>
      <c r="GD985" t="s">
        <v>980</v>
      </c>
      <c r="GE985" s="85">
        <v>61130</v>
      </c>
      <c r="GF985" s="85">
        <v>1781.3</v>
      </c>
      <c r="GG985" s="27" t="str">
        <f t="shared" si="96"/>
        <v>8467</v>
      </c>
      <c r="GH985" t="s">
        <v>979</v>
      </c>
      <c r="GI985" s="85">
        <v>249291.79</v>
      </c>
      <c r="GJ985" s="85">
        <v>13485.59</v>
      </c>
    </row>
    <row r="986" spans="1:192" x14ac:dyDescent="0.35">
      <c r="A986" s="14" t="s">
        <v>985</v>
      </c>
      <c r="B986" s="2">
        <v>271341.82</v>
      </c>
      <c r="C986" s="2">
        <v>2894.49</v>
      </c>
      <c r="D986" s="2" t="s">
        <v>985</v>
      </c>
      <c r="E986" s="2">
        <v>689030.46</v>
      </c>
      <c r="F986" s="2">
        <v>13481.36</v>
      </c>
      <c r="G986" s="2" t="s">
        <v>985</v>
      </c>
      <c r="H986" s="2">
        <v>445241.5</v>
      </c>
      <c r="I986" s="2">
        <v>8391.35</v>
      </c>
      <c r="J986" s="2" t="s">
        <v>985</v>
      </c>
      <c r="K986" s="2">
        <v>140037.03</v>
      </c>
      <c r="L986" s="2">
        <v>2328.7399999999998</v>
      </c>
      <c r="M986" s="2" t="s">
        <v>985</v>
      </c>
      <c r="N986" s="2">
        <v>199433.53</v>
      </c>
      <c r="O986" s="2">
        <v>6952.35</v>
      </c>
      <c r="P986" s="3" t="s">
        <v>985</v>
      </c>
      <c r="Q986" s="3">
        <v>307989.08</v>
      </c>
      <c r="R986" s="3">
        <v>9792.2100000000009</v>
      </c>
      <c r="S986" s="2" t="s">
        <v>985</v>
      </c>
      <c r="T986" s="2">
        <v>179315.13</v>
      </c>
      <c r="U986" s="2">
        <v>584.87</v>
      </c>
      <c r="V986" s="2" t="s">
        <v>985</v>
      </c>
      <c r="W986" s="2">
        <v>775578.68</v>
      </c>
      <c r="X986" s="2">
        <v>8062.59</v>
      </c>
      <c r="Y986" s="2" t="s">
        <v>985</v>
      </c>
      <c r="Z986" s="2">
        <v>268507.77</v>
      </c>
      <c r="AA986" s="2">
        <v>22067.19</v>
      </c>
      <c r="AB986" s="2" t="s">
        <v>985</v>
      </c>
      <c r="AC986" s="2">
        <v>268067.94</v>
      </c>
      <c r="AD986" s="2">
        <v>7620.7</v>
      </c>
      <c r="AE986" s="2" t="s">
        <v>985</v>
      </c>
      <c r="AF986" s="2">
        <v>810124.23</v>
      </c>
      <c r="AG986" s="2">
        <v>3824.8</v>
      </c>
      <c r="AH986" s="2" t="s">
        <v>985</v>
      </c>
      <c r="AI986" s="2">
        <v>459865.23</v>
      </c>
      <c r="AJ986" s="9">
        <v>4850.88</v>
      </c>
      <c r="AK986" s="14" t="s">
        <v>985</v>
      </c>
      <c r="AL986" s="2">
        <v>412965.83</v>
      </c>
      <c r="AM986" s="2">
        <v>5681.7</v>
      </c>
      <c r="AN986" s="2" t="s">
        <v>985</v>
      </c>
      <c r="AO986" s="2">
        <v>407179.41000000009</v>
      </c>
      <c r="AP986" s="2">
        <v>4076.8</v>
      </c>
      <c r="AQ986" s="2" t="s">
        <v>985</v>
      </c>
      <c r="AR986" s="2">
        <v>519376.12</v>
      </c>
      <c r="AS986" s="2">
        <v>15763.51</v>
      </c>
      <c r="AT986" s="2" t="s">
        <v>985</v>
      </c>
      <c r="AU986" s="2">
        <v>601929.66</v>
      </c>
      <c r="AV986" s="2">
        <v>18714.66</v>
      </c>
      <c r="AW986" s="2" t="s">
        <v>985</v>
      </c>
      <c r="AX986" s="2">
        <v>422694.44</v>
      </c>
      <c r="AY986" s="2">
        <v>9278.82</v>
      </c>
      <c r="AZ986" s="2" t="s">
        <v>985</v>
      </c>
      <c r="BA986" s="2">
        <v>406744.02</v>
      </c>
      <c r="BB986" s="2">
        <v>8816.68</v>
      </c>
      <c r="BC986" s="2" t="s">
        <v>985</v>
      </c>
      <c r="BD986" s="2">
        <v>371424.04</v>
      </c>
      <c r="BE986" s="2">
        <v>10102.450000000001</v>
      </c>
      <c r="BF986" s="2" t="s">
        <v>985</v>
      </c>
      <c r="BG986" s="2">
        <v>512172.83</v>
      </c>
      <c r="BH986" s="2">
        <v>2381.14</v>
      </c>
      <c r="BI986" s="2" t="s">
        <v>985</v>
      </c>
      <c r="BJ986" s="2">
        <v>427595.85</v>
      </c>
      <c r="BK986" s="2">
        <v>4255.93</v>
      </c>
      <c r="BL986" s="2" t="s">
        <v>985</v>
      </c>
      <c r="BM986" s="2">
        <v>733264.54</v>
      </c>
      <c r="BN986" s="2">
        <v>16473.52</v>
      </c>
      <c r="BO986" s="2" t="s">
        <v>985</v>
      </c>
      <c r="BP986" s="2">
        <v>302210</v>
      </c>
      <c r="BQ986" s="2">
        <v>11184.71</v>
      </c>
      <c r="BR986" s="2" t="s">
        <v>985</v>
      </c>
      <c r="BS986" s="2">
        <v>190224.7</v>
      </c>
      <c r="BT986" s="18">
        <v>3433.91</v>
      </c>
      <c r="BU986" s="14" t="s">
        <v>985</v>
      </c>
      <c r="BV986" s="2">
        <v>183846.8</v>
      </c>
      <c r="BW986" s="2">
        <v>3308.55</v>
      </c>
      <c r="BX986" s="2" t="s">
        <v>985</v>
      </c>
      <c r="BY986" s="2">
        <v>353323.71</v>
      </c>
      <c r="BZ986" s="2">
        <v>3510.49</v>
      </c>
      <c r="CA986" s="2" t="s">
        <v>985</v>
      </c>
      <c r="CB986" s="2">
        <v>363786.88</v>
      </c>
      <c r="CC986" s="2">
        <v>25558.6</v>
      </c>
      <c r="CD986" s="2" t="s">
        <v>985</v>
      </c>
      <c r="CE986" s="2">
        <v>376905.67</v>
      </c>
      <c r="CF986" s="2">
        <v>12658.99</v>
      </c>
      <c r="CG986" s="2" t="s">
        <v>985</v>
      </c>
      <c r="CH986" s="2">
        <v>492626.21</v>
      </c>
      <c r="CI986" s="2">
        <v>27479.200000000001</v>
      </c>
      <c r="CJ986" s="2" t="s">
        <v>985</v>
      </c>
      <c r="CK986" s="2">
        <v>271233.94</v>
      </c>
      <c r="CL986" s="2">
        <v>6890.57</v>
      </c>
      <c r="CM986" s="2" t="s">
        <v>985</v>
      </c>
      <c r="CN986" s="2">
        <v>348463.94</v>
      </c>
      <c r="CO986" s="2">
        <v>23414.47</v>
      </c>
      <c r="CP986" s="2" t="s">
        <v>985</v>
      </c>
      <c r="CQ986" s="2">
        <v>628052.05000000005</v>
      </c>
      <c r="CR986" s="2">
        <v>25296.94</v>
      </c>
      <c r="CS986" s="2" t="s">
        <v>985</v>
      </c>
      <c r="CT986" s="2">
        <v>489398.61</v>
      </c>
      <c r="CU986" s="2">
        <v>28760.67</v>
      </c>
      <c r="CV986" s="2" t="s">
        <v>985</v>
      </c>
      <c r="CW986" s="2">
        <v>555200.22</v>
      </c>
      <c r="CX986" s="2">
        <v>18660.169999999998</v>
      </c>
      <c r="CY986" s="2" t="s">
        <v>985</v>
      </c>
      <c r="CZ986" s="2">
        <v>547957.5</v>
      </c>
      <c r="DA986" s="2">
        <v>16070.84</v>
      </c>
      <c r="DB986" s="2" t="s">
        <v>985</v>
      </c>
      <c r="DC986" s="2">
        <v>337023.16000000009</v>
      </c>
      <c r="DD986" s="9">
        <v>10932.32</v>
      </c>
      <c r="DE986" s="14" t="s">
        <v>985</v>
      </c>
      <c r="DF986" s="2">
        <v>529280</v>
      </c>
      <c r="DG986" s="2">
        <v>35130.370000000003</v>
      </c>
      <c r="DH986" s="2" t="s">
        <v>985</v>
      </c>
      <c r="DI986" s="2">
        <v>700154.81</v>
      </c>
      <c r="DJ986" s="2">
        <v>10991.76</v>
      </c>
      <c r="DK986" s="2" t="s">
        <v>985</v>
      </c>
      <c r="DL986" s="2">
        <v>944061.22</v>
      </c>
      <c r="DM986" s="2">
        <v>48872.43</v>
      </c>
      <c r="DN986" s="2" t="s">
        <v>985</v>
      </c>
      <c r="DO986" s="2">
        <v>574672.98</v>
      </c>
      <c r="DP986" s="2">
        <v>12950.87</v>
      </c>
      <c r="DQ986" s="2" t="s">
        <v>985</v>
      </c>
      <c r="DR986" s="2">
        <v>671093.14</v>
      </c>
      <c r="DS986" s="2">
        <v>43717.87</v>
      </c>
      <c r="DT986" s="2" t="s">
        <v>985</v>
      </c>
      <c r="DU986" s="2">
        <v>825665.79</v>
      </c>
      <c r="DV986" s="2">
        <v>54406.61</v>
      </c>
      <c r="DW986" s="2" t="s">
        <v>985</v>
      </c>
      <c r="DX986" s="2">
        <v>879372.95000000007</v>
      </c>
      <c r="DY986" s="2">
        <v>65795.48</v>
      </c>
      <c r="DZ986" s="2" t="s">
        <v>985</v>
      </c>
      <c r="EA986" s="2">
        <v>779046.19</v>
      </c>
      <c r="EB986" s="2">
        <v>21276.38</v>
      </c>
      <c r="EC986" s="2" t="s">
        <v>985</v>
      </c>
      <c r="ED986" s="2">
        <v>837574.20000000007</v>
      </c>
      <c r="EE986" s="2">
        <v>32516.35</v>
      </c>
      <c r="EF986" s="2" t="s">
        <v>985</v>
      </c>
      <c r="EG986" s="2">
        <v>616565.36</v>
      </c>
      <c r="EH986" s="2">
        <v>25704.59</v>
      </c>
      <c r="EI986" s="2" t="s">
        <v>985</v>
      </c>
      <c r="EJ986" s="2">
        <v>559963.74</v>
      </c>
      <c r="EK986" s="2">
        <v>29984.47</v>
      </c>
      <c r="EL986" s="2" t="s">
        <v>985</v>
      </c>
      <c r="EM986" s="2">
        <v>702145.58</v>
      </c>
      <c r="EN986" s="9">
        <v>35947.32</v>
      </c>
      <c r="EO986" s="14" t="s">
        <v>985</v>
      </c>
      <c r="EP986" s="2">
        <v>569780.07999999996</v>
      </c>
      <c r="EQ986" s="2">
        <v>19835.55</v>
      </c>
      <c r="ER986" s="2" t="s">
        <v>985</v>
      </c>
      <c r="ES986" s="2">
        <v>697417.48</v>
      </c>
      <c r="ET986" s="2">
        <v>26539.759999999998</v>
      </c>
      <c r="EU986" s="2" t="s">
        <v>985</v>
      </c>
      <c r="EV986" s="2">
        <v>926628.41</v>
      </c>
      <c r="EW986" s="2">
        <v>13385.87</v>
      </c>
      <c r="EX986" s="2" t="s">
        <v>985</v>
      </c>
      <c r="EY986" s="2">
        <v>975502.9</v>
      </c>
      <c r="EZ986" s="2">
        <v>28604.15</v>
      </c>
      <c r="FA986" s="2" t="s">
        <v>985</v>
      </c>
      <c r="FB986" s="2">
        <v>716271.81</v>
      </c>
      <c r="FC986" s="2">
        <v>13827.24</v>
      </c>
      <c r="FD986" s="2" t="s">
        <v>985</v>
      </c>
      <c r="FE986" s="2">
        <v>827743.1</v>
      </c>
      <c r="FF986" s="2">
        <v>34043.050000000003</v>
      </c>
      <c r="FG986" s="2" t="s">
        <v>985</v>
      </c>
      <c r="FH986" s="2">
        <v>1016662.47</v>
      </c>
      <c r="FI986" s="2">
        <v>29811.63</v>
      </c>
      <c r="FJ986" s="1" t="s">
        <v>985</v>
      </c>
      <c r="FK986" s="1">
        <v>699296.17</v>
      </c>
      <c r="FL986" s="1">
        <v>32621.63</v>
      </c>
      <c r="FM986" s="27" t="str">
        <f t="shared" si="93"/>
        <v>8473</v>
      </c>
      <c r="FN986" t="s">
        <v>985</v>
      </c>
      <c r="FO986" s="85">
        <v>688290.87</v>
      </c>
      <c r="FP986" s="85">
        <v>26739.4</v>
      </c>
      <c r="FQ986" s="27" t="str">
        <f t="shared" si="94"/>
        <v>8473</v>
      </c>
      <c r="FR986" t="s">
        <v>985</v>
      </c>
      <c r="FS986" s="85">
        <v>533645.34</v>
      </c>
      <c r="FT986" s="85">
        <v>20877.54</v>
      </c>
      <c r="FU986" s="27" t="str">
        <f t="shared" si="92"/>
        <v>8473</v>
      </c>
      <c r="FV986" t="s">
        <v>985</v>
      </c>
      <c r="FW986" s="85">
        <v>392600.98</v>
      </c>
      <c r="FX986" s="85">
        <v>14155.23</v>
      </c>
      <c r="FY986" s="27" t="str">
        <f t="shared" si="91"/>
        <v>8473</v>
      </c>
      <c r="FZ986" t="s">
        <v>985</v>
      </c>
      <c r="GA986" s="85">
        <v>585179.16</v>
      </c>
      <c r="GB986" s="85">
        <v>30989.54</v>
      </c>
      <c r="GC986" s="27" t="str">
        <f t="shared" si="95"/>
        <v>8469</v>
      </c>
      <c r="GD986" t="s">
        <v>981</v>
      </c>
      <c r="GE986" s="85">
        <v>0</v>
      </c>
      <c r="GF986" s="85">
        <v>0</v>
      </c>
      <c r="GG986" s="27" t="str">
        <f t="shared" si="96"/>
        <v>8468</v>
      </c>
      <c r="GH986" t="s">
        <v>980</v>
      </c>
      <c r="GI986" s="85">
        <v>86516.61</v>
      </c>
      <c r="GJ986" s="85">
        <v>2915.96</v>
      </c>
    </row>
    <row r="987" spans="1:192" x14ac:dyDescent="0.35">
      <c r="A987" s="14" t="s">
        <v>986</v>
      </c>
      <c r="B987" s="2">
        <v>3282930</v>
      </c>
      <c r="C987" s="2">
        <v>987809</v>
      </c>
      <c r="D987" s="2" t="s">
        <v>986</v>
      </c>
      <c r="E987" s="2">
        <v>2638200</v>
      </c>
      <c r="F987" s="2">
        <v>760618.94</v>
      </c>
      <c r="G987" s="2" t="s">
        <v>986</v>
      </c>
      <c r="H987" s="2">
        <v>4632860</v>
      </c>
      <c r="I987" s="2">
        <v>1394311.99</v>
      </c>
      <c r="J987" s="2" t="s">
        <v>986</v>
      </c>
      <c r="K987" s="2">
        <v>3712620</v>
      </c>
      <c r="L987" s="2">
        <v>1180503.3</v>
      </c>
      <c r="M987" s="2" t="s">
        <v>986</v>
      </c>
      <c r="N987" s="2">
        <v>5126730</v>
      </c>
      <c r="O987" s="2">
        <v>1504795.72</v>
      </c>
      <c r="P987" s="3" t="s">
        <v>986</v>
      </c>
      <c r="Q987" s="3">
        <v>3477360</v>
      </c>
      <c r="R987" s="3">
        <v>1090284.46</v>
      </c>
      <c r="S987" s="2" t="s">
        <v>986</v>
      </c>
      <c r="T987" s="2">
        <v>3609280</v>
      </c>
      <c r="U987" s="2">
        <v>933146.19</v>
      </c>
      <c r="V987" s="2" t="s">
        <v>986</v>
      </c>
      <c r="W987" s="2">
        <v>2750263.95</v>
      </c>
      <c r="X987" s="2">
        <v>831273.49</v>
      </c>
      <c r="Y987" s="2" t="s">
        <v>986</v>
      </c>
      <c r="Z987" s="2">
        <v>3143282.71</v>
      </c>
      <c r="AA987" s="2">
        <v>950160.19</v>
      </c>
      <c r="AB987" s="2" t="s">
        <v>986</v>
      </c>
      <c r="AC987" s="2">
        <v>6583740</v>
      </c>
      <c r="AD987" s="2">
        <v>1542659.97</v>
      </c>
      <c r="AE987" s="2" t="s">
        <v>986</v>
      </c>
      <c r="AF987" s="2">
        <v>5118670</v>
      </c>
      <c r="AG987" s="2">
        <v>1331864.07</v>
      </c>
      <c r="AH987" s="2" t="s">
        <v>986</v>
      </c>
      <c r="AI987" s="2">
        <v>8007030</v>
      </c>
      <c r="AJ987" s="9">
        <v>1742372.27</v>
      </c>
      <c r="AK987" s="14" t="s">
        <v>986</v>
      </c>
      <c r="AL987" s="2">
        <v>3639780</v>
      </c>
      <c r="AM987" s="2">
        <v>982499.22</v>
      </c>
      <c r="AN987" s="2" t="s">
        <v>986</v>
      </c>
      <c r="AO987" s="2">
        <v>6884060</v>
      </c>
      <c r="AP987" s="2">
        <v>1601289.82</v>
      </c>
      <c r="AQ987" s="2" t="s">
        <v>986</v>
      </c>
      <c r="AR987" s="2">
        <v>9146160</v>
      </c>
      <c r="AS987" s="2">
        <v>2312379.2400000002</v>
      </c>
      <c r="AT987" s="2" t="s">
        <v>986</v>
      </c>
      <c r="AU987" s="2">
        <v>7108840</v>
      </c>
      <c r="AV987" s="2">
        <v>1810863</v>
      </c>
      <c r="AW987" s="2" t="s">
        <v>986</v>
      </c>
      <c r="AX987" s="2">
        <v>5662660</v>
      </c>
      <c r="AY987" s="2">
        <v>1557507.02</v>
      </c>
      <c r="AZ987" s="2" t="s">
        <v>986</v>
      </c>
      <c r="BA987" s="2">
        <v>8364507.0800000001</v>
      </c>
      <c r="BB987" s="2">
        <v>2317234.21</v>
      </c>
      <c r="BC987" s="2" t="s">
        <v>986</v>
      </c>
      <c r="BD987" s="2">
        <v>5997280</v>
      </c>
      <c r="BE987" s="2">
        <v>1357652.21</v>
      </c>
      <c r="BF987" s="2" t="s">
        <v>986</v>
      </c>
      <c r="BG987" s="2">
        <v>2995680</v>
      </c>
      <c r="BH987" s="2">
        <v>832830.4</v>
      </c>
      <c r="BI987" s="2" t="s">
        <v>986</v>
      </c>
      <c r="BJ987" s="2">
        <v>2543800</v>
      </c>
      <c r="BK987" s="2">
        <v>672341.42</v>
      </c>
      <c r="BL987" s="2" t="s">
        <v>986</v>
      </c>
      <c r="BM987" s="2">
        <v>4608520</v>
      </c>
      <c r="BN987" s="2">
        <v>1083761.3</v>
      </c>
      <c r="BO987" s="2" t="s">
        <v>986</v>
      </c>
      <c r="BP987" s="2">
        <v>7490470</v>
      </c>
      <c r="BQ987" s="2">
        <v>1870549.53</v>
      </c>
      <c r="BR987" s="2" t="s">
        <v>986</v>
      </c>
      <c r="BS987" s="2">
        <v>8488320</v>
      </c>
      <c r="BT987" s="18">
        <v>1852316.2</v>
      </c>
      <c r="BU987" s="14" t="s">
        <v>986</v>
      </c>
      <c r="BV987" s="2">
        <v>5600330</v>
      </c>
      <c r="BW987" s="2">
        <v>1190727.82</v>
      </c>
      <c r="BX987" s="2" t="s">
        <v>986</v>
      </c>
      <c r="BY987" s="2">
        <v>9954500</v>
      </c>
      <c r="BZ987" s="2">
        <v>2175887.58</v>
      </c>
      <c r="CA987" s="2" t="s">
        <v>986</v>
      </c>
      <c r="CB987" s="2">
        <v>14835227.99</v>
      </c>
      <c r="CC987" s="2">
        <v>3164820.18</v>
      </c>
      <c r="CD987" s="2" t="s">
        <v>986</v>
      </c>
      <c r="CE987" s="2">
        <v>7654926.4100000001</v>
      </c>
      <c r="CF987" s="2">
        <v>1836101.44</v>
      </c>
      <c r="CG987" s="2" t="s">
        <v>986</v>
      </c>
      <c r="CH987" s="2">
        <v>6688610</v>
      </c>
      <c r="CI987" s="2">
        <v>1654840.81</v>
      </c>
      <c r="CJ987" s="2" t="s">
        <v>986</v>
      </c>
      <c r="CK987" s="2">
        <v>2678450</v>
      </c>
      <c r="CL987" s="2">
        <v>762796.56</v>
      </c>
      <c r="CM987" s="2" t="s">
        <v>986</v>
      </c>
      <c r="CN987" s="2">
        <v>9225520</v>
      </c>
      <c r="CO987" s="2">
        <v>1998257.93</v>
      </c>
      <c r="CP987" s="2" t="s">
        <v>986</v>
      </c>
      <c r="CQ987" s="2">
        <v>6547390</v>
      </c>
      <c r="CR987" s="2">
        <v>1497010.34</v>
      </c>
      <c r="CS987" s="2" t="s">
        <v>986</v>
      </c>
      <c r="CT987" s="2">
        <v>3907930</v>
      </c>
      <c r="CU987" s="2">
        <v>924388.27</v>
      </c>
      <c r="CV987" s="2" t="s">
        <v>986</v>
      </c>
      <c r="CW987" s="2">
        <v>7293500</v>
      </c>
      <c r="CX987" s="2">
        <v>1746429.05</v>
      </c>
      <c r="CY987" s="2" t="s">
        <v>986</v>
      </c>
      <c r="CZ987" s="2">
        <v>6519490</v>
      </c>
      <c r="DA987" s="2">
        <v>1651041.63</v>
      </c>
      <c r="DB987" s="2" t="s">
        <v>986</v>
      </c>
      <c r="DC987" s="2">
        <v>4821570</v>
      </c>
      <c r="DD987" s="9">
        <v>1045893.39</v>
      </c>
      <c r="DE987" s="14" t="s">
        <v>986</v>
      </c>
      <c r="DF987" s="2">
        <v>4811990</v>
      </c>
      <c r="DG987" s="2">
        <v>1176858.51</v>
      </c>
      <c r="DH987" s="2" t="s">
        <v>986</v>
      </c>
      <c r="DI987" s="2">
        <v>5472510</v>
      </c>
      <c r="DJ987" s="2">
        <v>1314009.25</v>
      </c>
      <c r="DK987" s="2" t="s">
        <v>986</v>
      </c>
      <c r="DL987" s="2">
        <v>7246470</v>
      </c>
      <c r="DM987" s="2">
        <v>1592233.43</v>
      </c>
      <c r="DN987" s="2" t="s">
        <v>986</v>
      </c>
      <c r="DO987" s="2">
        <v>5212460</v>
      </c>
      <c r="DP987" s="2">
        <v>1113803.9099999999</v>
      </c>
      <c r="DQ987" s="2" t="s">
        <v>986</v>
      </c>
      <c r="DR987" s="2">
        <v>3156694.79</v>
      </c>
      <c r="DS987" s="2">
        <v>695679.37</v>
      </c>
      <c r="DT987" s="2" t="s">
        <v>986</v>
      </c>
      <c r="DU987" s="2">
        <v>5680750</v>
      </c>
      <c r="DV987" s="2">
        <v>1207537.83</v>
      </c>
      <c r="DW987" s="2" t="s">
        <v>986</v>
      </c>
      <c r="DX987" s="2">
        <v>10986490</v>
      </c>
      <c r="DY987" s="2">
        <v>2198933.4</v>
      </c>
      <c r="DZ987" s="2" t="s">
        <v>986</v>
      </c>
      <c r="EA987" s="2">
        <v>7324680</v>
      </c>
      <c r="EB987" s="2">
        <v>1531031</v>
      </c>
      <c r="EC987" s="2" t="s">
        <v>986</v>
      </c>
      <c r="ED987" s="2">
        <v>4606380</v>
      </c>
      <c r="EE987" s="2">
        <v>1132454.6399999999</v>
      </c>
      <c r="EF987" s="2" t="s">
        <v>986</v>
      </c>
      <c r="EG987" s="2">
        <v>9374780</v>
      </c>
      <c r="EH987" s="2">
        <v>1860559.48</v>
      </c>
      <c r="EI987" s="2" t="s">
        <v>986</v>
      </c>
      <c r="EJ987" s="2">
        <v>8114023.2400000002</v>
      </c>
      <c r="EK987" s="2">
        <v>1789488.34</v>
      </c>
      <c r="EL987" s="2" t="s">
        <v>986</v>
      </c>
      <c r="EM987" s="2">
        <v>10167040</v>
      </c>
      <c r="EN987" s="9">
        <v>1862458.7</v>
      </c>
      <c r="EO987" s="14" t="s">
        <v>986</v>
      </c>
      <c r="EP987" s="2">
        <v>12550091.59</v>
      </c>
      <c r="EQ987" s="2">
        <v>2521599.58</v>
      </c>
      <c r="ER987" s="2" t="s">
        <v>986</v>
      </c>
      <c r="ES987" s="2">
        <v>13770280</v>
      </c>
      <c r="ET987" s="2">
        <v>3135438.29</v>
      </c>
      <c r="EU987" s="2" t="s">
        <v>986</v>
      </c>
      <c r="EV987" s="2">
        <v>10074820</v>
      </c>
      <c r="EW987" s="2">
        <v>2213689.91</v>
      </c>
      <c r="EX987" s="2" t="s">
        <v>986</v>
      </c>
      <c r="EY987" s="2">
        <v>7705724.0199999996</v>
      </c>
      <c r="EZ987" s="2">
        <v>1641202.07</v>
      </c>
      <c r="FA987" s="2" t="s">
        <v>986</v>
      </c>
      <c r="FB987" s="2">
        <v>7542542.4900000002</v>
      </c>
      <c r="FC987" s="2">
        <v>1642965.37</v>
      </c>
      <c r="FD987" s="2" t="s">
        <v>986</v>
      </c>
      <c r="FE987" s="2">
        <v>8461800.7300000004</v>
      </c>
      <c r="FF987" s="2">
        <v>1695884.32</v>
      </c>
      <c r="FG987" s="2" t="s">
        <v>986</v>
      </c>
      <c r="FH987" s="2">
        <v>8846858.0199999996</v>
      </c>
      <c r="FI987" s="2">
        <v>1759641.87</v>
      </c>
      <c r="FJ987" s="1" t="s">
        <v>986</v>
      </c>
      <c r="FK987" s="1">
        <v>6572825.3700000001</v>
      </c>
      <c r="FL987" s="1">
        <v>1224221.6499999999</v>
      </c>
      <c r="FM987" s="27" t="str">
        <f t="shared" si="93"/>
        <v>8474</v>
      </c>
      <c r="FN987" t="s">
        <v>986</v>
      </c>
      <c r="FO987" s="85">
        <v>8663862.620000001</v>
      </c>
      <c r="FP987" s="85">
        <v>1830612.23</v>
      </c>
      <c r="FQ987" s="27" t="str">
        <f t="shared" si="94"/>
        <v>8474</v>
      </c>
      <c r="FR987" t="s">
        <v>986</v>
      </c>
      <c r="FS987" s="85">
        <v>8694789.6899999995</v>
      </c>
      <c r="FT987" s="85">
        <v>1862414.5</v>
      </c>
      <c r="FU987" s="27" t="str">
        <f t="shared" si="92"/>
        <v>8474</v>
      </c>
      <c r="FV987" t="s">
        <v>986</v>
      </c>
      <c r="FW987" s="85">
        <v>7011088.6699999999</v>
      </c>
      <c r="FX987" s="85">
        <v>1354195.92</v>
      </c>
      <c r="FY987" s="27" t="str">
        <f t="shared" si="91"/>
        <v>8474</v>
      </c>
      <c r="FZ987" t="s">
        <v>986</v>
      </c>
      <c r="GA987" s="85">
        <v>8063492.3200000003</v>
      </c>
      <c r="GB987" s="85">
        <v>1608466.78</v>
      </c>
      <c r="GC987" s="27" t="str">
        <f t="shared" si="95"/>
        <v>8470</v>
      </c>
      <c r="GD987" t="s">
        <v>982</v>
      </c>
      <c r="GE987" s="85">
        <v>12530</v>
      </c>
      <c r="GF987" s="85">
        <v>234.6</v>
      </c>
      <c r="GG987" s="27" t="str">
        <f t="shared" si="96"/>
        <v>8469</v>
      </c>
      <c r="GH987" t="s">
        <v>981</v>
      </c>
      <c r="GI987" s="85">
        <v>0</v>
      </c>
      <c r="GJ987" s="85">
        <v>0</v>
      </c>
    </row>
    <row r="988" spans="1:192" x14ac:dyDescent="0.35">
      <c r="A988" s="14" t="s">
        <v>987</v>
      </c>
      <c r="B988" s="2">
        <v>5450</v>
      </c>
      <c r="C988" s="2">
        <v>196.4</v>
      </c>
      <c r="D988" s="2" t="s">
        <v>987</v>
      </c>
      <c r="E988" s="2">
        <v>60</v>
      </c>
      <c r="F988" s="2">
        <v>9.5</v>
      </c>
      <c r="G988" s="2" t="s">
        <v>987</v>
      </c>
      <c r="H988" s="2">
        <v>1930</v>
      </c>
      <c r="I988" s="2">
        <v>28.9</v>
      </c>
      <c r="J988" s="2" t="s">
        <v>987</v>
      </c>
      <c r="K988" s="2">
        <v>16460</v>
      </c>
      <c r="L988" s="2">
        <v>238.92</v>
      </c>
      <c r="M988" s="2" t="s">
        <v>987</v>
      </c>
      <c r="N988" s="2">
        <v>130000</v>
      </c>
      <c r="O988" s="2">
        <v>24075</v>
      </c>
      <c r="P988" s="3" t="s">
        <v>987</v>
      </c>
      <c r="Q988" s="3">
        <v>1400</v>
      </c>
      <c r="R988" s="3">
        <v>10</v>
      </c>
      <c r="S988" s="2" t="s">
        <v>987</v>
      </c>
      <c r="T988" s="2">
        <v>0</v>
      </c>
      <c r="U988" s="2">
        <v>0</v>
      </c>
      <c r="V988" s="2" t="s">
        <v>987</v>
      </c>
      <c r="W988" s="2">
        <v>8030</v>
      </c>
      <c r="X988" s="2">
        <v>97</v>
      </c>
      <c r="Y988" s="2" t="s">
        <v>987</v>
      </c>
      <c r="Z988" s="2">
        <v>3430</v>
      </c>
      <c r="AA988" s="2">
        <v>22.7</v>
      </c>
      <c r="AB988" s="2" t="s">
        <v>987</v>
      </c>
      <c r="AC988" s="2">
        <v>14180</v>
      </c>
      <c r="AD988" s="2">
        <v>354.40000000000009</v>
      </c>
      <c r="AE988" s="2" t="s">
        <v>987</v>
      </c>
      <c r="AF988" s="2">
        <v>12080</v>
      </c>
      <c r="AG988" s="2">
        <v>65.3</v>
      </c>
      <c r="AH988" s="2" t="s">
        <v>987</v>
      </c>
      <c r="AI988" s="2">
        <v>8580</v>
      </c>
      <c r="AJ988" s="9">
        <v>206.97</v>
      </c>
      <c r="AK988" s="14" t="s">
        <v>987</v>
      </c>
      <c r="AL988" s="2">
        <v>30890.54</v>
      </c>
      <c r="AM988" s="2">
        <v>260.8</v>
      </c>
      <c r="AN988" s="2" t="s">
        <v>987</v>
      </c>
      <c r="AO988" s="2">
        <v>0</v>
      </c>
      <c r="AP988" s="2">
        <v>0</v>
      </c>
      <c r="AQ988" s="2" t="s">
        <v>987</v>
      </c>
      <c r="AR988" s="2">
        <v>0</v>
      </c>
      <c r="AS988" s="2">
        <v>0</v>
      </c>
      <c r="AT988" s="2" t="s">
        <v>987</v>
      </c>
      <c r="AU988" s="2">
        <v>0</v>
      </c>
      <c r="AV988" s="2">
        <v>0</v>
      </c>
      <c r="AW988" s="2" t="s">
        <v>987</v>
      </c>
      <c r="AX988" s="2">
        <v>6520</v>
      </c>
      <c r="AY988" s="2">
        <v>65.900000000000006</v>
      </c>
      <c r="AZ988" s="2" t="s">
        <v>987</v>
      </c>
      <c r="BA988" s="2">
        <v>29003.52</v>
      </c>
      <c r="BB988" s="2">
        <v>380</v>
      </c>
      <c r="BC988" s="2" t="s">
        <v>987</v>
      </c>
      <c r="BD988" s="2">
        <v>0</v>
      </c>
      <c r="BE988" s="2">
        <v>0</v>
      </c>
      <c r="BF988" s="2" t="s">
        <v>987</v>
      </c>
      <c r="BG988" s="2">
        <v>10760</v>
      </c>
      <c r="BH988" s="2">
        <v>172.45</v>
      </c>
      <c r="BI988" s="2" t="s">
        <v>987</v>
      </c>
      <c r="BJ988" s="2">
        <v>39200</v>
      </c>
      <c r="BK988" s="2">
        <v>1238</v>
      </c>
      <c r="BL988" s="2" t="s">
        <v>987</v>
      </c>
      <c r="BM988" s="2">
        <v>2836.66</v>
      </c>
      <c r="BN988" s="2">
        <v>225.15</v>
      </c>
      <c r="BO988" s="2" t="s">
        <v>987</v>
      </c>
      <c r="BP988" s="2">
        <v>142410</v>
      </c>
      <c r="BQ988" s="2">
        <v>42620</v>
      </c>
      <c r="BR988" s="2" t="s">
        <v>987</v>
      </c>
      <c r="BS988" s="2">
        <v>0</v>
      </c>
      <c r="BT988" s="18">
        <v>0</v>
      </c>
      <c r="BU988" s="14" t="s">
        <v>987</v>
      </c>
      <c r="BV988" s="2">
        <v>35.450000000000003</v>
      </c>
      <c r="BW988" s="2">
        <v>14.2</v>
      </c>
      <c r="BX988" s="2" t="s">
        <v>987</v>
      </c>
      <c r="BY988" s="2">
        <v>465960</v>
      </c>
      <c r="BZ988" s="2">
        <v>108092.03</v>
      </c>
      <c r="CA988" s="2" t="s">
        <v>987</v>
      </c>
      <c r="CB988" s="2">
        <v>228858.3</v>
      </c>
      <c r="CC988" s="2">
        <v>61151.5</v>
      </c>
      <c r="CD988" s="2" t="s">
        <v>987</v>
      </c>
      <c r="CE988" s="2">
        <v>131460</v>
      </c>
      <c r="CF988" s="2">
        <v>9567.3000000000011</v>
      </c>
      <c r="CG988" s="2" t="s">
        <v>987</v>
      </c>
      <c r="CH988" s="2">
        <v>0</v>
      </c>
      <c r="CI988" s="2">
        <v>0</v>
      </c>
      <c r="CJ988" s="2" t="s">
        <v>987</v>
      </c>
      <c r="CK988" s="2">
        <v>1770</v>
      </c>
      <c r="CL988" s="2">
        <v>40.799999999999997</v>
      </c>
      <c r="CM988" s="2" t="s">
        <v>987</v>
      </c>
      <c r="CN988" s="2">
        <v>360</v>
      </c>
      <c r="CO988" s="2">
        <v>4.2</v>
      </c>
      <c r="CP988" s="2" t="s">
        <v>987</v>
      </c>
      <c r="CQ988" s="2">
        <v>291180</v>
      </c>
      <c r="CR988" s="2">
        <v>1935.29</v>
      </c>
      <c r="CS988" s="2" t="s">
        <v>987</v>
      </c>
      <c r="CT988" s="2">
        <v>36140</v>
      </c>
      <c r="CU988" s="2">
        <v>7.15</v>
      </c>
      <c r="CV988" s="2" t="s">
        <v>987</v>
      </c>
      <c r="CW988" s="2">
        <v>1714.84</v>
      </c>
      <c r="CX988" s="2">
        <v>244.6</v>
      </c>
      <c r="CY988" s="2" t="s">
        <v>987</v>
      </c>
      <c r="CZ988" s="2">
        <v>21140</v>
      </c>
      <c r="DA988" s="2">
        <v>451</v>
      </c>
      <c r="DB988" s="2" t="s">
        <v>987</v>
      </c>
      <c r="DC988" s="2">
        <v>136320</v>
      </c>
      <c r="DD988" s="9">
        <v>707.5</v>
      </c>
      <c r="DE988" s="14" t="s">
        <v>987</v>
      </c>
      <c r="DF988" s="2">
        <v>0</v>
      </c>
      <c r="DG988" s="2">
        <v>0</v>
      </c>
      <c r="DH988" s="2" t="s">
        <v>987</v>
      </c>
      <c r="DI988" s="2">
        <v>19090</v>
      </c>
      <c r="DJ988" s="2">
        <v>189.98</v>
      </c>
      <c r="DK988" s="2" t="s">
        <v>987</v>
      </c>
      <c r="DL988" s="2">
        <v>16220</v>
      </c>
      <c r="DM988" s="2">
        <v>459.90000000000009</v>
      </c>
      <c r="DN988" s="2" t="s">
        <v>987</v>
      </c>
      <c r="DO988" s="2">
        <v>3660</v>
      </c>
      <c r="DP988" s="2">
        <v>43.5</v>
      </c>
      <c r="DQ988" s="2" t="s">
        <v>987</v>
      </c>
      <c r="DR988" s="2">
        <v>290</v>
      </c>
      <c r="DS988" s="2">
        <v>29.2</v>
      </c>
      <c r="DT988" s="2" t="s">
        <v>987</v>
      </c>
      <c r="DU988" s="2">
        <v>8688.18</v>
      </c>
      <c r="DV988" s="2">
        <v>185.28</v>
      </c>
      <c r="DW988" s="2" t="s">
        <v>987</v>
      </c>
      <c r="DX988" s="2">
        <v>230</v>
      </c>
      <c r="DY988" s="2">
        <v>30</v>
      </c>
      <c r="DZ988" s="2" t="s">
        <v>987</v>
      </c>
      <c r="EA988" s="2">
        <v>0</v>
      </c>
      <c r="EB988" s="2">
        <v>0</v>
      </c>
      <c r="EC988" s="2" t="s">
        <v>987</v>
      </c>
      <c r="ED988" s="2">
        <v>8390</v>
      </c>
      <c r="EE988" s="2">
        <v>1150</v>
      </c>
      <c r="EF988" s="2" t="s">
        <v>987</v>
      </c>
      <c r="EG988" s="2">
        <v>4270</v>
      </c>
      <c r="EH988" s="2">
        <v>38.4</v>
      </c>
      <c r="EI988" s="2" t="s">
        <v>987</v>
      </c>
      <c r="EJ988" s="2">
        <v>190</v>
      </c>
      <c r="EK988" s="2">
        <v>1.7</v>
      </c>
      <c r="EL988" s="2" t="s">
        <v>987</v>
      </c>
      <c r="EM988" s="2">
        <v>165610</v>
      </c>
      <c r="EN988" s="9">
        <v>691.87</v>
      </c>
      <c r="EO988" s="14" t="s">
        <v>987</v>
      </c>
      <c r="EP988" s="2">
        <v>20728.95</v>
      </c>
      <c r="EQ988" s="2">
        <v>455</v>
      </c>
      <c r="ER988" s="2" t="s">
        <v>987</v>
      </c>
      <c r="ES988" s="2">
        <v>5250</v>
      </c>
      <c r="ET988" s="2">
        <v>27957</v>
      </c>
      <c r="EU988" s="2" t="s">
        <v>987</v>
      </c>
      <c r="EV988" s="2">
        <v>1070.55</v>
      </c>
      <c r="EW988" s="2">
        <v>40</v>
      </c>
      <c r="EX988" s="2" t="s">
        <v>987</v>
      </c>
      <c r="EY988" s="2">
        <v>4260</v>
      </c>
      <c r="EZ988" s="2">
        <v>82</v>
      </c>
      <c r="FA988" s="2" t="s">
        <v>987</v>
      </c>
      <c r="FB988" s="2">
        <v>1010</v>
      </c>
      <c r="FC988" s="2">
        <v>4.8</v>
      </c>
      <c r="FD988" s="2" t="s">
        <v>987</v>
      </c>
      <c r="FE988" s="2">
        <v>0</v>
      </c>
      <c r="FF988" s="2">
        <v>0</v>
      </c>
      <c r="FG988" s="2" t="s">
        <v>987</v>
      </c>
      <c r="FH988" s="2">
        <v>6870</v>
      </c>
      <c r="FI988" s="2">
        <v>105.6</v>
      </c>
      <c r="FJ988" s="1" t="s">
        <v>987</v>
      </c>
      <c r="FK988" s="1">
        <v>123410</v>
      </c>
      <c r="FL988" s="1">
        <v>3467.85</v>
      </c>
      <c r="FM988" s="27" t="str">
        <f t="shared" si="93"/>
        <v>8475</v>
      </c>
      <c r="FN988" t="s">
        <v>987</v>
      </c>
      <c r="FO988" s="85">
        <v>0</v>
      </c>
      <c r="FP988" s="85">
        <v>0</v>
      </c>
      <c r="FQ988" s="27" t="str">
        <f t="shared" si="94"/>
        <v>8475</v>
      </c>
      <c r="FR988" t="s">
        <v>987</v>
      </c>
      <c r="FS988" s="85">
        <v>540</v>
      </c>
      <c r="FT988" s="85">
        <v>5.64</v>
      </c>
      <c r="FU988" s="27" t="str">
        <f t="shared" si="92"/>
        <v>8475</v>
      </c>
      <c r="FV988" t="s">
        <v>987</v>
      </c>
      <c r="FW988" s="85">
        <v>2381.09</v>
      </c>
      <c r="FX988" s="85">
        <v>74.180000000000007</v>
      </c>
      <c r="FY988" s="27" t="str">
        <f t="shared" si="91"/>
        <v>8475</v>
      </c>
      <c r="FZ988" t="s">
        <v>987</v>
      </c>
      <c r="GA988" s="85">
        <v>16693.55</v>
      </c>
      <c r="GB988" s="85">
        <v>144.06</v>
      </c>
      <c r="GC988" s="27" t="str">
        <f t="shared" si="95"/>
        <v>8471</v>
      </c>
      <c r="GD988" t="s">
        <v>983</v>
      </c>
      <c r="GE988" s="85">
        <v>1141380.99</v>
      </c>
      <c r="GF988" s="85">
        <v>10002.67</v>
      </c>
      <c r="GG988" s="27" t="str">
        <f t="shared" si="96"/>
        <v>8470</v>
      </c>
      <c r="GH988" t="s">
        <v>982</v>
      </c>
      <c r="GI988" s="85">
        <v>91660</v>
      </c>
      <c r="GJ988" s="85">
        <v>3811.14</v>
      </c>
    </row>
    <row r="989" spans="1:192" x14ac:dyDescent="0.35">
      <c r="A989" s="14" t="s">
        <v>988</v>
      </c>
      <c r="B989" s="2">
        <v>4570</v>
      </c>
      <c r="C989" s="2">
        <v>428.07</v>
      </c>
      <c r="D989" s="2" t="s">
        <v>988</v>
      </c>
      <c r="E989" s="2">
        <v>7060</v>
      </c>
      <c r="F989" s="2">
        <v>182.78</v>
      </c>
      <c r="G989" s="2" t="s">
        <v>988</v>
      </c>
      <c r="H989" s="2">
        <v>2360</v>
      </c>
      <c r="I989" s="2">
        <v>1.5</v>
      </c>
      <c r="J989" s="2" t="s">
        <v>988</v>
      </c>
      <c r="K989" s="2">
        <v>449120</v>
      </c>
      <c r="L989" s="2">
        <v>91800.400000000009</v>
      </c>
      <c r="M989" s="2" t="s">
        <v>988</v>
      </c>
      <c r="N989" s="2">
        <v>57440</v>
      </c>
      <c r="O989" s="2">
        <v>2210.14</v>
      </c>
      <c r="P989" s="3" t="s">
        <v>988</v>
      </c>
      <c r="Q989" s="3">
        <v>11710</v>
      </c>
      <c r="R989" s="3">
        <v>5100</v>
      </c>
      <c r="S989" s="2" t="s">
        <v>988</v>
      </c>
      <c r="T989" s="2">
        <v>22730</v>
      </c>
      <c r="U989" s="2">
        <v>942</v>
      </c>
      <c r="V989" s="2" t="s">
        <v>988</v>
      </c>
      <c r="W989" s="2">
        <v>4220</v>
      </c>
      <c r="X989" s="2">
        <v>231.27</v>
      </c>
      <c r="Y989" s="2" t="s">
        <v>988</v>
      </c>
      <c r="Z989" s="2">
        <v>25430</v>
      </c>
      <c r="AA989" s="2">
        <v>1566.42</v>
      </c>
      <c r="AB989" s="2" t="s">
        <v>988</v>
      </c>
      <c r="AC989" s="2">
        <v>14520</v>
      </c>
      <c r="AD989" s="2">
        <v>757.05000000000018</v>
      </c>
      <c r="AE989" s="2" t="s">
        <v>988</v>
      </c>
      <c r="AF989" s="2">
        <v>4400</v>
      </c>
      <c r="AG989" s="2">
        <v>65.63</v>
      </c>
      <c r="AH989" s="2" t="s">
        <v>988</v>
      </c>
      <c r="AI989" s="2">
        <v>16880</v>
      </c>
      <c r="AJ989" s="9">
        <v>1817.3</v>
      </c>
      <c r="AK989" s="14" t="s">
        <v>988</v>
      </c>
      <c r="AL989" s="2">
        <v>0</v>
      </c>
      <c r="AM989" s="2">
        <v>0</v>
      </c>
      <c r="AN989" s="2" t="s">
        <v>988</v>
      </c>
      <c r="AO989" s="2">
        <v>54270</v>
      </c>
      <c r="AP989" s="2">
        <v>3267</v>
      </c>
      <c r="AQ989" s="2" t="s">
        <v>988</v>
      </c>
      <c r="AR989" s="2">
        <v>10610</v>
      </c>
      <c r="AS989" s="2">
        <v>285</v>
      </c>
      <c r="AT989" s="2" t="s">
        <v>988</v>
      </c>
      <c r="AU989" s="2">
        <v>89700</v>
      </c>
      <c r="AV989" s="2">
        <v>12076.75</v>
      </c>
      <c r="AW989" s="2" t="s">
        <v>988</v>
      </c>
      <c r="AX989" s="2">
        <v>9530</v>
      </c>
      <c r="AY989" s="2">
        <v>266.92</v>
      </c>
      <c r="AZ989" s="2" t="s">
        <v>988</v>
      </c>
      <c r="BA989" s="2">
        <v>32280</v>
      </c>
      <c r="BB989" s="2">
        <v>3098.3</v>
      </c>
      <c r="BC989" s="2" t="s">
        <v>988</v>
      </c>
      <c r="BD989" s="2">
        <v>36080</v>
      </c>
      <c r="BE989" s="2">
        <v>9166.89</v>
      </c>
      <c r="BF989" s="2" t="s">
        <v>988</v>
      </c>
      <c r="BG989" s="2">
        <v>58090</v>
      </c>
      <c r="BH989" s="2">
        <v>1534.15</v>
      </c>
      <c r="BI989" s="2" t="s">
        <v>988</v>
      </c>
      <c r="BJ989" s="2">
        <v>37560</v>
      </c>
      <c r="BK989" s="2">
        <v>1297.6600000000001</v>
      </c>
      <c r="BL989" s="2" t="s">
        <v>988</v>
      </c>
      <c r="BM989" s="2">
        <v>45280</v>
      </c>
      <c r="BN989" s="2">
        <v>1179.3499999999999</v>
      </c>
      <c r="BO989" s="2" t="s">
        <v>988</v>
      </c>
      <c r="BP989" s="2">
        <v>69450</v>
      </c>
      <c r="BQ989" s="2">
        <v>8031.62</v>
      </c>
      <c r="BR989" s="2" t="s">
        <v>988</v>
      </c>
      <c r="BS989" s="2">
        <v>17620</v>
      </c>
      <c r="BT989" s="18">
        <v>2996.47</v>
      </c>
      <c r="BU989" s="14" t="s">
        <v>988</v>
      </c>
      <c r="BV989" s="2">
        <v>9370</v>
      </c>
      <c r="BW989" s="2">
        <v>1444.58</v>
      </c>
      <c r="BX989" s="2" t="s">
        <v>988</v>
      </c>
      <c r="BY989" s="2">
        <v>97790</v>
      </c>
      <c r="BZ989" s="2">
        <v>8325.41</v>
      </c>
      <c r="CA989" s="2" t="s">
        <v>988</v>
      </c>
      <c r="CB989" s="2">
        <v>143520</v>
      </c>
      <c r="CC989" s="2">
        <v>10552.41</v>
      </c>
      <c r="CD989" s="2" t="s">
        <v>988</v>
      </c>
      <c r="CE989" s="2">
        <v>52510</v>
      </c>
      <c r="CF989" s="2">
        <v>3886</v>
      </c>
      <c r="CG989" s="2" t="s">
        <v>988</v>
      </c>
      <c r="CH989" s="2">
        <v>97630</v>
      </c>
      <c r="CI989" s="2">
        <v>8230</v>
      </c>
      <c r="CJ989" s="2" t="s">
        <v>988</v>
      </c>
      <c r="CK989" s="2">
        <v>109900</v>
      </c>
      <c r="CL989" s="2">
        <v>16963.04</v>
      </c>
      <c r="CM989" s="2" t="s">
        <v>988</v>
      </c>
      <c r="CN989" s="2">
        <v>23910</v>
      </c>
      <c r="CO989" s="2">
        <v>2326.41</v>
      </c>
      <c r="CP989" s="2" t="s">
        <v>988</v>
      </c>
      <c r="CQ989" s="2">
        <v>44150</v>
      </c>
      <c r="CR989" s="2">
        <v>3290.5</v>
      </c>
      <c r="CS989" s="2" t="s">
        <v>988</v>
      </c>
      <c r="CT989" s="2">
        <v>208370</v>
      </c>
      <c r="CU989" s="2">
        <v>34126.78</v>
      </c>
      <c r="CV989" s="2" t="s">
        <v>988</v>
      </c>
      <c r="CW989" s="2">
        <v>314288.09999999998</v>
      </c>
      <c r="CX989" s="2">
        <v>53286.2</v>
      </c>
      <c r="CY989" s="2" t="s">
        <v>988</v>
      </c>
      <c r="CZ989" s="2">
        <v>18960</v>
      </c>
      <c r="DA989" s="2">
        <v>1340.94</v>
      </c>
      <c r="DB989" s="2" t="s">
        <v>988</v>
      </c>
      <c r="DC989" s="2">
        <v>107060</v>
      </c>
      <c r="DD989" s="9">
        <v>9997.66</v>
      </c>
      <c r="DE989" s="14" t="s">
        <v>988</v>
      </c>
      <c r="DF989" s="2">
        <v>32080</v>
      </c>
      <c r="DG989" s="2">
        <v>3054.91</v>
      </c>
      <c r="DH989" s="2" t="s">
        <v>988</v>
      </c>
      <c r="DI989" s="2">
        <v>44420</v>
      </c>
      <c r="DJ989" s="2">
        <v>7943.58</v>
      </c>
      <c r="DK989" s="2" t="s">
        <v>988</v>
      </c>
      <c r="DL989" s="2">
        <v>105620</v>
      </c>
      <c r="DM989" s="2">
        <v>13814.4</v>
      </c>
      <c r="DN989" s="2" t="s">
        <v>988</v>
      </c>
      <c r="DO989" s="2">
        <v>8280</v>
      </c>
      <c r="DP989" s="2">
        <v>190.06</v>
      </c>
      <c r="DQ989" s="2" t="s">
        <v>988</v>
      </c>
      <c r="DR989" s="2">
        <v>6000</v>
      </c>
      <c r="DS989" s="2">
        <v>172</v>
      </c>
      <c r="DT989" s="2" t="s">
        <v>988</v>
      </c>
      <c r="DU989" s="2">
        <v>11690</v>
      </c>
      <c r="DV989" s="2">
        <v>72.040000000000006</v>
      </c>
      <c r="DW989" s="2" t="s">
        <v>988</v>
      </c>
      <c r="DX989" s="2">
        <v>4790</v>
      </c>
      <c r="DY989" s="2">
        <v>92.03</v>
      </c>
      <c r="DZ989" s="2" t="s">
        <v>988</v>
      </c>
      <c r="EA989" s="2">
        <v>0</v>
      </c>
      <c r="EB989" s="2">
        <v>0</v>
      </c>
      <c r="EC989" s="2" t="s">
        <v>988</v>
      </c>
      <c r="ED989" s="2">
        <v>18650</v>
      </c>
      <c r="EE989" s="2">
        <v>711.52</v>
      </c>
      <c r="EF989" s="2" t="s">
        <v>988</v>
      </c>
      <c r="EG989" s="2">
        <v>75420</v>
      </c>
      <c r="EH989" s="2">
        <v>4585.2700000000004</v>
      </c>
      <c r="EI989" s="2" t="s">
        <v>988</v>
      </c>
      <c r="EJ989" s="2">
        <v>24120</v>
      </c>
      <c r="EK989" s="2">
        <v>2998.13</v>
      </c>
      <c r="EL989" s="2" t="s">
        <v>988</v>
      </c>
      <c r="EM989" s="2">
        <v>113690</v>
      </c>
      <c r="EN989" s="9">
        <v>7770.46</v>
      </c>
      <c r="EO989" s="14" t="s">
        <v>988</v>
      </c>
      <c r="EP989" s="2">
        <v>11790</v>
      </c>
      <c r="EQ989" s="2">
        <v>1672.16</v>
      </c>
      <c r="ER989" s="2" t="s">
        <v>988</v>
      </c>
      <c r="ES989" s="2">
        <v>23330</v>
      </c>
      <c r="ET989" s="2">
        <v>2558</v>
      </c>
      <c r="EU989" s="2" t="s">
        <v>988</v>
      </c>
      <c r="EV989" s="2">
        <v>27190</v>
      </c>
      <c r="EW989" s="2">
        <v>934.43</v>
      </c>
      <c r="EX989" s="2" t="s">
        <v>988</v>
      </c>
      <c r="EY989" s="2">
        <v>6920</v>
      </c>
      <c r="EZ989" s="2">
        <v>403.07</v>
      </c>
      <c r="FA989" s="2" t="s">
        <v>988</v>
      </c>
      <c r="FB989" s="2">
        <v>28850</v>
      </c>
      <c r="FC989" s="2">
        <v>1647.79</v>
      </c>
      <c r="FD989" s="2" t="s">
        <v>988</v>
      </c>
      <c r="FE989" s="2">
        <v>16360</v>
      </c>
      <c r="FF989" s="2">
        <v>720</v>
      </c>
      <c r="FG989" s="2" t="s">
        <v>988</v>
      </c>
      <c r="FH989" s="2">
        <v>279790</v>
      </c>
      <c r="FI989" s="2">
        <v>15473.71</v>
      </c>
      <c r="FJ989" s="1" t="s">
        <v>988</v>
      </c>
      <c r="FK989" s="1">
        <v>72930</v>
      </c>
      <c r="FL989" s="1">
        <v>5263.16</v>
      </c>
      <c r="FM989" s="27" t="str">
        <f t="shared" si="93"/>
        <v>8476</v>
      </c>
      <c r="FN989" t="s">
        <v>988</v>
      </c>
      <c r="FO989" s="85">
        <v>79120</v>
      </c>
      <c r="FP989" s="85">
        <v>3932.26</v>
      </c>
      <c r="FQ989" s="27" t="str">
        <f t="shared" si="94"/>
        <v>8476</v>
      </c>
      <c r="FR989" t="s">
        <v>988</v>
      </c>
      <c r="FS989" s="85">
        <v>79471.19</v>
      </c>
      <c r="FT989" s="85">
        <v>5078.01</v>
      </c>
      <c r="FU989" s="27" t="str">
        <f t="shared" si="92"/>
        <v>8476</v>
      </c>
      <c r="FV989" t="s">
        <v>988</v>
      </c>
      <c r="FW989" s="85">
        <v>187130</v>
      </c>
      <c r="FX989" s="85">
        <v>14186.25</v>
      </c>
      <c r="FY989" s="27" t="str">
        <f t="shared" si="91"/>
        <v>8476</v>
      </c>
      <c r="FZ989" t="s">
        <v>988</v>
      </c>
      <c r="GA989" s="85">
        <v>269630</v>
      </c>
      <c r="GB989" s="85">
        <v>13270.16</v>
      </c>
      <c r="GC989" s="27" t="str">
        <f t="shared" si="95"/>
        <v>8472</v>
      </c>
      <c r="GD989" t="s">
        <v>984</v>
      </c>
      <c r="GE989" s="85">
        <v>182840</v>
      </c>
      <c r="GF989" s="85">
        <v>9224.44</v>
      </c>
      <c r="GG989" s="27" t="str">
        <f t="shared" si="96"/>
        <v>8471</v>
      </c>
      <c r="GH989" t="s">
        <v>983</v>
      </c>
      <c r="GI989" s="85">
        <v>1374644.71</v>
      </c>
      <c r="GJ989" s="85">
        <v>18746.36</v>
      </c>
    </row>
    <row r="990" spans="1:192" x14ac:dyDescent="0.35">
      <c r="A990" s="14" t="s">
        <v>989</v>
      </c>
      <c r="B990" s="2">
        <v>359111.5</v>
      </c>
      <c r="C990" s="2">
        <v>31970.48</v>
      </c>
      <c r="D990" s="2" t="s">
        <v>989</v>
      </c>
      <c r="E990" s="2">
        <v>290330</v>
      </c>
      <c r="F990" s="2">
        <v>95977.75</v>
      </c>
      <c r="G990" s="2" t="s">
        <v>989</v>
      </c>
      <c r="H990" s="2">
        <v>721870</v>
      </c>
      <c r="I990" s="2">
        <v>104793.74</v>
      </c>
      <c r="J990" s="2" t="s">
        <v>989</v>
      </c>
      <c r="K990" s="2">
        <v>505460</v>
      </c>
      <c r="L990" s="2">
        <v>129655.9</v>
      </c>
      <c r="M990" s="2" t="s">
        <v>989</v>
      </c>
      <c r="N990" s="2">
        <v>705030</v>
      </c>
      <c r="O990" s="2">
        <v>59522.92</v>
      </c>
      <c r="P990" s="3" t="s">
        <v>989</v>
      </c>
      <c r="Q990" s="3">
        <v>455390.95</v>
      </c>
      <c r="R990" s="3">
        <v>49286.879999999997</v>
      </c>
      <c r="S990" s="2" t="s">
        <v>989</v>
      </c>
      <c r="T990" s="2">
        <v>679260</v>
      </c>
      <c r="U990" s="2">
        <v>106813.61</v>
      </c>
      <c r="V990" s="2" t="s">
        <v>989</v>
      </c>
      <c r="W990" s="2">
        <v>268080</v>
      </c>
      <c r="X990" s="2">
        <v>20515.400000000001</v>
      </c>
      <c r="Y990" s="2" t="s">
        <v>989</v>
      </c>
      <c r="Z990" s="2">
        <v>132960</v>
      </c>
      <c r="AA990" s="2">
        <v>30327.98</v>
      </c>
      <c r="AB990" s="2" t="s">
        <v>989</v>
      </c>
      <c r="AC990" s="2">
        <v>673780</v>
      </c>
      <c r="AD990" s="2">
        <v>63166.06</v>
      </c>
      <c r="AE990" s="2" t="s">
        <v>989</v>
      </c>
      <c r="AF990" s="2">
        <v>355810</v>
      </c>
      <c r="AG990" s="2">
        <v>103454.86</v>
      </c>
      <c r="AH990" s="2" t="s">
        <v>989</v>
      </c>
      <c r="AI990" s="2">
        <v>2460570</v>
      </c>
      <c r="AJ990" s="9">
        <v>143331.4</v>
      </c>
      <c r="AK990" s="14" t="s">
        <v>989</v>
      </c>
      <c r="AL990" s="2">
        <v>491440</v>
      </c>
      <c r="AM990" s="2">
        <v>252168.75</v>
      </c>
      <c r="AN990" s="2" t="s">
        <v>989</v>
      </c>
      <c r="AO990" s="2">
        <v>728280</v>
      </c>
      <c r="AP990" s="2">
        <v>57750.81</v>
      </c>
      <c r="AQ990" s="2" t="s">
        <v>989</v>
      </c>
      <c r="AR990" s="2">
        <v>1637230</v>
      </c>
      <c r="AS990" s="2">
        <v>82286.23</v>
      </c>
      <c r="AT990" s="2" t="s">
        <v>989</v>
      </c>
      <c r="AU990" s="2">
        <v>725409.1</v>
      </c>
      <c r="AV990" s="2">
        <v>44207.32</v>
      </c>
      <c r="AW990" s="2" t="s">
        <v>989</v>
      </c>
      <c r="AX990" s="2">
        <v>504900</v>
      </c>
      <c r="AY990" s="2">
        <v>88769.98</v>
      </c>
      <c r="AZ990" s="2" t="s">
        <v>989</v>
      </c>
      <c r="BA990" s="2">
        <v>519580</v>
      </c>
      <c r="BB990" s="2">
        <v>43300.4</v>
      </c>
      <c r="BC990" s="2" t="s">
        <v>989</v>
      </c>
      <c r="BD990" s="2">
        <v>573546.78</v>
      </c>
      <c r="BE990" s="2">
        <v>34578.660000000003</v>
      </c>
      <c r="BF990" s="2" t="s">
        <v>989</v>
      </c>
      <c r="BG990" s="2">
        <v>878513.6</v>
      </c>
      <c r="BH990" s="2">
        <v>69665.180000000008</v>
      </c>
      <c r="BI990" s="2" t="s">
        <v>989</v>
      </c>
      <c r="BJ990" s="2">
        <v>151720</v>
      </c>
      <c r="BK990" s="2">
        <v>10856.85</v>
      </c>
      <c r="BL990" s="2" t="s">
        <v>989</v>
      </c>
      <c r="BM990" s="2">
        <v>667140</v>
      </c>
      <c r="BN990" s="2">
        <v>27085.03</v>
      </c>
      <c r="BO990" s="2" t="s">
        <v>989</v>
      </c>
      <c r="BP990" s="2">
        <v>304780</v>
      </c>
      <c r="BQ990" s="2">
        <v>11818.66</v>
      </c>
      <c r="BR990" s="2" t="s">
        <v>989</v>
      </c>
      <c r="BS990" s="2">
        <v>700190</v>
      </c>
      <c r="BT990" s="18">
        <v>19026.12</v>
      </c>
      <c r="BU990" s="14" t="s">
        <v>989</v>
      </c>
      <c r="BV990" s="2">
        <v>290510</v>
      </c>
      <c r="BW990" s="2">
        <v>31901.43</v>
      </c>
      <c r="BX990" s="2" t="s">
        <v>989</v>
      </c>
      <c r="BY990" s="2">
        <v>488160</v>
      </c>
      <c r="BZ990" s="2">
        <v>33970.03</v>
      </c>
      <c r="CA990" s="2" t="s">
        <v>989</v>
      </c>
      <c r="CB990" s="2">
        <v>1076170</v>
      </c>
      <c r="CC990" s="2">
        <v>53876.41</v>
      </c>
      <c r="CD990" s="2" t="s">
        <v>989</v>
      </c>
      <c r="CE990" s="2">
        <v>473120</v>
      </c>
      <c r="CF990" s="2">
        <v>40020.54</v>
      </c>
      <c r="CG990" s="2" t="s">
        <v>989</v>
      </c>
      <c r="CH990" s="2">
        <v>674510</v>
      </c>
      <c r="CI990" s="2">
        <v>48155.040000000001</v>
      </c>
      <c r="CJ990" s="2" t="s">
        <v>989</v>
      </c>
      <c r="CK990" s="2">
        <v>453060</v>
      </c>
      <c r="CL990" s="2">
        <v>37987.85</v>
      </c>
      <c r="CM990" s="2" t="s">
        <v>989</v>
      </c>
      <c r="CN990" s="2">
        <v>392790</v>
      </c>
      <c r="CO990" s="2">
        <v>31576.74</v>
      </c>
      <c r="CP990" s="2" t="s">
        <v>989</v>
      </c>
      <c r="CQ990" s="2">
        <v>442340</v>
      </c>
      <c r="CR990" s="2">
        <v>61871.34</v>
      </c>
      <c r="CS990" s="2" t="s">
        <v>989</v>
      </c>
      <c r="CT990" s="2">
        <v>112500</v>
      </c>
      <c r="CU990" s="2">
        <v>2457.89</v>
      </c>
      <c r="CV990" s="2" t="s">
        <v>989</v>
      </c>
      <c r="CW990" s="2">
        <v>884820</v>
      </c>
      <c r="CX990" s="2">
        <v>45070.97</v>
      </c>
      <c r="CY990" s="2" t="s">
        <v>989</v>
      </c>
      <c r="CZ990" s="2">
        <v>699640</v>
      </c>
      <c r="DA990" s="2">
        <v>56445.21</v>
      </c>
      <c r="DB990" s="2" t="s">
        <v>989</v>
      </c>
      <c r="DC990" s="2">
        <v>1572610</v>
      </c>
      <c r="DD990" s="9">
        <v>110209.73</v>
      </c>
      <c r="DE990" s="14" t="s">
        <v>989</v>
      </c>
      <c r="DF990" s="2">
        <v>150940</v>
      </c>
      <c r="DG990" s="2">
        <v>10801.55</v>
      </c>
      <c r="DH990" s="2" t="s">
        <v>989</v>
      </c>
      <c r="DI990" s="2">
        <v>856180</v>
      </c>
      <c r="DJ990" s="2">
        <v>74109.440000000002</v>
      </c>
      <c r="DK990" s="2" t="s">
        <v>989</v>
      </c>
      <c r="DL990" s="2">
        <v>920070</v>
      </c>
      <c r="DM990" s="2">
        <v>164471.38</v>
      </c>
      <c r="DN990" s="2" t="s">
        <v>989</v>
      </c>
      <c r="DO990" s="2">
        <v>1335500</v>
      </c>
      <c r="DP990" s="2">
        <v>71286.13</v>
      </c>
      <c r="DQ990" s="2" t="s">
        <v>989</v>
      </c>
      <c r="DR990" s="2">
        <v>415480</v>
      </c>
      <c r="DS990" s="2">
        <v>47362.12</v>
      </c>
      <c r="DT990" s="2" t="s">
        <v>989</v>
      </c>
      <c r="DU990" s="2">
        <v>1263880</v>
      </c>
      <c r="DV990" s="2">
        <v>136807.5</v>
      </c>
      <c r="DW990" s="2" t="s">
        <v>989</v>
      </c>
      <c r="DX990" s="2">
        <v>471400</v>
      </c>
      <c r="DY990" s="2">
        <v>16010.29</v>
      </c>
      <c r="DZ990" s="2" t="s">
        <v>989</v>
      </c>
      <c r="EA990" s="2">
        <v>267040</v>
      </c>
      <c r="EB990" s="2">
        <v>29243.03</v>
      </c>
      <c r="EC990" s="2" t="s">
        <v>989</v>
      </c>
      <c r="ED990" s="2">
        <v>630990</v>
      </c>
      <c r="EE990" s="2">
        <v>44593.9</v>
      </c>
      <c r="EF990" s="2" t="s">
        <v>989</v>
      </c>
      <c r="EG990" s="2">
        <v>1402460</v>
      </c>
      <c r="EH990" s="2">
        <v>147496.35</v>
      </c>
      <c r="EI990" s="2" t="s">
        <v>989</v>
      </c>
      <c r="EJ990" s="2">
        <v>670131.56000000006</v>
      </c>
      <c r="EK990" s="2">
        <v>153468.48000000001</v>
      </c>
      <c r="EL990" s="2" t="s">
        <v>989</v>
      </c>
      <c r="EM990" s="2">
        <v>638240</v>
      </c>
      <c r="EN990" s="9">
        <v>56890.36</v>
      </c>
      <c r="EO990" s="14" t="s">
        <v>989</v>
      </c>
      <c r="EP990" s="2">
        <v>62480</v>
      </c>
      <c r="EQ990" s="2">
        <v>26634.3</v>
      </c>
      <c r="ER990" s="2" t="s">
        <v>989</v>
      </c>
      <c r="ES990" s="2">
        <v>578450</v>
      </c>
      <c r="ET990" s="2">
        <v>38203.46</v>
      </c>
      <c r="EU990" s="2" t="s">
        <v>989</v>
      </c>
      <c r="EV990" s="2">
        <v>454930</v>
      </c>
      <c r="EW990" s="2">
        <v>27709.56</v>
      </c>
      <c r="EX990" s="2" t="s">
        <v>989</v>
      </c>
      <c r="EY990" s="2">
        <v>282280</v>
      </c>
      <c r="EZ990" s="2">
        <v>36259.69</v>
      </c>
      <c r="FA990" s="2" t="s">
        <v>989</v>
      </c>
      <c r="FB990" s="2">
        <v>534500</v>
      </c>
      <c r="FC990" s="2">
        <v>22155.02</v>
      </c>
      <c r="FD990" s="2" t="s">
        <v>989</v>
      </c>
      <c r="FE990" s="2">
        <v>1682680</v>
      </c>
      <c r="FF990" s="2">
        <v>166723.31</v>
      </c>
      <c r="FG990" s="2" t="s">
        <v>989</v>
      </c>
      <c r="FH990" s="2">
        <v>804490</v>
      </c>
      <c r="FI990" s="2">
        <v>36268.730000000003</v>
      </c>
      <c r="FJ990" s="1" t="s">
        <v>989</v>
      </c>
      <c r="FK990" s="1">
        <v>994490</v>
      </c>
      <c r="FL990" s="1">
        <v>106249.68</v>
      </c>
      <c r="FM990" s="27" t="str">
        <f t="shared" si="93"/>
        <v>8477</v>
      </c>
      <c r="FN990" t="s">
        <v>989</v>
      </c>
      <c r="FO990" s="85">
        <v>338170</v>
      </c>
      <c r="FP990" s="85">
        <v>26797.59</v>
      </c>
      <c r="FQ990" s="27" t="str">
        <f t="shared" si="94"/>
        <v>8477</v>
      </c>
      <c r="FR990" t="s">
        <v>989</v>
      </c>
      <c r="FS990" s="85">
        <v>430580</v>
      </c>
      <c r="FT990" s="85">
        <v>28131.78</v>
      </c>
      <c r="FU990" s="27" t="str">
        <f t="shared" si="92"/>
        <v>8477</v>
      </c>
      <c r="FV990" t="s">
        <v>989</v>
      </c>
      <c r="FW990" s="85">
        <v>1050480</v>
      </c>
      <c r="FX990" s="85">
        <v>72958.34</v>
      </c>
      <c r="FY990" s="27" t="str">
        <f t="shared" si="91"/>
        <v>8477</v>
      </c>
      <c r="FZ990" t="s">
        <v>989</v>
      </c>
      <c r="GA990" s="85">
        <v>758130.6</v>
      </c>
      <c r="GB990" s="85">
        <v>80775.64</v>
      </c>
      <c r="GC990" s="27" t="str">
        <f t="shared" si="95"/>
        <v>8473</v>
      </c>
      <c r="GD990" t="s">
        <v>985</v>
      </c>
      <c r="GE990" s="85">
        <v>241498.42</v>
      </c>
      <c r="GF990" s="85">
        <v>22860.5</v>
      </c>
      <c r="GG990" s="27" t="str">
        <f t="shared" si="96"/>
        <v>8472</v>
      </c>
      <c r="GH990" t="s">
        <v>984</v>
      </c>
      <c r="GI990" s="85">
        <v>55500</v>
      </c>
      <c r="GJ990" s="85">
        <v>2865.13</v>
      </c>
    </row>
    <row r="991" spans="1:192" x14ac:dyDescent="0.35">
      <c r="A991" s="14" t="s">
        <v>990</v>
      </c>
      <c r="B991" s="2">
        <v>850</v>
      </c>
      <c r="C991" s="2">
        <v>1.08</v>
      </c>
      <c r="D991" s="2" t="s">
        <v>990</v>
      </c>
      <c r="E991" s="2">
        <v>890</v>
      </c>
      <c r="F991" s="2">
        <v>0.36</v>
      </c>
      <c r="G991" s="2" t="s">
        <v>990</v>
      </c>
      <c r="H991" s="2">
        <v>7530</v>
      </c>
      <c r="I991" s="2">
        <v>14.7</v>
      </c>
      <c r="J991" s="2" t="s">
        <v>990</v>
      </c>
      <c r="K991" s="2">
        <v>79800</v>
      </c>
      <c r="L991" s="2">
        <v>13224</v>
      </c>
      <c r="M991" s="2" t="s">
        <v>990</v>
      </c>
      <c r="N991" s="2">
        <v>680</v>
      </c>
      <c r="O991" s="2">
        <v>0.16</v>
      </c>
      <c r="P991" s="3" t="s">
        <v>990</v>
      </c>
      <c r="Q991" s="3">
        <v>200</v>
      </c>
      <c r="R991" s="3">
        <v>1.1000000000000001</v>
      </c>
      <c r="S991" s="2" t="s">
        <v>990</v>
      </c>
      <c r="T991" s="2">
        <v>2120</v>
      </c>
      <c r="U991" s="2">
        <v>0.11</v>
      </c>
      <c r="V991" s="2" t="s">
        <v>990</v>
      </c>
      <c r="W991" s="2">
        <v>580</v>
      </c>
      <c r="X991" s="2">
        <v>0.19</v>
      </c>
      <c r="Y991" s="2" t="s">
        <v>990</v>
      </c>
      <c r="Z991" s="2">
        <v>0</v>
      </c>
      <c r="AA991" s="2">
        <v>0</v>
      </c>
      <c r="AB991" s="2" t="s">
        <v>990</v>
      </c>
      <c r="AC991" s="2">
        <v>450</v>
      </c>
      <c r="AD991" s="2">
        <v>0.04</v>
      </c>
      <c r="AE991" s="2" t="s">
        <v>990</v>
      </c>
      <c r="AF991" s="2">
        <v>5990</v>
      </c>
      <c r="AG991" s="2">
        <v>3.97</v>
      </c>
      <c r="AH991" s="2" t="s">
        <v>990</v>
      </c>
      <c r="AI991" s="2">
        <v>3090</v>
      </c>
      <c r="AJ991" s="9">
        <v>1</v>
      </c>
      <c r="AK991" s="14" t="s">
        <v>990</v>
      </c>
      <c r="AL991" s="2">
        <v>0</v>
      </c>
      <c r="AM991" s="2">
        <v>0</v>
      </c>
      <c r="AN991" s="2" t="s">
        <v>990</v>
      </c>
      <c r="AO991" s="2">
        <v>1793.6</v>
      </c>
      <c r="AP991" s="2">
        <v>3.11</v>
      </c>
      <c r="AQ991" s="2" t="s">
        <v>990</v>
      </c>
      <c r="AR991" s="2">
        <v>5170</v>
      </c>
      <c r="AS991" s="2">
        <v>1.1499999999999999</v>
      </c>
      <c r="AT991" s="2" t="s">
        <v>990</v>
      </c>
      <c r="AU991" s="2">
        <v>303660</v>
      </c>
      <c r="AV991" s="2">
        <v>10602</v>
      </c>
      <c r="AW991" s="2" t="s">
        <v>990</v>
      </c>
      <c r="AX991" s="2">
        <v>2090</v>
      </c>
      <c r="AY991" s="2">
        <v>0.86</v>
      </c>
      <c r="AZ991" s="2" t="s">
        <v>990</v>
      </c>
      <c r="BA991" s="2">
        <v>0</v>
      </c>
      <c r="BB991" s="2">
        <v>0</v>
      </c>
      <c r="BC991" s="2" t="s">
        <v>990</v>
      </c>
      <c r="BD991" s="2">
        <v>10</v>
      </c>
      <c r="BE991" s="2">
        <v>21</v>
      </c>
      <c r="BF991" s="2" t="s">
        <v>990</v>
      </c>
      <c r="BG991" s="2">
        <v>720</v>
      </c>
      <c r="BH991" s="2">
        <v>0.1</v>
      </c>
      <c r="BI991" s="2" t="s">
        <v>990</v>
      </c>
      <c r="BJ991" s="2">
        <v>10990</v>
      </c>
      <c r="BK991" s="2">
        <v>14.64</v>
      </c>
      <c r="BL991" s="2" t="s">
        <v>990</v>
      </c>
      <c r="BM991" s="2">
        <v>857930</v>
      </c>
      <c r="BN991" s="2">
        <v>12512.45</v>
      </c>
      <c r="BO991" s="2" t="s">
        <v>990</v>
      </c>
      <c r="BP991" s="2">
        <v>3090</v>
      </c>
      <c r="BQ991" s="2">
        <v>0.27</v>
      </c>
      <c r="BR991" s="2" t="s">
        <v>990</v>
      </c>
      <c r="BS991" s="2">
        <v>423510</v>
      </c>
      <c r="BT991" s="18">
        <v>11863.5</v>
      </c>
      <c r="BU991" s="14" t="s">
        <v>990</v>
      </c>
      <c r="BV991" s="2">
        <v>917140</v>
      </c>
      <c r="BW991" s="2">
        <v>29929.72</v>
      </c>
      <c r="BX991" s="2" t="s">
        <v>990</v>
      </c>
      <c r="BY991" s="2">
        <v>1188720</v>
      </c>
      <c r="BZ991" s="2">
        <v>26434.93</v>
      </c>
      <c r="CA991" s="2" t="s">
        <v>990</v>
      </c>
      <c r="CB991" s="2">
        <v>2050</v>
      </c>
      <c r="CC991" s="2">
        <v>3</v>
      </c>
      <c r="CD991" s="2" t="s">
        <v>990</v>
      </c>
      <c r="CE991" s="2">
        <v>58300</v>
      </c>
      <c r="CF991" s="2">
        <v>14436.96</v>
      </c>
      <c r="CG991" s="2" t="s">
        <v>990</v>
      </c>
      <c r="CH991" s="2">
        <v>640</v>
      </c>
      <c r="CI991" s="2">
        <v>2.06</v>
      </c>
      <c r="CJ991" s="2" t="s">
        <v>990</v>
      </c>
      <c r="CK991" s="2">
        <v>6420</v>
      </c>
      <c r="CL991" s="2">
        <v>5.2</v>
      </c>
      <c r="CM991" s="2" t="s">
        <v>990</v>
      </c>
      <c r="CN991" s="2">
        <v>1820</v>
      </c>
      <c r="CO991" s="2">
        <v>3.62</v>
      </c>
      <c r="CP991" s="2" t="s">
        <v>990</v>
      </c>
      <c r="CQ991" s="2">
        <v>1461.61</v>
      </c>
      <c r="CR991" s="2">
        <v>0.48</v>
      </c>
      <c r="CS991" s="2" t="s">
        <v>990</v>
      </c>
      <c r="CT991" s="2">
        <v>57881.33</v>
      </c>
      <c r="CU991" s="2">
        <v>9768</v>
      </c>
      <c r="CV991" s="2" t="s">
        <v>990</v>
      </c>
      <c r="CW991" s="2">
        <v>90</v>
      </c>
      <c r="CX991" s="2">
        <v>0</v>
      </c>
      <c r="CY991" s="2" t="s">
        <v>990</v>
      </c>
      <c r="CZ991" s="2">
        <v>2090</v>
      </c>
      <c r="DA991" s="2">
        <v>0.34</v>
      </c>
      <c r="DB991" s="2" t="s">
        <v>990</v>
      </c>
      <c r="DC991" s="2">
        <v>1850</v>
      </c>
      <c r="DD991" s="9">
        <v>8.41</v>
      </c>
      <c r="DE991" s="14" t="s">
        <v>990</v>
      </c>
      <c r="DF991" s="2">
        <v>299550</v>
      </c>
      <c r="DG991" s="2">
        <v>17402.47</v>
      </c>
      <c r="DH991" s="2" t="s">
        <v>990</v>
      </c>
      <c r="DI991" s="2">
        <v>1230</v>
      </c>
      <c r="DJ991" s="2">
        <v>0.87</v>
      </c>
      <c r="DK991" s="2" t="s">
        <v>990</v>
      </c>
      <c r="DL991" s="2">
        <v>1308750</v>
      </c>
      <c r="DM991" s="2">
        <v>20412.669999999998</v>
      </c>
      <c r="DN991" s="2" t="s">
        <v>990</v>
      </c>
      <c r="DO991" s="2">
        <v>8720</v>
      </c>
      <c r="DP991" s="2">
        <v>16.34</v>
      </c>
      <c r="DQ991" s="2" t="s">
        <v>990</v>
      </c>
      <c r="DR991" s="2">
        <v>2000</v>
      </c>
      <c r="DS991" s="2">
        <v>5.46</v>
      </c>
      <c r="DT991" s="2" t="s">
        <v>990</v>
      </c>
      <c r="DU991" s="2">
        <v>640</v>
      </c>
      <c r="DV991" s="2">
        <v>1.75</v>
      </c>
      <c r="DW991" s="2" t="s">
        <v>990</v>
      </c>
      <c r="DX991" s="2">
        <v>980</v>
      </c>
      <c r="DY991" s="2">
        <v>0.8</v>
      </c>
      <c r="DZ991" s="2" t="s">
        <v>990</v>
      </c>
      <c r="EA991" s="2">
        <v>579560</v>
      </c>
      <c r="EB991" s="2">
        <v>19107.759999999998</v>
      </c>
      <c r="EC991" s="2" t="s">
        <v>990</v>
      </c>
      <c r="ED991" s="2">
        <v>201890</v>
      </c>
      <c r="EE991" s="2">
        <v>6654.22</v>
      </c>
      <c r="EF991" s="2" t="s">
        <v>990</v>
      </c>
      <c r="EG991" s="2">
        <v>22712.63</v>
      </c>
      <c r="EH991" s="2">
        <v>12080.07</v>
      </c>
      <c r="EI991" s="2" t="s">
        <v>990</v>
      </c>
      <c r="EJ991" s="2">
        <v>1480</v>
      </c>
      <c r="EK991" s="2">
        <v>5.01</v>
      </c>
      <c r="EL991" s="2" t="s">
        <v>990</v>
      </c>
      <c r="EM991" s="2">
        <v>4450</v>
      </c>
      <c r="EN991" s="9">
        <v>1260.6099999999999</v>
      </c>
      <c r="EO991" s="14" t="s">
        <v>990</v>
      </c>
      <c r="EP991" s="2">
        <v>147500</v>
      </c>
      <c r="EQ991" s="2">
        <v>16880.04</v>
      </c>
      <c r="ER991" s="2" t="s">
        <v>990</v>
      </c>
      <c r="ES991" s="2">
        <v>74360</v>
      </c>
      <c r="ET991" s="2">
        <v>14331.44</v>
      </c>
      <c r="EU991" s="2" t="s">
        <v>990</v>
      </c>
      <c r="EV991" s="2">
        <v>1050</v>
      </c>
      <c r="EW991" s="2">
        <v>1.67</v>
      </c>
      <c r="EX991" s="2" t="s">
        <v>990</v>
      </c>
      <c r="EY991" s="2">
        <v>182750</v>
      </c>
      <c r="EZ991" s="2">
        <v>8654.42</v>
      </c>
      <c r="FA991" s="2" t="s">
        <v>990</v>
      </c>
      <c r="FB991" s="2">
        <v>1580</v>
      </c>
      <c r="FC991" s="2">
        <v>5.72</v>
      </c>
      <c r="FD991" s="2" t="s">
        <v>990</v>
      </c>
      <c r="FE991" s="2">
        <v>120600</v>
      </c>
      <c r="FF991" s="2">
        <v>15335</v>
      </c>
      <c r="FG991" s="2" t="s">
        <v>990</v>
      </c>
      <c r="FH991" s="2">
        <v>454580</v>
      </c>
      <c r="FI991" s="2">
        <v>21650</v>
      </c>
      <c r="FJ991" s="1" t="s">
        <v>990</v>
      </c>
      <c r="FK991" s="1">
        <v>270</v>
      </c>
      <c r="FL991" s="1">
        <v>0.64</v>
      </c>
      <c r="FM991" s="27" t="str">
        <f t="shared" si="93"/>
        <v>8478</v>
      </c>
      <c r="FN991" t="s">
        <v>990</v>
      </c>
      <c r="FO991" s="85">
        <v>430</v>
      </c>
      <c r="FP991" s="85">
        <v>1.3</v>
      </c>
      <c r="FQ991" s="27" t="str">
        <f t="shared" si="94"/>
        <v>8478</v>
      </c>
      <c r="FR991" t="s">
        <v>990</v>
      </c>
      <c r="FS991" s="85">
        <v>3181340</v>
      </c>
      <c r="FT991" s="85">
        <v>25839.63</v>
      </c>
      <c r="FU991" s="27" t="str">
        <f t="shared" si="92"/>
        <v>8478</v>
      </c>
      <c r="FV991" t="s">
        <v>990</v>
      </c>
      <c r="FW991" s="85">
        <v>5450</v>
      </c>
      <c r="FX991" s="85">
        <v>3.35</v>
      </c>
      <c r="FY991" s="27" t="str">
        <f t="shared" si="91"/>
        <v>8478</v>
      </c>
      <c r="FZ991" t="s">
        <v>990</v>
      </c>
      <c r="GA991" s="85">
        <v>740</v>
      </c>
      <c r="GB991" s="85">
        <v>0.14000000000000001</v>
      </c>
      <c r="GC991" s="27" t="str">
        <f t="shared" si="95"/>
        <v>8474</v>
      </c>
      <c r="GD991" t="s">
        <v>986</v>
      </c>
      <c r="GE991" s="85">
        <v>9517950.6899999995</v>
      </c>
      <c r="GF991" s="85">
        <v>1999318.44</v>
      </c>
      <c r="GG991" s="27" t="str">
        <f t="shared" si="96"/>
        <v>8473</v>
      </c>
      <c r="GH991" t="s">
        <v>985</v>
      </c>
      <c r="GI991" s="85">
        <v>561913.16</v>
      </c>
      <c r="GJ991" s="85">
        <v>20169.57</v>
      </c>
    </row>
    <row r="992" spans="1:192" x14ac:dyDescent="0.35">
      <c r="A992" s="14" t="s">
        <v>991</v>
      </c>
      <c r="B992" s="2">
        <v>1634940.67</v>
      </c>
      <c r="C992" s="2">
        <v>207428.69</v>
      </c>
      <c r="D992" s="2" t="s">
        <v>991</v>
      </c>
      <c r="E992" s="2">
        <v>2075236.05</v>
      </c>
      <c r="F992" s="2">
        <v>287136.61</v>
      </c>
      <c r="G992" s="2" t="s">
        <v>991</v>
      </c>
      <c r="H992" s="2">
        <v>3154321.72</v>
      </c>
      <c r="I992" s="2">
        <v>406321.56</v>
      </c>
      <c r="J992" s="2" t="s">
        <v>991</v>
      </c>
      <c r="K992" s="2">
        <v>2299956.4</v>
      </c>
      <c r="L992" s="2">
        <v>149982.91</v>
      </c>
      <c r="M992" s="2" t="s">
        <v>991</v>
      </c>
      <c r="N992" s="2">
        <v>2074858.97</v>
      </c>
      <c r="O992" s="2">
        <v>365760.67</v>
      </c>
      <c r="P992" s="3" t="s">
        <v>991</v>
      </c>
      <c r="Q992" s="3">
        <v>2599265.9300000002</v>
      </c>
      <c r="R992" s="3">
        <v>389835.19</v>
      </c>
      <c r="S992" s="2" t="s">
        <v>991</v>
      </c>
      <c r="T992" s="2">
        <v>3678937.48</v>
      </c>
      <c r="U992" s="2">
        <v>438374.01</v>
      </c>
      <c r="V992" s="2" t="s">
        <v>991</v>
      </c>
      <c r="W992" s="2">
        <v>4212178.43</v>
      </c>
      <c r="X992" s="2">
        <v>367320.82</v>
      </c>
      <c r="Y992" s="2" t="s">
        <v>991</v>
      </c>
      <c r="Z992" s="2">
        <v>2388419.94</v>
      </c>
      <c r="AA992" s="2">
        <v>231252.43</v>
      </c>
      <c r="AB992" s="2" t="s">
        <v>991</v>
      </c>
      <c r="AC992" s="2">
        <v>2423340</v>
      </c>
      <c r="AD992" s="2">
        <v>234973.47</v>
      </c>
      <c r="AE992" s="2" t="s">
        <v>991</v>
      </c>
      <c r="AF992" s="2">
        <v>7183973.1399999997</v>
      </c>
      <c r="AG992" s="2">
        <v>1376902.41</v>
      </c>
      <c r="AH992" s="2" t="s">
        <v>991</v>
      </c>
      <c r="AI992" s="2">
        <v>6396306.1600000001</v>
      </c>
      <c r="AJ992" s="9">
        <v>1109189.22</v>
      </c>
      <c r="AK992" s="14" t="s">
        <v>991</v>
      </c>
      <c r="AL992" s="2">
        <v>5739802.29</v>
      </c>
      <c r="AM992" s="2">
        <v>815471.94</v>
      </c>
      <c r="AN992" s="2" t="s">
        <v>991</v>
      </c>
      <c r="AO992" s="2">
        <v>3151772.11</v>
      </c>
      <c r="AP992" s="2">
        <v>278020.2</v>
      </c>
      <c r="AQ992" s="2" t="s">
        <v>991</v>
      </c>
      <c r="AR992" s="2">
        <v>2689589.53</v>
      </c>
      <c r="AS992" s="2">
        <v>306532.03000000003</v>
      </c>
      <c r="AT992" s="2" t="s">
        <v>991</v>
      </c>
      <c r="AU992" s="2">
        <v>1622294.46</v>
      </c>
      <c r="AV992" s="2">
        <v>240935.55</v>
      </c>
      <c r="AW992" s="2" t="s">
        <v>991</v>
      </c>
      <c r="AX992" s="2">
        <v>2386315.2200000002</v>
      </c>
      <c r="AY992" s="2">
        <v>312614.61</v>
      </c>
      <c r="AZ992" s="2" t="s">
        <v>991</v>
      </c>
      <c r="BA992" s="2">
        <v>1648927.6</v>
      </c>
      <c r="BB992" s="2">
        <v>199917.19</v>
      </c>
      <c r="BC992" s="2" t="s">
        <v>991</v>
      </c>
      <c r="BD992" s="2">
        <v>3949759.91</v>
      </c>
      <c r="BE992" s="2">
        <v>639069.13</v>
      </c>
      <c r="BF992" s="2" t="s">
        <v>991</v>
      </c>
      <c r="BG992" s="2">
        <v>7760671.0700000003</v>
      </c>
      <c r="BH992" s="2">
        <v>2024512.79</v>
      </c>
      <c r="BI992" s="2" t="s">
        <v>991</v>
      </c>
      <c r="BJ992" s="2">
        <v>5233801.6900000004</v>
      </c>
      <c r="BK992" s="2">
        <v>884265.77</v>
      </c>
      <c r="BL992" s="2" t="s">
        <v>991</v>
      </c>
      <c r="BM992" s="2">
        <v>2296979.2400000002</v>
      </c>
      <c r="BN992" s="2">
        <v>301250.37</v>
      </c>
      <c r="BO992" s="2" t="s">
        <v>991</v>
      </c>
      <c r="BP992" s="2">
        <v>6220241.4900000002</v>
      </c>
      <c r="BQ992" s="2">
        <v>1587137.47</v>
      </c>
      <c r="BR992" s="2" t="s">
        <v>991</v>
      </c>
      <c r="BS992" s="2">
        <v>4799865.04</v>
      </c>
      <c r="BT992" s="18">
        <v>978084.85</v>
      </c>
      <c r="BU992" s="14" t="s">
        <v>991</v>
      </c>
      <c r="BV992" s="2">
        <v>2794058.73</v>
      </c>
      <c r="BW992" s="2">
        <v>249343.72</v>
      </c>
      <c r="BX992" s="2" t="s">
        <v>991</v>
      </c>
      <c r="BY992" s="2">
        <v>2680093.94</v>
      </c>
      <c r="BZ992" s="2">
        <v>212464.34</v>
      </c>
      <c r="CA992" s="2" t="s">
        <v>991</v>
      </c>
      <c r="CB992" s="2">
        <v>2261752.5699999998</v>
      </c>
      <c r="CC992" s="2">
        <v>273258.64</v>
      </c>
      <c r="CD992" s="2" t="s">
        <v>991</v>
      </c>
      <c r="CE992" s="2">
        <v>2892054.96</v>
      </c>
      <c r="CF992" s="2">
        <v>287613.24</v>
      </c>
      <c r="CG992" s="2" t="s">
        <v>991</v>
      </c>
      <c r="CH992" s="2">
        <v>1897301.85</v>
      </c>
      <c r="CI992" s="2">
        <v>231596.79999999999</v>
      </c>
      <c r="CJ992" s="2" t="s">
        <v>991</v>
      </c>
      <c r="CK992" s="2">
        <v>2403176.64</v>
      </c>
      <c r="CL992" s="2">
        <v>288642.74</v>
      </c>
      <c r="CM992" s="2" t="s">
        <v>991</v>
      </c>
      <c r="CN992" s="2">
        <v>2557460.4</v>
      </c>
      <c r="CO992" s="2">
        <v>305039.48</v>
      </c>
      <c r="CP992" s="2" t="s">
        <v>991</v>
      </c>
      <c r="CQ992" s="2">
        <v>3473145.7</v>
      </c>
      <c r="CR992" s="2">
        <v>298018.26</v>
      </c>
      <c r="CS992" s="2" t="s">
        <v>991</v>
      </c>
      <c r="CT992" s="2">
        <v>6396878.0599999996</v>
      </c>
      <c r="CU992" s="2">
        <v>940800.23</v>
      </c>
      <c r="CV992" s="2" t="s">
        <v>991</v>
      </c>
      <c r="CW992" s="2">
        <v>6119503.3600000003</v>
      </c>
      <c r="CX992" s="2">
        <v>1123931.8</v>
      </c>
      <c r="CY992" s="2" t="s">
        <v>991</v>
      </c>
      <c r="CZ992" s="2">
        <v>4149204.87</v>
      </c>
      <c r="DA992" s="2">
        <v>423524.13</v>
      </c>
      <c r="DB992" s="2" t="s">
        <v>991</v>
      </c>
      <c r="DC992" s="2">
        <v>3691750</v>
      </c>
      <c r="DD992" s="9">
        <v>344898.51</v>
      </c>
      <c r="DE992" s="14" t="s">
        <v>991</v>
      </c>
      <c r="DF992" s="2">
        <v>3192580</v>
      </c>
      <c r="DG992" s="2">
        <v>291464.07</v>
      </c>
      <c r="DH992" s="2" t="s">
        <v>991</v>
      </c>
      <c r="DI992" s="2">
        <v>5485820</v>
      </c>
      <c r="DJ992" s="2">
        <v>959388.74</v>
      </c>
      <c r="DK992" s="2" t="s">
        <v>991</v>
      </c>
      <c r="DL992" s="2">
        <v>6601214.6500000004</v>
      </c>
      <c r="DM992" s="2">
        <v>1496010.62</v>
      </c>
      <c r="DN992" s="2" t="s">
        <v>991</v>
      </c>
      <c r="DO992" s="2">
        <v>5802070</v>
      </c>
      <c r="DP992" s="2">
        <v>1086334.73</v>
      </c>
      <c r="DQ992" s="2" t="s">
        <v>991</v>
      </c>
      <c r="DR992" s="2">
        <v>4667320</v>
      </c>
      <c r="DS992" s="2">
        <v>431490.69</v>
      </c>
      <c r="DT992" s="2" t="s">
        <v>991</v>
      </c>
      <c r="DU992" s="2">
        <v>3121340</v>
      </c>
      <c r="DV992" s="2">
        <v>308963.12</v>
      </c>
      <c r="DW992" s="2" t="s">
        <v>991</v>
      </c>
      <c r="DX992" s="2">
        <v>4112200</v>
      </c>
      <c r="DY992" s="2">
        <v>404002.28</v>
      </c>
      <c r="DZ992" s="2" t="s">
        <v>991</v>
      </c>
      <c r="EA992" s="2">
        <v>3852680</v>
      </c>
      <c r="EB992" s="2">
        <v>381323.02</v>
      </c>
      <c r="EC992" s="2" t="s">
        <v>991</v>
      </c>
      <c r="ED992" s="2">
        <v>5904957.7400000002</v>
      </c>
      <c r="EE992" s="2">
        <v>988708</v>
      </c>
      <c r="EF992" s="2" t="s">
        <v>991</v>
      </c>
      <c r="EG992" s="2">
        <v>3809300.74</v>
      </c>
      <c r="EH992" s="2">
        <v>775950</v>
      </c>
      <c r="EI992" s="2" t="s">
        <v>991</v>
      </c>
      <c r="EJ992" s="2">
        <v>4338319.37</v>
      </c>
      <c r="EK992" s="2">
        <v>929201.77</v>
      </c>
      <c r="EL992" s="2" t="s">
        <v>991</v>
      </c>
      <c r="EM992" s="2">
        <v>7467320</v>
      </c>
      <c r="EN992" s="9">
        <v>1508070.86</v>
      </c>
      <c r="EO992" s="14" t="s">
        <v>991</v>
      </c>
      <c r="EP992" s="2">
        <v>3554039.59</v>
      </c>
      <c r="EQ992" s="2">
        <v>278199</v>
      </c>
      <c r="ER992" s="2" t="s">
        <v>991</v>
      </c>
      <c r="ES992" s="2">
        <v>5503305.04</v>
      </c>
      <c r="ET992" s="2">
        <v>453412.54</v>
      </c>
      <c r="EU992" s="2" t="s">
        <v>991</v>
      </c>
      <c r="EV992" s="2">
        <v>5943055.1699999999</v>
      </c>
      <c r="EW992" s="2">
        <v>973208.34</v>
      </c>
      <c r="EX992" s="2" t="s">
        <v>991</v>
      </c>
      <c r="EY992" s="2">
        <v>10902341.779999999</v>
      </c>
      <c r="EZ992" s="2">
        <v>2210282.86</v>
      </c>
      <c r="FA992" s="2" t="s">
        <v>991</v>
      </c>
      <c r="FB992" s="2">
        <v>4204010</v>
      </c>
      <c r="FC992" s="2">
        <v>418658.13</v>
      </c>
      <c r="FD992" s="2" t="s">
        <v>991</v>
      </c>
      <c r="FE992" s="2">
        <v>9422471.0999999996</v>
      </c>
      <c r="FF992" s="2">
        <v>1487376.78</v>
      </c>
      <c r="FG992" s="2" t="s">
        <v>991</v>
      </c>
      <c r="FH992" s="2">
        <v>8254810</v>
      </c>
      <c r="FI992" s="2">
        <v>1498389</v>
      </c>
      <c r="FJ992" s="1" t="s">
        <v>991</v>
      </c>
      <c r="FK992" s="1">
        <v>8484976.620000001</v>
      </c>
      <c r="FL992" s="1">
        <v>1597917.86</v>
      </c>
      <c r="FM992" s="27" t="str">
        <f t="shared" si="93"/>
        <v>8479</v>
      </c>
      <c r="FN992" t="s">
        <v>991</v>
      </c>
      <c r="FO992" s="85">
        <v>6504960</v>
      </c>
      <c r="FP992" s="85">
        <v>926597.66</v>
      </c>
      <c r="FQ992" s="27" t="str">
        <f t="shared" si="94"/>
        <v>8479</v>
      </c>
      <c r="FR992" t="s">
        <v>991</v>
      </c>
      <c r="FS992" s="85">
        <v>5025770</v>
      </c>
      <c r="FT992" s="85">
        <v>319692.09000000003</v>
      </c>
      <c r="FU992" s="27" t="str">
        <f t="shared" si="92"/>
        <v>8479</v>
      </c>
      <c r="FV992" t="s">
        <v>991</v>
      </c>
      <c r="FW992" s="85">
        <v>5619885.1200000001</v>
      </c>
      <c r="FX992" s="85">
        <v>484389.65</v>
      </c>
      <c r="FY992" s="27" t="str">
        <f t="shared" si="91"/>
        <v>8479</v>
      </c>
      <c r="FZ992" t="s">
        <v>991</v>
      </c>
      <c r="GA992" s="85">
        <v>3358076.72</v>
      </c>
      <c r="GB992" s="85">
        <v>333865.41000000009</v>
      </c>
      <c r="GC992" s="27" t="str">
        <f t="shared" si="95"/>
        <v>8475</v>
      </c>
      <c r="GD992" t="s">
        <v>987</v>
      </c>
      <c r="GE992" s="85">
        <v>2500</v>
      </c>
      <c r="GF992" s="85">
        <v>31.05</v>
      </c>
      <c r="GG992" s="27" t="str">
        <f t="shared" si="96"/>
        <v>8474</v>
      </c>
      <c r="GH992" t="s">
        <v>986</v>
      </c>
      <c r="GI992" s="85">
        <v>4934270</v>
      </c>
      <c r="GJ992" s="85">
        <v>1185968.49</v>
      </c>
    </row>
    <row r="993" spans="1:192" x14ac:dyDescent="0.35">
      <c r="A993" s="14" t="s">
        <v>992</v>
      </c>
      <c r="B993" s="2">
        <v>612278.57000000018</v>
      </c>
      <c r="C993" s="2">
        <v>58385.9</v>
      </c>
      <c r="D993" s="2" t="s">
        <v>992</v>
      </c>
      <c r="E993" s="2">
        <v>1126109.29</v>
      </c>
      <c r="F993" s="2">
        <v>253350.89</v>
      </c>
      <c r="G993" s="2" t="s">
        <v>992</v>
      </c>
      <c r="H993" s="2">
        <v>1586558.91</v>
      </c>
      <c r="I993" s="2">
        <v>182758.91</v>
      </c>
      <c r="J993" s="2" t="s">
        <v>992</v>
      </c>
      <c r="K993" s="2">
        <v>876594.92</v>
      </c>
      <c r="L993" s="2">
        <v>221232.01</v>
      </c>
      <c r="M993" s="2" t="s">
        <v>992</v>
      </c>
      <c r="N993" s="2">
        <v>2353584.7799999998</v>
      </c>
      <c r="O993" s="2">
        <v>214634.03</v>
      </c>
      <c r="P993" s="3" t="s">
        <v>992</v>
      </c>
      <c r="Q993" s="3">
        <v>1174438.9099999999</v>
      </c>
      <c r="R993" s="3">
        <v>309764.82</v>
      </c>
      <c r="S993" s="2" t="s">
        <v>992</v>
      </c>
      <c r="T993" s="2">
        <v>1364851.4</v>
      </c>
      <c r="U993" s="2">
        <v>207539.1</v>
      </c>
      <c r="V993" s="2" t="s">
        <v>992</v>
      </c>
      <c r="W993" s="2">
        <v>972349.09</v>
      </c>
      <c r="X993" s="2">
        <v>150789.24</v>
      </c>
      <c r="Y993" s="2" t="s">
        <v>992</v>
      </c>
      <c r="Z993" s="2">
        <v>640568.55000000005</v>
      </c>
      <c r="AA993" s="2">
        <v>155483.79999999999</v>
      </c>
      <c r="AB993" s="2" t="s">
        <v>992</v>
      </c>
      <c r="AC993" s="2">
        <v>895560</v>
      </c>
      <c r="AD993" s="2">
        <v>137657.73000000001</v>
      </c>
      <c r="AE993" s="2" t="s">
        <v>992</v>
      </c>
      <c r="AF993" s="2">
        <v>1222610</v>
      </c>
      <c r="AG993" s="2">
        <v>269754.26</v>
      </c>
      <c r="AH993" s="2" t="s">
        <v>992</v>
      </c>
      <c r="AI993" s="2">
        <v>2029097.89</v>
      </c>
      <c r="AJ993" s="9">
        <v>494380.66000000009</v>
      </c>
      <c r="AK993" s="14" t="s">
        <v>992</v>
      </c>
      <c r="AL993" s="2">
        <v>930670</v>
      </c>
      <c r="AM993" s="2">
        <v>103506.8</v>
      </c>
      <c r="AN993" s="2" t="s">
        <v>992</v>
      </c>
      <c r="AO993" s="2">
        <v>911362.8</v>
      </c>
      <c r="AP993" s="2">
        <v>70738.790000000008</v>
      </c>
      <c r="AQ993" s="2" t="s">
        <v>992</v>
      </c>
      <c r="AR993" s="2">
        <v>1878126.22</v>
      </c>
      <c r="AS993" s="2">
        <v>123444.05</v>
      </c>
      <c r="AT993" s="2" t="s">
        <v>992</v>
      </c>
      <c r="AU993" s="2">
        <v>2268442.69</v>
      </c>
      <c r="AV993" s="2">
        <v>398350.26</v>
      </c>
      <c r="AW993" s="2" t="s">
        <v>992</v>
      </c>
      <c r="AX993" s="2">
        <v>1098275.54</v>
      </c>
      <c r="AY993" s="2">
        <v>163402.79999999999</v>
      </c>
      <c r="AZ993" s="2" t="s">
        <v>992</v>
      </c>
      <c r="BA993" s="2">
        <v>1143044.04</v>
      </c>
      <c r="BB993" s="2">
        <v>118745.72</v>
      </c>
      <c r="BC993" s="2" t="s">
        <v>992</v>
      </c>
      <c r="BD993" s="2">
        <v>1475096.98</v>
      </c>
      <c r="BE993" s="2">
        <v>202436.79</v>
      </c>
      <c r="BF993" s="2" t="s">
        <v>992</v>
      </c>
      <c r="BG993" s="2">
        <v>2145360</v>
      </c>
      <c r="BH993" s="2">
        <v>374186.89</v>
      </c>
      <c r="BI993" s="2" t="s">
        <v>992</v>
      </c>
      <c r="BJ993" s="2">
        <v>782050</v>
      </c>
      <c r="BK993" s="2">
        <v>93129.85</v>
      </c>
      <c r="BL993" s="2" t="s">
        <v>992</v>
      </c>
      <c r="BM993" s="2">
        <v>793037.69</v>
      </c>
      <c r="BN993" s="2">
        <v>102551.35</v>
      </c>
      <c r="BO993" s="2" t="s">
        <v>992</v>
      </c>
      <c r="BP993" s="2">
        <v>1695466.34</v>
      </c>
      <c r="BQ993" s="2">
        <v>285641.95</v>
      </c>
      <c r="BR993" s="2" t="s">
        <v>992</v>
      </c>
      <c r="BS993" s="2">
        <v>1369936.41</v>
      </c>
      <c r="BT993" s="18">
        <v>176570.62</v>
      </c>
      <c r="BU993" s="14" t="s">
        <v>992</v>
      </c>
      <c r="BV993" s="2">
        <v>982427.8</v>
      </c>
      <c r="BW993" s="2">
        <v>110014.89</v>
      </c>
      <c r="BX993" s="2" t="s">
        <v>992</v>
      </c>
      <c r="BY993" s="2">
        <v>973057.67</v>
      </c>
      <c r="BZ993" s="2">
        <v>67819.290000000008</v>
      </c>
      <c r="CA993" s="2" t="s">
        <v>992</v>
      </c>
      <c r="CB993" s="2">
        <v>1145400.55</v>
      </c>
      <c r="CC993" s="2">
        <v>80811.33</v>
      </c>
      <c r="CD993" s="2" t="s">
        <v>992</v>
      </c>
      <c r="CE993" s="2">
        <v>1033567.31</v>
      </c>
      <c r="CF993" s="2">
        <v>98309.73</v>
      </c>
      <c r="CG993" s="2" t="s">
        <v>992</v>
      </c>
      <c r="CH993" s="2">
        <v>1784016.82</v>
      </c>
      <c r="CI993" s="2">
        <v>264813.63</v>
      </c>
      <c r="CJ993" s="2" t="s">
        <v>992</v>
      </c>
      <c r="CK993" s="2">
        <v>1396154.47</v>
      </c>
      <c r="CL993" s="2">
        <v>324906.01</v>
      </c>
      <c r="CM993" s="2" t="s">
        <v>992</v>
      </c>
      <c r="CN993" s="2">
        <v>1372982.29</v>
      </c>
      <c r="CO993" s="2">
        <v>367828.44</v>
      </c>
      <c r="CP993" s="2" t="s">
        <v>992</v>
      </c>
      <c r="CQ993" s="2">
        <v>2788090</v>
      </c>
      <c r="CR993" s="2">
        <v>820461.48</v>
      </c>
      <c r="CS993" s="2" t="s">
        <v>992</v>
      </c>
      <c r="CT993" s="2">
        <v>1312890</v>
      </c>
      <c r="CU993" s="2">
        <v>275208.67</v>
      </c>
      <c r="CV993" s="2" t="s">
        <v>992</v>
      </c>
      <c r="CW993" s="2">
        <v>1696846.28</v>
      </c>
      <c r="CX993" s="2">
        <v>323215.75</v>
      </c>
      <c r="CY993" s="2" t="s">
        <v>992</v>
      </c>
      <c r="CZ993" s="2">
        <v>1525485.5</v>
      </c>
      <c r="DA993" s="2">
        <v>317413.03999999998</v>
      </c>
      <c r="DB993" s="2" t="s">
        <v>992</v>
      </c>
      <c r="DC993" s="2">
        <v>1609240</v>
      </c>
      <c r="DD993" s="9">
        <v>333970.16000000009</v>
      </c>
      <c r="DE993" s="14" t="s">
        <v>992</v>
      </c>
      <c r="DF993" s="2">
        <v>1446560</v>
      </c>
      <c r="DG993" s="2">
        <v>300784.41000000009</v>
      </c>
      <c r="DH993" s="2" t="s">
        <v>992</v>
      </c>
      <c r="DI993" s="2">
        <v>1817010</v>
      </c>
      <c r="DJ993" s="2">
        <v>318664.24</v>
      </c>
      <c r="DK993" s="2" t="s">
        <v>992</v>
      </c>
      <c r="DL993" s="2">
        <v>2012002.35</v>
      </c>
      <c r="DM993" s="2">
        <v>237172.59</v>
      </c>
      <c r="DN993" s="2" t="s">
        <v>992</v>
      </c>
      <c r="DO993" s="2">
        <v>1099438.3</v>
      </c>
      <c r="DP993" s="2">
        <v>67632.41</v>
      </c>
      <c r="DQ993" s="2" t="s">
        <v>992</v>
      </c>
      <c r="DR993" s="2">
        <v>1376540</v>
      </c>
      <c r="DS993" s="2">
        <v>94741.11</v>
      </c>
      <c r="DT993" s="2" t="s">
        <v>992</v>
      </c>
      <c r="DU993" s="2">
        <v>1207631.58</v>
      </c>
      <c r="DV993" s="2">
        <v>89807.35</v>
      </c>
      <c r="DW993" s="2" t="s">
        <v>992</v>
      </c>
      <c r="DX993" s="2">
        <v>2029280</v>
      </c>
      <c r="DY993" s="2">
        <v>133578.01999999999</v>
      </c>
      <c r="DZ993" s="2" t="s">
        <v>992</v>
      </c>
      <c r="EA993" s="2">
        <v>1523156.92</v>
      </c>
      <c r="EB993" s="2">
        <v>123622.58</v>
      </c>
      <c r="EC993" s="2" t="s">
        <v>992</v>
      </c>
      <c r="ED993" s="2">
        <v>899120</v>
      </c>
      <c r="EE993" s="2">
        <v>113601.26</v>
      </c>
      <c r="EF993" s="2" t="s">
        <v>992</v>
      </c>
      <c r="EG993" s="2">
        <v>1820510.02</v>
      </c>
      <c r="EH993" s="2">
        <v>246770.91</v>
      </c>
      <c r="EI993" s="2" t="s">
        <v>992</v>
      </c>
      <c r="EJ993" s="2">
        <v>1036693.64</v>
      </c>
      <c r="EK993" s="2">
        <v>106823.38</v>
      </c>
      <c r="EL993" s="2" t="s">
        <v>992</v>
      </c>
      <c r="EM993" s="2">
        <v>2688396.36</v>
      </c>
      <c r="EN993" s="9">
        <v>189669.12</v>
      </c>
      <c r="EO993" s="14" t="s">
        <v>992</v>
      </c>
      <c r="EP993" s="2">
        <v>1127695.8500000001</v>
      </c>
      <c r="EQ993" s="2">
        <v>107065.55</v>
      </c>
      <c r="ER993" s="2" t="s">
        <v>992</v>
      </c>
      <c r="ES993" s="2">
        <v>665270</v>
      </c>
      <c r="ET993" s="2">
        <v>124936.76</v>
      </c>
      <c r="EU993" s="2" t="s">
        <v>992</v>
      </c>
      <c r="EV993" s="2">
        <v>1039502.39</v>
      </c>
      <c r="EW993" s="2">
        <v>171750.08</v>
      </c>
      <c r="EX993" s="2" t="s">
        <v>992</v>
      </c>
      <c r="EY993" s="2">
        <v>1438426.34</v>
      </c>
      <c r="EZ993" s="2">
        <v>53984.98</v>
      </c>
      <c r="FA993" s="2" t="s">
        <v>992</v>
      </c>
      <c r="FB993" s="2">
        <v>756710</v>
      </c>
      <c r="FC993" s="2">
        <v>54080.2</v>
      </c>
      <c r="FD993" s="2" t="s">
        <v>992</v>
      </c>
      <c r="FE993" s="2">
        <v>1788006.38</v>
      </c>
      <c r="FF993" s="2">
        <v>266467.23</v>
      </c>
      <c r="FG993" s="2" t="s">
        <v>992</v>
      </c>
      <c r="FH993" s="2">
        <v>718571.18</v>
      </c>
      <c r="FI993" s="2">
        <v>131860.76999999999</v>
      </c>
      <c r="FJ993" s="1" t="s">
        <v>992</v>
      </c>
      <c r="FK993" s="1">
        <v>757660</v>
      </c>
      <c r="FL993" s="1">
        <v>114668.04</v>
      </c>
      <c r="FM993" s="27" t="str">
        <f t="shared" si="93"/>
        <v>8480</v>
      </c>
      <c r="FN993" t="s">
        <v>992</v>
      </c>
      <c r="FO993" s="85">
        <v>1132980</v>
      </c>
      <c r="FP993" s="85">
        <v>76947.31</v>
      </c>
      <c r="FQ993" s="27" t="str">
        <f t="shared" si="94"/>
        <v>8480</v>
      </c>
      <c r="FR993" t="s">
        <v>992</v>
      </c>
      <c r="FS993" s="85">
        <v>1169120</v>
      </c>
      <c r="FT993" s="85">
        <v>134658.66</v>
      </c>
      <c r="FU993" s="27" t="str">
        <f t="shared" si="92"/>
        <v>8480</v>
      </c>
      <c r="FV993" t="s">
        <v>992</v>
      </c>
      <c r="FW993" s="85">
        <v>933759.20000000007</v>
      </c>
      <c r="FX993" s="85">
        <v>85178.8</v>
      </c>
      <c r="FY993" s="27" t="str">
        <f t="shared" si="91"/>
        <v>8480</v>
      </c>
      <c r="FZ993" t="s">
        <v>992</v>
      </c>
      <c r="GA993" s="85">
        <v>1510110</v>
      </c>
      <c r="GB993" s="85">
        <v>151416.69</v>
      </c>
      <c r="GC993" s="27" t="str">
        <f t="shared" si="95"/>
        <v>8476</v>
      </c>
      <c r="GD993" t="s">
        <v>988</v>
      </c>
      <c r="GE993" s="85">
        <v>105990</v>
      </c>
      <c r="GF993" s="85">
        <v>5926</v>
      </c>
      <c r="GG993" s="27" t="str">
        <f t="shared" si="96"/>
        <v>8475</v>
      </c>
      <c r="GH993" t="s">
        <v>987</v>
      </c>
      <c r="GI993" s="85">
        <v>2030</v>
      </c>
      <c r="GJ993" s="85">
        <v>30.9</v>
      </c>
    </row>
    <row r="994" spans="1:192" x14ac:dyDescent="0.35">
      <c r="A994" s="14" t="s">
        <v>993</v>
      </c>
      <c r="B994" s="2">
        <v>2330851.34</v>
      </c>
      <c r="C994" s="2">
        <v>330906.83</v>
      </c>
      <c r="D994" s="2" t="s">
        <v>993</v>
      </c>
      <c r="E994" s="2">
        <v>3781199.08</v>
      </c>
      <c r="F994" s="2">
        <v>513378.12</v>
      </c>
      <c r="G994" s="2" t="s">
        <v>993</v>
      </c>
      <c r="H994" s="2">
        <v>4301198.71</v>
      </c>
      <c r="I994" s="2">
        <v>610044.02</v>
      </c>
      <c r="J994" s="2" t="s">
        <v>993</v>
      </c>
      <c r="K994" s="2">
        <v>4325168.21</v>
      </c>
      <c r="L994" s="2">
        <v>533146.62</v>
      </c>
      <c r="M994" s="2" t="s">
        <v>993</v>
      </c>
      <c r="N994" s="2">
        <v>3711182.84</v>
      </c>
      <c r="O994" s="2">
        <v>519932.43</v>
      </c>
      <c r="P994" s="3" t="s">
        <v>993</v>
      </c>
      <c r="Q994" s="3">
        <v>4041992.64</v>
      </c>
      <c r="R994" s="3">
        <v>717220.11</v>
      </c>
      <c r="S994" s="2" t="s">
        <v>993</v>
      </c>
      <c r="T994" s="2">
        <v>3874307.41</v>
      </c>
      <c r="U994" s="2">
        <v>642198.14</v>
      </c>
      <c r="V994" s="2" t="s">
        <v>993</v>
      </c>
      <c r="W994" s="2">
        <v>3856197.38</v>
      </c>
      <c r="X994" s="2">
        <v>665735.89</v>
      </c>
      <c r="Y994" s="2" t="s">
        <v>993</v>
      </c>
      <c r="Z994" s="2">
        <v>4925858.49</v>
      </c>
      <c r="AA994" s="2">
        <v>632771.57000000018</v>
      </c>
      <c r="AB994" s="2" t="s">
        <v>993</v>
      </c>
      <c r="AC994" s="2">
        <v>3776599.86</v>
      </c>
      <c r="AD994" s="2">
        <v>599097.54</v>
      </c>
      <c r="AE994" s="2" t="s">
        <v>993</v>
      </c>
      <c r="AF994" s="2">
        <v>4634391.6900000004</v>
      </c>
      <c r="AG994" s="2">
        <v>622980.29</v>
      </c>
      <c r="AH994" s="2" t="s">
        <v>993</v>
      </c>
      <c r="AI994" s="2">
        <v>5093946.99</v>
      </c>
      <c r="AJ994" s="9">
        <v>622000.64000000001</v>
      </c>
      <c r="AK994" s="14" t="s">
        <v>993</v>
      </c>
      <c r="AL994" s="2">
        <v>3258999.48</v>
      </c>
      <c r="AM994" s="2">
        <v>457287.61</v>
      </c>
      <c r="AN994" s="2" t="s">
        <v>993</v>
      </c>
      <c r="AO994" s="2">
        <v>3963588.55</v>
      </c>
      <c r="AP994" s="2">
        <v>507919.47</v>
      </c>
      <c r="AQ994" s="2" t="s">
        <v>993</v>
      </c>
      <c r="AR994" s="2">
        <v>4470646.41</v>
      </c>
      <c r="AS994" s="2">
        <v>577616.71</v>
      </c>
      <c r="AT994" s="2" t="s">
        <v>993</v>
      </c>
      <c r="AU994" s="2">
        <v>4231928.66</v>
      </c>
      <c r="AV994" s="2">
        <v>586191.73</v>
      </c>
      <c r="AW994" s="2" t="s">
        <v>993</v>
      </c>
      <c r="AX994" s="2">
        <v>5801494.2199999997</v>
      </c>
      <c r="AY994" s="2">
        <v>620653.53</v>
      </c>
      <c r="AZ994" s="2" t="s">
        <v>993</v>
      </c>
      <c r="BA994" s="2">
        <v>5942635.5300000003</v>
      </c>
      <c r="BB994" s="2">
        <v>743174.09</v>
      </c>
      <c r="BC994" s="2" t="s">
        <v>993</v>
      </c>
      <c r="BD994" s="2">
        <v>4862013.74</v>
      </c>
      <c r="BE994" s="2">
        <v>732158</v>
      </c>
      <c r="BF994" s="2" t="s">
        <v>993</v>
      </c>
      <c r="BG994" s="2">
        <v>4019731.64</v>
      </c>
      <c r="BH994" s="2">
        <v>625737.5</v>
      </c>
      <c r="BI994" s="2" t="s">
        <v>993</v>
      </c>
      <c r="BJ994" s="2">
        <v>3816342.84</v>
      </c>
      <c r="BK994" s="2">
        <v>586993.07000000018</v>
      </c>
      <c r="BL994" s="2" t="s">
        <v>993</v>
      </c>
      <c r="BM994" s="2">
        <v>5966071.2300000004</v>
      </c>
      <c r="BN994" s="2">
        <v>497093.79</v>
      </c>
      <c r="BO994" s="2" t="s">
        <v>993</v>
      </c>
      <c r="BP994" s="2">
        <v>3822967.47</v>
      </c>
      <c r="BQ994" s="2">
        <v>523153.66000000009</v>
      </c>
      <c r="BR994" s="2" t="s">
        <v>993</v>
      </c>
      <c r="BS994" s="2">
        <v>4783445.43</v>
      </c>
      <c r="BT994" s="18">
        <v>466461.24</v>
      </c>
      <c r="BU994" s="14" t="s">
        <v>993</v>
      </c>
      <c r="BV994" s="2">
        <v>2291675.6</v>
      </c>
      <c r="BW994" s="2">
        <v>251205.53</v>
      </c>
      <c r="BX994" s="2" t="s">
        <v>993</v>
      </c>
      <c r="BY994" s="2">
        <v>3622626.36</v>
      </c>
      <c r="BZ994" s="2">
        <v>419442.58</v>
      </c>
      <c r="CA994" s="2" t="s">
        <v>993</v>
      </c>
      <c r="CB994" s="2">
        <v>4366484.3899999997</v>
      </c>
      <c r="CC994" s="2">
        <v>500024.21</v>
      </c>
      <c r="CD994" s="2" t="s">
        <v>993</v>
      </c>
      <c r="CE994" s="2">
        <v>4830140.54</v>
      </c>
      <c r="CF994" s="2">
        <v>569320.22</v>
      </c>
      <c r="CG994" s="2" t="s">
        <v>993</v>
      </c>
      <c r="CH994" s="2">
        <v>4626885.6900000004</v>
      </c>
      <c r="CI994" s="2">
        <v>526831.91</v>
      </c>
      <c r="CJ994" s="2" t="s">
        <v>993</v>
      </c>
      <c r="CK994" s="2">
        <v>3724039.55</v>
      </c>
      <c r="CL994" s="2">
        <v>580808.88</v>
      </c>
      <c r="CM994" s="2" t="s">
        <v>993</v>
      </c>
      <c r="CN994" s="2">
        <v>4865510.96</v>
      </c>
      <c r="CO994" s="2">
        <v>635971.55000000005</v>
      </c>
      <c r="CP994" s="2" t="s">
        <v>993</v>
      </c>
      <c r="CQ994" s="2">
        <v>3936772.77</v>
      </c>
      <c r="CR994" s="2">
        <v>511126.88</v>
      </c>
      <c r="CS994" s="2" t="s">
        <v>993</v>
      </c>
      <c r="CT994" s="2">
        <v>3672973.84</v>
      </c>
      <c r="CU994" s="2">
        <v>448589.33</v>
      </c>
      <c r="CV994" s="2" t="s">
        <v>993</v>
      </c>
      <c r="CW994" s="2">
        <v>4108280</v>
      </c>
      <c r="CX994" s="2">
        <v>608673.68999999994</v>
      </c>
      <c r="CY994" s="2" t="s">
        <v>993</v>
      </c>
      <c r="CZ994" s="2">
        <v>3493327.68</v>
      </c>
      <c r="DA994" s="2">
        <v>514906.67</v>
      </c>
      <c r="DB994" s="2" t="s">
        <v>993</v>
      </c>
      <c r="DC994" s="2">
        <v>3212185.58</v>
      </c>
      <c r="DD994" s="9">
        <v>349302.21</v>
      </c>
      <c r="DE994" s="14" t="s">
        <v>993</v>
      </c>
      <c r="DF994" s="2">
        <v>2600283.0299999998</v>
      </c>
      <c r="DG994" s="2">
        <v>289139.40000000002</v>
      </c>
      <c r="DH994" s="2" t="s">
        <v>993</v>
      </c>
      <c r="DI994" s="2">
        <v>3942667.08</v>
      </c>
      <c r="DJ994" s="2">
        <v>441479.28</v>
      </c>
      <c r="DK994" s="2" t="s">
        <v>993</v>
      </c>
      <c r="DL994" s="2">
        <v>5067046.45</v>
      </c>
      <c r="DM994" s="2">
        <v>554392.43000000005</v>
      </c>
      <c r="DN994" s="2" t="s">
        <v>993</v>
      </c>
      <c r="DO994" s="2">
        <v>3763755.24</v>
      </c>
      <c r="DP994" s="2">
        <v>475133.74</v>
      </c>
      <c r="DQ994" s="2" t="s">
        <v>993</v>
      </c>
      <c r="DR994" s="2">
        <v>3459356.14</v>
      </c>
      <c r="DS994" s="2">
        <v>436837.41000000009</v>
      </c>
      <c r="DT994" s="2" t="s">
        <v>993</v>
      </c>
      <c r="DU994" s="2">
        <v>3954871.64</v>
      </c>
      <c r="DV994" s="2">
        <v>480505.72</v>
      </c>
      <c r="DW994" s="2" t="s">
        <v>993</v>
      </c>
      <c r="DX994" s="2">
        <v>4127847.85</v>
      </c>
      <c r="DY994" s="2">
        <v>580655.14</v>
      </c>
      <c r="DZ994" s="2" t="s">
        <v>993</v>
      </c>
      <c r="EA994" s="2">
        <v>3624493.84</v>
      </c>
      <c r="EB994" s="2">
        <v>474303.21</v>
      </c>
      <c r="EC994" s="2" t="s">
        <v>993</v>
      </c>
      <c r="ED994" s="2">
        <v>4152347.19</v>
      </c>
      <c r="EE994" s="2">
        <v>477947.06</v>
      </c>
      <c r="EF994" s="2" t="s">
        <v>993</v>
      </c>
      <c r="EG994" s="2">
        <v>4235943.09</v>
      </c>
      <c r="EH994" s="2">
        <v>455034.77</v>
      </c>
      <c r="EI994" s="2" t="s">
        <v>993</v>
      </c>
      <c r="EJ994" s="2">
        <v>3295998.15</v>
      </c>
      <c r="EK994" s="2">
        <v>415766.44</v>
      </c>
      <c r="EL994" s="2" t="s">
        <v>993</v>
      </c>
      <c r="EM994" s="2">
        <v>4615559.16</v>
      </c>
      <c r="EN994" s="9">
        <v>505905.6</v>
      </c>
      <c r="EO994" s="14" t="s">
        <v>993</v>
      </c>
      <c r="EP994" s="2">
        <v>2571019.67</v>
      </c>
      <c r="EQ994" s="2">
        <v>285431.71999999997</v>
      </c>
      <c r="ER994" s="2" t="s">
        <v>993</v>
      </c>
      <c r="ES994" s="2">
        <v>3244155.78</v>
      </c>
      <c r="ET994" s="2">
        <v>399127.61</v>
      </c>
      <c r="EU994" s="2" t="s">
        <v>993</v>
      </c>
      <c r="EV994" s="2">
        <v>5038147.37</v>
      </c>
      <c r="EW994" s="2">
        <v>545392.5</v>
      </c>
      <c r="EX994" s="2" t="s">
        <v>993</v>
      </c>
      <c r="EY994" s="2">
        <v>4401696.5600000015</v>
      </c>
      <c r="EZ994" s="2">
        <v>538138.74</v>
      </c>
      <c r="FA994" s="2" t="s">
        <v>993</v>
      </c>
      <c r="FB994" s="2">
        <v>4295863.09</v>
      </c>
      <c r="FC994" s="2">
        <v>518711.54</v>
      </c>
      <c r="FD994" s="2" t="s">
        <v>993</v>
      </c>
      <c r="FE994" s="2">
        <v>5144439.8899999997</v>
      </c>
      <c r="FF994" s="2">
        <v>582978.89</v>
      </c>
      <c r="FG994" s="2" t="s">
        <v>993</v>
      </c>
      <c r="FH994" s="2">
        <v>3953004.81</v>
      </c>
      <c r="FI994" s="2">
        <v>461942.11</v>
      </c>
      <c r="FJ994" s="1" t="s">
        <v>993</v>
      </c>
      <c r="FK994" s="1">
        <v>5189925.6900000004</v>
      </c>
      <c r="FL994" s="1">
        <v>601243.1</v>
      </c>
      <c r="FM994" s="27" t="str">
        <f t="shared" si="93"/>
        <v>8481</v>
      </c>
      <c r="FN994" t="s">
        <v>993</v>
      </c>
      <c r="FO994" s="85">
        <v>4542331.82</v>
      </c>
      <c r="FP994" s="85">
        <v>487585.67</v>
      </c>
      <c r="FQ994" s="27" t="str">
        <f t="shared" si="94"/>
        <v>8481</v>
      </c>
      <c r="FR994" t="s">
        <v>993</v>
      </c>
      <c r="FS994" s="85">
        <v>3869963.7</v>
      </c>
      <c r="FT994" s="85">
        <v>422416.57</v>
      </c>
      <c r="FU994" s="27" t="str">
        <f t="shared" si="92"/>
        <v>8481</v>
      </c>
      <c r="FV994" t="s">
        <v>993</v>
      </c>
      <c r="FW994" s="85">
        <v>4140146.64</v>
      </c>
      <c r="FX994" s="85">
        <v>554770.13</v>
      </c>
      <c r="FY994" s="27" t="str">
        <f t="shared" si="91"/>
        <v>8481</v>
      </c>
      <c r="FZ994" t="s">
        <v>993</v>
      </c>
      <c r="GA994" s="85">
        <v>5619636.2599999998</v>
      </c>
      <c r="GB994" s="85">
        <v>669729.32000000018</v>
      </c>
      <c r="GC994" s="27" t="str">
        <f t="shared" si="95"/>
        <v>8477</v>
      </c>
      <c r="GD994" t="s">
        <v>989</v>
      </c>
      <c r="GE994" s="85">
        <v>840065.23</v>
      </c>
      <c r="GF994" s="85">
        <v>100444.73</v>
      </c>
      <c r="GG994" s="27" t="str">
        <f t="shared" si="96"/>
        <v>8476</v>
      </c>
      <c r="GH994" t="s">
        <v>988</v>
      </c>
      <c r="GI994" s="85">
        <v>189860</v>
      </c>
      <c r="GJ994" s="85">
        <v>4966.55</v>
      </c>
    </row>
    <row r="995" spans="1:192" x14ac:dyDescent="0.35">
      <c r="A995" s="14" t="s">
        <v>994</v>
      </c>
      <c r="B995" s="2">
        <v>5577900.1100000003</v>
      </c>
      <c r="C995" s="2">
        <v>1102067.1399999999</v>
      </c>
      <c r="D995" s="2" t="s">
        <v>994</v>
      </c>
      <c r="E995" s="2">
        <v>6607521.6299999999</v>
      </c>
      <c r="F995" s="2">
        <v>1293583.99</v>
      </c>
      <c r="G995" s="2" t="s">
        <v>994</v>
      </c>
      <c r="H995" s="2">
        <v>7501282.46</v>
      </c>
      <c r="I995" s="2">
        <v>1454321.28</v>
      </c>
      <c r="J995" s="2" t="s">
        <v>994</v>
      </c>
      <c r="K995" s="2">
        <v>5888791.9800000004</v>
      </c>
      <c r="L995" s="2">
        <v>1145100.8600000001</v>
      </c>
      <c r="M995" s="2" t="s">
        <v>994</v>
      </c>
      <c r="N995" s="2">
        <v>7176766.9400000004</v>
      </c>
      <c r="O995" s="2">
        <v>1374575.27</v>
      </c>
      <c r="P995" s="3" t="s">
        <v>994</v>
      </c>
      <c r="Q995" s="3">
        <v>5630616.2800000003</v>
      </c>
      <c r="R995" s="3">
        <v>1121667.3700000001</v>
      </c>
      <c r="S995" s="2" t="s">
        <v>994</v>
      </c>
      <c r="T995" s="2">
        <v>6877428.6699999999</v>
      </c>
      <c r="U995" s="2">
        <v>1343194.2</v>
      </c>
      <c r="V995" s="2" t="s">
        <v>994</v>
      </c>
      <c r="W995" s="2">
        <v>7515774.8700000001</v>
      </c>
      <c r="X995" s="2">
        <v>1455366.72</v>
      </c>
      <c r="Y995" s="2" t="s">
        <v>994</v>
      </c>
      <c r="Z995" s="2">
        <v>6851831.6699999999</v>
      </c>
      <c r="AA995" s="2">
        <v>1280128.6299999999</v>
      </c>
      <c r="AB995" s="2" t="s">
        <v>994</v>
      </c>
      <c r="AC995" s="2">
        <v>7729834.4400000004</v>
      </c>
      <c r="AD995" s="2">
        <v>1487547.61</v>
      </c>
      <c r="AE995" s="2" t="s">
        <v>994</v>
      </c>
      <c r="AF995" s="2">
        <v>7828871</v>
      </c>
      <c r="AG995" s="2">
        <v>1596169.53</v>
      </c>
      <c r="AH995" s="2" t="s">
        <v>994</v>
      </c>
      <c r="AI995" s="2">
        <v>6423206.1299999999</v>
      </c>
      <c r="AJ995" s="9">
        <v>1140787.6100000001</v>
      </c>
      <c r="AK995" s="14" t="s">
        <v>994</v>
      </c>
      <c r="AL995" s="2">
        <v>7781475.71</v>
      </c>
      <c r="AM995" s="2">
        <v>1424918.26</v>
      </c>
      <c r="AN995" s="2" t="s">
        <v>994</v>
      </c>
      <c r="AO995" s="2">
        <v>7376130.1900000004</v>
      </c>
      <c r="AP995" s="2">
        <v>1339317.6499999999</v>
      </c>
      <c r="AQ995" s="2" t="s">
        <v>994</v>
      </c>
      <c r="AR995" s="2">
        <v>8963827.75</v>
      </c>
      <c r="AS995" s="2">
        <v>1611188.82</v>
      </c>
      <c r="AT995" s="2" t="s">
        <v>994</v>
      </c>
      <c r="AU995" s="2">
        <v>7426857.9000000004</v>
      </c>
      <c r="AV995" s="2">
        <v>1316194.8500000001</v>
      </c>
      <c r="AW995" s="2" t="s">
        <v>994</v>
      </c>
      <c r="AX995" s="2">
        <v>7118359.5300000003</v>
      </c>
      <c r="AY995" s="2">
        <v>1332537.28</v>
      </c>
      <c r="AZ995" s="2" t="s">
        <v>994</v>
      </c>
      <c r="BA995" s="2">
        <v>6495291.2699999996</v>
      </c>
      <c r="BB995" s="2">
        <v>1215998.8899999999</v>
      </c>
      <c r="BC995" s="2" t="s">
        <v>994</v>
      </c>
      <c r="BD995" s="2">
        <v>7010433.7699999996</v>
      </c>
      <c r="BE995" s="2">
        <v>1299396.69</v>
      </c>
      <c r="BF995" s="2" t="s">
        <v>994</v>
      </c>
      <c r="BG995" s="2">
        <v>7398512.75</v>
      </c>
      <c r="BH995" s="2">
        <v>1478507.9</v>
      </c>
      <c r="BI995" s="2" t="s">
        <v>994</v>
      </c>
      <c r="BJ995" s="2">
        <v>7957547.54</v>
      </c>
      <c r="BK995" s="2">
        <v>1538870.69</v>
      </c>
      <c r="BL995" s="2" t="s">
        <v>994</v>
      </c>
      <c r="BM995" s="2">
        <v>7306889.5800000001</v>
      </c>
      <c r="BN995" s="2">
        <v>1454958.18</v>
      </c>
      <c r="BO995" s="2" t="s">
        <v>994</v>
      </c>
      <c r="BP995" s="2">
        <v>6868477.0800000001</v>
      </c>
      <c r="BQ995" s="2">
        <v>1333112.6299999999</v>
      </c>
      <c r="BR995" s="2" t="s">
        <v>994</v>
      </c>
      <c r="BS995" s="2">
        <v>5338297.46</v>
      </c>
      <c r="BT995" s="18">
        <v>1010012.79</v>
      </c>
      <c r="BU995" s="14" t="s">
        <v>994</v>
      </c>
      <c r="BV995" s="2">
        <v>6200931.2699999996</v>
      </c>
      <c r="BW995" s="2">
        <v>1225829.1000000001</v>
      </c>
      <c r="BX995" s="2" t="s">
        <v>994</v>
      </c>
      <c r="BY995" s="2">
        <v>6366854.5599999996</v>
      </c>
      <c r="BZ995" s="2">
        <v>1193256.8700000001</v>
      </c>
      <c r="CA995" s="2" t="s">
        <v>994</v>
      </c>
      <c r="CB995" s="2">
        <v>6961209.5300000003</v>
      </c>
      <c r="CC995" s="2">
        <v>1319879.19</v>
      </c>
      <c r="CD995" s="2" t="s">
        <v>994</v>
      </c>
      <c r="CE995" s="2">
        <v>7174302.9000000004</v>
      </c>
      <c r="CF995" s="2">
        <v>1438052.96</v>
      </c>
      <c r="CG995" s="2" t="s">
        <v>994</v>
      </c>
      <c r="CH995" s="2">
        <v>6598975.75</v>
      </c>
      <c r="CI995" s="2">
        <v>1281961.28</v>
      </c>
      <c r="CJ995" s="2" t="s">
        <v>994</v>
      </c>
      <c r="CK995" s="2">
        <v>6174311.7999999998</v>
      </c>
      <c r="CL995" s="2">
        <v>1272319.46</v>
      </c>
      <c r="CM995" s="2" t="s">
        <v>994</v>
      </c>
      <c r="CN995" s="2">
        <v>5476700.8300000001</v>
      </c>
      <c r="CO995" s="2">
        <v>1171631.7</v>
      </c>
      <c r="CP995" s="2" t="s">
        <v>994</v>
      </c>
      <c r="CQ995" s="2">
        <v>6339661.1699999999</v>
      </c>
      <c r="CR995" s="2">
        <v>1272142.23</v>
      </c>
      <c r="CS995" s="2" t="s">
        <v>994</v>
      </c>
      <c r="CT995" s="2">
        <v>6602153.2000000002</v>
      </c>
      <c r="CU995" s="2">
        <v>1239548.08</v>
      </c>
      <c r="CV995" s="2" t="s">
        <v>994</v>
      </c>
      <c r="CW995" s="2">
        <v>5872342.8399999999</v>
      </c>
      <c r="CX995" s="2">
        <v>1059699.98</v>
      </c>
      <c r="CY995" s="2" t="s">
        <v>994</v>
      </c>
      <c r="CZ995" s="2">
        <v>6127661.4000000004</v>
      </c>
      <c r="DA995" s="2">
        <v>1109749.19</v>
      </c>
      <c r="DB995" s="2" t="s">
        <v>994</v>
      </c>
      <c r="DC995" s="2">
        <v>4570902.33</v>
      </c>
      <c r="DD995" s="9">
        <v>806075.57000000018</v>
      </c>
      <c r="DE995" s="14" t="s">
        <v>994</v>
      </c>
      <c r="DF995" s="2">
        <v>6148995.1600000001</v>
      </c>
      <c r="DG995" s="2">
        <v>1118632.25</v>
      </c>
      <c r="DH995" s="2" t="s">
        <v>994</v>
      </c>
      <c r="DI995" s="2">
        <v>6053732.0099999998</v>
      </c>
      <c r="DJ995" s="2">
        <v>1110619.06</v>
      </c>
      <c r="DK995" s="2" t="s">
        <v>994</v>
      </c>
      <c r="DL995" s="2">
        <v>5685948.4900000002</v>
      </c>
      <c r="DM995" s="2">
        <v>1012232.9</v>
      </c>
      <c r="DN995" s="2" t="s">
        <v>994</v>
      </c>
      <c r="DO995" s="2">
        <v>3163425.48</v>
      </c>
      <c r="DP995" s="2">
        <v>595008.95000000007</v>
      </c>
      <c r="DQ995" s="2" t="s">
        <v>994</v>
      </c>
      <c r="DR995" s="2">
        <v>2785120.45</v>
      </c>
      <c r="DS995" s="2">
        <v>513753.44</v>
      </c>
      <c r="DT995" s="2" t="s">
        <v>994</v>
      </c>
      <c r="DU995" s="2">
        <v>4624041.03</v>
      </c>
      <c r="DV995" s="2">
        <v>710758.61</v>
      </c>
      <c r="DW995" s="2" t="s">
        <v>994</v>
      </c>
      <c r="DX995" s="2">
        <v>3684246.66</v>
      </c>
      <c r="DY995" s="2">
        <v>622934.16</v>
      </c>
      <c r="DZ995" s="2" t="s">
        <v>994</v>
      </c>
      <c r="EA995" s="2">
        <v>4860219.24</v>
      </c>
      <c r="EB995" s="2">
        <v>826625.67</v>
      </c>
      <c r="EC995" s="2" t="s">
        <v>994</v>
      </c>
      <c r="ED995" s="2">
        <v>6209791.5999999996</v>
      </c>
      <c r="EE995" s="2">
        <v>1036999.46</v>
      </c>
      <c r="EF995" s="2" t="s">
        <v>994</v>
      </c>
      <c r="EG995" s="2">
        <v>6168029.2400000002</v>
      </c>
      <c r="EH995" s="2">
        <v>1073563.3500000001</v>
      </c>
      <c r="EI995" s="2" t="s">
        <v>994</v>
      </c>
      <c r="EJ995" s="2">
        <v>6318364.0300000003</v>
      </c>
      <c r="EK995" s="2">
        <v>1100868.8</v>
      </c>
      <c r="EL995" s="2" t="s">
        <v>994</v>
      </c>
      <c r="EM995" s="2">
        <v>6245524.1900000004</v>
      </c>
      <c r="EN995" s="9">
        <v>1070470.05</v>
      </c>
      <c r="EO995" s="14" t="s">
        <v>994</v>
      </c>
      <c r="EP995" s="2">
        <v>6322511.9900000002</v>
      </c>
      <c r="EQ995" s="2">
        <v>1120878.52</v>
      </c>
      <c r="ER995" s="2" t="s">
        <v>994</v>
      </c>
      <c r="ES995" s="2">
        <v>7113806.0499999998</v>
      </c>
      <c r="ET995" s="2">
        <v>1302904.95</v>
      </c>
      <c r="EU995" s="2" t="s">
        <v>994</v>
      </c>
      <c r="EV995" s="2">
        <v>7660193.3099999996</v>
      </c>
      <c r="EW995" s="2">
        <v>1385606.31</v>
      </c>
      <c r="EX995" s="2" t="s">
        <v>994</v>
      </c>
      <c r="EY995" s="2">
        <v>7800016.6200000001</v>
      </c>
      <c r="EZ995" s="2">
        <v>1353743.65</v>
      </c>
      <c r="FA995" s="2" t="s">
        <v>994</v>
      </c>
      <c r="FB995" s="2">
        <v>6738854.3499999996</v>
      </c>
      <c r="FC995" s="2">
        <v>1156003.3999999999</v>
      </c>
      <c r="FD995" s="2" t="s">
        <v>994</v>
      </c>
      <c r="FE995" s="2">
        <v>7080947.4199999999</v>
      </c>
      <c r="FF995" s="2">
        <v>1284874.75</v>
      </c>
      <c r="FG995" s="2" t="s">
        <v>994</v>
      </c>
      <c r="FH995" s="2">
        <v>6842913</v>
      </c>
      <c r="FI995" s="2">
        <v>1255426.21</v>
      </c>
      <c r="FJ995" s="1" t="s">
        <v>994</v>
      </c>
      <c r="FK995" s="1">
        <v>6464421.0099999998</v>
      </c>
      <c r="FL995" s="1">
        <v>1153199.95</v>
      </c>
      <c r="FM995" s="27" t="str">
        <f t="shared" si="93"/>
        <v>8482</v>
      </c>
      <c r="FN995" t="s">
        <v>994</v>
      </c>
      <c r="FO995" s="85">
        <v>7840436.3200000003</v>
      </c>
      <c r="FP995" s="85">
        <v>1366666.06</v>
      </c>
      <c r="FQ995" s="27" t="str">
        <f t="shared" si="94"/>
        <v>8482</v>
      </c>
      <c r="FR995" t="s">
        <v>994</v>
      </c>
      <c r="FS995" s="85">
        <v>6419910.3700000001</v>
      </c>
      <c r="FT995" s="85">
        <v>1170217.02</v>
      </c>
      <c r="FU995" s="27" t="str">
        <f t="shared" si="92"/>
        <v>8482</v>
      </c>
      <c r="FV995" t="s">
        <v>994</v>
      </c>
      <c r="FW995" s="85">
        <v>8635524.4499999993</v>
      </c>
      <c r="FX995" s="85">
        <v>1514799.99</v>
      </c>
      <c r="FY995" s="27" t="str">
        <f t="shared" si="91"/>
        <v>8482</v>
      </c>
      <c r="FZ995" t="s">
        <v>994</v>
      </c>
      <c r="GA995" s="85">
        <v>6258211.3700000001</v>
      </c>
      <c r="GB995" s="85">
        <v>1186490.57</v>
      </c>
      <c r="GC995" s="27" t="str">
        <f t="shared" si="95"/>
        <v>8478</v>
      </c>
      <c r="GD995" t="s">
        <v>990</v>
      </c>
      <c r="GE995" s="85">
        <v>0</v>
      </c>
      <c r="GF995" s="85">
        <v>0</v>
      </c>
      <c r="GG995" s="27" t="str">
        <f t="shared" si="96"/>
        <v>8477</v>
      </c>
      <c r="GH995" t="s">
        <v>989</v>
      </c>
      <c r="GI995" s="85">
        <v>355604.31</v>
      </c>
      <c r="GJ995" s="85">
        <v>61014.5</v>
      </c>
    </row>
    <row r="996" spans="1:192" x14ac:dyDescent="0.35">
      <c r="A996" s="14" t="s">
        <v>995</v>
      </c>
      <c r="B996" s="2">
        <v>3960899.85</v>
      </c>
      <c r="C996" s="2">
        <v>744134.71</v>
      </c>
      <c r="D996" s="2" t="s">
        <v>995</v>
      </c>
      <c r="E996" s="2">
        <v>4769267.34</v>
      </c>
      <c r="F996" s="2">
        <v>971540.37</v>
      </c>
      <c r="G996" s="2" t="s">
        <v>995</v>
      </c>
      <c r="H996" s="2">
        <v>5974114.0899999999</v>
      </c>
      <c r="I996" s="2">
        <v>1105518.5</v>
      </c>
      <c r="J996" s="2" t="s">
        <v>995</v>
      </c>
      <c r="K996" s="2">
        <v>6274933.3799999999</v>
      </c>
      <c r="L996" s="2">
        <v>1004626.98</v>
      </c>
      <c r="M996" s="2" t="s">
        <v>995</v>
      </c>
      <c r="N996" s="2">
        <v>6519300.0300000003</v>
      </c>
      <c r="O996" s="2">
        <v>1344211.98</v>
      </c>
      <c r="P996" s="3" t="s">
        <v>995</v>
      </c>
      <c r="Q996" s="3">
        <v>5766921.7800000003</v>
      </c>
      <c r="R996" s="3">
        <v>1119251.56</v>
      </c>
      <c r="S996" s="2" t="s">
        <v>995</v>
      </c>
      <c r="T996" s="2">
        <v>5194354.12</v>
      </c>
      <c r="U996" s="2">
        <v>931493.56</v>
      </c>
      <c r="V996" s="2" t="s">
        <v>995</v>
      </c>
      <c r="W996" s="2">
        <v>7632603.5300000003</v>
      </c>
      <c r="X996" s="2">
        <v>1069034.9099999999</v>
      </c>
      <c r="Y996" s="2" t="s">
        <v>995</v>
      </c>
      <c r="Z996" s="2">
        <v>4755209.16</v>
      </c>
      <c r="AA996" s="2">
        <v>826076.94</v>
      </c>
      <c r="AB996" s="2" t="s">
        <v>995</v>
      </c>
      <c r="AC996" s="2">
        <v>4746731.68</v>
      </c>
      <c r="AD996" s="2">
        <v>872192.55</v>
      </c>
      <c r="AE996" s="2" t="s">
        <v>995</v>
      </c>
      <c r="AF996" s="2">
        <v>5505209.3799999999</v>
      </c>
      <c r="AG996" s="2">
        <v>930108.25</v>
      </c>
      <c r="AH996" s="2" t="s">
        <v>995</v>
      </c>
      <c r="AI996" s="2">
        <v>6581128.21</v>
      </c>
      <c r="AJ996" s="9">
        <v>1033733.45</v>
      </c>
      <c r="AK996" s="14" t="s">
        <v>995</v>
      </c>
      <c r="AL996" s="2">
        <v>4381777.37</v>
      </c>
      <c r="AM996" s="2">
        <v>635192.82999999996</v>
      </c>
      <c r="AN996" s="2" t="s">
        <v>995</v>
      </c>
      <c r="AO996" s="2">
        <v>4451308.8600000003</v>
      </c>
      <c r="AP996" s="2">
        <v>593503.57000000018</v>
      </c>
      <c r="AQ996" s="2" t="s">
        <v>995</v>
      </c>
      <c r="AR996" s="2">
        <v>5336944.53</v>
      </c>
      <c r="AS996" s="2">
        <v>707827.57000000018</v>
      </c>
      <c r="AT996" s="2" t="s">
        <v>995</v>
      </c>
      <c r="AU996" s="2">
        <v>4692810.1500000004</v>
      </c>
      <c r="AV996" s="2">
        <v>689740.47</v>
      </c>
      <c r="AW996" s="2" t="s">
        <v>995</v>
      </c>
      <c r="AX996" s="2">
        <v>7429969.7800000003</v>
      </c>
      <c r="AY996" s="2">
        <v>1226591.32</v>
      </c>
      <c r="AZ996" s="2" t="s">
        <v>995</v>
      </c>
      <c r="BA996" s="2">
        <v>9311459.75</v>
      </c>
      <c r="BB996" s="2">
        <v>1489519.41</v>
      </c>
      <c r="BC996" s="2" t="s">
        <v>995</v>
      </c>
      <c r="BD996" s="2">
        <v>5547322.3700000001</v>
      </c>
      <c r="BE996" s="2">
        <v>937398.31</v>
      </c>
      <c r="BF996" s="2" t="s">
        <v>995</v>
      </c>
      <c r="BG996" s="2">
        <v>3742713.38</v>
      </c>
      <c r="BH996" s="2">
        <v>538726.73</v>
      </c>
      <c r="BI996" s="2" t="s">
        <v>995</v>
      </c>
      <c r="BJ996" s="2">
        <v>4901975.6900000004</v>
      </c>
      <c r="BK996" s="2">
        <v>775628.98</v>
      </c>
      <c r="BL996" s="2" t="s">
        <v>995</v>
      </c>
      <c r="BM996" s="2">
        <v>4527312.9800000004</v>
      </c>
      <c r="BN996" s="2">
        <v>570436.88</v>
      </c>
      <c r="BO996" s="2" t="s">
        <v>995</v>
      </c>
      <c r="BP996" s="2">
        <v>6067801.96</v>
      </c>
      <c r="BQ996" s="2">
        <v>910553.31</v>
      </c>
      <c r="BR996" s="2" t="s">
        <v>995</v>
      </c>
      <c r="BS996" s="2">
        <v>4958434.33</v>
      </c>
      <c r="BT996" s="18">
        <v>530343.85</v>
      </c>
      <c r="BU996" s="14" t="s">
        <v>995</v>
      </c>
      <c r="BV996" s="2">
        <v>3233999.25</v>
      </c>
      <c r="BW996" s="2">
        <v>428740.22</v>
      </c>
      <c r="BX996" s="2" t="s">
        <v>995</v>
      </c>
      <c r="BY996" s="2">
        <v>4475236.66</v>
      </c>
      <c r="BZ996" s="2">
        <v>623164.97</v>
      </c>
      <c r="CA996" s="2" t="s">
        <v>995</v>
      </c>
      <c r="CB996" s="2">
        <v>3799518.57</v>
      </c>
      <c r="CC996" s="2">
        <v>576589.35</v>
      </c>
      <c r="CD996" s="2" t="s">
        <v>995</v>
      </c>
      <c r="CE996" s="2">
        <v>4797680.6500000004</v>
      </c>
      <c r="CF996" s="2">
        <v>696352.34</v>
      </c>
      <c r="CG996" s="2" t="s">
        <v>995</v>
      </c>
      <c r="CH996" s="2">
        <v>5588991.1200000001</v>
      </c>
      <c r="CI996" s="2">
        <v>903236.41</v>
      </c>
      <c r="CJ996" s="2" t="s">
        <v>995</v>
      </c>
      <c r="CK996" s="2">
        <v>4731356.22</v>
      </c>
      <c r="CL996" s="2">
        <v>795672.1</v>
      </c>
      <c r="CM996" s="2" t="s">
        <v>995</v>
      </c>
      <c r="CN996" s="2">
        <v>5080450.96</v>
      </c>
      <c r="CO996" s="2">
        <v>706644.77</v>
      </c>
      <c r="CP996" s="2" t="s">
        <v>995</v>
      </c>
      <c r="CQ996" s="2">
        <v>3162752.56</v>
      </c>
      <c r="CR996" s="2">
        <v>446759.17</v>
      </c>
      <c r="CS996" s="2" t="s">
        <v>995</v>
      </c>
      <c r="CT996" s="2">
        <v>6778435.0899999999</v>
      </c>
      <c r="CU996" s="2">
        <v>872213.09</v>
      </c>
      <c r="CV996" s="2" t="s">
        <v>995</v>
      </c>
      <c r="CW996" s="2">
        <v>7207169.5300000003</v>
      </c>
      <c r="CX996" s="2">
        <v>813845.19</v>
      </c>
      <c r="CY996" s="2" t="s">
        <v>995</v>
      </c>
      <c r="CZ996" s="2">
        <v>4026269.86</v>
      </c>
      <c r="DA996" s="2">
        <v>607495.54</v>
      </c>
      <c r="DB996" s="2" t="s">
        <v>995</v>
      </c>
      <c r="DC996" s="2">
        <v>3883058.97</v>
      </c>
      <c r="DD996" s="9">
        <v>571429.55000000005</v>
      </c>
      <c r="DE996" s="14" t="s">
        <v>995</v>
      </c>
      <c r="DF996" s="2">
        <v>4202484.9400000004</v>
      </c>
      <c r="DG996" s="2">
        <v>591196.82999999996</v>
      </c>
      <c r="DH996" s="2" t="s">
        <v>995</v>
      </c>
      <c r="DI996" s="2">
        <v>5414193.6900000004</v>
      </c>
      <c r="DJ996" s="2">
        <v>825321.24</v>
      </c>
      <c r="DK996" s="2" t="s">
        <v>995</v>
      </c>
      <c r="DL996" s="2">
        <v>4274387.8100000015</v>
      </c>
      <c r="DM996" s="2">
        <v>739467.04</v>
      </c>
      <c r="DN996" s="2" t="s">
        <v>995</v>
      </c>
      <c r="DO996" s="2">
        <v>4839359.96</v>
      </c>
      <c r="DP996" s="2">
        <v>831095.89</v>
      </c>
      <c r="DQ996" s="2" t="s">
        <v>995</v>
      </c>
      <c r="DR996" s="2">
        <v>5159581.91</v>
      </c>
      <c r="DS996" s="2">
        <v>738962.79</v>
      </c>
      <c r="DT996" s="2" t="s">
        <v>995</v>
      </c>
      <c r="DU996" s="2">
        <v>5838290.3899999997</v>
      </c>
      <c r="DV996" s="2">
        <v>835152.32000000018</v>
      </c>
      <c r="DW996" s="2" t="s">
        <v>995</v>
      </c>
      <c r="DX996" s="2">
        <v>6031270.75</v>
      </c>
      <c r="DY996" s="2">
        <v>909365.69</v>
      </c>
      <c r="DZ996" s="2" t="s">
        <v>995</v>
      </c>
      <c r="EA996" s="2">
        <v>4102434.74</v>
      </c>
      <c r="EB996" s="2">
        <v>536393</v>
      </c>
      <c r="EC996" s="2" t="s">
        <v>995</v>
      </c>
      <c r="ED996" s="2">
        <v>5115357.6100000003</v>
      </c>
      <c r="EE996" s="2">
        <v>662801.63</v>
      </c>
      <c r="EF996" s="2" t="s">
        <v>995</v>
      </c>
      <c r="EG996" s="2">
        <v>5353643.4400000004</v>
      </c>
      <c r="EH996" s="2">
        <v>679130.49</v>
      </c>
      <c r="EI996" s="2" t="s">
        <v>995</v>
      </c>
      <c r="EJ996" s="2">
        <v>4611276.43</v>
      </c>
      <c r="EK996" s="2">
        <v>600484.1</v>
      </c>
      <c r="EL996" s="2" t="s">
        <v>995</v>
      </c>
      <c r="EM996" s="2">
        <v>4639227.21</v>
      </c>
      <c r="EN996" s="9">
        <v>688585.07000000018</v>
      </c>
      <c r="EO996" s="14" t="s">
        <v>995</v>
      </c>
      <c r="EP996" s="2">
        <v>3412112.11</v>
      </c>
      <c r="EQ996" s="2">
        <v>489873.53</v>
      </c>
      <c r="ER996" s="2" t="s">
        <v>995</v>
      </c>
      <c r="ES996" s="2">
        <v>3878280.75</v>
      </c>
      <c r="ET996" s="2">
        <v>556294.64</v>
      </c>
      <c r="EU996" s="2" t="s">
        <v>995</v>
      </c>
      <c r="EV996" s="2">
        <v>4438678.55</v>
      </c>
      <c r="EW996" s="2">
        <v>751927.28</v>
      </c>
      <c r="EX996" s="2" t="s">
        <v>995</v>
      </c>
      <c r="EY996" s="2">
        <v>4922714.24</v>
      </c>
      <c r="EZ996" s="2">
        <v>777143.48</v>
      </c>
      <c r="FA996" s="2" t="s">
        <v>995</v>
      </c>
      <c r="FB996" s="2">
        <v>4229908.34</v>
      </c>
      <c r="FC996" s="2">
        <v>666000.67000000004</v>
      </c>
      <c r="FD996" s="2" t="s">
        <v>995</v>
      </c>
      <c r="FE996" s="2">
        <v>3792133.6</v>
      </c>
      <c r="FF996" s="2">
        <v>659692.71</v>
      </c>
      <c r="FG996" s="2" t="s">
        <v>995</v>
      </c>
      <c r="FH996" s="2">
        <v>5738822.3899999997</v>
      </c>
      <c r="FI996" s="2">
        <v>798867.69</v>
      </c>
      <c r="FJ996" s="1" t="s">
        <v>995</v>
      </c>
      <c r="FK996" s="1">
        <v>4527568.01</v>
      </c>
      <c r="FL996" s="1">
        <v>721672.26</v>
      </c>
      <c r="FM996" s="27" t="str">
        <f t="shared" si="93"/>
        <v>8483</v>
      </c>
      <c r="FN996" t="s">
        <v>995</v>
      </c>
      <c r="FO996" s="85">
        <v>5003476.8899999997</v>
      </c>
      <c r="FP996" s="85">
        <v>588596.47</v>
      </c>
      <c r="FQ996" s="27" t="str">
        <f t="shared" si="94"/>
        <v>8483</v>
      </c>
      <c r="FR996" t="s">
        <v>995</v>
      </c>
      <c r="FS996" s="85">
        <v>6995176.3700000001</v>
      </c>
      <c r="FT996" s="85">
        <v>871544.81</v>
      </c>
      <c r="FU996" s="27" t="str">
        <f t="shared" si="92"/>
        <v>8483</v>
      </c>
      <c r="FV996" t="s">
        <v>995</v>
      </c>
      <c r="FW996" s="85">
        <v>5636357.7000000002</v>
      </c>
      <c r="FX996" s="85">
        <v>633465.48</v>
      </c>
      <c r="FY996" s="27" t="str">
        <f t="shared" si="91"/>
        <v>8483</v>
      </c>
      <c r="FZ996" t="s">
        <v>995</v>
      </c>
      <c r="GA996" s="85">
        <v>6084073.3799999999</v>
      </c>
      <c r="GB996" s="85">
        <v>717689.82000000018</v>
      </c>
      <c r="GC996" s="27" t="str">
        <f t="shared" si="95"/>
        <v>8479</v>
      </c>
      <c r="GD996" t="s">
        <v>991</v>
      </c>
      <c r="GE996" s="85">
        <v>4733368.29</v>
      </c>
      <c r="GF996" s="85">
        <v>568527.75</v>
      </c>
      <c r="GG996" s="27" t="str">
        <f t="shared" si="96"/>
        <v>8478</v>
      </c>
      <c r="GH996" t="s">
        <v>990</v>
      </c>
      <c r="GI996" s="85">
        <v>3010</v>
      </c>
      <c r="GJ996" s="85">
        <v>0.16</v>
      </c>
    </row>
    <row r="997" spans="1:192" x14ac:dyDescent="0.35">
      <c r="A997" s="14" t="s">
        <v>996</v>
      </c>
      <c r="B997" s="2">
        <v>215423.08</v>
      </c>
      <c r="C997" s="2">
        <v>11174.43</v>
      </c>
      <c r="D997" s="2" t="s">
        <v>996</v>
      </c>
      <c r="E997" s="2">
        <v>176689.84</v>
      </c>
      <c r="F997" s="2">
        <v>23588.39</v>
      </c>
      <c r="G997" s="2" t="s">
        <v>996</v>
      </c>
      <c r="H997" s="2">
        <v>567366.16</v>
      </c>
      <c r="I997" s="2">
        <v>26126.26</v>
      </c>
      <c r="J997" s="2" t="s">
        <v>996</v>
      </c>
      <c r="K997" s="2">
        <v>377043.31</v>
      </c>
      <c r="L997" s="2">
        <v>21687.51</v>
      </c>
      <c r="M997" s="2" t="s">
        <v>996</v>
      </c>
      <c r="N997" s="2">
        <v>315019.19</v>
      </c>
      <c r="O997" s="2">
        <v>23278.54</v>
      </c>
      <c r="P997" s="3" t="s">
        <v>996</v>
      </c>
      <c r="Q997" s="3">
        <v>737559.36</v>
      </c>
      <c r="R997" s="3">
        <v>19908.939999999999</v>
      </c>
      <c r="S997" s="2" t="s">
        <v>996</v>
      </c>
      <c r="T997" s="2">
        <v>511536.44</v>
      </c>
      <c r="U997" s="2">
        <v>26649.69</v>
      </c>
      <c r="V997" s="2" t="s">
        <v>996</v>
      </c>
      <c r="W997" s="2">
        <v>395024.99</v>
      </c>
      <c r="X997" s="2">
        <v>18975.87</v>
      </c>
      <c r="Y997" s="2" t="s">
        <v>996</v>
      </c>
      <c r="Z997" s="2">
        <v>363860.35</v>
      </c>
      <c r="AA997" s="2">
        <v>22422.44</v>
      </c>
      <c r="AB997" s="2" t="s">
        <v>996</v>
      </c>
      <c r="AC997" s="2">
        <v>173917.45</v>
      </c>
      <c r="AD997" s="2">
        <v>14052.8</v>
      </c>
      <c r="AE997" s="2" t="s">
        <v>996</v>
      </c>
      <c r="AF997" s="2">
        <v>230036.72</v>
      </c>
      <c r="AG997" s="2">
        <v>22572.58</v>
      </c>
      <c r="AH997" s="2" t="s">
        <v>996</v>
      </c>
      <c r="AI997" s="2">
        <v>531849</v>
      </c>
      <c r="AJ997" s="9">
        <v>17733.39</v>
      </c>
      <c r="AK997" s="14" t="s">
        <v>996</v>
      </c>
      <c r="AL997" s="2">
        <v>169176.84</v>
      </c>
      <c r="AM997" s="2">
        <v>9248.5500000000011</v>
      </c>
      <c r="AN997" s="2" t="s">
        <v>996</v>
      </c>
      <c r="AO997" s="2">
        <v>438739.97</v>
      </c>
      <c r="AP997" s="2">
        <v>25046.85</v>
      </c>
      <c r="AQ997" s="2" t="s">
        <v>996</v>
      </c>
      <c r="AR997" s="2">
        <v>649374.96</v>
      </c>
      <c r="AS997" s="2">
        <v>18704.29</v>
      </c>
      <c r="AT997" s="2" t="s">
        <v>996</v>
      </c>
      <c r="AU997" s="2">
        <v>1083352.3600000001</v>
      </c>
      <c r="AV997" s="2">
        <v>21949.53</v>
      </c>
      <c r="AW997" s="2" t="s">
        <v>996</v>
      </c>
      <c r="AX997" s="2">
        <v>654389.17000000004</v>
      </c>
      <c r="AY997" s="2">
        <v>19832.07</v>
      </c>
      <c r="AZ997" s="2" t="s">
        <v>996</v>
      </c>
      <c r="BA997" s="2">
        <v>478066.48</v>
      </c>
      <c r="BB997" s="2">
        <v>14320.37</v>
      </c>
      <c r="BC997" s="2" t="s">
        <v>996</v>
      </c>
      <c r="BD997" s="2">
        <v>371571.1</v>
      </c>
      <c r="BE997" s="2">
        <v>15958.07</v>
      </c>
      <c r="BF997" s="2" t="s">
        <v>996</v>
      </c>
      <c r="BG997" s="2">
        <v>295547.09999999998</v>
      </c>
      <c r="BH997" s="2">
        <v>19647.64</v>
      </c>
      <c r="BI997" s="2" t="s">
        <v>996</v>
      </c>
      <c r="BJ997" s="2">
        <v>365086.97</v>
      </c>
      <c r="BK997" s="2">
        <v>13805.59</v>
      </c>
      <c r="BL997" s="2" t="s">
        <v>996</v>
      </c>
      <c r="BM997" s="2">
        <v>330919.31</v>
      </c>
      <c r="BN997" s="2">
        <v>10602.9</v>
      </c>
      <c r="BO997" s="2" t="s">
        <v>996</v>
      </c>
      <c r="BP997" s="2">
        <v>271864.61</v>
      </c>
      <c r="BQ997" s="2">
        <v>12118.56</v>
      </c>
      <c r="BR997" s="2" t="s">
        <v>996</v>
      </c>
      <c r="BS997" s="2">
        <v>324402.27</v>
      </c>
      <c r="BT997" s="18">
        <v>20432.810000000001</v>
      </c>
      <c r="BU997" s="14" t="s">
        <v>996</v>
      </c>
      <c r="BV997" s="2">
        <v>169254.04</v>
      </c>
      <c r="BW997" s="2">
        <v>9358.5</v>
      </c>
      <c r="BX997" s="2" t="s">
        <v>996</v>
      </c>
      <c r="BY997" s="2">
        <v>261014.44</v>
      </c>
      <c r="BZ997" s="2">
        <v>15196.45</v>
      </c>
      <c r="CA997" s="2" t="s">
        <v>996</v>
      </c>
      <c r="CB997" s="2">
        <v>292279.75</v>
      </c>
      <c r="CC997" s="2">
        <v>19815.52</v>
      </c>
      <c r="CD997" s="2" t="s">
        <v>996</v>
      </c>
      <c r="CE997" s="2">
        <v>302160.77</v>
      </c>
      <c r="CF997" s="2">
        <v>19701.73</v>
      </c>
      <c r="CG997" s="2" t="s">
        <v>996</v>
      </c>
      <c r="CH997" s="2">
        <v>883621.09</v>
      </c>
      <c r="CI997" s="2">
        <v>20520.13</v>
      </c>
      <c r="CJ997" s="2" t="s">
        <v>996</v>
      </c>
      <c r="CK997" s="2">
        <v>669945.57000000018</v>
      </c>
      <c r="CL997" s="2">
        <v>25011.119999999999</v>
      </c>
      <c r="CM997" s="2" t="s">
        <v>996</v>
      </c>
      <c r="CN997" s="2">
        <v>531135</v>
      </c>
      <c r="CO997" s="2">
        <v>16614.72</v>
      </c>
      <c r="CP997" s="2" t="s">
        <v>996</v>
      </c>
      <c r="CQ997" s="2">
        <v>268120.98</v>
      </c>
      <c r="CR997" s="2">
        <v>15149.69</v>
      </c>
      <c r="CS997" s="2" t="s">
        <v>996</v>
      </c>
      <c r="CT997" s="2">
        <v>289527.18</v>
      </c>
      <c r="CU997" s="2">
        <v>13540.64</v>
      </c>
      <c r="CV997" s="2" t="s">
        <v>996</v>
      </c>
      <c r="CW997" s="2">
        <v>230721.5</v>
      </c>
      <c r="CX997" s="2">
        <v>24887.54</v>
      </c>
      <c r="CY997" s="2" t="s">
        <v>996</v>
      </c>
      <c r="CZ997" s="2">
        <v>194228.45</v>
      </c>
      <c r="DA997" s="2">
        <v>13627.07</v>
      </c>
      <c r="DB997" s="2" t="s">
        <v>996</v>
      </c>
      <c r="DC997" s="2">
        <v>212270.67</v>
      </c>
      <c r="DD997" s="9">
        <v>7505.26</v>
      </c>
      <c r="DE997" s="14" t="s">
        <v>996</v>
      </c>
      <c r="DF997" s="2">
        <v>427735.62</v>
      </c>
      <c r="DG997" s="2">
        <v>10785.05</v>
      </c>
      <c r="DH997" s="2" t="s">
        <v>996</v>
      </c>
      <c r="DI997" s="2">
        <v>464942.39</v>
      </c>
      <c r="DJ997" s="2">
        <v>17833.38</v>
      </c>
      <c r="DK997" s="2" t="s">
        <v>996</v>
      </c>
      <c r="DL997" s="2">
        <v>215587.34</v>
      </c>
      <c r="DM997" s="2">
        <v>19386.73</v>
      </c>
      <c r="DN997" s="2" t="s">
        <v>996</v>
      </c>
      <c r="DO997" s="2">
        <v>155012.13</v>
      </c>
      <c r="DP997" s="2">
        <v>10010.73</v>
      </c>
      <c r="DQ997" s="2" t="s">
        <v>996</v>
      </c>
      <c r="DR997" s="2">
        <v>316007.83</v>
      </c>
      <c r="DS997" s="2">
        <v>22424.15</v>
      </c>
      <c r="DT997" s="2" t="s">
        <v>996</v>
      </c>
      <c r="DU997" s="2">
        <v>583621.23</v>
      </c>
      <c r="DV997" s="2">
        <v>20821.09</v>
      </c>
      <c r="DW997" s="2" t="s">
        <v>996</v>
      </c>
      <c r="DX997" s="2">
        <v>477907.68</v>
      </c>
      <c r="DY997" s="2">
        <v>25932.9</v>
      </c>
      <c r="DZ997" s="2" t="s">
        <v>996</v>
      </c>
      <c r="EA997" s="2">
        <v>850557.6</v>
      </c>
      <c r="EB997" s="2">
        <v>21432.47</v>
      </c>
      <c r="EC997" s="2" t="s">
        <v>996</v>
      </c>
      <c r="ED997" s="2">
        <v>231098.07</v>
      </c>
      <c r="EE997" s="2">
        <v>10787.26</v>
      </c>
      <c r="EF997" s="2" t="s">
        <v>996</v>
      </c>
      <c r="EG997" s="2">
        <v>239403.45</v>
      </c>
      <c r="EH997" s="2">
        <v>16776.09</v>
      </c>
      <c r="EI997" s="2" t="s">
        <v>996</v>
      </c>
      <c r="EJ997" s="2">
        <v>400285.63</v>
      </c>
      <c r="EK997" s="2">
        <v>16170.38</v>
      </c>
      <c r="EL997" s="2" t="s">
        <v>996</v>
      </c>
      <c r="EM997" s="2">
        <v>460959.81</v>
      </c>
      <c r="EN997" s="9">
        <v>17043.02</v>
      </c>
      <c r="EO997" s="14" t="s">
        <v>996</v>
      </c>
      <c r="EP997" s="2">
        <v>93618.67</v>
      </c>
      <c r="EQ997" s="2">
        <v>6542.35</v>
      </c>
      <c r="ER997" s="2" t="s">
        <v>996</v>
      </c>
      <c r="ES997" s="2">
        <v>1302690.67</v>
      </c>
      <c r="ET997" s="2">
        <v>17207.7</v>
      </c>
      <c r="EU997" s="2" t="s">
        <v>996</v>
      </c>
      <c r="EV997" s="2">
        <v>393518</v>
      </c>
      <c r="EW997" s="2">
        <v>21434.7</v>
      </c>
      <c r="EX997" s="2" t="s">
        <v>996</v>
      </c>
      <c r="EY997" s="2">
        <v>372371.74</v>
      </c>
      <c r="EZ997" s="2">
        <v>18449.45</v>
      </c>
      <c r="FA997" s="2" t="s">
        <v>996</v>
      </c>
      <c r="FB997" s="2">
        <v>432982.8</v>
      </c>
      <c r="FC997" s="2">
        <v>24739.79</v>
      </c>
      <c r="FD997" s="2" t="s">
        <v>996</v>
      </c>
      <c r="FE997" s="2">
        <v>525637.16</v>
      </c>
      <c r="FF997" s="2">
        <v>15533.09</v>
      </c>
      <c r="FG997" s="2" t="s">
        <v>996</v>
      </c>
      <c r="FH997" s="2">
        <v>329322.37</v>
      </c>
      <c r="FI997" s="2">
        <v>17570.810000000001</v>
      </c>
      <c r="FJ997" s="1" t="s">
        <v>996</v>
      </c>
      <c r="FK997" s="1">
        <v>400214.27</v>
      </c>
      <c r="FL997" s="1">
        <v>22798.25</v>
      </c>
      <c r="FM997" s="27" t="str">
        <f t="shared" si="93"/>
        <v>8484</v>
      </c>
      <c r="FN997" t="s">
        <v>996</v>
      </c>
      <c r="FO997" s="85">
        <v>419739.35</v>
      </c>
      <c r="FP997" s="85">
        <v>17870.400000000001</v>
      </c>
      <c r="FQ997" s="27" t="str">
        <f t="shared" si="94"/>
        <v>8484</v>
      </c>
      <c r="FR997" t="s">
        <v>996</v>
      </c>
      <c r="FS997" s="85">
        <v>285125.64</v>
      </c>
      <c r="FT997" s="85">
        <v>6635.24</v>
      </c>
      <c r="FU997" s="27" t="str">
        <f t="shared" si="92"/>
        <v>8484</v>
      </c>
      <c r="FV997" t="s">
        <v>996</v>
      </c>
      <c r="FW997" s="85">
        <v>304090.66000000009</v>
      </c>
      <c r="FX997" s="85">
        <v>16147.03</v>
      </c>
      <c r="FY997" s="27" t="str">
        <f t="shared" si="91"/>
        <v>8484</v>
      </c>
      <c r="FZ997" t="s">
        <v>996</v>
      </c>
      <c r="GA997" s="85">
        <v>768641.28</v>
      </c>
      <c r="GB997" s="85">
        <v>22579.23</v>
      </c>
      <c r="GC997" s="27" t="str">
        <f t="shared" si="95"/>
        <v>8480</v>
      </c>
      <c r="GD997" t="s">
        <v>992</v>
      </c>
      <c r="GE997" s="85">
        <v>1206150</v>
      </c>
      <c r="GF997" s="85">
        <v>178953.81</v>
      </c>
      <c r="GG997" s="27" t="str">
        <f t="shared" si="96"/>
        <v>8479</v>
      </c>
      <c r="GH997" t="s">
        <v>991</v>
      </c>
      <c r="GI997" s="85">
        <v>2644395.64</v>
      </c>
      <c r="GJ997" s="85">
        <v>281692.21000000002</v>
      </c>
    </row>
    <row r="998" spans="1:192" x14ac:dyDescent="0.35">
      <c r="A998" s="14" t="s">
        <v>997</v>
      </c>
      <c r="B998" s="2">
        <v>0</v>
      </c>
      <c r="C998" s="2">
        <v>0</v>
      </c>
      <c r="D998" s="2" t="s">
        <v>997</v>
      </c>
      <c r="E998" s="2">
        <v>0</v>
      </c>
      <c r="F998" s="2">
        <v>0</v>
      </c>
      <c r="G998" s="2" t="s">
        <v>997</v>
      </c>
      <c r="H998" s="2">
        <v>0</v>
      </c>
      <c r="I998" s="2">
        <v>0</v>
      </c>
      <c r="J998" s="2" t="s">
        <v>997</v>
      </c>
      <c r="K998" s="2">
        <v>0</v>
      </c>
      <c r="L998" s="2">
        <v>0</v>
      </c>
      <c r="M998" s="2" t="s">
        <v>997</v>
      </c>
      <c r="N998" s="2">
        <v>0</v>
      </c>
      <c r="O998" s="2">
        <v>0</v>
      </c>
      <c r="P998" s="3" t="s">
        <v>997</v>
      </c>
      <c r="Q998" s="3">
        <v>0</v>
      </c>
      <c r="R998" s="3">
        <v>0</v>
      </c>
      <c r="S998" s="2" t="s">
        <v>997</v>
      </c>
      <c r="T998" s="2">
        <v>0</v>
      </c>
      <c r="U998" s="2">
        <v>0</v>
      </c>
      <c r="V998" s="2" t="s">
        <v>997</v>
      </c>
      <c r="W998" s="2">
        <v>41800</v>
      </c>
      <c r="X998" s="2">
        <v>770</v>
      </c>
      <c r="Y998" s="2" t="s">
        <v>997</v>
      </c>
      <c r="Z998" s="2">
        <v>0</v>
      </c>
      <c r="AA998" s="2">
        <v>0</v>
      </c>
      <c r="AB998" s="2" t="s">
        <v>997</v>
      </c>
      <c r="AC998" s="2">
        <v>17300</v>
      </c>
      <c r="AD998" s="2">
        <v>200</v>
      </c>
      <c r="AE998" s="2" t="s">
        <v>997</v>
      </c>
      <c r="AF998" s="2">
        <v>0</v>
      </c>
      <c r="AG998" s="2">
        <v>0</v>
      </c>
      <c r="AH998" s="2" t="s">
        <v>997</v>
      </c>
      <c r="AI998" s="2">
        <v>0</v>
      </c>
      <c r="AJ998" s="9">
        <v>0</v>
      </c>
      <c r="AK998" s="14" t="s">
        <v>997</v>
      </c>
      <c r="AL998" s="2">
        <v>0</v>
      </c>
      <c r="AM998" s="2">
        <v>0</v>
      </c>
      <c r="AN998" s="2" t="s">
        <v>997</v>
      </c>
      <c r="AO998" s="2">
        <v>2240</v>
      </c>
      <c r="AP998" s="2">
        <v>602</v>
      </c>
      <c r="AQ998" s="2" t="s">
        <v>997</v>
      </c>
      <c r="AR998" s="2">
        <v>0</v>
      </c>
      <c r="AS998" s="2">
        <v>0</v>
      </c>
      <c r="AT998" s="2" t="s">
        <v>997</v>
      </c>
      <c r="AU998" s="2">
        <v>0</v>
      </c>
      <c r="AV998" s="2">
        <v>0</v>
      </c>
      <c r="AW998" s="2" t="s">
        <v>997</v>
      </c>
      <c r="AX998" s="2">
        <v>0</v>
      </c>
      <c r="AY998" s="2">
        <v>0</v>
      </c>
      <c r="AZ998" s="2" t="s">
        <v>997</v>
      </c>
      <c r="BA998" s="2">
        <v>0</v>
      </c>
      <c r="BB998" s="2">
        <v>0</v>
      </c>
      <c r="BC998" s="2" t="s">
        <v>997</v>
      </c>
      <c r="BD998" s="2">
        <v>27110</v>
      </c>
      <c r="BE998" s="2">
        <v>418</v>
      </c>
      <c r="BF998" s="2" t="s">
        <v>997</v>
      </c>
      <c r="BG998" s="2">
        <v>0</v>
      </c>
      <c r="BH998" s="2">
        <v>0</v>
      </c>
      <c r="BI998" s="2" t="s">
        <v>997</v>
      </c>
      <c r="BJ998" s="2">
        <v>30000</v>
      </c>
      <c r="BK998" s="2">
        <v>7388</v>
      </c>
      <c r="BL998" s="2" t="s">
        <v>997</v>
      </c>
      <c r="BM998" s="2">
        <v>0</v>
      </c>
      <c r="BN998" s="2">
        <v>0</v>
      </c>
      <c r="BO998" s="2" t="s">
        <v>997</v>
      </c>
      <c r="BP998" s="2">
        <v>0</v>
      </c>
      <c r="BQ998" s="2">
        <v>0</v>
      </c>
      <c r="BR998" s="2" t="s">
        <v>997</v>
      </c>
      <c r="BS998" s="2">
        <v>261000</v>
      </c>
      <c r="BT998" s="18">
        <v>1835</v>
      </c>
      <c r="BU998" s="14" t="s">
        <v>997</v>
      </c>
      <c r="BV998" s="2">
        <v>0</v>
      </c>
      <c r="BW998" s="2">
        <v>0</v>
      </c>
      <c r="BX998" s="2" t="s">
        <v>997</v>
      </c>
      <c r="BY998" s="2">
        <v>0</v>
      </c>
      <c r="BZ998" s="2">
        <v>0</v>
      </c>
      <c r="CA998" s="2" t="s">
        <v>997</v>
      </c>
      <c r="CB998" s="2">
        <v>0</v>
      </c>
      <c r="CC998" s="2">
        <v>0</v>
      </c>
      <c r="CD998" s="2" t="s">
        <v>997</v>
      </c>
      <c r="CE998" s="2">
        <v>7310</v>
      </c>
      <c r="CF998" s="2">
        <v>423</v>
      </c>
      <c r="CG998" s="2" t="s">
        <v>997</v>
      </c>
      <c r="CH998" s="2">
        <v>0</v>
      </c>
      <c r="CI998" s="2">
        <v>0</v>
      </c>
      <c r="CJ998" s="2" t="s">
        <v>997</v>
      </c>
      <c r="CK998" s="2">
        <v>2310</v>
      </c>
      <c r="CL998" s="2">
        <v>234</v>
      </c>
      <c r="CM998" s="2" t="s">
        <v>997</v>
      </c>
      <c r="CN998" s="2">
        <v>0</v>
      </c>
      <c r="CO998" s="2">
        <v>0</v>
      </c>
      <c r="CP998" s="2" t="s">
        <v>997</v>
      </c>
      <c r="CQ998" s="2">
        <v>0</v>
      </c>
      <c r="CR998" s="2">
        <v>0</v>
      </c>
      <c r="CS998" s="2" t="s">
        <v>997</v>
      </c>
      <c r="CT998" s="2">
        <v>0</v>
      </c>
      <c r="CU998" s="2">
        <v>0</v>
      </c>
      <c r="CV998" s="2" t="s">
        <v>997</v>
      </c>
      <c r="CW998" s="2">
        <v>145000</v>
      </c>
      <c r="CX998" s="2">
        <v>4050</v>
      </c>
      <c r="CY998" s="2" t="s">
        <v>997</v>
      </c>
      <c r="CZ998" s="2">
        <v>0</v>
      </c>
      <c r="DA998" s="2">
        <v>0</v>
      </c>
      <c r="DB998" s="2" t="s">
        <v>997</v>
      </c>
      <c r="DC998" s="2">
        <v>7760</v>
      </c>
      <c r="DD998" s="9">
        <v>426.2</v>
      </c>
      <c r="DE998" s="14" t="s">
        <v>997</v>
      </c>
      <c r="DF998" s="2">
        <v>0</v>
      </c>
      <c r="DG998" s="2">
        <v>0</v>
      </c>
      <c r="DH998" s="2" t="s">
        <v>997</v>
      </c>
      <c r="DI998" s="2">
        <v>720</v>
      </c>
      <c r="DJ998" s="2">
        <v>4</v>
      </c>
      <c r="DK998" s="2" t="s">
        <v>997</v>
      </c>
      <c r="DL998" s="2">
        <v>7200</v>
      </c>
      <c r="DM998" s="2">
        <v>26.2</v>
      </c>
      <c r="DN998" s="2" t="s">
        <v>997</v>
      </c>
      <c r="DO998" s="2">
        <v>0</v>
      </c>
      <c r="DP998" s="2">
        <v>0</v>
      </c>
      <c r="DQ998" s="2" t="s">
        <v>997</v>
      </c>
      <c r="DR998" s="2">
        <v>8500</v>
      </c>
      <c r="DS998" s="2">
        <v>4000</v>
      </c>
      <c r="DT998" s="2" t="s">
        <v>997</v>
      </c>
      <c r="DU998" s="2">
        <v>0</v>
      </c>
      <c r="DV998" s="2">
        <v>0</v>
      </c>
      <c r="DW998" s="2" t="s">
        <v>997</v>
      </c>
      <c r="DX998" s="2">
        <v>0</v>
      </c>
      <c r="DY998" s="2">
        <v>0</v>
      </c>
      <c r="DZ998" s="2" t="s">
        <v>997</v>
      </c>
      <c r="EA998" s="2">
        <v>0</v>
      </c>
      <c r="EB998" s="2">
        <v>0</v>
      </c>
      <c r="EC998" s="2" t="s">
        <v>997</v>
      </c>
      <c r="ED998" s="2">
        <v>0</v>
      </c>
      <c r="EE998" s="2">
        <v>0</v>
      </c>
      <c r="EF998" s="2" t="s">
        <v>997</v>
      </c>
      <c r="EG998" s="2">
        <v>4040</v>
      </c>
      <c r="EH998" s="2">
        <v>118</v>
      </c>
      <c r="EI998" s="2" t="s">
        <v>997</v>
      </c>
      <c r="EJ998" s="2">
        <v>0</v>
      </c>
      <c r="EK998" s="2">
        <v>0</v>
      </c>
      <c r="EL998" s="2" t="s">
        <v>997</v>
      </c>
      <c r="EM998" s="2">
        <v>0</v>
      </c>
      <c r="EN998" s="9">
        <v>0</v>
      </c>
      <c r="EO998" s="14" t="s">
        <v>997</v>
      </c>
      <c r="EP998" s="2">
        <v>0</v>
      </c>
      <c r="EQ998" s="2">
        <v>0</v>
      </c>
      <c r="ER998" s="2" t="s">
        <v>997</v>
      </c>
      <c r="ES998" s="2">
        <v>0</v>
      </c>
      <c r="ET998" s="2">
        <v>0</v>
      </c>
      <c r="EU998" s="2" t="s">
        <v>997</v>
      </c>
      <c r="EV998" s="2">
        <v>5160</v>
      </c>
      <c r="EW998" s="2">
        <v>2509</v>
      </c>
      <c r="EX998" s="2" t="s">
        <v>997</v>
      </c>
      <c r="EY998" s="2">
        <v>8500</v>
      </c>
      <c r="EZ998" s="2">
        <v>4240</v>
      </c>
      <c r="FA998" s="2" t="s">
        <v>997</v>
      </c>
      <c r="FB998" s="2">
        <v>0</v>
      </c>
      <c r="FC998" s="2">
        <v>0</v>
      </c>
      <c r="FD998" s="2" t="s">
        <v>997</v>
      </c>
      <c r="FE998" s="2">
        <v>1520</v>
      </c>
      <c r="FF998" s="2">
        <v>452.90000000000009</v>
      </c>
      <c r="FG998" s="2" t="s">
        <v>997</v>
      </c>
      <c r="FH998" s="2">
        <v>0</v>
      </c>
      <c r="FI998" s="2">
        <v>0</v>
      </c>
      <c r="FJ998" s="1" t="s">
        <v>997</v>
      </c>
      <c r="FK998" s="1">
        <v>267390</v>
      </c>
      <c r="FL998" s="1">
        <v>106750</v>
      </c>
      <c r="FM998" s="27" t="str">
        <f t="shared" si="93"/>
        <v>8486</v>
      </c>
      <c r="FN998" t="s">
        <v>997</v>
      </c>
      <c r="FO998" s="85">
        <v>62260</v>
      </c>
      <c r="FP998" s="85">
        <v>108000</v>
      </c>
      <c r="FQ998" s="27" t="str">
        <f t="shared" si="94"/>
        <v>8486</v>
      </c>
      <c r="FR998" t="s">
        <v>997</v>
      </c>
      <c r="FS998" s="85">
        <v>0</v>
      </c>
      <c r="FT998" s="85">
        <v>0</v>
      </c>
      <c r="FU998" s="27" t="str">
        <f t="shared" si="92"/>
        <v>8486</v>
      </c>
      <c r="FV998" t="s">
        <v>997</v>
      </c>
      <c r="FW998" s="85">
        <v>0</v>
      </c>
      <c r="FX998" s="85">
        <v>0</v>
      </c>
      <c r="FY998" s="27" t="str">
        <f t="shared" si="91"/>
        <v>8486</v>
      </c>
      <c r="FZ998" t="s">
        <v>997</v>
      </c>
      <c r="GA998" s="85">
        <v>0</v>
      </c>
      <c r="GB998" s="85">
        <v>0</v>
      </c>
      <c r="GC998" s="27" t="str">
        <f t="shared" si="95"/>
        <v>8481</v>
      </c>
      <c r="GD998" t="s">
        <v>993</v>
      </c>
      <c r="GE998" s="85">
        <v>3861315.17</v>
      </c>
      <c r="GF998" s="85">
        <v>457111.26</v>
      </c>
      <c r="GG998" s="27" t="str">
        <f t="shared" si="96"/>
        <v>8480</v>
      </c>
      <c r="GH998" t="s">
        <v>992</v>
      </c>
      <c r="GI998" s="85">
        <v>1553256.19</v>
      </c>
      <c r="GJ998" s="85">
        <v>252480.47</v>
      </c>
    </row>
    <row r="999" spans="1:192" x14ac:dyDescent="0.35">
      <c r="A999" s="14" t="s">
        <v>998</v>
      </c>
      <c r="B999" s="2">
        <v>13719.91</v>
      </c>
      <c r="C999" s="2">
        <v>982.13</v>
      </c>
      <c r="D999" s="2" t="s">
        <v>998</v>
      </c>
      <c r="E999" s="2">
        <v>20350</v>
      </c>
      <c r="F999" s="2">
        <v>350.42</v>
      </c>
      <c r="G999" s="2" t="s">
        <v>998</v>
      </c>
      <c r="H999" s="2">
        <v>86240</v>
      </c>
      <c r="I999" s="2">
        <v>17137.98</v>
      </c>
      <c r="J999" s="2" t="s">
        <v>998</v>
      </c>
      <c r="K999" s="2">
        <v>17488.68</v>
      </c>
      <c r="L999" s="2">
        <v>1759.54</v>
      </c>
      <c r="M999" s="2" t="s">
        <v>998</v>
      </c>
      <c r="N999" s="2">
        <v>14790</v>
      </c>
      <c r="O999" s="2">
        <v>689.49</v>
      </c>
      <c r="P999" s="3" t="s">
        <v>998</v>
      </c>
      <c r="Q999" s="3">
        <v>15423.46</v>
      </c>
      <c r="R999" s="3">
        <v>305.05</v>
      </c>
      <c r="S999" s="2" t="s">
        <v>998</v>
      </c>
      <c r="T999" s="2">
        <v>5620</v>
      </c>
      <c r="U999" s="2">
        <v>296.98</v>
      </c>
      <c r="V999" s="2" t="s">
        <v>998</v>
      </c>
      <c r="W999" s="2">
        <v>22290</v>
      </c>
      <c r="X999" s="2">
        <v>4933.8500000000004</v>
      </c>
      <c r="Y999" s="2" t="s">
        <v>998</v>
      </c>
      <c r="Z999" s="2">
        <v>11854.22</v>
      </c>
      <c r="AA999" s="2">
        <v>1379.52</v>
      </c>
      <c r="AB999" s="2" t="s">
        <v>998</v>
      </c>
      <c r="AC999" s="2">
        <v>36460</v>
      </c>
      <c r="AD999" s="2">
        <v>5823.22</v>
      </c>
      <c r="AE999" s="2" t="s">
        <v>998</v>
      </c>
      <c r="AF999" s="2">
        <v>40796.61</v>
      </c>
      <c r="AG999" s="2">
        <v>966.68</v>
      </c>
      <c r="AH999" s="2" t="s">
        <v>998</v>
      </c>
      <c r="AI999" s="2">
        <v>16610</v>
      </c>
      <c r="AJ999" s="9">
        <v>1303.6600000000001</v>
      </c>
      <c r="AK999" s="14" t="s">
        <v>998</v>
      </c>
      <c r="AL999" s="2">
        <v>9900</v>
      </c>
      <c r="AM999" s="2">
        <v>307.93</v>
      </c>
      <c r="AN999" s="2" t="s">
        <v>998</v>
      </c>
      <c r="AO999" s="2">
        <v>23896</v>
      </c>
      <c r="AP999" s="2">
        <v>3638.78</v>
      </c>
      <c r="AQ999" s="2" t="s">
        <v>998</v>
      </c>
      <c r="AR999" s="2">
        <v>15782.89</v>
      </c>
      <c r="AS999" s="2">
        <v>1008.81</v>
      </c>
      <c r="AT999" s="2" t="s">
        <v>998</v>
      </c>
      <c r="AU999" s="2">
        <v>6870</v>
      </c>
      <c r="AV999" s="2">
        <v>345.53</v>
      </c>
      <c r="AW999" s="2" t="s">
        <v>998</v>
      </c>
      <c r="AX999" s="2">
        <v>34528.879999999997</v>
      </c>
      <c r="AY999" s="2">
        <v>8779.4</v>
      </c>
      <c r="AZ999" s="2" t="s">
        <v>998</v>
      </c>
      <c r="BA999" s="2">
        <v>32154.04</v>
      </c>
      <c r="BB999" s="2">
        <v>511.14</v>
      </c>
      <c r="BC999" s="2" t="s">
        <v>998</v>
      </c>
      <c r="BD999" s="2">
        <v>14240.04</v>
      </c>
      <c r="BE999" s="2">
        <v>459.3</v>
      </c>
      <c r="BF999" s="2" t="s">
        <v>998</v>
      </c>
      <c r="BG999" s="2">
        <v>82612.490000000005</v>
      </c>
      <c r="BH999" s="2">
        <v>9735.43</v>
      </c>
      <c r="BI999" s="2" t="s">
        <v>998</v>
      </c>
      <c r="BJ999" s="2">
        <v>42238.9</v>
      </c>
      <c r="BK999" s="2">
        <v>1160.42</v>
      </c>
      <c r="BL999" s="2" t="s">
        <v>998</v>
      </c>
      <c r="BM999" s="2">
        <v>27351.67</v>
      </c>
      <c r="BN999" s="2">
        <v>2520.39</v>
      </c>
      <c r="BO999" s="2" t="s">
        <v>998</v>
      </c>
      <c r="BP999" s="2">
        <v>24190</v>
      </c>
      <c r="BQ999" s="2">
        <v>3221.12</v>
      </c>
      <c r="BR999" s="2" t="s">
        <v>998</v>
      </c>
      <c r="BS999" s="2">
        <v>17306.07</v>
      </c>
      <c r="BT999" s="18">
        <v>600.29</v>
      </c>
      <c r="BU999" s="14" t="s">
        <v>998</v>
      </c>
      <c r="BV999" s="2">
        <v>22890</v>
      </c>
      <c r="BW999" s="2">
        <v>1456.83</v>
      </c>
      <c r="BX999" s="2" t="s">
        <v>998</v>
      </c>
      <c r="BY999" s="2">
        <v>24429.69</v>
      </c>
      <c r="BZ999" s="2">
        <v>1931.79</v>
      </c>
      <c r="CA999" s="2" t="s">
        <v>998</v>
      </c>
      <c r="CB999" s="2">
        <v>41330</v>
      </c>
      <c r="CC999" s="2">
        <v>320</v>
      </c>
      <c r="CD999" s="2" t="s">
        <v>998</v>
      </c>
      <c r="CE999" s="2">
        <v>116270</v>
      </c>
      <c r="CF999" s="2">
        <v>12630.22</v>
      </c>
      <c r="CG999" s="2" t="s">
        <v>998</v>
      </c>
      <c r="CH999" s="2">
        <v>27782.06</v>
      </c>
      <c r="CI999" s="2">
        <v>6882.84</v>
      </c>
      <c r="CJ999" s="2" t="s">
        <v>998</v>
      </c>
      <c r="CK999" s="2">
        <v>33502.85</v>
      </c>
      <c r="CL999" s="2">
        <v>722.88</v>
      </c>
      <c r="CM999" s="2" t="s">
        <v>998</v>
      </c>
      <c r="CN999" s="2">
        <v>59701.49</v>
      </c>
      <c r="CO999" s="2">
        <v>9548.4699999999993</v>
      </c>
      <c r="CP999" s="2" t="s">
        <v>998</v>
      </c>
      <c r="CQ999" s="2">
        <v>12630</v>
      </c>
      <c r="CR999" s="2">
        <v>304.02</v>
      </c>
      <c r="CS999" s="2" t="s">
        <v>998</v>
      </c>
      <c r="CT999" s="2">
        <v>39694.53</v>
      </c>
      <c r="CU999" s="2">
        <v>503.1</v>
      </c>
      <c r="CV999" s="2" t="s">
        <v>998</v>
      </c>
      <c r="CW999" s="2">
        <v>32107.919999999998</v>
      </c>
      <c r="CX999" s="2">
        <v>594.11</v>
      </c>
      <c r="CY999" s="2" t="s">
        <v>998</v>
      </c>
      <c r="CZ999" s="2">
        <v>25760</v>
      </c>
      <c r="DA999" s="2">
        <v>586.55999999999995</v>
      </c>
      <c r="DB999" s="2" t="s">
        <v>998</v>
      </c>
      <c r="DC999" s="2">
        <v>5030</v>
      </c>
      <c r="DD999" s="9">
        <v>213.11</v>
      </c>
      <c r="DE999" s="14" t="s">
        <v>998</v>
      </c>
      <c r="DF999" s="2">
        <v>17502.560000000001</v>
      </c>
      <c r="DG999" s="2">
        <v>358.86</v>
      </c>
      <c r="DH999" s="2" t="s">
        <v>998</v>
      </c>
      <c r="DI999" s="2">
        <v>55010</v>
      </c>
      <c r="DJ999" s="2">
        <v>6266.03</v>
      </c>
      <c r="DK999" s="2" t="s">
        <v>998</v>
      </c>
      <c r="DL999" s="2">
        <v>32150</v>
      </c>
      <c r="DM999" s="2">
        <v>50.05</v>
      </c>
      <c r="DN999" s="2" t="s">
        <v>998</v>
      </c>
      <c r="DO999" s="2">
        <v>3640</v>
      </c>
      <c r="DP999" s="2">
        <v>556.22</v>
      </c>
      <c r="DQ999" s="2" t="s">
        <v>998</v>
      </c>
      <c r="DR999" s="2">
        <v>1070230</v>
      </c>
      <c r="DS999" s="2">
        <v>185647.41</v>
      </c>
      <c r="DT999" s="2" t="s">
        <v>998</v>
      </c>
      <c r="DU999" s="2">
        <v>382484.63</v>
      </c>
      <c r="DV999" s="2">
        <v>63180.35</v>
      </c>
      <c r="DW999" s="2" t="s">
        <v>998</v>
      </c>
      <c r="DX999" s="2">
        <v>200170</v>
      </c>
      <c r="DY999" s="2">
        <v>31001.24</v>
      </c>
      <c r="DZ999" s="2" t="s">
        <v>998</v>
      </c>
      <c r="EA999" s="2">
        <v>363494.32</v>
      </c>
      <c r="EB999" s="2">
        <v>61557.4</v>
      </c>
      <c r="EC999" s="2" t="s">
        <v>998</v>
      </c>
      <c r="ED999" s="2">
        <v>290551.83</v>
      </c>
      <c r="EE999" s="2">
        <v>48585.440000000002</v>
      </c>
      <c r="EF999" s="2" t="s">
        <v>998</v>
      </c>
      <c r="EG999" s="2">
        <v>262496.83</v>
      </c>
      <c r="EH999" s="2">
        <v>46779.65</v>
      </c>
      <c r="EI999" s="2" t="s">
        <v>998</v>
      </c>
      <c r="EJ999" s="2">
        <v>46200</v>
      </c>
      <c r="EK999" s="2">
        <v>2420.61</v>
      </c>
      <c r="EL999" s="2" t="s">
        <v>998</v>
      </c>
      <c r="EM999" s="2">
        <v>330270</v>
      </c>
      <c r="EN999" s="9">
        <v>50796.42</v>
      </c>
      <c r="EO999" s="14" t="s">
        <v>998</v>
      </c>
      <c r="EP999" s="2">
        <v>272863.09999999998</v>
      </c>
      <c r="EQ999" s="2">
        <v>45366.81</v>
      </c>
      <c r="ER999" s="2" t="s">
        <v>998</v>
      </c>
      <c r="ES999" s="2">
        <v>40714.639999999999</v>
      </c>
      <c r="ET999" s="2">
        <v>1002.14</v>
      </c>
      <c r="EU999" s="2" t="s">
        <v>998</v>
      </c>
      <c r="EV999" s="2">
        <v>48892.01</v>
      </c>
      <c r="EW999" s="2">
        <v>476.51</v>
      </c>
      <c r="EX999" s="2" t="s">
        <v>998</v>
      </c>
      <c r="EY999" s="2">
        <v>324758.26</v>
      </c>
      <c r="EZ999" s="2">
        <v>38886.17</v>
      </c>
      <c r="FA999" s="2" t="s">
        <v>998</v>
      </c>
      <c r="FB999" s="2">
        <v>22570</v>
      </c>
      <c r="FC999" s="2">
        <v>840.75</v>
      </c>
      <c r="FD999" s="2" t="s">
        <v>998</v>
      </c>
      <c r="FE999" s="2">
        <v>36692.39</v>
      </c>
      <c r="FF999" s="2">
        <v>361.39</v>
      </c>
      <c r="FG999" s="2" t="s">
        <v>998</v>
      </c>
      <c r="FH999" s="2">
        <v>15416.25</v>
      </c>
      <c r="FI999" s="2">
        <v>537.91</v>
      </c>
      <c r="FJ999" s="1" t="s">
        <v>998</v>
      </c>
      <c r="FK999" s="1">
        <v>15410.59</v>
      </c>
      <c r="FL999" s="1">
        <v>524.75</v>
      </c>
      <c r="FM999" s="27" t="str">
        <f t="shared" si="93"/>
        <v>8487</v>
      </c>
      <c r="FN999" t="s">
        <v>998</v>
      </c>
      <c r="FO999" s="85">
        <v>19136.37</v>
      </c>
      <c r="FP999" s="85">
        <v>512.16999999999996</v>
      </c>
      <c r="FQ999" s="27" t="str">
        <f t="shared" si="94"/>
        <v>8487</v>
      </c>
      <c r="FR999" t="s">
        <v>998</v>
      </c>
      <c r="FS999" s="85">
        <v>30744.63</v>
      </c>
      <c r="FT999" s="85">
        <v>298.27</v>
      </c>
      <c r="FU999" s="27" t="str">
        <f t="shared" si="92"/>
        <v>8487</v>
      </c>
      <c r="FV999" t="s">
        <v>998</v>
      </c>
      <c r="FW999" s="85">
        <v>9255.5</v>
      </c>
      <c r="FX999" s="85">
        <v>237.4</v>
      </c>
      <c r="FY999" s="27" t="str">
        <f t="shared" si="91"/>
        <v>8487</v>
      </c>
      <c r="FZ999" t="s">
        <v>998</v>
      </c>
      <c r="GA999" s="85">
        <v>38000</v>
      </c>
      <c r="GB999" s="85">
        <v>1006.75</v>
      </c>
      <c r="GC999" s="27" t="str">
        <f t="shared" si="95"/>
        <v>8482</v>
      </c>
      <c r="GD999" t="s">
        <v>994</v>
      </c>
      <c r="GE999" s="85">
        <v>6944404.3099999996</v>
      </c>
      <c r="GF999" s="85">
        <v>1189491.72</v>
      </c>
      <c r="GG999" s="27" t="str">
        <f t="shared" si="96"/>
        <v>8481</v>
      </c>
      <c r="GH999" t="s">
        <v>993</v>
      </c>
      <c r="GI999" s="85">
        <v>3676748.68</v>
      </c>
      <c r="GJ999" s="85">
        <v>490245.56</v>
      </c>
    </row>
    <row r="1000" spans="1:192" x14ac:dyDescent="0.35">
      <c r="A1000" s="14" t="s">
        <v>999</v>
      </c>
      <c r="B1000" s="2">
        <v>1884110.81</v>
      </c>
      <c r="C1000" s="2">
        <v>351283.34</v>
      </c>
      <c r="D1000" s="2" t="s">
        <v>999</v>
      </c>
      <c r="E1000" s="2">
        <v>6441295.2599999998</v>
      </c>
      <c r="F1000" s="2">
        <v>1117491.3899999999</v>
      </c>
      <c r="G1000" s="2" t="s">
        <v>999</v>
      </c>
      <c r="H1000" s="2">
        <v>5927132.8899999997</v>
      </c>
      <c r="I1000" s="2">
        <v>1006838.53</v>
      </c>
      <c r="J1000" s="2" t="s">
        <v>999</v>
      </c>
      <c r="K1000" s="2">
        <v>3907008.8</v>
      </c>
      <c r="L1000" s="2">
        <v>629662.93999999994</v>
      </c>
      <c r="M1000" s="2" t="s">
        <v>999</v>
      </c>
      <c r="N1000" s="2">
        <v>5643651.6600000001</v>
      </c>
      <c r="O1000" s="2">
        <v>1013422.15</v>
      </c>
      <c r="P1000" s="3" t="s">
        <v>999</v>
      </c>
      <c r="Q1000" s="3">
        <v>5084100.8600000003</v>
      </c>
      <c r="R1000" s="3">
        <v>936114.89</v>
      </c>
      <c r="S1000" s="2" t="s">
        <v>999</v>
      </c>
      <c r="T1000" s="2">
        <v>4092982.32</v>
      </c>
      <c r="U1000" s="2">
        <v>707509.71</v>
      </c>
      <c r="V1000" s="2" t="s">
        <v>999</v>
      </c>
      <c r="W1000" s="2">
        <v>2130465.0499999998</v>
      </c>
      <c r="X1000" s="2">
        <v>314449.73</v>
      </c>
      <c r="Y1000" s="2" t="s">
        <v>999</v>
      </c>
      <c r="Z1000" s="2">
        <v>3501248.09</v>
      </c>
      <c r="AA1000" s="2">
        <v>659899.89</v>
      </c>
      <c r="AB1000" s="2" t="s">
        <v>999</v>
      </c>
      <c r="AC1000" s="2">
        <v>3983089.67</v>
      </c>
      <c r="AD1000" s="2">
        <v>731361.91</v>
      </c>
      <c r="AE1000" s="2" t="s">
        <v>999</v>
      </c>
      <c r="AF1000" s="2">
        <v>6346976.8499999996</v>
      </c>
      <c r="AG1000" s="2">
        <v>1115836.1299999999</v>
      </c>
      <c r="AH1000" s="2" t="s">
        <v>999</v>
      </c>
      <c r="AI1000" s="2">
        <v>3883010.23</v>
      </c>
      <c r="AJ1000" s="9">
        <v>674048.85</v>
      </c>
      <c r="AK1000" s="14" t="s">
        <v>999</v>
      </c>
      <c r="AL1000" s="2">
        <v>2373950.2799999998</v>
      </c>
      <c r="AM1000" s="2">
        <v>391156.67</v>
      </c>
      <c r="AN1000" s="2" t="s">
        <v>999</v>
      </c>
      <c r="AO1000" s="2">
        <v>4607973.07</v>
      </c>
      <c r="AP1000" s="2">
        <v>821529.28</v>
      </c>
      <c r="AQ1000" s="2" t="s">
        <v>999</v>
      </c>
      <c r="AR1000" s="2">
        <v>5662817.3200000003</v>
      </c>
      <c r="AS1000" s="2">
        <v>1012868.8</v>
      </c>
      <c r="AT1000" s="2" t="s">
        <v>999</v>
      </c>
      <c r="AU1000" s="2">
        <v>4756640.79</v>
      </c>
      <c r="AV1000" s="2">
        <v>850220.19</v>
      </c>
      <c r="AW1000" s="2" t="s">
        <v>999</v>
      </c>
      <c r="AX1000" s="2">
        <v>6326168.2599999998</v>
      </c>
      <c r="AY1000" s="2">
        <v>1188781.01</v>
      </c>
      <c r="AZ1000" s="2" t="s">
        <v>999</v>
      </c>
      <c r="BA1000" s="2">
        <v>6734174.1100000003</v>
      </c>
      <c r="BB1000" s="2">
        <v>1228711.2</v>
      </c>
      <c r="BC1000" s="2" t="s">
        <v>999</v>
      </c>
      <c r="BD1000" s="2">
        <v>6091355.5700000003</v>
      </c>
      <c r="BE1000" s="2">
        <v>1142301.25</v>
      </c>
      <c r="BF1000" s="2" t="s">
        <v>999</v>
      </c>
      <c r="BG1000" s="2">
        <v>4967955.3500000006</v>
      </c>
      <c r="BH1000" s="2">
        <v>874148.8</v>
      </c>
      <c r="BI1000" s="2" t="s">
        <v>999</v>
      </c>
      <c r="BJ1000" s="2">
        <v>9011202.75</v>
      </c>
      <c r="BK1000" s="2">
        <v>1130874.67</v>
      </c>
      <c r="BL1000" s="2" t="s">
        <v>999</v>
      </c>
      <c r="BM1000" s="2">
        <v>6124344.8099999996</v>
      </c>
      <c r="BN1000" s="2">
        <v>1120559.22</v>
      </c>
      <c r="BO1000" s="2" t="s">
        <v>999</v>
      </c>
      <c r="BP1000" s="2">
        <v>5807164.2699999996</v>
      </c>
      <c r="BQ1000" s="2">
        <v>1060768.7</v>
      </c>
      <c r="BR1000" s="2" t="s">
        <v>999</v>
      </c>
      <c r="BS1000" s="2">
        <v>6313113.4400000004</v>
      </c>
      <c r="BT1000" s="18">
        <v>1093992.1499999999</v>
      </c>
      <c r="BU1000" s="14" t="s">
        <v>999</v>
      </c>
      <c r="BV1000" s="2">
        <v>446071.58</v>
      </c>
      <c r="BW1000" s="2">
        <v>48916.19</v>
      </c>
      <c r="BX1000" s="2" t="s">
        <v>999</v>
      </c>
      <c r="BY1000" s="2">
        <v>1109676.6599999999</v>
      </c>
      <c r="BZ1000" s="2">
        <v>145280.9</v>
      </c>
      <c r="CA1000" s="2" t="s">
        <v>999</v>
      </c>
      <c r="CB1000" s="2">
        <v>1075695.51</v>
      </c>
      <c r="CC1000" s="2">
        <v>129433.31</v>
      </c>
      <c r="CD1000" s="2" t="s">
        <v>999</v>
      </c>
      <c r="CE1000" s="2">
        <v>2031248.31</v>
      </c>
      <c r="CF1000" s="2">
        <v>205758.52</v>
      </c>
      <c r="CG1000" s="2" t="s">
        <v>999</v>
      </c>
      <c r="CH1000" s="2">
        <v>1214600.8600000001</v>
      </c>
      <c r="CI1000" s="2">
        <v>141141.87</v>
      </c>
      <c r="CJ1000" s="2" t="s">
        <v>999</v>
      </c>
      <c r="CK1000" s="2">
        <v>1391924.34</v>
      </c>
      <c r="CL1000" s="2">
        <v>175787.77</v>
      </c>
      <c r="CM1000" s="2" t="s">
        <v>999</v>
      </c>
      <c r="CN1000" s="2">
        <v>4991531.25</v>
      </c>
      <c r="CO1000" s="2">
        <v>945899.92</v>
      </c>
      <c r="CP1000" s="2" t="s">
        <v>999</v>
      </c>
      <c r="CQ1000" s="2">
        <v>4429954.82</v>
      </c>
      <c r="CR1000" s="2">
        <v>793470.76</v>
      </c>
      <c r="CS1000" s="2" t="s">
        <v>999</v>
      </c>
      <c r="CT1000" s="2">
        <v>6112253.0199999996</v>
      </c>
      <c r="CU1000" s="2">
        <v>1057298.06</v>
      </c>
      <c r="CV1000" s="2" t="s">
        <v>999</v>
      </c>
      <c r="CW1000" s="2">
        <v>6847031.1600000001</v>
      </c>
      <c r="CX1000" s="2">
        <v>996872.25</v>
      </c>
      <c r="CY1000" s="2" t="s">
        <v>999</v>
      </c>
      <c r="CZ1000" s="2">
        <v>7234881.1600000001</v>
      </c>
      <c r="DA1000" s="2">
        <v>1258810.83</v>
      </c>
      <c r="DB1000" s="2" t="s">
        <v>999</v>
      </c>
      <c r="DC1000" s="2">
        <v>4123660.39</v>
      </c>
      <c r="DD1000" s="9">
        <v>615072.32000000018</v>
      </c>
      <c r="DE1000" s="14" t="s">
        <v>999</v>
      </c>
      <c r="DF1000" s="2">
        <v>632994.03</v>
      </c>
      <c r="DG1000" s="2">
        <v>54688.59</v>
      </c>
      <c r="DH1000" s="2" t="s">
        <v>999</v>
      </c>
      <c r="DI1000" s="2">
        <v>876392.64</v>
      </c>
      <c r="DJ1000" s="2">
        <v>138905.71</v>
      </c>
      <c r="DK1000" s="2" t="s">
        <v>999</v>
      </c>
      <c r="DL1000" s="2">
        <v>2489839.15</v>
      </c>
      <c r="DM1000" s="2">
        <v>508932.41000000009</v>
      </c>
      <c r="DN1000" s="2" t="s">
        <v>999</v>
      </c>
      <c r="DO1000" s="2">
        <v>2253562.7000000002</v>
      </c>
      <c r="DP1000" s="2">
        <v>375195.58</v>
      </c>
      <c r="DQ1000" s="2" t="s">
        <v>999</v>
      </c>
      <c r="DR1000" s="2">
        <v>3628615.44</v>
      </c>
      <c r="DS1000" s="2">
        <v>659833.9</v>
      </c>
      <c r="DT1000" s="2" t="s">
        <v>999</v>
      </c>
      <c r="DU1000" s="2">
        <v>2373491.59</v>
      </c>
      <c r="DV1000" s="2">
        <v>399741.13</v>
      </c>
      <c r="DW1000" s="2" t="s">
        <v>999</v>
      </c>
      <c r="DX1000" s="2">
        <v>3114247.28</v>
      </c>
      <c r="DY1000" s="2">
        <v>504520.71</v>
      </c>
      <c r="DZ1000" s="2" t="s">
        <v>999</v>
      </c>
      <c r="EA1000" s="2">
        <v>1638908.7</v>
      </c>
      <c r="EB1000" s="2">
        <v>245382.23</v>
      </c>
      <c r="EC1000" s="2" t="s">
        <v>999</v>
      </c>
      <c r="ED1000" s="2">
        <v>2679205.08</v>
      </c>
      <c r="EE1000" s="2">
        <v>444425.85</v>
      </c>
      <c r="EF1000" s="2" t="s">
        <v>999</v>
      </c>
      <c r="EG1000" s="2">
        <v>2255508.31</v>
      </c>
      <c r="EH1000" s="2">
        <v>368784.95</v>
      </c>
      <c r="EI1000" s="2" t="s">
        <v>999</v>
      </c>
      <c r="EJ1000" s="2">
        <v>1667629.29</v>
      </c>
      <c r="EK1000" s="2">
        <v>279198.32</v>
      </c>
      <c r="EL1000" s="2" t="s">
        <v>999</v>
      </c>
      <c r="EM1000" s="2">
        <v>3910749.95</v>
      </c>
      <c r="EN1000" s="9">
        <v>291716.95</v>
      </c>
      <c r="EO1000" s="14" t="s">
        <v>999</v>
      </c>
      <c r="EP1000" s="2">
        <v>1803503.08</v>
      </c>
      <c r="EQ1000" s="2">
        <v>266187.34000000003</v>
      </c>
      <c r="ER1000" s="2" t="s">
        <v>999</v>
      </c>
      <c r="ES1000" s="2">
        <v>3221293.61</v>
      </c>
      <c r="ET1000" s="2">
        <v>275616.86</v>
      </c>
      <c r="EU1000" s="2" t="s">
        <v>999</v>
      </c>
      <c r="EV1000" s="2">
        <v>1904615.34</v>
      </c>
      <c r="EW1000" s="2">
        <v>237907.8</v>
      </c>
      <c r="EX1000" s="2" t="s">
        <v>999</v>
      </c>
      <c r="EY1000" s="2">
        <v>2022160.28</v>
      </c>
      <c r="EZ1000" s="2">
        <v>317487.83</v>
      </c>
      <c r="FA1000" s="2" t="s">
        <v>999</v>
      </c>
      <c r="FB1000" s="2">
        <v>2271891.12</v>
      </c>
      <c r="FC1000" s="2">
        <v>320486.15000000002</v>
      </c>
      <c r="FD1000" s="2" t="s">
        <v>999</v>
      </c>
      <c r="FE1000" s="2">
        <v>1785843.15</v>
      </c>
      <c r="FF1000" s="2">
        <v>252311.97</v>
      </c>
      <c r="FG1000" s="2" t="s">
        <v>999</v>
      </c>
      <c r="FH1000" s="2">
        <v>3085491.76</v>
      </c>
      <c r="FI1000" s="2">
        <v>365186.65</v>
      </c>
      <c r="FJ1000" s="1" t="s">
        <v>999</v>
      </c>
      <c r="FK1000" s="1">
        <v>1704775</v>
      </c>
      <c r="FL1000" s="1">
        <v>258198.25</v>
      </c>
      <c r="FM1000" s="27" t="str">
        <f t="shared" si="93"/>
        <v>8501</v>
      </c>
      <c r="FN1000" t="s">
        <v>999</v>
      </c>
      <c r="FO1000" s="85">
        <v>1906228.9</v>
      </c>
      <c r="FP1000" s="85">
        <v>231190.47</v>
      </c>
      <c r="FQ1000" s="27" t="str">
        <f t="shared" si="94"/>
        <v>8501</v>
      </c>
      <c r="FR1000" t="s">
        <v>999</v>
      </c>
      <c r="FS1000" s="85">
        <v>1748303.42</v>
      </c>
      <c r="FT1000" s="85">
        <v>230432.75</v>
      </c>
      <c r="FU1000" s="27" t="str">
        <f t="shared" si="92"/>
        <v>8501</v>
      </c>
      <c r="FV1000" t="s">
        <v>999</v>
      </c>
      <c r="FW1000" s="85">
        <v>1616677.02</v>
      </c>
      <c r="FX1000" s="85">
        <v>132012.38</v>
      </c>
      <c r="FY1000" s="27" t="str">
        <f t="shared" si="91"/>
        <v>8501</v>
      </c>
      <c r="FZ1000" t="s">
        <v>999</v>
      </c>
      <c r="GA1000" s="85">
        <v>719712.20000000007</v>
      </c>
      <c r="GB1000" s="85">
        <v>48480.959999999999</v>
      </c>
      <c r="GC1000" s="27" t="str">
        <f t="shared" si="95"/>
        <v>8483</v>
      </c>
      <c r="GD1000" t="s">
        <v>995</v>
      </c>
      <c r="GE1000" s="85">
        <v>7016196.7999999998</v>
      </c>
      <c r="GF1000" s="85">
        <v>1167424.25</v>
      </c>
      <c r="GG1000" s="27" t="str">
        <f t="shared" si="96"/>
        <v>8482</v>
      </c>
      <c r="GH1000" t="s">
        <v>994</v>
      </c>
      <c r="GI1000" s="85">
        <v>5965550.3399999999</v>
      </c>
      <c r="GJ1000" s="85">
        <v>1049858.18</v>
      </c>
    </row>
    <row r="1001" spans="1:192" x14ac:dyDescent="0.35">
      <c r="A1001" s="14" t="s">
        <v>1000</v>
      </c>
      <c r="B1001" s="2">
        <v>0</v>
      </c>
      <c r="C1001" s="2">
        <v>0</v>
      </c>
      <c r="D1001" s="2" t="s">
        <v>1000</v>
      </c>
      <c r="E1001" s="2">
        <v>9770</v>
      </c>
      <c r="F1001" s="2">
        <v>305</v>
      </c>
      <c r="G1001" s="2" t="s">
        <v>1000</v>
      </c>
      <c r="H1001" s="2">
        <v>44710</v>
      </c>
      <c r="I1001" s="2">
        <v>2194.5</v>
      </c>
      <c r="J1001" s="2" t="s">
        <v>1000</v>
      </c>
      <c r="K1001" s="2">
        <v>744870</v>
      </c>
      <c r="L1001" s="2">
        <v>105884.1</v>
      </c>
      <c r="M1001" s="2" t="s">
        <v>1000</v>
      </c>
      <c r="N1001" s="2">
        <v>97030</v>
      </c>
      <c r="O1001" s="2">
        <v>8921</v>
      </c>
      <c r="P1001" s="3" t="s">
        <v>1000</v>
      </c>
      <c r="Q1001" s="3">
        <v>19188.689999999999</v>
      </c>
      <c r="R1001" s="3">
        <v>9297.8000000000011</v>
      </c>
      <c r="S1001" s="2" t="s">
        <v>1000</v>
      </c>
      <c r="T1001" s="2">
        <v>81550</v>
      </c>
      <c r="U1001" s="2">
        <v>1439.2</v>
      </c>
      <c r="V1001" s="2" t="s">
        <v>1000</v>
      </c>
      <c r="W1001" s="2">
        <v>57070</v>
      </c>
      <c r="X1001" s="2">
        <v>12063.8</v>
      </c>
      <c r="Y1001" s="2" t="s">
        <v>1000</v>
      </c>
      <c r="Z1001" s="2">
        <v>61110</v>
      </c>
      <c r="AA1001" s="2">
        <v>10120.200000000001</v>
      </c>
      <c r="AB1001" s="2" t="s">
        <v>1000</v>
      </c>
      <c r="AC1001" s="2">
        <v>149360</v>
      </c>
      <c r="AD1001" s="2">
        <v>6410.62</v>
      </c>
      <c r="AE1001" s="2" t="s">
        <v>1000</v>
      </c>
      <c r="AF1001" s="2">
        <v>2750</v>
      </c>
      <c r="AG1001" s="2">
        <v>377.44</v>
      </c>
      <c r="AH1001" s="2" t="s">
        <v>1000</v>
      </c>
      <c r="AI1001" s="2">
        <v>612230</v>
      </c>
      <c r="AJ1001" s="9">
        <v>51494</v>
      </c>
      <c r="AK1001" s="14" t="s">
        <v>1000</v>
      </c>
      <c r="AL1001" s="2">
        <v>97000</v>
      </c>
      <c r="AM1001" s="2">
        <v>23574.81</v>
      </c>
      <c r="AN1001" s="2" t="s">
        <v>1000</v>
      </c>
      <c r="AO1001" s="2">
        <v>14630</v>
      </c>
      <c r="AP1001" s="2">
        <v>2478.48</v>
      </c>
      <c r="AQ1001" s="2" t="s">
        <v>1000</v>
      </c>
      <c r="AR1001" s="2">
        <v>30360</v>
      </c>
      <c r="AS1001" s="2">
        <v>1210.8</v>
      </c>
      <c r="AT1001" s="2" t="s">
        <v>1000</v>
      </c>
      <c r="AU1001" s="2">
        <v>18700</v>
      </c>
      <c r="AV1001" s="2">
        <v>2090</v>
      </c>
      <c r="AW1001" s="2" t="s">
        <v>1000</v>
      </c>
      <c r="AX1001" s="2">
        <v>142980</v>
      </c>
      <c r="AY1001" s="2">
        <v>8974.74</v>
      </c>
      <c r="AZ1001" s="2" t="s">
        <v>1000</v>
      </c>
      <c r="BA1001" s="2">
        <v>18630</v>
      </c>
      <c r="BB1001" s="2">
        <v>794.24</v>
      </c>
      <c r="BC1001" s="2" t="s">
        <v>1000</v>
      </c>
      <c r="BD1001" s="2">
        <v>17140</v>
      </c>
      <c r="BE1001" s="2">
        <v>2103.2199999999998</v>
      </c>
      <c r="BF1001" s="2" t="s">
        <v>1000</v>
      </c>
      <c r="BG1001" s="2">
        <v>18440</v>
      </c>
      <c r="BH1001" s="2">
        <v>841</v>
      </c>
      <c r="BI1001" s="2" t="s">
        <v>1000</v>
      </c>
      <c r="BJ1001" s="2">
        <v>2390</v>
      </c>
      <c r="BK1001" s="2">
        <v>2313.6999999999998</v>
      </c>
      <c r="BL1001" s="2" t="s">
        <v>1000</v>
      </c>
      <c r="BM1001" s="2">
        <v>11520</v>
      </c>
      <c r="BN1001" s="2">
        <v>1447.5</v>
      </c>
      <c r="BO1001" s="2" t="s">
        <v>1000</v>
      </c>
      <c r="BP1001" s="2">
        <v>13750</v>
      </c>
      <c r="BQ1001" s="2">
        <v>2847.29</v>
      </c>
      <c r="BR1001" s="2" t="s">
        <v>1000</v>
      </c>
      <c r="BS1001" s="2">
        <v>71580</v>
      </c>
      <c r="BT1001" s="18">
        <v>5018.8</v>
      </c>
      <c r="BU1001" s="14" t="s">
        <v>1000</v>
      </c>
      <c r="BV1001" s="2">
        <v>39520</v>
      </c>
      <c r="BW1001" s="2">
        <v>3642.91</v>
      </c>
      <c r="BX1001" s="2" t="s">
        <v>1000</v>
      </c>
      <c r="BY1001" s="2">
        <v>4360</v>
      </c>
      <c r="BZ1001" s="2">
        <v>561</v>
      </c>
      <c r="CA1001" s="2" t="s">
        <v>1000</v>
      </c>
      <c r="CB1001" s="2">
        <v>87700</v>
      </c>
      <c r="CC1001" s="2">
        <v>18487.95</v>
      </c>
      <c r="CD1001" s="2" t="s">
        <v>1000</v>
      </c>
      <c r="CE1001" s="2">
        <v>20231.97</v>
      </c>
      <c r="CF1001" s="2">
        <v>25988.5</v>
      </c>
      <c r="CG1001" s="2" t="s">
        <v>1000</v>
      </c>
      <c r="CH1001" s="2">
        <v>2112018.4300000002</v>
      </c>
      <c r="CI1001" s="2">
        <v>92846.28</v>
      </c>
      <c r="CJ1001" s="2" t="s">
        <v>1000</v>
      </c>
      <c r="CK1001" s="2">
        <v>6750</v>
      </c>
      <c r="CL1001" s="2">
        <v>5462.14</v>
      </c>
      <c r="CM1001" s="2" t="s">
        <v>1000</v>
      </c>
      <c r="CN1001" s="2">
        <v>4.4800000000000004</v>
      </c>
      <c r="CO1001" s="2">
        <v>12.8</v>
      </c>
      <c r="CP1001" s="2" t="s">
        <v>1000</v>
      </c>
      <c r="CQ1001" s="2">
        <v>64700</v>
      </c>
      <c r="CR1001" s="2">
        <v>7145</v>
      </c>
      <c r="CS1001" s="2" t="s">
        <v>1000</v>
      </c>
      <c r="CT1001" s="2">
        <v>2390</v>
      </c>
      <c r="CU1001" s="2">
        <v>156</v>
      </c>
      <c r="CV1001" s="2" t="s">
        <v>1000</v>
      </c>
      <c r="CW1001" s="2">
        <v>64790</v>
      </c>
      <c r="CX1001" s="2">
        <v>6430.4</v>
      </c>
      <c r="CY1001" s="2" t="s">
        <v>1000</v>
      </c>
      <c r="CZ1001" s="2">
        <v>15700</v>
      </c>
      <c r="DA1001" s="2">
        <v>1901.8</v>
      </c>
      <c r="DB1001" s="2" t="s">
        <v>1000</v>
      </c>
      <c r="DC1001" s="2">
        <v>675600</v>
      </c>
      <c r="DD1001" s="9">
        <v>202882</v>
      </c>
      <c r="DE1001" s="14" t="s">
        <v>1000</v>
      </c>
      <c r="DF1001" s="2">
        <v>74730</v>
      </c>
      <c r="DG1001" s="2">
        <v>8643.2000000000007</v>
      </c>
      <c r="DH1001" s="2" t="s">
        <v>1000</v>
      </c>
      <c r="DI1001" s="2">
        <v>36490</v>
      </c>
      <c r="DJ1001" s="2">
        <v>2725</v>
      </c>
      <c r="DK1001" s="2" t="s">
        <v>1000</v>
      </c>
      <c r="DL1001" s="2">
        <v>237320</v>
      </c>
      <c r="DM1001" s="2">
        <v>19705.400000000001</v>
      </c>
      <c r="DN1001" s="2" t="s">
        <v>1000</v>
      </c>
      <c r="DO1001" s="2">
        <v>16000</v>
      </c>
      <c r="DP1001" s="2">
        <v>3400</v>
      </c>
      <c r="DQ1001" s="2" t="s">
        <v>1000</v>
      </c>
      <c r="DR1001" s="2">
        <v>33070</v>
      </c>
      <c r="DS1001" s="2">
        <v>4153.4799999999996</v>
      </c>
      <c r="DT1001" s="2" t="s">
        <v>1000</v>
      </c>
      <c r="DU1001" s="2">
        <v>3750</v>
      </c>
      <c r="DV1001" s="2">
        <v>766.36</v>
      </c>
      <c r="DW1001" s="2" t="s">
        <v>1000</v>
      </c>
      <c r="DX1001" s="2">
        <v>22370</v>
      </c>
      <c r="DY1001" s="2">
        <v>3295.12</v>
      </c>
      <c r="DZ1001" s="2" t="s">
        <v>1000</v>
      </c>
      <c r="EA1001" s="2">
        <v>359163.67</v>
      </c>
      <c r="EB1001" s="2">
        <v>38893.96</v>
      </c>
      <c r="EC1001" s="2" t="s">
        <v>1000</v>
      </c>
      <c r="ED1001" s="2">
        <v>350220</v>
      </c>
      <c r="EE1001" s="2">
        <v>91595.48</v>
      </c>
      <c r="EF1001" s="2" t="s">
        <v>1000</v>
      </c>
      <c r="EG1001" s="2">
        <v>21990</v>
      </c>
      <c r="EH1001" s="2">
        <v>2231.9</v>
      </c>
      <c r="EI1001" s="2" t="s">
        <v>1000</v>
      </c>
      <c r="EJ1001" s="2">
        <v>30920</v>
      </c>
      <c r="EK1001" s="2">
        <v>3393.94</v>
      </c>
      <c r="EL1001" s="2" t="s">
        <v>1000</v>
      </c>
      <c r="EM1001" s="2">
        <v>13600</v>
      </c>
      <c r="EN1001" s="9">
        <v>1870</v>
      </c>
      <c r="EO1001" s="14" t="s">
        <v>1000</v>
      </c>
      <c r="EP1001" s="2">
        <v>173100</v>
      </c>
      <c r="EQ1001" s="2">
        <v>48255</v>
      </c>
      <c r="ER1001" s="2" t="s">
        <v>1000</v>
      </c>
      <c r="ES1001" s="2">
        <v>21220</v>
      </c>
      <c r="ET1001" s="2">
        <v>2544.35</v>
      </c>
      <c r="EU1001" s="2" t="s">
        <v>1000</v>
      </c>
      <c r="EV1001" s="2">
        <v>320360</v>
      </c>
      <c r="EW1001" s="2">
        <v>59563.6</v>
      </c>
      <c r="EX1001" s="2" t="s">
        <v>1000</v>
      </c>
      <c r="EY1001" s="2">
        <v>22080</v>
      </c>
      <c r="EZ1001" s="2">
        <v>3346</v>
      </c>
      <c r="FA1001" s="2" t="s">
        <v>1000</v>
      </c>
      <c r="FB1001" s="2">
        <v>4220</v>
      </c>
      <c r="FC1001" s="2">
        <v>699.35</v>
      </c>
      <c r="FD1001" s="2" t="s">
        <v>1000</v>
      </c>
      <c r="FE1001" s="2">
        <v>6120</v>
      </c>
      <c r="FF1001" s="2">
        <v>1097</v>
      </c>
      <c r="FG1001" s="2" t="s">
        <v>1000</v>
      </c>
      <c r="FH1001" s="2">
        <v>13210</v>
      </c>
      <c r="FI1001" s="2">
        <v>5361.8</v>
      </c>
      <c r="FJ1001" s="1" t="s">
        <v>1000</v>
      </c>
      <c r="FK1001" s="1">
        <v>13360</v>
      </c>
      <c r="FL1001" s="1">
        <v>505</v>
      </c>
      <c r="FM1001" s="27" t="str">
        <f t="shared" si="93"/>
        <v>8502</v>
      </c>
      <c r="FN1001" t="s">
        <v>1000</v>
      </c>
      <c r="FO1001" s="85">
        <v>25890</v>
      </c>
      <c r="FP1001" s="85">
        <v>11825.64</v>
      </c>
      <c r="FQ1001" s="27" t="str">
        <f t="shared" si="94"/>
        <v>8502</v>
      </c>
      <c r="FR1001" t="s">
        <v>1000</v>
      </c>
      <c r="FS1001" s="85">
        <v>294100</v>
      </c>
      <c r="FT1001" s="85">
        <v>22921.85</v>
      </c>
      <c r="FU1001" s="27" t="str">
        <f t="shared" si="92"/>
        <v>8502</v>
      </c>
      <c r="FV1001" t="s">
        <v>1000</v>
      </c>
      <c r="FW1001" s="85">
        <v>192130</v>
      </c>
      <c r="FX1001" s="85">
        <v>3874.74</v>
      </c>
      <c r="FY1001" s="27" t="str">
        <f t="shared" si="91"/>
        <v>8502</v>
      </c>
      <c r="FZ1001" t="s">
        <v>1000</v>
      </c>
      <c r="GA1001" s="85">
        <v>49710</v>
      </c>
      <c r="GB1001" s="85">
        <v>3734.76</v>
      </c>
      <c r="GC1001" s="27" t="str">
        <f t="shared" si="95"/>
        <v>8484</v>
      </c>
      <c r="GD1001" t="s">
        <v>996</v>
      </c>
      <c r="GE1001" s="85">
        <v>167330.13</v>
      </c>
      <c r="GF1001" s="85">
        <v>5736.41</v>
      </c>
      <c r="GG1001" s="27" t="str">
        <f t="shared" si="96"/>
        <v>8483</v>
      </c>
      <c r="GH1001" t="s">
        <v>995</v>
      </c>
      <c r="GI1001" s="85">
        <v>4865417.3</v>
      </c>
      <c r="GJ1001" s="85">
        <v>724560.02</v>
      </c>
    </row>
    <row r="1002" spans="1:192" x14ac:dyDescent="0.35">
      <c r="A1002" s="14" t="s">
        <v>1001</v>
      </c>
      <c r="B1002" s="2">
        <v>905003.79</v>
      </c>
      <c r="C1002" s="2">
        <v>264300.95</v>
      </c>
      <c r="D1002" s="2" t="s">
        <v>1001</v>
      </c>
      <c r="E1002" s="2">
        <v>488860.75</v>
      </c>
      <c r="F1002" s="2">
        <v>163269.76999999999</v>
      </c>
      <c r="G1002" s="2" t="s">
        <v>1001</v>
      </c>
      <c r="H1002" s="2">
        <v>1016559.24</v>
      </c>
      <c r="I1002" s="2">
        <v>194526.54</v>
      </c>
      <c r="J1002" s="2" t="s">
        <v>1001</v>
      </c>
      <c r="K1002" s="2">
        <v>1321309.1000000001</v>
      </c>
      <c r="L1002" s="2">
        <v>129173.33</v>
      </c>
      <c r="M1002" s="2" t="s">
        <v>1001</v>
      </c>
      <c r="N1002" s="2">
        <v>1053993.71</v>
      </c>
      <c r="O1002" s="2">
        <v>251224.55</v>
      </c>
      <c r="P1002" s="3" t="s">
        <v>1001</v>
      </c>
      <c r="Q1002" s="3">
        <v>755308.69</v>
      </c>
      <c r="R1002" s="3">
        <v>171133.44</v>
      </c>
      <c r="S1002" s="2" t="s">
        <v>1001</v>
      </c>
      <c r="T1002" s="2">
        <v>701649.66</v>
      </c>
      <c r="U1002" s="2">
        <v>112459.86</v>
      </c>
      <c r="V1002" s="2" t="s">
        <v>1001</v>
      </c>
      <c r="W1002" s="2">
        <v>1414947.66</v>
      </c>
      <c r="X1002" s="2">
        <v>305058.32</v>
      </c>
      <c r="Y1002" s="2" t="s">
        <v>1001</v>
      </c>
      <c r="Z1002" s="2">
        <v>1213622.44</v>
      </c>
      <c r="AA1002" s="2">
        <v>234667.36</v>
      </c>
      <c r="AB1002" s="2" t="s">
        <v>1001</v>
      </c>
      <c r="AC1002" s="2">
        <v>1283702.67</v>
      </c>
      <c r="AD1002" s="2">
        <v>274910.40999999997</v>
      </c>
      <c r="AE1002" s="2" t="s">
        <v>1001</v>
      </c>
      <c r="AF1002" s="2">
        <v>1311605.3999999999</v>
      </c>
      <c r="AG1002" s="2">
        <v>334465.21000000002</v>
      </c>
      <c r="AH1002" s="2" t="s">
        <v>1001</v>
      </c>
      <c r="AI1002" s="2">
        <v>2237455.27</v>
      </c>
      <c r="AJ1002" s="9">
        <v>329455.49</v>
      </c>
      <c r="AK1002" s="14" t="s">
        <v>1001</v>
      </c>
      <c r="AL1002" s="2">
        <v>807858.64</v>
      </c>
      <c r="AM1002" s="2">
        <v>237573.59</v>
      </c>
      <c r="AN1002" s="2" t="s">
        <v>1001</v>
      </c>
      <c r="AO1002" s="2">
        <v>427938.37</v>
      </c>
      <c r="AP1002" s="2">
        <v>102366.97</v>
      </c>
      <c r="AQ1002" s="2" t="s">
        <v>1001</v>
      </c>
      <c r="AR1002" s="2">
        <v>1598067.78</v>
      </c>
      <c r="AS1002" s="2">
        <v>281619.09000000003</v>
      </c>
      <c r="AT1002" s="2" t="s">
        <v>1001</v>
      </c>
      <c r="AU1002" s="2">
        <v>975080.37</v>
      </c>
      <c r="AV1002" s="2">
        <v>209822.92</v>
      </c>
      <c r="AW1002" s="2" t="s">
        <v>1001</v>
      </c>
      <c r="AX1002" s="2">
        <v>1199711.24</v>
      </c>
      <c r="AY1002" s="2">
        <v>208541.1</v>
      </c>
      <c r="AZ1002" s="2" t="s">
        <v>1001</v>
      </c>
      <c r="BA1002" s="2">
        <v>935881.63</v>
      </c>
      <c r="BB1002" s="2">
        <v>210655.62</v>
      </c>
      <c r="BC1002" s="2" t="s">
        <v>1001</v>
      </c>
      <c r="BD1002" s="2">
        <v>2052393.46</v>
      </c>
      <c r="BE1002" s="2">
        <v>420967.51</v>
      </c>
      <c r="BF1002" s="2" t="s">
        <v>1001</v>
      </c>
      <c r="BG1002" s="2">
        <v>978947.53</v>
      </c>
      <c r="BH1002" s="2">
        <v>250490.54</v>
      </c>
      <c r="BI1002" s="2" t="s">
        <v>1001</v>
      </c>
      <c r="BJ1002" s="2">
        <v>704216.91</v>
      </c>
      <c r="BK1002" s="2">
        <v>119262.89</v>
      </c>
      <c r="BL1002" s="2" t="s">
        <v>1001</v>
      </c>
      <c r="BM1002" s="2">
        <v>938574.06</v>
      </c>
      <c r="BN1002" s="2">
        <v>268754.71999999997</v>
      </c>
      <c r="BO1002" s="2" t="s">
        <v>1001</v>
      </c>
      <c r="BP1002" s="2">
        <v>1044505.1</v>
      </c>
      <c r="BQ1002" s="2">
        <v>268978.09999999998</v>
      </c>
      <c r="BR1002" s="2" t="s">
        <v>1001</v>
      </c>
      <c r="BS1002" s="2">
        <v>705614.94</v>
      </c>
      <c r="BT1002" s="18">
        <v>166338.35</v>
      </c>
      <c r="BU1002" s="14" t="s">
        <v>1001</v>
      </c>
      <c r="BV1002" s="2">
        <v>1330888.3700000001</v>
      </c>
      <c r="BW1002" s="2">
        <v>258362.7</v>
      </c>
      <c r="BX1002" s="2" t="s">
        <v>1001</v>
      </c>
      <c r="BY1002" s="2">
        <v>2870611.97</v>
      </c>
      <c r="BZ1002" s="2">
        <v>472204.17</v>
      </c>
      <c r="CA1002" s="2" t="s">
        <v>1001</v>
      </c>
      <c r="CB1002" s="2">
        <v>4573347.8600000003</v>
      </c>
      <c r="CC1002" s="2">
        <v>762959.72</v>
      </c>
      <c r="CD1002" s="2" t="s">
        <v>1001</v>
      </c>
      <c r="CE1002" s="2">
        <v>3651487.03</v>
      </c>
      <c r="CF1002" s="2">
        <v>643154.47</v>
      </c>
      <c r="CG1002" s="2" t="s">
        <v>1001</v>
      </c>
      <c r="CH1002" s="2">
        <v>5175652.24</v>
      </c>
      <c r="CI1002" s="2">
        <v>939750.92</v>
      </c>
      <c r="CJ1002" s="2" t="s">
        <v>1001</v>
      </c>
      <c r="CK1002" s="2">
        <v>4855155.6399999997</v>
      </c>
      <c r="CL1002" s="2">
        <v>794876.06</v>
      </c>
      <c r="CM1002" s="2" t="s">
        <v>1001</v>
      </c>
      <c r="CN1002" s="2">
        <v>2660888.4900000002</v>
      </c>
      <c r="CO1002" s="2">
        <v>317410.38</v>
      </c>
      <c r="CP1002" s="2" t="s">
        <v>1001</v>
      </c>
      <c r="CQ1002" s="2">
        <v>2630627.12</v>
      </c>
      <c r="CR1002" s="2">
        <v>281294.68</v>
      </c>
      <c r="CS1002" s="2" t="s">
        <v>1001</v>
      </c>
      <c r="CT1002" s="2">
        <v>1494785.2</v>
      </c>
      <c r="CU1002" s="2">
        <v>153963</v>
      </c>
      <c r="CV1002" s="2" t="s">
        <v>1001</v>
      </c>
      <c r="CW1002" s="2">
        <v>2445396.54</v>
      </c>
      <c r="CX1002" s="2">
        <v>290182.14</v>
      </c>
      <c r="CY1002" s="2" t="s">
        <v>1001</v>
      </c>
      <c r="CZ1002" s="2">
        <v>3239515.28</v>
      </c>
      <c r="DA1002" s="2">
        <v>402750.97</v>
      </c>
      <c r="DB1002" s="2" t="s">
        <v>1001</v>
      </c>
      <c r="DC1002" s="2">
        <v>1935013.85</v>
      </c>
      <c r="DD1002" s="9">
        <v>210259.43</v>
      </c>
      <c r="DE1002" s="14" t="s">
        <v>1001</v>
      </c>
      <c r="DF1002" s="2">
        <v>1091629.6299999999</v>
      </c>
      <c r="DG1002" s="2">
        <v>103975.06</v>
      </c>
      <c r="DH1002" s="2" t="s">
        <v>1001</v>
      </c>
      <c r="DI1002" s="2">
        <v>1831199.23</v>
      </c>
      <c r="DJ1002" s="2">
        <v>239477.41</v>
      </c>
      <c r="DK1002" s="2" t="s">
        <v>1001</v>
      </c>
      <c r="DL1002" s="2">
        <v>2114146.83</v>
      </c>
      <c r="DM1002" s="2">
        <v>323303.25</v>
      </c>
      <c r="DN1002" s="2" t="s">
        <v>1001</v>
      </c>
      <c r="DO1002" s="2">
        <v>1588489.81</v>
      </c>
      <c r="DP1002" s="2">
        <v>284391.87</v>
      </c>
      <c r="DQ1002" s="2" t="s">
        <v>1001</v>
      </c>
      <c r="DR1002" s="2">
        <v>1401707.69</v>
      </c>
      <c r="DS1002" s="2">
        <v>243248.43</v>
      </c>
      <c r="DT1002" s="2" t="s">
        <v>1001</v>
      </c>
      <c r="DU1002" s="2">
        <v>1078794.76</v>
      </c>
      <c r="DV1002" s="2">
        <v>167094.92000000001</v>
      </c>
      <c r="DW1002" s="2" t="s">
        <v>1001</v>
      </c>
      <c r="DX1002" s="2">
        <v>1474057.67</v>
      </c>
      <c r="DY1002" s="2">
        <v>213764.18</v>
      </c>
      <c r="DZ1002" s="2" t="s">
        <v>1001</v>
      </c>
      <c r="EA1002" s="2">
        <v>1498820.19</v>
      </c>
      <c r="EB1002" s="2">
        <v>231191.9</v>
      </c>
      <c r="EC1002" s="2" t="s">
        <v>1001</v>
      </c>
      <c r="ED1002" s="2">
        <v>2972803.2</v>
      </c>
      <c r="EE1002" s="2">
        <v>422360.91000000009</v>
      </c>
      <c r="EF1002" s="2" t="s">
        <v>1001</v>
      </c>
      <c r="EG1002" s="2">
        <v>2242982.88</v>
      </c>
      <c r="EH1002" s="2">
        <v>352167.04</v>
      </c>
      <c r="EI1002" s="2" t="s">
        <v>1001</v>
      </c>
      <c r="EJ1002" s="2">
        <v>2702119.08</v>
      </c>
      <c r="EK1002" s="2">
        <v>436632.56</v>
      </c>
      <c r="EL1002" s="2" t="s">
        <v>1001</v>
      </c>
      <c r="EM1002" s="2">
        <v>2807555.65</v>
      </c>
      <c r="EN1002" s="9">
        <v>488762.58</v>
      </c>
      <c r="EO1002" s="14" t="s">
        <v>1001</v>
      </c>
      <c r="EP1002" s="2">
        <v>1691776.98</v>
      </c>
      <c r="EQ1002" s="2">
        <v>250339.84</v>
      </c>
      <c r="ER1002" s="2" t="s">
        <v>1001</v>
      </c>
      <c r="ES1002" s="2">
        <v>1897137.07</v>
      </c>
      <c r="ET1002" s="2">
        <v>278035.88</v>
      </c>
      <c r="EU1002" s="2" t="s">
        <v>1001</v>
      </c>
      <c r="EV1002" s="2">
        <v>3072477.49</v>
      </c>
      <c r="EW1002" s="2">
        <v>524530.6</v>
      </c>
      <c r="EX1002" s="2" t="s">
        <v>1001</v>
      </c>
      <c r="EY1002" s="2">
        <v>1947301.62</v>
      </c>
      <c r="EZ1002" s="2">
        <v>213385.31</v>
      </c>
      <c r="FA1002" s="2" t="s">
        <v>1001</v>
      </c>
      <c r="FB1002" s="2">
        <v>1670438.76</v>
      </c>
      <c r="FC1002" s="2">
        <v>172598.86</v>
      </c>
      <c r="FD1002" s="2" t="s">
        <v>1001</v>
      </c>
      <c r="FE1002" s="2">
        <v>2024698.42</v>
      </c>
      <c r="FF1002" s="2">
        <v>295988.51</v>
      </c>
      <c r="FG1002" s="2" t="s">
        <v>1001</v>
      </c>
      <c r="FH1002" s="2">
        <v>1589984.07</v>
      </c>
      <c r="FI1002" s="2">
        <v>176318.44</v>
      </c>
      <c r="FJ1002" s="1" t="s">
        <v>1001</v>
      </c>
      <c r="FK1002" s="1">
        <v>1324569.45</v>
      </c>
      <c r="FL1002" s="1">
        <v>129089.93</v>
      </c>
      <c r="FM1002" s="27" t="str">
        <f t="shared" si="93"/>
        <v>8503</v>
      </c>
      <c r="FN1002" t="s">
        <v>1001</v>
      </c>
      <c r="FO1002" s="85">
        <v>2461185.86</v>
      </c>
      <c r="FP1002" s="85">
        <v>371749.1</v>
      </c>
      <c r="FQ1002" s="27" t="str">
        <f t="shared" si="94"/>
        <v>8503</v>
      </c>
      <c r="FR1002" t="s">
        <v>1001</v>
      </c>
      <c r="FS1002" s="85">
        <v>1824005.09</v>
      </c>
      <c r="FT1002" s="85">
        <v>304896.05</v>
      </c>
      <c r="FU1002" s="27" t="str">
        <f t="shared" si="92"/>
        <v>8503</v>
      </c>
      <c r="FV1002" t="s">
        <v>1001</v>
      </c>
      <c r="FW1002" s="85">
        <v>1667419.95</v>
      </c>
      <c r="FX1002" s="85">
        <v>206600.79</v>
      </c>
      <c r="FY1002" s="27" t="str">
        <f t="shared" si="91"/>
        <v>8503</v>
      </c>
      <c r="FZ1002" t="s">
        <v>1001</v>
      </c>
      <c r="GA1002" s="85">
        <v>2710009.97</v>
      </c>
      <c r="GB1002" s="85">
        <v>455881.21</v>
      </c>
      <c r="GC1002" s="27" t="str">
        <f t="shared" si="95"/>
        <v>8486</v>
      </c>
      <c r="GD1002" t="s">
        <v>997</v>
      </c>
      <c r="GE1002" s="85">
        <v>0</v>
      </c>
      <c r="GF1002" s="85">
        <v>0</v>
      </c>
      <c r="GG1002" s="27" t="str">
        <f t="shared" si="96"/>
        <v>8484</v>
      </c>
      <c r="GH1002" t="s">
        <v>996</v>
      </c>
      <c r="GI1002" s="85">
        <v>598867.18999999994</v>
      </c>
      <c r="GJ1002" s="85">
        <v>16412.82</v>
      </c>
    </row>
    <row r="1003" spans="1:192" x14ac:dyDescent="0.35">
      <c r="A1003" s="14" t="s">
        <v>1002</v>
      </c>
      <c r="B1003" s="2">
        <v>4080705.25</v>
      </c>
      <c r="C1003" s="2">
        <v>606165.55000000005</v>
      </c>
      <c r="D1003" s="2" t="s">
        <v>1002</v>
      </c>
      <c r="E1003" s="2">
        <v>10067696.279999999</v>
      </c>
      <c r="F1003" s="2">
        <v>1516001.56</v>
      </c>
      <c r="G1003" s="2" t="s">
        <v>1002</v>
      </c>
      <c r="H1003" s="2">
        <v>6239564.46</v>
      </c>
      <c r="I1003" s="2">
        <v>1138877.5</v>
      </c>
      <c r="J1003" s="2" t="s">
        <v>1002</v>
      </c>
      <c r="K1003" s="2">
        <v>6750262.6299999999</v>
      </c>
      <c r="L1003" s="2">
        <v>1090419.3799999999</v>
      </c>
      <c r="M1003" s="2" t="s">
        <v>1002</v>
      </c>
      <c r="N1003" s="2">
        <v>11661182.810000001</v>
      </c>
      <c r="O1003" s="2">
        <v>1864053.92</v>
      </c>
      <c r="P1003" s="3" t="s">
        <v>1002</v>
      </c>
      <c r="Q1003" s="3">
        <v>6913328.8700000001</v>
      </c>
      <c r="R1003" s="3">
        <v>903035.81</v>
      </c>
      <c r="S1003" s="2" t="s">
        <v>1002</v>
      </c>
      <c r="T1003" s="2">
        <v>6565058.6699999999</v>
      </c>
      <c r="U1003" s="2">
        <v>882952.55</v>
      </c>
      <c r="V1003" s="2" t="s">
        <v>1002</v>
      </c>
      <c r="W1003" s="2">
        <v>6403392.3399999999</v>
      </c>
      <c r="X1003" s="2">
        <v>777022.06</v>
      </c>
      <c r="Y1003" s="2" t="s">
        <v>1002</v>
      </c>
      <c r="Z1003" s="2">
        <v>7858644.8200000003</v>
      </c>
      <c r="AA1003" s="2">
        <v>928221.19</v>
      </c>
      <c r="AB1003" s="2" t="s">
        <v>1002</v>
      </c>
      <c r="AC1003" s="2">
        <v>6532495.0599999996</v>
      </c>
      <c r="AD1003" s="2">
        <v>845762.43</v>
      </c>
      <c r="AE1003" s="2" t="s">
        <v>1002</v>
      </c>
      <c r="AF1003" s="2">
        <v>12426655.550000001</v>
      </c>
      <c r="AG1003" s="2">
        <v>1802776.34</v>
      </c>
      <c r="AH1003" s="2" t="s">
        <v>1002</v>
      </c>
      <c r="AI1003" s="2">
        <v>5260292.63</v>
      </c>
      <c r="AJ1003" s="9">
        <v>664677.51</v>
      </c>
      <c r="AK1003" s="14" t="s">
        <v>1002</v>
      </c>
      <c r="AL1003" s="2">
        <v>7647144.1100000003</v>
      </c>
      <c r="AM1003" s="2">
        <v>999312.3</v>
      </c>
      <c r="AN1003" s="2" t="s">
        <v>1002</v>
      </c>
      <c r="AO1003" s="2">
        <v>7410422.9900000002</v>
      </c>
      <c r="AP1003" s="2">
        <v>926838.37</v>
      </c>
      <c r="AQ1003" s="2" t="s">
        <v>1002</v>
      </c>
      <c r="AR1003" s="2">
        <v>6660917.8600000003</v>
      </c>
      <c r="AS1003" s="2">
        <v>786398.11</v>
      </c>
      <c r="AT1003" s="2" t="s">
        <v>1002</v>
      </c>
      <c r="AU1003" s="2">
        <v>6720921.1600000001</v>
      </c>
      <c r="AV1003" s="2">
        <v>838169.63</v>
      </c>
      <c r="AW1003" s="2" t="s">
        <v>1002</v>
      </c>
      <c r="AX1003" s="2">
        <v>11061569.380000001</v>
      </c>
      <c r="AY1003" s="2">
        <v>1621521.97</v>
      </c>
      <c r="AZ1003" s="2" t="s">
        <v>1002</v>
      </c>
      <c r="BA1003" s="2">
        <v>15700614.34</v>
      </c>
      <c r="BB1003" s="2">
        <v>2274967.8199999998</v>
      </c>
      <c r="BC1003" s="2" t="s">
        <v>1002</v>
      </c>
      <c r="BD1003" s="2">
        <v>8812360.4600000009</v>
      </c>
      <c r="BE1003" s="2">
        <v>1119451.76</v>
      </c>
      <c r="BF1003" s="2" t="s">
        <v>1002</v>
      </c>
      <c r="BG1003" s="2">
        <v>10202351.310000001</v>
      </c>
      <c r="BH1003" s="2">
        <v>1427801.98</v>
      </c>
      <c r="BI1003" s="2" t="s">
        <v>1002</v>
      </c>
      <c r="BJ1003" s="2">
        <v>6242508.9699999997</v>
      </c>
      <c r="BK1003" s="2">
        <v>803094.79</v>
      </c>
      <c r="BL1003" s="2" t="s">
        <v>1002</v>
      </c>
      <c r="BM1003" s="2">
        <v>9345880.8800000008</v>
      </c>
      <c r="BN1003" s="2">
        <v>1293469.22</v>
      </c>
      <c r="BO1003" s="2" t="s">
        <v>1002</v>
      </c>
      <c r="BP1003" s="2">
        <v>7369778.25</v>
      </c>
      <c r="BQ1003" s="2">
        <v>938820.61</v>
      </c>
      <c r="BR1003" s="2" t="s">
        <v>1002</v>
      </c>
      <c r="BS1003" s="2">
        <v>5634101.1000000006</v>
      </c>
      <c r="BT1003" s="18">
        <v>793598.45000000007</v>
      </c>
      <c r="BU1003" s="14" t="s">
        <v>1002</v>
      </c>
      <c r="BV1003" s="2">
        <v>3240898.28</v>
      </c>
      <c r="BW1003" s="2">
        <v>219529.9</v>
      </c>
      <c r="BX1003" s="2" t="s">
        <v>1002</v>
      </c>
      <c r="BY1003" s="2">
        <v>8799801.8499999996</v>
      </c>
      <c r="BZ1003" s="2">
        <v>884066.88</v>
      </c>
      <c r="CA1003" s="2" t="s">
        <v>1002</v>
      </c>
      <c r="CB1003" s="2">
        <v>7352236.2300000004</v>
      </c>
      <c r="CC1003" s="2">
        <v>905085.75</v>
      </c>
      <c r="CD1003" s="2" t="s">
        <v>1002</v>
      </c>
      <c r="CE1003" s="2">
        <v>4231833.12</v>
      </c>
      <c r="CF1003" s="2">
        <v>331586.87</v>
      </c>
      <c r="CG1003" s="2" t="s">
        <v>1002</v>
      </c>
      <c r="CH1003" s="2">
        <v>6888316.0700000003</v>
      </c>
      <c r="CI1003" s="2">
        <v>601476.95000000007</v>
      </c>
      <c r="CJ1003" s="2" t="s">
        <v>1002</v>
      </c>
      <c r="CK1003" s="2">
        <v>3895506.2</v>
      </c>
      <c r="CL1003" s="2">
        <v>397524.74</v>
      </c>
      <c r="CM1003" s="2" t="s">
        <v>1002</v>
      </c>
      <c r="CN1003" s="2">
        <v>9120943.3499999996</v>
      </c>
      <c r="CO1003" s="2">
        <v>1100258.06</v>
      </c>
      <c r="CP1003" s="2" t="s">
        <v>1002</v>
      </c>
      <c r="CQ1003" s="2">
        <v>5413463.2999999998</v>
      </c>
      <c r="CR1003" s="2">
        <v>577607.46</v>
      </c>
      <c r="CS1003" s="2" t="s">
        <v>1002</v>
      </c>
      <c r="CT1003" s="2">
        <v>4251027.4400000004</v>
      </c>
      <c r="CU1003" s="2">
        <v>453857.05</v>
      </c>
      <c r="CV1003" s="2" t="s">
        <v>1002</v>
      </c>
      <c r="CW1003" s="2">
        <v>4420780.08</v>
      </c>
      <c r="CX1003" s="2">
        <v>372328.79</v>
      </c>
      <c r="CY1003" s="2" t="s">
        <v>1002</v>
      </c>
      <c r="CZ1003" s="2">
        <v>5646853.6900000004</v>
      </c>
      <c r="DA1003" s="2">
        <v>621462.99</v>
      </c>
      <c r="DB1003" s="2" t="s">
        <v>1002</v>
      </c>
      <c r="DC1003" s="2">
        <v>6480892.9800000004</v>
      </c>
      <c r="DD1003" s="9">
        <v>891105</v>
      </c>
      <c r="DE1003" s="14" t="s">
        <v>1002</v>
      </c>
      <c r="DF1003" s="2">
        <v>3035731.6</v>
      </c>
      <c r="DG1003" s="2">
        <v>388541.14</v>
      </c>
      <c r="DH1003" s="2" t="s">
        <v>1002</v>
      </c>
      <c r="DI1003" s="2">
        <v>5831338.25</v>
      </c>
      <c r="DJ1003" s="2">
        <v>597271.23</v>
      </c>
      <c r="DK1003" s="2" t="s">
        <v>1002</v>
      </c>
      <c r="DL1003" s="2">
        <v>6439415.3300000001</v>
      </c>
      <c r="DM1003" s="2">
        <v>624768.52</v>
      </c>
      <c r="DN1003" s="2" t="s">
        <v>1002</v>
      </c>
      <c r="DO1003" s="2">
        <v>3564762.49</v>
      </c>
      <c r="DP1003" s="2">
        <v>346519.33</v>
      </c>
      <c r="DQ1003" s="2" t="s">
        <v>1002</v>
      </c>
      <c r="DR1003" s="2">
        <v>5546128.5199999996</v>
      </c>
      <c r="DS1003" s="2">
        <v>312629.74</v>
      </c>
      <c r="DT1003" s="2" t="s">
        <v>1002</v>
      </c>
      <c r="DU1003" s="2">
        <v>7617153.7199999997</v>
      </c>
      <c r="DV1003" s="2">
        <v>624505.62</v>
      </c>
      <c r="DW1003" s="2" t="s">
        <v>1002</v>
      </c>
      <c r="DX1003" s="2">
        <v>7409248.2300000004</v>
      </c>
      <c r="DY1003" s="2">
        <v>553567.15</v>
      </c>
      <c r="DZ1003" s="2" t="s">
        <v>1002</v>
      </c>
      <c r="EA1003" s="2">
        <v>3849831.66</v>
      </c>
      <c r="EB1003" s="2">
        <v>288195.67</v>
      </c>
      <c r="EC1003" s="2" t="s">
        <v>1002</v>
      </c>
      <c r="ED1003" s="2">
        <v>4944901.79</v>
      </c>
      <c r="EE1003" s="2">
        <v>423519.95</v>
      </c>
      <c r="EF1003" s="2" t="s">
        <v>1002</v>
      </c>
      <c r="EG1003" s="2">
        <v>5542472.7800000003</v>
      </c>
      <c r="EH1003" s="2">
        <v>471908.05</v>
      </c>
      <c r="EI1003" s="2" t="s">
        <v>1002</v>
      </c>
      <c r="EJ1003" s="2">
        <v>8635258.290000001</v>
      </c>
      <c r="EK1003" s="2">
        <v>1070264.42</v>
      </c>
      <c r="EL1003" s="2" t="s">
        <v>1002</v>
      </c>
      <c r="EM1003" s="2">
        <v>7913863.0499999998</v>
      </c>
      <c r="EN1003" s="9">
        <v>754444.4</v>
      </c>
      <c r="EO1003" s="14" t="s">
        <v>1002</v>
      </c>
      <c r="EP1003" s="2">
        <v>4476186.7</v>
      </c>
      <c r="EQ1003" s="2">
        <v>264222.95</v>
      </c>
      <c r="ER1003" s="2" t="s">
        <v>1002</v>
      </c>
      <c r="ES1003" s="2">
        <v>5536064.5899999999</v>
      </c>
      <c r="ET1003" s="2">
        <v>482873.63</v>
      </c>
      <c r="EU1003" s="2" t="s">
        <v>1002</v>
      </c>
      <c r="EV1003" s="2">
        <v>7773132.79</v>
      </c>
      <c r="EW1003" s="2">
        <v>645136.07000000018</v>
      </c>
      <c r="EX1003" s="2" t="s">
        <v>1002</v>
      </c>
      <c r="EY1003" s="2">
        <v>6862535.6100000003</v>
      </c>
      <c r="EZ1003" s="2">
        <v>475705.58</v>
      </c>
      <c r="FA1003" s="2" t="s">
        <v>1002</v>
      </c>
      <c r="FB1003" s="2">
        <v>5177372.43</v>
      </c>
      <c r="FC1003" s="2">
        <v>438947.24</v>
      </c>
      <c r="FD1003" s="2" t="s">
        <v>1002</v>
      </c>
      <c r="FE1003" s="2">
        <v>5973697.2199999997</v>
      </c>
      <c r="FF1003" s="2">
        <v>345024.99</v>
      </c>
      <c r="FG1003" s="2" t="s">
        <v>1002</v>
      </c>
      <c r="FH1003" s="2">
        <v>9187548.3200000003</v>
      </c>
      <c r="FI1003" s="2">
        <v>945681.61</v>
      </c>
      <c r="FJ1003" s="1" t="s">
        <v>1002</v>
      </c>
      <c r="FK1003" s="1">
        <v>7831922.0800000001</v>
      </c>
      <c r="FL1003" s="1">
        <v>539645.72</v>
      </c>
      <c r="FM1003" s="27" t="str">
        <f t="shared" si="93"/>
        <v>8504</v>
      </c>
      <c r="FN1003" t="s">
        <v>1002</v>
      </c>
      <c r="FO1003" s="85">
        <v>9164558.8599999994</v>
      </c>
      <c r="FP1003" s="85">
        <v>953456.63</v>
      </c>
      <c r="FQ1003" s="27" t="str">
        <f t="shared" si="94"/>
        <v>8504</v>
      </c>
      <c r="FR1003" t="s">
        <v>1002</v>
      </c>
      <c r="FS1003" s="85">
        <v>7272444.25</v>
      </c>
      <c r="FT1003" s="85">
        <v>384741.24</v>
      </c>
      <c r="FU1003" s="27" t="str">
        <f t="shared" si="92"/>
        <v>8504</v>
      </c>
      <c r="FV1003" t="s">
        <v>1002</v>
      </c>
      <c r="FW1003" s="85">
        <v>8913079.9700000007</v>
      </c>
      <c r="FX1003" s="85">
        <v>576694.56000000006</v>
      </c>
      <c r="FY1003" s="27" t="str">
        <f t="shared" si="91"/>
        <v>8504</v>
      </c>
      <c r="FZ1003" t="s">
        <v>1002</v>
      </c>
      <c r="GA1003" s="85">
        <v>9795482.9199999999</v>
      </c>
      <c r="GB1003" s="85">
        <v>701406.67</v>
      </c>
      <c r="GC1003" s="27" t="str">
        <f t="shared" si="95"/>
        <v>8487</v>
      </c>
      <c r="GD1003" t="s">
        <v>998</v>
      </c>
      <c r="GE1003" s="85">
        <v>17148.669999999998</v>
      </c>
      <c r="GF1003" s="85">
        <v>466.73</v>
      </c>
      <c r="GG1003" s="27" t="str">
        <f t="shared" si="96"/>
        <v>8486</v>
      </c>
      <c r="GH1003" t="s">
        <v>997</v>
      </c>
      <c r="GI1003" s="85">
        <v>0</v>
      </c>
      <c r="GJ1003" s="85">
        <v>0</v>
      </c>
    </row>
    <row r="1004" spans="1:192" x14ac:dyDescent="0.35">
      <c r="A1004" s="14" t="s">
        <v>1003</v>
      </c>
      <c r="B1004" s="2">
        <v>27022.73</v>
      </c>
      <c r="C1004" s="2">
        <v>269.2</v>
      </c>
      <c r="D1004" s="2" t="s">
        <v>1003</v>
      </c>
      <c r="E1004" s="2">
        <v>29189.57</v>
      </c>
      <c r="F1004" s="2">
        <v>1024.6500000000001</v>
      </c>
      <c r="G1004" s="2" t="s">
        <v>1003</v>
      </c>
      <c r="H1004" s="2">
        <v>37182.94</v>
      </c>
      <c r="I1004" s="2">
        <v>1893.41</v>
      </c>
      <c r="J1004" s="2" t="s">
        <v>1003</v>
      </c>
      <c r="K1004" s="2">
        <v>35175.870000000003</v>
      </c>
      <c r="L1004" s="2">
        <v>1035.42</v>
      </c>
      <c r="M1004" s="2" t="s">
        <v>1003</v>
      </c>
      <c r="N1004" s="2">
        <v>120563.97</v>
      </c>
      <c r="O1004" s="2">
        <v>11357.6</v>
      </c>
      <c r="P1004" s="3" t="s">
        <v>1003</v>
      </c>
      <c r="Q1004" s="3">
        <v>99663.260000000009</v>
      </c>
      <c r="R1004" s="3">
        <v>2215.4299999999998</v>
      </c>
      <c r="S1004" s="2" t="s">
        <v>1003</v>
      </c>
      <c r="T1004" s="2">
        <v>79152.09</v>
      </c>
      <c r="U1004" s="2">
        <v>6299.87</v>
      </c>
      <c r="V1004" s="2" t="s">
        <v>1003</v>
      </c>
      <c r="W1004" s="2">
        <v>209707.91</v>
      </c>
      <c r="X1004" s="2">
        <v>1132.3900000000001</v>
      </c>
      <c r="Y1004" s="2" t="s">
        <v>1003</v>
      </c>
      <c r="Z1004" s="2">
        <v>139674.07999999999</v>
      </c>
      <c r="AA1004" s="2">
        <v>8665.52</v>
      </c>
      <c r="AB1004" s="2" t="s">
        <v>1003</v>
      </c>
      <c r="AC1004" s="2">
        <v>66037.259999999995</v>
      </c>
      <c r="AD1004" s="2">
        <v>4235.12</v>
      </c>
      <c r="AE1004" s="2" t="s">
        <v>1003</v>
      </c>
      <c r="AF1004" s="2">
        <v>129572.19</v>
      </c>
      <c r="AG1004" s="2">
        <v>7293.4</v>
      </c>
      <c r="AH1004" s="2" t="s">
        <v>1003</v>
      </c>
      <c r="AI1004" s="2">
        <v>64437.3</v>
      </c>
      <c r="AJ1004" s="9">
        <v>5134.67</v>
      </c>
      <c r="AK1004" s="14" t="s">
        <v>1003</v>
      </c>
      <c r="AL1004" s="2">
        <v>61390.64</v>
      </c>
      <c r="AM1004" s="2">
        <v>4635.08</v>
      </c>
      <c r="AN1004" s="2" t="s">
        <v>1003</v>
      </c>
      <c r="AO1004" s="2">
        <v>65406.29</v>
      </c>
      <c r="AP1004" s="2">
        <v>4566.12</v>
      </c>
      <c r="AQ1004" s="2" t="s">
        <v>1003</v>
      </c>
      <c r="AR1004" s="2">
        <v>85544.37</v>
      </c>
      <c r="AS1004" s="2">
        <v>6021.13</v>
      </c>
      <c r="AT1004" s="2" t="s">
        <v>1003</v>
      </c>
      <c r="AU1004" s="2">
        <v>52261.52</v>
      </c>
      <c r="AV1004" s="2">
        <v>2505.5700000000002</v>
      </c>
      <c r="AW1004" s="2" t="s">
        <v>1003</v>
      </c>
      <c r="AX1004" s="2">
        <v>69203.3</v>
      </c>
      <c r="AY1004" s="2">
        <v>3794.44</v>
      </c>
      <c r="AZ1004" s="2" t="s">
        <v>1003</v>
      </c>
      <c r="BA1004" s="2">
        <v>114016.4</v>
      </c>
      <c r="BB1004" s="2">
        <v>3363.62</v>
      </c>
      <c r="BC1004" s="2" t="s">
        <v>1003</v>
      </c>
      <c r="BD1004" s="2">
        <v>40781.279999999999</v>
      </c>
      <c r="BE1004" s="2">
        <v>905.2</v>
      </c>
      <c r="BF1004" s="2" t="s">
        <v>1003</v>
      </c>
      <c r="BG1004" s="2">
        <v>120373.42</v>
      </c>
      <c r="BH1004" s="2">
        <v>6009.43</v>
      </c>
      <c r="BI1004" s="2" t="s">
        <v>1003</v>
      </c>
      <c r="BJ1004" s="2">
        <v>59337.88</v>
      </c>
      <c r="BK1004" s="2">
        <v>2277.31</v>
      </c>
      <c r="BL1004" s="2" t="s">
        <v>1003</v>
      </c>
      <c r="BM1004" s="2">
        <v>102993.36</v>
      </c>
      <c r="BN1004" s="2">
        <v>2389.4299999999998</v>
      </c>
      <c r="BO1004" s="2" t="s">
        <v>1003</v>
      </c>
      <c r="BP1004" s="2">
        <v>119138.36</v>
      </c>
      <c r="BQ1004" s="2">
        <v>3283.16</v>
      </c>
      <c r="BR1004" s="2" t="s">
        <v>1003</v>
      </c>
      <c r="BS1004" s="2">
        <v>56365.599999999999</v>
      </c>
      <c r="BT1004" s="18">
        <v>3557.13</v>
      </c>
      <c r="BU1004" s="14" t="s">
        <v>1003</v>
      </c>
      <c r="BV1004" s="2">
        <v>56166.05</v>
      </c>
      <c r="BW1004" s="2">
        <v>7299.86</v>
      </c>
      <c r="BX1004" s="2" t="s">
        <v>1003</v>
      </c>
      <c r="BY1004" s="2">
        <v>70450.259999999995</v>
      </c>
      <c r="BZ1004" s="2">
        <v>2170.13</v>
      </c>
      <c r="CA1004" s="2" t="s">
        <v>1003</v>
      </c>
      <c r="CB1004" s="2">
        <v>255624.85</v>
      </c>
      <c r="CC1004" s="2">
        <v>2560.39</v>
      </c>
      <c r="CD1004" s="2" t="s">
        <v>1003</v>
      </c>
      <c r="CE1004" s="2">
        <v>46731.48</v>
      </c>
      <c r="CF1004" s="2">
        <v>874.57</v>
      </c>
      <c r="CG1004" s="2" t="s">
        <v>1003</v>
      </c>
      <c r="CH1004" s="2">
        <v>108753.97</v>
      </c>
      <c r="CI1004" s="2">
        <v>5494.4000000000005</v>
      </c>
      <c r="CJ1004" s="2" t="s">
        <v>1003</v>
      </c>
      <c r="CK1004" s="2">
        <v>71379.710000000006</v>
      </c>
      <c r="CL1004" s="2">
        <v>2236.59</v>
      </c>
      <c r="CM1004" s="2" t="s">
        <v>1003</v>
      </c>
      <c r="CN1004" s="2">
        <v>168629.02</v>
      </c>
      <c r="CO1004" s="2">
        <v>8267.2800000000007</v>
      </c>
      <c r="CP1004" s="2" t="s">
        <v>1003</v>
      </c>
      <c r="CQ1004" s="2">
        <v>83511.040000000008</v>
      </c>
      <c r="CR1004" s="2">
        <v>4622.4400000000014</v>
      </c>
      <c r="CS1004" s="2" t="s">
        <v>1003</v>
      </c>
      <c r="CT1004" s="2">
        <v>196226.42</v>
      </c>
      <c r="CU1004" s="2">
        <v>18379.39</v>
      </c>
      <c r="CV1004" s="2" t="s">
        <v>1003</v>
      </c>
      <c r="CW1004" s="2">
        <v>118769.01</v>
      </c>
      <c r="CX1004" s="2">
        <v>2625.12</v>
      </c>
      <c r="CY1004" s="2" t="s">
        <v>1003</v>
      </c>
      <c r="CZ1004" s="2">
        <v>110306.44</v>
      </c>
      <c r="DA1004" s="2">
        <v>3519.56</v>
      </c>
      <c r="DB1004" s="2" t="s">
        <v>1003</v>
      </c>
      <c r="DC1004" s="2">
        <v>110071.21</v>
      </c>
      <c r="DD1004" s="9">
        <v>3841.53</v>
      </c>
      <c r="DE1004" s="14" t="s">
        <v>1003</v>
      </c>
      <c r="DF1004" s="2">
        <v>55304.94</v>
      </c>
      <c r="DG1004" s="2">
        <v>1275.57</v>
      </c>
      <c r="DH1004" s="2" t="s">
        <v>1003</v>
      </c>
      <c r="DI1004" s="2">
        <v>97515.22</v>
      </c>
      <c r="DJ1004" s="2">
        <v>3731.68</v>
      </c>
      <c r="DK1004" s="2" t="s">
        <v>1003</v>
      </c>
      <c r="DL1004" s="2">
        <v>87005.91</v>
      </c>
      <c r="DM1004" s="2">
        <v>2673.7</v>
      </c>
      <c r="DN1004" s="2" t="s">
        <v>1003</v>
      </c>
      <c r="DO1004" s="2">
        <v>75249.67</v>
      </c>
      <c r="DP1004" s="2">
        <v>2385.92</v>
      </c>
      <c r="DQ1004" s="2" t="s">
        <v>1003</v>
      </c>
      <c r="DR1004" s="2">
        <v>20782.41</v>
      </c>
      <c r="DS1004" s="2">
        <v>575.69000000000005</v>
      </c>
      <c r="DT1004" s="2" t="s">
        <v>1003</v>
      </c>
      <c r="DU1004" s="2">
        <v>32782.46</v>
      </c>
      <c r="DV1004" s="2">
        <v>1323.74</v>
      </c>
      <c r="DW1004" s="2" t="s">
        <v>1003</v>
      </c>
      <c r="DX1004" s="2">
        <v>61877.82</v>
      </c>
      <c r="DY1004" s="2">
        <v>3346.97</v>
      </c>
      <c r="DZ1004" s="2" t="s">
        <v>1003</v>
      </c>
      <c r="EA1004" s="2">
        <v>122403.82</v>
      </c>
      <c r="EB1004" s="2">
        <v>12807.12</v>
      </c>
      <c r="EC1004" s="2" t="s">
        <v>1003</v>
      </c>
      <c r="ED1004" s="2">
        <v>65172.51</v>
      </c>
      <c r="EE1004" s="2">
        <v>2546.33</v>
      </c>
      <c r="EF1004" s="2" t="s">
        <v>1003</v>
      </c>
      <c r="EG1004" s="2">
        <v>37602.49</v>
      </c>
      <c r="EH1004" s="2">
        <v>1544.8</v>
      </c>
      <c r="EI1004" s="2" t="s">
        <v>1003</v>
      </c>
      <c r="EJ1004" s="2">
        <v>64741.37</v>
      </c>
      <c r="EK1004" s="2">
        <v>1497.33</v>
      </c>
      <c r="EL1004" s="2" t="s">
        <v>1003</v>
      </c>
      <c r="EM1004" s="2">
        <v>170621.81</v>
      </c>
      <c r="EN1004" s="9">
        <v>10855.47</v>
      </c>
      <c r="EO1004" s="14" t="s">
        <v>1003</v>
      </c>
      <c r="EP1004" s="2">
        <v>26392.09</v>
      </c>
      <c r="EQ1004" s="2">
        <v>2175.85</v>
      </c>
      <c r="ER1004" s="2" t="s">
        <v>1003</v>
      </c>
      <c r="ES1004" s="2">
        <v>36636.71</v>
      </c>
      <c r="ET1004" s="2">
        <v>3402.25</v>
      </c>
      <c r="EU1004" s="2" t="s">
        <v>1003</v>
      </c>
      <c r="EV1004" s="2">
        <v>90691.64</v>
      </c>
      <c r="EW1004" s="2">
        <v>3186.47</v>
      </c>
      <c r="EX1004" s="2" t="s">
        <v>1003</v>
      </c>
      <c r="EY1004" s="2">
        <v>137381.93</v>
      </c>
      <c r="EZ1004" s="2">
        <v>9408.4</v>
      </c>
      <c r="FA1004" s="2" t="s">
        <v>1003</v>
      </c>
      <c r="FB1004" s="2">
        <v>28302.05</v>
      </c>
      <c r="FC1004" s="2">
        <v>992.49</v>
      </c>
      <c r="FD1004" s="2" t="s">
        <v>1003</v>
      </c>
      <c r="FE1004" s="2">
        <v>114080.84</v>
      </c>
      <c r="FF1004" s="2">
        <v>4353.72</v>
      </c>
      <c r="FG1004" s="2" t="s">
        <v>1003</v>
      </c>
      <c r="FH1004" s="2">
        <v>71065.3</v>
      </c>
      <c r="FI1004" s="2">
        <v>2419.58</v>
      </c>
      <c r="FJ1004" s="1" t="s">
        <v>1003</v>
      </c>
      <c r="FK1004" s="1">
        <v>123948.96</v>
      </c>
      <c r="FL1004" s="1">
        <v>8783.7900000000009</v>
      </c>
      <c r="FM1004" s="27" t="str">
        <f t="shared" si="93"/>
        <v>8505</v>
      </c>
      <c r="FN1004" t="s">
        <v>1003</v>
      </c>
      <c r="FO1004" s="85">
        <v>98229.74</v>
      </c>
      <c r="FP1004" s="85">
        <v>3366.61</v>
      </c>
      <c r="FQ1004" s="27" t="str">
        <f t="shared" si="94"/>
        <v>8505</v>
      </c>
      <c r="FR1004" t="s">
        <v>1003</v>
      </c>
      <c r="FS1004" s="85">
        <v>71662.28</v>
      </c>
      <c r="FT1004" s="85">
        <v>2363.98</v>
      </c>
      <c r="FU1004" s="27" t="str">
        <f t="shared" si="92"/>
        <v>8505</v>
      </c>
      <c r="FV1004" t="s">
        <v>1003</v>
      </c>
      <c r="FW1004" s="85">
        <v>85662.52</v>
      </c>
      <c r="FX1004" s="85">
        <v>3161.64</v>
      </c>
      <c r="FY1004" s="27" t="str">
        <f t="shared" si="91"/>
        <v>8505</v>
      </c>
      <c r="FZ1004" t="s">
        <v>1003</v>
      </c>
      <c r="GA1004" s="85">
        <v>97677.89</v>
      </c>
      <c r="GB1004" s="85">
        <v>2895.13</v>
      </c>
      <c r="GC1004" s="27" t="str">
        <f t="shared" si="95"/>
        <v>8501</v>
      </c>
      <c r="GD1004" t="s">
        <v>999</v>
      </c>
      <c r="GE1004" s="85">
        <v>285086.08000000002</v>
      </c>
      <c r="GF1004" s="85">
        <v>22877.98</v>
      </c>
      <c r="GG1004" s="27" t="str">
        <f t="shared" si="96"/>
        <v>8487</v>
      </c>
      <c r="GH1004" t="s">
        <v>998</v>
      </c>
      <c r="GI1004" s="85">
        <v>18151.95</v>
      </c>
      <c r="GJ1004" s="85">
        <v>456.84</v>
      </c>
    </row>
    <row r="1005" spans="1:192" x14ac:dyDescent="0.35">
      <c r="A1005" s="14" t="s">
        <v>1004</v>
      </c>
      <c r="B1005" s="2">
        <v>12153.12</v>
      </c>
      <c r="C1005" s="2">
        <v>3462.92</v>
      </c>
      <c r="D1005" s="2" t="s">
        <v>1004</v>
      </c>
      <c r="E1005" s="2">
        <v>10446.36</v>
      </c>
      <c r="F1005" s="2">
        <v>2890.56</v>
      </c>
      <c r="G1005" s="2" t="s">
        <v>1004</v>
      </c>
      <c r="H1005" s="2">
        <v>25274.94</v>
      </c>
      <c r="I1005" s="2">
        <v>3388.36</v>
      </c>
      <c r="J1005" s="2" t="s">
        <v>1004</v>
      </c>
      <c r="K1005" s="2">
        <v>43609.87</v>
      </c>
      <c r="L1005" s="2">
        <v>7070.85</v>
      </c>
      <c r="M1005" s="2" t="s">
        <v>1004</v>
      </c>
      <c r="N1005" s="2">
        <v>18812.82</v>
      </c>
      <c r="O1005" s="2">
        <v>3142.55</v>
      </c>
      <c r="P1005" s="3" t="s">
        <v>1004</v>
      </c>
      <c r="Q1005" s="3">
        <v>29894.28</v>
      </c>
      <c r="R1005" s="3">
        <v>4129.88</v>
      </c>
      <c r="S1005" s="2" t="s">
        <v>1004</v>
      </c>
      <c r="T1005" s="2">
        <v>11932.06</v>
      </c>
      <c r="U1005" s="2">
        <v>2503.6999999999998</v>
      </c>
      <c r="V1005" s="2" t="s">
        <v>1004</v>
      </c>
      <c r="W1005" s="2">
        <v>12485.16</v>
      </c>
      <c r="X1005" s="2">
        <v>2691.39</v>
      </c>
      <c r="Y1005" s="2" t="s">
        <v>1004</v>
      </c>
      <c r="Z1005" s="2">
        <v>10550.02</v>
      </c>
      <c r="AA1005" s="2">
        <v>2097.6799999999998</v>
      </c>
      <c r="AB1005" s="2" t="s">
        <v>1004</v>
      </c>
      <c r="AC1005" s="2">
        <v>21240.52</v>
      </c>
      <c r="AD1005" s="2">
        <v>3930.39</v>
      </c>
      <c r="AE1005" s="2" t="s">
        <v>1004</v>
      </c>
      <c r="AF1005" s="2">
        <v>38770.18</v>
      </c>
      <c r="AG1005" s="2">
        <v>4761.17</v>
      </c>
      <c r="AH1005" s="2" t="s">
        <v>1004</v>
      </c>
      <c r="AI1005" s="2">
        <v>41052.129999999997</v>
      </c>
      <c r="AJ1005" s="9">
        <v>7674.88</v>
      </c>
      <c r="AK1005" s="14" t="s">
        <v>1004</v>
      </c>
      <c r="AL1005" s="2">
        <v>12525.53</v>
      </c>
      <c r="AM1005" s="2">
        <v>2790.82</v>
      </c>
      <c r="AN1005" s="2" t="s">
        <v>1004</v>
      </c>
      <c r="AO1005" s="2">
        <v>16913.89</v>
      </c>
      <c r="AP1005" s="2">
        <v>3785.08</v>
      </c>
      <c r="AQ1005" s="2" t="s">
        <v>1004</v>
      </c>
      <c r="AR1005" s="2">
        <v>20474.79</v>
      </c>
      <c r="AS1005" s="2">
        <v>3241.73</v>
      </c>
      <c r="AT1005" s="2" t="s">
        <v>1004</v>
      </c>
      <c r="AU1005" s="2">
        <v>43367.11</v>
      </c>
      <c r="AV1005" s="2">
        <v>9258.68</v>
      </c>
      <c r="AW1005" s="2" t="s">
        <v>1004</v>
      </c>
      <c r="AX1005" s="2">
        <v>20108.990000000002</v>
      </c>
      <c r="AY1005" s="2">
        <v>2809.88</v>
      </c>
      <c r="AZ1005" s="2" t="s">
        <v>1004</v>
      </c>
      <c r="BA1005" s="2">
        <v>7933.98</v>
      </c>
      <c r="BB1005" s="2">
        <v>308.93</v>
      </c>
      <c r="BC1005" s="2" t="s">
        <v>1004</v>
      </c>
      <c r="BD1005" s="2">
        <v>8532.68</v>
      </c>
      <c r="BE1005" s="2">
        <v>1507.99</v>
      </c>
      <c r="BF1005" s="2" t="s">
        <v>1004</v>
      </c>
      <c r="BG1005" s="2">
        <v>27566.42</v>
      </c>
      <c r="BH1005" s="2">
        <v>2493.5</v>
      </c>
      <c r="BI1005" s="2" t="s">
        <v>1004</v>
      </c>
      <c r="BJ1005" s="2">
        <v>13680.01</v>
      </c>
      <c r="BK1005" s="2">
        <v>3540.54</v>
      </c>
      <c r="BL1005" s="2" t="s">
        <v>1004</v>
      </c>
      <c r="BM1005" s="2">
        <v>18327.05</v>
      </c>
      <c r="BN1005" s="2">
        <v>1860.64</v>
      </c>
      <c r="BO1005" s="2" t="s">
        <v>1004</v>
      </c>
      <c r="BP1005" s="2">
        <v>39774.639999999999</v>
      </c>
      <c r="BQ1005" s="2">
        <v>6925.07</v>
      </c>
      <c r="BR1005" s="2" t="s">
        <v>1004</v>
      </c>
      <c r="BS1005" s="2">
        <v>10922.4</v>
      </c>
      <c r="BT1005" s="18">
        <v>1268.27</v>
      </c>
      <c r="BU1005" s="14" t="s">
        <v>1004</v>
      </c>
      <c r="BV1005" s="2">
        <v>16228.4</v>
      </c>
      <c r="BW1005" s="2">
        <v>2504.6999999999998</v>
      </c>
      <c r="BX1005" s="2" t="s">
        <v>1004</v>
      </c>
      <c r="BY1005" s="2">
        <v>3344.36</v>
      </c>
      <c r="BZ1005" s="2">
        <v>214.56</v>
      </c>
      <c r="CA1005" s="2" t="s">
        <v>1004</v>
      </c>
      <c r="CB1005" s="2">
        <v>58247.31</v>
      </c>
      <c r="CC1005" s="2">
        <v>8219.52</v>
      </c>
      <c r="CD1005" s="2" t="s">
        <v>1004</v>
      </c>
      <c r="CE1005" s="2">
        <v>18367.849999999999</v>
      </c>
      <c r="CF1005" s="2">
        <v>3664.44</v>
      </c>
      <c r="CG1005" s="2" t="s">
        <v>1004</v>
      </c>
      <c r="CH1005" s="2">
        <v>9659.9600000000009</v>
      </c>
      <c r="CI1005" s="2">
        <v>1075.6300000000001</v>
      </c>
      <c r="CJ1005" s="2" t="s">
        <v>1004</v>
      </c>
      <c r="CK1005" s="2">
        <v>39300</v>
      </c>
      <c r="CL1005" s="2">
        <v>9033.0500000000011</v>
      </c>
      <c r="CM1005" s="2" t="s">
        <v>1004</v>
      </c>
      <c r="CN1005" s="2">
        <v>34790</v>
      </c>
      <c r="CO1005" s="2">
        <v>2244.88</v>
      </c>
      <c r="CP1005" s="2" t="s">
        <v>1004</v>
      </c>
      <c r="CQ1005" s="2">
        <v>1388.94</v>
      </c>
      <c r="CR1005" s="2">
        <v>150.01</v>
      </c>
      <c r="CS1005" s="2" t="s">
        <v>1004</v>
      </c>
      <c r="CT1005" s="2">
        <v>13900</v>
      </c>
      <c r="CU1005" s="2">
        <v>2286.92</v>
      </c>
      <c r="CV1005" s="2" t="s">
        <v>1004</v>
      </c>
      <c r="CW1005" s="2">
        <v>51390</v>
      </c>
      <c r="CX1005" s="2">
        <v>7096.75</v>
      </c>
      <c r="CY1005" s="2" t="s">
        <v>1004</v>
      </c>
      <c r="CZ1005" s="2">
        <v>18530</v>
      </c>
      <c r="DA1005" s="2">
        <v>5199.87</v>
      </c>
      <c r="DB1005" s="2" t="s">
        <v>1004</v>
      </c>
      <c r="DC1005" s="2">
        <v>96377.95</v>
      </c>
      <c r="DD1005" s="9">
        <v>9329.67</v>
      </c>
      <c r="DE1005" s="14" t="s">
        <v>1004</v>
      </c>
      <c r="DF1005" s="2">
        <v>51870</v>
      </c>
      <c r="DG1005" s="2">
        <v>4718.21</v>
      </c>
      <c r="DH1005" s="2" t="s">
        <v>1004</v>
      </c>
      <c r="DI1005" s="2">
        <v>51485.3</v>
      </c>
      <c r="DJ1005" s="2">
        <v>5420.62</v>
      </c>
      <c r="DK1005" s="2" t="s">
        <v>1004</v>
      </c>
      <c r="DL1005" s="2">
        <v>8496.75</v>
      </c>
      <c r="DM1005" s="2">
        <v>1726.17</v>
      </c>
      <c r="DN1005" s="2" t="s">
        <v>1004</v>
      </c>
      <c r="DO1005" s="2">
        <v>134945.5</v>
      </c>
      <c r="DP1005" s="2">
        <v>7257.37</v>
      </c>
      <c r="DQ1005" s="2" t="s">
        <v>1004</v>
      </c>
      <c r="DR1005" s="2">
        <v>1360</v>
      </c>
      <c r="DS1005" s="2">
        <v>34.46</v>
      </c>
      <c r="DT1005" s="2" t="s">
        <v>1004</v>
      </c>
      <c r="DU1005" s="2">
        <v>54804.160000000003</v>
      </c>
      <c r="DV1005" s="2">
        <v>3125.82</v>
      </c>
      <c r="DW1005" s="2" t="s">
        <v>1004</v>
      </c>
      <c r="DX1005" s="2">
        <v>16060</v>
      </c>
      <c r="DY1005" s="2">
        <v>2806.95</v>
      </c>
      <c r="DZ1005" s="2" t="s">
        <v>1004</v>
      </c>
      <c r="EA1005" s="2">
        <v>65491.82</v>
      </c>
      <c r="EB1005" s="2">
        <v>9923.24</v>
      </c>
      <c r="EC1005" s="2" t="s">
        <v>1004</v>
      </c>
      <c r="ED1005" s="2">
        <v>104157.84</v>
      </c>
      <c r="EE1005" s="2">
        <v>14946.63</v>
      </c>
      <c r="EF1005" s="2" t="s">
        <v>1004</v>
      </c>
      <c r="EG1005" s="2">
        <v>34704.050000000003</v>
      </c>
      <c r="EH1005" s="2">
        <v>604.35</v>
      </c>
      <c r="EI1005" s="2" t="s">
        <v>1004</v>
      </c>
      <c r="EJ1005" s="2">
        <v>52912.2</v>
      </c>
      <c r="EK1005" s="2">
        <v>3664.05</v>
      </c>
      <c r="EL1005" s="2" t="s">
        <v>1004</v>
      </c>
      <c r="EM1005" s="2">
        <v>50448.04</v>
      </c>
      <c r="EN1005" s="9">
        <v>10414.700000000001</v>
      </c>
      <c r="EO1005" s="14" t="s">
        <v>1004</v>
      </c>
      <c r="EP1005" s="2">
        <v>69592.45</v>
      </c>
      <c r="EQ1005" s="2">
        <v>10436.27</v>
      </c>
      <c r="ER1005" s="2" t="s">
        <v>1004</v>
      </c>
      <c r="ES1005" s="2">
        <v>53070.96</v>
      </c>
      <c r="ET1005" s="2">
        <v>12062.12</v>
      </c>
      <c r="EU1005" s="2" t="s">
        <v>1004</v>
      </c>
      <c r="EV1005" s="2">
        <v>84154.45</v>
      </c>
      <c r="EW1005" s="2">
        <v>2731.58</v>
      </c>
      <c r="EX1005" s="2" t="s">
        <v>1004</v>
      </c>
      <c r="EY1005" s="2">
        <v>46151.49</v>
      </c>
      <c r="EZ1005" s="2">
        <v>4300.9799999999996</v>
      </c>
      <c r="FA1005" s="2" t="s">
        <v>1004</v>
      </c>
      <c r="FB1005" s="2">
        <v>35304.769999999997</v>
      </c>
      <c r="FC1005" s="2">
        <v>3619.82</v>
      </c>
      <c r="FD1005" s="2" t="s">
        <v>1004</v>
      </c>
      <c r="FE1005" s="2">
        <v>18100.48</v>
      </c>
      <c r="FF1005" s="2">
        <v>2451.8000000000002</v>
      </c>
      <c r="FG1005" s="2" t="s">
        <v>1004</v>
      </c>
      <c r="FH1005" s="2">
        <v>12740.24</v>
      </c>
      <c r="FI1005" s="2">
        <v>1931.87</v>
      </c>
      <c r="FJ1005" s="1" t="s">
        <v>1004</v>
      </c>
      <c r="FK1005" s="1">
        <v>65814.680000000008</v>
      </c>
      <c r="FL1005" s="1">
        <v>10511.56</v>
      </c>
      <c r="FM1005" s="27" t="str">
        <f t="shared" si="93"/>
        <v>8506</v>
      </c>
      <c r="FN1005" t="s">
        <v>1004</v>
      </c>
      <c r="FO1005" s="85">
        <v>114826.93</v>
      </c>
      <c r="FP1005" s="85">
        <v>8399.5300000000007</v>
      </c>
      <c r="FQ1005" s="27" t="str">
        <f t="shared" si="94"/>
        <v>8506</v>
      </c>
      <c r="FR1005" t="s">
        <v>1004</v>
      </c>
      <c r="FS1005" s="85">
        <v>68840.540000000008</v>
      </c>
      <c r="FT1005" s="85">
        <v>11034.82</v>
      </c>
      <c r="FU1005" s="27" t="str">
        <f t="shared" si="92"/>
        <v>8506</v>
      </c>
      <c r="FV1005" t="s">
        <v>1004</v>
      </c>
      <c r="FW1005" s="85">
        <v>25485.43</v>
      </c>
      <c r="FX1005" s="85">
        <v>2969.32</v>
      </c>
      <c r="FY1005" s="27" t="str">
        <f t="shared" si="91"/>
        <v>8506</v>
      </c>
      <c r="FZ1005" t="s">
        <v>1004</v>
      </c>
      <c r="GA1005" s="85">
        <v>24071.67</v>
      </c>
      <c r="GB1005" s="85">
        <v>900.95</v>
      </c>
      <c r="GC1005" s="27" t="str">
        <f t="shared" si="95"/>
        <v>8502</v>
      </c>
      <c r="GD1005" t="s">
        <v>1000</v>
      </c>
      <c r="GE1005" s="85">
        <v>35490</v>
      </c>
      <c r="GF1005" s="85">
        <v>3619</v>
      </c>
      <c r="GG1005" s="27" t="str">
        <f t="shared" si="96"/>
        <v>8501</v>
      </c>
      <c r="GH1005" t="s">
        <v>999</v>
      </c>
      <c r="GI1005" s="85">
        <v>3267461.71</v>
      </c>
      <c r="GJ1005" s="85">
        <v>373095.32</v>
      </c>
    </row>
    <row r="1006" spans="1:192" x14ac:dyDescent="0.35">
      <c r="A1006" s="14" t="s">
        <v>1005</v>
      </c>
      <c r="B1006" s="2">
        <v>3763739.44</v>
      </c>
      <c r="C1006" s="2">
        <v>2037387.64</v>
      </c>
      <c r="D1006" s="2" t="s">
        <v>1005</v>
      </c>
      <c r="E1006" s="2">
        <v>3392523.12</v>
      </c>
      <c r="F1006" s="2">
        <v>1774575.42</v>
      </c>
      <c r="G1006" s="2" t="s">
        <v>1005</v>
      </c>
      <c r="H1006" s="2">
        <v>3661934.38</v>
      </c>
      <c r="I1006" s="2">
        <v>1831181.48</v>
      </c>
      <c r="J1006" s="2" t="s">
        <v>1005</v>
      </c>
      <c r="K1006" s="2">
        <v>3091790.22</v>
      </c>
      <c r="L1006" s="2">
        <v>1521068.91</v>
      </c>
      <c r="M1006" s="2" t="s">
        <v>1005</v>
      </c>
      <c r="N1006" s="2">
        <v>3970210.33</v>
      </c>
      <c r="O1006" s="2">
        <v>1962003.23</v>
      </c>
      <c r="P1006" s="3" t="s">
        <v>1005</v>
      </c>
      <c r="Q1006" s="3">
        <v>3883648.98</v>
      </c>
      <c r="R1006" s="3">
        <v>1943240.47</v>
      </c>
      <c r="S1006" s="2" t="s">
        <v>1005</v>
      </c>
      <c r="T1006" s="2">
        <v>4345343.2</v>
      </c>
      <c r="U1006" s="2">
        <v>2200929.0099999998</v>
      </c>
      <c r="V1006" s="2" t="s">
        <v>1005</v>
      </c>
      <c r="W1006" s="2">
        <v>4979146.0600000015</v>
      </c>
      <c r="X1006" s="2">
        <v>2488210.9300000002</v>
      </c>
      <c r="Y1006" s="2" t="s">
        <v>1005</v>
      </c>
      <c r="Z1006" s="2">
        <v>5111429.1500000004</v>
      </c>
      <c r="AA1006" s="2">
        <v>2487786.77</v>
      </c>
      <c r="AB1006" s="2" t="s">
        <v>1005</v>
      </c>
      <c r="AC1006" s="2">
        <v>6109643.25</v>
      </c>
      <c r="AD1006" s="2">
        <v>2983760.26</v>
      </c>
      <c r="AE1006" s="2" t="s">
        <v>1005</v>
      </c>
      <c r="AF1006" s="2">
        <v>5894402.2699999996</v>
      </c>
      <c r="AG1006" s="2">
        <v>2689364.09</v>
      </c>
      <c r="AH1006" s="2" t="s">
        <v>1005</v>
      </c>
      <c r="AI1006" s="2">
        <v>5613906.9400000004</v>
      </c>
      <c r="AJ1006" s="9">
        <v>2478398.5299999998</v>
      </c>
      <c r="AK1006" s="14" t="s">
        <v>1005</v>
      </c>
      <c r="AL1006" s="2">
        <v>4796765.99</v>
      </c>
      <c r="AM1006" s="2">
        <v>2029067.85</v>
      </c>
      <c r="AN1006" s="2" t="s">
        <v>1005</v>
      </c>
      <c r="AO1006" s="2">
        <v>4631730.16</v>
      </c>
      <c r="AP1006" s="2">
        <v>1992435.79</v>
      </c>
      <c r="AQ1006" s="2" t="s">
        <v>1005</v>
      </c>
      <c r="AR1006" s="2">
        <v>4005403.63</v>
      </c>
      <c r="AS1006" s="2">
        <v>1657501.26</v>
      </c>
      <c r="AT1006" s="2" t="s">
        <v>1005</v>
      </c>
      <c r="AU1006" s="2">
        <v>4012155.08</v>
      </c>
      <c r="AV1006" s="2">
        <v>1770978.95</v>
      </c>
      <c r="AW1006" s="2" t="s">
        <v>1005</v>
      </c>
      <c r="AX1006" s="2">
        <v>3793330.51</v>
      </c>
      <c r="AY1006" s="2">
        <v>1645891.06</v>
      </c>
      <c r="AZ1006" s="2" t="s">
        <v>1005</v>
      </c>
      <c r="BA1006" s="2">
        <v>4272386.2699999996</v>
      </c>
      <c r="BB1006" s="2">
        <v>1822821.76</v>
      </c>
      <c r="BC1006" s="2" t="s">
        <v>1005</v>
      </c>
      <c r="BD1006" s="2">
        <v>5505437.9500000002</v>
      </c>
      <c r="BE1006" s="2">
        <v>2555305.5099999998</v>
      </c>
      <c r="BF1006" s="2" t="s">
        <v>1005</v>
      </c>
      <c r="BG1006" s="2">
        <v>5837423.0199999996</v>
      </c>
      <c r="BH1006" s="2">
        <v>2605921.64</v>
      </c>
      <c r="BI1006" s="2" t="s">
        <v>1005</v>
      </c>
      <c r="BJ1006" s="2">
        <v>4627913.6900000004</v>
      </c>
      <c r="BK1006" s="2">
        <v>2219560.1</v>
      </c>
      <c r="BL1006" s="2" t="s">
        <v>1005</v>
      </c>
      <c r="BM1006" s="2">
        <v>6206892.1100000003</v>
      </c>
      <c r="BN1006" s="2">
        <v>2995353.61</v>
      </c>
      <c r="BO1006" s="2" t="s">
        <v>1005</v>
      </c>
      <c r="BP1006" s="2">
        <v>5087427.45</v>
      </c>
      <c r="BQ1006" s="2">
        <v>2416255.34</v>
      </c>
      <c r="BR1006" s="2" t="s">
        <v>1005</v>
      </c>
      <c r="BS1006" s="2">
        <v>4866225.74</v>
      </c>
      <c r="BT1006" s="18">
        <v>2309948.48</v>
      </c>
      <c r="BU1006" s="14" t="s">
        <v>1005</v>
      </c>
      <c r="BV1006" s="2">
        <v>3581370.55</v>
      </c>
      <c r="BW1006" s="2">
        <v>1717318.69</v>
      </c>
      <c r="BX1006" s="2" t="s">
        <v>1005</v>
      </c>
      <c r="BY1006" s="2">
        <v>2568945.06</v>
      </c>
      <c r="BZ1006" s="2">
        <v>1161746.94</v>
      </c>
      <c r="CA1006" s="2" t="s">
        <v>1005</v>
      </c>
      <c r="CB1006" s="2">
        <v>2966323.46</v>
      </c>
      <c r="CC1006" s="2">
        <v>1358371.31</v>
      </c>
      <c r="CD1006" s="2" t="s">
        <v>1005</v>
      </c>
      <c r="CE1006" s="2">
        <v>3358864.3</v>
      </c>
      <c r="CF1006" s="2">
        <v>1547941.56</v>
      </c>
      <c r="CG1006" s="2" t="s">
        <v>1005</v>
      </c>
      <c r="CH1006" s="2">
        <v>3528279.75</v>
      </c>
      <c r="CI1006" s="2">
        <v>1701310.89</v>
      </c>
      <c r="CJ1006" s="2" t="s">
        <v>1005</v>
      </c>
      <c r="CK1006" s="2">
        <v>2783703.45</v>
      </c>
      <c r="CL1006" s="2">
        <v>1314936.1499999999</v>
      </c>
      <c r="CM1006" s="2" t="s">
        <v>1005</v>
      </c>
      <c r="CN1006" s="2">
        <v>5120135.96</v>
      </c>
      <c r="CO1006" s="2">
        <v>2521788.38</v>
      </c>
      <c r="CP1006" s="2" t="s">
        <v>1005</v>
      </c>
      <c r="CQ1006" s="2">
        <v>5127514.7699999996</v>
      </c>
      <c r="CR1006" s="2">
        <v>2581308.35</v>
      </c>
      <c r="CS1006" s="2" t="s">
        <v>1005</v>
      </c>
      <c r="CT1006" s="2">
        <v>4960565.88</v>
      </c>
      <c r="CU1006" s="2">
        <v>2443826.7799999998</v>
      </c>
      <c r="CV1006" s="2" t="s">
        <v>1005</v>
      </c>
      <c r="CW1006" s="2">
        <v>6212216.3600000003</v>
      </c>
      <c r="CX1006" s="2">
        <v>2902738.26</v>
      </c>
      <c r="CY1006" s="2" t="s">
        <v>1005</v>
      </c>
      <c r="CZ1006" s="2">
        <v>4017429.46</v>
      </c>
      <c r="DA1006" s="2">
        <v>2033738.17</v>
      </c>
      <c r="DB1006" s="2" t="s">
        <v>1005</v>
      </c>
      <c r="DC1006" s="2">
        <v>4071875.65</v>
      </c>
      <c r="DD1006" s="9">
        <v>1996845.03</v>
      </c>
      <c r="DE1006" s="14" t="s">
        <v>1005</v>
      </c>
      <c r="DF1006" s="2">
        <v>3240838.46</v>
      </c>
      <c r="DG1006" s="2">
        <v>1575676.87</v>
      </c>
      <c r="DH1006" s="2" t="s">
        <v>1005</v>
      </c>
      <c r="DI1006" s="2">
        <v>2271006.59</v>
      </c>
      <c r="DJ1006" s="2">
        <v>1013113.92</v>
      </c>
      <c r="DK1006" s="2" t="s">
        <v>1005</v>
      </c>
      <c r="DL1006" s="2">
        <v>2183219.84</v>
      </c>
      <c r="DM1006" s="2">
        <v>1036014.18</v>
      </c>
      <c r="DN1006" s="2" t="s">
        <v>1005</v>
      </c>
      <c r="DO1006" s="2">
        <v>2022297.55</v>
      </c>
      <c r="DP1006" s="2">
        <v>932678.37</v>
      </c>
      <c r="DQ1006" s="2" t="s">
        <v>1005</v>
      </c>
      <c r="DR1006" s="2">
        <v>2628971.11</v>
      </c>
      <c r="DS1006" s="2">
        <v>1312446.24</v>
      </c>
      <c r="DT1006" s="2" t="s">
        <v>1005</v>
      </c>
      <c r="DU1006" s="2">
        <v>3383067.26</v>
      </c>
      <c r="DV1006" s="2">
        <v>1716446.95</v>
      </c>
      <c r="DW1006" s="2" t="s">
        <v>1005</v>
      </c>
      <c r="DX1006" s="2">
        <v>4947668</v>
      </c>
      <c r="DY1006" s="2">
        <v>2509641.19</v>
      </c>
      <c r="DZ1006" s="2" t="s">
        <v>1005</v>
      </c>
      <c r="EA1006" s="2">
        <v>4277175.26</v>
      </c>
      <c r="EB1006" s="2">
        <v>2135231.58</v>
      </c>
      <c r="EC1006" s="2" t="s">
        <v>1005</v>
      </c>
      <c r="ED1006" s="2">
        <v>5876442.3899999997</v>
      </c>
      <c r="EE1006" s="2">
        <v>2753600.12</v>
      </c>
      <c r="EF1006" s="2" t="s">
        <v>1005</v>
      </c>
      <c r="EG1006" s="2">
        <v>5586228.3200000003</v>
      </c>
      <c r="EH1006" s="2">
        <v>2667252.54</v>
      </c>
      <c r="EI1006" s="2" t="s">
        <v>1005</v>
      </c>
      <c r="EJ1006" s="2">
        <v>6171743.6500000004</v>
      </c>
      <c r="EK1006" s="2">
        <v>3015287.72</v>
      </c>
      <c r="EL1006" s="2" t="s">
        <v>1005</v>
      </c>
      <c r="EM1006" s="2">
        <v>6612966.1200000001</v>
      </c>
      <c r="EN1006" s="9">
        <v>3015304.13</v>
      </c>
      <c r="EO1006" s="14" t="s">
        <v>1005</v>
      </c>
      <c r="EP1006" s="2">
        <v>5014548.4000000004</v>
      </c>
      <c r="EQ1006" s="2">
        <v>2401855.08</v>
      </c>
      <c r="ER1006" s="2" t="s">
        <v>1005</v>
      </c>
      <c r="ES1006" s="2">
        <v>5516863.5600000015</v>
      </c>
      <c r="ET1006" s="2">
        <v>2584946.66</v>
      </c>
      <c r="EU1006" s="2" t="s">
        <v>1005</v>
      </c>
      <c r="EV1006" s="2">
        <v>5058352.46</v>
      </c>
      <c r="EW1006" s="2">
        <v>2284404.9300000002</v>
      </c>
      <c r="EX1006" s="2" t="s">
        <v>1005</v>
      </c>
      <c r="EY1006" s="2">
        <v>3624190.15</v>
      </c>
      <c r="EZ1006" s="2">
        <v>1662758.95</v>
      </c>
      <c r="FA1006" s="2" t="s">
        <v>1005</v>
      </c>
      <c r="FB1006" s="2">
        <v>2896716.1</v>
      </c>
      <c r="FC1006" s="2">
        <v>1303826.22</v>
      </c>
      <c r="FD1006" s="2" t="s">
        <v>1005</v>
      </c>
      <c r="FE1006" s="2">
        <v>4459107.53</v>
      </c>
      <c r="FF1006" s="2">
        <v>2028161.36</v>
      </c>
      <c r="FG1006" s="2" t="s">
        <v>1005</v>
      </c>
      <c r="FH1006" s="2">
        <v>5165143.5</v>
      </c>
      <c r="FI1006" s="2">
        <v>2321817.41</v>
      </c>
      <c r="FJ1006" s="1" t="s">
        <v>1005</v>
      </c>
      <c r="FK1006" s="1">
        <v>5301847.1399999997</v>
      </c>
      <c r="FL1006" s="1">
        <v>2404115.85</v>
      </c>
      <c r="FM1006" s="27" t="str">
        <f t="shared" si="93"/>
        <v>8507</v>
      </c>
      <c r="FN1006" t="s">
        <v>1005</v>
      </c>
      <c r="FO1006" s="85">
        <v>6269589.8700000001</v>
      </c>
      <c r="FP1006" s="85">
        <v>2822334.14</v>
      </c>
      <c r="FQ1006" s="27" t="str">
        <f t="shared" si="94"/>
        <v>8507</v>
      </c>
      <c r="FR1006" t="s">
        <v>1005</v>
      </c>
      <c r="FS1006" s="85">
        <v>6186163.5800000001</v>
      </c>
      <c r="FT1006" s="85">
        <v>2823214.55</v>
      </c>
      <c r="FU1006" s="27" t="str">
        <f t="shared" si="92"/>
        <v>8507</v>
      </c>
      <c r="FV1006" t="s">
        <v>1005</v>
      </c>
      <c r="FW1006" s="85">
        <v>5951025.3700000001</v>
      </c>
      <c r="FX1006" s="85">
        <v>2523231.15</v>
      </c>
      <c r="FY1006" s="27" t="str">
        <f t="shared" si="91"/>
        <v>8507</v>
      </c>
      <c r="FZ1006" t="s">
        <v>1005</v>
      </c>
      <c r="GA1006" s="85">
        <v>7711236.4800000004</v>
      </c>
      <c r="GB1006" s="85">
        <v>3327643.92</v>
      </c>
      <c r="GC1006" s="27" t="str">
        <f t="shared" si="95"/>
        <v>8503</v>
      </c>
      <c r="GD1006" t="s">
        <v>1001</v>
      </c>
      <c r="GE1006" s="85">
        <v>1962276.35</v>
      </c>
      <c r="GF1006" s="85">
        <v>315360.77</v>
      </c>
      <c r="GG1006" s="27" t="str">
        <f t="shared" si="96"/>
        <v>8502</v>
      </c>
      <c r="GH1006" t="s">
        <v>1000</v>
      </c>
      <c r="GI1006" s="85">
        <v>86170</v>
      </c>
      <c r="GJ1006" s="85">
        <v>5193</v>
      </c>
    </row>
    <row r="1007" spans="1:192" x14ac:dyDescent="0.35">
      <c r="A1007" s="14" t="s">
        <v>1006</v>
      </c>
      <c r="B1007" s="2">
        <v>46114.17</v>
      </c>
      <c r="C1007" s="2">
        <v>4641.63</v>
      </c>
      <c r="D1007" s="2" t="s">
        <v>1006</v>
      </c>
      <c r="E1007" s="2">
        <v>261318.11</v>
      </c>
      <c r="F1007" s="2">
        <v>26185.98</v>
      </c>
      <c r="G1007" s="2" t="s">
        <v>1006</v>
      </c>
      <c r="H1007" s="2">
        <v>307678.31</v>
      </c>
      <c r="I1007" s="2">
        <v>29537.200000000001</v>
      </c>
      <c r="J1007" s="2" t="s">
        <v>1006</v>
      </c>
      <c r="K1007" s="2">
        <v>146484.76999999999</v>
      </c>
      <c r="L1007" s="2">
        <v>14183.95</v>
      </c>
      <c r="M1007" s="2" t="s">
        <v>1006</v>
      </c>
      <c r="N1007" s="2">
        <v>38885.589999999997</v>
      </c>
      <c r="O1007" s="2">
        <v>3206.5</v>
      </c>
      <c r="P1007" s="3" t="s">
        <v>1006</v>
      </c>
      <c r="Q1007" s="3">
        <v>81234.47</v>
      </c>
      <c r="R1007" s="3">
        <v>10006.56</v>
      </c>
      <c r="S1007" s="2" t="s">
        <v>1006</v>
      </c>
      <c r="T1007" s="2">
        <v>152473.16</v>
      </c>
      <c r="U1007" s="2">
        <v>13459.65</v>
      </c>
      <c r="V1007" s="2" t="s">
        <v>1006</v>
      </c>
      <c r="W1007" s="2">
        <v>129350.86</v>
      </c>
      <c r="X1007" s="2">
        <v>11319.93</v>
      </c>
      <c r="Y1007" s="2" t="s">
        <v>1006</v>
      </c>
      <c r="Z1007" s="2">
        <v>98091.58</v>
      </c>
      <c r="AA1007" s="2">
        <v>7323.52</v>
      </c>
      <c r="AB1007" s="2" t="s">
        <v>1006</v>
      </c>
      <c r="AC1007" s="2">
        <v>121401.61</v>
      </c>
      <c r="AD1007" s="2">
        <v>10437.34</v>
      </c>
      <c r="AE1007" s="2" t="s">
        <v>1006</v>
      </c>
      <c r="AF1007" s="2">
        <v>92796.41</v>
      </c>
      <c r="AG1007" s="2">
        <v>7613.05</v>
      </c>
      <c r="AH1007" s="2" t="s">
        <v>1006</v>
      </c>
      <c r="AI1007" s="2">
        <v>89937.680000000008</v>
      </c>
      <c r="AJ1007" s="9">
        <v>7093.84</v>
      </c>
      <c r="AK1007" s="14" t="s">
        <v>1006</v>
      </c>
      <c r="AL1007" s="2">
        <v>58758.89</v>
      </c>
      <c r="AM1007" s="2">
        <v>4090.42</v>
      </c>
      <c r="AN1007" s="2" t="s">
        <v>1006</v>
      </c>
      <c r="AO1007" s="2">
        <v>65080.639999999999</v>
      </c>
      <c r="AP1007" s="2">
        <v>5949.87</v>
      </c>
      <c r="AQ1007" s="2" t="s">
        <v>1006</v>
      </c>
      <c r="AR1007" s="2">
        <v>168038.23</v>
      </c>
      <c r="AS1007" s="2">
        <v>13783.95</v>
      </c>
      <c r="AT1007" s="2" t="s">
        <v>1006</v>
      </c>
      <c r="AU1007" s="2">
        <v>155162.82999999999</v>
      </c>
      <c r="AV1007" s="2">
        <v>14901.91</v>
      </c>
      <c r="AW1007" s="2" t="s">
        <v>1006</v>
      </c>
      <c r="AX1007" s="2">
        <v>53066.02</v>
      </c>
      <c r="AY1007" s="2">
        <v>4220.0200000000004</v>
      </c>
      <c r="AZ1007" s="2" t="s">
        <v>1006</v>
      </c>
      <c r="BA1007" s="2">
        <v>102502.36</v>
      </c>
      <c r="BB1007" s="2">
        <v>10048.11</v>
      </c>
      <c r="BC1007" s="2" t="s">
        <v>1006</v>
      </c>
      <c r="BD1007" s="2">
        <v>112062.42</v>
      </c>
      <c r="BE1007" s="2">
        <v>9816.94</v>
      </c>
      <c r="BF1007" s="2" t="s">
        <v>1006</v>
      </c>
      <c r="BG1007" s="2">
        <v>146293.29</v>
      </c>
      <c r="BH1007" s="2">
        <v>12419.49</v>
      </c>
      <c r="BI1007" s="2" t="s">
        <v>1006</v>
      </c>
      <c r="BJ1007" s="2">
        <v>123978.22</v>
      </c>
      <c r="BK1007" s="2">
        <v>11856.95</v>
      </c>
      <c r="BL1007" s="2" t="s">
        <v>1006</v>
      </c>
      <c r="BM1007" s="2">
        <v>131996.81</v>
      </c>
      <c r="BN1007" s="2">
        <v>17202.64</v>
      </c>
      <c r="BO1007" s="2" t="s">
        <v>1006</v>
      </c>
      <c r="BP1007" s="2">
        <v>103214.66</v>
      </c>
      <c r="BQ1007" s="2">
        <v>9189.4</v>
      </c>
      <c r="BR1007" s="2" t="s">
        <v>1006</v>
      </c>
      <c r="BS1007" s="2">
        <v>119531.69</v>
      </c>
      <c r="BT1007" s="18">
        <v>9081.81</v>
      </c>
      <c r="BU1007" s="14" t="s">
        <v>1006</v>
      </c>
      <c r="BV1007" s="2">
        <v>77703.210000000006</v>
      </c>
      <c r="BW1007" s="2">
        <v>5937.03</v>
      </c>
      <c r="BX1007" s="2" t="s">
        <v>1006</v>
      </c>
      <c r="BY1007" s="2">
        <v>60900.32</v>
      </c>
      <c r="BZ1007" s="2">
        <v>5390.63</v>
      </c>
      <c r="CA1007" s="2" t="s">
        <v>1006</v>
      </c>
      <c r="CB1007" s="2">
        <v>120265.88</v>
      </c>
      <c r="CC1007" s="2">
        <v>9844.31</v>
      </c>
      <c r="CD1007" s="2" t="s">
        <v>1006</v>
      </c>
      <c r="CE1007" s="2">
        <v>116187.82</v>
      </c>
      <c r="CF1007" s="2">
        <v>7775.29</v>
      </c>
      <c r="CG1007" s="2" t="s">
        <v>1006</v>
      </c>
      <c r="CH1007" s="2">
        <v>104260</v>
      </c>
      <c r="CI1007" s="2">
        <v>7230.32</v>
      </c>
      <c r="CJ1007" s="2" t="s">
        <v>1006</v>
      </c>
      <c r="CK1007" s="2">
        <v>577569.34</v>
      </c>
      <c r="CL1007" s="2">
        <v>57512.35</v>
      </c>
      <c r="CM1007" s="2" t="s">
        <v>1006</v>
      </c>
      <c r="CN1007" s="2">
        <v>101633.33</v>
      </c>
      <c r="CO1007" s="2">
        <v>9346.69</v>
      </c>
      <c r="CP1007" s="2" t="s">
        <v>1006</v>
      </c>
      <c r="CQ1007" s="2">
        <v>82946.45</v>
      </c>
      <c r="CR1007" s="2">
        <v>5844.76</v>
      </c>
      <c r="CS1007" s="2" t="s">
        <v>1006</v>
      </c>
      <c r="CT1007" s="2">
        <v>119275.44</v>
      </c>
      <c r="CU1007" s="2">
        <v>10199.07</v>
      </c>
      <c r="CV1007" s="2" t="s">
        <v>1006</v>
      </c>
      <c r="CW1007" s="2">
        <v>88100.150000000009</v>
      </c>
      <c r="CX1007" s="2">
        <v>6878.25</v>
      </c>
      <c r="CY1007" s="2" t="s">
        <v>1006</v>
      </c>
      <c r="CZ1007" s="2">
        <v>162219.53</v>
      </c>
      <c r="DA1007" s="2">
        <v>10415.629999999999</v>
      </c>
      <c r="DB1007" s="2" t="s">
        <v>1006</v>
      </c>
      <c r="DC1007" s="2">
        <v>615754.95000000007</v>
      </c>
      <c r="DD1007" s="9">
        <v>37585.24</v>
      </c>
      <c r="DE1007" s="14" t="s">
        <v>1006</v>
      </c>
      <c r="DF1007" s="2">
        <v>77671.28</v>
      </c>
      <c r="DG1007" s="2">
        <v>5260.63</v>
      </c>
      <c r="DH1007" s="2" t="s">
        <v>1006</v>
      </c>
      <c r="DI1007" s="2">
        <v>94494.8</v>
      </c>
      <c r="DJ1007" s="2">
        <v>5969.57</v>
      </c>
      <c r="DK1007" s="2" t="s">
        <v>1006</v>
      </c>
      <c r="DL1007" s="2">
        <v>38551.410000000003</v>
      </c>
      <c r="DM1007" s="2">
        <v>1797.38</v>
      </c>
      <c r="DN1007" s="2" t="s">
        <v>1006</v>
      </c>
      <c r="DO1007" s="2">
        <v>92750.84</v>
      </c>
      <c r="DP1007" s="2">
        <v>6842.78</v>
      </c>
      <c r="DQ1007" s="2" t="s">
        <v>1006</v>
      </c>
      <c r="DR1007" s="2">
        <v>219026.59</v>
      </c>
      <c r="DS1007" s="2">
        <v>14966.95</v>
      </c>
      <c r="DT1007" s="2" t="s">
        <v>1006</v>
      </c>
      <c r="DU1007" s="2">
        <v>150759.13</v>
      </c>
      <c r="DV1007" s="2">
        <v>5578.37</v>
      </c>
      <c r="DW1007" s="2" t="s">
        <v>1006</v>
      </c>
      <c r="DX1007" s="2">
        <v>166071.94</v>
      </c>
      <c r="DY1007" s="2">
        <v>12049.84</v>
      </c>
      <c r="DZ1007" s="2" t="s">
        <v>1006</v>
      </c>
      <c r="EA1007" s="2">
        <v>178845.06</v>
      </c>
      <c r="EB1007" s="2">
        <v>9575.49</v>
      </c>
      <c r="EC1007" s="2" t="s">
        <v>1006</v>
      </c>
      <c r="ED1007" s="2">
        <v>137180.22</v>
      </c>
      <c r="EE1007" s="2">
        <v>6514.39</v>
      </c>
      <c r="EF1007" s="2" t="s">
        <v>1006</v>
      </c>
      <c r="EG1007" s="2">
        <v>278585.32</v>
      </c>
      <c r="EH1007" s="2">
        <v>22338.22</v>
      </c>
      <c r="EI1007" s="2" t="s">
        <v>1006</v>
      </c>
      <c r="EJ1007" s="2">
        <v>211988.94</v>
      </c>
      <c r="EK1007" s="2">
        <v>12272.33</v>
      </c>
      <c r="EL1007" s="2" t="s">
        <v>1006</v>
      </c>
      <c r="EM1007" s="2">
        <v>167979.83</v>
      </c>
      <c r="EN1007" s="9">
        <v>8981.94</v>
      </c>
      <c r="EO1007" s="14" t="s">
        <v>1006</v>
      </c>
      <c r="EP1007" s="2">
        <v>318303.96000000002</v>
      </c>
      <c r="EQ1007" s="2">
        <v>12327.25</v>
      </c>
      <c r="ER1007" s="2" t="s">
        <v>1006</v>
      </c>
      <c r="ES1007" s="2">
        <v>439985.96</v>
      </c>
      <c r="ET1007" s="2">
        <v>12047.84</v>
      </c>
      <c r="EU1007" s="2" t="s">
        <v>1006</v>
      </c>
      <c r="EV1007" s="2">
        <v>638735.66</v>
      </c>
      <c r="EW1007" s="2">
        <v>25122.76</v>
      </c>
      <c r="EX1007" s="2" t="s">
        <v>1006</v>
      </c>
      <c r="EY1007" s="2">
        <v>145714.18</v>
      </c>
      <c r="EZ1007" s="2">
        <v>7238.91</v>
      </c>
      <c r="FA1007" s="2" t="s">
        <v>1006</v>
      </c>
      <c r="FB1007" s="2">
        <v>167342.6</v>
      </c>
      <c r="FC1007" s="2">
        <v>12476.53</v>
      </c>
      <c r="FD1007" s="2" t="s">
        <v>1006</v>
      </c>
      <c r="FE1007" s="2">
        <v>91092.06</v>
      </c>
      <c r="FF1007" s="2">
        <v>5060.46</v>
      </c>
      <c r="FG1007" s="2" t="s">
        <v>1006</v>
      </c>
      <c r="FH1007" s="2">
        <v>226519.01</v>
      </c>
      <c r="FI1007" s="2">
        <v>14137.7</v>
      </c>
      <c r="FJ1007" s="1" t="s">
        <v>1006</v>
      </c>
      <c r="FK1007" s="1">
        <v>200933.6</v>
      </c>
      <c r="FL1007" s="1">
        <v>11275.3</v>
      </c>
      <c r="FM1007" s="27" t="str">
        <f t="shared" si="93"/>
        <v>8508</v>
      </c>
      <c r="FN1007" t="s">
        <v>1006</v>
      </c>
      <c r="FO1007" s="85">
        <v>419056.94</v>
      </c>
      <c r="FP1007" s="85">
        <v>25415.89</v>
      </c>
      <c r="FQ1007" s="27" t="str">
        <f t="shared" si="94"/>
        <v>8508</v>
      </c>
      <c r="FR1007" t="s">
        <v>1006</v>
      </c>
      <c r="FS1007" s="85">
        <v>182363.24</v>
      </c>
      <c r="FT1007" s="85">
        <v>10850.56</v>
      </c>
      <c r="FU1007" s="27" t="str">
        <f t="shared" si="92"/>
        <v>8508</v>
      </c>
      <c r="FV1007" t="s">
        <v>1006</v>
      </c>
      <c r="FW1007" s="85">
        <v>322625.49</v>
      </c>
      <c r="FX1007" s="85">
        <v>18270.740000000002</v>
      </c>
      <c r="FY1007" s="27" t="str">
        <f t="shared" si="91"/>
        <v>8508</v>
      </c>
      <c r="FZ1007" t="s">
        <v>1006</v>
      </c>
      <c r="GA1007" s="85">
        <v>336058.87</v>
      </c>
      <c r="GB1007" s="85">
        <v>14962.67</v>
      </c>
      <c r="GC1007" s="27" t="str">
        <f t="shared" si="95"/>
        <v>8504</v>
      </c>
      <c r="GD1007" t="s">
        <v>1002</v>
      </c>
      <c r="GE1007" s="85">
        <v>7034223.6699999999</v>
      </c>
      <c r="GF1007" s="85">
        <v>525418.31000000006</v>
      </c>
      <c r="GG1007" s="27" t="str">
        <f t="shared" si="96"/>
        <v>8503</v>
      </c>
      <c r="GH1007" t="s">
        <v>1001</v>
      </c>
      <c r="GI1007" s="85">
        <v>1715085.44</v>
      </c>
      <c r="GJ1007" s="85">
        <v>204192.36</v>
      </c>
    </row>
    <row r="1008" spans="1:192" x14ac:dyDescent="0.35">
      <c r="A1008" s="14" t="s">
        <v>1007</v>
      </c>
      <c r="B1008" s="2">
        <v>1112841.6000000001</v>
      </c>
      <c r="C1008" s="2">
        <v>26693.96</v>
      </c>
      <c r="D1008" s="2" t="s">
        <v>1007</v>
      </c>
      <c r="E1008" s="2">
        <v>551765.39</v>
      </c>
      <c r="F1008" s="2">
        <v>18115.02</v>
      </c>
      <c r="G1008" s="2" t="s">
        <v>1007</v>
      </c>
      <c r="H1008" s="2">
        <v>393558.84</v>
      </c>
      <c r="I1008" s="2">
        <v>31272.34</v>
      </c>
      <c r="J1008" s="2" t="s">
        <v>1007</v>
      </c>
      <c r="K1008" s="2">
        <v>220424.7</v>
      </c>
      <c r="L1008" s="2">
        <v>15215.88</v>
      </c>
      <c r="M1008" s="2" t="s">
        <v>1007</v>
      </c>
      <c r="N1008" s="2">
        <v>306829.41000000009</v>
      </c>
      <c r="O1008" s="2">
        <v>25749.62</v>
      </c>
      <c r="P1008" s="3" t="s">
        <v>1007</v>
      </c>
      <c r="Q1008" s="3">
        <v>272875.15999999997</v>
      </c>
      <c r="R1008" s="3">
        <v>22403.31</v>
      </c>
      <c r="S1008" s="2" t="s">
        <v>1007</v>
      </c>
      <c r="T1008" s="2">
        <v>323040.25</v>
      </c>
      <c r="U1008" s="2">
        <v>25947.39</v>
      </c>
      <c r="V1008" s="2" t="s">
        <v>1007</v>
      </c>
      <c r="W1008" s="2">
        <v>184267.8</v>
      </c>
      <c r="X1008" s="2">
        <v>6960.43</v>
      </c>
      <c r="Y1008" s="2" t="s">
        <v>1007</v>
      </c>
      <c r="Z1008" s="2">
        <v>329487.34000000003</v>
      </c>
      <c r="AA1008" s="2">
        <v>20971.75</v>
      </c>
      <c r="AB1008" s="2" t="s">
        <v>1007</v>
      </c>
      <c r="AC1008" s="2">
        <v>360720.44</v>
      </c>
      <c r="AD1008" s="2">
        <v>21842.58</v>
      </c>
      <c r="AE1008" s="2" t="s">
        <v>1007</v>
      </c>
      <c r="AF1008" s="2">
        <v>341967.26</v>
      </c>
      <c r="AG1008" s="2">
        <v>23747.9</v>
      </c>
      <c r="AH1008" s="2" t="s">
        <v>1007</v>
      </c>
      <c r="AI1008" s="2">
        <v>297113.19</v>
      </c>
      <c r="AJ1008" s="9">
        <v>17582.45</v>
      </c>
      <c r="AK1008" s="14" t="s">
        <v>1007</v>
      </c>
      <c r="AL1008" s="2">
        <v>975990.57000000018</v>
      </c>
      <c r="AM1008" s="2">
        <v>47690.02</v>
      </c>
      <c r="AN1008" s="2" t="s">
        <v>1007</v>
      </c>
      <c r="AO1008" s="2">
        <v>266629.01</v>
      </c>
      <c r="AP1008" s="2">
        <v>17558.96</v>
      </c>
      <c r="AQ1008" s="2" t="s">
        <v>1007</v>
      </c>
      <c r="AR1008" s="2">
        <v>339842.38</v>
      </c>
      <c r="AS1008" s="2">
        <v>20047.91</v>
      </c>
      <c r="AT1008" s="2" t="s">
        <v>1007</v>
      </c>
      <c r="AU1008" s="2">
        <v>365118.11</v>
      </c>
      <c r="AV1008" s="2">
        <v>20777.060000000001</v>
      </c>
      <c r="AW1008" s="2" t="s">
        <v>1007</v>
      </c>
      <c r="AX1008" s="2">
        <v>312182.81</v>
      </c>
      <c r="AY1008" s="2">
        <v>17805.28</v>
      </c>
      <c r="AZ1008" s="2" t="s">
        <v>1007</v>
      </c>
      <c r="BA1008" s="2">
        <v>529796.28</v>
      </c>
      <c r="BB1008" s="2">
        <v>20386.68</v>
      </c>
      <c r="BC1008" s="2" t="s">
        <v>1007</v>
      </c>
      <c r="BD1008" s="2">
        <v>265141.64</v>
      </c>
      <c r="BE1008" s="2">
        <v>23683.65</v>
      </c>
      <c r="BF1008" s="2" t="s">
        <v>1007</v>
      </c>
      <c r="BG1008" s="2">
        <v>148067.98000000001</v>
      </c>
      <c r="BH1008" s="2">
        <v>6365.18</v>
      </c>
      <c r="BI1008" s="2" t="s">
        <v>1007</v>
      </c>
      <c r="BJ1008" s="2">
        <v>619959.05000000005</v>
      </c>
      <c r="BK1008" s="2">
        <v>27166.19</v>
      </c>
      <c r="BL1008" s="2" t="s">
        <v>1007</v>
      </c>
      <c r="BM1008" s="2">
        <v>556705.19000000006</v>
      </c>
      <c r="BN1008" s="2">
        <v>25627.39</v>
      </c>
      <c r="BO1008" s="2" t="s">
        <v>1007</v>
      </c>
      <c r="BP1008" s="2">
        <v>598989.48</v>
      </c>
      <c r="BQ1008" s="2">
        <v>26775.16</v>
      </c>
      <c r="BR1008" s="2" t="s">
        <v>1007</v>
      </c>
      <c r="BS1008" s="2">
        <v>476308.51</v>
      </c>
      <c r="BT1008" s="18">
        <v>21765.48</v>
      </c>
      <c r="BU1008" s="14" t="s">
        <v>1007</v>
      </c>
      <c r="BV1008" s="2">
        <v>484216.28</v>
      </c>
      <c r="BW1008" s="2">
        <v>22434.74</v>
      </c>
      <c r="BX1008" s="2" t="s">
        <v>1007</v>
      </c>
      <c r="BY1008" s="2">
        <v>323375.71999999997</v>
      </c>
      <c r="BZ1008" s="2">
        <v>21624.14</v>
      </c>
      <c r="CA1008" s="2" t="s">
        <v>1007</v>
      </c>
      <c r="CB1008" s="2">
        <v>310375.37</v>
      </c>
      <c r="CC1008" s="2">
        <v>21505.11</v>
      </c>
      <c r="CD1008" s="2" t="s">
        <v>1007</v>
      </c>
      <c r="CE1008" s="2">
        <v>376474.89</v>
      </c>
      <c r="CF1008" s="2">
        <v>21692.67</v>
      </c>
      <c r="CG1008" s="2" t="s">
        <v>1007</v>
      </c>
      <c r="CH1008" s="2">
        <v>265895.59999999998</v>
      </c>
      <c r="CI1008" s="2">
        <v>16953.650000000001</v>
      </c>
      <c r="CJ1008" s="2" t="s">
        <v>1007</v>
      </c>
      <c r="CK1008" s="2">
        <v>353594.67</v>
      </c>
      <c r="CL1008" s="2">
        <v>14523.98</v>
      </c>
      <c r="CM1008" s="2" t="s">
        <v>1007</v>
      </c>
      <c r="CN1008" s="2">
        <v>230038.84</v>
      </c>
      <c r="CO1008" s="2">
        <v>16293.72</v>
      </c>
      <c r="CP1008" s="2" t="s">
        <v>1007</v>
      </c>
      <c r="CQ1008" s="2">
        <v>315036.46999999997</v>
      </c>
      <c r="CR1008" s="2">
        <v>11142.42</v>
      </c>
      <c r="CS1008" s="2" t="s">
        <v>1007</v>
      </c>
      <c r="CT1008" s="2">
        <v>482404.02</v>
      </c>
      <c r="CU1008" s="2">
        <v>27602.95</v>
      </c>
      <c r="CV1008" s="2" t="s">
        <v>1007</v>
      </c>
      <c r="CW1008" s="2">
        <v>490880.21</v>
      </c>
      <c r="CX1008" s="2">
        <v>32053.35</v>
      </c>
      <c r="CY1008" s="2" t="s">
        <v>1007</v>
      </c>
      <c r="CZ1008" s="2">
        <v>381445.76</v>
      </c>
      <c r="DA1008" s="2">
        <v>22563</v>
      </c>
      <c r="DB1008" s="2" t="s">
        <v>1007</v>
      </c>
      <c r="DC1008" s="2">
        <v>303163.07</v>
      </c>
      <c r="DD1008" s="9">
        <v>16987.75</v>
      </c>
      <c r="DE1008" s="14" t="s">
        <v>1007</v>
      </c>
      <c r="DF1008" s="2">
        <v>414080.59</v>
      </c>
      <c r="DG1008" s="2">
        <v>9102.34</v>
      </c>
      <c r="DH1008" s="2" t="s">
        <v>1007</v>
      </c>
      <c r="DI1008" s="2">
        <v>713750.61</v>
      </c>
      <c r="DJ1008" s="2">
        <v>28562.97</v>
      </c>
      <c r="DK1008" s="2" t="s">
        <v>1007</v>
      </c>
      <c r="DL1008" s="2">
        <v>450567.12</v>
      </c>
      <c r="DM1008" s="2">
        <v>9695.3700000000008</v>
      </c>
      <c r="DN1008" s="2" t="s">
        <v>1007</v>
      </c>
      <c r="DO1008" s="2">
        <v>160212.19</v>
      </c>
      <c r="DP1008" s="2">
        <v>3056.22</v>
      </c>
      <c r="DQ1008" s="2" t="s">
        <v>1007</v>
      </c>
      <c r="DR1008" s="2">
        <v>322926.83</v>
      </c>
      <c r="DS1008" s="2">
        <v>16174.76</v>
      </c>
      <c r="DT1008" s="2" t="s">
        <v>1007</v>
      </c>
      <c r="DU1008" s="2">
        <v>491574.38</v>
      </c>
      <c r="DV1008" s="2">
        <v>14473.5</v>
      </c>
      <c r="DW1008" s="2" t="s">
        <v>1007</v>
      </c>
      <c r="DX1008" s="2">
        <v>437302.77</v>
      </c>
      <c r="DY1008" s="2">
        <v>25106.38</v>
      </c>
      <c r="DZ1008" s="2" t="s">
        <v>1007</v>
      </c>
      <c r="EA1008" s="2">
        <v>158939.97</v>
      </c>
      <c r="EB1008" s="2">
        <v>9766.77</v>
      </c>
      <c r="EC1008" s="2" t="s">
        <v>1007</v>
      </c>
      <c r="ED1008" s="2">
        <v>501226.37</v>
      </c>
      <c r="EE1008" s="2">
        <v>29541.3</v>
      </c>
      <c r="EF1008" s="2" t="s">
        <v>1007</v>
      </c>
      <c r="EG1008" s="2">
        <v>441153.72</v>
      </c>
      <c r="EH1008" s="2">
        <v>25302.46</v>
      </c>
      <c r="EI1008" s="2" t="s">
        <v>1007</v>
      </c>
      <c r="EJ1008" s="2">
        <v>369577.51</v>
      </c>
      <c r="EK1008" s="2">
        <v>23636.5</v>
      </c>
      <c r="EL1008" s="2" t="s">
        <v>1007</v>
      </c>
      <c r="EM1008" s="2">
        <v>373544.62</v>
      </c>
      <c r="EN1008" s="9">
        <v>23060.89</v>
      </c>
      <c r="EO1008" s="14" t="s">
        <v>1007</v>
      </c>
      <c r="EP1008" s="2">
        <v>357763.31</v>
      </c>
      <c r="EQ1008" s="2">
        <v>23046.46</v>
      </c>
      <c r="ER1008" s="2" t="s">
        <v>1007</v>
      </c>
      <c r="ES1008" s="2">
        <v>240274.76</v>
      </c>
      <c r="ET1008" s="2">
        <v>11773.01</v>
      </c>
      <c r="EU1008" s="2" t="s">
        <v>1007</v>
      </c>
      <c r="EV1008" s="2">
        <v>378300.26</v>
      </c>
      <c r="EW1008" s="2">
        <v>25917.25</v>
      </c>
      <c r="EX1008" s="2" t="s">
        <v>1007</v>
      </c>
      <c r="EY1008" s="2">
        <v>528192.27</v>
      </c>
      <c r="EZ1008" s="2">
        <v>28919.21</v>
      </c>
      <c r="FA1008" s="2" t="s">
        <v>1007</v>
      </c>
      <c r="FB1008" s="2">
        <v>320023.14</v>
      </c>
      <c r="FC1008" s="2">
        <v>21762.5</v>
      </c>
      <c r="FD1008" s="2" t="s">
        <v>1007</v>
      </c>
      <c r="FE1008" s="2">
        <v>296108.84000000003</v>
      </c>
      <c r="FF1008" s="2">
        <v>20921.22</v>
      </c>
      <c r="FG1008" s="2" t="s">
        <v>1007</v>
      </c>
      <c r="FH1008" s="2">
        <v>361028.27</v>
      </c>
      <c r="FI1008" s="2">
        <v>24448.75</v>
      </c>
      <c r="FJ1008" s="1" t="s">
        <v>1007</v>
      </c>
      <c r="FK1008" s="1">
        <v>271268.15999999997</v>
      </c>
      <c r="FL1008" s="1">
        <v>12755.27</v>
      </c>
      <c r="FM1008" s="27" t="str">
        <f t="shared" si="93"/>
        <v>8509</v>
      </c>
      <c r="FN1008" t="s">
        <v>1007</v>
      </c>
      <c r="FO1008" s="85">
        <v>584306.49</v>
      </c>
      <c r="FP1008" s="85">
        <v>36917.839999999997</v>
      </c>
      <c r="FQ1008" s="27" t="str">
        <f t="shared" si="94"/>
        <v>8509</v>
      </c>
      <c r="FR1008" t="s">
        <v>1007</v>
      </c>
      <c r="FS1008" s="85">
        <v>686216.95000000007</v>
      </c>
      <c r="FT1008" s="85">
        <v>47788.1</v>
      </c>
      <c r="FU1008" s="27" t="str">
        <f t="shared" si="92"/>
        <v>8509</v>
      </c>
      <c r="FV1008" t="s">
        <v>1007</v>
      </c>
      <c r="FW1008" s="85">
        <v>420459.51</v>
      </c>
      <c r="FX1008" s="85">
        <v>27962.07</v>
      </c>
      <c r="FY1008" s="27" t="str">
        <f t="shared" si="91"/>
        <v>8509</v>
      </c>
      <c r="FZ1008" t="s">
        <v>1007</v>
      </c>
      <c r="GA1008" s="85">
        <v>293692.15000000002</v>
      </c>
      <c r="GB1008" s="85">
        <v>18838.64</v>
      </c>
      <c r="GC1008" s="27" t="str">
        <f t="shared" si="95"/>
        <v>8505</v>
      </c>
      <c r="GD1008" t="s">
        <v>1003</v>
      </c>
      <c r="GE1008" s="85">
        <v>41981.91</v>
      </c>
      <c r="GF1008" s="85">
        <v>1625.15</v>
      </c>
      <c r="GG1008" s="27" t="str">
        <f t="shared" si="96"/>
        <v>8504</v>
      </c>
      <c r="GH1008" t="s">
        <v>1002</v>
      </c>
      <c r="GI1008" s="85">
        <v>6555231.8499999996</v>
      </c>
      <c r="GJ1008" s="85">
        <v>447802.01</v>
      </c>
    </row>
    <row r="1009" spans="1:192" x14ac:dyDescent="0.35">
      <c r="A1009" s="14" t="s">
        <v>1008</v>
      </c>
      <c r="B1009" s="2">
        <v>652237.1</v>
      </c>
      <c r="C1009" s="2">
        <v>2615.1999999999998</v>
      </c>
      <c r="D1009" s="2" t="s">
        <v>1008</v>
      </c>
      <c r="E1009" s="2">
        <v>466997.47</v>
      </c>
      <c r="F1009" s="2">
        <v>2702.37</v>
      </c>
      <c r="G1009" s="2" t="s">
        <v>1008</v>
      </c>
      <c r="H1009" s="2">
        <v>883539.74</v>
      </c>
      <c r="I1009" s="2">
        <v>4523.2700000000004</v>
      </c>
      <c r="J1009" s="2" t="s">
        <v>1008</v>
      </c>
      <c r="K1009" s="2">
        <v>769029.82000000018</v>
      </c>
      <c r="L1009" s="2">
        <v>3624.25</v>
      </c>
      <c r="M1009" s="2" t="s">
        <v>1008</v>
      </c>
      <c r="N1009" s="2">
        <v>1325251.49</v>
      </c>
      <c r="O1009" s="2">
        <v>5526.79</v>
      </c>
      <c r="P1009" s="3" t="s">
        <v>1008</v>
      </c>
      <c r="Q1009" s="3">
        <v>1253747.33</v>
      </c>
      <c r="R1009" s="3">
        <v>5242.71</v>
      </c>
      <c r="S1009" s="2" t="s">
        <v>1008</v>
      </c>
      <c r="T1009" s="2">
        <v>850058.96</v>
      </c>
      <c r="U1009" s="2">
        <v>2101.79</v>
      </c>
      <c r="V1009" s="2" t="s">
        <v>1008</v>
      </c>
      <c r="W1009" s="2">
        <v>2072214.2</v>
      </c>
      <c r="X1009" s="2">
        <v>6248.24</v>
      </c>
      <c r="Y1009" s="2" t="s">
        <v>1008</v>
      </c>
      <c r="Z1009" s="2">
        <v>1810219.07</v>
      </c>
      <c r="AA1009" s="2">
        <v>8041.95</v>
      </c>
      <c r="AB1009" s="2" t="s">
        <v>1008</v>
      </c>
      <c r="AC1009" s="2">
        <v>2396208.7999999998</v>
      </c>
      <c r="AD1009" s="2">
        <v>8039.81</v>
      </c>
      <c r="AE1009" s="2" t="s">
        <v>1008</v>
      </c>
      <c r="AF1009" s="2">
        <v>1442205.2</v>
      </c>
      <c r="AG1009" s="2">
        <v>5344.08</v>
      </c>
      <c r="AH1009" s="2" t="s">
        <v>1008</v>
      </c>
      <c r="AI1009" s="2">
        <v>1017317.1</v>
      </c>
      <c r="AJ1009" s="9">
        <v>5280.84</v>
      </c>
      <c r="AK1009" s="14" t="s">
        <v>1008</v>
      </c>
      <c r="AL1009" s="2">
        <v>1033235.62</v>
      </c>
      <c r="AM1009" s="2">
        <v>5261.1500000000005</v>
      </c>
      <c r="AN1009" s="2" t="s">
        <v>1008</v>
      </c>
      <c r="AO1009" s="2">
        <v>1208375.83</v>
      </c>
      <c r="AP1009" s="2">
        <v>7462.42</v>
      </c>
      <c r="AQ1009" s="2" t="s">
        <v>1008</v>
      </c>
      <c r="AR1009" s="2">
        <v>1170910.68</v>
      </c>
      <c r="AS1009" s="2">
        <v>8050.26</v>
      </c>
      <c r="AT1009" s="2" t="s">
        <v>1008</v>
      </c>
      <c r="AU1009" s="2">
        <v>1113640</v>
      </c>
      <c r="AV1009" s="2">
        <v>9095.64</v>
      </c>
      <c r="AW1009" s="2" t="s">
        <v>1008</v>
      </c>
      <c r="AX1009" s="2">
        <v>1707574.45</v>
      </c>
      <c r="AY1009" s="2">
        <v>13012.78</v>
      </c>
      <c r="AZ1009" s="2" t="s">
        <v>1008</v>
      </c>
      <c r="BA1009" s="2">
        <v>1433141.05</v>
      </c>
      <c r="BB1009" s="2">
        <v>11816.71</v>
      </c>
      <c r="BC1009" s="2" t="s">
        <v>1008</v>
      </c>
      <c r="BD1009" s="2">
        <v>719334.45000000007</v>
      </c>
      <c r="BE1009" s="2">
        <v>5986.25</v>
      </c>
      <c r="BF1009" s="2" t="s">
        <v>1008</v>
      </c>
      <c r="BG1009" s="2">
        <v>1639774.61</v>
      </c>
      <c r="BH1009" s="2">
        <v>12233.54</v>
      </c>
      <c r="BI1009" s="2" t="s">
        <v>1008</v>
      </c>
      <c r="BJ1009" s="2">
        <v>1590856.88</v>
      </c>
      <c r="BK1009" s="2">
        <v>10879.02</v>
      </c>
      <c r="BL1009" s="2" t="s">
        <v>1008</v>
      </c>
      <c r="BM1009" s="2">
        <v>2150401.79</v>
      </c>
      <c r="BN1009" s="2">
        <v>14156.26</v>
      </c>
      <c r="BO1009" s="2" t="s">
        <v>1008</v>
      </c>
      <c r="BP1009" s="2">
        <v>1814290.7</v>
      </c>
      <c r="BQ1009" s="2">
        <v>10096.27</v>
      </c>
      <c r="BR1009" s="2" t="s">
        <v>1008</v>
      </c>
      <c r="BS1009" s="2">
        <v>1369951.13</v>
      </c>
      <c r="BT1009" s="18">
        <v>7633.99</v>
      </c>
      <c r="BU1009" s="14" t="s">
        <v>1008</v>
      </c>
      <c r="BV1009" s="2">
        <v>1177068.99</v>
      </c>
      <c r="BW1009" s="2">
        <v>6567.64</v>
      </c>
      <c r="BX1009" s="2" t="s">
        <v>1008</v>
      </c>
      <c r="BY1009" s="2">
        <v>1525248.45</v>
      </c>
      <c r="BZ1009" s="2">
        <v>10111.030000000001</v>
      </c>
      <c r="CA1009" s="2" t="s">
        <v>1008</v>
      </c>
      <c r="CB1009" s="2">
        <v>1365443.4</v>
      </c>
      <c r="CC1009" s="2">
        <v>10323.9</v>
      </c>
      <c r="CD1009" s="2" t="s">
        <v>1008</v>
      </c>
      <c r="CE1009" s="2">
        <v>1634185.95</v>
      </c>
      <c r="CF1009" s="2">
        <v>11686.84</v>
      </c>
      <c r="CG1009" s="2" t="s">
        <v>1008</v>
      </c>
      <c r="CH1009" s="2">
        <v>835755.9</v>
      </c>
      <c r="CI1009" s="2">
        <v>4482.5200000000004</v>
      </c>
      <c r="CJ1009" s="2" t="s">
        <v>1008</v>
      </c>
      <c r="CK1009" s="2">
        <v>385880.71</v>
      </c>
      <c r="CL1009" s="2">
        <v>2726.22</v>
      </c>
      <c r="CM1009" s="2" t="s">
        <v>1008</v>
      </c>
      <c r="CN1009" s="2">
        <v>424609.62</v>
      </c>
      <c r="CO1009" s="2">
        <v>3153.19</v>
      </c>
      <c r="CP1009" s="2" t="s">
        <v>1008</v>
      </c>
      <c r="CQ1009" s="2">
        <v>796271.92</v>
      </c>
      <c r="CR1009" s="2">
        <v>3571.81</v>
      </c>
      <c r="CS1009" s="2" t="s">
        <v>1008</v>
      </c>
      <c r="CT1009" s="2">
        <v>543331.42000000004</v>
      </c>
      <c r="CU1009" s="2">
        <v>5406</v>
      </c>
      <c r="CV1009" s="2" t="s">
        <v>1008</v>
      </c>
      <c r="CW1009" s="2">
        <v>495375.53</v>
      </c>
      <c r="CX1009" s="2">
        <v>3195.75</v>
      </c>
      <c r="CY1009" s="2" t="s">
        <v>1008</v>
      </c>
      <c r="CZ1009" s="2">
        <v>631513.98</v>
      </c>
      <c r="DA1009" s="2">
        <v>5253.05</v>
      </c>
      <c r="DB1009" s="2" t="s">
        <v>1008</v>
      </c>
      <c r="DC1009" s="2">
        <v>279638.84000000003</v>
      </c>
      <c r="DD1009" s="9">
        <v>2281.52</v>
      </c>
      <c r="DE1009" s="14" t="s">
        <v>1008</v>
      </c>
      <c r="DF1009" s="2">
        <v>372593.29</v>
      </c>
      <c r="DG1009" s="2">
        <v>3703.67</v>
      </c>
      <c r="DH1009" s="2" t="s">
        <v>1008</v>
      </c>
      <c r="DI1009" s="2">
        <v>437637.37</v>
      </c>
      <c r="DJ1009" s="2">
        <v>4798.04</v>
      </c>
      <c r="DK1009" s="2" t="s">
        <v>1008</v>
      </c>
      <c r="DL1009" s="2">
        <v>930465.15</v>
      </c>
      <c r="DM1009" s="2">
        <v>7655.39</v>
      </c>
      <c r="DN1009" s="2" t="s">
        <v>1008</v>
      </c>
      <c r="DO1009" s="2">
        <v>439195.85</v>
      </c>
      <c r="DP1009" s="2">
        <v>4171.1099999999997</v>
      </c>
      <c r="DQ1009" s="2" t="s">
        <v>1008</v>
      </c>
      <c r="DR1009" s="2">
        <v>330351.08</v>
      </c>
      <c r="DS1009" s="2">
        <v>2555.7199999999998</v>
      </c>
      <c r="DT1009" s="2" t="s">
        <v>1008</v>
      </c>
      <c r="DU1009" s="2">
        <v>832883.76</v>
      </c>
      <c r="DV1009" s="2">
        <v>6910.91</v>
      </c>
      <c r="DW1009" s="2" t="s">
        <v>1008</v>
      </c>
      <c r="DX1009" s="2">
        <v>686042.23</v>
      </c>
      <c r="DY1009" s="2">
        <v>7011.21</v>
      </c>
      <c r="DZ1009" s="2" t="s">
        <v>1008</v>
      </c>
      <c r="EA1009" s="2">
        <v>203943.67</v>
      </c>
      <c r="EB1009" s="2">
        <v>1426.16</v>
      </c>
      <c r="EC1009" s="2" t="s">
        <v>1008</v>
      </c>
      <c r="ED1009" s="2">
        <v>172112.65</v>
      </c>
      <c r="EE1009" s="2">
        <v>1477.91</v>
      </c>
      <c r="EF1009" s="2" t="s">
        <v>1008</v>
      </c>
      <c r="EG1009" s="2">
        <v>151130</v>
      </c>
      <c r="EH1009" s="2">
        <v>1238.76</v>
      </c>
      <c r="EI1009" s="2" t="s">
        <v>1008</v>
      </c>
      <c r="EJ1009" s="2">
        <v>118410</v>
      </c>
      <c r="EK1009" s="2">
        <v>1107.76</v>
      </c>
      <c r="EL1009" s="2" t="s">
        <v>1008</v>
      </c>
      <c r="EM1009" s="2">
        <v>71570</v>
      </c>
      <c r="EN1009" s="9">
        <v>772.1</v>
      </c>
      <c r="EO1009" s="14" t="s">
        <v>1008</v>
      </c>
      <c r="EP1009" s="2">
        <v>145740</v>
      </c>
      <c r="EQ1009" s="2">
        <v>1156.99</v>
      </c>
      <c r="ER1009" s="2" t="s">
        <v>1008</v>
      </c>
      <c r="ES1009" s="2">
        <v>180440</v>
      </c>
      <c r="ET1009" s="2">
        <v>1539.56</v>
      </c>
      <c r="EU1009" s="2" t="s">
        <v>1008</v>
      </c>
      <c r="EV1009" s="2">
        <v>183030</v>
      </c>
      <c r="EW1009" s="2">
        <v>1313.95</v>
      </c>
      <c r="EX1009" s="2" t="s">
        <v>1008</v>
      </c>
      <c r="EY1009" s="2">
        <v>188480</v>
      </c>
      <c r="EZ1009" s="2">
        <v>1419.82</v>
      </c>
      <c r="FA1009" s="2" t="s">
        <v>1008</v>
      </c>
      <c r="FB1009" s="2">
        <v>121940</v>
      </c>
      <c r="FC1009" s="2">
        <v>947.91</v>
      </c>
      <c r="FD1009" s="2" t="s">
        <v>1008</v>
      </c>
      <c r="FE1009" s="2">
        <v>108025.22</v>
      </c>
      <c r="FF1009" s="2">
        <v>798.87</v>
      </c>
      <c r="FG1009" s="2" t="s">
        <v>1008</v>
      </c>
      <c r="FH1009" s="2">
        <v>89660</v>
      </c>
      <c r="FI1009" s="2">
        <v>1125.3800000000001</v>
      </c>
      <c r="FJ1009" s="1" t="s">
        <v>1008</v>
      </c>
      <c r="FK1009" s="1">
        <v>74277.95</v>
      </c>
      <c r="FL1009" s="1">
        <v>770.31</v>
      </c>
      <c r="FM1009" s="27" t="str">
        <f t="shared" si="93"/>
        <v>8510</v>
      </c>
      <c r="FN1009" t="s">
        <v>1008</v>
      </c>
      <c r="FO1009" s="85">
        <v>100299.82</v>
      </c>
      <c r="FP1009" s="85">
        <v>1058.48</v>
      </c>
      <c r="FQ1009" s="27" t="str">
        <f t="shared" si="94"/>
        <v>8510</v>
      </c>
      <c r="FR1009" t="s">
        <v>1008</v>
      </c>
      <c r="FS1009" s="85">
        <v>77394.45</v>
      </c>
      <c r="FT1009" s="85">
        <v>881.81</v>
      </c>
      <c r="FU1009" s="27" t="str">
        <f t="shared" si="92"/>
        <v>8510</v>
      </c>
      <c r="FV1009" t="s">
        <v>1008</v>
      </c>
      <c r="FW1009" s="85">
        <v>76212.3</v>
      </c>
      <c r="FX1009" s="85">
        <v>1149.8800000000001</v>
      </c>
      <c r="FY1009" s="27" t="str">
        <f t="shared" si="91"/>
        <v>8510</v>
      </c>
      <c r="FZ1009" t="s">
        <v>1008</v>
      </c>
      <c r="GA1009" s="85">
        <v>47794.5</v>
      </c>
      <c r="GB1009" s="85">
        <v>562.9</v>
      </c>
      <c r="GC1009" s="27" t="str">
        <f t="shared" si="95"/>
        <v>8506</v>
      </c>
      <c r="GD1009" t="s">
        <v>1004</v>
      </c>
      <c r="GE1009" s="85">
        <v>82813.460000000006</v>
      </c>
      <c r="GF1009" s="85">
        <v>5683.39</v>
      </c>
      <c r="GG1009" s="27" t="str">
        <f t="shared" si="96"/>
        <v>8505</v>
      </c>
      <c r="GH1009" t="s">
        <v>1003</v>
      </c>
      <c r="GI1009" s="85">
        <v>58943.79</v>
      </c>
      <c r="GJ1009" s="85">
        <v>1745.81</v>
      </c>
    </row>
    <row r="1010" spans="1:192" x14ac:dyDescent="0.35">
      <c r="A1010" s="14" t="s">
        <v>1009</v>
      </c>
      <c r="B1010" s="2">
        <v>632228.98</v>
      </c>
      <c r="C1010" s="2">
        <v>98722.52</v>
      </c>
      <c r="D1010" s="2" t="s">
        <v>1009</v>
      </c>
      <c r="E1010" s="2">
        <v>811582.57000000018</v>
      </c>
      <c r="F1010" s="2">
        <v>148491.98000000001</v>
      </c>
      <c r="G1010" s="2" t="s">
        <v>1009</v>
      </c>
      <c r="H1010" s="2">
        <v>919611.02</v>
      </c>
      <c r="I1010" s="2">
        <v>170035.71</v>
      </c>
      <c r="J1010" s="2" t="s">
        <v>1009</v>
      </c>
      <c r="K1010" s="2">
        <v>894066.15</v>
      </c>
      <c r="L1010" s="2">
        <v>151357.82</v>
      </c>
      <c r="M1010" s="2" t="s">
        <v>1009</v>
      </c>
      <c r="N1010" s="2">
        <v>957904.82000000018</v>
      </c>
      <c r="O1010" s="2">
        <v>164623.93</v>
      </c>
      <c r="P1010" s="3" t="s">
        <v>1009</v>
      </c>
      <c r="Q1010" s="3">
        <v>1028875.45</v>
      </c>
      <c r="R1010" s="3">
        <v>163491.65</v>
      </c>
      <c r="S1010" s="2" t="s">
        <v>1009</v>
      </c>
      <c r="T1010" s="2">
        <v>622040</v>
      </c>
      <c r="U1010" s="2">
        <v>115036.97</v>
      </c>
      <c r="V1010" s="2" t="s">
        <v>1009</v>
      </c>
      <c r="W1010" s="2">
        <v>942016.27</v>
      </c>
      <c r="X1010" s="2">
        <v>162446.76</v>
      </c>
      <c r="Y1010" s="2" t="s">
        <v>1009</v>
      </c>
      <c r="Z1010" s="2">
        <v>990205.48</v>
      </c>
      <c r="AA1010" s="2">
        <v>162680.93</v>
      </c>
      <c r="AB1010" s="2" t="s">
        <v>1009</v>
      </c>
      <c r="AC1010" s="2">
        <v>631811.5</v>
      </c>
      <c r="AD1010" s="2">
        <v>121145.59</v>
      </c>
      <c r="AE1010" s="2" t="s">
        <v>1009</v>
      </c>
      <c r="AF1010" s="2">
        <v>935232.85</v>
      </c>
      <c r="AG1010" s="2">
        <v>127675.77</v>
      </c>
      <c r="AH1010" s="2" t="s">
        <v>1009</v>
      </c>
      <c r="AI1010" s="2">
        <v>744483.44</v>
      </c>
      <c r="AJ1010" s="9">
        <v>107743.18</v>
      </c>
      <c r="AK1010" s="14" t="s">
        <v>1009</v>
      </c>
      <c r="AL1010" s="2">
        <v>598480.32000000018</v>
      </c>
      <c r="AM1010" s="2">
        <v>82507.64</v>
      </c>
      <c r="AN1010" s="2" t="s">
        <v>1009</v>
      </c>
      <c r="AO1010" s="2">
        <v>742363.9</v>
      </c>
      <c r="AP1010" s="2">
        <v>129628.68</v>
      </c>
      <c r="AQ1010" s="2" t="s">
        <v>1009</v>
      </c>
      <c r="AR1010" s="2">
        <v>932915.61</v>
      </c>
      <c r="AS1010" s="2">
        <v>143748.35999999999</v>
      </c>
      <c r="AT1010" s="2" t="s">
        <v>1009</v>
      </c>
      <c r="AU1010" s="2">
        <v>936837.78</v>
      </c>
      <c r="AV1010" s="2">
        <v>170585.04</v>
      </c>
      <c r="AW1010" s="2" t="s">
        <v>1009</v>
      </c>
      <c r="AX1010" s="2">
        <v>846200</v>
      </c>
      <c r="AY1010" s="2">
        <v>116407.83</v>
      </c>
      <c r="AZ1010" s="2" t="s">
        <v>1009</v>
      </c>
      <c r="BA1010" s="2">
        <v>1164507.57</v>
      </c>
      <c r="BB1010" s="2">
        <v>186530.46</v>
      </c>
      <c r="BC1010" s="2" t="s">
        <v>1009</v>
      </c>
      <c r="BD1010" s="2">
        <v>798120.01</v>
      </c>
      <c r="BE1010" s="2">
        <v>146530.82999999999</v>
      </c>
      <c r="BF1010" s="2" t="s">
        <v>1009</v>
      </c>
      <c r="BG1010" s="2">
        <v>1025713.52</v>
      </c>
      <c r="BH1010" s="2">
        <v>166580.98000000001</v>
      </c>
      <c r="BI1010" s="2" t="s">
        <v>1009</v>
      </c>
      <c r="BJ1010" s="2">
        <v>1105980</v>
      </c>
      <c r="BK1010" s="2">
        <v>129795.49</v>
      </c>
      <c r="BL1010" s="2" t="s">
        <v>1009</v>
      </c>
      <c r="BM1010" s="2">
        <v>1138696.25</v>
      </c>
      <c r="BN1010" s="2">
        <v>173373.28</v>
      </c>
      <c r="BO1010" s="2" t="s">
        <v>1009</v>
      </c>
      <c r="BP1010" s="2">
        <v>1463611.2</v>
      </c>
      <c r="BQ1010" s="2">
        <v>187301.8</v>
      </c>
      <c r="BR1010" s="2" t="s">
        <v>1009</v>
      </c>
      <c r="BS1010" s="2">
        <v>1165637.1200000001</v>
      </c>
      <c r="BT1010" s="18">
        <v>173797.37</v>
      </c>
      <c r="BU1010" s="14" t="s">
        <v>1009</v>
      </c>
      <c r="BV1010" s="2">
        <v>997741.04</v>
      </c>
      <c r="BW1010" s="2">
        <v>140305.75</v>
      </c>
      <c r="BX1010" s="2" t="s">
        <v>1009</v>
      </c>
      <c r="BY1010" s="2">
        <v>1540983.25</v>
      </c>
      <c r="BZ1010" s="2">
        <v>203490.63</v>
      </c>
      <c r="CA1010" s="2" t="s">
        <v>1009</v>
      </c>
      <c r="CB1010" s="2">
        <v>1490206.42</v>
      </c>
      <c r="CC1010" s="2">
        <v>176232.51</v>
      </c>
      <c r="CD1010" s="2" t="s">
        <v>1009</v>
      </c>
      <c r="CE1010" s="2">
        <v>1232323.24</v>
      </c>
      <c r="CF1010" s="2">
        <v>202078.1</v>
      </c>
      <c r="CG1010" s="2" t="s">
        <v>1009</v>
      </c>
      <c r="CH1010" s="2">
        <v>1143344.08</v>
      </c>
      <c r="CI1010" s="2">
        <v>174787.68</v>
      </c>
      <c r="CJ1010" s="2" t="s">
        <v>1009</v>
      </c>
      <c r="CK1010" s="2">
        <v>835226.63</v>
      </c>
      <c r="CL1010" s="2">
        <v>127098.96</v>
      </c>
      <c r="CM1010" s="2" t="s">
        <v>1009</v>
      </c>
      <c r="CN1010" s="2">
        <v>918608.92</v>
      </c>
      <c r="CO1010" s="2">
        <v>175686.64</v>
      </c>
      <c r="CP1010" s="2" t="s">
        <v>1009</v>
      </c>
      <c r="CQ1010" s="2">
        <v>839844.38</v>
      </c>
      <c r="CR1010" s="2">
        <v>169536.82</v>
      </c>
      <c r="CS1010" s="2" t="s">
        <v>1009</v>
      </c>
      <c r="CT1010" s="2">
        <v>743575.85</v>
      </c>
      <c r="CU1010" s="2">
        <v>130994.1</v>
      </c>
      <c r="CV1010" s="2" t="s">
        <v>1009</v>
      </c>
      <c r="CW1010" s="2">
        <v>870251.98</v>
      </c>
      <c r="CX1010" s="2">
        <v>148040.53</v>
      </c>
      <c r="CY1010" s="2" t="s">
        <v>1009</v>
      </c>
      <c r="CZ1010" s="2">
        <v>1017367.23</v>
      </c>
      <c r="DA1010" s="2">
        <v>144634.9</v>
      </c>
      <c r="DB1010" s="2" t="s">
        <v>1009</v>
      </c>
      <c r="DC1010" s="2">
        <v>962608.33000000007</v>
      </c>
      <c r="DD1010" s="9">
        <v>139517.01</v>
      </c>
      <c r="DE1010" s="14" t="s">
        <v>1009</v>
      </c>
      <c r="DF1010" s="2">
        <v>785668.12</v>
      </c>
      <c r="DG1010" s="2">
        <v>108699.62</v>
      </c>
      <c r="DH1010" s="2" t="s">
        <v>1009</v>
      </c>
      <c r="DI1010" s="2">
        <v>897761.84</v>
      </c>
      <c r="DJ1010" s="2">
        <v>133094.85999999999</v>
      </c>
      <c r="DK1010" s="2" t="s">
        <v>1009</v>
      </c>
      <c r="DL1010" s="2">
        <v>826397.23</v>
      </c>
      <c r="DM1010" s="2">
        <v>141657.91</v>
      </c>
      <c r="DN1010" s="2" t="s">
        <v>1009</v>
      </c>
      <c r="DO1010" s="2">
        <v>1005840</v>
      </c>
      <c r="DP1010" s="2">
        <v>165013.69</v>
      </c>
      <c r="DQ1010" s="2" t="s">
        <v>1009</v>
      </c>
      <c r="DR1010" s="2">
        <v>679556.78</v>
      </c>
      <c r="DS1010" s="2">
        <v>95118.96</v>
      </c>
      <c r="DT1010" s="2" t="s">
        <v>1009</v>
      </c>
      <c r="DU1010" s="2">
        <v>720668.11</v>
      </c>
      <c r="DV1010" s="2">
        <v>95715.430000000008</v>
      </c>
      <c r="DW1010" s="2" t="s">
        <v>1009</v>
      </c>
      <c r="DX1010" s="2">
        <v>912496.89</v>
      </c>
      <c r="DY1010" s="2">
        <v>123727.9</v>
      </c>
      <c r="DZ1010" s="2" t="s">
        <v>1009</v>
      </c>
      <c r="EA1010" s="2">
        <v>771430.20000000007</v>
      </c>
      <c r="EB1010" s="2">
        <v>112210.57</v>
      </c>
      <c r="EC1010" s="2" t="s">
        <v>1009</v>
      </c>
      <c r="ED1010" s="2">
        <v>1244426.9099999999</v>
      </c>
      <c r="EE1010" s="2">
        <v>138980.51</v>
      </c>
      <c r="EF1010" s="2" t="s">
        <v>1009</v>
      </c>
      <c r="EG1010" s="2">
        <v>1385800</v>
      </c>
      <c r="EH1010" s="2">
        <v>171473.15</v>
      </c>
      <c r="EI1010" s="2" t="s">
        <v>1009</v>
      </c>
      <c r="EJ1010" s="2">
        <v>1297709.94</v>
      </c>
      <c r="EK1010" s="2">
        <v>164377.41</v>
      </c>
      <c r="EL1010" s="2" t="s">
        <v>1009</v>
      </c>
      <c r="EM1010" s="2">
        <v>1356112.64</v>
      </c>
      <c r="EN1010" s="9">
        <v>164306.93</v>
      </c>
      <c r="EO1010" s="14" t="s">
        <v>1009</v>
      </c>
      <c r="EP1010" s="2">
        <v>1037835.42</v>
      </c>
      <c r="EQ1010" s="2">
        <v>118941.15</v>
      </c>
      <c r="ER1010" s="2" t="s">
        <v>1009</v>
      </c>
      <c r="ES1010" s="2">
        <v>1441769.25</v>
      </c>
      <c r="ET1010" s="2">
        <v>169505.7</v>
      </c>
      <c r="EU1010" s="2" t="s">
        <v>1009</v>
      </c>
      <c r="EV1010" s="2">
        <v>1532125.84</v>
      </c>
      <c r="EW1010" s="2">
        <v>197337.54</v>
      </c>
      <c r="EX1010" s="2" t="s">
        <v>1009</v>
      </c>
      <c r="EY1010" s="2">
        <v>1297035.3400000001</v>
      </c>
      <c r="EZ1010" s="2">
        <v>157759.37</v>
      </c>
      <c r="FA1010" s="2" t="s">
        <v>1009</v>
      </c>
      <c r="FB1010" s="2">
        <v>862711.20000000007</v>
      </c>
      <c r="FC1010" s="2">
        <v>107715.37</v>
      </c>
      <c r="FD1010" s="2" t="s">
        <v>1009</v>
      </c>
      <c r="FE1010" s="2">
        <v>1316006.32</v>
      </c>
      <c r="FF1010" s="2">
        <v>176663.41</v>
      </c>
      <c r="FG1010" s="2" t="s">
        <v>1009</v>
      </c>
      <c r="FH1010" s="2">
        <v>741595.15</v>
      </c>
      <c r="FI1010" s="2">
        <v>89139.83</v>
      </c>
      <c r="FJ1010" s="1" t="s">
        <v>1009</v>
      </c>
      <c r="FK1010" s="1">
        <v>1134984.1299999999</v>
      </c>
      <c r="FL1010" s="1">
        <v>135521.89000000001</v>
      </c>
      <c r="FM1010" s="27" t="str">
        <f t="shared" si="93"/>
        <v>8511</v>
      </c>
      <c r="FN1010" t="s">
        <v>1009</v>
      </c>
      <c r="FO1010" s="85">
        <v>1179007.3700000001</v>
      </c>
      <c r="FP1010" s="85">
        <v>171895.23</v>
      </c>
      <c r="FQ1010" s="27" t="str">
        <f t="shared" si="94"/>
        <v>8511</v>
      </c>
      <c r="FR1010" t="s">
        <v>1009</v>
      </c>
      <c r="FS1010" s="85">
        <v>1237644.79</v>
      </c>
      <c r="FT1010" s="85">
        <v>180448.58</v>
      </c>
      <c r="FU1010" s="27" t="str">
        <f t="shared" si="92"/>
        <v>8511</v>
      </c>
      <c r="FV1010" t="s">
        <v>1009</v>
      </c>
      <c r="FW1010" s="85">
        <v>1075140.3</v>
      </c>
      <c r="FX1010" s="85">
        <v>127855.58</v>
      </c>
      <c r="FY1010" s="27" t="str">
        <f t="shared" si="91"/>
        <v>8511</v>
      </c>
      <c r="FZ1010" t="s">
        <v>1009</v>
      </c>
      <c r="GA1010" s="85">
        <v>1217698.96</v>
      </c>
      <c r="GB1010" s="85">
        <v>188262.13</v>
      </c>
      <c r="GC1010" s="27" t="str">
        <f t="shared" si="95"/>
        <v>8507</v>
      </c>
      <c r="GD1010" t="s">
        <v>1005</v>
      </c>
      <c r="GE1010" s="85">
        <v>5158006.6399999997</v>
      </c>
      <c r="GF1010" s="85">
        <v>2318059.88</v>
      </c>
      <c r="GG1010" s="27" t="str">
        <f t="shared" si="96"/>
        <v>8506</v>
      </c>
      <c r="GH1010" t="s">
        <v>1004</v>
      </c>
      <c r="GI1010" s="85">
        <v>65754.78</v>
      </c>
      <c r="GJ1010" s="85">
        <v>4475.68</v>
      </c>
    </row>
    <row r="1011" spans="1:192" x14ac:dyDescent="0.35">
      <c r="A1011" s="14" t="s">
        <v>1010</v>
      </c>
      <c r="B1011" s="2">
        <v>176674</v>
      </c>
      <c r="C1011" s="2">
        <v>33594.78</v>
      </c>
      <c r="D1011" s="2" t="s">
        <v>1010</v>
      </c>
      <c r="E1011" s="2">
        <v>267887.24</v>
      </c>
      <c r="F1011" s="2">
        <v>52635.19</v>
      </c>
      <c r="G1011" s="2" t="s">
        <v>1010</v>
      </c>
      <c r="H1011" s="2">
        <v>293670</v>
      </c>
      <c r="I1011" s="2">
        <v>53222.02</v>
      </c>
      <c r="J1011" s="2" t="s">
        <v>1010</v>
      </c>
      <c r="K1011" s="2">
        <v>237219.94</v>
      </c>
      <c r="L1011" s="2">
        <v>47589.760000000002</v>
      </c>
      <c r="M1011" s="2" t="s">
        <v>1010</v>
      </c>
      <c r="N1011" s="2">
        <v>260197.24</v>
      </c>
      <c r="O1011" s="2">
        <v>41255.519999999997</v>
      </c>
      <c r="P1011" s="3" t="s">
        <v>1010</v>
      </c>
      <c r="Q1011" s="3">
        <v>302052.56</v>
      </c>
      <c r="R1011" s="3">
        <v>48566.09</v>
      </c>
      <c r="S1011" s="2" t="s">
        <v>1010</v>
      </c>
      <c r="T1011" s="2">
        <v>312844.3</v>
      </c>
      <c r="U1011" s="2">
        <v>47605.55</v>
      </c>
      <c r="V1011" s="2" t="s">
        <v>1010</v>
      </c>
      <c r="W1011" s="2">
        <v>179704.72</v>
      </c>
      <c r="X1011" s="2">
        <v>29198.89</v>
      </c>
      <c r="Y1011" s="2" t="s">
        <v>1010</v>
      </c>
      <c r="Z1011" s="2">
        <v>231327.75</v>
      </c>
      <c r="AA1011" s="2">
        <v>38614.620000000003</v>
      </c>
      <c r="AB1011" s="2" t="s">
        <v>1010</v>
      </c>
      <c r="AC1011" s="2">
        <v>295623.39</v>
      </c>
      <c r="AD1011" s="2">
        <v>51407.71</v>
      </c>
      <c r="AE1011" s="2" t="s">
        <v>1010</v>
      </c>
      <c r="AF1011" s="2">
        <v>365424.71</v>
      </c>
      <c r="AG1011" s="2">
        <v>58598.54</v>
      </c>
      <c r="AH1011" s="2" t="s">
        <v>1010</v>
      </c>
      <c r="AI1011" s="2">
        <v>312601.05</v>
      </c>
      <c r="AJ1011" s="9">
        <v>56323.18</v>
      </c>
      <c r="AK1011" s="14" t="s">
        <v>1010</v>
      </c>
      <c r="AL1011" s="2">
        <v>303298.67</v>
      </c>
      <c r="AM1011" s="2">
        <v>46470.97</v>
      </c>
      <c r="AN1011" s="2" t="s">
        <v>1010</v>
      </c>
      <c r="AO1011" s="2">
        <v>291490</v>
      </c>
      <c r="AP1011" s="2">
        <v>51519.26</v>
      </c>
      <c r="AQ1011" s="2" t="s">
        <v>1010</v>
      </c>
      <c r="AR1011" s="2">
        <v>253189.35</v>
      </c>
      <c r="AS1011" s="2">
        <v>40352.94</v>
      </c>
      <c r="AT1011" s="2" t="s">
        <v>1010</v>
      </c>
      <c r="AU1011" s="2">
        <v>268094.8</v>
      </c>
      <c r="AV1011" s="2">
        <v>42465.48</v>
      </c>
      <c r="AW1011" s="2" t="s">
        <v>1010</v>
      </c>
      <c r="AX1011" s="2">
        <v>310300.74</v>
      </c>
      <c r="AY1011" s="2">
        <v>49354.91</v>
      </c>
      <c r="AZ1011" s="2" t="s">
        <v>1010</v>
      </c>
      <c r="BA1011" s="2">
        <v>199096.11</v>
      </c>
      <c r="BB1011" s="2">
        <v>26459.75</v>
      </c>
      <c r="BC1011" s="2" t="s">
        <v>1010</v>
      </c>
      <c r="BD1011" s="2">
        <v>336189.09</v>
      </c>
      <c r="BE1011" s="2">
        <v>45208.98</v>
      </c>
      <c r="BF1011" s="2" t="s">
        <v>1010</v>
      </c>
      <c r="BG1011" s="2">
        <v>284660</v>
      </c>
      <c r="BH1011" s="2">
        <v>42185.16</v>
      </c>
      <c r="BI1011" s="2" t="s">
        <v>1010</v>
      </c>
      <c r="BJ1011" s="2">
        <v>276150.78999999998</v>
      </c>
      <c r="BK1011" s="2">
        <v>39781.35</v>
      </c>
      <c r="BL1011" s="2" t="s">
        <v>1010</v>
      </c>
      <c r="BM1011" s="2">
        <v>262770.3</v>
      </c>
      <c r="BN1011" s="2">
        <v>42247.51</v>
      </c>
      <c r="BO1011" s="2" t="s">
        <v>1010</v>
      </c>
      <c r="BP1011" s="2">
        <v>275301.87</v>
      </c>
      <c r="BQ1011" s="2">
        <v>39155.589999999997</v>
      </c>
      <c r="BR1011" s="2" t="s">
        <v>1010</v>
      </c>
      <c r="BS1011" s="2">
        <v>323040</v>
      </c>
      <c r="BT1011" s="18">
        <v>51752.480000000003</v>
      </c>
      <c r="BU1011" s="14" t="s">
        <v>1010</v>
      </c>
      <c r="BV1011" s="2">
        <v>223769.18</v>
      </c>
      <c r="BW1011" s="2">
        <v>31699.59</v>
      </c>
      <c r="BX1011" s="2" t="s">
        <v>1010</v>
      </c>
      <c r="BY1011" s="2">
        <v>302544.09000000003</v>
      </c>
      <c r="BZ1011" s="2">
        <v>44715.42</v>
      </c>
      <c r="CA1011" s="2" t="s">
        <v>1010</v>
      </c>
      <c r="CB1011" s="2">
        <v>402469.36</v>
      </c>
      <c r="CC1011" s="2">
        <v>57264.22</v>
      </c>
      <c r="CD1011" s="2" t="s">
        <v>1010</v>
      </c>
      <c r="CE1011" s="2">
        <v>264379.11</v>
      </c>
      <c r="CF1011" s="2">
        <v>42876.13</v>
      </c>
      <c r="CG1011" s="2" t="s">
        <v>1010</v>
      </c>
      <c r="CH1011" s="2">
        <v>519875.76</v>
      </c>
      <c r="CI1011" s="2">
        <v>62412.38</v>
      </c>
      <c r="CJ1011" s="2" t="s">
        <v>1010</v>
      </c>
      <c r="CK1011" s="2">
        <v>207324.37</v>
      </c>
      <c r="CL1011" s="2">
        <v>29736.1</v>
      </c>
      <c r="CM1011" s="2" t="s">
        <v>1010</v>
      </c>
      <c r="CN1011" s="2">
        <v>241525.74</v>
      </c>
      <c r="CO1011" s="2">
        <v>32514.55</v>
      </c>
      <c r="CP1011" s="2" t="s">
        <v>1010</v>
      </c>
      <c r="CQ1011" s="2">
        <v>273111.09999999998</v>
      </c>
      <c r="CR1011" s="2">
        <v>40581.64</v>
      </c>
      <c r="CS1011" s="2" t="s">
        <v>1010</v>
      </c>
      <c r="CT1011" s="2">
        <v>279024.76</v>
      </c>
      <c r="CU1011" s="2">
        <v>45350.3</v>
      </c>
      <c r="CV1011" s="2" t="s">
        <v>1010</v>
      </c>
      <c r="CW1011" s="2">
        <v>273912.5</v>
      </c>
      <c r="CX1011" s="2">
        <v>42946.95</v>
      </c>
      <c r="CY1011" s="2" t="s">
        <v>1010</v>
      </c>
      <c r="CZ1011" s="2">
        <v>261020.07</v>
      </c>
      <c r="DA1011" s="2">
        <v>32656.959999999999</v>
      </c>
      <c r="DB1011" s="2" t="s">
        <v>1010</v>
      </c>
      <c r="DC1011" s="2">
        <v>250356.6</v>
      </c>
      <c r="DD1011" s="9">
        <v>40240.53</v>
      </c>
      <c r="DE1011" s="14" t="s">
        <v>1010</v>
      </c>
      <c r="DF1011" s="2">
        <v>258948.67</v>
      </c>
      <c r="DG1011" s="2">
        <v>41093.269999999997</v>
      </c>
      <c r="DH1011" s="2" t="s">
        <v>1010</v>
      </c>
      <c r="DI1011" s="2">
        <v>288867.43</v>
      </c>
      <c r="DJ1011" s="2">
        <v>47505.38</v>
      </c>
      <c r="DK1011" s="2" t="s">
        <v>1010</v>
      </c>
      <c r="DL1011" s="2">
        <v>369547.35</v>
      </c>
      <c r="DM1011" s="2">
        <v>56431.49</v>
      </c>
      <c r="DN1011" s="2" t="s">
        <v>1010</v>
      </c>
      <c r="DO1011" s="2">
        <v>210929.05</v>
      </c>
      <c r="DP1011" s="2">
        <v>35186.32</v>
      </c>
      <c r="DQ1011" s="2" t="s">
        <v>1010</v>
      </c>
      <c r="DR1011" s="2">
        <v>164112.79999999999</v>
      </c>
      <c r="DS1011" s="2">
        <v>24937.75</v>
      </c>
      <c r="DT1011" s="2" t="s">
        <v>1010</v>
      </c>
      <c r="DU1011" s="2">
        <v>220736.87</v>
      </c>
      <c r="DV1011" s="2">
        <v>28222.76</v>
      </c>
      <c r="DW1011" s="2" t="s">
        <v>1010</v>
      </c>
      <c r="DX1011" s="2">
        <v>203622.12</v>
      </c>
      <c r="DY1011" s="2">
        <v>28278.31</v>
      </c>
      <c r="DZ1011" s="2" t="s">
        <v>1010</v>
      </c>
      <c r="EA1011" s="2">
        <v>279184.94</v>
      </c>
      <c r="EB1011" s="2">
        <v>46532.83</v>
      </c>
      <c r="EC1011" s="2" t="s">
        <v>1010</v>
      </c>
      <c r="ED1011" s="2">
        <v>171160</v>
      </c>
      <c r="EE1011" s="2">
        <v>27736.639999999999</v>
      </c>
      <c r="EF1011" s="2" t="s">
        <v>1010</v>
      </c>
      <c r="EG1011" s="2">
        <v>314574.61</v>
      </c>
      <c r="EH1011" s="2">
        <v>44136.89</v>
      </c>
      <c r="EI1011" s="2" t="s">
        <v>1010</v>
      </c>
      <c r="EJ1011" s="2">
        <v>221228.76</v>
      </c>
      <c r="EK1011" s="2">
        <v>27459.71</v>
      </c>
      <c r="EL1011" s="2" t="s">
        <v>1010</v>
      </c>
      <c r="EM1011" s="2">
        <v>380907.54</v>
      </c>
      <c r="EN1011" s="9">
        <v>54967.41</v>
      </c>
      <c r="EO1011" s="14" t="s">
        <v>1010</v>
      </c>
      <c r="EP1011" s="2">
        <v>237901.47</v>
      </c>
      <c r="EQ1011" s="2">
        <v>34473.360000000001</v>
      </c>
      <c r="ER1011" s="2" t="s">
        <v>1010</v>
      </c>
      <c r="ES1011" s="2">
        <v>303138.88</v>
      </c>
      <c r="ET1011" s="2">
        <v>45947.06</v>
      </c>
      <c r="EU1011" s="2" t="s">
        <v>1010</v>
      </c>
      <c r="EV1011" s="2">
        <v>277687.67</v>
      </c>
      <c r="EW1011" s="2">
        <v>32282.23</v>
      </c>
      <c r="EX1011" s="2" t="s">
        <v>1010</v>
      </c>
      <c r="EY1011" s="2">
        <v>450363.38</v>
      </c>
      <c r="EZ1011" s="2">
        <v>55944.78</v>
      </c>
      <c r="FA1011" s="2" t="s">
        <v>1010</v>
      </c>
      <c r="FB1011" s="2">
        <v>324142.09999999998</v>
      </c>
      <c r="FC1011" s="2">
        <v>39098.93</v>
      </c>
      <c r="FD1011" s="2" t="s">
        <v>1010</v>
      </c>
      <c r="FE1011" s="2">
        <v>307601.58</v>
      </c>
      <c r="FF1011" s="2">
        <v>33636.53</v>
      </c>
      <c r="FG1011" s="2" t="s">
        <v>1010</v>
      </c>
      <c r="FH1011" s="2">
        <v>296772.07</v>
      </c>
      <c r="FI1011" s="2">
        <v>32069.31</v>
      </c>
      <c r="FJ1011" s="1" t="s">
        <v>1010</v>
      </c>
      <c r="FK1011" s="1">
        <v>305623.38</v>
      </c>
      <c r="FL1011" s="1">
        <v>28962.61</v>
      </c>
      <c r="FM1011" s="27" t="str">
        <f t="shared" si="93"/>
        <v>8512</v>
      </c>
      <c r="FN1011" t="s">
        <v>1010</v>
      </c>
      <c r="FO1011" s="85">
        <v>232346.1</v>
      </c>
      <c r="FP1011" s="85">
        <v>25408.97</v>
      </c>
      <c r="FQ1011" s="27" t="str">
        <f t="shared" si="94"/>
        <v>8512</v>
      </c>
      <c r="FR1011" t="s">
        <v>1010</v>
      </c>
      <c r="FS1011" s="85">
        <v>210714.39</v>
      </c>
      <c r="FT1011" s="85">
        <v>23787.22</v>
      </c>
      <c r="FU1011" s="27" t="str">
        <f t="shared" si="92"/>
        <v>8512</v>
      </c>
      <c r="FV1011" t="s">
        <v>1010</v>
      </c>
      <c r="FW1011" s="85">
        <v>254346.85</v>
      </c>
      <c r="FX1011" s="85">
        <v>28408.23</v>
      </c>
      <c r="FY1011" s="27" t="str">
        <f t="shared" si="91"/>
        <v>8512</v>
      </c>
      <c r="FZ1011" t="s">
        <v>1010</v>
      </c>
      <c r="GA1011" s="85">
        <v>336538.58</v>
      </c>
      <c r="GB1011" s="85">
        <v>36313.07</v>
      </c>
      <c r="GC1011" s="27" t="str">
        <f t="shared" si="95"/>
        <v>8508</v>
      </c>
      <c r="GD1011" t="s">
        <v>1006</v>
      </c>
      <c r="GE1011" s="85">
        <v>138055.01</v>
      </c>
      <c r="GF1011" s="85">
        <v>8902.94</v>
      </c>
      <c r="GG1011" s="27" t="str">
        <f t="shared" si="96"/>
        <v>8507</v>
      </c>
      <c r="GH1011" t="s">
        <v>1005</v>
      </c>
      <c r="GI1011" s="85">
        <v>3857373.88</v>
      </c>
      <c r="GJ1011" s="85">
        <v>1627782.76</v>
      </c>
    </row>
    <row r="1012" spans="1:192" x14ac:dyDescent="0.35">
      <c r="A1012" s="14" t="s">
        <v>1011</v>
      </c>
      <c r="B1012" s="2">
        <v>2170.4299999999998</v>
      </c>
      <c r="C1012" s="2">
        <v>59.08</v>
      </c>
      <c r="D1012" s="2" t="s">
        <v>1011</v>
      </c>
      <c r="E1012" s="2">
        <v>13390</v>
      </c>
      <c r="F1012" s="2">
        <v>225.73</v>
      </c>
      <c r="G1012" s="2" t="s">
        <v>1011</v>
      </c>
      <c r="H1012" s="2">
        <v>12190.05</v>
      </c>
      <c r="I1012" s="2">
        <v>147.19</v>
      </c>
      <c r="J1012" s="2" t="s">
        <v>1011</v>
      </c>
      <c r="K1012" s="2">
        <v>1372.76</v>
      </c>
      <c r="L1012" s="2">
        <v>33.69</v>
      </c>
      <c r="M1012" s="2" t="s">
        <v>1011</v>
      </c>
      <c r="N1012" s="2">
        <v>598</v>
      </c>
      <c r="O1012" s="2">
        <v>117.41</v>
      </c>
      <c r="P1012" s="3" t="s">
        <v>1011</v>
      </c>
      <c r="Q1012" s="3">
        <v>5882.45</v>
      </c>
      <c r="R1012" s="3">
        <v>1131.8900000000001</v>
      </c>
      <c r="S1012" s="2" t="s">
        <v>1011</v>
      </c>
      <c r="T1012" s="2">
        <v>5930</v>
      </c>
      <c r="U1012" s="2">
        <v>1058.6099999999999</v>
      </c>
      <c r="V1012" s="2" t="s">
        <v>1011</v>
      </c>
      <c r="W1012" s="2">
        <v>5220.1400000000003</v>
      </c>
      <c r="X1012" s="2">
        <v>156.75</v>
      </c>
      <c r="Y1012" s="2" t="s">
        <v>1011</v>
      </c>
      <c r="Z1012" s="2">
        <v>760.49</v>
      </c>
      <c r="AA1012" s="2">
        <v>104.71</v>
      </c>
      <c r="AB1012" s="2" t="s">
        <v>1011</v>
      </c>
      <c r="AC1012" s="2">
        <v>27751.05</v>
      </c>
      <c r="AD1012" s="2">
        <v>2094.4</v>
      </c>
      <c r="AE1012" s="2" t="s">
        <v>1011</v>
      </c>
      <c r="AF1012" s="2">
        <v>7770.01</v>
      </c>
      <c r="AG1012" s="2">
        <v>1409.18</v>
      </c>
      <c r="AH1012" s="2" t="s">
        <v>1011</v>
      </c>
      <c r="AI1012" s="2">
        <v>78460.259999999995</v>
      </c>
      <c r="AJ1012" s="9">
        <v>3282.52</v>
      </c>
      <c r="AK1012" s="14" t="s">
        <v>1011</v>
      </c>
      <c r="AL1012" s="2">
        <v>1270</v>
      </c>
      <c r="AM1012" s="2">
        <v>9.58</v>
      </c>
      <c r="AN1012" s="2" t="s">
        <v>1011</v>
      </c>
      <c r="AO1012" s="2">
        <v>10250.01</v>
      </c>
      <c r="AP1012" s="2">
        <v>1264.71</v>
      </c>
      <c r="AQ1012" s="2" t="s">
        <v>1011</v>
      </c>
      <c r="AR1012" s="2">
        <v>594.03</v>
      </c>
      <c r="AS1012" s="2">
        <v>12.46</v>
      </c>
      <c r="AT1012" s="2" t="s">
        <v>1011</v>
      </c>
      <c r="AU1012" s="2">
        <v>66660</v>
      </c>
      <c r="AV1012" s="2">
        <v>1955.9</v>
      </c>
      <c r="AW1012" s="2" t="s">
        <v>1011</v>
      </c>
      <c r="AX1012" s="2">
        <v>17340.09</v>
      </c>
      <c r="AY1012" s="2">
        <v>521.89</v>
      </c>
      <c r="AZ1012" s="2" t="s">
        <v>1011</v>
      </c>
      <c r="BA1012" s="2">
        <v>2190</v>
      </c>
      <c r="BB1012" s="2">
        <v>15.08</v>
      </c>
      <c r="BC1012" s="2" t="s">
        <v>1011</v>
      </c>
      <c r="BD1012" s="2">
        <v>183700</v>
      </c>
      <c r="BE1012" s="2">
        <v>1643.76</v>
      </c>
      <c r="BF1012" s="2" t="s">
        <v>1011</v>
      </c>
      <c r="BG1012" s="2">
        <v>7240</v>
      </c>
      <c r="BH1012" s="2">
        <v>134.33000000000001</v>
      </c>
      <c r="BI1012" s="2" t="s">
        <v>1011</v>
      </c>
      <c r="BJ1012" s="2">
        <v>3070</v>
      </c>
      <c r="BK1012" s="2">
        <v>325.27</v>
      </c>
      <c r="BL1012" s="2" t="s">
        <v>1011</v>
      </c>
      <c r="BM1012" s="2">
        <v>22272.400000000001</v>
      </c>
      <c r="BN1012" s="2">
        <v>4110.7299999999996</v>
      </c>
      <c r="BO1012" s="2" t="s">
        <v>1011</v>
      </c>
      <c r="BP1012" s="2">
        <v>1404.27</v>
      </c>
      <c r="BQ1012" s="2">
        <v>88.7</v>
      </c>
      <c r="BR1012" s="2" t="s">
        <v>1011</v>
      </c>
      <c r="BS1012" s="2">
        <v>637.12</v>
      </c>
      <c r="BT1012" s="18">
        <v>16.61</v>
      </c>
      <c r="BU1012" s="14" t="s">
        <v>1011</v>
      </c>
      <c r="BV1012" s="2">
        <v>660.51</v>
      </c>
      <c r="BW1012" s="2">
        <v>11.86</v>
      </c>
      <c r="BX1012" s="2" t="s">
        <v>1011</v>
      </c>
      <c r="BY1012" s="2">
        <v>6824.64</v>
      </c>
      <c r="BZ1012" s="2">
        <v>111.57</v>
      </c>
      <c r="CA1012" s="2" t="s">
        <v>1011</v>
      </c>
      <c r="CB1012" s="2">
        <v>4210</v>
      </c>
      <c r="CC1012" s="2">
        <v>141.08000000000001</v>
      </c>
      <c r="CD1012" s="2" t="s">
        <v>1011</v>
      </c>
      <c r="CE1012" s="2">
        <v>2223.1999999999998</v>
      </c>
      <c r="CF1012" s="2">
        <v>354.90000000000009</v>
      </c>
      <c r="CG1012" s="2" t="s">
        <v>1011</v>
      </c>
      <c r="CH1012" s="2">
        <v>2965</v>
      </c>
      <c r="CI1012" s="2">
        <v>56.93</v>
      </c>
      <c r="CJ1012" s="2" t="s">
        <v>1011</v>
      </c>
      <c r="CK1012" s="2">
        <v>1251.2</v>
      </c>
      <c r="CL1012" s="2">
        <v>122.24</v>
      </c>
      <c r="CM1012" s="2" t="s">
        <v>1011</v>
      </c>
      <c r="CN1012" s="2">
        <v>992.80000000000018</v>
      </c>
      <c r="CO1012" s="2">
        <v>38</v>
      </c>
      <c r="CP1012" s="2" t="s">
        <v>1011</v>
      </c>
      <c r="CQ1012" s="2">
        <v>6845.15</v>
      </c>
      <c r="CR1012" s="2">
        <v>27.66</v>
      </c>
      <c r="CS1012" s="2" t="s">
        <v>1011</v>
      </c>
      <c r="CT1012" s="2">
        <v>29971.8</v>
      </c>
      <c r="CU1012" s="2">
        <v>1699.32</v>
      </c>
      <c r="CV1012" s="2" t="s">
        <v>1011</v>
      </c>
      <c r="CW1012" s="2">
        <v>107683.5</v>
      </c>
      <c r="CX1012" s="2">
        <v>5076.1000000000004</v>
      </c>
      <c r="CY1012" s="2" t="s">
        <v>1011</v>
      </c>
      <c r="CZ1012" s="2">
        <v>9282.74</v>
      </c>
      <c r="DA1012" s="2">
        <v>184.9</v>
      </c>
      <c r="DB1012" s="2" t="s">
        <v>1011</v>
      </c>
      <c r="DC1012" s="2">
        <v>8070</v>
      </c>
      <c r="DD1012" s="9">
        <v>1350.68</v>
      </c>
      <c r="DE1012" s="14" t="s">
        <v>1011</v>
      </c>
      <c r="DF1012" s="2">
        <v>7300</v>
      </c>
      <c r="DG1012" s="2">
        <v>428.71</v>
      </c>
      <c r="DH1012" s="2" t="s">
        <v>1011</v>
      </c>
      <c r="DI1012" s="2">
        <v>900</v>
      </c>
      <c r="DJ1012" s="2">
        <v>152.91</v>
      </c>
      <c r="DK1012" s="2" t="s">
        <v>1011</v>
      </c>
      <c r="DL1012" s="2">
        <v>4370</v>
      </c>
      <c r="DM1012" s="2">
        <v>215.25</v>
      </c>
      <c r="DN1012" s="2" t="s">
        <v>1011</v>
      </c>
      <c r="DO1012" s="2">
        <v>6090</v>
      </c>
      <c r="DP1012" s="2">
        <v>81.63</v>
      </c>
      <c r="DQ1012" s="2" t="s">
        <v>1011</v>
      </c>
      <c r="DR1012" s="2">
        <v>580</v>
      </c>
      <c r="DS1012" s="2">
        <v>89.23</v>
      </c>
      <c r="DT1012" s="2" t="s">
        <v>1011</v>
      </c>
      <c r="DU1012" s="2">
        <v>5640</v>
      </c>
      <c r="DV1012" s="2">
        <v>508.81</v>
      </c>
      <c r="DW1012" s="2" t="s">
        <v>1011</v>
      </c>
      <c r="DX1012" s="2">
        <v>5384.75</v>
      </c>
      <c r="DY1012" s="2">
        <v>256.54000000000002</v>
      </c>
      <c r="DZ1012" s="2" t="s">
        <v>1011</v>
      </c>
      <c r="EA1012" s="2">
        <v>104370</v>
      </c>
      <c r="EB1012" s="2">
        <v>863.43</v>
      </c>
      <c r="EC1012" s="2" t="s">
        <v>1011</v>
      </c>
      <c r="ED1012" s="2">
        <v>73400</v>
      </c>
      <c r="EE1012" s="2">
        <v>1433.53</v>
      </c>
      <c r="EF1012" s="2" t="s">
        <v>1011</v>
      </c>
      <c r="EG1012" s="2">
        <v>65017.46</v>
      </c>
      <c r="EH1012" s="2">
        <v>4038.44</v>
      </c>
      <c r="EI1012" s="2" t="s">
        <v>1011</v>
      </c>
      <c r="EJ1012" s="2">
        <v>12783.5</v>
      </c>
      <c r="EK1012" s="2">
        <v>281.63</v>
      </c>
      <c r="EL1012" s="2" t="s">
        <v>1011</v>
      </c>
      <c r="EM1012" s="2">
        <v>15900</v>
      </c>
      <c r="EN1012" s="9">
        <v>1205.21</v>
      </c>
      <c r="EO1012" s="14" t="s">
        <v>1011</v>
      </c>
      <c r="EP1012" s="2">
        <v>1270</v>
      </c>
      <c r="EQ1012" s="2">
        <v>83.78</v>
      </c>
      <c r="ER1012" s="2" t="s">
        <v>1011</v>
      </c>
      <c r="ES1012" s="2">
        <v>14711.21</v>
      </c>
      <c r="ET1012" s="2">
        <v>1321.33</v>
      </c>
      <c r="EU1012" s="2" t="s">
        <v>1011</v>
      </c>
      <c r="EV1012" s="2">
        <v>14048.48</v>
      </c>
      <c r="EW1012" s="2">
        <v>471.24</v>
      </c>
      <c r="EX1012" s="2" t="s">
        <v>1011</v>
      </c>
      <c r="EY1012" s="2">
        <v>5265.21</v>
      </c>
      <c r="EZ1012" s="2">
        <v>315.83</v>
      </c>
      <c r="FA1012" s="2" t="s">
        <v>1011</v>
      </c>
      <c r="FB1012" s="2">
        <v>57210</v>
      </c>
      <c r="FC1012" s="2">
        <v>626.05000000000018</v>
      </c>
      <c r="FD1012" s="2" t="s">
        <v>1011</v>
      </c>
      <c r="FE1012" s="2">
        <v>19550</v>
      </c>
      <c r="FF1012" s="2">
        <v>528.41999999999996</v>
      </c>
      <c r="FG1012" s="2" t="s">
        <v>1011</v>
      </c>
      <c r="FH1012" s="2">
        <v>4160</v>
      </c>
      <c r="FI1012" s="2">
        <v>106.98</v>
      </c>
      <c r="FJ1012" s="1" t="s">
        <v>1011</v>
      </c>
      <c r="FK1012" s="1">
        <v>2350</v>
      </c>
      <c r="FL1012" s="1">
        <v>622.55999999999995</v>
      </c>
      <c r="FM1012" s="27" t="str">
        <f t="shared" si="93"/>
        <v>8513</v>
      </c>
      <c r="FN1012" t="s">
        <v>1011</v>
      </c>
      <c r="FO1012" s="85">
        <v>3290.33</v>
      </c>
      <c r="FP1012" s="85">
        <v>277.64999999999998</v>
      </c>
      <c r="FQ1012" s="27" t="str">
        <f t="shared" si="94"/>
        <v>8513</v>
      </c>
      <c r="FR1012" t="s">
        <v>1011</v>
      </c>
      <c r="FS1012" s="85">
        <v>81400</v>
      </c>
      <c r="FT1012" s="85">
        <v>1377.99</v>
      </c>
      <c r="FU1012" s="27" t="str">
        <f t="shared" si="92"/>
        <v>8513</v>
      </c>
      <c r="FV1012" t="s">
        <v>1011</v>
      </c>
      <c r="FW1012" s="85">
        <v>13921.56</v>
      </c>
      <c r="FX1012" s="85">
        <v>1080.32</v>
      </c>
      <c r="FY1012" s="27" t="str">
        <f t="shared" si="91"/>
        <v>8513</v>
      </c>
      <c r="FZ1012" t="s">
        <v>1011</v>
      </c>
      <c r="GA1012" s="85">
        <v>5540</v>
      </c>
      <c r="GB1012" s="85">
        <v>278.58</v>
      </c>
      <c r="GC1012" s="27" t="str">
        <f t="shared" si="95"/>
        <v>8509</v>
      </c>
      <c r="GD1012" t="s">
        <v>1007</v>
      </c>
      <c r="GE1012" s="85">
        <v>311703.02</v>
      </c>
      <c r="GF1012" s="85">
        <v>20531.91</v>
      </c>
      <c r="GG1012" s="27" t="str">
        <f t="shared" si="96"/>
        <v>8508</v>
      </c>
      <c r="GH1012" t="s">
        <v>1006</v>
      </c>
      <c r="GI1012" s="85">
        <v>168567.28</v>
      </c>
      <c r="GJ1012" s="85">
        <v>7908.99</v>
      </c>
    </row>
    <row r="1013" spans="1:192" x14ac:dyDescent="0.35">
      <c r="A1013" s="14" t="s">
        <v>1012</v>
      </c>
      <c r="B1013" s="2">
        <v>219050</v>
      </c>
      <c r="C1013" s="2">
        <v>17446.29</v>
      </c>
      <c r="D1013" s="2" t="s">
        <v>1012</v>
      </c>
      <c r="E1013" s="2">
        <v>203000</v>
      </c>
      <c r="F1013" s="2">
        <v>13567</v>
      </c>
      <c r="G1013" s="2" t="s">
        <v>1012</v>
      </c>
      <c r="H1013" s="2">
        <v>180460</v>
      </c>
      <c r="I1013" s="2">
        <v>36205.760000000002</v>
      </c>
      <c r="J1013" s="2" t="s">
        <v>1012</v>
      </c>
      <c r="K1013" s="2">
        <v>128250</v>
      </c>
      <c r="L1013" s="2">
        <v>17009.12</v>
      </c>
      <c r="M1013" s="2" t="s">
        <v>1012</v>
      </c>
      <c r="N1013" s="2">
        <v>197560</v>
      </c>
      <c r="O1013" s="2">
        <v>9908.65</v>
      </c>
      <c r="P1013" s="3" t="s">
        <v>1012</v>
      </c>
      <c r="Q1013" s="3">
        <v>45620</v>
      </c>
      <c r="R1013" s="3">
        <v>2312.1799999999998</v>
      </c>
      <c r="S1013" s="2" t="s">
        <v>1012</v>
      </c>
      <c r="T1013" s="2">
        <v>154940</v>
      </c>
      <c r="U1013" s="2">
        <v>16431.13</v>
      </c>
      <c r="V1013" s="2" t="s">
        <v>1012</v>
      </c>
      <c r="W1013" s="2">
        <v>364440</v>
      </c>
      <c r="X1013" s="2">
        <v>29946.9</v>
      </c>
      <c r="Y1013" s="2" t="s">
        <v>1012</v>
      </c>
      <c r="Z1013" s="2">
        <v>103320</v>
      </c>
      <c r="AA1013" s="2">
        <v>40097.050000000003</v>
      </c>
      <c r="AB1013" s="2" t="s">
        <v>1012</v>
      </c>
      <c r="AC1013" s="2">
        <v>108720</v>
      </c>
      <c r="AD1013" s="2">
        <v>10126.549999999999</v>
      </c>
      <c r="AE1013" s="2" t="s">
        <v>1012</v>
      </c>
      <c r="AF1013" s="2">
        <v>230940</v>
      </c>
      <c r="AG1013" s="2">
        <v>24750.54</v>
      </c>
      <c r="AH1013" s="2" t="s">
        <v>1012</v>
      </c>
      <c r="AI1013" s="2">
        <v>130410</v>
      </c>
      <c r="AJ1013" s="9">
        <v>16036.3</v>
      </c>
      <c r="AK1013" s="14" t="s">
        <v>1012</v>
      </c>
      <c r="AL1013" s="2">
        <v>48310</v>
      </c>
      <c r="AM1013" s="2">
        <v>2559.25</v>
      </c>
      <c r="AN1013" s="2" t="s">
        <v>1012</v>
      </c>
      <c r="AO1013" s="2">
        <v>133290</v>
      </c>
      <c r="AP1013" s="2">
        <v>9999.15</v>
      </c>
      <c r="AQ1013" s="2" t="s">
        <v>1012</v>
      </c>
      <c r="AR1013" s="2">
        <v>259200</v>
      </c>
      <c r="AS1013" s="2">
        <v>16436.97</v>
      </c>
      <c r="AT1013" s="2" t="s">
        <v>1012</v>
      </c>
      <c r="AU1013" s="2">
        <v>218950</v>
      </c>
      <c r="AV1013" s="2">
        <v>18960.599999999999</v>
      </c>
      <c r="AW1013" s="2" t="s">
        <v>1012</v>
      </c>
      <c r="AX1013" s="2">
        <v>510390</v>
      </c>
      <c r="AY1013" s="2">
        <v>31224.720000000001</v>
      </c>
      <c r="AZ1013" s="2" t="s">
        <v>1012</v>
      </c>
      <c r="BA1013" s="2">
        <v>361950</v>
      </c>
      <c r="BB1013" s="2">
        <v>22007.9</v>
      </c>
      <c r="BC1013" s="2" t="s">
        <v>1012</v>
      </c>
      <c r="BD1013" s="2">
        <v>192530</v>
      </c>
      <c r="BE1013" s="2">
        <v>14728.65</v>
      </c>
      <c r="BF1013" s="2" t="s">
        <v>1012</v>
      </c>
      <c r="BG1013" s="2">
        <v>548670</v>
      </c>
      <c r="BH1013" s="2">
        <v>33984.699999999997</v>
      </c>
      <c r="BI1013" s="2" t="s">
        <v>1012</v>
      </c>
      <c r="BJ1013" s="2">
        <v>141150</v>
      </c>
      <c r="BK1013" s="2">
        <v>3545.85</v>
      </c>
      <c r="BL1013" s="2" t="s">
        <v>1012</v>
      </c>
      <c r="BM1013" s="2">
        <v>193930</v>
      </c>
      <c r="BN1013" s="2">
        <v>34860.9</v>
      </c>
      <c r="BO1013" s="2" t="s">
        <v>1012</v>
      </c>
      <c r="BP1013" s="2">
        <v>45123</v>
      </c>
      <c r="BQ1013" s="2">
        <v>18280</v>
      </c>
      <c r="BR1013" s="2" t="s">
        <v>1012</v>
      </c>
      <c r="BS1013" s="2">
        <v>529570</v>
      </c>
      <c r="BT1013" s="18">
        <v>28244.400000000001</v>
      </c>
      <c r="BU1013" s="14" t="s">
        <v>1012</v>
      </c>
      <c r="BV1013" s="2">
        <v>233540</v>
      </c>
      <c r="BW1013" s="2">
        <v>20165.75</v>
      </c>
      <c r="BX1013" s="2" t="s">
        <v>1012</v>
      </c>
      <c r="BY1013" s="2">
        <v>106060</v>
      </c>
      <c r="BZ1013" s="2">
        <v>7873.21</v>
      </c>
      <c r="CA1013" s="2" t="s">
        <v>1012</v>
      </c>
      <c r="CB1013" s="2">
        <v>60430</v>
      </c>
      <c r="CC1013" s="2">
        <v>5505.75</v>
      </c>
      <c r="CD1013" s="2" t="s">
        <v>1012</v>
      </c>
      <c r="CE1013" s="2">
        <v>189839.68</v>
      </c>
      <c r="CF1013" s="2">
        <v>17881.25</v>
      </c>
      <c r="CG1013" s="2" t="s">
        <v>1012</v>
      </c>
      <c r="CH1013" s="2">
        <v>292600</v>
      </c>
      <c r="CI1013" s="2">
        <v>34998.449999999997</v>
      </c>
      <c r="CJ1013" s="2" t="s">
        <v>1012</v>
      </c>
      <c r="CK1013" s="2">
        <v>398740</v>
      </c>
      <c r="CL1013" s="2">
        <v>24015.7</v>
      </c>
      <c r="CM1013" s="2" t="s">
        <v>1012</v>
      </c>
      <c r="CN1013" s="2">
        <v>112770</v>
      </c>
      <c r="CO1013" s="2">
        <v>5034.2</v>
      </c>
      <c r="CP1013" s="2" t="s">
        <v>1012</v>
      </c>
      <c r="CQ1013" s="2">
        <v>296510</v>
      </c>
      <c r="CR1013" s="2">
        <v>56010</v>
      </c>
      <c r="CS1013" s="2" t="s">
        <v>1012</v>
      </c>
      <c r="CT1013" s="2">
        <v>237570</v>
      </c>
      <c r="CU1013" s="2">
        <v>37153.1</v>
      </c>
      <c r="CV1013" s="2" t="s">
        <v>1012</v>
      </c>
      <c r="CW1013" s="2">
        <v>166760</v>
      </c>
      <c r="CX1013" s="2">
        <v>15927.18</v>
      </c>
      <c r="CY1013" s="2" t="s">
        <v>1012</v>
      </c>
      <c r="CZ1013" s="2">
        <v>561380</v>
      </c>
      <c r="DA1013" s="2">
        <v>42948.15</v>
      </c>
      <c r="DB1013" s="2" t="s">
        <v>1012</v>
      </c>
      <c r="DC1013" s="2">
        <v>463330</v>
      </c>
      <c r="DD1013" s="9">
        <v>26446.25</v>
      </c>
      <c r="DE1013" s="14" t="s">
        <v>1012</v>
      </c>
      <c r="DF1013" s="2">
        <v>327320</v>
      </c>
      <c r="DG1013" s="2">
        <v>54507.66</v>
      </c>
      <c r="DH1013" s="2" t="s">
        <v>1012</v>
      </c>
      <c r="DI1013" s="2">
        <v>244530</v>
      </c>
      <c r="DJ1013" s="2">
        <v>30561.84</v>
      </c>
      <c r="DK1013" s="2" t="s">
        <v>1012</v>
      </c>
      <c r="DL1013" s="2">
        <v>349510</v>
      </c>
      <c r="DM1013" s="2">
        <v>25349.66</v>
      </c>
      <c r="DN1013" s="2" t="s">
        <v>1012</v>
      </c>
      <c r="DO1013" s="2">
        <v>80350</v>
      </c>
      <c r="DP1013" s="2">
        <v>2663.97</v>
      </c>
      <c r="DQ1013" s="2" t="s">
        <v>1012</v>
      </c>
      <c r="DR1013" s="2">
        <v>134030</v>
      </c>
      <c r="DS1013" s="2">
        <v>11018.5</v>
      </c>
      <c r="DT1013" s="2" t="s">
        <v>1012</v>
      </c>
      <c r="DU1013" s="2">
        <v>147810</v>
      </c>
      <c r="DV1013" s="2">
        <v>21266.6</v>
      </c>
      <c r="DW1013" s="2" t="s">
        <v>1012</v>
      </c>
      <c r="DX1013" s="2">
        <v>134990</v>
      </c>
      <c r="DY1013" s="2">
        <v>10169.200000000001</v>
      </c>
      <c r="DZ1013" s="2" t="s">
        <v>1012</v>
      </c>
      <c r="EA1013" s="2">
        <v>228400</v>
      </c>
      <c r="EB1013" s="2">
        <v>15112.23</v>
      </c>
      <c r="EC1013" s="2" t="s">
        <v>1012</v>
      </c>
      <c r="ED1013" s="2">
        <v>77660</v>
      </c>
      <c r="EE1013" s="2">
        <v>2249.36</v>
      </c>
      <c r="EF1013" s="2" t="s">
        <v>1012</v>
      </c>
      <c r="EG1013" s="2">
        <v>164680</v>
      </c>
      <c r="EH1013" s="2">
        <v>11567.1</v>
      </c>
      <c r="EI1013" s="2" t="s">
        <v>1012</v>
      </c>
      <c r="EJ1013" s="2">
        <v>464630</v>
      </c>
      <c r="EK1013" s="2">
        <v>48210.3</v>
      </c>
      <c r="EL1013" s="2" t="s">
        <v>1012</v>
      </c>
      <c r="EM1013" s="2">
        <v>165760</v>
      </c>
      <c r="EN1013" s="9">
        <v>17945.990000000002</v>
      </c>
      <c r="EO1013" s="14" t="s">
        <v>1012</v>
      </c>
      <c r="EP1013" s="2">
        <v>39960</v>
      </c>
      <c r="EQ1013" s="2">
        <v>2041.33</v>
      </c>
      <c r="ER1013" s="2" t="s">
        <v>1012</v>
      </c>
      <c r="ES1013" s="2">
        <v>329670</v>
      </c>
      <c r="ET1013" s="2">
        <v>13176.45</v>
      </c>
      <c r="EU1013" s="2" t="s">
        <v>1012</v>
      </c>
      <c r="EV1013" s="2">
        <v>197820</v>
      </c>
      <c r="EW1013" s="2">
        <v>22361.32</v>
      </c>
      <c r="EX1013" s="2" t="s">
        <v>1012</v>
      </c>
      <c r="EY1013" s="2">
        <v>429900</v>
      </c>
      <c r="EZ1013" s="2">
        <v>22080.42</v>
      </c>
      <c r="FA1013" s="2" t="s">
        <v>1012</v>
      </c>
      <c r="FB1013" s="2">
        <v>166990</v>
      </c>
      <c r="FC1013" s="2">
        <v>8330.24</v>
      </c>
      <c r="FD1013" s="2" t="s">
        <v>1012</v>
      </c>
      <c r="FE1013" s="2">
        <v>297830</v>
      </c>
      <c r="FF1013" s="2">
        <v>40436.1</v>
      </c>
      <c r="FG1013" s="2" t="s">
        <v>1012</v>
      </c>
      <c r="FH1013" s="2">
        <v>164540</v>
      </c>
      <c r="FI1013" s="2">
        <v>15434.74</v>
      </c>
      <c r="FJ1013" s="1" t="s">
        <v>1012</v>
      </c>
      <c r="FK1013" s="1">
        <v>367890</v>
      </c>
      <c r="FL1013" s="1">
        <v>30605.34</v>
      </c>
      <c r="FM1013" s="27" t="str">
        <f t="shared" si="93"/>
        <v>8514</v>
      </c>
      <c r="FN1013" t="s">
        <v>1012</v>
      </c>
      <c r="FO1013" s="85">
        <v>483720</v>
      </c>
      <c r="FP1013" s="85">
        <v>94365.48</v>
      </c>
      <c r="FQ1013" s="27" t="str">
        <f t="shared" si="94"/>
        <v>8514</v>
      </c>
      <c r="FR1013" t="s">
        <v>1012</v>
      </c>
      <c r="FS1013" s="85">
        <v>95810</v>
      </c>
      <c r="FT1013" s="85">
        <v>9101.7100000000009</v>
      </c>
      <c r="FU1013" s="27" t="str">
        <f t="shared" si="92"/>
        <v>8514</v>
      </c>
      <c r="FV1013" t="s">
        <v>1012</v>
      </c>
      <c r="FW1013" s="85">
        <v>211000</v>
      </c>
      <c r="FX1013" s="85">
        <v>9533.19</v>
      </c>
      <c r="FY1013" s="27" t="str">
        <f t="shared" si="91"/>
        <v>8514</v>
      </c>
      <c r="FZ1013" t="s">
        <v>1012</v>
      </c>
      <c r="GA1013" s="85">
        <v>189860</v>
      </c>
      <c r="GB1013" s="85">
        <v>28580.63</v>
      </c>
      <c r="GC1013" s="27" t="str">
        <f t="shared" si="95"/>
        <v>8510</v>
      </c>
      <c r="GD1013" t="s">
        <v>1008</v>
      </c>
      <c r="GE1013" s="85">
        <v>46544.4</v>
      </c>
      <c r="GF1013" s="85">
        <v>577.16999999999996</v>
      </c>
      <c r="GG1013" s="27" t="str">
        <f t="shared" si="96"/>
        <v>8509</v>
      </c>
      <c r="GH1013" t="s">
        <v>1007</v>
      </c>
      <c r="GI1013" s="85">
        <v>64670.99</v>
      </c>
      <c r="GJ1013" s="85">
        <v>3514.11</v>
      </c>
    </row>
    <row r="1014" spans="1:192" x14ac:dyDescent="0.35">
      <c r="A1014" s="14" t="s">
        <v>1013</v>
      </c>
      <c r="B1014" s="2">
        <v>96524.82</v>
      </c>
      <c r="C1014" s="2">
        <v>3832.69</v>
      </c>
      <c r="D1014" s="2" t="s">
        <v>1013</v>
      </c>
      <c r="E1014" s="2">
        <v>670520</v>
      </c>
      <c r="F1014" s="2">
        <v>18227.14</v>
      </c>
      <c r="G1014" s="2" t="s">
        <v>1013</v>
      </c>
      <c r="H1014" s="2">
        <v>594670</v>
      </c>
      <c r="I1014" s="2">
        <v>10912.82</v>
      </c>
      <c r="J1014" s="2" t="s">
        <v>1013</v>
      </c>
      <c r="K1014" s="2">
        <v>114520</v>
      </c>
      <c r="L1014" s="2">
        <v>6206.64</v>
      </c>
      <c r="M1014" s="2" t="s">
        <v>1013</v>
      </c>
      <c r="N1014" s="2">
        <v>696379.85</v>
      </c>
      <c r="O1014" s="2">
        <v>23786.82</v>
      </c>
      <c r="P1014" s="3" t="s">
        <v>1013</v>
      </c>
      <c r="Q1014" s="3">
        <v>146170</v>
      </c>
      <c r="R1014" s="3">
        <v>10210.49</v>
      </c>
      <c r="S1014" s="2" t="s">
        <v>1013</v>
      </c>
      <c r="T1014" s="2">
        <v>280260</v>
      </c>
      <c r="U1014" s="2">
        <v>16709.45</v>
      </c>
      <c r="V1014" s="2" t="s">
        <v>1013</v>
      </c>
      <c r="W1014" s="2">
        <v>3303620</v>
      </c>
      <c r="X1014" s="2">
        <v>69206.09</v>
      </c>
      <c r="Y1014" s="2" t="s">
        <v>1013</v>
      </c>
      <c r="Z1014" s="2">
        <v>621203.20000000007</v>
      </c>
      <c r="AA1014" s="2">
        <v>16551.02</v>
      </c>
      <c r="AB1014" s="2" t="s">
        <v>1013</v>
      </c>
      <c r="AC1014" s="2">
        <v>270544.98</v>
      </c>
      <c r="AD1014" s="2">
        <v>18235.79</v>
      </c>
      <c r="AE1014" s="2" t="s">
        <v>1013</v>
      </c>
      <c r="AF1014" s="2">
        <v>447185</v>
      </c>
      <c r="AG1014" s="2">
        <v>25499.34</v>
      </c>
      <c r="AH1014" s="2" t="s">
        <v>1013</v>
      </c>
      <c r="AI1014" s="2">
        <v>326435.03999999998</v>
      </c>
      <c r="AJ1014" s="9">
        <v>14569.35</v>
      </c>
      <c r="AK1014" s="14" t="s">
        <v>1013</v>
      </c>
      <c r="AL1014" s="2">
        <v>570320</v>
      </c>
      <c r="AM1014" s="2">
        <v>21595.98</v>
      </c>
      <c r="AN1014" s="2" t="s">
        <v>1013</v>
      </c>
      <c r="AO1014" s="2">
        <v>352680</v>
      </c>
      <c r="AP1014" s="2">
        <v>22555.47</v>
      </c>
      <c r="AQ1014" s="2" t="s">
        <v>1013</v>
      </c>
      <c r="AR1014" s="2">
        <v>1415545.3</v>
      </c>
      <c r="AS1014" s="2">
        <v>35499.300000000003</v>
      </c>
      <c r="AT1014" s="2" t="s">
        <v>1013</v>
      </c>
      <c r="AU1014" s="2">
        <v>2026190</v>
      </c>
      <c r="AV1014" s="2">
        <v>38551.69</v>
      </c>
      <c r="AW1014" s="2" t="s">
        <v>1013</v>
      </c>
      <c r="AX1014" s="2">
        <v>1154833.72</v>
      </c>
      <c r="AY1014" s="2">
        <v>25099.41</v>
      </c>
      <c r="AZ1014" s="2" t="s">
        <v>1013</v>
      </c>
      <c r="BA1014" s="2">
        <v>337186.46</v>
      </c>
      <c r="BB1014" s="2">
        <v>22053.58</v>
      </c>
      <c r="BC1014" s="2" t="s">
        <v>1013</v>
      </c>
      <c r="BD1014" s="2">
        <v>705930.19</v>
      </c>
      <c r="BE1014" s="2">
        <v>23684.240000000002</v>
      </c>
      <c r="BF1014" s="2" t="s">
        <v>1013</v>
      </c>
      <c r="BG1014" s="2">
        <v>606920</v>
      </c>
      <c r="BH1014" s="2">
        <v>11595.91</v>
      </c>
      <c r="BI1014" s="2" t="s">
        <v>1013</v>
      </c>
      <c r="BJ1014" s="2">
        <v>705012.3</v>
      </c>
      <c r="BK1014" s="2">
        <v>15082.79</v>
      </c>
      <c r="BL1014" s="2" t="s">
        <v>1013</v>
      </c>
      <c r="BM1014" s="2">
        <v>1579020</v>
      </c>
      <c r="BN1014" s="2">
        <v>31710.01</v>
      </c>
      <c r="BO1014" s="2" t="s">
        <v>1013</v>
      </c>
      <c r="BP1014" s="2">
        <v>1257920</v>
      </c>
      <c r="BQ1014" s="2">
        <v>40651.379999999997</v>
      </c>
      <c r="BR1014" s="2" t="s">
        <v>1013</v>
      </c>
      <c r="BS1014" s="2">
        <v>7905370</v>
      </c>
      <c r="BT1014" s="18">
        <v>262024.75</v>
      </c>
      <c r="BU1014" s="14" t="s">
        <v>1013</v>
      </c>
      <c r="BV1014" s="2">
        <v>1492904</v>
      </c>
      <c r="BW1014" s="2">
        <v>42365</v>
      </c>
      <c r="BX1014" s="2" t="s">
        <v>1013</v>
      </c>
      <c r="BY1014" s="2">
        <v>1393451.23</v>
      </c>
      <c r="BZ1014" s="2">
        <v>58005.99</v>
      </c>
      <c r="CA1014" s="2" t="s">
        <v>1013</v>
      </c>
      <c r="CB1014" s="2">
        <v>2439283.65</v>
      </c>
      <c r="CC1014" s="2">
        <v>64403.65</v>
      </c>
      <c r="CD1014" s="2" t="s">
        <v>1013</v>
      </c>
      <c r="CE1014" s="2">
        <v>3251050</v>
      </c>
      <c r="CF1014" s="2">
        <v>38665.82</v>
      </c>
      <c r="CG1014" s="2" t="s">
        <v>1013</v>
      </c>
      <c r="CH1014" s="2">
        <v>442530.11</v>
      </c>
      <c r="CI1014" s="2">
        <v>22957.759999999998</v>
      </c>
      <c r="CJ1014" s="2" t="s">
        <v>1013</v>
      </c>
      <c r="CK1014" s="2">
        <v>293117.32</v>
      </c>
      <c r="CL1014" s="2">
        <v>10517.05</v>
      </c>
      <c r="CM1014" s="2" t="s">
        <v>1013</v>
      </c>
      <c r="CN1014" s="2">
        <v>2868000</v>
      </c>
      <c r="CO1014" s="2">
        <v>79713</v>
      </c>
      <c r="CP1014" s="2" t="s">
        <v>1013</v>
      </c>
      <c r="CQ1014" s="2">
        <v>908030</v>
      </c>
      <c r="CR1014" s="2">
        <v>25138.57</v>
      </c>
      <c r="CS1014" s="2" t="s">
        <v>1013</v>
      </c>
      <c r="CT1014" s="2">
        <v>960240.33000000007</v>
      </c>
      <c r="CU1014" s="2">
        <v>16528.080000000002</v>
      </c>
      <c r="CV1014" s="2" t="s">
        <v>1013</v>
      </c>
      <c r="CW1014" s="2">
        <v>315050</v>
      </c>
      <c r="CX1014" s="2">
        <v>16862.96</v>
      </c>
      <c r="CY1014" s="2" t="s">
        <v>1013</v>
      </c>
      <c r="CZ1014" s="2">
        <v>1933560.47</v>
      </c>
      <c r="DA1014" s="2">
        <v>51787.4</v>
      </c>
      <c r="DB1014" s="2" t="s">
        <v>1013</v>
      </c>
      <c r="DC1014" s="2">
        <v>1126328.94</v>
      </c>
      <c r="DD1014" s="9">
        <v>79553.930000000008</v>
      </c>
      <c r="DE1014" s="14" t="s">
        <v>1013</v>
      </c>
      <c r="DF1014" s="2">
        <v>162670</v>
      </c>
      <c r="DG1014" s="2">
        <v>5591.11</v>
      </c>
      <c r="DH1014" s="2" t="s">
        <v>1013</v>
      </c>
      <c r="DI1014" s="2">
        <v>1130060</v>
      </c>
      <c r="DJ1014" s="2">
        <v>36634.980000000003</v>
      </c>
      <c r="DK1014" s="2" t="s">
        <v>1013</v>
      </c>
      <c r="DL1014" s="2">
        <v>304640</v>
      </c>
      <c r="DM1014" s="2">
        <v>33034.370000000003</v>
      </c>
      <c r="DN1014" s="2" t="s">
        <v>1013</v>
      </c>
      <c r="DO1014" s="2">
        <v>738160.4</v>
      </c>
      <c r="DP1014" s="2">
        <v>19010.560000000001</v>
      </c>
      <c r="DQ1014" s="2" t="s">
        <v>1013</v>
      </c>
      <c r="DR1014" s="2">
        <v>669270</v>
      </c>
      <c r="DS1014" s="2">
        <v>23218.92</v>
      </c>
      <c r="DT1014" s="2" t="s">
        <v>1013</v>
      </c>
      <c r="DU1014" s="2">
        <v>364524.85</v>
      </c>
      <c r="DV1014" s="2">
        <v>12955.61</v>
      </c>
      <c r="DW1014" s="2" t="s">
        <v>1013</v>
      </c>
      <c r="DX1014" s="2">
        <v>338980</v>
      </c>
      <c r="DY1014" s="2">
        <v>32545.77</v>
      </c>
      <c r="DZ1014" s="2" t="s">
        <v>1013</v>
      </c>
      <c r="EA1014" s="2">
        <v>831733.3</v>
      </c>
      <c r="EB1014" s="2">
        <v>23703.54</v>
      </c>
      <c r="EC1014" s="2" t="s">
        <v>1013</v>
      </c>
      <c r="ED1014" s="2">
        <v>1285906.3799999999</v>
      </c>
      <c r="EE1014" s="2">
        <v>32217.16</v>
      </c>
      <c r="EF1014" s="2" t="s">
        <v>1013</v>
      </c>
      <c r="EG1014" s="2">
        <v>287966.23</v>
      </c>
      <c r="EH1014" s="2">
        <v>10254.049999999999</v>
      </c>
      <c r="EI1014" s="2" t="s">
        <v>1013</v>
      </c>
      <c r="EJ1014" s="2">
        <v>410877.53</v>
      </c>
      <c r="EK1014" s="2">
        <v>17688.599999999999</v>
      </c>
      <c r="EL1014" s="2" t="s">
        <v>1013</v>
      </c>
      <c r="EM1014" s="2">
        <v>268594.09999999998</v>
      </c>
      <c r="EN1014" s="9">
        <v>10779.09</v>
      </c>
      <c r="EO1014" s="14" t="s">
        <v>1013</v>
      </c>
      <c r="EP1014" s="2">
        <v>213444.08</v>
      </c>
      <c r="EQ1014" s="2">
        <v>6982.04</v>
      </c>
      <c r="ER1014" s="2" t="s">
        <v>1013</v>
      </c>
      <c r="ES1014" s="2">
        <v>380643.42</v>
      </c>
      <c r="ET1014" s="2">
        <v>31744.63</v>
      </c>
      <c r="EU1014" s="2" t="s">
        <v>1013</v>
      </c>
      <c r="EV1014" s="2">
        <v>1527523.52</v>
      </c>
      <c r="EW1014" s="2">
        <v>23207.88</v>
      </c>
      <c r="EX1014" s="2" t="s">
        <v>1013</v>
      </c>
      <c r="EY1014" s="2">
        <v>801588.8</v>
      </c>
      <c r="EZ1014" s="2">
        <v>20778.5</v>
      </c>
      <c r="FA1014" s="2" t="s">
        <v>1013</v>
      </c>
      <c r="FB1014" s="2">
        <v>245133.21</v>
      </c>
      <c r="FC1014" s="2">
        <v>10401.18</v>
      </c>
      <c r="FD1014" s="2" t="s">
        <v>1013</v>
      </c>
      <c r="FE1014" s="2">
        <v>359138.24</v>
      </c>
      <c r="FF1014" s="2">
        <v>9428.74</v>
      </c>
      <c r="FG1014" s="2" t="s">
        <v>1013</v>
      </c>
      <c r="FH1014" s="2">
        <v>661544.37</v>
      </c>
      <c r="FI1014" s="2">
        <v>20513.09</v>
      </c>
      <c r="FJ1014" s="1" t="s">
        <v>1013</v>
      </c>
      <c r="FK1014" s="1">
        <v>405180</v>
      </c>
      <c r="FL1014" s="1">
        <v>15108.68</v>
      </c>
      <c r="FM1014" s="27" t="str">
        <f t="shared" si="93"/>
        <v>8515</v>
      </c>
      <c r="FN1014" t="s">
        <v>1013</v>
      </c>
      <c r="FO1014" s="85">
        <v>2378966.2400000002</v>
      </c>
      <c r="FP1014" s="85">
        <v>103019.69</v>
      </c>
      <c r="FQ1014" s="27" t="str">
        <f t="shared" si="94"/>
        <v>8515</v>
      </c>
      <c r="FR1014" t="s">
        <v>1013</v>
      </c>
      <c r="FS1014" s="85">
        <v>633991.96</v>
      </c>
      <c r="FT1014" s="85">
        <v>12734.15</v>
      </c>
      <c r="FU1014" s="27" t="str">
        <f t="shared" si="92"/>
        <v>8515</v>
      </c>
      <c r="FV1014" t="s">
        <v>1013</v>
      </c>
      <c r="FW1014" s="85">
        <v>1143443.6000000001</v>
      </c>
      <c r="FX1014" s="85">
        <v>28965.83</v>
      </c>
      <c r="FY1014" s="27" t="str">
        <f t="shared" si="91"/>
        <v>8515</v>
      </c>
      <c r="FZ1014" t="s">
        <v>1013</v>
      </c>
      <c r="GA1014" s="85">
        <v>881936.36</v>
      </c>
      <c r="GB1014" s="85">
        <v>14827.02</v>
      </c>
      <c r="GC1014" s="27" t="str">
        <f t="shared" si="95"/>
        <v>8511</v>
      </c>
      <c r="GD1014" t="s">
        <v>1009</v>
      </c>
      <c r="GE1014" s="85">
        <v>712384.79</v>
      </c>
      <c r="GF1014" s="85">
        <v>113679.42</v>
      </c>
      <c r="GG1014" s="27" t="str">
        <f t="shared" si="96"/>
        <v>8510</v>
      </c>
      <c r="GH1014" t="s">
        <v>1008</v>
      </c>
      <c r="GI1014" s="85">
        <v>84140</v>
      </c>
      <c r="GJ1014" s="85">
        <v>1244.7</v>
      </c>
    </row>
    <row r="1015" spans="1:192" x14ac:dyDescent="0.35">
      <c r="A1015" s="14" t="s">
        <v>1014</v>
      </c>
      <c r="B1015" s="2">
        <v>12980398.109999999</v>
      </c>
      <c r="C1015" s="2">
        <v>1207279.5</v>
      </c>
      <c r="D1015" s="2" t="s">
        <v>1014</v>
      </c>
      <c r="E1015" s="2">
        <v>19120483.91</v>
      </c>
      <c r="F1015" s="2">
        <v>2049051.4</v>
      </c>
      <c r="G1015" s="2" t="s">
        <v>1014</v>
      </c>
      <c r="H1015" s="2">
        <v>18611600.489999998</v>
      </c>
      <c r="I1015" s="2">
        <v>1806974.16</v>
      </c>
      <c r="J1015" s="2" t="s">
        <v>1014</v>
      </c>
      <c r="K1015" s="2">
        <v>16709294.279999999</v>
      </c>
      <c r="L1015" s="2">
        <v>1608956.36</v>
      </c>
      <c r="M1015" s="2" t="s">
        <v>1014</v>
      </c>
      <c r="N1015" s="2">
        <v>16449518.76</v>
      </c>
      <c r="O1015" s="2">
        <v>1443758.15</v>
      </c>
      <c r="P1015" s="3" t="s">
        <v>1014</v>
      </c>
      <c r="Q1015" s="3">
        <v>17338860.219999999</v>
      </c>
      <c r="R1015" s="3">
        <v>1792484.69</v>
      </c>
      <c r="S1015" s="2" t="s">
        <v>1014</v>
      </c>
      <c r="T1015" s="2">
        <v>16302114.369999999</v>
      </c>
      <c r="U1015" s="2">
        <v>1653122.1</v>
      </c>
      <c r="V1015" s="2" t="s">
        <v>1014</v>
      </c>
      <c r="W1015" s="2">
        <v>24410001.039999999</v>
      </c>
      <c r="X1015" s="2">
        <v>2533946.84</v>
      </c>
      <c r="Y1015" s="2" t="s">
        <v>1014</v>
      </c>
      <c r="Z1015" s="2">
        <v>28280402.670000002</v>
      </c>
      <c r="AA1015" s="2">
        <v>2948046.47</v>
      </c>
      <c r="AB1015" s="2" t="s">
        <v>1014</v>
      </c>
      <c r="AC1015" s="2">
        <v>28775701.850000001</v>
      </c>
      <c r="AD1015" s="2">
        <v>3117850.97</v>
      </c>
      <c r="AE1015" s="2" t="s">
        <v>1014</v>
      </c>
      <c r="AF1015" s="2">
        <v>28943300.59</v>
      </c>
      <c r="AG1015" s="2">
        <v>3011903.24</v>
      </c>
      <c r="AH1015" s="2" t="s">
        <v>1014</v>
      </c>
      <c r="AI1015" s="2">
        <v>18227101.059999999</v>
      </c>
      <c r="AJ1015" s="9">
        <v>1830673.48</v>
      </c>
      <c r="AK1015" s="14" t="s">
        <v>1014</v>
      </c>
      <c r="AL1015" s="2">
        <v>20064463.280000001</v>
      </c>
      <c r="AM1015" s="2">
        <v>1994530.29</v>
      </c>
      <c r="AN1015" s="2" t="s">
        <v>1014</v>
      </c>
      <c r="AO1015" s="2">
        <v>27926914.940000001</v>
      </c>
      <c r="AP1015" s="2">
        <v>2669558.52</v>
      </c>
      <c r="AQ1015" s="2" t="s">
        <v>1014</v>
      </c>
      <c r="AR1015" s="2">
        <v>27034411.16</v>
      </c>
      <c r="AS1015" s="2">
        <v>2525702.96</v>
      </c>
      <c r="AT1015" s="2" t="s">
        <v>1014</v>
      </c>
      <c r="AU1015" s="2">
        <v>23165314.309999999</v>
      </c>
      <c r="AV1015" s="2">
        <v>2054685.5</v>
      </c>
      <c r="AW1015" s="2" t="s">
        <v>1014</v>
      </c>
      <c r="AX1015" s="2">
        <v>22849824.5</v>
      </c>
      <c r="AY1015" s="2">
        <v>1826023.48</v>
      </c>
      <c r="AZ1015" s="2" t="s">
        <v>1014</v>
      </c>
      <c r="BA1015" s="2">
        <v>24480218.16</v>
      </c>
      <c r="BB1015" s="2">
        <v>2081436.58</v>
      </c>
      <c r="BC1015" s="2" t="s">
        <v>1014</v>
      </c>
      <c r="BD1015" s="2">
        <v>18055764.84</v>
      </c>
      <c r="BE1015" s="2">
        <v>1562746.2</v>
      </c>
      <c r="BF1015" s="2" t="s">
        <v>1014</v>
      </c>
      <c r="BG1015" s="2">
        <v>25883947.010000002</v>
      </c>
      <c r="BH1015" s="2">
        <v>2261352.52</v>
      </c>
      <c r="BI1015" s="2" t="s">
        <v>1014</v>
      </c>
      <c r="BJ1015" s="2">
        <v>26764358.440000001</v>
      </c>
      <c r="BK1015" s="2">
        <v>2491381.9900000002</v>
      </c>
      <c r="BL1015" s="2" t="s">
        <v>1014</v>
      </c>
      <c r="BM1015" s="2">
        <v>30286494.98</v>
      </c>
      <c r="BN1015" s="2">
        <v>2735642.07</v>
      </c>
      <c r="BO1015" s="2" t="s">
        <v>1014</v>
      </c>
      <c r="BP1015" s="2">
        <v>30235385.530000001</v>
      </c>
      <c r="BQ1015" s="2">
        <v>2636419.29</v>
      </c>
      <c r="BR1015" s="2" t="s">
        <v>1014</v>
      </c>
      <c r="BS1015" s="2">
        <v>19772535.77</v>
      </c>
      <c r="BT1015" s="18">
        <v>1630780.98</v>
      </c>
      <c r="BU1015" s="14" t="s">
        <v>1014</v>
      </c>
      <c r="BV1015" s="2">
        <v>20587295.57</v>
      </c>
      <c r="BW1015" s="2">
        <v>1637276.43</v>
      </c>
      <c r="BX1015" s="2" t="s">
        <v>1014</v>
      </c>
      <c r="BY1015" s="2">
        <v>23794661.170000002</v>
      </c>
      <c r="BZ1015" s="2">
        <v>1872289.14</v>
      </c>
      <c r="CA1015" s="2" t="s">
        <v>1014</v>
      </c>
      <c r="CB1015" s="2">
        <v>19805840.91</v>
      </c>
      <c r="CC1015" s="2">
        <v>1604531.82</v>
      </c>
      <c r="CD1015" s="2" t="s">
        <v>1014</v>
      </c>
      <c r="CE1015" s="2">
        <v>18309133.699999999</v>
      </c>
      <c r="CF1015" s="2">
        <v>1311819.1599999999</v>
      </c>
      <c r="CG1015" s="2" t="s">
        <v>1014</v>
      </c>
      <c r="CH1015" s="2">
        <v>28770253.760000002</v>
      </c>
      <c r="CI1015" s="2">
        <v>1953610.28</v>
      </c>
      <c r="CJ1015" s="2" t="s">
        <v>1014</v>
      </c>
      <c r="CK1015" s="2">
        <v>21519942.23</v>
      </c>
      <c r="CL1015" s="2">
        <v>1435191.95</v>
      </c>
      <c r="CM1015" s="2" t="s">
        <v>1014</v>
      </c>
      <c r="CN1015" s="2">
        <v>29592462.420000002</v>
      </c>
      <c r="CO1015" s="2">
        <v>2115216.62</v>
      </c>
      <c r="CP1015" s="2" t="s">
        <v>1014</v>
      </c>
      <c r="CQ1015" s="2">
        <v>33176386.07</v>
      </c>
      <c r="CR1015" s="2">
        <v>2433545.4700000002</v>
      </c>
      <c r="CS1015" s="2" t="s">
        <v>1014</v>
      </c>
      <c r="CT1015" s="2">
        <v>36483045.899999999</v>
      </c>
      <c r="CU1015" s="2">
        <v>2363599.42</v>
      </c>
      <c r="CV1015" s="2" t="s">
        <v>1014</v>
      </c>
      <c r="CW1015" s="2">
        <v>39747343.18</v>
      </c>
      <c r="CX1015" s="2">
        <v>2833019.77</v>
      </c>
      <c r="CY1015" s="2" t="s">
        <v>1014</v>
      </c>
      <c r="CZ1015" s="2">
        <v>36802647.280000001</v>
      </c>
      <c r="DA1015" s="2">
        <v>2602743.16</v>
      </c>
      <c r="DB1015" s="2" t="s">
        <v>1014</v>
      </c>
      <c r="DC1015" s="2">
        <v>20951439.059999999</v>
      </c>
      <c r="DD1015" s="9">
        <v>1669633.31</v>
      </c>
      <c r="DE1015" s="14" t="s">
        <v>1014</v>
      </c>
      <c r="DF1015" s="2">
        <v>26085821.879999999</v>
      </c>
      <c r="DG1015" s="2">
        <v>1903140.37</v>
      </c>
      <c r="DH1015" s="2" t="s">
        <v>1014</v>
      </c>
      <c r="DI1015" s="2">
        <v>31417384.02</v>
      </c>
      <c r="DJ1015" s="2">
        <v>2119558.9500000002</v>
      </c>
      <c r="DK1015" s="2" t="s">
        <v>1014</v>
      </c>
      <c r="DL1015" s="2">
        <v>26592044.050000001</v>
      </c>
      <c r="DM1015" s="2">
        <v>1881488.64</v>
      </c>
      <c r="DN1015" s="2" t="s">
        <v>1014</v>
      </c>
      <c r="DO1015" s="2">
        <v>25336178.100000001</v>
      </c>
      <c r="DP1015" s="2">
        <v>1763770.89</v>
      </c>
      <c r="DQ1015" s="2" t="s">
        <v>1014</v>
      </c>
      <c r="DR1015" s="2">
        <v>16111960.35</v>
      </c>
      <c r="DS1015" s="2">
        <v>1047079.38</v>
      </c>
      <c r="DT1015" s="2" t="s">
        <v>1014</v>
      </c>
      <c r="DU1015" s="2">
        <v>31168009.07</v>
      </c>
      <c r="DV1015" s="2">
        <v>2058865.51</v>
      </c>
      <c r="DW1015" s="2" t="s">
        <v>1014</v>
      </c>
      <c r="DX1015" s="2">
        <v>38639319.25</v>
      </c>
      <c r="DY1015" s="2">
        <v>2534761.9500000002</v>
      </c>
      <c r="DZ1015" s="2" t="s">
        <v>1014</v>
      </c>
      <c r="EA1015" s="2">
        <v>40767772.390000001</v>
      </c>
      <c r="EB1015" s="2">
        <v>2871259.08</v>
      </c>
      <c r="EC1015" s="2" t="s">
        <v>1014</v>
      </c>
      <c r="ED1015" s="2">
        <v>41097057.640000001</v>
      </c>
      <c r="EE1015" s="2">
        <v>2958551.74</v>
      </c>
      <c r="EF1015" s="2" t="s">
        <v>1014</v>
      </c>
      <c r="EG1015" s="2">
        <v>44601338.210000001</v>
      </c>
      <c r="EH1015" s="2">
        <v>2996817.43</v>
      </c>
      <c r="EI1015" s="2" t="s">
        <v>1014</v>
      </c>
      <c r="EJ1015" s="2">
        <v>41910315.200000003</v>
      </c>
      <c r="EK1015" s="2">
        <v>2900690.68</v>
      </c>
      <c r="EL1015" s="2" t="s">
        <v>1014</v>
      </c>
      <c r="EM1015" s="2">
        <v>36300896.590000004</v>
      </c>
      <c r="EN1015" s="9">
        <v>2429664.04</v>
      </c>
      <c r="EO1015" s="14" t="s">
        <v>1014</v>
      </c>
      <c r="EP1015" s="2">
        <v>36016973.829999998</v>
      </c>
      <c r="EQ1015" s="2">
        <v>2284177.39</v>
      </c>
      <c r="ER1015" s="2" t="s">
        <v>1014</v>
      </c>
      <c r="ES1015" s="2">
        <v>40860000.939999998</v>
      </c>
      <c r="ET1015" s="2">
        <v>2600715.9500000002</v>
      </c>
      <c r="EU1015" s="2" t="s">
        <v>1014</v>
      </c>
      <c r="EV1015" s="2">
        <v>34212713.93</v>
      </c>
      <c r="EW1015" s="2">
        <v>2435807.02</v>
      </c>
      <c r="EX1015" s="2" t="s">
        <v>1014</v>
      </c>
      <c r="EY1015" s="2">
        <v>30699042.420000002</v>
      </c>
      <c r="EZ1015" s="2">
        <v>2014442.66</v>
      </c>
      <c r="FA1015" s="2" t="s">
        <v>1014</v>
      </c>
      <c r="FB1015" s="2">
        <v>37076118.439999998</v>
      </c>
      <c r="FC1015" s="2">
        <v>2409265.36</v>
      </c>
      <c r="FD1015" s="2" t="s">
        <v>1014</v>
      </c>
      <c r="FE1015" s="2">
        <v>52366031.850000001</v>
      </c>
      <c r="FF1015" s="2">
        <v>3189757.94</v>
      </c>
      <c r="FG1015" s="2" t="s">
        <v>1014</v>
      </c>
      <c r="FH1015" s="2">
        <v>47848301.030000001</v>
      </c>
      <c r="FI1015" s="2">
        <v>3148187.93</v>
      </c>
      <c r="FJ1015" s="1" t="s">
        <v>1014</v>
      </c>
      <c r="FK1015" s="1">
        <v>37392510.329999998</v>
      </c>
      <c r="FL1015" s="1">
        <v>2683143.38</v>
      </c>
      <c r="FM1015" s="27" t="str">
        <f t="shared" si="93"/>
        <v>8516</v>
      </c>
      <c r="FN1015" t="s">
        <v>1014</v>
      </c>
      <c r="FO1015" s="85">
        <v>46516779.270000003</v>
      </c>
      <c r="FP1015" s="85">
        <v>3327931.79</v>
      </c>
      <c r="FQ1015" s="27" t="str">
        <f t="shared" si="94"/>
        <v>8516</v>
      </c>
      <c r="FR1015" t="s">
        <v>1014</v>
      </c>
      <c r="FS1015" s="85">
        <v>42285138.520000003</v>
      </c>
      <c r="FT1015" s="85">
        <v>2921520.74</v>
      </c>
      <c r="FU1015" s="27" t="str">
        <f t="shared" si="92"/>
        <v>8516</v>
      </c>
      <c r="FV1015" t="s">
        <v>1014</v>
      </c>
      <c r="FW1015" s="85">
        <v>56019826.460000001</v>
      </c>
      <c r="FX1015" s="85">
        <v>3708910.12</v>
      </c>
      <c r="FY1015" s="27" t="str">
        <f t="shared" si="91"/>
        <v>8516</v>
      </c>
      <c r="FZ1015" t="s">
        <v>1014</v>
      </c>
      <c r="GA1015" s="85">
        <v>47546553.280000001</v>
      </c>
      <c r="GB1015" s="85">
        <v>3102616.62</v>
      </c>
      <c r="GC1015" s="27" t="str">
        <f t="shared" si="95"/>
        <v>8512</v>
      </c>
      <c r="GD1015" t="s">
        <v>1010</v>
      </c>
      <c r="GE1015" s="85">
        <v>231107.39</v>
      </c>
      <c r="GF1015" s="85">
        <v>24587.919999999998</v>
      </c>
      <c r="GG1015" s="27" t="str">
        <f t="shared" si="96"/>
        <v>8511</v>
      </c>
      <c r="GH1015" t="s">
        <v>1009</v>
      </c>
      <c r="GI1015" s="85">
        <v>1005696.08</v>
      </c>
      <c r="GJ1015" s="85">
        <v>136386.96</v>
      </c>
    </row>
    <row r="1016" spans="1:192" x14ac:dyDescent="0.35">
      <c r="A1016" s="14" t="s">
        <v>1015</v>
      </c>
      <c r="B1016" s="2">
        <v>10428313.970000001</v>
      </c>
      <c r="C1016" s="2">
        <v>158247.97</v>
      </c>
      <c r="D1016" s="2" t="s">
        <v>1015</v>
      </c>
      <c r="E1016" s="2">
        <v>11737280.74</v>
      </c>
      <c r="F1016" s="2">
        <v>101416.22</v>
      </c>
      <c r="G1016" s="2" t="s">
        <v>1015</v>
      </c>
      <c r="H1016" s="2">
        <v>10037103.289999999</v>
      </c>
      <c r="I1016" s="2">
        <v>97024.87</v>
      </c>
      <c r="J1016" s="2" t="s">
        <v>1015</v>
      </c>
      <c r="K1016" s="2">
        <v>14797027.41</v>
      </c>
      <c r="L1016" s="2">
        <v>259101.51</v>
      </c>
      <c r="M1016" s="2" t="s">
        <v>1015</v>
      </c>
      <c r="N1016" s="2">
        <v>23054919.280000001</v>
      </c>
      <c r="O1016" s="2">
        <v>250016.97</v>
      </c>
      <c r="P1016" s="3" t="s">
        <v>1015</v>
      </c>
      <c r="Q1016" s="3">
        <v>21705219.379999999</v>
      </c>
      <c r="R1016" s="3">
        <v>223448.89</v>
      </c>
      <c r="S1016" s="2" t="s">
        <v>1015</v>
      </c>
      <c r="T1016" s="2">
        <v>24834005.399999999</v>
      </c>
      <c r="U1016" s="2">
        <v>280094.07</v>
      </c>
      <c r="V1016" s="2" t="s">
        <v>1015</v>
      </c>
      <c r="W1016" s="2">
        <v>24914370.73</v>
      </c>
      <c r="X1016" s="2">
        <v>269687.06</v>
      </c>
      <c r="Y1016" s="2" t="s">
        <v>1015</v>
      </c>
      <c r="Z1016" s="2">
        <v>18291064.260000002</v>
      </c>
      <c r="AA1016" s="2">
        <v>202150.33</v>
      </c>
      <c r="AB1016" s="2" t="s">
        <v>1015</v>
      </c>
      <c r="AC1016" s="2">
        <v>22668075.539999999</v>
      </c>
      <c r="AD1016" s="2">
        <v>243025.97</v>
      </c>
      <c r="AE1016" s="2" t="s">
        <v>1015</v>
      </c>
      <c r="AF1016" s="2">
        <v>27514620.239999998</v>
      </c>
      <c r="AG1016" s="2">
        <v>295744.33</v>
      </c>
      <c r="AH1016" s="2" t="s">
        <v>1015</v>
      </c>
      <c r="AI1016" s="2">
        <v>24057692.940000001</v>
      </c>
      <c r="AJ1016" s="9">
        <v>329824.37</v>
      </c>
      <c r="AK1016" s="14" t="s">
        <v>1015</v>
      </c>
      <c r="AL1016" s="2">
        <v>20912448.350000001</v>
      </c>
      <c r="AM1016" s="2">
        <v>245744.18</v>
      </c>
      <c r="AN1016" s="2" t="s">
        <v>1015</v>
      </c>
      <c r="AO1016" s="2">
        <v>27739133.620000001</v>
      </c>
      <c r="AP1016" s="2">
        <v>330956.28999999998</v>
      </c>
      <c r="AQ1016" s="2" t="s">
        <v>1015</v>
      </c>
      <c r="AR1016" s="2">
        <v>23060314.100000001</v>
      </c>
      <c r="AS1016" s="2">
        <v>250290.79</v>
      </c>
      <c r="AT1016" s="2" t="s">
        <v>1015</v>
      </c>
      <c r="AU1016" s="2">
        <v>23770161.239999998</v>
      </c>
      <c r="AV1016" s="2">
        <v>300052.63</v>
      </c>
      <c r="AW1016" s="2" t="s">
        <v>1015</v>
      </c>
      <c r="AX1016" s="2">
        <v>27294673.030000001</v>
      </c>
      <c r="AY1016" s="2">
        <v>342525.55</v>
      </c>
      <c r="AZ1016" s="2" t="s">
        <v>1015</v>
      </c>
      <c r="BA1016" s="2">
        <v>27248895.309999999</v>
      </c>
      <c r="BB1016" s="2">
        <v>336668.26</v>
      </c>
      <c r="BC1016" s="2" t="s">
        <v>1015</v>
      </c>
      <c r="BD1016" s="2">
        <v>29752040.760000002</v>
      </c>
      <c r="BE1016" s="2">
        <v>408033.83</v>
      </c>
      <c r="BF1016" s="2" t="s">
        <v>1015</v>
      </c>
      <c r="BG1016" s="2">
        <v>30585003.82</v>
      </c>
      <c r="BH1016" s="2">
        <v>357978.78</v>
      </c>
      <c r="BI1016" s="2" t="s">
        <v>1015</v>
      </c>
      <c r="BJ1016" s="2">
        <v>23596977.260000002</v>
      </c>
      <c r="BK1016" s="2">
        <v>300234.53000000003</v>
      </c>
      <c r="BL1016" s="2" t="s">
        <v>1015</v>
      </c>
      <c r="BM1016" s="2">
        <v>21569666.27</v>
      </c>
      <c r="BN1016" s="2">
        <v>291905.11</v>
      </c>
      <c r="BO1016" s="2" t="s">
        <v>1015</v>
      </c>
      <c r="BP1016" s="2">
        <v>26285022.719999999</v>
      </c>
      <c r="BQ1016" s="2">
        <v>301686.67</v>
      </c>
      <c r="BR1016" s="2" t="s">
        <v>1015</v>
      </c>
      <c r="BS1016" s="2">
        <v>22339605.129999999</v>
      </c>
      <c r="BT1016" s="18">
        <v>288179.06</v>
      </c>
      <c r="BU1016" s="14" t="s">
        <v>1015</v>
      </c>
      <c r="BV1016" s="2">
        <v>23242372.98</v>
      </c>
      <c r="BW1016" s="2">
        <v>307286.21000000002</v>
      </c>
      <c r="BX1016" s="2" t="s">
        <v>1015</v>
      </c>
      <c r="BY1016" s="2">
        <v>29528174.420000002</v>
      </c>
      <c r="BZ1016" s="2">
        <v>399994.55</v>
      </c>
      <c r="CA1016" s="2" t="s">
        <v>1015</v>
      </c>
      <c r="CB1016" s="2">
        <v>21105593.16</v>
      </c>
      <c r="CC1016" s="2">
        <v>288077.75</v>
      </c>
      <c r="CD1016" s="2" t="s">
        <v>1015</v>
      </c>
      <c r="CE1016" s="2">
        <v>24550184.329999998</v>
      </c>
      <c r="CF1016" s="2">
        <v>311826.40000000002</v>
      </c>
      <c r="CG1016" s="2" t="s">
        <v>1015</v>
      </c>
      <c r="CH1016" s="2">
        <v>22360633.789999999</v>
      </c>
      <c r="CI1016" s="2">
        <v>243230.59</v>
      </c>
      <c r="CJ1016" s="2" t="s">
        <v>1015</v>
      </c>
      <c r="CK1016" s="2">
        <v>12748345.369999999</v>
      </c>
      <c r="CL1016" s="2">
        <v>139624.09</v>
      </c>
      <c r="CM1016" s="2" t="s">
        <v>1015</v>
      </c>
      <c r="CN1016" s="2">
        <v>18938731.559999999</v>
      </c>
      <c r="CO1016" s="2">
        <v>226766.39</v>
      </c>
      <c r="CP1016" s="2" t="s">
        <v>1015</v>
      </c>
      <c r="CQ1016" s="2">
        <v>22762065.859999999</v>
      </c>
      <c r="CR1016" s="2">
        <v>279469.32</v>
      </c>
      <c r="CS1016" s="2" t="s">
        <v>1015</v>
      </c>
      <c r="CT1016" s="2">
        <v>22130409.120000001</v>
      </c>
      <c r="CU1016" s="2">
        <v>369727.91000000009</v>
      </c>
      <c r="CV1016" s="2" t="s">
        <v>1015</v>
      </c>
      <c r="CW1016" s="2">
        <v>18280428.550000001</v>
      </c>
      <c r="CX1016" s="2">
        <v>272744.64</v>
      </c>
      <c r="CY1016" s="2" t="s">
        <v>1015</v>
      </c>
      <c r="CZ1016" s="2">
        <v>15747582.24</v>
      </c>
      <c r="DA1016" s="2">
        <v>228411.04</v>
      </c>
      <c r="DB1016" s="2" t="s">
        <v>1015</v>
      </c>
      <c r="DC1016" s="2">
        <v>13098101.470000001</v>
      </c>
      <c r="DD1016" s="9">
        <v>210171.47</v>
      </c>
      <c r="DE1016" s="14" t="s">
        <v>1015</v>
      </c>
      <c r="DF1016" s="2">
        <v>13328550.25</v>
      </c>
      <c r="DG1016" s="2">
        <v>311067.40000000002</v>
      </c>
      <c r="DH1016" s="2" t="s">
        <v>1015</v>
      </c>
      <c r="DI1016" s="2">
        <v>17325963.379999999</v>
      </c>
      <c r="DJ1016" s="2">
        <v>282058</v>
      </c>
      <c r="DK1016" s="2" t="s">
        <v>1015</v>
      </c>
      <c r="DL1016" s="2">
        <v>17684215.420000002</v>
      </c>
      <c r="DM1016" s="2">
        <v>263440.75</v>
      </c>
      <c r="DN1016" s="2" t="s">
        <v>1015</v>
      </c>
      <c r="DO1016" s="2">
        <v>13093423.15</v>
      </c>
      <c r="DP1016" s="2">
        <v>222374.22</v>
      </c>
      <c r="DQ1016" s="2" t="s">
        <v>1015</v>
      </c>
      <c r="DR1016" s="2">
        <v>15074972.57</v>
      </c>
      <c r="DS1016" s="2">
        <v>235034</v>
      </c>
      <c r="DT1016" s="2" t="s">
        <v>1015</v>
      </c>
      <c r="DU1016" s="2">
        <v>16754868.800000001</v>
      </c>
      <c r="DV1016" s="2">
        <v>257873.68</v>
      </c>
      <c r="DW1016" s="2" t="s">
        <v>1015</v>
      </c>
      <c r="DX1016" s="2">
        <v>17897175.210000001</v>
      </c>
      <c r="DY1016" s="2">
        <v>247962.9</v>
      </c>
      <c r="DZ1016" s="2" t="s">
        <v>1015</v>
      </c>
      <c r="EA1016" s="2">
        <v>16944971.550000001</v>
      </c>
      <c r="EB1016" s="2">
        <v>274065.51</v>
      </c>
      <c r="EC1016" s="2" t="s">
        <v>1015</v>
      </c>
      <c r="ED1016" s="2">
        <v>12254249.24</v>
      </c>
      <c r="EE1016" s="2">
        <v>183270.36</v>
      </c>
      <c r="EF1016" s="2" t="s">
        <v>1015</v>
      </c>
      <c r="EG1016" s="2">
        <v>11947941.57</v>
      </c>
      <c r="EH1016" s="2">
        <v>184431.51</v>
      </c>
      <c r="EI1016" s="2" t="s">
        <v>1015</v>
      </c>
      <c r="EJ1016" s="2">
        <v>18102505.530000001</v>
      </c>
      <c r="EK1016" s="2">
        <v>307645.27</v>
      </c>
      <c r="EL1016" s="2" t="s">
        <v>1015</v>
      </c>
      <c r="EM1016" s="2">
        <v>17381385.77</v>
      </c>
      <c r="EN1016" s="9">
        <v>328027.07</v>
      </c>
      <c r="EO1016" s="14" t="s">
        <v>1015</v>
      </c>
      <c r="EP1016" s="2">
        <v>11411538.5</v>
      </c>
      <c r="EQ1016" s="2">
        <v>166642.69</v>
      </c>
      <c r="ER1016" s="2" t="s">
        <v>1015</v>
      </c>
      <c r="ES1016" s="2">
        <v>20737991.399999999</v>
      </c>
      <c r="ET1016" s="2">
        <v>362998.34</v>
      </c>
      <c r="EU1016" s="2" t="s">
        <v>1015</v>
      </c>
      <c r="EV1016" s="2">
        <v>23879958.640000001</v>
      </c>
      <c r="EW1016" s="2">
        <v>483403.61</v>
      </c>
      <c r="EX1016" s="2" t="s">
        <v>1015</v>
      </c>
      <c r="EY1016" s="2">
        <v>19394108.850000001</v>
      </c>
      <c r="EZ1016" s="2">
        <v>393414.06</v>
      </c>
      <c r="FA1016" s="2" t="s">
        <v>1015</v>
      </c>
      <c r="FB1016" s="2">
        <v>20836578.579999998</v>
      </c>
      <c r="FC1016" s="2">
        <v>404071.12</v>
      </c>
      <c r="FD1016" s="2" t="s">
        <v>1015</v>
      </c>
      <c r="FE1016" s="2">
        <v>17994080.5</v>
      </c>
      <c r="FF1016" s="2">
        <v>355016.81</v>
      </c>
      <c r="FG1016" s="2" t="s">
        <v>1015</v>
      </c>
      <c r="FH1016" s="2">
        <v>21553467.600000001</v>
      </c>
      <c r="FI1016" s="2">
        <v>375569.35</v>
      </c>
      <c r="FJ1016" s="1" t="s">
        <v>1015</v>
      </c>
      <c r="FK1016" s="1">
        <v>24805874.75</v>
      </c>
      <c r="FL1016" s="1">
        <v>409618.58</v>
      </c>
      <c r="FM1016" s="27" t="str">
        <f t="shared" si="93"/>
        <v>8517</v>
      </c>
      <c r="FN1016" t="s">
        <v>1015</v>
      </c>
      <c r="FO1016" s="85">
        <v>16774523.93</v>
      </c>
      <c r="FP1016" s="85">
        <v>286162.89</v>
      </c>
      <c r="FQ1016" s="27" t="str">
        <f t="shared" si="94"/>
        <v>8517</v>
      </c>
      <c r="FR1016" t="s">
        <v>1015</v>
      </c>
      <c r="FS1016" s="85">
        <v>20042499.530000001</v>
      </c>
      <c r="FT1016" s="85">
        <v>329897.34999999998</v>
      </c>
      <c r="FU1016" s="27" t="str">
        <f t="shared" si="92"/>
        <v>8517</v>
      </c>
      <c r="FV1016" t="s">
        <v>1015</v>
      </c>
      <c r="FW1016" s="85">
        <v>21194172.940000001</v>
      </c>
      <c r="FX1016" s="85">
        <v>384712.36</v>
      </c>
      <c r="FY1016" s="27" t="str">
        <f t="shared" si="91"/>
        <v>8517</v>
      </c>
      <c r="FZ1016" t="s">
        <v>1015</v>
      </c>
      <c r="GA1016" s="85">
        <v>23587186.73</v>
      </c>
      <c r="GB1016" s="85">
        <v>416026.09</v>
      </c>
      <c r="GC1016" s="27" t="str">
        <f t="shared" si="95"/>
        <v>8513</v>
      </c>
      <c r="GD1016" t="s">
        <v>1011</v>
      </c>
      <c r="GE1016" s="85">
        <v>2290</v>
      </c>
      <c r="GF1016" s="85">
        <v>245.79</v>
      </c>
      <c r="GG1016" s="27" t="str">
        <f t="shared" si="96"/>
        <v>8512</v>
      </c>
      <c r="GH1016" t="s">
        <v>1010</v>
      </c>
      <c r="GI1016" s="85">
        <v>394854.8</v>
      </c>
      <c r="GJ1016" s="85">
        <v>44783.360000000001</v>
      </c>
    </row>
    <row r="1017" spans="1:192" x14ac:dyDescent="0.35">
      <c r="A1017" s="14" t="s">
        <v>1016</v>
      </c>
      <c r="B1017" s="2">
        <v>394466.46</v>
      </c>
      <c r="C1017" s="2">
        <v>40583.360000000001</v>
      </c>
      <c r="D1017" s="2" t="s">
        <v>1016</v>
      </c>
      <c r="E1017" s="2">
        <v>505213.65</v>
      </c>
      <c r="F1017" s="2">
        <v>62338.69</v>
      </c>
      <c r="G1017" s="2" t="s">
        <v>1016</v>
      </c>
      <c r="H1017" s="2">
        <v>588271.04</v>
      </c>
      <c r="I1017" s="2">
        <v>73097.16</v>
      </c>
      <c r="J1017" s="2" t="s">
        <v>1016</v>
      </c>
      <c r="K1017" s="2">
        <v>550150.22</v>
      </c>
      <c r="L1017" s="2">
        <v>67151.899999999994</v>
      </c>
      <c r="M1017" s="2" t="s">
        <v>1016</v>
      </c>
      <c r="N1017" s="2">
        <v>432457.31</v>
      </c>
      <c r="O1017" s="2">
        <v>54758.05</v>
      </c>
      <c r="P1017" s="3" t="s">
        <v>1016</v>
      </c>
      <c r="Q1017" s="3">
        <v>446114.08</v>
      </c>
      <c r="R1017" s="3">
        <v>44020.68</v>
      </c>
      <c r="S1017" s="2" t="s">
        <v>1016</v>
      </c>
      <c r="T1017" s="2">
        <v>608549.14</v>
      </c>
      <c r="U1017" s="2">
        <v>57386.27</v>
      </c>
      <c r="V1017" s="2" t="s">
        <v>1016</v>
      </c>
      <c r="W1017" s="2">
        <v>556077.75</v>
      </c>
      <c r="X1017" s="2">
        <v>56603.08</v>
      </c>
      <c r="Y1017" s="2" t="s">
        <v>1016</v>
      </c>
      <c r="Z1017" s="2">
        <v>712500.1</v>
      </c>
      <c r="AA1017" s="2">
        <v>80681.150000000009</v>
      </c>
      <c r="AB1017" s="2" t="s">
        <v>1016</v>
      </c>
      <c r="AC1017" s="2">
        <v>528939.36</v>
      </c>
      <c r="AD1017" s="2">
        <v>56777.17</v>
      </c>
      <c r="AE1017" s="2" t="s">
        <v>1016</v>
      </c>
      <c r="AF1017" s="2">
        <v>504313.33</v>
      </c>
      <c r="AG1017" s="2">
        <v>68315.22</v>
      </c>
      <c r="AH1017" s="2" t="s">
        <v>1016</v>
      </c>
      <c r="AI1017" s="2">
        <v>443688.21</v>
      </c>
      <c r="AJ1017" s="9">
        <v>67534</v>
      </c>
      <c r="AK1017" s="14" t="s">
        <v>1016</v>
      </c>
      <c r="AL1017" s="2">
        <v>387613.05</v>
      </c>
      <c r="AM1017" s="2">
        <v>46247.55</v>
      </c>
      <c r="AN1017" s="2" t="s">
        <v>1016</v>
      </c>
      <c r="AO1017" s="2">
        <v>517740.86</v>
      </c>
      <c r="AP1017" s="2">
        <v>61384.78</v>
      </c>
      <c r="AQ1017" s="2" t="s">
        <v>1016</v>
      </c>
      <c r="AR1017" s="2">
        <v>551317.59</v>
      </c>
      <c r="AS1017" s="2">
        <v>71124</v>
      </c>
      <c r="AT1017" s="2" t="s">
        <v>1016</v>
      </c>
      <c r="AU1017" s="2">
        <v>469771.93</v>
      </c>
      <c r="AV1017" s="2">
        <v>63979.65</v>
      </c>
      <c r="AW1017" s="2" t="s">
        <v>1016</v>
      </c>
      <c r="AX1017" s="2">
        <v>582067.93999999994</v>
      </c>
      <c r="AY1017" s="2">
        <v>69986.880000000005</v>
      </c>
      <c r="AZ1017" s="2" t="s">
        <v>1016</v>
      </c>
      <c r="BA1017" s="2">
        <v>858521.11</v>
      </c>
      <c r="BB1017" s="2">
        <v>72575.33</v>
      </c>
      <c r="BC1017" s="2" t="s">
        <v>1016</v>
      </c>
      <c r="BD1017" s="2">
        <v>473850.25</v>
      </c>
      <c r="BE1017" s="2">
        <v>62016.17</v>
      </c>
      <c r="BF1017" s="2" t="s">
        <v>1016</v>
      </c>
      <c r="BG1017" s="2">
        <v>701262.83</v>
      </c>
      <c r="BH1017" s="2">
        <v>76494.930000000008</v>
      </c>
      <c r="BI1017" s="2" t="s">
        <v>1016</v>
      </c>
      <c r="BJ1017" s="2">
        <v>663746.12</v>
      </c>
      <c r="BK1017" s="2">
        <v>82179.42</v>
      </c>
      <c r="BL1017" s="2" t="s">
        <v>1016</v>
      </c>
      <c r="BM1017" s="2">
        <v>751459.70000000007</v>
      </c>
      <c r="BN1017" s="2">
        <v>96442.040000000008</v>
      </c>
      <c r="BO1017" s="2" t="s">
        <v>1016</v>
      </c>
      <c r="BP1017" s="2">
        <v>531872.53</v>
      </c>
      <c r="BQ1017" s="2">
        <v>73335.34</v>
      </c>
      <c r="BR1017" s="2" t="s">
        <v>1016</v>
      </c>
      <c r="BS1017" s="2">
        <v>488817.64</v>
      </c>
      <c r="BT1017" s="18">
        <v>79934.48</v>
      </c>
      <c r="BU1017" s="14" t="s">
        <v>1016</v>
      </c>
      <c r="BV1017" s="2">
        <v>632816.74</v>
      </c>
      <c r="BW1017" s="2">
        <v>95046.96</v>
      </c>
      <c r="BX1017" s="2" t="s">
        <v>1016</v>
      </c>
      <c r="BY1017" s="2">
        <v>721557.73</v>
      </c>
      <c r="BZ1017" s="2">
        <v>98191.790000000008</v>
      </c>
      <c r="CA1017" s="2" t="s">
        <v>1016</v>
      </c>
      <c r="CB1017" s="2">
        <v>779291.95000000007</v>
      </c>
      <c r="CC1017" s="2">
        <v>106825.14</v>
      </c>
      <c r="CD1017" s="2" t="s">
        <v>1016</v>
      </c>
      <c r="CE1017" s="2">
        <v>579832.30000000005</v>
      </c>
      <c r="CF1017" s="2">
        <v>79071.44</v>
      </c>
      <c r="CG1017" s="2" t="s">
        <v>1016</v>
      </c>
      <c r="CH1017" s="2">
        <v>634238.68999999994</v>
      </c>
      <c r="CI1017" s="2">
        <v>112109.16</v>
      </c>
      <c r="CJ1017" s="2" t="s">
        <v>1016</v>
      </c>
      <c r="CK1017" s="2">
        <v>689275.85</v>
      </c>
      <c r="CL1017" s="2">
        <v>89378.69</v>
      </c>
      <c r="CM1017" s="2" t="s">
        <v>1016</v>
      </c>
      <c r="CN1017" s="2">
        <v>546769.89</v>
      </c>
      <c r="CO1017" s="2">
        <v>85897.51</v>
      </c>
      <c r="CP1017" s="2" t="s">
        <v>1016</v>
      </c>
      <c r="CQ1017" s="2">
        <v>722355.4</v>
      </c>
      <c r="CR1017" s="2">
        <v>99159.010000000009</v>
      </c>
      <c r="CS1017" s="2" t="s">
        <v>1016</v>
      </c>
      <c r="CT1017" s="2">
        <v>937062.55</v>
      </c>
      <c r="CU1017" s="2">
        <v>127974.39</v>
      </c>
      <c r="CV1017" s="2" t="s">
        <v>1016</v>
      </c>
      <c r="CW1017" s="2">
        <v>798575.07000000018</v>
      </c>
      <c r="CX1017" s="2">
        <v>110306.47</v>
      </c>
      <c r="CY1017" s="2" t="s">
        <v>1016</v>
      </c>
      <c r="CZ1017" s="2">
        <v>997688.84</v>
      </c>
      <c r="DA1017" s="2">
        <v>133519.43</v>
      </c>
      <c r="DB1017" s="2" t="s">
        <v>1016</v>
      </c>
      <c r="DC1017" s="2">
        <v>690961.41</v>
      </c>
      <c r="DD1017" s="9">
        <v>90187.51</v>
      </c>
      <c r="DE1017" s="14" t="s">
        <v>1016</v>
      </c>
      <c r="DF1017" s="2">
        <v>627032.28</v>
      </c>
      <c r="DG1017" s="2">
        <v>94778.430000000008</v>
      </c>
      <c r="DH1017" s="2" t="s">
        <v>1016</v>
      </c>
      <c r="DI1017" s="2">
        <v>703682.70000000007</v>
      </c>
      <c r="DJ1017" s="2">
        <v>109418.16</v>
      </c>
      <c r="DK1017" s="2" t="s">
        <v>1016</v>
      </c>
      <c r="DL1017" s="2">
        <v>550797.76</v>
      </c>
      <c r="DM1017" s="2">
        <v>74676.59</v>
      </c>
      <c r="DN1017" s="2" t="s">
        <v>1016</v>
      </c>
      <c r="DO1017" s="2">
        <v>383624.54</v>
      </c>
      <c r="DP1017" s="2">
        <v>37249.370000000003</v>
      </c>
      <c r="DQ1017" s="2" t="s">
        <v>1016</v>
      </c>
      <c r="DR1017" s="2">
        <v>503853.83</v>
      </c>
      <c r="DS1017" s="2">
        <v>47567.34</v>
      </c>
      <c r="DT1017" s="2" t="s">
        <v>1016</v>
      </c>
      <c r="DU1017" s="2">
        <v>639230.14</v>
      </c>
      <c r="DV1017" s="2">
        <v>88176.83</v>
      </c>
      <c r="DW1017" s="2" t="s">
        <v>1016</v>
      </c>
      <c r="DX1017" s="2">
        <v>754657.99</v>
      </c>
      <c r="DY1017" s="2">
        <v>94323.59</v>
      </c>
      <c r="DZ1017" s="2" t="s">
        <v>1016</v>
      </c>
      <c r="EA1017" s="2">
        <v>750781.99</v>
      </c>
      <c r="EB1017" s="2">
        <v>104050.22</v>
      </c>
      <c r="EC1017" s="2" t="s">
        <v>1016</v>
      </c>
      <c r="ED1017" s="2">
        <v>902538.70000000007</v>
      </c>
      <c r="EE1017" s="2">
        <v>103793.19</v>
      </c>
      <c r="EF1017" s="2" t="s">
        <v>1016</v>
      </c>
      <c r="EG1017" s="2">
        <v>934798.64</v>
      </c>
      <c r="EH1017" s="2">
        <v>117651.72</v>
      </c>
      <c r="EI1017" s="2" t="s">
        <v>1016</v>
      </c>
      <c r="EJ1017" s="2">
        <v>623888.75</v>
      </c>
      <c r="EK1017" s="2">
        <v>90720.650000000009</v>
      </c>
      <c r="EL1017" s="2" t="s">
        <v>1016</v>
      </c>
      <c r="EM1017" s="2">
        <v>667283.79</v>
      </c>
      <c r="EN1017" s="9">
        <v>87959.32</v>
      </c>
      <c r="EO1017" s="14" t="s">
        <v>1016</v>
      </c>
      <c r="EP1017" s="2">
        <v>538347.28</v>
      </c>
      <c r="EQ1017" s="2">
        <v>65483.6</v>
      </c>
      <c r="ER1017" s="2" t="s">
        <v>1016</v>
      </c>
      <c r="ES1017" s="2">
        <v>717175.51</v>
      </c>
      <c r="ET1017" s="2">
        <v>86461.66</v>
      </c>
      <c r="EU1017" s="2" t="s">
        <v>1016</v>
      </c>
      <c r="EV1017" s="2">
        <v>890819.6</v>
      </c>
      <c r="EW1017" s="2">
        <v>96088.180000000008</v>
      </c>
      <c r="EX1017" s="2" t="s">
        <v>1016</v>
      </c>
      <c r="EY1017" s="2">
        <v>847602.91</v>
      </c>
      <c r="EZ1017" s="2">
        <v>102996.51</v>
      </c>
      <c r="FA1017" s="2" t="s">
        <v>1016</v>
      </c>
      <c r="FB1017" s="2">
        <v>671053.02</v>
      </c>
      <c r="FC1017" s="2">
        <v>80538.600000000006</v>
      </c>
      <c r="FD1017" s="2" t="s">
        <v>1016</v>
      </c>
      <c r="FE1017" s="2">
        <v>829599.16</v>
      </c>
      <c r="FF1017" s="2">
        <v>100405.81</v>
      </c>
      <c r="FG1017" s="2" t="s">
        <v>1016</v>
      </c>
      <c r="FH1017" s="2">
        <v>835845.14</v>
      </c>
      <c r="FI1017" s="2">
        <v>65928.44</v>
      </c>
      <c r="FJ1017" s="1" t="s">
        <v>1016</v>
      </c>
      <c r="FK1017" s="1">
        <v>1046719.27</v>
      </c>
      <c r="FL1017" s="1">
        <v>105378.39</v>
      </c>
      <c r="FM1017" s="27" t="str">
        <f t="shared" si="93"/>
        <v>8518</v>
      </c>
      <c r="FN1017" t="s">
        <v>1016</v>
      </c>
      <c r="FO1017" s="85">
        <v>908910.51</v>
      </c>
      <c r="FP1017" s="85">
        <v>81450.460000000006</v>
      </c>
      <c r="FQ1017" s="27" t="str">
        <f t="shared" si="94"/>
        <v>8518</v>
      </c>
      <c r="FR1017" t="s">
        <v>1016</v>
      </c>
      <c r="FS1017" s="85">
        <v>636296.99</v>
      </c>
      <c r="FT1017" s="85">
        <v>60975.14</v>
      </c>
      <c r="FU1017" s="27" t="str">
        <f t="shared" si="92"/>
        <v>8518</v>
      </c>
      <c r="FV1017" t="s">
        <v>1016</v>
      </c>
      <c r="FW1017" s="85">
        <v>709946.47</v>
      </c>
      <c r="FX1017" s="85">
        <v>55335.08</v>
      </c>
      <c r="FY1017" s="27" t="str">
        <f t="shared" si="91"/>
        <v>8518</v>
      </c>
      <c r="FZ1017" t="s">
        <v>1016</v>
      </c>
      <c r="GA1017" s="85">
        <v>811979.66</v>
      </c>
      <c r="GB1017" s="85">
        <v>64560.33</v>
      </c>
      <c r="GC1017" s="27" t="str">
        <f t="shared" si="95"/>
        <v>8514</v>
      </c>
      <c r="GD1017" t="s">
        <v>1012</v>
      </c>
      <c r="GE1017" s="85">
        <v>349760</v>
      </c>
      <c r="GF1017" s="85">
        <v>9592.08</v>
      </c>
      <c r="GG1017" s="27" t="str">
        <f t="shared" si="96"/>
        <v>8513</v>
      </c>
      <c r="GH1017" t="s">
        <v>1011</v>
      </c>
      <c r="GI1017" s="85">
        <v>7710</v>
      </c>
      <c r="GJ1017" s="85">
        <v>288.95999999999998</v>
      </c>
    </row>
    <row r="1018" spans="1:192" x14ac:dyDescent="0.35">
      <c r="A1018" s="14" t="s">
        <v>1017</v>
      </c>
      <c r="B1018" s="2">
        <v>3190</v>
      </c>
      <c r="C1018" s="2">
        <v>86.19</v>
      </c>
      <c r="D1018" s="2" t="s">
        <v>1017</v>
      </c>
      <c r="E1018" s="2">
        <v>710</v>
      </c>
      <c r="F1018" s="2">
        <v>6.73</v>
      </c>
      <c r="G1018" s="2" t="s">
        <v>1017</v>
      </c>
      <c r="H1018" s="2">
        <v>2060</v>
      </c>
      <c r="I1018" s="2">
        <v>15.84</v>
      </c>
      <c r="J1018" s="2" t="s">
        <v>1017</v>
      </c>
      <c r="K1018" s="2">
        <v>2460</v>
      </c>
      <c r="L1018" s="2">
        <v>19.559999999999999</v>
      </c>
      <c r="M1018" s="2" t="s">
        <v>1017</v>
      </c>
      <c r="N1018" s="2">
        <v>390</v>
      </c>
      <c r="O1018" s="2">
        <v>3.89</v>
      </c>
      <c r="P1018" s="3" t="s">
        <v>1017</v>
      </c>
      <c r="Q1018" s="3">
        <v>730</v>
      </c>
      <c r="R1018" s="3">
        <v>6.45</v>
      </c>
      <c r="S1018" s="2" t="s">
        <v>1017</v>
      </c>
      <c r="T1018" s="2">
        <v>1370</v>
      </c>
      <c r="U1018" s="2">
        <v>24.56</v>
      </c>
      <c r="V1018" s="2" t="s">
        <v>1017</v>
      </c>
      <c r="W1018" s="2">
        <v>0</v>
      </c>
      <c r="X1018" s="2">
        <v>0</v>
      </c>
      <c r="Y1018" s="2" t="s">
        <v>1017</v>
      </c>
      <c r="Z1018" s="2">
        <v>2000</v>
      </c>
      <c r="AA1018" s="2">
        <v>7.26</v>
      </c>
      <c r="AB1018" s="2" t="s">
        <v>1017</v>
      </c>
      <c r="AC1018" s="2">
        <v>520</v>
      </c>
      <c r="AD1018" s="2">
        <v>41.17</v>
      </c>
      <c r="AE1018" s="2" t="s">
        <v>1017</v>
      </c>
      <c r="AF1018" s="2">
        <v>690</v>
      </c>
      <c r="AG1018" s="2">
        <v>11.08</v>
      </c>
      <c r="AH1018" s="2" t="s">
        <v>1017</v>
      </c>
      <c r="AI1018" s="2">
        <v>520</v>
      </c>
      <c r="AJ1018" s="9">
        <v>0.45</v>
      </c>
      <c r="AK1018" s="14" t="s">
        <v>1017</v>
      </c>
      <c r="AL1018" s="2">
        <v>36780</v>
      </c>
      <c r="AM1018" s="2">
        <v>129.53</v>
      </c>
      <c r="AN1018" s="2" t="s">
        <v>1017</v>
      </c>
      <c r="AO1018" s="2">
        <v>0</v>
      </c>
      <c r="AP1018" s="2">
        <v>0</v>
      </c>
      <c r="AQ1018" s="2" t="s">
        <v>1017</v>
      </c>
      <c r="AR1018" s="2">
        <v>5500</v>
      </c>
      <c r="AS1018" s="2">
        <v>22.8</v>
      </c>
      <c r="AT1018" s="2" t="s">
        <v>1017</v>
      </c>
      <c r="AU1018" s="2">
        <v>880</v>
      </c>
      <c r="AV1018" s="2">
        <v>2.13</v>
      </c>
      <c r="AW1018" s="2" t="s">
        <v>1017</v>
      </c>
      <c r="AX1018" s="2">
        <v>500</v>
      </c>
      <c r="AY1018" s="2">
        <v>0.5</v>
      </c>
      <c r="AZ1018" s="2" t="s">
        <v>1017</v>
      </c>
      <c r="BA1018" s="2">
        <v>10</v>
      </c>
      <c r="BB1018" s="2">
        <v>0.15</v>
      </c>
      <c r="BC1018" s="2" t="s">
        <v>1017</v>
      </c>
      <c r="BD1018" s="2">
        <v>200</v>
      </c>
      <c r="BE1018" s="2">
        <v>11.5</v>
      </c>
      <c r="BF1018" s="2" t="s">
        <v>1017</v>
      </c>
      <c r="BG1018" s="2">
        <v>2180</v>
      </c>
      <c r="BH1018" s="2">
        <v>85.23</v>
      </c>
      <c r="BI1018" s="2" t="s">
        <v>1017</v>
      </c>
      <c r="BJ1018" s="2">
        <v>9640</v>
      </c>
      <c r="BK1018" s="2">
        <v>453.19</v>
      </c>
      <c r="BL1018" s="2" t="s">
        <v>1017</v>
      </c>
      <c r="BM1018" s="2">
        <v>380</v>
      </c>
      <c r="BN1018" s="2">
        <v>15.64</v>
      </c>
      <c r="BO1018" s="2" t="s">
        <v>1017</v>
      </c>
      <c r="BP1018" s="2">
        <v>18920</v>
      </c>
      <c r="BQ1018" s="2">
        <v>419.12</v>
      </c>
      <c r="BR1018" s="2" t="s">
        <v>1017</v>
      </c>
      <c r="BS1018" s="2">
        <v>70</v>
      </c>
      <c r="BT1018" s="18">
        <v>1.03</v>
      </c>
      <c r="BU1018" s="14" t="s">
        <v>1017</v>
      </c>
      <c r="BV1018" s="2">
        <v>1940</v>
      </c>
      <c r="BW1018" s="2">
        <v>57.51</v>
      </c>
      <c r="BX1018" s="2" t="s">
        <v>1017</v>
      </c>
      <c r="BY1018" s="2">
        <v>5410</v>
      </c>
      <c r="BZ1018" s="2">
        <v>147.22</v>
      </c>
      <c r="CA1018" s="2" t="s">
        <v>1017</v>
      </c>
      <c r="CB1018" s="2">
        <v>7710</v>
      </c>
      <c r="CC1018" s="2">
        <v>11.8</v>
      </c>
      <c r="CD1018" s="2" t="s">
        <v>1017</v>
      </c>
      <c r="CE1018" s="2">
        <v>610</v>
      </c>
      <c r="CF1018" s="2">
        <v>6.56</v>
      </c>
      <c r="CG1018" s="2" t="s">
        <v>1017</v>
      </c>
      <c r="CH1018" s="2">
        <v>6503.79</v>
      </c>
      <c r="CI1018" s="2">
        <v>326.66000000000003</v>
      </c>
      <c r="CJ1018" s="2" t="s">
        <v>1017</v>
      </c>
      <c r="CK1018" s="2">
        <v>1000</v>
      </c>
      <c r="CL1018" s="2">
        <v>7</v>
      </c>
      <c r="CM1018" s="2" t="s">
        <v>1017</v>
      </c>
      <c r="CN1018" s="2">
        <v>20250</v>
      </c>
      <c r="CO1018" s="2">
        <v>429.54</v>
      </c>
      <c r="CP1018" s="2" t="s">
        <v>1017</v>
      </c>
      <c r="CQ1018" s="2">
        <v>30360</v>
      </c>
      <c r="CR1018" s="2">
        <v>464.56</v>
      </c>
      <c r="CS1018" s="2" t="s">
        <v>1017</v>
      </c>
      <c r="CT1018" s="2">
        <v>23740</v>
      </c>
      <c r="CU1018" s="2">
        <v>1003.5</v>
      </c>
      <c r="CV1018" s="2" t="s">
        <v>1017</v>
      </c>
      <c r="CW1018" s="2">
        <v>13720</v>
      </c>
      <c r="CX1018" s="2">
        <v>342.6</v>
      </c>
      <c r="CY1018" s="2" t="s">
        <v>1017</v>
      </c>
      <c r="CZ1018" s="2">
        <v>7650</v>
      </c>
      <c r="DA1018" s="2">
        <v>347.7</v>
      </c>
      <c r="DB1018" s="2" t="s">
        <v>1017</v>
      </c>
      <c r="DC1018" s="2">
        <v>2570</v>
      </c>
      <c r="DD1018" s="9">
        <v>102.95</v>
      </c>
      <c r="DE1018" s="14" t="s">
        <v>1017</v>
      </c>
      <c r="DF1018" s="2">
        <v>0</v>
      </c>
      <c r="DG1018" s="2">
        <v>0</v>
      </c>
      <c r="DH1018" s="2" t="s">
        <v>1017</v>
      </c>
      <c r="DI1018" s="2">
        <v>1610</v>
      </c>
      <c r="DJ1018" s="2">
        <v>64.430000000000007</v>
      </c>
      <c r="DK1018" s="2" t="s">
        <v>1017</v>
      </c>
      <c r="DL1018" s="2">
        <v>20530</v>
      </c>
      <c r="DM1018" s="2">
        <v>194.85</v>
      </c>
      <c r="DN1018" s="2" t="s">
        <v>1017</v>
      </c>
      <c r="DO1018" s="2">
        <v>0</v>
      </c>
      <c r="DP1018" s="2">
        <v>0</v>
      </c>
      <c r="DQ1018" s="2" t="s">
        <v>1017</v>
      </c>
      <c r="DR1018" s="2">
        <v>11910</v>
      </c>
      <c r="DS1018" s="2">
        <v>377.35</v>
      </c>
      <c r="DT1018" s="2" t="s">
        <v>1017</v>
      </c>
      <c r="DU1018" s="2">
        <v>570</v>
      </c>
      <c r="DV1018" s="2">
        <v>8.15</v>
      </c>
      <c r="DW1018" s="2" t="s">
        <v>1017</v>
      </c>
      <c r="DX1018" s="2">
        <v>24030</v>
      </c>
      <c r="DY1018" s="2">
        <v>1242.4000000000001</v>
      </c>
      <c r="DZ1018" s="2" t="s">
        <v>1017</v>
      </c>
      <c r="EA1018" s="2">
        <v>8230</v>
      </c>
      <c r="EB1018" s="2">
        <v>649.12</v>
      </c>
      <c r="EC1018" s="2" t="s">
        <v>1017</v>
      </c>
      <c r="ED1018" s="2">
        <v>19280</v>
      </c>
      <c r="EE1018" s="2">
        <v>228.15</v>
      </c>
      <c r="EF1018" s="2" t="s">
        <v>1017</v>
      </c>
      <c r="EG1018" s="2">
        <v>45720</v>
      </c>
      <c r="EH1018" s="2">
        <v>3338.23</v>
      </c>
      <c r="EI1018" s="2" t="s">
        <v>1017</v>
      </c>
      <c r="EJ1018" s="2">
        <v>7790</v>
      </c>
      <c r="EK1018" s="2">
        <v>357.5</v>
      </c>
      <c r="EL1018" s="2" t="s">
        <v>1017</v>
      </c>
      <c r="EM1018" s="2">
        <v>27710</v>
      </c>
      <c r="EN1018" s="9">
        <v>733.96</v>
      </c>
      <c r="EO1018" s="14" t="s">
        <v>1017</v>
      </c>
      <c r="EP1018" s="2">
        <v>13060</v>
      </c>
      <c r="EQ1018" s="2">
        <v>940.21</v>
      </c>
      <c r="ER1018" s="2" t="s">
        <v>1017</v>
      </c>
      <c r="ES1018" s="2">
        <v>2550</v>
      </c>
      <c r="ET1018" s="2">
        <v>958.87</v>
      </c>
      <c r="EU1018" s="2" t="s">
        <v>1017</v>
      </c>
      <c r="EV1018" s="2">
        <v>11170</v>
      </c>
      <c r="EW1018" s="2">
        <v>641.11</v>
      </c>
      <c r="EX1018" s="2" t="s">
        <v>1017</v>
      </c>
      <c r="EY1018" s="2">
        <v>970</v>
      </c>
      <c r="EZ1018" s="2">
        <v>603.66</v>
      </c>
      <c r="FA1018" s="2" t="s">
        <v>1017</v>
      </c>
      <c r="FB1018" s="2">
        <v>48730</v>
      </c>
      <c r="FC1018" s="2">
        <v>2994.82</v>
      </c>
      <c r="FD1018" s="2" t="s">
        <v>1017</v>
      </c>
      <c r="FE1018" s="2">
        <v>7280</v>
      </c>
      <c r="FF1018" s="2">
        <v>411.49</v>
      </c>
      <c r="FG1018" s="2" t="s">
        <v>1017</v>
      </c>
      <c r="FH1018" s="2">
        <v>54440</v>
      </c>
      <c r="FI1018" s="2">
        <v>4002.5</v>
      </c>
      <c r="FJ1018" s="1" t="s">
        <v>1017</v>
      </c>
      <c r="FK1018" s="1">
        <v>5250</v>
      </c>
      <c r="FL1018" s="1">
        <v>12.13</v>
      </c>
      <c r="FM1018" s="27" t="str">
        <f t="shared" si="93"/>
        <v>8519</v>
      </c>
      <c r="FN1018" t="s">
        <v>1017</v>
      </c>
      <c r="FO1018" s="85">
        <v>101390</v>
      </c>
      <c r="FP1018" s="85">
        <v>7251.23</v>
      </c>
      <c r="FQ1018" s="27" t="str">
        <f t="shared" si="94"/>
        <v>8519</v>
      </c>
      <c r="FR1018" t="s">
        <v>1017</v>
      </c>
      <c r="FS1018" s="85">
        <v>32490</v>
      </c>
      <c r="FT1018" s="85">
        <v>1852.95</v>
      </c>
      <c r="FU1018" s="27" t="str">
        <f t="shared" si="92"/>
        <v>8519</v>
      </c>
      <c r="FV1018" t="s">
        <v>1017</v>
      </c>
      <c r="FW1018" s="85">
        <v>4410</v>
      </c>
      <c r="FX1018" s="85">
        <v>368.16</v>
      </c>
      <c r="FY1018" s="27" t="str">
        <f t="shared" si="91"/>
        <v>8519</v>
      </c>
      <c r="FZ1018" t="s">
        <v>1017</v>
      </c>
      <c r="GA1018" s="85">
        <v>50300</v>
      </c>
      <c r="GB1018" s="85">
        <v>851.09</v>
      </c>
      <c r="GC1018" s="27" t="str">
        <f t="shared" si="95"/>
        <v>8515</v>
      </c>
      <c r="GD1018" t="s">
        <v>1013</v>
      </c>
      <c r="GE1018" s="85">
        <v>322101.90000000002</v>
      </c>
      <c r="GF1018" s="85">
        <v>12546.07</v>
      </c>
      <c r="GG1018" s="27" t="str">
        <f t="shared" si="96"/>
        <v>8514</v>
      </c>
      <c r="GH1018" t="s">
        <v>1012</v>
      </c>
      <c r="GI1018" s="85">
        <v>145820</v>
      </c>
      <c r="GJ1018" s="85">
        <v>26519.62</v>
      </c>
    </row>
    <row r="1019" spans="1:192" x14ac:dyDescent="0.35">
      <c r="A1019" s="14" t="s">
        <v>1018</v>
      </c>
      <c r="B1019" s="2">
        <v>1396.7</v>
      </c>
      <c r="C1019" s="2">
        <v>32.130000000000003</v>
      </c>
      <c r="D1019" s="2" t="s">
        <v>1018</v>
      </c>
      <c r="E1019" s="2">
        <v>1105.5</v>
      </c>
      <c r="F1019" s="2">
        <v>51</v>
      </c>
      <c r="G1019" s="2" t="s">
        <v>1018</v>
      </c>
      <c r="H1019" s="2">
        <v>3250</v>
      </c>
      <c r="I1019" s="2">
        <v>63</v>
      </c>
      <c r="J1019" s="2" t="s">
        <v>1018</v>
      </c>
      <c r="K1019" s="2">
        <v>12290</v>
      </c>
      <c r="L1019" s="2">
        <v>43.8</v>
      </c>
      <c r="M1019" s="2" t="s">
        <v>1018</v>
      </c>
      <c r="N1019" s="2">
        <v>180</v>
      </c>
      <c r="O1019" s="2">
        <v>19.46</v>
      </c>
      <c r="P1019" s="3" t="s">
        <v>1018</v>
      </c>
      <c r="Q1019" s="3">
        <v>17950</v>
      </c>
      <c r="R1019" s="3">
        <v>237.05</v>
      </c>
      <c r="S1019" s="2" t="s">
        <v>1018</v>
      </c>
      <c r="T1019" s="2">
        <v>183.84</v>
      </c>
      <c r="U1019" s="2">
        <v>45.5</v>
      </c>
      <c r="V1019" s="2" t="s">
        <v>1018</v>
      </c>
      <c r="W1019" s="2">
        <v>680</v>
      </c>
      <c r="X1019" s="2">
        <v>3</v>
      </c>
      <c r="Y1019" s="2" t="s">
        <v>1018</v>
      </c>
      <c r="Z1019" s="2">
        <v>1430</v>
      </c>
      <c r="AA1019" s="2">
        <v>31.64</v>
      </c>
      <c r="AB1019" s="2" t="s">
        <v>1018</v>
      </c>
      <c r="AC1019" s="2">
        <v>100</v>
      </c>
      <c r="AD1019" s="2">
        <v>3.5</v>
      </c>
      <c r="AE1019" s="2" t="s">
        <v>1018</v>
      </c>
      <c r="AF1019" s="2">
        <v>1275.3</v>
      </c>
      <c r="AG1019" s="2">
        <v>20.07</v>
      </c>
      <c r="AH1019" s="2" t="s">
        <v>1018</v>
      </c>
      <c r="AI1019" s="2">
        <v>2140</v>
      </c>
      <c r="AJ1019" s="9">
        <v>38.81</v>
      </c>
      <c r="AK1019" s="14" t="s">
        <v>1018</v>
      </c>
      <c r="AL1019" s="2">
        <v>4660</v>
      </c>
      <c r="AM1019" s="2">
        <v>161.94999999999999</v>
      </c>
      <c r="AN1019" s="2" t="s">
        <v>1018</v>
      </c>
      <c r="AO1019" s="2">
        <v>10750</v>
      </c>
      <c r="AP1019" s="2">
        <v>19.600000000000001</v>
      </c>
      <c r="AQ1019" s="2" t="s">
        <v>1018</v>
      </c>
      <c r="AR1019" s="2">
        <v>7310</v>
      </c>
      <c r="AS1019" s="2">
        <v>61.34</v>
      </c>
      <c r="AT1019" s="2" t="s">
        <v>1018</v>
      </c>
      <c r="AU1019" s="2">
        <v>28392.2</v>
      </c>
      <c r="AV1019" s="2">
        <v>14.85</v>
      </c>
      <c r="AW1019" s="2" t="s">
        <v>1018</v>
      </c>
      <c r="AX1019" s="2">
        <v>4690</v>
      </c>
      <c r="AY1019" s="2">
        <v>135.03</v>
      </c>
      <c r="AZ1019" s="2" t="s">
        <v>1018</v>
      </c>
      <c r="BA1019" s="2">
        <v>7300</v>
      </c>
      <c r="BB1019" s="2">
        <v>15.11</v>
      </c>
      <c r="BC1019" s="2" t="s">
        <v>1018</v>
      </c>
      <c r="BD1019" s="2">
        <v>5380</v>
      </c>
      <c r="BE1019" s="2">
        <v>33.200000000000003</v>
      </c>
      <c r="BF1019" s="2" t="s">
        <v>1018</v>
      </c>
      <c r="BG1019" s="2">
        <v>24967.200000000001</v>
      </c>
      <c r="BH1019" s="2">
        <v>58.73</v>
      </c>
      <c r="BI1019" s="2" t="s">
        <v>1018</v>
      </c>
      <c r="BJ1019" s="2">
        <v>4040</v>
      </c>
      <c r="BK1019" s="2">
        <v>26.09</v>
      </c>
      <c r="BL1019" s="2" t="s">
        <v>1018</v>
      </c>
      <c r="BM1019" s="2">
        <v>21670</v>
      </c>
      <c r="BN1019" s="2">
        <v>28.43</v>
      </c>
      <c r="BO1019" s="2" t="s">
        <v>1018</v>
      </c>
      <c r="BP1019" s="2">
        <v>4920</v>
      </c>
      <c r="BQ1019" s="2">
        <v>6.5</v>
      </c>
      <c r="BR1019" s="2" t="s">
        <v>1018</v>
      </c>
      <c r="BS1019" s="2">
        <v>870</v>
      </c>
      <c r="BT1019" s="18">
        <v>17.36</v>
      </c>
      <c r="BU1019" s="14" t="s">
        <v>1018</v>
      </c>
      <c r="BV1019" s="2">
        <v>5083.7</v>
      </c>
      <c r="BW1019" s="2">
        <v>27.1</v>
      </c>
      <c r="BX1019" s="2" t="s">
        <v>1018</v>
      </c>
      <c r="BY1019" s="2">
        <v>14161.95</v>
      </c>
      <c r="BZ1019" s="2">
        <v>88.73</v>
      </c>
      <c r="CA1019" s="2" t="s">
        <v>1018</v>
      </c>
      <c r="CB1019" s="2">
        <v>463.90000000000009</v>
      </c>
      <c r="CC1019" s="2">
        <v>50.88</v>
      </c>
      <c r="CD1019" s="2" t="s">
        <v>1018</v>
      </c>
      <c r="CE1019" s="2">
        <v>12330</v>
      </c>
      <c r="CF1019" s="2">
        <v>328.92</v>
      </c>
      <c r="CG1019" s="2" t="s">
        <v>1018</v>
      </c>
      <c r="CH1019" s="2">
        <v>16663.900000000001</v>
      </c>
      <c r="CI1019" s="2">
        <v>221.88</v>
      </c>
      <c r="CJ1019" s="2" t="s">
        <v>1018</v>
      </c>
      <c r="CK1019" s="2">
        <v>17670</v>
      </c>
      <c r="CL1019" s="2">
        <v>75.17</v>
      </c>
      <c r="CM1019" s="2" t="s">
        <v>1018</v>
      </c>
      <c r="CN1019" s="2">
        <v>1640</v>
      </c>
      <c r="CO1019" s="2">
        <v>26.46</v>
      </c>
      <c r="CP1019" s="2" t="s">
        <v>1018</v>
      </c>
      <c r="CQ1019" s="2">
        <v>150</v>
      </c>
      <c r="CR1019" s="2">
        <v>5.8</v>
      </c>
      <c r="CS1019" s="2" t="s">
        <v>1018</v>
      </c>
      <c r="CT1019" s="2">
        <v>540</v>
      </c>
      <c r="CU1019" s="2">
        <v>8.83</v>
      </c>
      <c r="CV1019" s="2" t="s">
        <v>1018</v>
      </c>
      <c r="CW1019" s="2">
        <v>11680</v>
      </c>
      <c r="CX1019" s="2">
        <v>36.32</v>
      </c>
      <c r="CY1019" s="2" t="s">
        <v>1018</v>
      </c>
      <c r="CZ1019" s="2">
        <v>1450</v>
      </c>
      <c r="DA1019" s="2">
        <v>81.070000000000007</v>
      </c>
      <c r="DB1019" s="2" t="s">
        <v>1018</v>
      </c>
      <c r="DC1019" s="2">
        <v>4320</v>
      </c>
      <c r="DD1019" s="9">
        <v>13.5</v>
      </c>
      <c r="DE1019" s="14" t="s">
        <v>1018</v>
      </c>
      <c r="DF1019" s="2">
        <v>1430</v>
      </c>
      <c r="DG1019" s="2">
        <v>82.73</v>
      </c>
      <c r="DH1019" s="2" t="s">
        <v>1018</v>
      </c>
      <c r="DI1019" s="2">
        <v>5340</v>
      </c>
      <c r="DJ1019" s="2">
        <v>113.42</v>
      </c>
      <c r="DK1019" s="2" t="s">
        <v>1018</v>
      </c>
      <c r="DL1019" s="2">
        <v>8440</v>
      </c>
      <c r="DM1019" s="2">
        <v>10.8</v>
      </c>
      <c r="DN1019" s="2" t="s">
        <v>1018</v>
      </c>
      <c r="DO1019" s="2">
        <v>360</v>
      </c>
      <c r="DP1019" s="2">
        <v>0.86</v>
      </c>
      <c r="DQ1019" s="2" t="s">
        <v>1018</v>
      </c>
      <c r="DR1019" s="2">
        <v>41260</v>
      </c>
      <c r="DS1019" s="2">
        <v>56.29</v>
      </c>
      <c r="DT1019" s="2" t="s">
        <v>1018</v>
      </c>
      <c r="DU1019" s="2">
        <v>26470</v>
      </c>
      <c r="DV1019" s="2">
        <v>155.36000000000001</v>
      </c>
      <c r="DW1019" s="2" t="s">
        <v>1018</v>
      </c>
      <c r="DX1019" s="2">
        <v>7880</v>
      </c>
      <c r="DY1019" s="2">
        <v>185.25</v>
      </c>
      <c r="DZ1019" s="2" t="s">
        <v>1018</v>
      </c>
      <c r="EA1019" s="2">
        <v>25980</v>
      </c>
      <c r="EB1019" s="2">
        <v>125.96</v>
      </c>
      <c r="EC1019" s="2" t="s">
        <v>1018</v>
      </c>
      <c r="ED1019" s="2">
        <v>20290</v>
      </c>
      <c r="EE1019" s="2">
        <v>48.17</v>
      </c>
      <c r="EF1019" s="2" t="s">
        <v>1018</v>
      </c>
      <c r="EG1019" s="2">
        <v>20910</v>
      </c>
      <c r="EH1019" s="2">
        <v>182.93</v>
      </c>
      <c r="EI1019" s="2" t="s">
        <v>1018</v>
      </c>
      <c r="EJ1019" s="2">
        <v>40710</v>
      </c>
      <c r="EK1019" s="2">
        <v>246.43</v>
      </c>
      <c r="EL1019" s="2" t="s">
        <v>1018</v>
      </c>
      <c r="EM1019" s="2">
        <v>32820</v>
      </c>
      <c r="EN1019" s="9">
        <v>143.65</v>
      </c>
      <c r="EO1019" s="14" t="s">
        <v>1018</v>
      </c>
      <c r="EP1019" s="2">
        <v>130</v>
      </c>
      <c r="EQ1019" s="2">
        <v>2.19</v>
      </c>
      <c r="ER1019" s="2" t="s">
        <v>1018</v>
      </c>
      <c r="ES1019" s="2">
        <v>36410</v>
      </c>
      <c r="ET1019" s="2">
        <v>79.350000000000009</v>
      </c>
      <c r="EU1019" s="2" t="s">
        <v>1018</v>
      </c>
      <c r="EV1019" s="2">
        <v>4270</v>
      </c>
      <c r="EW1019" s="2">
        <v>30.85</v>
      </c>
      <c r="EX1019" s="2" t="s">
        <v>1018</v>
      </c>
      <c r="EY1019" s="2">
        <v>5170</v>
      </c>
      <c r="EZ1019" s="2">
        <v>57.26</v>
      </c>
      <c r="FA1019" s="2" t="s">
        <v>1018</v>
      </c>
      <c r="FB1019" s="2">
        <v>5360</v>
      </c>
      <c r="FC1019" s="2">
        <v>15.74</v>
      </c>
      <c r="FD1019" s="2" t="s">
        <v>1018</v>
      </c>
      <c r="FE1019" s="2">
        <v>5300</v>
      </c>
      <c r="FF1019" s="2">
        <v>61.8</v>
      </c>
      <c r="FG1019" s="2" t="s">
        <v>1018</v>
      </c>
      <c r="FH1019" s="2">
        <v>33410</v>
      </c>
      <c r="FI1019" s="2">
        <v>154.66999999999999</v>
      </c>
      <c r="FJ1019" s="1" t="s">
        <v>1018</v>
      </c>
      <c r="FK1019" s="1">
        <v>37420</v>
      </c>
      <c r="FL1019" s="1">
        <v>118.64</v>
      </c>
      <c r="FM1019" s="27" t="str">
        <f t="shared" si="93"/>
        <v>8521</v>
      </c>
      <c r="FN1019" t="s">
        <v>1018</v>
      </c>
      <c r="FO1019" s="85">
        <v>11850</v>
      </c>
      <c r="FP1019" s="85">
        <v>159.11000000000001</v>
      </c>
      <c r="FQ1019" s="27" t="str">
        <f t="shared" si="94"/>
        <v>8521</v>
      </c>
      <c r="FR1019" t="s">
        <v>1018</v>
      </c>
      <c r="FS1019" s="85">
        <v>67530</v>
      </c>
      <c r="FT1019" s="85">
        <v>146.81</v>
      </c>
      <c r="FU1019" s="27" t="str">
        <f t="shared" si="92"/>
        <v>8521</v>
      </c>
      <c r="FV1019" t="s">
        <v>1018</v>
      </c>
      <c r="FW1019" s="85">
        <v>19230</v>
      </c>
      <c r="FX1019" s="85">
        <v>136.66</v>
      </c>
      <c r="FY1019" s="27" t="str">
        <f t="shared" si="91"/>
        <v>8521</v>
      </c>
      <c r="FZ1019" t="s">
        <v>1018</v>
      </c>
      <c r="GA1019" s="85">
        <v>27640</v>
      </c>
      <c r="GB1019" s="85">
        <v>144.74</v>
      </c>
      <c r="GC1019" s="27" t="str">
        <f t="shared" si="95"/>
        <v>8516</v>
      </c>
      <c r="GD1019" t="s">
        <v>1014</v>
      </c>
      <c r="GE1019" s="85">
        <v>41214991.280000001</v>
      </c>
      <c r="GF1019" s="85">
        <v>2493178.7000000002</v>
      </c>
      <c r="GG1019" s="27" t="str">
        <f t="shared" si="96"/>
        <v>8515</v>
      </c>
      <c r="GH1019" t="s">
        <v>1013</v>
      </c>
      <c r="GI1019" s="85">
        <v>705055.9</v>
      </c>
      <c r="GJ1019" s="85">
        <v>21590.05</v>
      </c>
    </row>
    <row r="1020" spans="1:192" x14ac:dyDescent="0.35">
      <c r="A1020" s="14" t="s">
        <v>1019</v>
      </c>
      <c r="B1020" s="2">
        <v>0</v>
      </c>
      <c r="C1020" s="2">
        <v>0</v>
      </c>
      <c r="D1020" s="2" t="s">
        <v>1019</v>
      </c>
      <c r="E1020" s="2">
        <v>0</v>
      </c>
      <c r="F1020" s="2">
        <v>0</v>
      </c>
      <c r="G1020" s="2" t="s">
        <v>1019</v>
      </c>
      <c r="H1020" s="2">
        <v>0</v>
      </c>
      <c r="I1020" s="2">
        <v>0</v>
      </c>
      <c r="J1020" s="2" t="s">
        <v>1019</v>
      </c>
      <c r="K1020" s="2">
        <v>0</v>
      </c>
      <c r="L1020" s="2">
        <v>0</v>
      </c>
      <c r="M1020" s="2" t="s">
        <v>1019</v>
      </c>
      <c r="N1020" s="2">
        <v>0</v>
      </c>
      <c r="O1020" s="2">
        <v>0</v>
      </c>
      <c r="P1020" s="3" t="s">
        <v>1019</v>
      </c>
      <c r="Q1020" s="3">
        <v>0</v>
      </c>
      <c r="R1020" s="3">
        <v>0</v>
      </c>
      <c r="S1020" s="2" t="s">
        <v>1019</v>
      </c>
      <c r="T1020" s="2">
        <v>0</v>
      </c>
      <c r="U1020" s="2">
        <v>0</v>
      </c>
      <c r="V1020" s="2" t="s">
        <v>1019</v>
      </c>
      <c r="W1020" s="2">
        <v>0</v>
      </c>
      <c r="X1020" s="2">
        <v>0</v>
      </c>
      <c r="Y1020" s="2" t="s">
        <v>1019</v>
      </c>
      <c r="Z1020" s="2">
        <v>13040</v>
      </c>
      <c r="AA1020" s="2">
        <v>10.199999999999999</v>
      </c>
      <c r="AB1020" s="2" t="s">
        <v>1019</v>
      </c>
      <c r="AC1020" s="2">
        <v>0</v>
      </c>
      <c r="AD1020" s="2">
        <v>0</v>
      </c>
      <c r="AE1020" s="2" t="s">
        <v>1019</v>
      </c>
      <c r="AF1020" s="2">
        <v>37170</v>
      </c>
      <c r="AG1020" s="2">
        <v>40969</v>
      </c>
      <c r="AH1020" s="2" t="s">
        <v>1019</v>
      </c>
      <c r="AI1020" s="2">
        <v>10980</v>
      </c>
      <c r="AJ1020" s="9">
        <v>14292.8</v>
      </c>
      <c r="AK1020" s="14" t="s">
        <v>1019</v>
      </c>
      <c r="AL1020" s="2">
        <v>0</v>
      </c>
      <c r="AM1020" s="2">
        <v>0</v>
      </c>
      <c r="AN1020" s="2" t="s">
        <v>1019</v>
      </c>
      <c r="AO1020" s="2">
        <v>0</v>
      </c>
      <c r="AP1020" s="2">
        <v>0</v>
      </c>
      <c r="AQ1020" s="2" t="s">
        <v>1019</v>
      </c>
      <c r="AR1020" s="2">
        <v>3500</v>
      </c>
      <c r="AS1020" s="2">
        <v>2.2000000000000002</v>
      </c>
      <c r="AT1020" s="2" t="s">
        <v>1019</v>
      </c>
      <c r="AU1020" s="2">
        <v>0</v>
      </c>
      <c r="AV1020" s="2">
        <v>0</v>
      </c>
      <c r="AW1020" s="2" t="s">
        <v>1019</v>
      </c>
      <c r="AX1020" s="2">
        <v>0</v>
      </c>
      <c r="AY1020" s="2">
        <v>0</v>
      </c>
      <c r="AZ1020" s="2" t="s">
        <v>1019</v>
      </c>
      <c r="BA1020" s="2">
        <v>0</v>
      </c>
      <c r="BB1020" s="2">
        <v>0</v>
      </c>
      <c r="BC1020" s="2" t="s">
        <v>1019</v>
      </c>
      <c r="BD1020" s="2">
        <v>150</v>
      </c>
      <c r="BE1020" s="2">
        <v>1.6</v>
      </c>
      <c r="BF1020" s="2" t="s">
        <v>1019</v>
      </c>
      <c r="BG1020" s="2">
        <v>0</v>
      </c>
      <c r="BH1020" s="2">
        <v>0</v>
      </c>
      <c r="BI1020" s="2" t="s">
        <v>1019</v>
      </c>
      <c r="BJ1020" s="2">
        <v>0</v>
      </c>
      <c r="BK1020" s="2">
        <v>0</v>
      </c>
      <c r="BL1020" s="2" t="s">
        <v>1019</v>
      </c>
      <c r="BM1020" s="2">
        <v>0</v>
      </c>
      <c r="BN1020" s="2">
        <v>0</v>
      </c>
      <c r="BO1020" s="2" t="s">
        <v>1019</v>
      </c>
      <c r="BP1020" s="2">
        <v>0</v>
      </c>
      <c r="BQ1020" s="2">
        <v>0</v>
      </c>
      <c r="BR1020" s="2" t="s">
        <v>1019</v>
      </c>
      <c r="BS1020" s="2">
        <v>0</v>
      </c>
      <c r="BT1020" s="18">
        <v>0</v>
      </c>
      <c r="BU1020" s="14" t="s">
        <v>1019</v>
      </c>
      <c r="BV1020" s="2">
        <v>0</v>
      </c>
      <c r="BW1020" s="2">
        <v>0</v>
      </c>
      <c r="BX1020" s="2" t="s">
        <v>1019</v>
      </c>
      <c r="BY1020" s="2">
        <v>0</v>
      </c>
      <c r="BZ1020" s="2">
        <v>0</v>
      </c>
      <c r="CA1020" s="2" t="s">
        <v>1019</v>
      </c>
      <c r="CB1020" s="2">
        <v>0</v>
      </c>
      <c r="CC1020" s="2">
        <v>0</v>
      </c>
      <c r="CD1020" s="2" t="s">
        <v>1019</v>
      </c>
      <c r="CE1020" s="2">
        <v>0</v>
      </c>
      <c r="CF1020" s="2">
        <v>0</v>
      </c>
      <c r="CG1020" s="2" t="s">
        <v>1019</v>
      </c>
      <c r="CH1020" s="2">
        <v>0</v>
      </c>
      <c r="CI1020" s="2">
        <v>0</v>
      </c>
      <c r="CJ1020" s="2" t="s">
        <v>1019</v>
      </c>
      <c r="CK1020" s="2">
        <v>0</v>
      </c>
      <c r="CL1020" s="2">
        <v>0</v>
      </c>
      <c r="CM1020" s="2" t="s">
        <v>1019</v>
      </c>
      <c r="CN1020" s="2">
        <v>0</v>
      </c>
      <c r="CO1020" s="2">
        <v>0</v>
      </c>
      <c r="CP1020" s="2" t="s">
        <v>1019</v>
      </c>
      <c r="CQ1020" s="2">
        <v>0</v>
      </c>
      <c r="CR1020" s="2">
        <v>0</v>
      </c>
      <c r="CS1020" s="2" t="s">
        <v>1019</v>
      </c>
      <c r="CT1020" s="2">
        <v>0</v>
      </c>
      <c r="CU1020" s="2">
        <v>0</v>
      </c>
      <c r="CV1020" s="2" t="s">
        <v>1019</v>
      </c>
      <c r="CW1020" s="2">
        <v>2160</v>
      </c>
      <c r="CX1020" s="2">
        <v>0.04</v>
      </c>
      <c r="CY1020" s="2" t="s">
        <v>1019</v>
      </c>
      <c r="CZ1020" s="2">
        <v>0</v>
      </c>
      <c r="DA1020" s="2">
        <v>0</v>
      </c>
      <c r="DB1020" s="2" t="s">
        <v>1019</v>
      </c>
      <c r="DC1020" s="2">
        <v>0</v>
      </c>
      <c r="DD1020" s="9">
        <v>0</v>
      </c>
      <c r="DE1020" s="14" t="s">
        <v>1019</v>
      </c>
      <c r="DF1020" s="2">
        <v>0</v>
      </c>
      <c r="DG1020" s="2">
        <v>0</v>
      </c>
      <c r="DH1020" s="2" t="s">
        <v>1019</v>
      </c>
      <c r="DI1020" s="2">
        <v>0</v>
      </c>
      <c r="DJ1020" s="2">
        <v>0</v>
      </c>
      <c r="DK1020" s="2" t="s">
        <v>1019</v>
      </c>
      <c r="DL1020" s="2">
        <v>0</v>
      </c>
      <c r="DM1020" s="2">
        <v>0</v>
      </c>
      <c r="DN1020" s="2" t="s">
        <v>1019</v>
      </c>
      <c r="DO1020" s="2">
        <v>7240</v>
      </c>
      <c r="DP1020" s="2">
        <v>44.13</v>
      </c>
      <c r="DQ1020" s="2" t="s">
        <v>1019</v>
      </c>
      <c r="DR1020" s="2">
        <v>290</v>
      </c>
      <c r="DS1020" s="2">
        <v>0.2</v>
      </c>
      <c r="DT1020" s="2" t="s">
        <v>1019</v>
      </c>
      <c r="DU1020" s="2">
        <v>0</v>
      </c>
      <c r="DV1020" s="2">
        <v>0</v>
      </c>
      <c r="DW1020" s="2" t="s">
        <v>1019</v>
      </c>
      <c r="DX1020" s="2">
        <v>190</v>
      </c>
      <c r="DY1020" s="2">
        <v>12.66</v>
      </c>
      <c r="DZ1020" s="2" t="s">
        <v>1019</v>
      </c>
      <c r="EA1020" s="2">
        <v>2210</v>
      </c>
      <c r="EB1020" s="2">
        <v>13.65</v>
      </c>
      <c r="EC1020" s="2" t="s">
        <v>1019</v>
      </c>
      <c r="ED1020" s="2">
        <v>9170</v>
      </c>
      <c r="EE1020" s="2">
        <v>27</v>
      </c>
      <c r="EF1020" s="2" t="s">
        <v>1019</v>
      </c>
      <c r="EG1020" s="2">
        <v>1940</v>
      </c>
      <c r="EH1020" s="2">
        <v>7.4</v>
      </c>
      <c r="EI1020" s="2" t="s">
        <v>1019</v>
      </c>
      <c r="EJ1020" s="2">
        <v>0</v>
      </c>
      <c r="EK1020" s="2">
        <v>0</v>
      </c>
      <c r="EL1020" s="2" t="s">
        <v>1019</v>
      </c>
      <c r="EM1020" s="2">
        <v>10</v>
      </c>
      <c r="EN1020" s="9">
        <v>3.3</v>
      </c>
      <c r="EO1020" s="14" t="s">
        <v>1019</v>
      </c>
      <c r="EP1020" s="2">
        <v>0</v>
      </c>
      <c r="EQ1020" s="2">
        <v>0</v>
      </c>
      <c r="ER1020" s="2" t="s">
        <v>1019</v>
      </c>
      <c r="ES1020" s="2">
        <v>0</v>
      </c>
      <c r="ET1020" s="2">
        <v>0</v>
      </c>
      <c r="EU1020" s="2" t="s">
        <v>1019</v>
      </c>
      <c r="EV1020" s="2">
        <v>130</v>
      </c>
      <c r="EW1020" s="2">
        <v>11.5</v>
      </c>
      <c r="EX1020" s="2" t="s">
        <v>1019</v>
      </c>
      <c r="EY1020" s="2">
        <v>2510</v>
      </c>
      <c r="EZ1020" s="2">
        <v>10.7</v>
      </c>
      <c r="FA1020" s="2" t="s">
        <v>1019</v>
      </c>
      <c r="FB1020" s="2">
        <v>1780</v>
      </c>
      <c r="FC1020" s="2">
        <v>10.199999999999999</v>
      </c>
      <c r="FD1020" s="2" t="s">
        <v>1019</v>
      </c>
      <c r="FE1020" s="2">
        <v>60200</v>
      </c>
      <c r="FF1020" s="2">
        <v>146.79</v>
      </c>
      <c r="FG1020" s="2" t="s">
        <v>1019</v>
      </c>
      <c r="FH1020" s="2">
        <v>0</v>
      </c>
      <c r="FI1020" s="2">
        <v>0</v>
      </c>
      <c r="FJ1020" s="1" t="s">
        <v>1019</v>
      </c>
      <c r="FK1020" s="1">
        <v>50</v>
      </c>
      <c r="FL1020" s="1">
        <v>0.15</v>
      </c>
      <c r="FM1020" s="27" t="str">
        <f t="shared" si="93"/>
        <v>8522</v>
      </c>
      <c r="FN1020" t="s">
        <v>1019</v>
      </c>
      <c r="FO1020" s="85">
        <v>0</v>
      </c>
      <c r="FP1020" s="85">
        <v>0</v>
      </c>
      <c r="FQ1020" s="27" t="str">
        <f t="shared" si="94"/>
        <v>8522</v>
      </c>
      <c r="FR1020" t="s">
        <v>1019</v>
      </c>
      <c r="FS1020" s="85">
        <v>1610</v>
      </c>
      <c r="FT1020" s="85">
        <v>7.9</v>
      </c>
      <c r="FU1020" s="27" t="str">
        <f t="shared" si="92"/>
        <v>8522</v>
      </c>
      <c r="FV1020" t="s">
        <v>1019</v>
      </c>
      <c r="FW1020" s="85">
        <v>0</v>
      </c>
      <c r="FX1020" s="85">
        <v>0</v>
      </c>
      <c r="FY1020" s="27" t="str">
        <f t="shared" si="91"/>
        <v>8522</v>
      </c>
      <c r="FZ1020" t="s">
        <v>1019</v>
      </c>
      <c r="GA1020" s="85">
        <v>10730</v>
      </c>
      <c r="GB1020" s="85">
        <v>294</v>
      </c>
      <c r="GC1020" s="27" t="str">
        <f t="shared" si="95"/>
        <v>8517</v>
      </c>
      <c r="GD1020" t="s">
        <v>1015</v>
      </c>
      <c r="GE1020" s="85">
        <v>14791246.52</v>
      </c>
      <c r="GF1020" s="85">
        <v>233628.71</v>
      </c>
      <c r="GG1020" s="27" t="str">
        <f t="shared" si="96"/>
        <v>8516</v>
      </c>
      <c r="GH1020" t="s">
        <v>1014</v>
      </c>
      <c r="GI1020" s="85">
        <v>48063712.18</v>
      </c>
      <c r="GJ1020" s="85">
        <v>3059722.2</v>
      </c>
    </row>
    <row r="1021" spans="1:192" x14ac:dyDescent="0.35">
      <c r="A1021" s="14" t="s">
        <v>1020</v>
      </c>
      <c r="B1021" s="2">
        <v>1974989.72</v>
      </c>
      <c r="C1021" s="2">
        <v>6020.23</v>
      </c>
      <c r="D1021" s="2" t="s">
        <v>1020</v>
      </c>
      <c r="E1021" s="2">
        <v>3943745.03</v>
      </c>
      <c r="F1021" s="2">
        <v>17177.150000000001</v>
      </c>
      <c r="G1021" s="2" t="s">
        <v>1020</v>
      </c>
      <c r="H1021" s="2">
        <v>2932782.31</v>
      </c>
      <c r="I1021" s="2">
        <v>18368.82</v>
      </c>
      <c r="J1021" s="2" t="s">
        <v>1020</v>
      </c>
      <c r="K1021" s="2">
        <v>4999329.08</v>
      </c>
      <c r="L1021" s="2">
        <v>45490.8</v>
      </c>
      <c r="M1021" s="2" t="s">
        <v>1020</v>
      </c>
      <c r="N1021" s="2">
        <v>2524428.34</v>
      </c>
      <c r="O1021" s="2">
        <v>40690</v>
      </c>
      <c r="P1021" s="3" t="s">
        <v>1020</v>
      </c>
      <c r="Q1021" s="3">
        <v>2433811.39</v>
      </c>
      <c r="R1021" s="3">
        <v>31483.29</v>
      </c>
      <c r="S1021" s="2" t="s">
        <v>1020</v>
      </c>
      <c r="T1021" s="2">
        <v>1190917.07</v>
      </c>
      <c r="U1021" s="2">
        <v>26620.97</v>
      </c>
      <c r="V1021" s="2" t="s">
        <v>1020</v>
      </c>
      <c r="W1021" s="2">
        <v>2925336.81</v>
      </c>
      <c r="X1021" s="2">
        <v>37654.410000000003</v>
      </c>
      <c r="Y1021" s="2" t="s">
        <v>1020</v>
      </c>
      <c r="Z1021" s="2">
        <v>2616148.2200000002</v>
      </c>
      <c r="AA1021" s="2">
        <v>18834.79</v>
      </c>
      <c r="AB1021" s="2" t="s">
        <v>1020</v>
      </c>
      <c r="AC1021" s="2">
        <v>1762426.98</v>
      </c>
      <c r="AD1021" s="2">
        <v>12890.38</v>
      </c>
      <c r="AE1021" s="2" t="s">
        <v>1020</v>
      </c>
      <c r="AF1021" s="2">
        <v>1273315.79</v>
      </c>
      <c r="AG1021" s="2">
        <v>16531.41</v>
      </c>
      <c r="AH1021" s="2" t="s">
        <v>1020</v>
      </c>
      <c r="AI1021" s="2">
        <v>2347269.9500000002</v>
      </c>
      <c r="AJ1021" s="9">
        <v>24269.67</v>
      </c>
      <c r="AK1021" s="14" t="s">
        <v>1020</v>
      </c>
      <c r="AL1021" s="2">
        <v>3245163.62</v>
      </c>
      <c r="AM1021" s="2">
        <v>43828.13</v>
      </c>
      <c r="AN1021" s="2" t="s">
        <v>1020</v>
      </c>
      <c r="AO1021" s="2">
        <v>4253584.4800000004</v>
      </c>
      <c r="AP1021" s="2">
        <v>52853.37</v>
      </c>
      <c r="AQ1021" s="2" t="s">
        <v>1020</v>
      </c>
      <c r="AR1021" s="2">
        <v>5291451.13</v>
      </c>
      <c r="AS1021" s="2">
        <v>48828.23</v>
      </c>
      <c r="AT1021" s="2" t="s">
        <v>1020</v>
      </c>
      <c r="AU1021" s="2">
        <v>5331516.63</v>
      </c>
      <c r="AV1021" s="2">
        <v>50038.02</v>
      </c>
      <c r="AW1021" s="2" t="s">
        <v>1020</v>
      </c>
      <c r="AX1021" s="2">
        <v>7095102.4100000001</v>
      </c>
      <c r="AY1021" s="2">
        <v>47122.03</v>
      </c>
      <c r="AZ1021" s="2" t="s">
        <v>1020</v>
      </c>
      <c r="BA1021" s="2">
        <v>1462051.41</v>
      </c>
      <c r="BB1021" s="2">
        <v>42499.89</v>
      </c>
      <c r="BC1021" s="2" t="s">
        <v>1020</v>
      </c>
      <c r="BD1021" s="2">
        <v>1820488.94</v>
      </c>
      <c r="BE1021" s="2">
        <v>38586.199999999997</v>
      </c>
      <c r="BF1021" s="2" t="s">
        <v>1020</v>
      </c>
      <c r="BG1021" s="2">
        <v>4080726.23</v>
      </c>
      <c r="BH1021" s="2">
        <v>24960.16</v>
      </c>
      <c r="BI1021" s="2" t="s">
        <v>1020</v>
      </c>
      <c r="BJ1021" s="2">
        <v>977304.04</v>
      </c>
      <c r="BK1021" s="2">
        <v>4862.7700000000004</v>
      </c>
      <c r="BL1021" s="2" t="s">
        <v>1020</v>
      </c>
      <c r="BM1021" s="2">
        <v>3164028.28</v>
      </c>
      <c r="BN1021" s="2">
        <v>13235.38</v>
      </c>
      <c r="BO1021" s="2" t="s">
        <v>1020</v>
      </c>
      <c r="BP1021" s="2">
        <v>3499720.09</v>
      </c>
      <c r="BQ1021" s="2">
        <v>34985.72</v>
      </c>
      <c r="BR1021" s="2" t="s">
        <v>1020</v>
      </c>
      <c r="BS1021" s="2">
        <v>1800612.57</v>
      </c>
      <c r="BT1021" s="18">
        <v>8634.99</v>
      </c>
      <c r="BU1021" s="14" t="s">
        <v>1020</v>
      </c>
      <c r="BV1021" s="2">
        <v>1813185.14</v>
      </c>
      <c r="BW1021" s="2">
        <v>8642.27</v>
      </c>
      <c r="BX1021" s="2" t="s">
        <v>1020</v>
      </c>
      <c r="BY1021" s="2">
        <v>4742866.9400000004</v>
      </c>
      <c r="BZ1021" s="2">
        <v>33162.46</v>
      </c>
      <c r="CA1021" s="2" t="s">
        <v>1020</v>
      </c>
      <c r="CB1021" s="2">
        <v>1180320.4099999999</v>
      </c>
      <c r="CC1021" s="2">
        <v>6864.07</v>
      </c>
      <c r="CD1021" s="2" t="s">
        <v>1020</v>
      </c>
      <c r="CE1021" s="2">
        <v>2045209.02</v>
      </c>
      <c r="CF1021" s="2">
        <v>15515.27</v>
      </c>
      <c r="CG1021" s="2" t="s">
        <v>1020</v>
      </c>
      <c r="CH1021" s="2">
        <v>1585982.58</v>
      </c>
      <c r="CI1021" s="2">
        <v>14992.07</v>
      </c>
      <c r="CJ1021" s="2" t="s">
        <v>1020</v>
      </c>
      <c r="CK1021" s="2">
        <v>753932.20000000007</v>
      </c>
      <c r="CL1021" s="2">
        <v>3003.66</v>
      </c>
      <c r="CM1021" s="2" t="s">
        <v>1020</v>
      </c>
      <c r="CN1021" s="2">
        <v>1142625.2</v>
      </c>
      <c r="CO1021" s="2">
        <v>4991.24</v>
      </c>
      <c r="CP1021" s="2" t="s">
        <v>1020</v>
      </c>
      <c r="CQ1021" s="2">
        <v>1539349.37</v>
      </c>
      <c r="CR1021" s="2">
        <v>15177.47</v>
      </c>
      <c r="CS1021" s="2" t="s">
        <v>1020</v>
      </c>
      <c r="CT1021" s="2">
        <v>861710.67</v>
      </c>
      <c r="CU1021" s="2">
        <v>15548.53</v>
      </c>
      <c r="CV1021" s="2" t="s">
        <v>1020</v>
      </c>
      <c r="CW1021" s="2">
        <v>667052.36</v>
      </c>
      <c r="CX1021" s="2">
        <v>6352.52</v>
      </c>
      <c r="CY1021" s="2" t="s">
        <v>1020</v>
      </c>
      <c r="CZ1021" s="2">
        <v>1105747.18</v>
      </c>
      <c r="DA1021" s="2">
        <v>6054.41</v>
      </c>
      <c r="DB1021" s="2" t="s">
        <v>1020</v>
      </c>
      <c r="DC1021" s="2">
        <v>1079566.28</v>
      </c>
      <c r="DD1021" s="9">
        <v>8398.7800000000007</v>
      </c>
      <c r="DE1021" s="14" t="s">
        <v>1020</v>
      </c>
      <c r="DF1021" s="2">
        <v>2161261.2999999998</v>
      </c>
      <c r="DG1021" s="2">
        <v>25361.34</v>
      </c>
      <c r="DH1021" s="2" t="s">
        <v>1020</v>
      </c>
      <c r="DI1021" s="2">
        <v>2338920.16</v>
      </c>
      <c r="DJ1021" s="2">
        <v>8590.59</v>
      </c>
      <c r="DK1021" s="2" t="s">
        <v>1020</v>
      </c>
      <c r="DL1021" s="2">
        <v>1439925.21</v>
      </c>
      <c r="DM1021" s="2">
        <v>14182.98</v>
      </c>
      <c r="DN1021" s="2" t="s">
        <v>1020</v>
      </c>
      <c r="DO1021" s="2">
        <v>1046249.42</v>
      </c>
      <c r="DP1021" s="2">
        <v>6562.76</v>
      </c>
      <c r="DQ1021" s="2" t="s">
        <v>1020</v>
      </c>
      <c r="DR1021" s="2">
        <v>1923538.8</v>
      </c>
      <c r="DS1021" s="2">
        <v>13845.86</v>
      </c>
      <c r="DT1021" s="2" t="s">
        <v>1020</v>
      </c>
      <c r="DU1021" s="2">
        <v>1472629.26</v>
      </c>
      <c r="DV1021" s="2">
        <v>6783.25</v>
      </c>
      <c r="DW1021" s="2" t="s">
        <v>1020</v>
      </c>
      <c r="DX1021" s="2">
        <v>899770.96</v>
      </c>
      <c r="DY1021" s="2">
        <v>10247.02</v>
      </c>
      <c r="DZ1021" s="2" t="s">
        <v>1020</v>
      </c>
      <c r="EA1021" s="2">
        <v>1354498.45</v>
      </c>
      <c r="EB1021" s="2">
        <v>17020.71</v>
      </c>
      <c r="EC1021" s="2" t="s">
        <v>1020</v>
      </c>
      <c r="ED1021" s="2">
        <v>1016000.51</v>
      </c>
      <c r="EE1021" s="2">
        <v>8512.07</v>
      </c>
      <c r="EF1021" s="2" t="s">
        <v>1020</v>
      </c>
      <c r="EG1021" s="2">
        <v>1326032.82</v>
      </c>
      <c r="EH1021" s="2">
        <v>11659.68</v>
      </c>
      <c r="EI1021" s="2" t="s">
        <v>1020</v>
      </c>
      <c r="EJ1021" s="2">
        <v>1045156.13</v>
      </c>
      <c r="EK1021" s="2">
        <v>15526.18</v>
      </c>
      <c r="EL1021" s="2" t="s">
        <v>1020</v>
      </c>
      <c r="EM1021" s="2">
        <v>997310.19</v>
      </c>
      <c r="EN1021" s="9">
        <v>17886.64</v>
      </c>
      <c r="EO1021" s="14" t="s">
        <v>1020</v>
      </c>
      <c r="EP1021" s="2">
        <v>498914.6</v>
      </c>
      <c r="EQ1021" s="2">
        <v>7071.49</v>
      </c>
      <c r="ER1021" s="2" t="s">
        <v>1020</v>
      </c>
      <c r="ES1021" s="2">
        <v>892935.82000000018</v>
      </c>
      <c r="ET1021" s="2">
        <v>5601.63</v>
      </c>
      <c r="EU1021" s="2" t="s">
        <v>1020</v>
      </c>
      <c r="EV1021" s="2">
        <v>493547.55</v>
      </c>
      <c r="EW1021" s="2">
        <v>3310.32</v>
      </c>
      <c r="EX1021" s="2" t="s">
        <v>1020</v>
      </c>
      <c r="EY1021" s="2">
        <v>720753.03</v>
      </c>
      <c r="EZ1021" s="2">
        <v>25458.23</v>
      </c>
      <c r="FA1021" s="2" t="s">
        <v>1020</v>
      </c>
      <c r="FB1021" s="2">
        <v>1247765.5900000001</v>
      </c>
      <c r="FC1021" s="2">
        <v>10501.52</v>
      </c>
      <c r="FD1021" s="2" t="s">
        <v>1020</v>
      </c>
      <c r="FE1021" s="2">
        <v>997580.45000000007</v>
      </c>
      <c r="FF1021" s="2">
        <v>21488.959999999999</v>
      </c>
      <c r="FG1021" s="2" t="s">
        <v>1020</v>
      </c>
      <c r="FH1021" s="2">
        <v>1899736.77</v>
      </c>
      <c r="FI1021" s="2">
        <v>31544.42</v>
      </c>
      <c r="FJ1021" s="1" t="s">
        <v>1020</v>
      </c>
      <c r="FK1021" s="1">
        <v>1639316.53</v>
      </c>
      <c r="FL1021" s="1">
        <v>8228.25</v>
      </c>
      <c r="FM1021" s="27" t="str">
        <f t="shared" si="93"/>
        <v>8523</v>
      </c>
      <c r="FN1021" t="s">
        <v>1020</v>
      </c>
      <c r="FO1021" s="85">
        <v>1056923.8600000001</v>
      </c>
      <c r="FP1021" s="85">
        <v>25446.639999999999</v>
      </c>
      <c r="FQ1021" s="27" t="str">
        <f t="shared" si="94"/>
        <v>8523</v>
      </c>
      <c r="FR1021" t="s">
        <v>1020</v>
      </c>
      <c r="FS1021" s="85">
        <v>1993301.3</v>
      </c>
      <c r="FT1021" s="85">
        <v>32365.1</v>
      </c>
      <c r="FU1021" s="27" t="str">
        <f t="shared" si="92"/>
        <v>8523</v>
      </c>
      <c r="FV1021" t="s">
        <v>1020</v>
      </c>
      <c r="FW1021" s="85">
        <v>2253327.7200000002</v>
      </c>
      <c r="FX1021" s="85">
        <v>42880.11</v>
      </c>
      <c r="FY1021" s="27" t="str">
        <f t="shared" si="91"/>
        <v>8523</v>
      </c>
      <c r="FZ1021" t="s">
        <v>1020</v>
      </c>
      <c r="GA1021" s="85">
        <v>2295958.41</v>
      </c>
      <c r="GB1021" s="85">
        <v>37853.629999999997</v>
      </c>
      <c r="GC1021" s="27" t="str">
        <f t="shared" si="95"/>
        <v>8518</v>
      </c>
      <c r="GD1021" t="s">
        <v>1016</v>
      </c>
      <c r="GE1021" s="85">
        <v>980388.86</v>
      </c>
      <c r="GF1021" s="85">
        <v>90172.33</v>
      </c>
      <c r="GG1021" s="27" t="str">
        <f t="shared" si="96"/>
        <v>8517</v>
      </c>
      <c r="GH1021" t="s">
        <v>1015</v>
      </c>
      <c r="GI1021" s="85">
        <v>28647473.190000001</v>
      </c>
      <c r="GJ1021" s="85">
        <v>593603.24</v>
      </c>
    </row>
    <row r="1022" spans="1:192" x14ac:dyDescent="0.35">
      <c r="A1022" s="14" t="s">
        <v>1021</v>
      </c>
      <c r="B1022" s="2">
        <v>175473</v>
      </c>
      <c r="C1022" s="2">
        <v>1012.21</v>
      </c>
      <c r="D1022" s="2" t="s">
        <v>1021</v>
      </c>
      <c r="E1022" s="2">
        <v>72088.61</v>
      </c>
      <c r="F1022" s="2">
        <v>424.91</v>
      </c>
      <c r="G1022" s="2" t="s">
        <v>1021</v>
      </c>
      <c r="H1022" s="2">
        <v>61862.47</v>
      </c>
      <c r="I1022" s="2">
        <v>281</v>
      </c>
      <c r="J1022" s="2" t="s">
        <v>1021</v>
      </c>
      <c r="K1022" s="2">
        <v>110535.61</v>
      </c>
      <c r="L1022" s="2">
        <v>923.59</v>
      </c>
      <c r="M1022" s="2" t="s">
        <v>1021</v>
      </c>
      <c r="N1022" s="2">
        <v>404656.86</v>
      </c>
      <c r="O1022" s="2">
        <v>3606.81</v>
      </c>
      <c r="P1022" s="3" t="s">
        <v>1021</v>
      </c>
      <c r="Q1022" s="3">
        <v>480775.38</v>
      </c>
      <c r="R1022" s="3">
        <v>5717.56</v>
      </c>
      <c r="S1022" s="2" t="s">
        <v>1021</v>
      </c>
      <c r="T1022" s="2">
        <v>133330.03</v>
      </c>
      <c r="U1022" s="2">
        <v>1477.13</v>
      </c>
      <c r="V1022" s="2" t="s">
        <v>1021</v>
      </c>
      <c r="W1022" s="2">
        <v>187592.43</v>
      </c>
      <c r="X1022" s="2">
        <v>2631.97</v>
      </c>
      <c r="Y1022" s="2" t="s">
        <v>1021</v>
      </c>
      <c r="Z1022" s="2">
        <v>715340.89</v>
      </c>
      <c r="AA1022" s="2">
        <v>3579.46</v>
      </c>
      <c r="AB1022" s="2" t="s">
        <v>1021</v>
      </c>
      <c r="AC1022" s="2">
        <v>485745.85</v>
      </c>
      <c r="AD1022" s="2">
        <v>558.61</v>
      </c>
      <c r="AE1022" s="2" t="s">
        <v>1021</v>
      </c>
      <c r="AF1022" s="2">
        <v>541396.86</v>
      </c>
      <c r="AG1022" s="2">
        <v>496.99</v>
      </c>
      <c r="AH1022" s="2" t="s">
        <v>1021</v>
      </c>
      <c r="AI1022" s="2">
        <v>45418.16</v>
      </c>
      <c r="AJ1022" s="9">
        <v>207.18</v>
      </c>
      <c r="AK1022" s="14" t="s">
        <v>1021</v>
      </c>
      <c r="AL1022" s="2">
        <v>10335.700000000001</v>
      </c>
      <c r="AM1022" s="2">
        <v>67.86</v>
      </c>
      <c r="AN1022" s="2" t="s">
        <v>1021</v>
      </c>
      <c r="AO1022" s="2">
        <v>34154.660000000003</v>
      </c>
      <c r="AP1022" s="2">
        <v>74.78</v>
      </c>
      <c r="AQ1022" s="2" t="s">
        <v>1021</v>
      </c>
      <c r="AR1022" s="2">
        <v>207503.45</v>
      </c>
      <c r="AS1022" s="2">
        <v>1889.07</v>
      </c>
      <c r="AT1022" s="2" t="s">
        <v>1021</v>
      </c>
      <c r="AU1022" s="2">
        <v>534979.4</v>
      </c>
      <c r="AV1022" s="2">
        <v>118.49</v>
      </c>
      <c r="AW1022" s="2" t="s">
        <v>1021</v>
      </c>
      <c r="AX1022" s="2">
        <v>519376.12</v>
      </c>
      <c r="AY1022" s="2">
        <v>511.58</v>
      </c>
      <c r="AZ1022" s="2" t="s">
        <v>1021</v>
      </c>
      <c r="BA1022" s="2">
        <v>151599.06</v>
      </c>
      <c r="BB1022" s="2">
        <v>460.26</v>
      </c>
      <c r="BC1022" s="2" t="s">
        <v>1021</v>
      </c>
      <c r="BD1022" s="2">
        <v>1124088.27</v>
      </c>
      <c r="BE1022" s="2">
        <v>1521.89</v>
      </c>
      <c r="BF1022" s="2" t="s">
        <v>1021</v>
      </c>
      <c r="BG1022" s="2">
        <v>477829.33</v>
      </c>
      <c r="BH1022" s="2">
        <v>931.1</v>
      </c>
      <c r="BI1022" s="2" t="s">
        <v>1021</v>
      </c>
      <c r="BJ1022" s="2">
        <v>49579.26</v>
      </c>
      <c r="BK1022" s="2">
        <v>433.67</v>
      </c>
      <c r="BL1022" s="2" t="s">
        <v>1021</v>
      </c>
      <c r="BM1022" s="2">
        <v>877192.92</v>
      </c>
      <c r="BN1022" s="2">
        <v>1399.98</v>
      </c>
      <c r="BO1022" s="2" t="s">
        <v>1021</v>
      </c>
      <c r="BP1022" s="2">
        <v>561025.04</v>
      </c>
      <c r="BQ1022" s="2">
        <v>1249.3599999999999</v>
      </c>
      <c r="BR1022" s="2" t="s">
        <v>1021</v>
      </c>
      <c r="BS1022" s="2">
        <v>927138.63</v>
      </c>
      <c r="BT1022" s="18">
        <v>1379.64</v>
      </c>
      <c r="BU1022" s="14" t="s">
        <v>1021</v>
      </c>
      <c r="BV1022" s="2">
        <v>752290.63</v>
      </c>
      <c r="BW1022" s="2">
        <v>1161.54</v>
      </c>
      <c r="BX1022" s="2" t="s">
        <v>1021</v>
      </c>
      <c r="BY1022" s="2">
        <v>417759.9</v>
      </c>
      <c r="BZ1022" s="2">
        <v>766.31</v>
      </c>
      <c r="CA1022" s="2" t="s">
        <v>1021</v>
      </c>
      <c r="CB1022" s="2">
        <v>1020382.37</v>
      </c>
      <c r="CC1022" s="2">
        <v>2030.35</v>
      </c>
      <c r="CD1022" s="2" t="s">
        <v>1021</v>
      </c>
      <c r="CE1022" s="2">
        <v>33733.29</v>
      </c>
      <c r="CF1022" s="2">
        <v>123.93</v>
      </c>
      <c r="CG1022" s="2" t="s">
        <v>1021</v>
      </c>
      <c r="CH1022" s="2">
        <v>463332.83</v>
      </c>
      <c r="CI1022" s="2">
        <v>1436.41</v>
      </c>
      <c r="CJ1022" s="2" t="s">
        <v>1021</v>
      </c>
      <c r="CK1022" s="2">
        <v>786000.43</v>
      </c>
      <c r="CL1022" s="2">
        <v>1622.22</v>
      </c>
      <c r="CM1022" s="2" t="s">
        <v>1021</v>
      </c>
      <c r="CN1022" s="2">
        <v>423056.53</v>
      </c>
      <c r="CO1022" s="2">
        <v>1407.58</v>
      </c>
      <c r="CP1022" s="2" t="s">
        <v>1021</v>
      </c>
      <c r="CQ1022" s="2">
        <v>956988.26</v>
      </c>
      <c r="CR1022" s="2">
        <v>717.06</v>
      </c>
      <c r="CS1022" s="2" t="s">
        <v>1021</v>
      </c>
      <c r="CT1022" s="2">
        <v>885620.56</v>
      </c>
      <c r="CU1022" s="2">
        <v>1463.47</v>
      </c>
      <c r="CV1022" s="2" t="s">
        <v>1021</v>
      </c>
      <c r="CW1022" s="2">
        <v>995260.70000000007</v>
      </c>
      <c r="CX1022" s="2">
        <v>1167.75</v>
      </c>
      <c r="CY1022" s="2" t="s">
        <v>1021</v>
      </c>
      <c r="CZ1022" s="2">
        <v>185414.87</v>
      </c>
      <c r="DA1022" s="2">
        <v>489.35</v>
      </c>
      <c r="DB1022" s="2" t="s">
        <v>1021</v>
      </c>
      <c r="DC1022" s="2">
        <v>93812.55</v>
      </c>
      <c r="DD1022" s="9">
        <v>675.65</v>
      </c>
      <c r="DE1022" s="14" t="s">
        <v>1021</v>
      </c>
      <c r="DF1022" s="2">
        <v>132570.42000000001</v>
      </c>
      <c r="DG1022" s="2">
        <v>176.35</v>
      </c>
      <c r="DH1022" s="2" t="s">
        <v>1021</v>
      </c>
      <c r="DI1022" s="2">
        <v>34640</v>
      </c>
      <c r="DJ1022" s="2">
        <v>224.37</v>
      </c>
      <c r="DK1022" s="2" t="s">
        <v>1021</v>
      </c>
      <c r="DL1022" s="2">
        <v>442954.41000000009</v>
      </c>
      <c r="DM1022" s="2">
        <v>181.64</v>
      </c>
      <c r="DN1022" s="2" t="s">
        <v>1021</v>
      </c>
      <c r="DO1022" s="2">
        <v>22585.27</v>
      </c>
      <c r="DP1022" s="2">
        <v>23.54</v>
      </c>
      <c r="DQ1022" s="2" t="s">
        <v>1021</v>
      </c>
      <c r="DR1022" s="2">
        <v>203760</v>
      </c>
      <c r="DS1022" s="2">
        <v>305.29000000000002</v>
      </c>
      <c r="DT1022" s="2" t="s">
        <v>1021</v>
      </c>
      <c r="DU1022" s="2">
        <v>194925.88</v>
      </c>
      <c r="DV1022" s="2">
        <v>1737.53</v>
      </c>
      <c r="DW1022" s="2" t="s">
        <v>1021</v>
      </c>
      <c r="DX1022" s="2">
        <v>219768.01</v>
      </c>
      <c r="DY1022" s="2">
        <v>416.07</v>
      </c>
      <c r="DZ1022" s="2" t="s">
        <v>1021</v>
      </c>
      <c r="EA1022" s="2">
        <v>126411.07</v>
      </c>
      <c r="EB1022" s="2">
        <v>330.75</v>
      </c>
      <c r="EC1022" s="2" t="s">
        <v>1021</v>
      </c>
      <c r="ED1022" s="2">
        <v>260005.94</v>
      </c>
      <c r="EE1022" s="2">
        <v>907.41</v>
      </c>
      <c r="EF1022" s="2" t="s">
        <v>1021</v>
      </c>
      <c r="EG1022" s="2">
        <v>58640</v>
      </c>
      <c r="EH1022" s="2">
        <v>397.29</v>
      </c>
      <c r="EI1022" s="2" t="s">
        <v>1021</v>
      </c>
      <c r="EJ1022" s="2">
        <v>128069.84</v>
      </c>
      <c r="EK1022" s="2">
        <v>517.81000000000006</v>
      </c>
      <c r="EL1022" s="2" t="s">
        <v>1021</v>
      </c>
      <c r="EM1022" s="2">
        <v>719210</v>
      </c>
      <c r="EN1022" s="9">
        <v>648.26</v>
      </c>
      <c r="EO1022" s="14" t="s">
        <v>1021</v>
      </c>
      <c r="EP1022" s="2">
        <v>14057.12</v>
      </c>
      <c r="EQ1022" s="2">
        <v>118.81</v>
      </c>
      <c r="ER1022" s="2" t="s">
        <v>1021</v>
      </c>
      <c r="ES1022" s="2">
        <v>86130</v>
      </c>
      <c r="ET1022" s="2">
        <v>737.86</v>
      </c>
      <c r="EU1022" s="2" t="s">
        <v>1021</v>
      </c>
      <c r="EV1022" s="2">
        <v>42469.06</v>
      </c>
      <c r="EW1022" s="2">
        <v>708.98</v>
      </c>
      <c r="EX1022" s="2" t="s">
        <v>1021</v>
      </c>
      <c r="EY1022" s="2">
        <v>104135.29</v>
      </c>
      <c r="EZ1022" s="2">
        <v>772.21</v>
      </c>
      <c r="FA1022" s="2" t="s">
        <v>1021</v>
      </c>
      <c r="FB1022" s="2">
        <v>109257.92</v>
      </c>
      <c r="FC1022" s="2">
        <v>437.11</v>
      </c>
      <c r="FD1022" s="2" t="s">
        <v>1021</v>
      </c>
      <c r="FE1022" s="2">
        <v>1128006.29</v>
      </c>
      <c r="FF1022" s="2">
        <v>1301.24</v>
      </c>
      <c r="FG1022" s="2" t="s">
        <v>1021</v>
      </c>
      <c r="FH1022" s="2">
        <v>304202.73</v>
      </c>
      <c r="FI1022" s="2">
        <v>1025.04</v>
      </c>
      <c r="FJ1022" s="1" t="s">
        <v>1021</v>
      </c>
      <c r="FK1022" s="1">
        <v>300783.03000000003</v>
      </c>
      <c r="FL1022" s="1">
        <v>1353.1</v>
      </c>
      <c r="FM1022" s="27" t="str">
        <f t="shared" si="93"/>
        <v>8525</v>
      </c>
      <c r="FN1022" t="s">
        <v>1021</v>
      </c>
      <c r="FO1022" s="85">
        <v>333676.42</v>
      </c>
      <c r="FP1022" s="85">
        <v>1028.23</v>
      </c>
      <c r="FQ1022" s="27" t="str">
        <f t="shared" si="94"/>
        <v>8525</v>
      </c>
      <c r="FR1022" t="s">
        <v>1021</v>
      </c>
      <c r="FS1022" s="85">
        <v>624753.61</v>
      </c>
      <c r="FT1022" s="85">
        <v>1263.95</v>
      </c>
      <c r="FU1022" s="27" t="str">
        <f t="shared" si="92"/>
        <v>8525</v>
      </c>
      <c r="FV1022" t="s">
        <v>1021</v>
      </c>
      <c r="FW1022" s="85">
        <v>865777.84</v>
      </c>
      <c r="FX1022" s="85">
        <v>3205.6</v>
      </c>
      <c r="FY1022" s="27" t="str">
        <f t="shared" si="91"/>
        <v>8525</v>
      </c>
      <c r="FZ1022" t="s">
        <v>1021</v>
      </c>
      <c r="GA1022" s="85">
        <v>1059591.5900000001</v>
      </c>
      <c r="GB1022" s="85">
        <v>1112.44</v>
      </c>
      <c r="GC1022" s="27" t="str">
        <f t="shared" si="95"/>
        <v>8519</v>
      </c>
      <c r="GD1022" t="s">
        <v>1017</v>
      </c>
      <c r="GE1022" s="85">
        <v>13950</v>
      </c>
      <c r="GF1022" s="85">
        <v>1241.52</v>
      </c>
      <c r="GG1022" s="27" t="str">
        <f t="shared" si="96"/>
        <v>8518</v>
      </c>
      <c r="GH1022" t="s">
        <v>1016</v>
      </c>
      <c r="GI1022" s="85">
        <v>1049888.95</v>
      </c>
      <c r="GJ1022" s="85">
        <v>117292.03</v>
      </c>
    </row>
    <row r="1023" spans="1:192" x14ac:dyDescent="0.35">
      <c r="A1023" s="14" t="s">
        <v>1022</v>
      </c>
      <c r="B1023" s="2">
        <v>10034.4</v>
      </c>
      <c r="C1023" s="2">
        <v>42.74</v>
      </c>
      <c r="D1023" s="2" t="s">
        <v>1022</v>
      </c>
      <c r="E1023" s="2">
        <v>80940</v>
      </c>
      <c r="F1023" s="2">
        <v>148.63999999999999</v>
      </c>
      <c r="G1023" s="2" t="s">
        <v>1022</v>
      </c>
      <c r="H1023" s="2">
        <v>127452.2</v>
      </c>
      <c r="I1023" s="2">
        <v>66.540000000000006</v>
      </c>
      <c r="J1023" s="2" t="s">
        <v>1022</v>
      </c>
      <c r="K1023" s="2">
        <v>96240</v>
      </c>
      <c r="L1023" s="2">
        <v>128.63999999999999</v>
      </c>
      <c r="M1023" s="2" t="s">
        <v>1022</v>
      </c>
      <c r="N1023" s="2">
        <v>318486.88</v>
      </c>
      <c r="O1023" s="2">
        <v>772.54</v>
      </c>
      <c r="P1023" s="3" t="s">
        <v>1022</v>
      </c>
      <c r="Q1023" s="3">
        <v>11014.6</v>
      </c>
      <c r="R1023" s="3">
        <v>56.82</v>
      </c>
      <c r="S1023" s="2" t="s">
        <v>1022</v>
      </c>
      <c r="T1023" s="2">
        <v>28470</v>
      </c>
      <c r="U1023" s="2">
        <v>127.54</v>
      </c>
      <c r="V1023" s="2" t="s">
        <v>1022</v>
      </c>
      <c r="W1023" s="2">
        <v>129370.95</v>
      </c>
      <c r="X1023" s="2">
        <v>91.49</v>
      </c>
      <c r="Y1023" s="2" t="s">
        <v>1022</v>
      </c>
      <c r="Z1023" s="2">
        <v>33610</v>
      </c>
      <c r="AA1023" s="2">
        <v>167.57</v>
      </c>
      <c r="AB1023" s="2" t="s">
        <v>1022</v>
      </c>
      <c r="AC1023" s="2">
        <v>39660</v>
      </c>
      <c r="AD1023" s="2">
        <v>83.7</v>
      </c>
      <c r="AE1023" s="2" t="s">
        <v>1022</v>
      </c>
      <c r="AF1023" s="2">
        <v>81510</v>
      </c>
      <c r="AG1023" s="2">
        <v>148.46</v>
      </c>
      <c r="AH1023" s="2" t="s">
        <v>1022</v>
      </c>
      <c r="AI1023" s="2">
        <v>30700</v>
      </c>
      <c r="AJ1023" s="9">
        <v>63.52</v>
      </c>
      <c r="AK1023" s="14" t="s">
        <v>1022</v>
      </c>
      <c r="AL1023" s="2">
        <v>20971.310000000001</v>
      </c>
      <c r="AM1023" s="2">
        <v>64.710000000000008</v>
      </c>
      <c r="AN1023" s="2" t="s">
        <v>1022</v>
      </c>
      <c r="AO1023" s="2">
        <v>170421.7</v>
      </c>
      <c r="AP1023" s="2">
        <v>217.55</v>
      </c>
      <c r="AQ1023" s="2" t="s">
        <v>1022</v>
      </c>
      <c r="AR1023" s="2">
        <v>31310</v>
      </c>
      <c r="AS1023" s="2">
        <v>90.09</v>
      </c>
      <c r="AT1023" s="2" t="s">
        <v>1022</v>
      </c>
      <c r="AU1023" s="2">
        <v>161430</v>
      </c>
      <c r="AV1023" s="2">
        <v>156.63</v>
      </c>
      <c r="AW1023" s="2" t="s">
        <v>1022</v>
      </c>
      <c r="AX1023" s="2">
        <v>105024.4</v>
      </c>
      <c r="AY1023" s="2">
        <v>162.22</v>
      </c>
      <c r="AZ1023" s="2" t="s">
        <v>1022</v>
      </c>
      <c r="BA1023" s="2">
        <v>244443.9</v>
      </c>
      <c r="BB1023" s="2">
        <v>317.75</v>
      </c>
      <c r="BC1023" s="2" t="s">
        <v>1022</v>
      </c>
      <c r="BD1023" s="2">
        <v>55690</v>
      </c>
      <c r="BE1023" s="2">
        <v>210.22</v>
      </c>
      <c r="BF1023" s="2" t="s">
        <v>1022</v>
      </c>
      <c r="BG1023" s="2">
        <v>21130</v>
      </c>
      <c r="BH1023" s="2">
        <v>129.22999999999999</v>
      </c>
      <c r="BI1023" s="2" t="s">
        <v>1022</v>
      </c>
      <c r="BJ1023" s="2">
        <v>94923.900000000009</v>
      </c>
      <c r="BK1023" s="2">
        <v>83.44</v>
      </c>
      <c r="BL1023" s="2" t="s">
        <v>1022</v>
      </c>
      <c r="BM1023" s="2">
        <v>58987.21</v>
      </c>
      <c r="BN1023" s="2">
        <v>76.5</v>
      </c>
      <c r="BO1023" s="2" t="s">
        <v>1022</v>
      </c>
      <c r="BP1023" s="2">
        <v>331360</v>
      </c>
      <c r="BQ1023" s="2">
        <v>657.14</v>
      </c>
      <c r="BR1023" s="2" t="s">
        <v>1022</v>
      </c>
      <c r="BS1023" s="2">
        <v>106020</v>
      </c>
      <c r="BT1023" s="18">
        <v>152.72</v>
      </c>
      <c r="BU1023" s="14" t="s">
        <v>1022</v>
      </c>
      <c r="BV1023" s="2">
        <v>113950.6</v>
      </c>
      <c r="BW1023" s="2">
        <v>421.3</v>
      </c>
      <c r="BX1023" s="2" t="s">
        <v>1022</v>
      </c>
      <c r="BY1023" s="2">
        <v>19722.599999999999</v>
      </c>
      <c r="BZ1023" s="2">
        <v>75.39</v>
      </c>
      <c r="CA1023" s="2" t="s">
        <v>1022</v>
      </c>
      <c r="CB1023" s="2">
        <v>98880</v>
      </c>
      <c r="CC1023" s="2">
        <v>90.7</v>
      </c>
      <c r="CD1023" s="2" t="s">
        <v>1022</v>
      </c>
      <c r="CE1023" s="2">
        <v>187356.6</v>
      </c>
      <c r="CF1023" s="2">
        <v>1072.04</v>
      </c>
      <c r="CG1023" s="2" t="s">
        <v>1022</v>
      </c>
      <c r="CH1023" s="2">
        <v>18576</v>
      </c>
      <c r="CI1023" s="2">
        <v>103.9</v>
      </c>
      <c r="CJ1023" s="2" t="s">
        <v>1022</v>
      </c>
      <c r="CK1023" s="2">
        <v>203700</v>
      </c>
      <c r="CL1023" s="2">
        <v>466.26</v>
      </c>
      <c r="CM1023" s="2" t="s">
        <v>1022</v>
      </c>
      <c r="CN1023" s="2">
        <v>15470</v>
      </c>
      <c r="CO1023" s="2">
        <v>75.28</v>
      </c>
      <c r="CP1023" s="2" t="s">
        <v>1022</v>
      </c>
      <c r="CQ1023" s="2">
        <v>27540</v>
      </c>
      <c r="CR1023" s="2">
        <v>147.79</v>
      </c>
      <c r="CS1023" s="2" t="s">
        <v>1022</v>
      </c>
      <c r="CT1023" s="2">
        <v>227012.6</v>
      </c>
      <c r="CU1023" s="2">
        <v>435.95</v>
      </c>
      <c r="CV1023" s="2" t="s">
        <v>1022</v>
      </c>
      <c r="CW1023" s="2">
        <v>568750</v>
      </c>
      <c r="CX1023" s="2">
        <v>630.19000000000005</v>
      </c>
      <c r="CY1023" s="2" t="s">
        <v>1022</v>
      </c>
      <c r="CZ1023" s="2">
        <v>321064.05</v>
      </c>
      <c r="DA1023" s="2">
        <v>322.29000000000002</v>
      </c>
      <c r="DB1023" s="2" t="s">
        <v>1022</v>
      </c>
      <c r="DC1023" s="2">
        <v>201184</v>
      </c>
      <c r="DD1023" s="9">
        <v>255.64</v>
      </c>
      <c r="DE1023" s="14" t="s">
        <v>1022</v>
      </c>
      <c r="DF1023" s="2">
        <v>107830</v>
      </c>
      <c r="DG1023" s="2">
        <v>79.72</v>
      </c>
      <c r="DH1023" s="2" t="s">
        <v>1022</v>
      </c>
      <c r="DI1023" s="2">
        <v>141517.20000000001</v>
      </c>
      <c r="DJ1023" s="2">
        <v>152.5</v>
      </c>
      <c r="DK1023" s="2" t="s">
        <v>1022</v>
      </c>
      <c r="DL1023" s="2">
        <v>515580</v>
      </c>
      <c r="DM1023" s="2">
        <v>1901.49</v>
      </c>
      <c r="DN1023" s="2" t="s">
        <v>1022</v>
      </c>
      <c r="DO1023" s="2">
        <v>41150</v>
      </c>
      <c r="DP1023" s="2">
        <v>97.240000000000009</v>
      </c>
      <c r="DQ1023" s="2" t="s">
        <v>1022</v>
      </c>
      <c r="DR1023" s="2">
        <v>222752.82</v>
      </c>
      <c r="DS1023" s="2">
        <v>252.89</v>
      </c>
      <c r="DT1023" s="2" t="s">
        <v>1022</v>
      </c>
      <c r="DU1023" s="2">
        <v>87210</v>
      </c>
      <c r="DV1023" s="2">
        <v>156.61000000000001</v>
      </c>
      <c r="DW1023" s="2" t="s">
        <v>1022</v>
      </c>
      <c r="DX1023" s="2">
        <v>78160</v>
      </c>
      <c r="DY1023" s="2">
        <v>328.55</v>
      </c>
      <c r="DZ1023" s="2" t="s">
        <v>1022</v>
      </c>
      <c r="EA1023" s="2">
        <v>182170</v>
      </c>
      <c r="EB1023" s="2">
        <v>544.32000000000005</v>
      </c>
      <c r="EC1023" s="2" t="s">
        <v>1022</v>
      </c>
      <c r="ED1023" s="2">
        <v>137538</v>
      </c>
      <c r="EE1023" s="2">
        <v>185.66</v>
      </c>
      <c r="EF1023" s="2" t="s">
        <v>1022</v>
      </c>
      <c r="EG1023" s="2">
        <v>190422.39999999999</v>
      </c>
      <c r="EH1023" s="2">
        <v>1184.7</v>
      </c>
      <c r="EI1023" s="2" t="s">
        <v>1022</v>
      </c>
      <c r="EJ1023" s="2">
        <v>143087.24</v>
      </c>
      <c r="EK1023" s="2">
        <v>322.52999999999997</v>
      </c>
      <c r="EL1023" s="2" t="s">
        <v>1022</v>
      </c>
      <c r="EM1023" s="2">
        <v>128085.74</v>
      </c>
      <c r="EN1023" s="9">
        <v>188.86</v>
      </c>
      <c r="EO1023" s="14" t="s">
        <v>1022</v>
      </c>
      <c r="EP1023" s="2">
        <v>132435.17000000001</v>
      </c>
      <c r="EQ1023" s="2">
        <v>386.91</v>
      </c>
      <c r="ER1023" s="2" t="s">
        <v>1022</v>
      </c>
      <c r="ES1023" s="2">
        <v>131780.29999999999</v>
      </c>
      <c r="ET1023" s="2">
        <v>290.60000000000002</v>
      </c>
      <c r="EU1023" s="2" t="s">
        <v>1022</v>
      </c>
      <c r="EV1023" s="2">
        <v>67180</v>
      </c>
      <c r="EW1023" s="2">
        <v>222.8</v>
      </c>
      <c r="EX1023" s="2" t="s">
        <v>1022</v>
      </c>
      <c r="EY1023" s="2">
        <v>184161.73</v>
      </c>
      <c r="EZ1023" s="2">
        <v>285.43</v>
      </c>
      <c r="FA1023" s="2" t="s">
        <v>1022</v>
      </c>
      <c r="FB1023" s="2">
        <v>118990</v>
      </c>
      <c r="FC1023" s="2">
        <v>280.54000000000002</v>
      </c>
      <c r="FD1023" s="2" t="s">
        <v>1022</v>
      </c>
      <c r="FE1023" s="2">
        <v>304391.96000000002</v>
      </c>
      <c r="FF1023" s="2">
        <v>289.76</v>
      </c>
      <c r="FG1023" s="2" t="s">
        <v>1022</v>
      </c>
      <c r="FH1023" s="2">
        <v>288499.41000000009</v>
      </c>
      <c r="FI1023" s="2">
        <v>274.58</v>
      </c>
      <c r="FJ1023" s="1" t="s">
        <v>1022</v>
      </c>
      <c r="FK1023" s="1">
        <v>71463.360000000001</v>
      </c>
      <c r="FL1023" s="1">
        <v>147.97</v>
      </c>
      <c r="FM1023" s="27" t="str">
        <f t="shared" si="93"/>
        <v>8526</v>
      </c>
      <c r="FN1023" t="s">
        <v>1022</v>
      </c>
      <c r="FO1023" s="85">
        <v>81713.52</v>
      </c>
      <c r="FP1023" s="85">
        <v>181.28</v>
      </c>
      <c r="FQ1023" s="27" t="str">
        <f t="shared" si="94"/>
        <v>8526</v>
      </c>
      <c r="FR1023" t="s">
        <v>1022</v>
      </c>
      <c r="FS1023" s="85">
        <v>385564.96</v>
      </c>
      <c r="FT1023" s="85">
        <v>294.61</v>
      </c>
      <c r="FU1023" s="27" t="str">
        <f t="shared" si="92"/>
        <v>8526</v>
      </c>
      <c r="FV1023" t="s">
        <v>1022</v>
      </c>
      <c r="FW1023" s="85">
        <v>114870</v>
      </c>
      <c r="FX1023" s="85">
        <v>269.48</v>
      </c>
      <c r="FY1023" s="27" t="str">
        <f t="shared" si="91"/>
        <v>8526</v>
      </c>
      <c r="FZ1023" t="s">
        <v>1022</v>
      </c>
      <c r="GA1023" s="85">
        <v>329505.71000000002</v>
      </c>
      <c r="GB1023" s="85">
        <v>1090.44</v>
      </c>
      <c r="GC1023" s="27" t="str">
        <f t="shared" si="95"/>
        <v>8521</v>
      </c>
      <c r="GD1023" t="s">
        <v>1018</v>
      </c>
      <c r="GE1023" s="85">
        <v>6990</v>
      </c>
      <c r="GF1023" s="85">
        <v>94.5</v>
      </c>
      <c r="GG1023" s="27" t="str">
        <f t="shared" si="96"/>
        <v>8519</v>
      </c>
      <c r="GH1023" t="s">
        <v>1017</v>
      </c>
      <c r="GI1023" s="85">
        <v>15650</v>
      </c>
      <c r="GJ1023" s="85">
        <v>1490.47</v>
      </c>
    </row>
    <row r="1024" spans="1:192" x14ac:dyDescent="0.35">
      <c r="A1024" s="14" t="s">
        <v>1023</v>
      </c>
      <c r="B1024" s="2">
        <v>360</v>
      </c>
      <c r="C1024" s="2">
        <v>143.51</v>
      </c>
      <c r="D1024" s="2" t="s">
        <v>1023</v>
      </c>
      <c r="E1024" s="2">
        <v>13800</v>
      </c>
      <c r="F1024" s="2">
        <v>663.62</v>
      </c>
      <c r="G1024" s="2" t="s">
        <v>1023</v>
      </c>
      <c r="H1024" s="2">
        <v>2990</v>
      </c>
      <c r="I1024" s="2">
        <v>219.71</v>
      </c>
      <c r="J1024" s="2" t="s">
        <v>1023</v>
      </c>
      <c r="K1024" s="2">
        <v>960</v>
      </c>
      <c r="L1024" s="2">
        <v>25.83</v>
      </c>
      <c r="M1024" s="2" t="s">
        <v>1023</v>
      </c>
      <c r="N1024" s="2">
        <v>3330</v>
      </c>
      <c r="O1024" s="2">
        <v>244.48</v>
      </c>
      <c r="P1024" s="3" t="s">
        <v>1023</v>
      </c>
      <c r="Q1024" s="3">
        <v>9050</v>
      </c>
      <c r="R1024" s="3">
        <v>107.91</v>
      </c>
      <c r="S1024" s="2" t="s">
        <v>1023</v>
      </c>
      <c r="T1024" s="2">
        <v>180</v>
      </c>
      <c r="U1024" s="2">
        <v>20.47</v>
      </c>
      <c r="V1024" s="2" t="s">
        <v>1023</v>
      </c>
      <c r="W1024" s="2">
        <v>11941.31</v>
      </c>
      <c r="X1024" s="2">
        <v>481.6</v>
      </c>
      <c r="Y1024" s="2" t="s">
        <v>1023</v>
      </c>
      <c r="Z1024" s="2">
        <v>11130</v>
      </c>
      <c r="AA1024" s="2">
        <v>237.57</v>
      </c>
      <c r="AB1024" s="2" t="s">
        <v>1023</v>
      </c>
      <c r="AC1024" s="2">
        <v>15500</v>
      </c>
      <c r="AD1024" s="2">
        <v>716.32</v>
      </c>
      <c r="AE1024" s="2" t="s">
        <v>1023</v>
      </c>
      <c r="AF1024" s="2">
        <v>2160</v>
      </c>
      <c r="AG1024" s="2">
        <v>264.41000000000003</v>
      </c>
      <c r="AH1024" s="2" t="s">
        <v>1023</v>
      </c>
      <c r="AI1024" s="2">
        <v>8394.75</v>
      </c>
      <c r="AJ1024" s="9">
        <v>347.7</v>
      </c>
      <c r="AK1024" s="14" t="s">
        <v>1023</v>
      </c>
      <c r="AL1024" s="2">
        <v>636.30000000000018</v>
      </c>
      <c r="AM1024" s="2">
        <v>5.5</v>
      </c>
      <c r="AN1024" s="2" t="s">
        <v>1023</v>
      </c>
      <c r="AO1024" s="2">
        <v>19120</v>
      </c>
      <c r="AP1024" s="2">
        <v>177.9</v>
      </c>
      <c r="AQ1024" s="2" t="s">
        <v>1023</v>
      </c>
      <c r="AR1024" s="2">
        <v>93490</v>
      </c>
      <c r="AS1024" s="2">
        <v>175.66</v>
      </c>
      <c r="AT1024" s="2" t="s">
        <v>1023</v>
      </c>
      <c r="AU1024" s="2">
        <v>23480</v>
      </c>
      <c r="AV1024" s="2">
        <v>324.2</v>
      </c>
      <c r="AW1024" s="2" t="s">
        <v>1023</v>
      </c>
      <c r="AX1024" s="2">
        <v>102.1</v>
      </c>
      <c r="AY1024" s="2">
        <v>42.1</v>
      </c>
      <c r="AZ1024" s="2" t="s">
        <v>1023</v>
      </c>
      <c r="BA1024" s="2">
        <v>2188.38</v>
      </c>
      <c r="BB1024" s="2">
        <v>14.25</v>
      </c>
      <c r="BC1024" s="2" t="s">
        <v>1023</v>
      </c>
      <c r="BD1024" s="2">
        <v>3860</v>
      </c>
      <c r="BE1024" s="2">
        <v>35.1</v>
      </c>
      <c r="BF1024" s="2" t="s">
        <v>1023</v>
      </c>
      <c r="BG1024" s="2">
        <v>2630</v>
      </c>
      <c r="BH1024" s="2">
        <v>649.39</v>
      </c>
      <c r="BI1024" s="2" t="s">
        <v>1023</v>
      </c>
      <c r="BJ1024" s="2">
        <v>1460</v>
      </c>
      <c r="BK1024" s="2">
        <v>310.77999999999997</v>
      </c>
      <c r="BL1024" s="2" t="s">
        <v>1023</v>
      </c>
      <c r="BM1024" s="2">
        <v>150</v>
      </c>
      <c r="BN1024" s="2">
        <v>64</v>
      </c>
      <c r="BO1024" s="2" t="s">
        <v>1023</v>
      </c>
      <c r="BP1024" s="2">
        <v>3770.74</v>
      </c>
      <c r="BQ1024" s="2">
        <v>148.25</v>
      </c>
      <c r="BR1024" s="2" t="s">
        <v>1023</v>
      </c>
      <c r="BS1024" s="2">
        <v>220</v>
      </c>
      <c r="BT1024" s="18">
        <v>90</v>
      </c>
      <c r="BU1024" s="14" t="s">
        <v>1023</v>
      </c>
      <c r="BV1024" s="2">
        <v>60</v>
      </c>
      <c r="BW1024" s="2">
        <v>26</v>
      </c>
      <c r="BX1024" s="2" t="s">
        <v>1023</v>
      </c>
      <c r="BY1024" s="2">
        <v>60</v>
      </c>
      <c r="BZ1024" s="2">
        <v>24</v>
      </c>
      <c r="CA1024" s="2" t="s">
        <v>1023</v>
      </c>
      <c r="CB1024" s="2">
        <v>730</v>
      </c>
      <c r="CC1024" s="2">
        <v>36.840000000000003</v>
      </c>
      <c r="CD1024" s="2" t="s">
        <v>1023</v>
      </c>
      <c r="CE1024" s="2">
        <v>210</v>
      </c>
      <c r="CF1024" s="2">
        <v>84.09</v>
      </c>
      <c r="CG1024" s="2" t="s">
        <v>1023</v>
      </c>
      <c r="CH1024" s="2">
        <v>4963.49</v>
      </c>
      <c r="CI1024" s="2">
        <v>41.59</v>
      </c>
      <c r="CJ1024" s="2" t="s">
        <v>1023</v>
      </c>
      <c r="CK1024" s="2">
        <v>3270</v>
      </c>
      <c r="CL1024" s="2">
        <v>1.1200000000000001</v>
      </c>
      <c r="CM1024" s="2" t="s">
        <v>1023</v>
      </c>
      <c r="CN1024" s="2">
        <v>1230</v>
      </c>
      <c r="CO1024" s="2">
        <v>137.63999999999999</v>
      </c>
      <c r="CP1024" s="2" t="s">
        <v>1023</v>
      </c>
      <c r="CQ1024" s="2">
        <v>1331</v>
      </c>
      <c r="CR1024" s="2">
        <v>50.5</v>
      </c>
      <c r="CS1024" s="2" t="s">
        <v>1023</v>
      </c>
      <c r="CT1024" s="2">
        <v>2041.2</v>
      </c>
      <c r="CU1024" s="2">
        <v>430.40000000000009</v>
      </c>
      <c r="CV1024" s="2" t="s">
        <v>1023</v>
      </c>
      <c r="CW1024" s="2">
        <v>3171</v>
      </c>
      <c r="CX1024" s="2">
        <v>234.26</v>
      </c>
      <c r="CY1024" s="2" t="s">
        <v>1023</v>
      </c>
      <c r="CZ1024" s="2">
        <v>7694.65</v>
      </c>
      <c r="DA1024" s="2">
        <v>180.65</v>
      </c>
      <c r="DB1024" s="2" t="s">
        <v>1023</v>
      </c>
      <c r="DC1024" s="2">
        <v>39789.360000000001</v>
      </c>
      <c r="DD1024" s="9">
        <v>142.72999999999999</v>
      </c>
      <c r="DE1024" s="14" t="s">
        <v>1023</v>
      </c>
      <c r="DF1024" s="2">
        <v>4567.4000000000005</v>
      </c>
      <c r="DG1024" s="2">
        <v>65.2</v>
      </c>
      <c r="DH1024" s="2" t="s">
        <v>1023</v>
      </c>
      <c r="DI1024" s="2">
        <v>1398.38</v>
      </c>
      <c r="DJ1024" s="2">
        <v>29.55</v>
      </c>
      <c r="DK1024" s="2" t="s">
        <v>1023</v>
      </c>
      <c r="DL1024" s="2">
        <v>1438.38</v>
      </c>
      <c r="DM1024" s="2">
        <v>69.600000000000009</v>
      </c>
      <c r="DN1024" s="2" t="s">
        <v>1023</v>
      </c>
      <c r="DO1024" s="2">
        <v>9496.82</v>
      </c>
      <c r="DP1024" s="2">
        <v>11.16</v>
      </c>
      <c r="DQ1024" s="2" t="s">
        <v>1023</v>
      </c>
      <c r="DR1024" s="2">
        <v>3272.03</v>
      </c>
      <c r="DS1024" s="2">
        <v>140.93</v>
      </c>
      <c r="DT1024" s="2" t="s">
        <v>1023</v>
      </c>
      <c r="DU1024" s="2">
        <v>54250</v>
      </c>
      <c r="DV1024" s="2">
        <v>471.43</v>
      </c>
      <c r="DW1024" s="2" t="s">
        <v>1023</v>
      </c>
      <c r="DX1024" s="2">
        <v>13115</v>
      </c>
      <c r="DY1024" s="2">
        <v>181.1</v>
      </c>
      <c r="DZ1024" s="2" t="s">
        <v>1023</v>
      </c>
      <c r="EA1024" s="2">
        <v>3433.99</v>
      </c>
      <c r="EB1024" s="2">
        <v>234.72</v>
      </c>
      <c r="EC1024" s="2" t="s">
        <v>1023</v>
      </c>
      <c r="ED1024" s="2">
        <v>5608.38</v>
      </c>
      <c r="EE1024" s="2">
        <v>377.1</v>
      </c>
      <c r="EF1024" s="2" t="s">
        <v>1023</v>
      </c>
      <c r="EG1024" s="2">
        <v>7214.25</v>
      </c>
      <c r="EH1024" s="2">
        <v>426.61</v>
      </c>
      <c r="EI1024" s="2" t="s">
        <v>1023</v>
      </c>
      <c r="EJ1024" s="2">
        <v>5778.62</v>
      </c>
      <c r="EK1024" s="2">
        <v>427.21</v>
      </c>
      <c r="EL1024" s="2" t="s">
        <v>1023</v>
      </c>
      <c r="EM1024" s="2">
        <v>7852.38</v>
      </c>
      <c r="EN1024" s="9">
        <v>341.47</v>
      </c>
      <c r="EO1024" s="14" t="s">
        <v>1023</v>
      </c>
      <c r="EP1024" s="2">
        <v>7856.37</v>
      </c>
      <c r="EQ1024" s="2">
        <v>218.14</v>
      </c>
      <c r="ER1024" s="2" t="s">
        <v>1023</v>
      </c>
      <c r="ES1024" s="2">
        <v>7072.2</v>
      </c>
      <c r="ET1024" s="2">
        <v>194.05</v>
      </c>
      <c r="EU1024" s="2" t="s">
        <v>1023</v>
      </c>
      <c r="EV1024" s="2">
        <v>5863.14</v>
      </c>
      <c r="EW1024" s="2">
        <v>219.88</v>
      </c>
      <c r="EX1024" s="2" t="s">
        <v>1023</v>
      </c>
      <c r="EY1024" s="2">
        <v>8114.1</v>
      </c>
      <c r="EZ1024" s="2">
        <v>306.60000000000002</v>
      </c>
      <c r="FA1024" s="2" t="s">
        <v>1023</v>
      </c>
      <c r="FB1024" s="2">
        <v>4370</v>
      </c>
      <c r="FC1024" s="2">
        <v>583.34</v>
      </c>
      <c r="FD1024" s="2" t="s">
        <v>1023</v>
      </c>
      <c r="FE1024" s="2">
        <v>32300</v>
      </c>
      <c r="FF1024" s="2">
        <v>394.78</v>
      </c>
      <c r="FG1024" s="2" t="s">
        <v>1023</v>
      </c>
      <c r="FH1024" s="2">
        <v>4480</v>
      </c>
      <c r="FI1024" s="2">
        <v>866.17000000000007</v>
      </c>
      <c r="FJ1024" s="1" t="s">
        <v>1023</v>
      </c>
      <c r="FK1024" s="1">
        <v>2820</v>
      </c>
      <c r="FL1024" s="1">
        <v>930.81</v>
      </c>
      <c r="FM1024" s="27" t="str">
        <f t="shared" si="93"/>
        <v>8527</v>
      </c>
      <c r="FN1024" t="s">
        <v>1023</v>
      </c>
      <c r="FO1024" s="85">
        <v>33427.589999999997</v>
      </c>
      <c r="FP1024" s="85">
        <v>704.84</v>
      </c>
      <c r="FQ1024" s="27" t="str">
        <f t="shared" si="94"/>
        <v>8527</v>
      </c>
      <c r="FR1024" t="s">
        <v>1023</v>
      </c>
      <c r="FS1024" s="85">
        <v>24510</v>
      </c>
      <c r="FT1024" s="85">
        <v>619.76</v>
      </c>
      <c r="FU1024" s="27" t="str">
        <f t="shared" si="92"/>
        <v>8527</v>
      </c>
      <c r="FV1024" t="s">
        <v>1023</v>
      </c>
      <c r="FW1024" s="85">
        <v>26560</v>
      </c>
      <c r="FX1024" s="85">
        <v>861.4</v>
      </c>
      <c r="FY1024" s="27" t="str">
        <f t="shared" si="91"/>
        <v>8527</v>
      </c>
      <c r="FZ1024" t="s">
        <v>1023</v>
      </c>
      <c r="GA1024" s="85">
        <v>21620</v>
      </c>
      <c r="GB1024" s="85">
        <v>516.1</v>
      </c>
      <c r="GC1024" s="27" t="str">
        <f t="shared" si="95"/>
        <v>8522</v>
      </c>
      <c r="GD1024" t="s">
        <v>1019</v>
      </c>
      <c r="GE1024" s="85">
        <v>0</v>
      </c>
      <c r="GF1024" s="85">
        <v>0</v>
      </c>
      <c r="GG1024" s="27" t="str">
        <f t="shared" si="96"/>
        <v>8521</v>
      </c>
      <c r="GH1024" t="s">
        <v>1018</v>
      </c>
      <c r="GI1024" s="85">
        <v>14170</v>
      </c>
      <c r="GJ1024" s="85">
        <v>38.630000000000003</v>
      </c>
    </row>
    <row r="1025" spans="1:192" x14ac:dyDescent="0.35">
      <c r="A1025" s="14" t="s">
        <v>1024</v>
      </c>
      <c r="B1025" s="2">
        <v>4537838.1100000003</v>
      </c>
      <c r="C1025" s="2">
        <v>123251.94</v>
      </c>
      <c r="D1025" s="2" t="s">
        <v>1024</v>
      </c>
      <c r="E1025" s="2">
        <v>3489376.95</v>
      </c>
      <c r="F1025" s="2">
        <v>95208.36</v>
      </c>
      <c r="G1025" s="2" t="s">
        <v>1024</v>
      </c>
      <c r="H1025" s="2">
        <v>3493940.36</v>
      </c>
      <c r="I1025" s="2">
        <v>89460.52</v>
      </c>
      <c r="J1025" s="2" t="s">
        <v>1024</v>
      </c>
      <c r="K1025" s="2">
        <v>3037417.03</v>
      </c>
      <c r="L1025" s="2">
        <v>88494.73</v>
      </c>
      <c r="M1025" s="2" t="s">
        <v>1024</v>
      </c>
      <c r="N1025" s="2">
        <v>4242671.71</v>
      </c>
      <c r="O1025" s="2">
        <v>88542.02</v>
      </c>
      <c r="P1025" s="3" t="s">
        <v>1024</v>
      </c>
      <c r="Q1025" s="3">
        <v>1292832.0900000001</v>
      </c>
      <c r="R1025" s="3">
        <v>38442.39</v>
      </c>
      <c r="S1025" s="2" t="s">
        <v>1024</v>
      </c>
      <c r="T1025" s="2">
        <v>2300881.58</v>
      </c>
      <c r="U1025" s="2">
        <v>41010.58</v>
      </c>
      <c r="V1025" s="2" t="s">
        <v>1024</v>
      </c>
      <c r="W1025" s="2">
        <v>2304214.42</v>
      </c>
      <c r="X1025" s="2">
        <v>48810.239999999998</v>
      </c>
      <c r="Y1025" s="2" t="s">
        <v>1024</v>
      </c>
      <c r="Z1025" s="2">
        <v>2071557.17</v>
      </c>
      <c r="AA1025" s="2">
        <v>29850.26</v>
      </c>
      <c r="AB1025" s="2" t="s">
        <v>1024</v>
      </c>
      <c r="AC1025" s="2">
        <v>1706553</v>
      </c>
      <c r="AD1025" s="2">
        <v>28085.95</v>
      </c>
      <c r="AE1025" s="2" t="s">
        <v>1024</v>
      </c>
      <c r="AF1025" s="2">
        <v>2841835.83</v>
      </c>
      <c r="AG1025" s="2">
        <v>54575.28</v>
      </c>
      <c r="AH1025" s="2" t="s">
        <v>1024</v>
      </c>
      <c r="AI1025" s="2">
        <v>3964320.94</v>
      </c>
      <c r="AJ1025" s="9">
        <v>57920.69</v>
      </c>
      <c r="AK1025" s="14" t="s">
        <v>1024</v>
      </c>
      <c r="AL1025" s="2">
        <v>2279185.4500000002</v>
      </c>
      <c r="AM1025" s="2">
        <v>36995.19</v>
      </c>
      <c r="AN1025" s="2" t="s">
        <v>1024</v>
      </c>
      <c r="AO1025" s="2">
        <v>3509962.59</v>
      </c>
      <c r="AP1025" s="2">
        <v>73691.41</v>
      </c>
      <c r="AQ1025" s="2" t="s">
        <v>1024</v>
      </c>
      <c r="AR1025" s="2">
        <v>3091696.7</v>
      </c>
      <c r="AS1025" s="2">
        <v>53449.03</v>
      </c>
      <c r="AT1025" s="2" t="s">
        <v>1024</v>
      </c>
      <c r="AU1025" s="2">
        <v>3363519.9</v>
      </c>
      <c r="AV1025" s="2">
        <v>72235.16</v>
      </c>
      <c r="AW1025" s="2" t="s">
        <v>1024</v>
      </c>
      <c r="AX1025" s="2">
        <v>4110264.58</v>
      </c>
      <c r="AY1025" s="2">
        <v>60659</v>
      </c>
      <c r="AZ1025" s="2" t="s">
        <v>1024</v>
      </c>
      <c r="BA1025" s="2">
        <v>2728124.95</v>
      </c>
      <c r="BB1025" s="2">
        <v>32762.34</v>
      </c>
      <c r="BC1025" s="2" t="s">
        <v>1024</v>
      </c>
      <c r="BD1025" s="2">
        <v>2694209.49</v>
      </c>
      <c r="BE1025" s="2">
        <v>54455.92</v>
      </c>
      <c r="BF1025" s="2" t="s">
        <v>1024</v>
      </c>
      <c r="BG1025" s="2">
        <v>2670096.29</v>
      </c>
      <c r="BH1025" s="2">
        <v>28699.99</v>
      </c>
      <c r="BI1025" s="2" t="s">
        <v>1024</v>
      </c>
      <c r="BJ1025" s="2">
        <v>1772054.97</v>
      </c>
      <c r="BK1025" s="2">
        <v>21711.57</v>
      </c>
      <c r="BL1025" s="2" t="s">
        <v>1024</v>
      </c>
      <c r="BM1025" s="2">
        <v>2661785.52</v>
      </c>
      <c r="BN1025" s="2">
        <v>33217.879999999997</v>
      </c>
      <c r="BO1025" s="2" t="s">
        <v>1024</v>
      </c>
      <c r="BP1025" s="2">
        <v>2384666.09</v>
      </c>
      <c r="BQ1025" s="2">
        <v>29950.34</v>
      </c>
      <c r="BR1025" s="2" t="s">
        <v>1024</v>
      </c>
      <c r="BS1025" s="2">
        <v>3194764.44</v>
      </c>
      <c r="BT1025" s="18">
        <v>49422.69</v>
      </c>
      <c r="BU1025" s="14" t="s">
        <v>1024</v>
      </c>
      <c r="BV1025" s="2">
        <v>2213687.65</v>
      </c>
      <c r="BW1025" s="2">
        <v>33532.480000000003</v>
      </c>
      <c r="BX1025" s="2" t="s">
        <v>1024</v>
      </c>
      <c r="BY1025" s="2">
        <v>3626326.63</v>
      </c>
      <c r="BZ1025" s="2">
        <v>82332.3</v>
      </c>
      <c r="CA1025" s="2" t="s">
        <v>1024</v>
      </c>
      <c r="CB1025" s="2">
        <v>2737770.52</v>
      </c>
      <c r="CC1025" s="2">
        <v>56647.27</v>
      </c>
      <c r="CD1025" s="2" t="s">
        <v>1024</v>
      </c>
      <c r="CE1025" s="2">
        <v>2466819.6800000002</v>
      </c>
      <c r="CF1025" s="2">
        <v>34188.879999999997</v>
      </c>
      <c r="CG1025" s="2" t="s">
        <v>1024</v>
      </c>
      <c r="CH1025" s="2">
        <v>2158769.92</v>
      </c>
      <c r="CI1025" s="2">
        <v>50612.32</v>
      </c>
      <c r="CJ1025" s="2" t="s">
        <v>1024</v>
      </c>
      <c r="CK1025" s="2">
        <v>2265557.25</v>
      </c>
      <c r="CL1025" s="2">
        <v>31480.03</v>
      </c>
      <c r="CM1025" s="2" t="s">
        <v>1024</v>
      </c>
      <c r="CN1025" s="2">
        <v>3402403.25</v>
      </c>
      <c r="CO1025" s="2">
        <v>63187.59</v>
      </c>
      <c r="CP1025" s="2" t="s">
        <v>1024</v>
      </c>
      <c r="CQ1025" s="2">
        <v>2635300.2799999998</v>
      </c>
      <c r="CR1025" s="2">
        <v>28949.17</v>
      </c>
      <c r="CS1025" s="2" t="s">
        <v>1024</v>
      </c>
      <c r="CT1025" s="2">
        <v>1851142.53</v>
      </c>
      <c r="CU1025" s="2">
        <v>47292.82</v>
      </c>
      <c r="CV1025" s="2" t="s">
        <v>1024</v>
      </c>
      <c r="CW1025" s="2">
        <v>2119548.62</v>
      </c>
      <c r="CX1025" s="2">
        <v>29753.24</v>
      </c>
      <c r="CY1025" s="2" t="s">
        <v>1024</v>
      </c>
      <c r="CZ1025" s="2">
        <v>2408168.9900000002</v>
      </c>
      <c r="DA1025" s="2">
        <v>45795.51</v>
      </c>
      <c r="DB1025" s="2" t="s">
        <v>1024</v>
      </c>
      <c r="DC1025" s="2">
        <v>2209764.2000000002</v>
      </c>
      <c r="DD1025" s="9">
        <v>56706.54</v>
      </c>
      <c r="DE1025" s="14" t="s">
        <v>1024</v>
      </c>
      <c r="DF1025" s="2">
        <v>1629036.07</v>
      </c>
      <c r="DG1025" s="2">
        <v>24629.33</v>
      </c>
      <c r="DH1025" s="2" t="s">
        <v>1024</v>
      </c>
      <c r="DI1025" s="2">
        <v>2382312.7799999998</v>
      </c>
      <c r="DJ1025" s="2">
        <v>32992.74</v>
      </c>
      <c r="DK1025" s="2" t="s">
        <v>1024</v>
      </c>
      <c r="DL1025" s="2">
        <v>1466758.66</v>
      </c>
      <c r="DM1025" s="2">
        <v>21865.38</v>
      </c>
      <c r="DN1025" s="2" t="s">
        <v>1024</v>
      </c>
      <c r="DO1025" s="2">
        <v>1303818.95</v>
      </c>
      <c r="DP1025" s="2">
        <v>21272.59</v>
      </c>
      <c r="DQ1025" s="2" t="s">
        <v>1024</v>
      </c>
      <c r="DR1025" s="2">
        <v>1552990.56</v>
      </c>
      <c r="DS1025" s="2">
        <v>17908.88</v>
      </c>
      <c r="DT1025" s="2" t="s">
        <v>1024</v>
      </c>
      <c r="DU1025" s="2">
        <v>1076382.27</v>
      </c>
      <c r="DV1025" s="2">
        <v>15868.06</v>
      </c>
      <c r="DW1025" s="2" t="s">
        <v>1024</v>
      </c>
      <c r="DX1025" s="2">
        <v>1957395.22</v>
      </c>
      <c r="DY1025" s="2">
        <v>31738.49</v>
      </c>
      <c r="DZ1025" s="2" t="s">
        <v>1024</v>
      </c>
      <c r="EA1025" s="2">
        <v>1497904.75</v>
      </c>
      <c r="EB1025" s="2">
        <v>21954.44</v>
      </c>
      <c r="EC1025" s="2" t="s">
        <v>1024</v>
      </c>
      <c r="ED1025" s="2">
        <v>1295818.68</v>
      </c>
      <c r="EE1025" s="2">
        <v>19392.34</v>
      </c>
      <c r="EF1025" s="2" t="s">
        <v>1024</v>
      </c>
      <c r="EG1025" s="2">
        <v>2580125.02</v>
      </c>
      <c r="EH1025" s="2">
        <v>58113.88</v>
      </c>
      <c r="EI1025" s="2" t="s">
        <v>1024</v>
      </c>
      <c r="EJ1025" s="2">
        <v>1399442.51</v>
      </c>
      <c r="EK1025" s="2">
        <v>24861.03</v>
      </c>
      <c r="EL1025" s="2" t="s">
        <v>1024</v>
      </c>
      <c r="EM1025" s="2">
        <v>1739195.92</v>
      </c>
      <c r="EN1025" s="9">
        <v>33462.43</v>
      </c>
      <c r="EO1025" s="14" t="s">
        <v>1024</v>
      </c>
      <c r="EP1025" s="2">
        <v>378179.38</v>
      </c>
      <c r="EQ1025" s="2">
        <v>9139.48</v>
      </c>
      <c r="ER1025" s="2" t="s">
        <v>1024</v>
      </c>
      <c r="ES1025" s="2">
        <v>1077378.54</v>
      </c>
      <c r="ET1025" s="2">
        <v>15832.03</v>
      </c>
      <c r="EU1025" s="2" t="s">
        <v>1024</v>
      </c>
      <c r="EV1025" s="2">
        <v>1590272.32</v>
      </c>
      <c r="EW1025" s="2">
        <v>41473.620000000003</v>
      </c>
      <c r="EX1025" s="2" t="s">
        <v>1024</v>
      </c>
      <c r="EY1025" s="2">
        <v>1701407.11</v>
      </c>
      <c r="EZ1025" s="2">
        <v>23907.15</v>
      </c>
      <c r="FA1025" s="2" t="s">
        <v>1024</v>
      </c>
      <c r="FB1025" s="2">
        <v>1473073.34</v>
      </c>
      <c r="FC1025" s="2">
        <v>20557.87</v>
      </c>
      <c r="FD1025" s="2" t="s">
        <v>1024</v>
      </c>
      <c r="FE1025" s="2">
        <v>1052041.77</v>
      </c>
      <c r="FF1025" s="2">
        <v>19325.830000000002</v>
      </c>
      <c r="FG1025" s="2" t="s">
        <v>1024</v>
      </c>
      <c r="FH1025" s="2">
        <v>2484539.9500000002</v>
      </c>
      <c r="FI1025" s="2">
        <v>36297.72</v>
      </c>
      <c r="FJ1025" s="1" t="s">
        <v>1024</v>
      </c>
      <c r="FK1025" s="1">
        <v>2396070.65</v>
      </c>
      <c r="FL1025" s="1">
        <v>24991.34</v>
      </c>
      <c r="FM1025" s="27" t="str">
        <f t="shared" si="93"/>
        <v>8528</v>
      </c>
      <c r="FN1025" t="s">
        <v>1024</v>
      </c>
      <c r="FO1025" s="85">
        <v>2753751.64</v>
      </c>
      <c r="FP1025" s="85">
        <v>36400.959999999999</v>
      </c>
      <c r="FQ1025" s="27" t="str">
        <f t="shared" si="94"/>
        <v>8528</v>
      </c>
      <c r="FR1025" t="s">
        <v>1024</v>
      </c>
      <c r="FS1025" s="85">
        <v>2716931.93</v>
      </c>
      <c r="FT1025" s="85">
        <v>36103.08</v>
      </c>
      <c r="FU1025" s="27" t="str">
        <f t="shared" si="92"/>
        <v>8528</v>
      </c>
      <c r="FV1025" t="s">
        <v>1024</v>
      </c>
      <c r="FW1025" s="85">
        <v>2656776.69</v>
      </c>
      <c r="FX1025" s="85">
        <v>30594.67</v>
      </c>
      <c r="FY1025" s="27" t="str">
        <f t="shared" si="91"/>
        <v>8528</v>
      </c>
      <c r="FZ1025" t="s">
        <v>1024</v>
      </c>
      <c r="GA1025" s="85">
        <v>3215360.99</v>
      </c>
      <c r="GB1025" s="85">
        <v>39599.78</v>
      </c>
      <c r="GC1025" s="27" t="str">
        <f t="shared" si="95"/>
        <v>8523</v>
      </c>
      <c r="GD1025" t="s">
        <v>1020</v>
      </c>
      <c r="GE1025" s="85">
        <v>607175.54</v>
      </c>
      <c r="GF1025" s="85">
        <v>15519.74</v>
      </c>
      <c r="GG1025" s="27" t="str">
        <f t="shared" si="96"/>
        <v>8522</v>
      </c>
      <c r="GH1025" t="s">
        <v>1019</v>
      </c>
      <c r="GI1025" s="85">
        <v>1760</v>
      </c>
      <c r="GJ1025" s="85">
        <v>5.0199999999999996</v>
      </c>
    </row>
    <row r="1026" spans="1:192" x14ac:dyDescent="0.35">
      <c r="A1026" s="14" t="s">
        <v>1025</v>
      </c>
      <c r="B1026" s="2">
        <v>258997.88</v>
      </c>
      <c r="C1026" s="2">
        <v>7892.31</v>
      </c>
      <c r="D1026" s="2" t="s">
        <v>1025</v>
      </c>
      <c r="E1026" s="2">
        <v>467608.67</v>
      </c>
      <c r="F1026" s="2">
        <v>15077.95</v>
      </c>
      <c r="G1026" s="2" t="s">
        <v>1025</v>
      </c>
      <c r="H1026" s="2">
        <v>509220.7</v>
      </c>
      <c r="I1026" s="2">
        <v>11073.38</v>
      </c>
      <c r="J1026" s="2" t="s">
        <v>1025</v>
      </c>
      <c r="K1026" s="2">
        <v>476732.88</v>
      </c>
      <c r="L1026" s="2">
        <v>10865.12</v>
      </c>
      <c r="M1026" s="2" t="s">
        <v>1025</v>
      </c>
      <c r="N1026" s="2">
        <v>983021.59</v>
      </c>
      <c r="O1026" s="2">
        <v>31004.87</v>
      </c>
      <c r="P1026" s="3" t="s">
        <v>1025</v>
      </c>
      <c r="Q1026" s="3">
        <v>788665.8</v>
      </c>
      <c r="R1026" s="3">
        <v>26355.74</v>
      </c>
      <c r="S1026" s="2" t="s">
        <v>1025</v>
      </c>
      <c r="T1026" s="2">
        <v>651632.38</v>
      </c>
      <c r="U1026" s="2">
        <v>8942.11</v>
      </c>
      <c r="V1026" s="2" t="s">
        <v>1025</v>
      </c>
      <c r="W1026" s="2">
        <v>791623.54</v>
      </c>
      <c r="X1026" s="2">
        <v>7105.14</v>
      </c>
      <c r="Y1026" s="2" t="s">
        <v>1025</v>
      </c>
      <c r="Z1026" s="2">
        <v>479149.87</v>
      </c>
      <c r="AA1026" s="2">
        <v>5888.15</v>
      </c>
      <c r="AB1026" s="2" t="s">
        <v>1025</v>
      </c>
      <c r="AC1026" s="2">
        <v>462454.41000000009</v>
      </c>
      <c r="AD1026" s="2">
        <v>5231.0600000000004</v>
      </c>
      <c r="AE1026" s="2" t="s">
        <v>1025</v>
      </c>
      <c r="AF1026" s="2">
        <v>412021.69</v>
      </c>
      <c r="AG1026" s="2">
        <v>16463.419999999998</v>
      </c>
      <c r="AH1026" s="2" t="s">
        <v>1025</v>
      </c>
      <c r="AI1026" s="2">
        <v>510501.24</v>
      </c>
      <c r="AJ1026" s="9">
        <v>8081.49</v>
      </c>
      <c r="AK1026" s="14" t="s">
        <v>1025</v>
      </c>
      <c r="AL1026" s="2">
        <v>350923.39</v>
      </c>
      <c r="AM1026" s="2">
        <v>4039.6</v>
      </c>
      <c r="AN1026" s="2" t="s">
        <v>1025</v>
      </c>
      <c r="AO1026" s="2">
        <v>391075.76</v>
      </c>
      <c r="AP1026" s="2">
        <v>2291.7600000000002</v>
      </c>
      <c r="AQ1026" s="2" t="s">
        <v>1025</v>
      </c>
      <c r="AR1026" s="2">
        <v>371000.54</v>
      </c>
      <c r="AS1026" s="2">
        <v>28048.82</v>
      </c>
      <c r="AT1026" s="2" t="s">
        <v>1025</v>
      </c>
      <c r="AU1026" s="2">
        <v>571943.13</v>
      </c>
      <c r="AV1026" s="2">
        <v>24491.97</v>
      </c>
      <c r="AW1026" s="2" t="s">
        <v>1025</v>
      </c>
      <c r="AX1026" s="2">
        <v>1472161.56</v>
      </c>
      <c r="AY1026" s="2">
        <v>33140.03</v>
      </c>
      <c r="AZ1026" s="2" t="s">
        <v>1025</v>
      </c>
      <c r="BA1026" s="2">
        <v>210209.71</v>
      </c>
      <c r="BB1026" s="2">
        <v>7718.15</v>
      </c>
      <c r="BC1026" s="2" t="s">
        <v>1025</v>
      </c>
      <c r="BD1026" s="2">
        <v>316897.93</v>
      </c>
      <c r="BE1026" s="2">
        <v>3905.84</v>
      </c>
      <c r="BF1026" s="2" t="s">
        <v>1025</v>
      </c>
      <c r="BG1026" s="2">
        <v>474815.33</v>
      </c>
      <c r="BH1026" s="2">
        <v>2893.43</v>
      </c>
      <c r="BI1026" s="2" t="s">
        <v>1025</v>
      </c>
      <c r="BJ1026" s="2">
        <v>290743.65000000002</v>
      </c>
      <c r="BK1026" s="2">
        <v>5490.16</v>
      </c>
      <c r="BL1026" s="2" t="s">
        <v>1025</v>
      </c>
      <c r="BM1026" s="2">
        <v>208155.16</v>
      </c>
      <c r="BN1026" s="2">
        <v>6034.7</v>
      </c>
      <c r="BO1026" s="2" t="s">
        <v>1025</v>
      </c>
      <c r="BP1026" s="2">
        <v>338182.77</v>
      </c>
      <c r="BQ1026" s="2">
        <v>5917.07</v>
      </c>
      <c r="BR1026" s="2" t="s">
        <v>1025</v>
      </c>
      <c r="BS1026" s="2">
        <v>397843.63</v>
      </c>
      <c r="BT1026" s="18">
        <v>21034.46</v>
      </c>
      <c r="BU1026" s="14" t="s">
        <v>1025</v>
      </c>
      <c r="BV1026" s="2">
        <v>192510.72</v>
      </c>
      <c r="BW1026" s="2">
        <v>1651.85</v>
      </c>
      <c r="BX1026" s="2" t="s">
        <v>1025</v>
      </c>
      <c r="BY1026" s="2">
        <v>427594.82</v>
      </c>
      <c r="BZ1026" s="2">
        <v>9683.65</v>
      </c>
      <c r="CA1026" s="2" t="s">
        <v>1025</v>
      </c>
      <c r="CB1026" s="2">
        <v>174151.07</v>
      </c>
      <c r="CC1026" s="2">
        <v>1118.81</v>
      </c>
      <c r="CD1026" s="2" t="s">
        <v>1025</v>
      </c>
      <c r="CE1026" s="2">
        <v>618532.96</v>
      </c>
      <c r="CF1026" s="2">
        <v>3810.1</v>
      </c>
      <c r="CG1026" s="2" t="s">
        <v>1025</v>
      </c>
      <c r="CH1026" s="2">
        <v>292993.5</v>
      </c>
      <c r="CI1026" s="2">
        <v>7883.16</v>
      </c>
      <c r="CJ1026" s="2" t="s">
        <v>1025</v>
      </c>
      <c r="CK1026" s="2">
        <v>403270.28</v>
      </c>
      <c r="CL1026" s="2">
        <v>2554.1799999999998</v>
      </c>
      <c r="CM1026" s="2" t="s">
        <v>1025</v>
      </c>
      <c r="CN1026" s="2">
        <v>265170.90999999997</v>
      </c>
      <c r="CO1026" s="2">
        <v>3655.1</v>
      </c>
      <c r="CP1026" s="2" t="s">
        <v>1025</v>
      </c>
      <c r="CQ1026" s="2">
        <v>535745.97</v>
      </c>
      <c r="CR1026" s="2">
        <v>3432.09</v>
      </c>
      <c r="CS1026" s="2" t="s">
        <v>1025</v>
      </c>
      <c r="CT1026" s="2">
        <v>428291.9</v>
      </c>
      <c r="CU1026" s="2">
        <v>4955.6099999999997</v>
      </c>
      <c r="CV1026" s="2" t="s">
        <v>1025</v>
      </c>
      <c r="CW1026" s="2">
        <v>464433.12</v>
      </c>
      <c r="CX1026" s="2">
        <v>4441.57</v>
      </c>
      <c r="CY1026" s="2" t="s">
        <v>1025</v>
      </c>
      <c r="CZ1026" s="2">
        <v>478778.74</v>
      </c>
      <c r="DA1026" s="2">
        <v>5071.29</v>
      </c>
      <c r="DB1026" s="2" t="s">
        <v>1025</v>
      </c>
      <c r="DC1026" s="2">
        <v>320583.43</v>
      </c>
      <c r="DD1026" s="9">
        <v>3059.8</v>
      </c>
      <c r="DE1026" s="14" t="s">
        <v>1025</v>
      </c>
      <c r="DF1026" s="2">
        <v>208479.33</v>
      </c>
      <c r="DG1026" s="2">
        <v>4076.42</v>
      </c>
      <c r="DH1026" s="2" t="s">
        <v>1025</v>
      </c>
      <c r="DI1026" s="2">
        <v>107815.1</v>
      </c>
      <c r="DJ1026" s="2">
        <v>1386.94</v>
      </c>
      <c r="DK1026" s="2" t="s">
        <v>1025</v>
      </c>
      <c r="DL1026" s="2">
        <v>138269.95000000001</v>
      </c>
      <c r="DM1026" s="2">
        <v>2547.38</v>
      </c>
      <c r="DN1026" s="2" t="s">
        <v>1025</v>
      </c>
      <c r="DO1026" s="2">
        <v>187888.28</v>
      </c>
      <c r="DP1026" s="2">
        <v>1769.98</v>
      </c>
      <c r="DQ1026" s="2" t="s">
        <v>1025</v>
      </c>
      <c r="DR1026" s="2">
        <v>201305.83</v>
      </c>
      <c r="DS1026" s="2">
        <v>2105.7800000000002</v>
      </c>
      <c r="DT1026" s="2" t="s">
        <v>1025</v>
      </c>
      <c r="DU1026" s="2">
        <v>156578.07999999999</v>
      </c>
      <c r="DV1026" s="2">
        <v>1445.02</v>
      </c>
      <c r="DW1026" s="2" t="s">
        <v>1025</v>
      </c>
      <c r="DX1026" s="2">
        <v>182775.56</v>
      </c>
      <c r="DY1026" s="2">
        <v>2301.59</v>
      </c>
      <c r="DZ1026" s="2" t="s">
        <v>1025</v>
      </c>
      <c r="EA1026" s="2">
        <v>149811.06</v>
      </c>
      <c r="EB1026" s="2">
        <v>3638.24</v>
      </c>
      <c r="EC1026" s="2" t="s">
        <v>1025</v>
      </c>
      <c r="ED1026" s="2">
        <v>340954.93</v>
      </c>
      <c r="EE1026" s="2">
        <v>3287.75</v>
      </c>
      <c r="EF1026" s="2" t="s">
        <v>1025</v>
      </c>
      <c r="EG1026" s="2">
        <v>480995.76</v>
      </c>
      <c r="EH1026" s="2">
        <v>8762.2100000000009</v>
      </c>
      <c r="EI1026" s="2" t="s">
        <v>1025</v>
      </c>
      <c r="EJ1026" s="2">
        <v>643363.93999999994</v>
      </c>
      <c r="EK1026" s="2">
        <v>5273.73</v>
      </c>
      <c r="EL1026" s="2" t="s">
        <v>1025</v>
      </c>
      <c r="EM1026" s="2">
        <v>245712.87</v>
      </c>
      <c r="EN1026" s="9">
        <v>5701.85</v>
      </c>
      <c r="EO1026" s="14" t="s">
        <v>1025</v>
      </c>
      <c r="EP1026" s="2">
        <v>152284.17000000001</v>
      </c>
      <c r="EQ1026" s="2">
        <v>2004.22</v>
      </c>
      <c r="ER1026" s="2" t="s">
        <v>1025</v>
      </c>
      <c r="ES1026" s="2">
        <v>142742.07</v>
      </c>
      <c r="ET1026" s="2">
        <v>2562.02</v>
      </c>
      <c r="EU1026" s="2" t="s">
        <v>1025</v>
      </c>
      <c r="EV1026" s="2">
        <v>258056.95999999999</v>
      </c>
      <c r="EW1026" s="2">
        <v>2265.81</v>
      </c>
      <c r="EX1026" s="2" t="s">
        <v>1025</v>
      </c>
      <c r="EY1026" s="2">
        <v>318742.23</v>
      </c>
      <c r="EZ1026" s="2">
        <v>3585.09</v>
      </c>
      <c r="FA1026" s="2" t="s">
        <v>1025</v>
      </c>
      <c r="FB1026" s="2">
        <v>285177.7</v>
      </c>
      <c r="FC1026" s="2">
        <v>2793.78</v>
      </c>
      <c r="FD1026" s="2" t="s">
        <v>1025</v>
      </c>
      <c r="FE1026" s="2">
        <v>376776.32</v>
      </c>
      <c r="FF1026" s="2">
        <v>3832.29</v>
      </c>
      <c r="FG1026" s="2" t="s">
        <v>1025</v>
      </c>
      <c r="FH1026" s="2">
        <v>337318.28</v>
      </c>
      <c r="FI1026" s="2">
        <v>5500.76</v>
      </c>
      <c r="FJ1026" s="1" t="s">
        <v>1025</v>
      </c>
      <c r="FK1026" s="1">
        <v>362889.37</v>
      </c>
      <c r="FL1026" s="1">
        <v>6884.81</v>
      </c>
      <c r="FM1026" s="27" t="str">
        <f t="shared" si="93"/>
        <v>8529</v>
      </c>
      <c r="FN1026" t="s">
        <v>1025</v>
      </c>
      <c r="FO1026" s="85">
        <v>549899.27</v>
      </c>
      <c r="FP1026" s="85">
        <v>9032.31</v>
      </c>
      <c r="FQ1026" s="27" t="str">
        <f t="shared" si="94"/>
        <v>8529</v>
      </c>
      <c r="FR1026" t="s">
        <v>1025</v>
      </c>
      <c r="FS1026" s="85">
        <v>309482.63</v>
      </c>
      <c r="FT1026" s="85">
        <v>4494.6099999999997</v>
      </c>
      <c r="FU1026" s="27" t="str">
        <f t="shared" si="92"/>
        <v>8529</v>
      </c>
      <c r="FV1026" t="s">
        <v>1025</v>
      </c>
      <c r="FW1026" s="85">
        <v>807247.25</v>
      </c>
      <c r="FX1026" s="85">
        <v>5672.8</v>
      </c>
      <c r="FY1026" s="27" t="str">
        <f t="shared" ref="FY1026:FY1089" si="97">LEFT(FZ1026,4)</f>
        <v>8529</v>
      </c>
      <c r="FZ1026" t="s">
        <v>1025</v>
      </c>
      <c r="GA1026" s="85">
        <v>333883.53000000003</v>
      </c>
      <c r="GB1026" s="85">
        <v>4907.5600000000004</v>
      </c>
      <c r="GC1026" s="27" t="str">
        <f t="shared" si="95"/>
        <v>8525</v>
      </c>
      <c r="GD1026" t="s">
        <v>1021</v>
      </c>
      <c r="GE1026" s="85">
        <v>143882.42000000001</v>
      </c>
      <c r="GF1026" s="85">
        <v>1276.24</v>
      </c>
      <c r="GG1026" s="27" t="str">
        <f t="shared" si="96"/>
        <v>8523</v>
      </c>
      <c r="GH1026" t="s">
        <v>1020</v>
      </c>
      <c r="GI1026" s="85">
        <v>1313370.56</v>
      </c>
      <c r="GJ1026" s="85">
        <v>26626.94</v>
      </c>
    </row>
    <row r="1027" spans="1:192" x14ac:dyDescent="0.35">
      <c r="A1027" s="14" t="s">
        <v>1026</v>
      </c>
      <c r="B1027" s="2">
        <v>108550</v>
      </c>
      <c r="C1027" s="2">
        <v>209.6</v>
      </c>
      <c r="D1027" s="2" t="s">
        <v>1026</v>
      </c>
      <c r="E1027" s="2">
        <v>155060</v>
      </c>
      <c r="F1027" s="2">
        <v>1337.3</v>
      </c>
      <c r="G1027" s="2" t="s">
        <v>1026</v>
      </c>
      <c r="H1027" s="2">
        <v>158020</v>
      </c>
      <c r="I1027" s="2">
        <v>1841.3</v>
      </c>
      <c r="J1027" s="2" t="s">
        <v>1026</v>
      </c>
      <c r="K1027" s="2">
        <v>12740</v>
      </c>
      <c r="L1027" s="2">
        <v>914.1</v>
      </c>
      <c r="M1027" s="2" t="s">
        <v>1026</v>
      </c>
      <c r="N1027" s="2">
        <v>30064.74</v>
      </c>
      <c r="O1027" s="2">
        <v>675.59</v>
      </c>
      <c r="P1027" s="3" t="s">
        <v>1026</v>
      </c>
      <c r="Q1027" s="3">
        <v>278320</v>
      </c>
      <c r="R1027" s="3">
        <v>6101.5</v>
      </c>
      <c r="S1027" s="2" t="s">
        <v>1026</v>
      </c>
      <c r="T1027" s="2">
        <v>61450</v>
      </c>
      <c r="U1027" s="2">
        <v>3542.6</v>
      </c>
      <c r="V1027" s="2" t="s">
        <v>1026</v>
      </c>
      <c r="W1027" s="2">
        <v>32030</v>
      </c>
      <c r="X1027" s="2">
        <v>599.80000000000018</v>
      </c>
      <c r="Y1027" s="2" t="s">
        <v>1026</v>
      </c>
      <c r="Z1027" s="2">
        <v>209960</v>
      </c>
      <c r="AA1027" s="2">
        <v>4127.55</v>
      </c>
      <c r="AB1027" s="2" t="s">
        <v>1026</v>
      </c>
      <c r="AC1027" s="2">
        <v>6000</v>
      </c>
      <c r="AD1027" s="2">
        <v>93.9</v>
      </c>
      <c r="AE1027" s="2" t="s">
        <v>1026</v>
      </c>
      <c r="AF1027" s="2">
        <v>631070</v>
      </c>
      <c r="AG1027" s="2">
        <v>3898.66</v>
      </c>
      <c r="AH1027" s="2" t="s">
        <v>1026</v>
      </c>
      <c r="AI1027" s="2">
        <v>67590</v>
      </c>
      <c r="AJ1027" s="9">
        <v>1214.5999999999999</v>
      </c>
      <c r="AK1027" s="14" t="s">
        <v>1026</v>
      </c>
      <c r="AL1027" s="2">
        <v>0</v>
      </c>
      <c r="AM1027" s="2">
        <v>0</v>
      </c>
      <c r="AN1027" s="2" t="s">
        <v>1026</v>
      </c>
      <c r="AO1027" s="2">
        <v>27510</v>
      </c>
      <c r="AP1027" s="2">
        <v>58.12</v>
      </c>
      <c r="AQ1027" s="2" t="s">
        <v>1026</v>
      </c>
      <c r="AR1027" s="2">
        <v>0</v>
      </c>
      <c r="AS1027" s="2">
        <v>0</v>
      </c>
      <c r="AT1027" s="2" t="s">
        <v>1026</v>
      </c>
      <c r="AU1027" s="2">
        <v>396980</v>
      </c>
      <c r="AV1027" s="2">
        <v>1596.47</v>
      </c>
      <c r="AW1027" s="2" t="s">
        <v>1026</v>
      </c>
      <c r="AX1027" s="2">
        <v>108270</v>
      </c>
      <c r="AY1027" s="2">
        <v>1269.2</v>
      </c>
      <c r="AZ1027" s="2" t="s">
        <v>1026</v>
      </c>
      <c r="BA1027" s="2">
        <v>16900</v>
      </c>
      <c r="BB1027" s="2">
        <v>339.1</v>
      </c>
      <c r="BC1027" s="2" t="s">
        <v>1026</v>
      </c>
      <c r="BD1027" s="2">
        <v>194890</v>
      </c>
      <c r="BE1027" s="2">
        <v>2218.8000000000002</v>
      </c>
      <c r="BF1027" s="2" t="s">
        <v>1026</v>
      </c>
      <c r="BG1027" s="2">
        <v>20780</v>
      </c>
      <c r="BH1027" s="2">
        <v>780.30000000000018</v>
      </c>
      <c r="BI1027" s="2" t="s">
        <v>1026</v>
      </c>
      <c r="BJ1027" s="2">
        <v>9950</v>
      </c>
      <c r="BK1027" s="2">
        <v>252.8</v>
      </c>
      <c r="BL1027" s="2" t="s">
        <v>1026</v>
      </c>
      <c r="BM1027" s="2">
        <v>3950</v>
      </c>
      <c r="BN1027" s="2">
        <v>58</v>
      </c>
      <c r="BO1027" s="2" t="s">
        <v>1026</v>
      </c>
      <c r="BP1027" s="2">
        <v>22450</v>
      </c>
      <c r="BQ1027" s="2">
        <v>509.40000000000009</v>
      </c>
      <c r="BR1027" s="2" t="s">
        <v>1026</v>
      </c>
      <c r="BS1027" s="2">
        <v>102020</v>
      </c>
      <c r="BT1027" s="18">
        <v>1386.9</v>
      </c>
      <c r="BU1027" s="14" t="s">
        <v>1026</v>
      </c>
      <c r="BV1027" s="2">
        <v>2400</v>
      </c>
      <c r="BW1027" s="2">
        <v>71.100000000000009</v>
      </c>
      <c r="BX1027" s="2" t="s">
        <v>1026</v>
      </c>
      <c r="BY1027" s="2">
        <v>94680</v>
      </c>
      <c r="BZ1027" s="2">
        <v>914.53</v>
      </c>
      <c r="CA1027" s="2" t="s">
        <v>1026</v>
      </c>
      <c r="CB1027" s="2">
        <v>172940</v>
      </c>
      <c r="CC1027" s="2">
        <v>2642.6</v>
      </c>
      <c r="CD1027" s="2" t="s">
        <v>1026</v>
      </c>
      <c r="CE1027" s="2">
        <v>56250</v>
      </c>
      <c r="CF1027" s="2">
        <v>1255.8</v>
      </c>
      <c r="CG1027" s="2" t="s">
        <v>1026</v>
      </c>
      <c r="CH1027" s="2">
        <v>14290</v>
      </c>
      <c r="CI1027" s="2">
        <v>429</v>
      </c>
      <c r="CJ1027" s="2" t="s">
        <v>1026</v>
      </c>
      <c r="CK1027" s="2">
        <v>16180</v>
      </c>
      <c r="CL1027" s="2">
        <v>715</v>
      </c>
      <c r="CM1027" s="2" t="s">
        <v>1026</v>
      </c>
      <c r="CN1027" s="2">
        <v>18290</v>
      </c>
      <c r="CO1027" s="2">
        <v>295.3</v>
      </c>
      <c r="CP1027" s="2" t="s">
        <v>1026</v>
      </c>
      <c r="CQ1027" s="2">
        <v>57060</v>
      </c>
      <c r="CR1027" s="2">
        <v>944.7</v>
      </c>
      <c r="CS1027" s="2" t="s">
        <v>1026</v>
      </c>
      <c r="CT1027" s="2">
        <v>314710</v>
      </c>
      <c r="CU1027" s="2">
        <v>7889.52</v>
      </c>
      <c r="CV1027" s="2" t="s">
        <v>1026</v>
      </c>
      <c r="CW1027" s="2">
        <v>22190</v>
      </c>
      <c r="CX1027" s="2">
        <v>427.6</v>
      </c>
      <c r="CY1027" s="2" t="s">
        <v>1026</v>
      </c>
      <c r="CZ1027" s="2">
        <v>2385460</v>
      </c>
      <c r="DA1027" s="2">
        <v>11906.3</v>
      </c>
      <c r="DB1027" s="2" t="s">
        <v>1026</v>
      </c>
      <c r="DC1027" s="2">
        <v>272930</v>
      </c>
      <c r="DD1027" s="9">
        <v>4671.9000000000005</v>
      </c>
      <c r="DE1027" s="14" t="s">
        <v>1026</v>
      </c>
      <c r="DF1027" s="2">
        <v>1080</v>
      </c>
      <c r="DG1027" s="2">
        <v>24.8</v>
      </c>
      <c r="DH1027" s="2" t="s">
        <v>1026</v>
      </c>
      <c r="DI1027" s="2">
        <v>22760</v>
      </c>
      <c r="DJ1027" s="2">
        <v>2170.1999999999998</v>
      </c>
      <c r="DK1027" s="2" t="s">
        <v>1026</v>
      </c>
      <c r="DL1027" s="2">
        <v>5140</v>
      </c>
      <c r="DM1027" s="2">
        <v>80.8</v>
      </c>
      <c r="DN1027" s="2" t="s">
        <v>1026</v>
      </c>
      <c r="DO1027" s="2">
        <v>8990</v>
      </c>
      <c r="DP1027" s="2">
        <v>119.9</v>
      </c>
      <c r="DQ1027" s="2" t="s">
        <v>1026</v>
      </c>
      <c r="DR1027" s="2">
        <v>11240</v>
      </c>
      <c r="DS1027" s="2">
        <v>134.1</v>
      </c>
      <c r="DT1027" s="2" t="s">
        <v>1026</v>
      </c>
      <c r="DU1027" s="2">
        <v>34920.339999999997</v>
      </c>
      <c r="DV1027" s="2">
        <v>345</v>
      </c>
      <c r="DW1027" s="2" t="s">
        <v>1026</v>
      </c>
      <c r="DX1027" s="2">
        <v>132780</v>
      </c>
      <c r="DY1027" s="2">
        <v>1223</v>
      </c>
      <c r="DZ1027" s="2" t="s">
        <v>1026</v>
      </c>
      <c r="EA1027" s="2">
        <v>142570</v>
      </c>
      <c r="EB1027" s="2">
        <v>1785.9</v>
      </c>
      <c r="EC1027" s="2" t="s">
        <v>1026</v>
      </c>
      <c r="ED1027" s="2">
        <v>69020</v>
      </c>
      <c r="EE1027" s="2">
        <v>1746.3</v>
      </c>
      <c r="EF1027" s="2" t="s">
        <v>1026</v>
      </c>
      <c r="EG1027" s="2">
        <v>41860</v>
      </c>
      <c r="EH1027" s="2">
        <v>1318</v>
      </c>
      <c r="EI1027" s="2" t="s">
        <v>1026</v>
      </c>
      <c r="EJ1027" s="2">
        <v>29200</v>
      </c>
      <c r="EK1027" s="2">
        <v>858.7</v>
      </c>
      <c r="EL1027" s="2" t="s">
        <v>1026</v>
      </c>
      <c r="EM1027" s="2">
        <v>34640</v>
      </c>
      <c r="EN1027" s="9">
        <v>646</v>
      </c>
      <c r="EO1027" s="14" t="s">
        <v>1026</v>
      </c>
      <c r="EP1027" s="2">
        <v>7630</v>
      </c>
      <c r="EQ1027" s="2">
        <v>88</v>
      </c>
      <c r="ER1027" s="2" t="s">
        <v>1026</v>
      </c>
      <c r="ES1027" s="2">
        <v>13210</v>
      </c>
      <c r="ET1027" s="2">
        <v>184</v>
      </c>
      <c r="EU1027" s="2" t="s">
        <v>1026</v>
      </c>
      <c r="EV1027" s="2">
        <v>308300</v>
      </c>
      <c r="EW1027" s="2">
        <v>2977.9</v>
      </c>
      <c r="EX1027" s="2" t="s">
        <v>1026</v>
      </c>
      <c r="EY1027" s="2">
        <v>64800</v>
      </c>
      <c r="EZ1027" s="2">
        <v>632</v>
      </c>
      <c r="FA1027" s="2" t="s">
        <v>1026</v>
      </c>
      <c r="FB1027" s="2">
        <v>63020</v>
      </c>
      <c r="FC1027" s="2">
        <v>405</v>
      </c>
      <c r="FD1027" s="2" t="s">
        <v>1026</v>
      </c>
      <c r="FE1027" s="2">
        <v>3240</v>
      </c>
      <c r="FF1027" s="2">
        <v>81.11</v>
      </c>
      <c r="FG1027" s="2" t="s">
        <v>1026</v>
      </c>
      <c r="FH1027" s="2">
        <v>68100</v>
      </c>
      <c r="FI1027" s="2">
        <v>3587.4</v>
      </c>
      <c r="FJ1027" s="1" t="s">
        <v>1026</v>
      </c>
      <c r="FK1027" s="1">
        <v>27270</v>
      </c>
      <c r="FL1027" s="1">
        <v>1125.8</v>
      </c>
      <c r="FM1027" s="27" t="str">
        <f t="shared" si="93"/>
        <v>8530</v>
      </c>
      <c r="FN1027" t="s">
        <v>1026</v>
      </c>
      <c r="FO1027" s="85">
        <v>10650</v>
      </c>
      <c r="FP1027" s="85">
        <v>298.5</v>
      </c>
      <c r="FQ1027" s="27" t="str">
        <f t="shared" si="94"/>
        <v>8530</v>
      </c>
      <c r="FR1027" t="s">
        <v>1026</v>
      </c>
      <c r="FS1027" s="85">
        <v>145890</v>
      </c>
      <c r="FT1027" s="85">
        <v>2148.1999999999998</v>
      </c>
      <c r="FU1027" s="27" t="str">
        <f t="shared" si="92"/>
        <v>8530</v>
      </c>
      <c r="FV1027" t="s">
        <v>1026</v>
      </c>
      <c r="FW1027" s="85">
        <v>11498.04</v>
      </c>
      <c r="FX1027" s="85">
        <v>288.90000000000009</v>
      </c>
      <c r="FY1027" s="27" t="str">
        <f t="shared" si="97"/>
        <v>8530</v>
      </c>
      <c r="FZ1027" t="s">
        <v>1026</v>
      </c>
      <c r="GA1027" s="85">
        <v>13980</v>
      </c>
      <c r="GB1027" s="85">
        <v>723.2</v>
      </c>
      <c r="GC1027" s="27" t="str">
        <f t="shared" si="95"/>
        <v>8526</v>
      </c>
      <c r="GD1027" t="s">
        <v>1022</v>
      </c>
      <c r="GE1027" s="85">
        <v>211082.33</v>
      </c>
      <c r="GF1027" s="85">
        <v>1244.99</v>
      </c>
      <c r="GG1027" s="27" t="str">
        <f t="shared" si="96"/>
        <v>8525</v>
      </c>
      <c r="GH1027" t="s">
        <v>1021</v>
      </c>
      <c r="GI1027" s="85">
        <v>500684.17</v>
      </c>
      <c r="GJ1027" s="85">
        <v>513.69000000000005</v>
      </c>
    </row>
    <row r="1028" spans="1:192" x14ac:dyDescent="0.35">
      <c r="A1028" s="14" t="s">
        <v>1027</v>
      </c>
      <c r="B1028" s="2">
        <v>161441.03</v>
      </c>
      <c r="C1028" s="2">
        <v>3780.92</v>
      </c>
      <c r="D1028" s="2" t="s">
        <v>1027</v>
      </c>
      <c r="E1028" s="2">
        <v>912688.93</v>
      </c>
      <c r="F1028" s="2">
        <v>18479.09</v>
      </c>
      <c r="G1028" s="2" t="s">
        <v>1027</v>
      </c>
      <c r="H1028" s="2">
        <v>1080534.8700000001</v>
      </c>
      <c r="I1028" s="2">
        <v>29332.04</v>
      </c>
      <c r="J1028" s="2" t="s">
        <v>1027</v>
      </c>
      <c r="K1028" s="2">
        <v>701415.61</v>
      </c>
      <c r="L1028" s="2">
        <v>15210.6</v>
      </c>
      <c r="M1028" s="2" t="s">
        <v>1027</v>
      </c>
      <c r="N1028" s="2">
        <v>1183877.1299999999</v>
      </c>
      <c r="O1028" s="2">
        <v>31459.94</v>
      </c>
      <c r="P1028" s="3" t="s">
        <v>1027</v>
      </c>
      <c r="Q1028" s="3">
        <v>1402842.61</v>
      </c>
      <c r="R1028" s="3">
        <v>22321.7</v>
      </c>
      <c r="S1028" s="2" t="s">
        <v>1027</v>
      </c>
      <c r="T1028" s="2">
        <v>1079668.53</v>
      </c>
      <c r="U1028" s="2">
        <v>20690.18</v>
      </c>
      <c r="V1028" s="2" t="s">
        <v>1027</v>
      </c>
      <c r="W1028" s="2">
        <v>1496115.62</v>
      </c>
      <c r="X1028" s="2">
        <v>18242.59</v>
      </c>
      <c r="Y1028" s="2" t="s">
        <v>1027</v>
      </c>
      <c r="Z1028" s="2">
        <v>1707987.29</v>
      </c>
      <c r="AA1028" s="2">
        <v>28348.14</v>
      </c>
      <c r="AB1028" s="2" t="s">
        <v>1027</v>
      </c>
      <c r="AC1028" s="2">
        <v>1326421.06</v>
      </c>
      <c r="AD1028" s="2">
        <v>16434.16</v>
      </c>
      <c r="AE1028" s="2" t="s">
        <v>1027</v>
      </c>
      <c r="AF1028" s="2">
        <v>1863527.77</v>
      </c>
      <c r="AG1028" s="2">
        <v>28618.91</v>
      </c>
      <c r="AH1028" s="2" t="s">
        <v>1027</v>
      </c>
      <c r="AI1028" s="2">
        <v>1892320.26</v>
      </c>
      <c r="AJ1028" s="9">
        <v>28235.38</v>
      </c>
      <c r="AK1028" s="14" t="s">
        <v>1027</v>
      </c>
      <c r="AL1028" s="2">
        <v>1443694.26</v>
      </c>
      <c r="AM1028" s="2">
        <v>23404.05</v>
      </c>
      <c r="AN1028" s="2" t="s">
        <v>1027</v>
      </c>
      <c r="AO1028" s="2">
        <v>2234135.4</v>
      </c>
      <c r="AP1028" s="2">
        <v>28757.13</v>
      </c>
      <c r="AQ1028" s="2" t="s">
        <v>1027</v>
      </c>
      <c r="AR1028" s="2">
        <v>1699673.84</v>
      </c>
      <c r="AS1028" s="2">
        <v>30948.97</v>
      </c>
      <c r="AT1028" s="2" t="s">
        <v>1027</v>
      </c>
      <c r="AU1028" s="2">
        <v>2231620.65</v>
      </c>
      <c r="AV1028" s="2">
        <v>36729.99</v>
      </c>
      <c r="AW1028" s="2" t="s">
        <v>1027</v>
      </c>
      <c r="AX1028" s="2">
        <v>2613538.85</v>
      </c>
      <c r="AY1028" s="2">
        <v>40062.47</v>
      </c>
      <c r="AZ1028" s="2" t="s">
        <v>1027</v>
      </c>
      <c r="BA1028" s="2">
        <v>2491768.81</v>
      </c>
      <c r="BB1028" s="2">
        <v>51751.46</v>
      </c>
      <c r="BC1028" s="2" t="s">
        <v>1027</v>
      </c>
      <c r="BD1028" s="2">
        <v>1531028.26</v>
      </c>
      <c r="BE1028" s="2">
        <v>29529.57</v>
      </c>
      <c r="BF1028" s="2" t="s">
        <v>1027</v>
      </c>
      <c r="BG1028" s="2">
        <v>1673228.67</v>
      </c>
      <c r="BH1028" s="2">
        <v>34641.42</v>
      </c>
      <c r="BI1028" s="2" t="s">
        <v>1027</v>
      </c>
      <c r="BJ1028" s="2">
        <v>724878.94</v>
      </c>
      <c r="BK1028" s="2">
        <v>23377.64</v>
      </c>
      <c r="BL1028" s="2" t="s">
        <v>1027</v>
      </c>
      <c r="BM1028" s="2">
        <v>754609.47</v>
      </c>
      <c r="BN1028" s="2">
        <v>23853.58</v>
      </c>
      <c r="BO1028" s="2" t="s">
        <v>1027</v>
      </c>
      <c r="BP1028" s="2">
        <v>713790.93</v>
      </c>
      <c r="BQ1028" s="2">
        <v>20921.47</v>
      </c>
      <c r="BR1028" s="2" t="s">
        <v>1027</v>
      </c>
      <c r="BS1028" s="2">
        <v>1048085.89</v>
      </c>
      <c r="BT1028" s="18">
        <v>31903.48</v>
      </c>
      <c r="BU1028" s="14" t="s">
        <v>1027</v>
      </c>
      <c r="BV1028" s="2">
        <v>938428.76</v>
      </c>
      <c r="BW1028" s="2">
        <v>26426.31</v>
      </c>
      <c r="BX1028" s="2" t="s">
        <v>1027</v>
      </c>
      <c r="BY1028" s="2">
        <v>1222456.51</v>
      </c>
      <c r="BZ1028" s="2">
        <v>23311.5</v>
      </c>
      <c r="CA1028" s="2" t="s">
        <v>1027</v>
      </c>
      <c r="CB1028" s="2">
        <v>1141786.6000000001</v>
      </c>
      <c r="CC1028" s="2">
        <v>35839.449999999997</v>
      </c>
      <c r="CD1028" s="2" t="s">
        <v>1027</v>
      </c>
      <c r="CE1028" s="2">
        <v>1430655.57</v>
      </c>
      <c r="CF1028" s="2">
        <v>26868.14</v>
      </c>
      <c r="CG1028" s="2" t="s">
        <v>1027</v>
      </c>
      <c r="CH1028" s="2">
        <v>1491427.85</v>
      </c>
      <c r="CI1028" s="2">
        <v>35657.93</v>
      </c>
      <c r="CJ1028" s="2" t="s">
        <v>1027</v>
      </c>
      <c r="CK1028" s="2">
        <v>1668235.88</v>
      </c>
      <c r="CL1028" s="2">
        <v>29438.19</v>
      </c>
      <c r="CM1028" s="2" t="s">
        <v>1027</v>
      </c>
      <c r="CN1028" s="2">
        <v>2033189.7</v>
      </c>
      <c r="CO1028" s="2">
        <v>38960.239999999998</v>
      </c>
      <c r="CP1028" s="2" t="s">
        <v>1027</v>
      </c>
      <c r="CQ1028" s="2">
        <v>3181581.66</v>
      </c>
      <c r="CR1028" s="2">
        <v>34529.980000000003</v>
      </c>
      <c r="CS1028" s="2" t="s">
        <v>1027</v>
      </c>
      <c r="CT1028" s="2">
        <v>2482802.73</v>
      </c>
      <c r="CU1028" s="2">
        <v>40531.14</v>
      </c>
      <c r="CV1028" s="2" t="s">
        <v>1027</v>
      </c>
      <c r="CW1028" s="2">
        <v>2624747.81</v>
      </c>
      <c r="CX1028" s="2">
        <v>31341.22</v>
      </c>
      <c r="CY1028" s="2" t="s">
        <v>1027</v>
      </c>
      <c r="CZ1028" s="2">
        <v>4902723.79</v>
      </c>
      <c r="DA1028" s="2">
        <v>64263.83</v>
      </c>
      <c r="DB1028" s="2" t="s">
        <v>1027</v>
      </c>
      <c r="DC1028" s="2">
        <v>3812419.92</v>
      </c>
      <c r="DD1028" s="9">
        <v>47120.04</v>
      </c>
      <c r="DE1028" s="14" t="s">
        <v>1027</v>
      </c>
      <c r="DF1028" s="2">
        <v>4318233.96</v>
      </c>
      <c r="DG1028" s="2">
        <v>43390.31</v>
      </c>
      <c r="DH1028" s="2" t="s">
        <v>1027</v>
      </c>
      <c r="DI1028" s="2">
        <v>4328660.6500000004</v>
      </c>
      <c r="DJ1028" s="2">
        <v>52383.67</v>
      </c>
      <c r="DK1028" s="2" t="s">
        <v>1027</v>
      </c>
      <c r="DL1028" s="2">
        <v>4219274.01</v>
      </c>
      <c r="DM1028" s="2">
        <v>40933.85</v>
      </c>
      <c r="DN1028" s="2" t="s">
        <v>1027</v>
      </c>
      <c r="DO1028" s="2">
        <v>2524879.62</v>
      </c>
      <c r="DP1028" s="2">
        <v>31237.73</v>
      </c>
      <c r="DQ1028" s="2" t="s">
        <v>1027</v>
      </c>
      <c r="DR1028" s="2">
        <v>3444233.96</v>
      </c>
      <c r="DS1028" s="2">
        <v>25815.89</v>
      </c>
      <c r="DT1028" s="2" t="s">
        <v>1027</v>
      </c>
      <c r="DU1028" s="2">
        <v>3409366.65</v>
      </c>
      <c r="DV1028" s="2">
        <v>32739.31</v>
      </c>
      <c r="DW1028" s="2" t="s">
        <v>1027</v>
      </c>
      <c r="DX1028" s="2">
        <v>3458638.49</v>
      </c>
      <c r="DY1028" s="2">
        <v>38730.31</v>
      </c>
      <c r="DZ1028" s="2" t="s">
        <v>1027</v>
      </c>
      <c r="EA1028" s="2">
        <v>4740896.0199999996</v>
      </c>
      <c r="EB1028" s="2">
        <v>50156.46</v>
      </c>
      <c r="EC1028" s="2" t="s">
        <v>1027</v>
      </c>
      <c r="ED1028" s="2">
        <v>7102488.3499999996</v>
      </c>
      <c r="EE1028" s="2">
        <v>83174.759999999995</v>
      </c>
      <c r="EF1028" s="2" t="s">
        <v>1027</v>
      </c>
      <c r="EG1028" s="2">
        <v>6397179.4000000004</v>
      </c>
      <c r="EH1028" s="2">
        <v>61994.35</v>
      </c>
      <c r="EI1028" s="2" t="s">
        <v>1027</v>
      </c>
      <c r="EJ1028" s="2">
        <v>5717322.9100000001</v>
      </c>
      <c r="EK1028" s="2">
        <v>69938.430000000008</v>
      </c>
      <c r="EL1028" s="2" t="s">
        <v>1027</v>
      </c>
      <c r="EM1028" s="2">
        <v>7094357.7000000002</v>
      </c>
      <c r="EN1028" s="9">
        <v>85123.06</v>
      </c>
      <c r="EO1028" s="14" t="s">
        <v>1027</v>
      </c>
      <c r="EP1028" s="2">
        <v>7506918.0999999996</v>
      </c>
      <c r="EQ1028" s="2">
        <v>79228.400000000009</v>
      </c>
      <c r="ER1028" s="2" t="s">
        <v>1027</v>
      </c>
      <c r="ES1028" s="2">
        <v>8517735.9000000004</v>
      </c>
      <c r="ET1028" s="2">
        <v>85912.790000000008</v>
      </c>
      <c r="EU1028" s="2" t="s">
        <v>1027</v>
      </c>
      <c r="EV1028" s="2">
        <v>6640455.79</v>
      </c>
      <c r="EW1028" s="2">
        <v>88609.680000000008</v>
      </c>
      <c r="EX1028" s="2" t="s">
        <v>1027</v>
      </c>
      <c r="EY1028" s="2">
        <v>6915978.4699999997</v>
      </c>
      <c r="EZ1028" s="2">
        <v>83965.83</v>
      </c>
      <c r="FA1028" s="2" t="s">
        <v>1027</v>
      </c>
      <c r="FB1028" s="2">
        <v>5685548</v>
      </c>
      <c r="FC1028" s="2">
        <v>65428.94</v>
      </c>
      <c r="FD1028" s="2" t="s">
        <v>1027</v>
      </c>
      <c r="FE1028" s="2">
        <v>4259152.59</v>
      </c>
      <c r="FF1028" s="2">
        <v>58079.360000000001</v>
      </c>
      <c r="FG1028" s="2" t="s">
        <v>1027</v>
      </c>
      <c r="FH1028" s="2">
        <v>6344792.2300000004</v>
      </c>
      <c r="FI1028" s="2">
        <v>77791.73</v>
      </c>
      <c r="FJ1028" s="1" t="s">
        <v>1027</v>
      </c>
      <c r="FK1028" s="1">
        <v>4443506.4400000004</v>
      </c>
      <c r="FL1028" s="1">
        <v>60478.15</v>
      </c>
      <c r="FM1028" s="27" t="str">
        <f t="shared" si="93"/>
        <v>8531</v>
      </c>
      <c r="FN1028" t="s">
        <v>1027</v>
      </c>
      <c r="FO1028" s="85">
        <v>6563153.7999999998</v>
      </c>
      <c r="FP1028" s="85">
        <v>85980.57</v>
      </c>
      <c r="FQ1028" s="27" t="str">
        <f t="shared" si="94"/>
        <v>8531</v>
      </c>
      <c r="FR1028" t="s">
        <v>1027</v>
      </c>
      <c r="FS1028" s="85">
        <v>5931776.54</v>
      </c>
      <c r="FT1028" s="85">
        <v>90360.57</v>
      </c>
      <c r="FU1028" s="27" t="str">
        <f t="shared" ref="FU1028:FU1091" si="98">LEFT(FV1028,4)</f>
        <v>8531</v>
      </c>
      <c r="FV1028" t="s">
        <v>1027</v>
      </c>
      <c r="FW1028" s="85">
        <v>8697784.75</v>
      </c>
      <c r="FX1028" s="85">
        <v>109230.16</v>
      </c>
      <c r="FY1028" s="27" t="str">
        <f t="shared" si="97"/>
        <v>8531</v>
      </c>
      <c r="FZ1028" t="s">
        <v>1027</v>
      </c>
      <c r="GA1028" s="85">
        <v>5243115.7</v>
      </c>
      <c r="GB1028" s="85">
        <v>76211.69</v>
      </c>
      <c r="GC1028" s="27" t="str">
        <f t="shared" si="95"/>
        <v>8527</v>
      </c>
      <c r="GD1028" t="s">
        <v>1023</v>
      </c>
      <c r="GE1028" s="85">
        <v>1670</v>
      </c>
      <c r="GF1028" s="85">
        <v>374.65000000000009</v>
      </c>
      <c r="GG1028" s="27" t="str">
        <f t="shared" si="96"/>
        <v>8526</v>
      </c>
      <c r="GH1028" t="s">
        <v>1022</v>
      </c>
      <c r="GI1028" s="85">
        <v>100041.82</v>
      </c>
      <c r="GJ1028" s="85">
        <v>171.93</v>
      </c>
    </row>
    <row r="1029" spans="1:192" x14ac:dyDescent="0.35">
      <c r="A1029" s="14" t="s">
        <v>1028</v>
      </c>
      <c r="B1029" s="2">
        <v>17390.419999999998</v>
      </c>
      <c r="C1029" s="2">
        <v>376.84</v>
      </c>
      <c r="D1029" s="2" t="s">
        <v>1028</v>
      </c>
      <c r="E1029" s="2">
        <v>61735.07</v>
      </c>
      <c r="F1029" s="2">
        <v>1853.77</v>
      </c>
      <c r="G1029" s="2" t="s">
        <v>1028</v>
      </c>
      <c r="H1029" s="2">
        <v>37156.129999999997</v>
      </c>
      <c r="I1029" s="2">
        <v>453.36</v>
      </c>
      <c r="J1029" s="2" t="s">
        <v>1028</v>
      </c>
      <c r="K1029" s="2">
        <v>67956.399999999994</v>
      </c>
      <c r="L1029" s="2">
        <v>3556.9</v>
      </c>
      <c r="M1029" s="2" t="s">
        <v>1028</v>
      </c>
      <c r="N1029" s="2">
        <v>78963.39</v>
      </c>
      <c r="O1029" s="2">
        <v>568.06000000000006</v>
      </c>
      <c r="P1029" s="3" t="s">
        <v>1028</v>
      </c>
      <c r="Q1029" s="3">
        <v>99876.24</v>
      </c>
      <c r="R1029" s="3">
        <v>1332.46</v>
      </c>
      <c r="S1029" s="2" t="s">
        <v>1028</v>
      </c>
      <c r="T1029" s="2">
        <v>46838.080000000002</v>
      </c>
      <c r="U1029" s="2">
        <v>457.56</v>
      </c>
      <c r="V1029" s="2" t="s">
        <v>1028</v>
      </c>
      <c r="W1029" s="2">
        <v>60747.8</v>
      </c>
      <c r="X1029" s="2">
        <v>1123.8399999999999</v>
      </c>
      <c r="Y1029" s="2" t="s">
        <v>1028</v>
      </c>
      <c r="Z1029" s="2">
        <v>180649.07</v>
      </c>
      <c r="AA1029" s="2">
        <v>4429.41</v>
      </c>
      <c r="AB1029" s="2" t="s">
        <v>1028</v>
      </c>
      <c r="AC1029" s="2">
        <v>45962.33</v>
      </c>
      <c r="AD1029" s="2">
        <v>758.77</v>
      </c>
      <c r="AE1029" s="2" t="s">
        <v>1028</v>
      </c>
      <c r="AF1029" s="2">
        <v>42163.37</v>
      </c>
      <c r="AG1029" s="2">
        <v>1352.5</v>
      </c>
      <c r="AH1029" s="2" t="s">
        <v>1028</v>
      </c>
      <c r="AI1029" s="2">
        <v>106073.89</v>
      </c>
      <c r="AJ1029" s="9">
        <v>1907.64</v>
      </c>
      <c r="AK1029" s="14" t="s">
        <v>1028</v>
      </c>
      <c r="AL1029" s="2">
        <v>210077.72</v>
      </c>
      <c r="AM1029" s="2">
        <v>3843.94</v>
      </c>
      <c r="AN1029" s="2" t="s">
        <v>1028</v>
      </c>
      <c r="AO1029" s="2">
        <v>81492.17</v>
      </c>
      <c r="AP1029" s="2">
        <v>1479.02</v>
      </c>
      <c r="AQ1029" s="2" t="s">
        <v>1028</v>
      </c>
      <c r="AR1029" s="2">
        <v>30846.61</v>
      </c>
      <c r="AS1029" s="2">
        <v>632.70000000000005</v>
      </c>
      <c r="AT1029" s="2" t="s">
        <v>1028</v>
      </c>
      <c r="AU1029" s="2">
        <v>42209.02</v>
      </c>
      <c r="AV1029" s="2">
        <v>505.22</v>
      </c>
      <c r="AW1029" s="2" t="s">
        <v>1028</v>
      </c>
      <c r="AX1029" s="2">
        <v>501583.4</v>
      </c>
      <c r="AY1029" s="2">
        <v>13438.27</v>
      </c>
      <c r="AZ1029" s="2" t="s">
        <v>1028</v>
      </c>
      <c r="BA1029" s="2">
        <v>66129.279999999999</v>
      </c>
      <c r="BB1029" s="2">
        <v>762.68</v>
      </c>
      <c r="BC1029" s="2" t="s">
        <v>1028</v>
      </c>
      <c r="BD1029" s="2">
        <v>44814.8</v>
      </c>
      <c r="BE1029" s="2">
        <v>360.53</v>
      </c>
      <c r="BF1029" s="2" t="s">
        <v>1028</v>
      </c>
      <c r="BG1029" s="2">
        <v>77706.100000000006</v>
      </c>
      <c r="BH1029" s="2">
        <v>759.69</v>
      </c>
      <c r="BI1029" s="2" t="s">
        <v>1028</v>
      </c>
      <c r="BJ1029" s="2">
        <v>131581.57999999999</v>
      </c>
      <c r="BK1029" s="2">
        <v>1349.11</v>
      </c>
      <c r="BL1029" s="2" t="s">
        <v>1028</v>
      </c>
      <c r="BM1029" s="2">
        <v>218938.69</v>
      </c>
      <c r="BN1029" s="2">
        <v>1861.08</v>
      </c>
      <c r="BO1029" s="2" t="s">
        <v>1028</v>
      </c>
      <c r="BP1029" s="2">
        <v>107947.39</v>
      </c>
      <c r="BQ1029" s="2">
        <v>1172.27</v>
      </c>
      <c r="BR1029" s="2" t="s">
        <v>1028</v>
      </c>
      <c r="BS1029" s="2">
        <v>299076.33</v>
      </c>
      <c r="BT1029" s="18">
        <v>2355.65</v>
      </c>
      <c r="BU1029" s="14" t="s">
        <v>1028</v>
      </c>
      <c r="BV1029" s="2">
        <v>152419.71</v>
      </c>
      <c r="BW1029" s="2">
        <v>651.53</v>
      </c>
      <c r="BX1029" s="2" t="s">
        <v>1028</v>
      </c>
      <c r="BY1029" s="2">
        <v>33086.239999999998</v>
      </c>
      <c r="BZ1029" s="2">
        <v>398.31</v>
      </c>
      <c r="CA1029" s="2" t="s">
        <v>1028</v>
      </c>
      <c r="CB1029" s="2">
        <v>140575.15</v>
      </c>
      <c r="CC1029" s="2">
        <v>2986.3</v>
      </c>
      <c r="CD1029" s="2" t="s">
        <v>1028</v>
      </c>
      <c r="CE1029" s="2">
        <v>332322.27</v>
      </c>
      <c r="CF1029" s="2">
        <v>1492.05</v>
      </c>
      <c r="CG1029" s="2" t="s">
        <v>1028</v>
      </c>
      <c r="CH1029" s="2">
        <v>169271.93</v>
      </c>
      <c r="CI1029" s="2">
        <v>1242.57</v>
      </c>
      <c r="CJ1029" s="2" t="s">
        <v>1028</v>
      </c>
      <c r="CK1029" s="2">
        <v>220342.09</v>
      </c>
      <c r="CL1029" s="2">
        <v>3554.09</v>
      </c>
      <c r="CM1029" s="2" t="s">
        <v>1028</v>
      </c>
      <c r="CN1029" s="2">
        <v>290816.2</v>
      </c>
      <c r="CO1029" s="2">
        <v>1994.89</v>
      </c>
      <c r="CP1029" s="2" t="s">
        <v>1028</v>
      </c>
      <c r="CQ1029" s="2">
        <v>168504.27</v>
      </c>
      <c r="CR1029" s="2">
        <v>2286.85</v>
      </c>
      <c r="CS1029" s="2" t="s">
        <v>1028</v>
      </c>
      <c r="CT1029" s="2">
        <v>106505.47</v>
      </c>
      <c r="CU1029" s="2">
        <v>2424.13</v>
      </c>
      <c r="CV1029" s="2" t="s">
        <v>1028</v>
      </c>
      <c r="CW1029" s="2">
        <v>115403.52</v>
      </c>
      <c r="CX1029" s="2">
        <v>667.14</v>
      </c>
      <c r="CY1029" s="2" t="s">
        <v>1028</v>
      </c>
      <c r="CZ1029" s="2">
        <v>167981.24</v>
      </c>
      <c r="DA1029" s="2">
        <v>2322.3000000000002</v>
      </c>
      <c r="DB1029" s="2" t="s">
        <v>1028</v>
      </c>
      <c r="DC1029" s="2">
        <v>226848.45</v>
      </c>
      <c r="DD1029" s="9">
        <v>3023.81</v>
      </c>
      <c r="DE1029" s="14" t="s">
        <v>1028</v>
      </c>
      <c r="DF1029" s="2">
        <v>99307.03</v>
      </c>
      <c r="DG1029" s="2">
        <v>1832.86</v>
      </c>
      <c r="DH1029" s="2" t="s">
        <v>1028</v>
      </c>
      <c r="DI1029" s="2">
        <v>326426.34999999998</v>
      </c>
      <c r="DJ1029" s="2">
        <v>3253.47</v>
      </c>
      <c r="DK1029" s="2" t="s">
        <v>1028</v>
      </c>
      <c r="DL1029" s="2">
        <v>149609.99</v>
      </c>
      <c r="DM1029" s="2">
        <v>1068.82</v>
      </c>
      <c r="DN1029" s="2" t="s">
        <v>1028</v>
      </c>
      <c r="DO1029" s="2">
        <v>194909.36</v>
      </c>
      <c r="DP1029" s="2">
        <v>1469.93</v>
      </c>
      <c r="DQ1029" s="2" t="s">
        <v>1028</v>
      </c>
      <c r="DR1029" s="2">
        <v>167672.38</v>
      </c>
      <c r="DS1029" s="2">
        <v>2047.41</v>
      </c>
      <c r="DT1029" s="2" t="s">
        <v>1028</v>
      </c>
      <c r="DU1029" s="2">
        <v>166040.13</v>
      </c>
      <c r="DV1029" s="2">
        <v>997.01</v>
      </c>
      <c r="DW1029" s="2" t="s">
        <v>1028</v>
      </c>
      <c r="DX1029" s="2">
        <v>186483.57</v>
      </c>
      <c r="DY1029" s="2">
        <v>1405.25</v>
      </c>
      <c r="DZ1029" s="2" t="s">
        <v>1028</v>
      </c>
      <c r="EA1029" s="2">
        <v>173961.42</v>
      </c>
      <c r="EB1029" s="2">
        <v>1232.57</v>
      </c>
      <c r="EC1029" s="2" t="s">
        <v>1028</v>
      </c>
      <c r="ED1029" s="2">
        <v>124742.49</v>
      </c>
      <c r="EE1029" s="2">
        <v>1280.24</v>
      </c>
      <c r="EF1029" s="2" t="s">
        <v>1028</v>
      </c>
      <c r="EG1029" s="2">
        <v>226009.73</v>
      </c>
      <c r="EH1029" s="2">
        <v>965.34</v>
      </c>
      <c r="EI1029" s="2" t="s">
        <v>1028</v>
      </c>
      <c r="EJ1029" s="2">
        <v>155663.35999999999</v>
      </c>
      <c r="EK1029" s="2">
        <v>1115.06</v>
      </c>
      <c r="EL1029" s="2" t="s">
        <v>1028</v>
      </c>
      <c r="EM1029" s="2">
        <v>268093.19</v>
      </c>
      <c r="EN1029" s="9">
        <v>1445.83</v>
      </c>
      <c r="EO1029" s="14" t="s">
        <v>1028</v>
      </c>
      <c r="EP1029" s="2">
        <v>143628.35999999999</v>
      </c>
      <c r="EQ1029" s="2">
        <v>652.99</v>
      </c>
      <c r="ER1029" s="2" t="s">
        <v>1028</v>
      </c>
      <c r="ES1029" s="2">
        <v>100789.47</v>
      </c>
      <c r="ET1029" s="2">
        <v>1386.9</v>
      </c>
      <c r="EU1029" s="2" t="s">
        <v>1028</v>
      </c>
      <c r="EV1029" s="2">
        <v>347385.78</v>
      </c>
      <c r="EW1029" s="2">
        <v>1088.73</v>
      </c>
      <c r="EX1029" s="2" t="s">
        <v>1028</v>
      </c>
      <c r="EY1029" s="2">
        <v>98474.03</v>
      </c>
      <c r="EZ1029" s="2">
        <v>980.47</v>
      </c>
      <c r="FA1029" s="2" t="s">
        <v>1028</v>
      </c>
      <c r="FB1029" s="2">
        <v>256953.02</v>
      </c>
      <c r="FC1029" s="2">
        <v>7412.66</v>
      </c>
      <c r="FD1029" s="2" t="s">
        <v>1028</v>
      </c>
      <c r="FE1029" s="2">
        <v>141683.53</v>
      </c>
      <c r="FF1029" s="2">
        <v>1979.63</v>
      </c>
      <c r="FG1029" s="2" t="s">
        <v>1028</v>
      </c>
      <c r="FH1029" s="2">
        <v>196981.22</v>
      </c>
      <c r="FI1029" s="2">
        <v>3438.14</v>
      </c>
      <c r="FJ1029" s="1" t="s">
        <v>1028</v>
      </c>
      <c r="FK1029" s="1">
        <v>102371.41</v>
      </c>
      <c r="FL1029" s="1">
        <v>1749.07</v>
      </c>
      <c r="FM1029" s="27" t="str">
        <f t="shared" ref="FM1029:FM1092" si="99">LEFT(FN1029,4)</f>
        <v>8532</v>
      </c>
      <c r="FN1029" t="s">
        <v>1028</v>
      </c>
      <c r="FO1029" s="85">
        <v>109559.77</v>
      </c>
      <c r="FP1029" s="85">
        <v>852.92000000000007</v>
      </c>
      <c r="FQ1029" s="27" t="str">
        <f t="shared" ref="FQ1029:FQ1092" si="100">LEFT(FR1029,4)</f>
        <v>8532</v>
      </c>
      <c r="FR1029" t="s">
        <v>1028</v>
      </c>
      <c r="FS1029" s="85">
        <v>174417.32</v>
      </c>
      <c r="FT1029" s="85">
        <v>2339.0300000000002</v>
      </c>
      <c r="FU1029" s="27" t="str">
        <f t="shared" si="98"/>
        <v>8532</v>
      </c>
      <c r="FV1029" t="s">
        <v>1028</v>
      </c>
      <c r="FW1029" s="85">
        <v>104488.79</v>
      </c>
      <c r="FX1029" s="85">
        <v>778.46</v>
      </c>
      <c r="FY1029" s="27" t="str">
        <f t="shared" si="97"/>
        <v>8532</v>
      </c>
      <c r="FZ1029" t="s">
        <v>1028</v>
      </c>
      <c r="GA1029" s="85">
        <v>192740.22</v>
      </c>
      <c r="GB1029" s="85">
        <v>2146.96</v>
      </c>
      <c r="GC1029" s="27" t="str">
        <f t="shared" ref="GC1029:GC1092" si="101">LEFT(GD1029,4)</f>
        <v>8528</v>
      </c>
      <c r="GD1029" t="s">
        <v>1024</v>
      </c>
      <c r="GE1029" s="85">
        <v>3242814.05</v>
      </c>
      <c r="GF1029" s="85">
        <v>37882.04</v>
      </c>
      <c r="GG1029" s="27" t="str">
        <f t="shared" ref="GG1029:GG1092" si="102">LEFT(GH1029,4)</f>
        <v>8527</v>
      </c>
      <c r="GH1029" t="s">
        <v>1023</v>
      </c>
      <c r="GI1029" s="85">
        <v>50320</v>
      </c>
      <c r="GJ1029" s="85">
        <v>184.9</v>
      </c>
    </row>
    <row r="1030" spans="1:192" x14ac:dyDescent="0.35">
      <c r="A1030" s="14" t="s">
        <v>1029</v>
      </c>
      <c r="B1030" s="2">
        <v>223044.58</v>
      </c>
      <c r="C1030" s="2">
        <v>5904.31</v>
      </c>
      <c r="D1030" s="2" t="s">
        <v>1029</v>
      </c>
      <c r="E1030" s="2">
        <v>248900.34</v>
      </c>
      <c r="F1030" s="2">
        <v>6901.85</v>
      </c>
      <c r="G1030" s="2" t="s">
        <v>1029</v>
      </c>
      <c r="H1030" s="2">
        <v>275701.64</v>
      </c>
      <c r="I1030" s="2">
        <v>8621.26</v>
      </c>
      <c r="J1030" s="2" t="s">
        <v>1029</v>
      </c>
      <c r="K1030" s="2">
        <v>219527.51</v>
      </c>
      <c r="L1030" s="2">
        <v>5847.7</v>
      </c>
      <c r="M1030" s="2" t="s">
        <v>1029</v>
      </c>
      <c r="N1030" s="2">
        <v>237849.44</v>
      </c>
      <c r="O1030" s="2">
        <v>8948.26</v>
      </c>
      <c r="P1030" s="3" t="s">
        <v>1029</v>
      </c>
      <c r="Q1030" s="3">
        <v>178598.9</v>
      </c>
      <c r="R1030" s="3">
        <v>8891.1</v>
      </c>
      <c r="S1030" s="2" t="s">
        <v>1029</v>
      </c>
      <c r="T1030" s="2">
        <v>248250.35</v>
      </c>
      <c r="U1030" s="2">
        <v>6423.89</v>
      </c>
      <c r="V1030" s="2" t="s">
        <v>1029</v>
      </c>
      <c r="W1030" s="2">
        <v>194916.8</v>
      </c>
      <c r="X1030" s="2">
        <v>3024.51</v>
      </c>
      <c r="Y1030" s="2" t="s">
        <v>1029</v>
      </c>
      <c r="Z1030" s="2">
        <v>202460.11</v>
      </c>
      <c r="AA1030" s="2">
        <v>5582.64</v>
      </c>
      <c r="AB1030" s="2" t="s">
        <v>1029</v>
      </c>
      <c r="AC1030" s="2">
        <v>149699.03</v>
      </c>
      <c r="AD1030" s="2">
        <v>2972.9</v>
      </c>
      <c r="AE1030" s="2" t="s">
        <v>1029</v>
      </c>
      <c r="AF1030" s="2">
        <v>223162.87</v>
      </c>
      <c r="AG1030" s="2">
        <v>3261.16</v>
      </c>
      <c r="AH1030" s="2" t="s">
        <v>1029</v>
      </c>
      <c r="AI1030" s="2">
        <v>239417.11</v>
      </c>
      <c r="AJ1030" s="9">
        <v>3775.99</v>
      </c>
      <c r="AK1030" s="14" t="s">
        <v>1029</v>
      </c>
      <c r="AL1030" s="2">
        <v>369819.41000000009</v>
      </c>
      <c r="AM1030" s="2">
        <v>5960.11</v>
      </c>
      <c r="AN1030" s="2" t="s">
        <v>1029</v>
      </c>
      <c r="AO1030" s="2">
        <v>228068.22</v>
      </c>
      <c r="AP1030" s="2">
        <v>3992.04</v>
      </c>
      <c r="AQ1030" s="2" t="s">
        <v>1029</v>
      </c>
      <c r="AR1030" s="2">
        <v>260295.58</v>
      </c>
      <c r="AS1030" s="2">
        <v>5357.07</v>
      </c>
      <c r="AT1030" s="2" t="s">
        <v>1029</v>
      </c>
      <c r="AU1030" s="2">
        <v>268055.19</v>
      </c>
      <c r="AV1030" s="2">
        <v>2452.81</v>
      </c>
      <c r="AW1030" s="2" t="s">
        <v>1029</v>
      </c>
      <c r="AX1030" s="2">
        <v>254618.35</v>
      </c>
      <c r="AY1030" s="2">
        <v>3692.4</v>
      </c>
      <c r="AZ1030" s="2" t="s">
        <v>1029</v>
      </c>
      <c r="BA1030" s="2">
        <v>192687.18</v>
      </c>
      <c r="BB1030" s="2">
        <v>5508.29</v>
      </c>
      <c r="BC1030" s="2" t="s">
        <v>1029</v>
      </c>
      <c r="BD1030" s="2">
        <v>239522.82</v>
      </c>
      <c r="BE1030" s="2">
        <v>3396.18</v>
      </c>
      <c r="BF1030" s="2" t="s">
        <v>1029</v>
      </c>
      <c r="BG1030" s="2">
        <v>104420.62</v>
      </c>
      <c r="BH1030" s="2">
        <v>4077.34</v>
      </c>
      <c r="BI1030" s="2" t="s">
        <v>1029</v>
      </c>
      <c r="BJ1030" s="2">
        <v>151172.98000000001</v>
      </c>
      <c r="BK1030" s="2">
        <v>3343.65</v>
      </c>
      <c r="BL1030" s="2" t="s">
        <v>1029</v>
      </c>
      <c r="BM1030" s="2">
        <v>243230.04</v>
      </c>
      <c r="BN1030" s="2">
        <v>4163.18</v>
      </c>
      <c r="BO1030" s="2" t="s">
        <v>1029</v>
      </c>
      <c r="BP1030" s="2">
        <v>140482.79</v>
      </c>
      <c r="BQ1030" s="2">
        <v>2691.97</v>
      </c>
      <c r="BR1030" s="2" t="s">
        <v>1029</v>
      </c>
      <c r="BS1030" s="2">
        <v>164113.63</v>
      </c>
      <c r="BT1030" s="18">
        <v>6073.19</v>
      </c>
      <c r="BU1030" s="14" t="s">
        <v>1029</v>
      </c>
      <c r="BV1030" s="2">
        <v>124452.76</v>
      </c>
      <c r="BW1030" s="2">
        <v>1952.86</v>
      </c>
      <c r="BX1030" s="2" t="s">
        <v>1029</v>
      </c>
      <c r="BY1030" s="2">
        <v>208303.85</v>
      </c>
      <c r="BZ1030" s="2">
        <v>5380.51</v>
      </c>
      <c r="CA1030" s="2" t="s">
        <v>1029</v>
      </c>
      <c r="CB1030" s="2">
        <v>203779.81</v>
      </c>
      <c r="CC1030" s="2">
        <v>6276.91</v>
      </c>
      <c r="CD1030" s="2" t="s">
        <v>1029</v>
      </c>
      <c r="CE1030" s="2">
        <v>127067.24</v>
      </c>
      <c r="CF1030" s="2">
        <v>2243.2199999999998</v>
      </c>
      <c r="CG1030" s="2" t="s">
        <v>1029</v>
      </c>
      <c r="CH1030" s="2">
        <v>208284.53</v>
      </c>
      <c r="CI1030" s="2">
        <v>6184.16</v>
      </c>
      <c r="CJ1030" s="2" t="s">
        <v>1029</v>
      </c>
      <c r="CK1030" s="2">
        <v>206699.48</v>
      </c>
      <c r="CL1030" s="2">
        <v>6900.18</v>
      </c>
      <c r="CM1030" s="2" t="s">
        <v>1029</v>
      </c>
      <c r="CN1030" s="2">
        <v>197474.72</v>
      </c>
      <c r="CO1030" s="2">
        <v>4548.05</v>
      </c>
      <c r="CP1030" s="2" t="s">
        <v>1029</v>
      </c>
      <c r="CQ1030" s="2">
        <v>190487.94</v>
      </c>
      <c r="CR1030" s="2">
        <v>7061.1</v>
      </c>
      <c r="CS1030" s="2" t="s">
        <v>1029</v>
      </c>
      <c r="CT1030" s="2">
        <v>265028.81</v>
      </c>
      <c r="CU1030" s="2">
        <v>8344.630000000001</v>
      </c>
      <c r="CV1030" s="2" t="s">
        <v>1029</v>
      </c>
      <c r="CW1030" s="2">
        <v>160318.70000000001</v>
      </c>
      <c r="CX1030" s="2">
        <v>2648.66</v>
      </c>
      <c r="CY1030" s="2" t="s">
        <v>1029</v>
      </c>
      <c r="CZ1030" s="2">
        <v>214582.26</v>
      </c>
      <c r="DA1030" s="2">
        <v>8609.2900000000009</v>
      </c>
      <c r="DB1030" s="2" t="s">
        <v>1029</v>
      </c>
      <c r="DC1030" s="2">
        <v>166752.42000000001</v>
      </c>
      <c r="DD1030" s="9">
        <v>8246.9600000000009</v>
      </c>
      <c r="DE1030" s="14" t="s">
        <v>1029</v>
      </c>
      <c r="DF1030" s="2">
        <v>93035.96</v>
      </c>
      <c r="DG1030" s="2">
        <v>1717.26</v>
      </c>
      <c r="DH1030" s="2" t="s">
        <v>1029</v>
      </c>
      <c r="DI1030" s="2">
        <v>147442.49</v>
      </c>
      <c r="DJ1030" s="2">
        <v>2415.8200000000002</v>
      </c>
      <c r="DK1030" s="2" t="s">
        <v>1029</v>
      </c>
      <c r="DL1030" s="2">
        <v>91326.25</v>
      </c>
      <c r="DM1030" s="2">
        <v>1569.21</v>
      </c>
      <c r="DN1030" s="2" t="s">
        <v>1029</v>
      </c>
      <c r="DO1030" s="2">
        <v>105757.94</v>
      </c>
      <c r="DP1030" s="2">
        <v>3736.41</v>
      </c>
      <c r="DQ1030" s="2" t="s">
        <v>1029</v>
      </c>
      <c r="DR1030" s="2">
        <v>126518.23</v>
      </c>
      <c r="DS1030" s="2">
        <v>5653.38</v>
      </c>
      <c r="DT1030" s="2" t="s">
        <v>1029</v>
      </c>
      <c r="DU1030" s="2">
        <v>140819.12</v>
      </c>
      <c r="DV1030" s="2">
        <v>2872.84</v>
      </c>
      <c r="DW1030" s="2" t="s">
        <v>1029</v>
      </c>
      <c r="DX1030" s="2">
        <v>96930.96</v>
      </c>
      <c r="DY1030" s="2">
        <v>1900.74</v>
      </c>
      <c r="DZ1030" s="2" t="s">
        <v>1029</v>
      </c>
      <c r="EA1030" s="2">
        <v>123260.78</v>
      </c>
      <c r="EB1030" s="2">
        <v>2157.04</v>
      </c>
      <c r="EC1030" s="2" t="s">
        <v>1029</v>
      </c>
      <c r="ED1030" s="2">
        <v>168275.05</v>
      </c>
      <c r="EE1030" s="2">
        <v>5264.21</v>
      </c>
      <c r="EF1030" s="2" t="s">
        <v>1029</v>
      </c>
      <c r="EG1030" s="2">
        <v>103596.27</v>
      </c>
      <c r="EH1030" s="2">
        <v>4735.22</v>
      </c>
      <c r="EI1030" s="2" t="s">
        <v>1029</v>
      </c>
      <c r="EJ1030" s="2">
        <v>135793.60999999999</v>
      </c>
      <c r="EK1030" s="2">
        <v>4120.54</v>
      </c>
      <c r="EL1030" s="2" t="s">
        <v>1029</v>
      </c>
      <c r="EM1030" s="2">
        <v>113567.78</v>
      </c>
      <c r="EN1030" s="9">
        <v>3898.96</v>
      </c>
      <c r="EO1030" s="14" t="s">
        <v>1029</v>
      </c>
      <c r="EP1030" s="2">
        <v>186052.73</v>
      </c>
      <c r="EQ1030" s="2">
        <v>4450.8500000000004</v>
      </c>
      <c r="ER1030" s="2" t="s">
        <v>1029</v>
      </c>
      <c r="ES1030" s="2">
        <v>123481.44</v>
      </c>
      <c r="ET1030" s="2">
        <v>1593.93</v>
      </c>
      <c r="EU1030" s="2" t="s">
        <v>1029</v>
      </c>
      <c r="EV1030" s="2">
        <v>120872.14</v>
      </c>
      <c r="EW1030" s="2">
        <v>5114.1099999999997</v>
      </c>
      <c r="EX1030" s="2" t="s">
        <v>1029</v>
      </c>
      <c r="EY1030" s="2">
        <v>129469.91</v>
      </c>
      <c r="EZ1030" s="2">
        <v>2557.73</v>
      </c>
      <c r="FA1030" s="2" t="s">
        <v>1029</v>
      </c>
      <c r="FB1030" s="2">
        <v>111885.26</v>
      </c>
      <c r="FC1030" s="2">
        <v>6503.23</v>
      </c>
      <c r="FD1030" s="2" t="s">
        <v>1029</v>
      </c>
      <c r="FE1030" s="2">
        <v>140153.68</v>
      </c>
      <c r="FF1030" s="2">
        <v>3774.71</v>
      </c>
      <c r="FG1030" s="2" t="s">
        <v>1029</v>
      </c>
      <c r="FH1030" s="2">
        <v>130165</v>
      </c>
      <c r="FI1030" s="2">
        <v>1837.89</v>
      </c>
      <c r="FJ1030" s="1" t="s">
        <v>1029</v>
      </c>
      <c r="FK1030" s="1">
        <v>164032.89000000001</v>
      </c>
      <c r="FL1030" s="1">
        <v>4852.74</v>
      </c>
      <c r="FM1030" s="27" t="str">
        <f t="shared" si="99"/>
        <v>8533</v>
      </c>
      <c r="FN1030" t="s">
        <v>1029</v>
      </c>
      <c r="FO1030" s="85">
        <v>111751.43</v>
      </c>
      <c r="FP1030" s="85">
        <v>4765.74</v>
      </c>
      <c r="FQ1030" s="27" t="str">
        <f t="shared" si="100"/>
        <v>8533</v>
      </c>
      <c r="FR1030" t="s">
        <v>1029</v>
      </c>
      <c r="FS1030" s="85">
        <v>197334.08</v>
      </c>
      <c r="FT1030" s="85">
        <v>3729.58</v>
      </c>
      <c r="FU1030" s="27" t="str">
        <f t="shared" si="98"/>
        <v>8533</v>
      </c>
      <c r="FV1030" t="s">
        <v>1029</v>
      </c>
      <c r="FW1030" s="85">
        <v>50540.3</v>
      </c>
      <c r="FX1030" s="85">
        <v>1794.41</v>
      </c>
      <c r="FY1030" s="27" t="str">
        <f t="shared" si="97"/>
        <v>8533</v>
      </c>
      <c r="FZ1030" t="s">
        <v>1029</v>
      </c>
      <c r="GA1030" s="85">
        <v>271613.48</v>
      </c>
      <c r="GB1030" s="85">
        <v>6780.3</v>
      </c>
      <c r="GC1030" s="27" t="str">
        <f t="shared" si="101"/>
        <v>8529</v>
      </c>
      <c r="GD1030" t="s">
        <v>1025</v>
      </c>
      <c r="GE1030" s="85">
        <v>415896.72</v>
      </c>
      <c r="GF1030" s="85">
        <v>5508.37</v>
      </c>
      <c r="GG1030" s="27" t="str">
        <f t="shared" si="102"/>
        <v>8528</v>
      </c>
      <c r="GH1030" t="s">
        <v>1024</v>
      </c>
      <c r="GI1030" s="85">
        <v>2333071.61</v>
      </c>
      <c r="GJ1030" s="85">
        <v>31313.3</v>
      </c>
    </row>
    <row r="1031" spans="1:192" x14ac:dyDescent="0.35">
      <c r="A1031" s="14" t="s">
        <v>1030</v>
      </c>
      <c r="B1031" s="2">
        <v>221449.16</v>
      </c>
      <c r="C1031" s="2">
        <v>1902.19</v>
      </c>
      <c r="D1031" s="2" t="s">
        <v>1030</v>
      </c>
      <c r="E1031" s="2">
        <v>169937.41</v>
      </c>
      <c r="F1031" s="2">
        <v>1784.26</v>
      </c>
      <c r="G1031" s="2" t="s">
        <v>1030</v>
      </c>
      <c r="H1031" s="2">
        <v>181925.11</v>
      </c>
      <c r="I1031" s="2">
        <v>1301.32</v>
      </c>
      <c r="J1031" s="2" t="s">
        <v>1030</v>
      </c>
      <c r="K1031" s="2">
        <v>196705.64</v>
      </c>
      <c r="L1031" s="2">
        <v>2368.94</v>
      </c>
      <c r="M1031" s="2" t="s">
        <v>1030</v>
      </c>
      <c r="N1031" s="2">
        <v>100779</v>
      </c>
      <c r="O1031" s="2">
        <v>2552.91</v>
      </c>
      <c r="P1031" s="3" t="s">
        <v>1030</v>
      </c>
      <c r="Q1031" s="3">
        <v>614685.63</v>
      </c>
      <c r="R1031" s="3">
        <v>8029.28</v>
      </c>
      <c r="S1031" s="2" t="s">
        <v>1030</v>
      </c>
      <c r="T1031" s="2">
        <v>117574.15</v>
      </c>
      <c r="U1031" s="2">
        <v>940.38</v>
      </c>
      <c r="V1031" s="2" t="s">
        <v>1030</v>
      </c>
      <c r="W1031" s="2">
        <v>200828.94</v>
      </c>
      <c r="X1031" s="2">
        <v>2728.61</v>
      </c>
      <c r="Y1031" s="2" t="s">
        <v>1030</v>
      </c>
      <c r="Z1031" s="2">
        <v>144330.97</v>
      </c>
      <c r="AA1031" s="2">
        <v>2097.7600000000002</v>
      </c>
      <c r="AB1031" s="2" t="s">
        <v>1030</v>
      </c>
      <c r="AC1031" s="2">
        <v>89341.38</v>
      </c>
      <c r="AD1031" s="2">
        <v>786.27</v>
      </c>
      <c r="AE1031" s="2" t="s">
        <v>1030</v>
      </c>
      <c r="AF1031" s="2">
        <v>125272.46</v>
      </c>
      <c r="AG1031" s="2">
        <v>1711.79</v>
      </c>
      <c r="AH1031" s="2" t="s">
        <v>1030</v>
      </c>
      <c r="AI1031" s="2">
        <v>393693.59</v>
      </c>
      <c r="AJ1031" s="9">
        <v>6973.55</v>
      </c>
      <c r="AK1031" s="14" t="s">
        <v>1030</v>
      </c>
      <c r="AL1031" s="2">
        <v>221002.71</v>
      </c>
      <c r="AM1031" s="2">
        <v>4712.58</v>
      </c>
      <c r="AN1031" s="2" t="s">
        <v>1030</v>
      </c>
      <c r="AO1031" s="2">
        <v>148916.29999999999</v>
      </c>
      <c r="AP1031" s="2">
        <v>1055.2</v>
      </c>
      <c r="AQ1031" s="2" t="s">
        <v>1030</v>
      </c>
      <c r="AR1031" s="2">
        <v>143860.35</v>
      </c>
      <c r="AS1031" s="2">
        <v>1526.96</v>
      </c>
      <c r="AT1031" s="2" t="s">
        <v>1030</v>
      </c>
      <c r="AU1031" s="2">
        <v>143112.54999999999</v>
      </c>
      <c r="AV1031" s="2">
        <v>860.9</v>
      </c>
      <c r="AW1031" s="2" t="s">
        <v>1030</v>
      </c>
      <c r="AX1031" s="2">
        <v>320240.45</v>
      </c>
      <c r="AY1031" s="2">
        <v>3770.49</v>
      </c>
      <c r="AZ1031" s="2" t="s">
        <v>1030</v>
      </c>
      <c r="BA1031" s="2">
        <v>130308.85</v>
      </c>
      <c r="BB1031" s="2">
        <v>1696.47</v>
      </c>
      <c r="BC1031" s="2" t="s">
        <v>1030</v>
      </c>
      <c r="BD1031" s="2">
        <v>162612.10999999999</v>
      </c>
      <c r="BE1031" s="2">
        <v>1552.92</v>
      </c>
      <c r="BF1031" s="2" t="s">
        <v>1030</v>
      </c>
      <c r="BG1031" s="2">
        <v>185051.95</v>
      </c>
      <c r="BH1031" s="2">
        <v>1917.53</v>
      </c>
      <c r="BI1031" s="2" t="s">
        <v>1030</v>
      </c>
      <c r="BJ1031" s="2">
        <v>172923.59</v>
      </c>
      <c r="BK1031" s="2">
        <v>1967.41</v>
      </c>
      <c r="BL1031" s="2" t="s">
        <v>1030</v>
      </c>
      <c r="BM1031" s="2">
        <v>305047.59000000003</v>
      </c>
      <c r="BN1031" s="2">
        <v>4698.8599999999997</v>
      </c>
      <c r="BO1031" s="2" t="s">
        <v>1030</v>
      </c>
      <c r="BP1031" s="2">
        <v>269896.28000000003</v>
      </c>
      <c r="BQ1031" s="2">
        <v>3337.53</v>
      </c>
      <c r="BR1031" s="2" t="s">
        <v>1030</v>
      </c>
      <c r="BS1031" s="2">
        <v>185695.56</v>
      </c>
      <c r="BT1031" s="18">
        <v>2480.34</v>
      </c>
      <c r="BU1031" s="14" t="s">
        <v>1030</v>
      </c>
      <c r="BV1031" s="2">
        <v>111263.07</v>
      </c>
      <c r="BW1031" s="2">
        <v>1255.44</v>
      </c>
      <c r="BX1031" s="2" t="s">
        <v>1030</v>
      </c>
      <c r="BY1031" s="2">
        <v>242795.38</v>
      </c>
      <c r="BZ1031" s="2">
        <v>1706.33</v>
      </c>
      <c r="CA1031" s="2" t="s">
        <v>1030</v>
      </c>
      <c r="CB1031" s="2">
        <v>131482.57999999999</v>
      </c>
      <c r="CC1031" s="2">
        <v>2273.5700000000002</v>
      </c>
      <c r="CD1031" s="2" t="s">
        <v>1030</v>
      </c>
      <c r="CE1031" s="2">
        <v>658276.15</v>
      </c>
      <c r="CF1031" s="2">
        <v>7108.84</v>
      </c>
      <c r="CG1031" s="2" t="s">
        <v>1030</v>
      </c>
      <c r="CH1031" s="2">
        <v>400323.33</v>
      </c>
      <c r="CI1031" s="2">
        <v>4823</v>
      </c>
      <c r="CJ1031" s="2" t="s">
        <v>1030</v>
      </c>
      <c r="CK1031" s="2">
        <v>317325.28999999998</v>
      </c>
      <c r="CL1031" s="2">
        <v>3434.12</v>
      </c>
      <c r="CM1031" s="2" t="s">
        <v>1030</v>
      </c>
      <c r="CN1031" s="2">
        <v>134379.26999999999</v>
      </c>
      <c r="CO1031" s="2">
        <v>889.86</v>
      </c>
      <c r="CP1031" s="2" t="s">
        <v>1030</v>
      </c>
      <c r="CQ1031" s="2">
        <v>270316.73</v>
      </c>
      <c r="CR1031" s="2">
        <v>4600.3500000000004</v>
      </c>
      <c r="CS1031" s="2" t="s">
        <v>1030</v>
      </c>
      <c r="CT1031" s="2">
        <v>309840.87</v>
      </c>
      <c r="CU1031" s="2">
        <v>2512.7800000000002</v>
      </c>
      <c r="CV1031" s="2" t="s">
        <v>1030</v>
      </c>
      <c r="CW1031" s="2">
        <v>326021.81</v>
      </c>
      <c r="CX1031" s="2">
        <v>3941.13</v>
      </c>
      <c r="CY1031" s="2" t="s">
        <v>1030</v>
      </c>
      <c r="CZ1031" s="2">
        <v>549431.53</v>
      </c>
      <c r="DA1031" s="2">
        <v>10995.44</v>
      </c>
      <c r="DB1031" s="2" t="s">
        <v>1030</v>
      </c>
      <c r="DC1031" s="2">
        <v>208753.57</v>
      </c>
      <c r="DD1031" s="9">
        <v>9297.75</v>
      </c>
      <c r="DE1031" s="14" t="s">
        <v>1030</v>
      </c>
      <c r="DF1031" s="2">
        <v>71353.06</v>
      </c>
      <c r="DG1031" s="2">
        <v>930.92000000000007</v>
      </c>
      <c r="DH1031" s="2" t="s">
        <v>1030</v>
      </c>
      <c r="DI1031" s="2">
        <v>347569.03</v>
      </c>
      <c r="DJ1031" s="2">
        <v>5265.27</v>
      </c>
      <c r="DK1031" s="2" t="s">
        <v>1030</v>
      </c>
      <c r="DL1031" s="2">
        <v>108743.12</v>
      </c>
      <c r="DM1031" s="2">
        <v>1383.32</v>
      </c>
      <c r="DN1031" s="2" t="s">
        <v>1030</v>
      </c>
      <c r="DO1031" s="2">
        <v>242818.12</v>
      </c>
      <c r="DP1031" s="2">
        <v>5302.03</v>
      </c>
      <c r="DQ1031" s="2" t="s">
        <v>1030</v>
      </c>
      <c r="DR1031" s="2">
        <v>176779.54</v>
      </c>
      <c r="DS1031" s="2">
        <v>1578.13</v>
      </c>
      <c r="DT1031" s="2" t="s">
        <v>1030</v>
      </c>
      <c r="DU1031" s="2">
        <v>521957.84</v>
      </c>
      <c r="DV1031" s="2">
        <v>6516.22</v>
      </c>
      <c r="DW1031" s="2" t="s">
        <v>1030</v>
      </c>
      <c r="DX1031" s="2">
        <v>358213.11</v>
      </c>
      <c r="DY1031" s="2">
        <v>2691.81</v>
      </c>
      <c r="DZ1031" s="2" t="s">
        <v>1030</v>
      </c>
      <c r="EA1031" s="2">
        <v>447053.48</v>
      </c>
      <c r="EB1031" s="2">
        <v>3915.56</v>
      </c>
      <c r="EC1031" s="2" t="s">
        <v>1030</v>
      </c>
      <c r="ED1031" s="2">
        <v>202461.08</v>
      </c>
      <c r="EE1031" s="2">
        <v>2547.4299999999998</v>
      </c>
      <c r="EF1031" s="2" t="s">
        <v>1030</v>
      </c>
      <c r="EG1031" s="2">
        <v>258868.39</v>
      </c>
      <c r="EH1031" s="2">
        <v>5069.59</v>
      </c>
      <c r="EI1031" s="2" t="s">
        <v>1030</v>
      </c>
      <c r="EJ1031" s="2">
        <v>261451.51999999999</v>
      </c>
      <c r="EK1031" s="2">
        <v>2901.4</v>
      </c>
      <c r="EL1031" s="2" t="s">
        <v>1030</v>
      </c>
      <c r="EM1031" s="2">
        <v>114015.41</v>
      </c>
      <c r="EN1031" s="9">
        <v>1153.93</v>
      </c>
      <c r="EO1031" s="14" t="s">
        <v>1030</v>
      </c>
      <c r="EP1031" s="2">
        <v>83054.900000000009</v>
      </c>
      <c r="EQ1031" s="2">
        <v>791.81</v>
      </c>
      <c r="ER1031" s="2" t="s">
        <v>1030</v>
      </c>
      <c r="ES1031" s="2">
        <v>51731.34</v>
      </c>
      <c r="ET1031" s="2">
        <v>1002.17</v>
      </c>
      <c r="EU1031" s="2" t="s">
        <v>1030</v>
      </c>
      <c r="EV1031" s="2">
        <v>182999.34</v>
      </c>
      <c r="EW1031" s="2">
        <v>1625.59</v>
      </c>
      <c r="EX1031" s="2" t="s">
        <v>1030</v>
      </c>
      <c r="EY1031" s="2">
        <v>297386.8</v>
      </c>
      <c r="EZ1031" s="2">
        <v>4659.71</v>
      </c>
      <c r="FA1031" s="2" t="s">
        <v>1030</v>
      </c>
      <c r="FB1031" s="2">
        <v>606184.9</v>
      </c>
      <c r="FC1031" s="2">
        <v>5853.76</v>
      </c>
      <c r="FD1031" s="2" t="s">
        <v>1030</v>
      </c>
      <c r="FE1031" s="2">
        <v>673231.99</v>
      </c>
      <c r="FF1031" s="2">
        <v>6583.3</v>
      </c>
      <c r="FG1031" s="2" t="s">
        <v>1030</v>
      </c>
      <c r="FH1031" s="2">
        <v>386078.28</v>
      </c>
      <c r="FI1031" s="2">
        <v>1608.89</v>
      </c>
      <c r="FJ1031" s="1" t="s">
        <v>1030</v>
      </c>
      <c r="FK1031" s="1">
        <v>467300.84</v>
      </c>
      <c r="FL1031" s="1">
        <v>2069.77</v>
      </c>
      <c r="FM1031" s="27" t="str">
        <f t="shared" si="99"/>
        <v>8534</v>
      </c>
      <c r="FN1031" t="s">
        <v>1030</v>
      </c>
      <c r="FO1031" s="85">
        <v>738204.84</v>
      </c>
      <c r="FP1031" s="85">
        <v>2383.2600000000002</v>
      </c>
      <c r="FQ1031" s="27" t="str">
        <f t="shared" si="100"/>
        <v>8534</v>
      </c>
      <c r="FR1031" t="s">
        <v>1030</v>
      </c>
      <c r="FS1031" s="85">
        <v>618966.51</v>
      </c>
      <c r="FT1031" s="85">
        <v>2937.68</v>
      </c>
      <c r="FU1031" s="27" t="str">
        <f t="shared" si="98"/>
        <v>8534</v>
      </c>
      <c r="FV1031" t="s">
        <v>1030</v>
      </c>
      <c r="FW1031" s="85">
        <v>639610.39</v>
      </c>
      <c r="FX1031" s="85">
        <v>3720.74</v>
      </c>
      <c r="FY1031" s="27" t="str">
        <f t="shared" si="97"/>
        <v>8534</v>
      </c>
      <c r="FZ1031" t="s">
        <v>1030</v>
      </c>
      <c r="GA1031" s="85">
        <v>853765.15</v>
      </c>
      <c r="GB1031" s="85">
        <v>4735.68</v>
      </c>
      <c r="GC1031" s="27" t="str">
        <f t="shared" si="101"/>
        <v>8530</v>
      </c>
      <c r="GD1031" t="s">
        <v>1026</v>
      </c>
      <c r="GE1031" s="85">
        <v>1830</v>
      </c>
      <c r="GF1031" s="85">
        <v>23</v>
      </c>
      <c r="GG1031" s="27" t="str">
        <f t="shared" si="102"/>
        <v>8529</v>
      </c>
      <c r="GH1031" t="s">
        <v>1025</v>
      </c>
      <c r="GI1031" s="85">
        <v>161843.69</v>
      </c>
      <c r="GJ1031" s="85">
        <v>1808.33</v>
      </c>
    </row>
    <row r="1032" spans="1:192" x14ac:dyDescent="0.35">
      <c r="A1032" s="14" t="s">
        <v>1031</v>
      </c>
      <c r="B1032" s="2">
        <v>149260</v>
      </c>
      <c r="C1032" s="2">
        <v>27874.639999999999</v>
      </c>
      <c r="D1032" s="2" t="s">
        <v>1031</v>
      </c>
      <c r="E1032" s="2">
        <v>99700</v>
      </c>
      <c r="F1032" s="2">
        <v>29478.91</v>
      </c>
      <c r="G1032" s="2" t="s">
        <v>1031</v>
      </c>
      <c r="H1032" s="2">
        <v>156730</v>
      </c>
      <c r="I1032" s="2">
        <v>18986.12</v>
      </c>
      <c r="J1032" s="2" t="s">
        <v>1031</v>
      </c>
      <c r="K1032" s="2">
        <v>249930</v>
      </c>
      <c r="L1032" s="2">
        <v>37876.9</v>
      </c>
      <c r="M1032" s="2" t="s">
        <v>1031</v>
      </c>
      <c r="N1032" s="2">
        <v>179370</v>
      </c>
      <c r="O1032" s="2">
        <v>10232.33</v>
      </c>
      <c r="P1032" s="3" t="s">
        <v>1031</v>
      </c>
      <c r="Q1032" s="3">
        <v>106530</v>
      </c>
      <c r="R1032" s="3">
        <v>8493.3700000000008</v>
      </c>
      <c r="S1032" s="2" t="s">
        <v>1031</v>
      </c>
      <c r="T1032" s="2">
        <v>439770</v>
      </c>
      <c r="U1032" s="2">
        <v>34146.04</v>
      </c>
      <c r="V1032" s="2" t="s">
        <v>1031</v>
      </c>
      <c r="W1032" s="2">
        <v>342470</v>
      </c>
      <c r="X1032" s="2">
        <v>57701.1</v>
      </c>
      <c r="Y1032" s="2" t="s">
        <v>1031</v>
      </c>
      <c r="Z1032" s="2">
        <v>209980</v>
      </c>
      <c r="AA1032" s="2">
        <v>46240.75</v>
      </c>
      <c r="AB1032" s="2" t="s">
        <v>1031</v>
      </c>
      <c r="AC1032" s="2">
        <v>283242.74</v>
      </c>
      <c r="AD1032" s="2">
        <v>18783.45</v>
      </c>
      <c r="AE1032" s="2" t="s">
        <v>1031</v>
      </c>
      <c r="AF1032" s="2">
        <v>139000</v>
      </c>
      <c r="AG1032" s="2">
        <v>21903.72</v>
      </c>
      <c r="AH1032" s="2" t="s">
        <v>1031</v>
      </c>
      <c r="AI1032" s="2">
        <v>125230</v>
      </c>
      <c r="AJ1032" s="9">
        <v>20623.12</v>
      </c>
      <c r="AK1032" s="14" t="s">
        <v>1031</v>
      </c>
      <c r="AL1032" s="2">
        <v>190972.82</v>
      </c>
      <c r="AM1032" s="2">
        <v>45300.99</v>
      </c>
      <c r="AN1032" s="2" t="s">
        <v>1031</v>
      </c>
      <c r="AO1032" s="2">
        <v>153697.32999999999</v>
      </c>
      <c r="AP1032" s="2">
        <v>35259.21</v>
      </c>
      <c r="AQ1032" s="2" t="s">
        <v>1031</v>
      </c>
      <c r="AR1032" s="2">
        <v>208093.33</v>
      </c>
      <c r="AS1032" s="2">
        <v>42551.91</v>
      </c>
      <c r="AT1032" s="2" t="s">
        <v>1031</v>
      </c>
      <c r="AU1032" s="2">
        <v>107486.22</v>
      </c>
      <c r="AV1032" s="2">
        <v>13686.58</v>
      </c>
      <c r="AW1032" s="2" t="s">
        <v>1031</v>
      </c>
      <c r="AX1032" s="2">
        <v>107109.72</v>
      </c>
      <c r="AY1032" s="2">
        <v>22654.84</v>
      </c>
      <c r="AZ1032" s="2" t="s">
        <v>1031</v>
      </c>
      <c r="BA1032" s="2">
        <v>435619.64</v>
      </c>
      <c r="BB1032" s="2">
        <v>23241.22</v>
      </c>
      <c r="BC1032" s="2" t="s">
        <v>1031</v>
      </c>
      <c r="BD1032" s="2">
        <v>364189.17</v>
      </c>
      <c r="BE1032" s="2">
        <v>55425.26</v>
      </c>
      <c r="BF1032" s="2" t="s">
        <v>1031</v>
      </c>
      <c r="BG1032" s="2">
        <v>311743.34000000003</v>
      </c>
      <c r="BH1032" s="2">
        <v>33889.79</v>
      </c>
      <c r="BI1032" s="2" t="s">
        <v>1031</v>
      </c>
      <c r="BJ1032" s="2">
        <v>141190</v>
      </c>
      <c r="BK1032" s="2">
        <v>30785.98</v>
      </c>
      <c r="BL1032" s="2" t="s">
        <v>1031</v>
      </c>
      <c r="BM1032" s="2">
        <v>617748.82000000018</v>
      </c>
      <c r="BN1032" s="2">
        <v>57543.64</v>
      </c>
      <c r="BO1032" s="2" t="s">
        <v>1031</v>
      </c>
      <c r="BP1032" s="2">
        <v>262710</v>
      </c>
      <c r="BQ1032" s="2">
        <v>18826.43</v>
      </c>
      <c r="BR1032" s="2" t="s">
        <v>1031</v>
      </c>
      <c r="BS1032" s="2">
        <v>326752.03999999998</v>
      </c>
      <c r="BT1032" s="18">
        <v>52759.69</v>
      </c>
      <c r="BU1032" s="14" t="s">
        <v>1031</v>
      </c>
      <c r="BV1032" s="2">
        <v>111740</v>
      </c>
      <c r="BW1032" s="2">
        <v>17426.32</v>
      </c>
      <c r="BX1032" s="2" t="s">
        <v>1031</v>
      </c>
      <c r="BY1032" s="2">
        <v>141010.17000000001</v>
      </c>
      <c r="BZ1032" s="2">
        <v>27718.99</v>
      </c>
      <c r="CA1032" s="2" t="s">
        <v>1031</v>
      </c>
      <c r="CB1032" s="2">
        <v>266920</v>
      </c>
      <c r="CC1032" s="2">
        <v>14432.86</v>
      </c>
      <c r="CD1032" s="2" t="s">
        <v>1031</v>
      </c>
      <c r="CE1032" s="2">
        <v>295989.07</v>
      </c>
      <c r="CF1032" s="2">
        <v>43263.33</v>
      </c>
      <c r="CG1032" s="2" t="s">
        <v>1031</v>
      </c>
      <c r="CH1032" s="2">
        <v>418886.05</v>
      </c>
      <c r="CI1032" s="2">
        <v>47668.52</v>
      </c>
      <c r="CJ1032" s="2" t="s">
        <v>1031</v>
      </c>
      <c r="CK1032" s="2">
        <v>442490</v>
      </c>
      <c r="CL1032" s="2">
        <v>24834.71</v>
      </c>
      <c r="CM1032" s="2" t="s">
        <v>1031</v>
      </c>
      <c r="CN1032" s="2">
        <v>243840</v>
      </c>
      <c r="CO1032" s="2">
        <v>29545.21</v>
      </c>
      <c r="CP1032" s="2" t="s">
        <v>1031</v>
      </c>
      <c r="CQ1032" s="2">
        <v>220920</v>
      </c>
      <c r="CR1032" s="2">
        <v>15292.96</v>
      </c>
      <c r="CS1032" s="2" t="s">
        <v>1031</v>
      </c>
      <c r="CT1032" s="2">
        <v>267840</v>
      </c>
      <c r="CU1032" s="2">
        <v>16480.21</v>
      </c>
      <c r="CV1032" s="2" t="s">
        <v>1031</v>
      </c>
      <c r="CW1032" s="2">
        <v>416990</v>
      </c>
      <c r="CX1032" s="2">
        <v>36434.68</v>
      </c>
      <c r="CY1032" s="2" t="s">
        <v>1031</v>
      </c>
      <c r="CZ1032" s="2">
        <v>163470</v>
      </c>
      <c r="DA1032" s="2">
        <v>14243.75</v>
      </c>
      <c r="DB1032" s="2" t="s">
        <v>1031</v>
      </c>
      <c r="DC1032" s="2">
        <v>392840</v>
      </c>
      <c r="DD1032" s="9">
        <v>23364.58</v>
      </c>
      <c r="DE1032" s="14" t="s">
        <v>1031</v>
      </c>
      <c r="DF1032" s="2">
        <v>135523.23000000001</v>
      </c>
      <c r="DG1032" s="2">
        <v>16792.36</v>
      </c>
      <c r="DH1032" s="2" t="s">
        <v>1031</v>
      </c>
      <c r="DI1032" s="2">
        <v>217491</v>
      </c>
      <c r="DJ1032" s="2">
        <v>33274.129999999997</v>
      </c>
      <c r="DK1032" s="2" t="s">
        <v>1031</v>
      </c>
      <c r="DL1032" s="2">
        <v>199707.07</v>
      </c>
      <c r="DM1032" s="2">
        <v>17915.21</v>
      </c>
      <c r="DN1032" s="2" t="s">
        <v>1031</v>
      </c>
      <c r="DO1032" s="2">
        <v>130780</v>
      </c>
      <c r="DP1032" s="2">
        <v>10100.83</v>
      </c>
      <c r="DQ1032" s="2" t="s">
        <v>1031</v>
      </c>
      <c r="DR1032" s="2">
        <v>102335.06</v>
      </c>
      <c r="DS1032" s="2">
        <v>17022.169999999998</v>
      </c>
      <c r="DT1032" s="2" t="s">
        <v>1031</v>
      </c>
      <c r="DU1032" s="2">
        <v>56300</v>
      </c>
      <c r="DV1032" s="2">
        <v>13566.48</v>
      </c>
      <c r="DW1032" s="2" t="s">
        <v>1031</v>
      </c>
      <c r="DX1032" s="2">
        <v>260775.15</v>
      </c>
      <c r="DY1032" s="2">
        <v>11863.05</v>
      </c>
      <c r="DZ1032" s="2" t="s">
        <v>1031</v>
      </c>
      <c r="EA1032" s="2">
        <v>232564.9</v>
      </c>
      <c r="EB1032" s="2">
        <v>38196.639999999999</v>
      </c>
      <c r="EC1032" s="2" t="s">
        <v>1031</v>
      </c>
      <c r="ED1032" s="2">
        <v>546710.93000000005</v>
      </c>
      <c r="EE1032" s="2">
        <v>30715.9</v>
      </c>
      <c r="EF1032" s="2" t="s">
        <v>1031</v>
      </c>
      <c r="EG1032" s="2">
        <v>134542.49</v>
      </c>
      <c r="EH1032" s="2">
        <v>18522.23</v>
      </c>
      <c r="EI1032" s="2" t="s">
        <v>1031</v>
      </c>
      <c r="EJ1032" s="2">
        <v>86567.8</v>
      </c>
      <c r="EK1032" s="2">
        <v>11233.57</v>
      </c>
      <c r="EL1032" s="2" t="s">
        <v>1031</v>
      </c>
      <c r="EM1032" s="2">
        <v>180360</v>
      </c>
      <c r="EN1032" s="9">
        <v>9933.85</v>
      </c>
      <c r="EO1032" s="14" t="s">
        <v>1031</v>
      </c>
      <c r="EP1032" s="2">
        <v>150523.04</v>
      </c>
      <c r="EQ1032" s="2">
        <v>39873.74</v>
      </c>
      <c r="ER1032" s="2" t="s">
        <v>1031</v>
      </c>
      <c r="ES1032" s="2">
        <v>105870</v>
      </c>
      <c r="ET1032" s="2">
        <v>13572.69</v>
      </c>
      <c r="EU1032" s="2" t="s">
        <v>1031</v>
      </c>
      <c r="EV1032" s="2">
        <v>202538.93</v>
      </c>
      <c r="EW1032" s="2">
        <v>8953.5300000000007</v>
      </c>
      <c r="EX1032" s="2" t="s">
        <v>1031</v>
      </c>
      <c r="EY1032" s="2">
        <v>252712.61</v>
      </c>
      <c r="EZ1032" s="2">
        <v>27116.15</v>
      </c>
      <c r="FA1032" s="2" t="s">
        <v>1031</v>
      </c>
      <c r="FB1032" s="2">
        <v>272418.45</v>
      </c>
      <c r="FC1032" s="2">
        <v>37897.660000000003</v>
      </c>
      <c r="FD1032" s="2" t="s">
        <v>1031</v>
      </c>
      <c r="FE1032" s="2">
        <v>153826.26</v>
      </c>
      <c r="FF1032" s="2">
        <v>10702.53</v>
      </c>
      <c r="FG1032" s="2" t="s">
        <v>1031</v>
      </c>
      <c r="FH1032" s="2">
        <v>200600</v>
      </c>
      <c r="FI1032" s="2">
        <v>19776.939999999999</v>
      </c>
      <c r="FJ1032" s="1" t="s">
        <v>1031</v>
      </c>
      <c r="FK1032" s="1">
        <v>211720</v>
      </c>
      <c r="FL1032" s="1">
        <v>25099.88</v>
      </c>
      <c r="FM1032" s="27" t="str">
        <f t="shared" si="99"/>
        <v>8535</v>
      </c>
      <c r="FN1032" t="s">
        <v>1031</v>
      </c>
      <c r="FO1032" s="85">
        <v>222834.65</v>
      </c>
      <c r="FP1032" s="85">
        <v>19852.330000000002</v>
      </c>
      <c r="FQ1032" s="27" t="str">
        <f t="shared" si="100"/>
        <v>8535</v>
      </c>
      <c r="FR1032" t="s">
        <v>1031</v>
      </c>
      <c r="FS1032" s="85">
        <v>277171.71000000002</v>
      </c>
      <c r="FT1032" s="85">
        <v>36504.94</v>
      </c>
      <c r="FU1032" s="27" t="str">
        <f t="shared" si="98"/>
        <v>8535</v>
      </c>
      <c r="FV1032" t="s">
        <v>1031</v>
      </c>
      <c r="FW1032" s="85">
        <v>277526.59000000003</v>
      </c>
      <c r="FX1032" s="85">
        <v>38603.550000000003</v>
      </c>
      <c r="FY1032" s="27" t="str">
        <f t="shared" si="97"/>
        <v>8535</v>
      </c>
      <c r="FZ1032" t="s">
        <v>1031</v>
      </c>
      <c r="GA1032" s="85">
        <v>406361.14</v>
      </c>
      <c r="GB1032" s="85">
        <v>34030.49</v>
      </c>
      <c r="GC1032" s="27" t="str">
        <f t="shared" si="101"/>
        <v>8531</v>
      </c>
      <c r="GD1032" t="s">
        <v>1027</v>
      </c>
      <c r="GE1032" s="85">
        <v>6453455.21</v>
      </c>
      <c r="GF1032" s="85">
        <v>76591.06</v>
      </c>
      <c r="GG1032" s="27" t="str">
        <f t="shared" si="102"/>
        <v>8530</v>
      </c>
      <c r="GH1032" t="s">
        <v>1026</v>
      </c>
      <c r="GI1032" s="85">
        <v>8080</v>
      </c>
      <c r="GJ1032" s="85">
        <v>283.10000000000002</v>
      </c>
    </row>
    <row r="1033" spans="1:192" x14ac:dyDescent="0.35">
      <c r="A1033" s="14" t="s">
        <v>1032</v>
      </c>
      <c r="B1033" s="2">
        <v>6446803.8799999999</v>
      </c>
      <c r="C1033" s="2">
        <v>191319.45</v>
      </c>
      <c r="D1033" s="2" t="s">
        <v>1032</v>
      </c>
      <c r="E1033" s="2">
        <v>7879875.6699999999</v>
      </c>
      <c r="F1033" s="2">
        <v>207133.38</v>
      </c>
      <c r="G1033" s="2" t="s">
        <v>1032</v>
      </c>
      <c r="H1033" s="2">
        <v>6808660.7199999997</v>
      </c>
      <c r="I1033" s="2">
        <v>183630.87</v>
      </c>
      <c r="J1033" s="2" t="s">
        <v>1032</v>
      </c>
      <c r="K1033" s="2">
        <v>6481628.5599999996</v>
      </c>
      <c r="L1033" s="2">
        <v>197914.17</v>
      </c>
      <c r="M1033" s="2" t="s">
        <v>1032</v>
      </c>
      <c r="N1033" s="2">
        <v>7708110.9699999997</v>
      </c>
      <c r="O1033" s="2">
        <v>191520.25</v>
      </c>
      <c r="P1033" s="3" t="s">
        <v>1032</v>
      </c>
      <c r="Q1033" s="3">
        <v>6905060.4699999997</v>
      </c>
      <c r="R1033" s="3">
        <v>199274.67</v>
      </c>
      <c r="S1033" s="2" t="s">
        <v>1032</v>
      </c>
      <c r="T1033" s="2">
        <v>6997783.0899999999</v>
      </c>
      <c r="U1033" s="2">
        <v>208143.47</v>
      </c>
      <c r="V1033" s="2" t="s">
        <v>1032</v>
      </c>
      <c r="W1033" s="2">
        <v>8242930.3499999996</v>
      </c>
      <c r="X1033" s="2">
        <v>165781.07</v>
      </c>
      <c r="Y1033" s="2" t="s">
        <v>1032</v>
      </c>
      <c r="Z1033" s="2">
        <v>8384381.9000000004</v>
      </c>
      <c r="AA1033" s="2">
        <v>239611.3</v>
      </c>
      <c r="AB1033" s="2" t="s">
        <v>1032</v>
      </c>
      <c r="AC1033" s="2">
        <v>8136201.7400000002</v>
      </c>
      <c r="AD1033" s="2">
        <v>226086.14</v>
      </c>
      <c r="AE1033" s="2" t="s">
        <v>1032</v>
      </c>
      <c r="AF1033" s="2">
        <v>7563403.7800000003</v>
      </c>
      <c r="AG1033" s="2">
        <v>202435</v>
      </c>
      <c r="AH1033" s="2" t="s">
        <v>1032</v>
      </c>
      <c r="AI1033" s="2">
        <v>6896260.3799999999</v>
      </c>
      <c r="AJ1033" s="9">
        <v>204041.17</v>
      </c>
      <c r="AK1033" s="14" t="s">
        <v>1032</v>
      </c>
      <c r="AL1033" s="2">
        <v>7396474.9000000004</v>
      </c>
      <c r="AM1033" s="2">
        <v>137534.79</v>
      </c>
      <c r="AN1033" s="2" t="s">
        <v>1032</v>
      </c>
      <c r="AO1033" s="2">
        <v>8665819.4000000004</v>
      </c>
      <c r="AP1033" s="2">
        <v>200833.14</v>
      </c>
      <c r="AQ1033" s="2" t="s">
        <v>1032</v>
      </c>
      <c r="AR1033" s="2">
        <v>8572822.7200000007</v>
      </c>
      <c r="AS1033" s="2">
        <v>198304.16</v>
      </c>
      <c r="AT1033" s="2" t="s">
        <v>1032</v>
      </c>
      <c r="AU1033" s="2">
        <v>8567054.2100000009</v>
      </c>
      <c r="AV1033" s="2">
        <v>205919.82</v>
      </c>
      <c r="AW1033" s="2" t="s">
        <v>1032</v>
      </c>
      <c r="AX1033" s="2">
        <v>8555643.5899999999</v>
      </c>
      <c r="AY1033" s="2">
        <v>181540.12</v>
      </c>
      <c r="AZ1033" s="2" t="s">
        <v>1032</v>
      </c>
      <c r="BA1033" s="2">
        <v>8709996.4600000009</v>
      </c>
      <c r="BB1033" s="2">
        <v>199740.87</v>
      </c>
      <c r="BC1033" s="2" t="s">
        <v>1032</v>
      </c>
      <c r="BD1033" s="2">
        <v>7656298.9000000004</v>
      </c>
      <c r="BE1033" s="2">
        <v>206613.2</v>
      </c>
      <c r="BF1033" s="2" t="s">
        <v>1032</v>
      </c>
      <c r="BG1033" s="2">
        <v>7910524.8399999999</v>
      </c>
      <c r="BH1033" s="2">
        <v>214832.51</v>
      </c>
      <c r="BI1033" s="2" t="s">
        <v>1032</v>
      </c>
      <c r="BJ1033" s="2">
        <v>6856510.5800000001</v>
      </c>
      <c r="BK1033" s="2">
        <v>173087.01</v>
      </c>
      <c r="BL1033" s="2" t="s">
        <v>1032</v>
      </c>
      <c r="BM1033" s="2">
        <v>8637095.5500000007</v>
      </c>
      <c r="BN1033" s="2">
        <v>235730.88</v>
      </c>
      <c r="BO1033" s="2" t="s">
        <v>1032</v>
      </c>
      <c r="BP1033" s="2">
        <v>8441799.3300000001</v>
      </c>
      <c r="BQ1033" s="2">
        <v>192878.12</v>
      </c>
      <c r="BR1033" s="2" t="s">
        <v>1032</v>
      </c>
      <c r="BS1033" s="2">
        <v>5896120.1399999997</v>
      </c>
      <c r="BT1033" s="18">
        <v>158933.95000000001</v>
      </c>
      <c r="BU1033" s="14" t="s">
        <v>1032</v>
      </c>
      <c r="BV1033" s="2">
        <v>6830521.2699999996</v>
      </c>
      <c r="BW1033" s="2">
        <v>148397.94</v>
      </c>
      <c r="BX1033" s="2" t="s">
        <v>1032</v>
      </c>
      <c r="BY1033" s="2">
        <v>7767196.8300000001</v>
      </c>
      <c r="BZ1033" s="2">
        <v>169211.83</v>
      </c>
      <c r="CA1033" s="2" t="s">
        <v>1032</v>
      </c>
      <c r="CB1033" s="2">
        <v>7025951.71</v>
      </c>
      <c r="CC1033" s="2">
        <v>172321.95</v>
      </c>
      <c r="CD1033" s="2" t="s">
        <v>1032</v>
      </c>
      <c r="CE1033" s="2">
        <v>7494027.3399999999</v>
      </c>
      <c r="CF1033" s="2">
        <v>182084.02</v>
      </c>
      <c r="CG1033" s="2" t="s">
        <v>1032</v>
      </c>
      <c r="CH1033" s="2">
        <v>7008797.3099999996</v>
      </c>
      <c r="CI1033" s="2">
        <v>173822.57</v>
      </c>
      <c r="CJ1033" s="2" t="s">
        <v>1032</v>
      </c>
      <c r="CK1033" s="2">
        <v>5718478.0899999999</v>
      </c>
      <c r="CL1033" s="2">
        <v>161249.38</v>
      </c>
      <c r="CM1033" s="2" t="s">
        <v>1032</v>
      </c>
      <c r="CN1033" s="2">
        <v>7025787.0800000001</v>
      </c>
      <c r="CO1033" s="2">
        <v>161195.07999999999</v>
      </c>
      <c r="CP1033" s="2" t="s">
        <v>1032</v>
      </c>
      <c r="CQ1033" s="2">
        <v>6575204.1500000004</v>
      </c>
      <c r="CR1033" s="2">
        <v>159656.49</v>
      </c>
      <c r="CS1033" s="2" t="s">
        <v>1032</v>
      </c>
      <c r="CT1033" s="2">
        <v>6488252.8499999996</v>
      </c>
      <c r="CU1033" s="2">
        <v>143120.10999999999</v>
      </c>
      <c r="CV1033" s="2" t="s">
        <v>1032</v>
      </c>
      <c r="CW1033" s="2">
        <v>7512905.9900000002</v>
      </c>
      <c r="CX1033" s="2">
        <v>214153.22</v>
      </c>
      <c r="CY1033" s="2" t="s">
        <v>1032</v>
      </c>
      <c r="CZ1033" s="2">
        <v>6868305.4400000004</v>
      </c>
      <c r="DA1033" s="2">
        <v>167806.01</v>
      </c>
      <c r="DB1033" s="2" t="s">
        <v>1032</v>
      </c>
      <c r="DC1033" s="2">
        <v>5593431.9800000004</v>
      </c>
      <c r="DD1033" s="9">
        <v>117108.1</v>
      </c>
      <c r="DE1033" s="14" t="s">
        <v>1032</v>
      </c>
      <c r="DF1033" s="2">
        <v>6241531.5700000003</v>
      </c>
      <c r="DG1033" s="2">
        <v>134240.4</v>
      </c>
      <c r="DH1033" s="2" t="s">
        <v>1032</v>
      </c>
      <c r="DI1033" s="2">
        <v>6496373.8399999999</v>
      </c>
      <c r="DJ1033" s="2">
        <v>180363.79</v>
      </c>
      <c r="DK1033" s="2" t="s">
        <v>1032</v>
      </c>
      <c r="DL1033" s="2">
        <v>5755512.1299999999</v>
      </c>
      <c r="DM1033" s="2">
        <v>141249.76999999999</v>
      </c>
      <c r="DN1033" s="2" t="s">
        <v>1032</v>
      </c>
      <c r="DO1033" s="2">
        <v>2794378</v>
      </c>
      <c r="DP1033" s="2">
        <v>75314.34</v>
      </c>
      <c r="DQ1033" s="2" t="s">
        <v>1032</v>
      </c>
      <c r="DR1033" s="2">
        <v>3542885.51</v>
      </c>
      <c r="DS1033" s="2">
        <v>105101.89</v>
      </c>
      <c r="DT1033" s="2" t="s">
        <v>1032</v>
      </c>
      <c r="DU1033" s="2">
        <v>5485117.6600000001</v>
      </c>
      <c r="DV1033" s="2">
        <v>179749.53</v>
      </c>
      <c r="DW1033" s="2" t="s">
        <v>1032</v>
      </c>
      <c r="DX1033" s="2">
        <v>6036481.7800000003</v>
      </c>
      <c r="DY1033" s="2">
        <v>163908.65</v>
      </c>
      <c r="DZ1033" s="2" t="s">
        <v>1032</v>
      </c>
      <c r="EA1033" s="2">
        <v>5359552.38</v>
      </c>
      <c r="EB1033" s="2">
        <v>144146.07</v>
      </c>
      <c r="EC1033" s="2" t="s">
        <v>1032</v>
      </c>
      <c r="ED1033" s="2">
        <v>8285167.9500000002</v>
      </c>
      <c r="EE1033" s="2">
        <v>179066.72</v>
      </c>
      <c r="EF1033" s="2" t="s">
        <v>1032</v>
      </c>
      <c r="EG1033" s="2">
        <v>8304317.1799999997</v>
      </c>
      <c r="EH1033" s="2">
        <v>185977.61</v>
      </c>
      <c r="EI1033" s="2" t="s">
        <v>1032</v>
      </c>
      <c r="EJ1033" s="2">
        <v>8689900.870000001</v>
      </c>
      <c r="EK1033" s="2">
        <v>225798.48</v>
      </c>
      <c r="EL1033" s="2" t="s">
        <v>1032</v>
      </c>
      <c r="EM1033" s="2">
        <v>7584755.9299999997</v>
      </c>
      <c r="EN1033" s="9">
        <v>164498.44</v>
      </c>
      <c r="EO1033" s="14" t="s">
        <v>1032</v>
      </c>
      <c r="EP1033" s="2">
        <v>6367201.6299999999</v>
      </c>
      <c r="EQ1033" s="2">
        <v>145189.13</v>
      </c>
      <c r="ER1033" s="2" t="s">
        <v>1032</v>
      </c>
      <c r="ES1033" s="2">
        <v>8221838.5599999996</v>
      </c>
      <c r="ET1033" s="2">
        <v>180826.67</v>
      </c>
      <c r="EU1033" s="2" t="s">
        <v>1032</v>
      </c>
      <c r="EV1033" s="2">
        <v>8715085.7200000007</v>
      </c>
      <c r="EW1033" s="2">
        <v>185759.35999999999</v>
      </c>
      <c r="EX1033" s="2" t="s">
        <v>1032</v>
      </c>
      <c r="EY1033" s="2">
        <v>8408264.5800000001</v>
      </c>
      <c r="EZ1033" s="2">
        <v>196994.19</v>
      </c>
      <c r="FA1033" s="2" t="s">
        <v>1032</v>
      </c>
      <c r="FB1033" s="2">
        <v>7338214.2800000003</v>
      </c>
      <c r="FC1033" s="2">
        <v>151455.59</v>
      </c>
      <c r="FD1033" s="2" t="s">
        <v>1032</v>
      </c>
      <c r="FE1033" s="2">
        <v>7995422.5700000003</v>
      </c>
      <c r="FF1033" s="2">
        <v>198685.39</v>
      </c>
      <c r="FG1033" s="2" t="s">
        <v>1032</v>
      </c>
      <c r="FH1033" s="2">
        <v>7666891.4900000002</v>
      </c>
      <c r="FI1033" s="2">
        <v>182816.31</v>
      </c>
      <c r="FJ1033" s="1" t="s">
        <v>1032</v>
      </c>
      <c r="FK1033" s="1">
        <v>6426159.5700000003</v>
      </c>
      <c r="FL1033" s="1">
        <v>158902.69</v>
      </c>
      <c r="FM1033" s="27" t="str">
        <f t="shared" si="99"/>
        <v>8536</v>
      </c>
      <c r="FN1033" t="s">
        <v>1032</v>
      </c>
      <c r="FO1033" s="85">
        <v>7806308.6600000001</v>
      </c>
      <c r="FP1033" s="85">
        <v>193166.36</v>
      </c>
      <c r="FQ1033" s="27" t="str">
        <f t="shared" si="100"/>
        <v>8536</v>
      </c>
      <c r="FR1033" t="s">
        <v>1032</v>
      </c>
      <c r="FS1033" s="85">
        <v>7873839.5199999996</v>
      </c>
      <c r="FT1033" s="85">
        <v>170078.98</v>
      </c>
      <c r="FU1033" s="27" t="str">
        <f t="shared" si="98"/>
        <v>8536</v>
      </c>
      <c r="FV1033" t="s">
        <v>1032</v>
      </c>
      <c r="FW1033" s="85">
        <v>6347628.0099999998</v>
      </c>
      <c r="FX1033" s="85">
        <v>154142.94</v>
      </c>
      <c r="FY1033" s="27" t="str">
        <f t="shared" si="97"/>
        <v>8536</v>
      </c>
      <c r="FZ1033" t="s">
        <v>1032</v>
      </c>
      <c r="GA1033" s="85">
        <v>6493580.9199999999</v>
      </c>
      <c r="GB1033" s="85">
        <v>176320.53</v>
      </c>
      <c r="GC1033" s="27" t="str">
        <f t="shared" si="101"/>
        <v>8532</v>
      </c>
      <c r="GD1033" t="s">
        <v>1028</v>
      </c>
      <c r="GE1033" s="85">
        <v>142636.24</v>
      </c>
      <c r="GF1033" s="85">
        <v>1052.22</v>
      </c>
      <c r="GG1033" s="27" t="str">
        <f t="shared" si="102"/>
        <v>8531</v>
      </c>
      <c r="GH1033" t="s">
        <v>1027</v>
      </c>
      <c r="GI1033" s="85">
        <v>8571825.9399999995</v>
      </c>
      <c r="GJ1033" s="85">
        <v>134459.89000000001</v>
      </c>
    </row>
    <row r="1034" spans="1:192" x14ac:dyDescent="0.35">
      <c r="A1034" s="14" t="s">
        <v>1033</v>
      </c>
      <c r="B1034" s="2">
        <v>2419359.39</v>
      </c>
      <c r="C1034" s="2">
        <v>61721.56</v>
      </c>
      <c r="D1034" s="2" t="s">
        <v>1033</v>
      </c>
      <c r="E1034" s="2">
        <v>5684110.7800000003</v>
      </c>
      <c r="F1034" s="2">
        <v>177374.38</v>
      </c>
      <c r="G1034" s="2" t="s">
        <v>1033</v>
      </c>
      <c r="H1034" s="2">
        <v>5466076.5199999996</v>
      </c>
      <c r="I1034" s="2">
        <v>169052.01</v>
      </c>
      <c r="J1034" s="2" t="s">
        <v>1033</v>
      </c>
      <c r="K1034" s="2">
        <v>3922870.28</v>
      </c>
      <c r="L1034" s="2">
        <v>115014.8</v>
      </c>
      <c r="M1034" s="2" t="s">
        <v>1033</v>
      </c>
      <c r="N1034" s="2">
        <v>4976061.6500000004</v>
      </c>
      <c r="O1034" s="2">
        <v>169524.42</v>
      </c>
      <c r="P1034" s="3" t="s">
        <v>1033</v>
      </c>
      <c r="Q1034" s="3">
        <v>5221372.58</v>
      </c>
      <c r="R1034" s="3">
        <v>178617.61</v>
      </c>
      <c r="S1034" s="2" t="s">
        <v>1033</v>
      </c>
      <c r="T1034" s="2">
        <v>6445053.9400000004</v>
      </c>
      <c r="U1034" s="2">
        <v>304084.17</v>
      </c>
      <c r="V1034" s="2" t="s">
        <v>1033</v>
      </c>
      <c r="W1034" s="2">
        <v>4334287.18</v>
      </c>
      <c r="X1034" s="2">
        <v>164558.66</v>
      </c>
      <c r="Y1034" s="2" t="s">
        <v>1033</v>
      </c>
      <c r="Z1034" s="2">
        <v>6760746.5300000003</v>
      </c>
      <c r="AA1034" s="2">
        <v>288798.37</v>
      </c>
      <c r="AB1034" s="2" t="s">
        <v>1033</v>
      </c>
      <c r="AC1034" s="2">
        <v>4831257.16</v>
      </c>
      <c r="AD1034" s="2">
        <v>149164.37</v>
      </c>
      <c r="AE1034" s="2" t="s">
        <v>1033</v>
      </c>
      <c r="AF1034" s="2">
        <v>5943855.9800000004</v>
      </c>
      <c r="AG1034" s="2">
        <v>180177.34</v>
      </c>
      <c r="AH1034" s="2" t="s">
        <v>1033</v>
      </c>
      <c r="AI1034" s="2">
        <v>6361657.96</v>
      </c>
      <c r="AJ1034" s="9">
        <v>209668.66</v>
      </c>
      <c r="AK1034" s="14" t="s">
        <v>1033</v>
      </c>
      <c r="AL1034" s="2">
        <v>4649838.87</v>
      </c>
      <c r="AM1034" s="2">
        <v>126281.78</v>
      </c>
      <c r="AN1034" s="2" t="s">
        <v>1033</v>
      </c>
      <c r="AO1034" s="2">
        <v>5367864.59</v>
      </c>
      <c r="AP1034" s="2">
        <v>140659.49</v>
      </c>
      <c r="AQ1034" s="2" t="s">
        <v>1033</v>
      </c>
      <c r="AR1034" s="2">
        <v>8107546.9199999999</v>
      </c>
      <c r="AS1034" s="2">
        <v>367477.25</v>
      </c>
      <c r="AT1034" s="2" t="s">
        <v>1033</v>
      </c>
      <c r="AU1034" s="2">
        <v>6577033.6799999997</v>
      </c>
      <c r="AV1034" s="2">
        <v>304370.64</v>
      </c>
      <c r="AW1034" s="2" t="s">
        <v>1033</v>
      </c>
      <c r="AX1034" s="2">
        <v>7103615.0800000001</v>
      </c>
      <c r="AY1034" s="2">
        <v>242168.94</v>
      </c>
      <c r="AZ1034" s="2" t="s">
        <v>1033</v>
      </c>
      <c r="BA1034" s="2">
        <v>6432327.5599999996</v>
      </c>
      <c r="BB1034" s="2">
        <v>236412.94</v>
      </c>
      <c r="BC1034" s="2" t="s">
        <v>1033</v>
      </c>
      <c r="BD1034" s="2">
        <v>5523197.9199999999</v>
      </c>
      <c r="BE1034" s="2">
        <v>220893.77</v>
      </c>
      <c r="BF1034" s="2" t="s">
        <v>1033</v>
      </c>
      <c r="BG1034" s="2">
        <v>4839638.1000000006</v>
      </c>
      <c r="BH1034" s="2">
        <v>164853.62</v>
      </c>
      <c r="BI1034" s="2" t="s">
        <v>1033</v>
      </c>
      <c r="BJ1034" s="2">
        <v>4968990.99</v>
      </c>
      <c r="BK1034" s="2">
        <v>249036.48</v>
      </c>
      <c r="BL1034" s="2" t="s">
        <v>1033</v>
      </c>
      <c r="BM1034" s="2">
        <v>7874038.6900000004</v>
      </c>
      <c r="BN1034" s="2">
        <v>388008.07</v>
      </c>
      <c r="BO1034" s="2" t="s">
        <v>1033</v>
      </c>
      <c r="BP1034" s="2">
        <v>6279577.2199999997</v>
      </c>
      <c r="BQ1034" s="2">
        <v>332325.71000000002</v>
      </c>
      <c r="BR1034" s="2" t="s">
        <v>1033</v>
      </c>
      <c r="BS1034" s="2">
        <v>4412230.3899999997</v>
      </c>
      <c r="BT1034" s="18">
        <v>247025.81</v>
      </c>
      <c r="BU1034" s="14" t="s">
        <v>1033</v>
      </c>
      <c r="BV1034" s="2">
        <v>6032725.2699999996</v>
      </c>
      <c r="BW1034" s="2">
        <v>300615.28999999998</v>
      </c>
      <c r="BX1034" s="2" t="s">
        <v>1033</v>
      </c>
      <c r="BY1034" s="2">
        <v>5626857.7199999997</v>
      </c>
      <c r="BZ1034" s="2">
        <v>165851.01</v>
      </c>
      <c r="CA1034" s="2" t="s">
        <v>1033</v>
      </c>
      <c r="CB1034" s="2">
        <v>6068922.9199999999</v>
      </c>
      <c r="CC1034" s="2">
        <v>152241.25</v>
      </c>
      <c r="CD1034" s="2" t="s">
        <v>1033</v>
      </c>
      <c r="CE1034" s="2">
        <v>15592740.210000001</v>
      </c>
      <c r="CF1034" s="2">
        <v>331493.83</v>
      </c>
      <c r="CG1034" s="2" t="s">
        <v>1033</v>
      </c>
      <c r="CH1034" s="2">
        <v>7341926.3099999996</v>
      </c>
      <c r="CI1034" s="2">
        <v>289267.91000000009</v>
      </c>
      <c r="CJ1034" s="2" t="s">
        <v>1033</v>
      </c>
      <c r="CK1034" s="2">
        <v>5916879.8799999999</v>
      </c>
      <c r="CL1034" s="2">
        <v>214735.8</v>
      </c>
      <c r="CM1034" s="2" t="s">
        <v>1033</v>
      </c>
      <c r="CN1034" s="2">
        <v>7323360.6900000004</v>
      </c>
      <c r="CO1034" s="2">
        <v>312263.25</v>
      </c>
      <c r="CP1034" s="2" t="s">
        <v>1033</v>
      </c>
      <c r="CQ1034" s="2">
        <v>7346752.6100000003</v>
      </c>
      <c r="CR1034" s="2">
        <v>276450.3</v>
      </c>
      <c r="CS1034" s="2" t="s">
        <v>1033</v>
      </c>
      <c r="CT1034" s="2">
        <v>8352179.0999999996</v>
      </c>
      <c r="CU1034" s="2">
        <v>267334.26</v>
      </c>
      <c r="CV1034" s="2" t="s">
        <v>1033</v>
      </c>
      <c r="CW1034" s="2">
        <v>10177906.640000001</v>
      </c>
      <c r="CX1034" s="2">
        <v>361223.79</v>
      </c>
      <c r="CY1034" s="2" t="s">
        <v>1033</v>
      </c>
      <c r="CZ1034" s="2">
        <v>8484149.4299999997</v>
      </c>
      <c r="DA1034" s="2">
        <v>337120.24</v>
      </c>
      <c r="DB1034" s="2" t="s">
        <v>1033</v>
      </c>
      <c r="DC1034" s="2">
        <v>7234261.4500000002</v>
      </c>
      <c r="DD1034" s="9">
        <v>303145.25</v>
      </c>
      <c r="DE1034" s="14" t="s">
        <v>1033</v>
      </c>
      <c r="DF1034" s="2">
        <v>6930373.7400000002</v>
      </c>
      <c r="DG1034" s="2">
        <v>242509.7</v>
      </c>
      <c r="DH1034" s="2" t="s">
        <v>1033</v>
      </c>
      <c r="DI1034" s="2">
        <v>7353385.54</v>
      </c>
      <c r="DJ1034" s="2">
        <v>293271.66000000009</v>
      </c>
      <c r="DK1034" s="2" t="s">
        <v>1033</v>
      </c>
      <c r="DL1034" s="2">
        <v>8473904.6600000001</v>
      </c>
      <c r="DM1034" s="2">
        <v>367268.6</v>
      </c>
      <c r="DN1034" s="2" t="s">
        <v>1033</v>
      </c>
      <c r="DO1034" s="2">
        <v>6179624.3600000003</v>
      </c>
      <c r="DP1034" s="2">
        <v>233452.24</v>
      </c>
      <c r="DQ1034" s="2" t="s">
        <v>1033</v>
      </c>
      <c r="DR1034" s="2">
        <v>5736485.25</v>
      </c>
      <c r="DS1034" s="2">
        <v>221866.09</v>
      </c>
      <c r="DT1034" s="2" t="s">
        <v>1033</v>
      </c>
      <c r="DU1034" s="2">
        <v>6824705.9100000001</v>
      </c>
      <c r="DV1034" s="2">
        <v>301058.28999999998</v>
      </c>
      <c r="DW1034" s="2" t="s">
        <v>1033</v>
      </c>
      <c r="DX1034" s="2">
        <v>10237876.140000001</v>
      </c>
      <c r="DY1034" s="2">
        <v>378976.89</v>
      </c>
      <c r="DZ1034" s="2" t="s">
        <v>1033</v>
      </c>
      <c r="EA1034" s="2">
        <v>7214794.9800000004</v>
      </c>
      <c r="EB1034" s="2">
        <v>287961.31</v>
      </c>
      <c r="EC1034" s="2" t="s">
        <v>1033</v>
      </c>
      <c r="ED1034" s="2">
        <v>10959849.52</v>
      </c>
      <c r="EE1034" s="2">
        <v>413122.91000000009</v>
      </c>
      <c r="EF1034" s="2" t="s">
        <v>1033</v>
      </c>
      <c r="EG1034" s="2">
        <v>18464060.59</v>
      </c>
      <c r="EH1034" s="2">
        <v>434060.24</v>
      </c>
      <c r="EI1034" s="2" t="s">
        <v>1033</v>
      </c>
      <c r="EJ1034" s="2">
        <v>11739387.24</v>
      </c>
      <c r="EK1034" s="2">
        <v>490590.44</v>
      </c>
      <c r="EL1034" s="2" t="s">
        <v>1033</v>
      </c>
      <c r="EM1034" s="2">
        <v>9993219.8599999994</v>
      </c>
      <c r="EN1034" s="9">
        <v>305210.84000000003</v>
      </c>
      <c r="EO1034" s="14" t="s">
        <v>1033</v>
      </c>
      <c r="EP1034" s="2">
        <v>10776028.720000001</v>
      </c>
      <c r="EQ1034" s="2">
        <v>345010.49</v>
      </c>
      <c r="ER1034" s="2" t="s">
        <v>1033</v>
      </c>
      <c r="ES1034" s="2">
        <v>11180220.189999999</v>
      </c>
      <c r="ET1034" s="2">
        <v>419980.02</v>
      </c>
      <c r="EU1034" s="2" t="s">
        <v>1033</v>
      </c>
      <c r="EV1034" s="2">
        <v>15184353.619999999</v>
      </c>
      <c r="EW1034" s="2">
        <v>570872.70000000007</v>
      </c>
      <c r="EX1034" s="2" t="s">
        <v>1033</v>
      </c>
      <c r="EY1034" s="2">
        <v>10125675.01</v>
      </c>
      <c r="EZ1034" s="2">
        <v>465792.05</v>
      </c>
      <c r="FA1034" s="2" t="s">
        <v>1033</v>
      </c>
      <c r="FB1034" s="2">
        <v>8175813.5800000001</v>
      </c>
      <c r="FC1034" s="2">
        <v>316198.56</v>
      </c>
      <c r="FD1034" s="2" t="s">
        <v>1033</v>
      </c>
      <c r="FE1034" s="2">
        <v>10506155.310000001</v>
      </c>
      <c r="FF1034" s="2">
        <v>341414.26</v>
      </c>
      <c r="FG1034" s="2" t="s">
        <v>1033</v>
      </c>
      <c r="FH1034" s="2">
        <v>6938523.8700000001</v>
      </c>
      <c r="FI1034" s="2">
        <v>373579.62</v>
      </c>
      <c r="FJ1034" s="1" t="s">
        <v>1033</v>
      </c>
      <c r="FK1034" s="1">
        <v>7346887.9199999999</v>
      </c>
      <c r="FL1034" s="1">
        <v>290594.15000000002</v>
      </c>
      <c r="FM1034" s="27" t="str">
        <f t="shared" si="99"/>
        <v>8537</v>
      </c>
      <c r="FN1034" t="s">
        <v>1033</v>
      </c>
      <c r="FO1034" s="85">
        <v>10218327.779999999</v>
      </c>
      <c r="FP1034" s="85">
        <v>330056.13</v>
      </c>
      <c r="FQ1034" s="27" t="str">
        <f t="shared" si="100"/>
        <v>8537</v>
      </c>
      <c r="FR1034" t="s">
        <v>1033</v>
      </c>
      <c r="FS1034" s="85">
        <v>8799286.5899999999</v>
      </c>
      <c r="FT1034" s="85">
        <v>331099.71000000002</v>
      </c>
      <c r="FU1034" s="27" t="str">
        <f t="shared" si="98"/>
        <v>8537</v>
      </c>
      <c r="FV1034" t="s">
        <v>1033</v>
      </c>
      <c r="FW1034" s="85">
        <v>12221320.91</v>
      </c>
      <c r="FX1034" s="85">
        <v>362429.17</v>
      </c>
      <c r="FY1034" s="27" t="str">
        <f t="shared" si="97"/>
        <v>8537</v>
      </c>
      <c r="FZ1034" t="s">
        <v>1033</v>
      </c>
      <c r="GA1034" s="85">
        <v>10438984.300000001</v>
      </c>
      <c r="GB1034" s="85">
        <v>365524.06</v>
      </c>
      <c r="GC1034" s="27" t="str">
        <f t="shared" si="101"/>
        <v>8533</v>
      </c>
      <c r="GD1034" t="s">
        <v>1029</v>
      </c>
      <c r="GE1034" s="85">
        <v>113529.16</v>
      </c>
      <c r="GF1034" s="85">
        <v>5266</v>
      </c>
      <c r="GG1034" s="27" t="str">
        <f t="shared" si="102"/>
        <v>8532</v>
      </c>
      <c r="GH1034" t="s">
        <v>1028</v>
      </c>
      <c r="GI1034" s="85">
        <v>486263</v>
      </c>
      <c r="GJ1034" s="85">
        <v>7725.9</v>
      </c>
    </row>
    <row r="1035" spans="1:192" x14ac:dyDescent="0.35">
      <c r="A1035" s="14" t="s">
        <v>1034</v>
      </c>
      <c r="B1035" s="2">
        <v>561497.32000000007</v>
      </c>
      <c r="C1035" s="2">
        <v>56518.91</v>
      </c>
      <c r="D1035" s="2" t="s">
        <v>1034</v>
      </c>
      <c r="E1035" s="2">
        <v>726773.05</v>
      </c>
      <c r="F1035" s="2">
        <v>71172.95</v>
      </c>
      <c r="G1035" s="2" t="s">
        <v>1034</v>
      </c>
      <c r="H1035" s="2">
        <v>861237.76000000001</v>
      </c>
      <c r="I1035" s="2">
        <v>52037.02</v>
      </c>
      <c r="J1035" s="2" t="s">
        <v>1034</v>
      </c>
      <c r="K1035" s="2">
        <v>709240.26</v>
      </c>
      <c r="L1035" s="2">
        <v>45318.21</v>
      </c>
      <c r="M1035" s="2" t="s">
        <v>1034</v>
      </c>
      <c r="N1035" s="2">
        <v>1413298.13</v>
      </c>
      <c r="O1035" s="2">
        <v>100035.79</v>
      </c>
      <c r="P1035" s="3" t="s">
        <v>1034</v>
      </c>
      <c r="Q1035" s="3">
        <v>874540.8</v>
      </c>
      <c r="R1035" s="3">
        <v>80515.86</v>
      </c>
      <c r="S1035" s="2" t="s">
        <v>1034</v>
      </c>
      <c r="T1035" s="2">
        <v>629421.9</v>
      </c>
      <c r="U1035" s="2">
        <v>72783.400000000009</v>
      </c>
      <c r="V1035" s="2" t="s">
        <v>1034</v>
      </c>
      <c r="W1035" s="2">
        <v>560199.81000000006</v>
      </c>
      <c r="X1035" s="2">
        <v>55149.96</v>
      </c>
      <c r="Y1035" s="2" t="s">
        <v>1034</v>
      </c>
      <c r="Z1035" s="2">
        <v>697222.89</v>
      </c>
      <c r="AA1035" s="2">
        <v>86815.680000000008</v>
      </c>
      <c r="AB1035" s="2" t="s">
        <v>1034</v>
      </c>
      <c r="AC1035" s="2">
        <v>585588.43000000005</v>
      </c>
      <c r="AD1035" s="2">
        <v>62237.47</v>
      </c>
      <c r="AE1035" s="2" t="s">
        <v>1034</v>
      </c>
      <c r="AF1035" s="2">
        <v>1286700.02</v>
      </c>
      <c r="AG1035" s="2">
        <v>67880.149999999994</v>
      </c>
      <c r="AH1035" s="2" t="s">
        <v>1034</v>
      </c>
      <c r="AI1035" s="2">
        <v>1171345.8500000001</v>
      </c>
      <c r="AJ1035" s="9">
        <v>68606.990000000005</v>
      </c>
      <c r="AK1035" s="14" t="s">
        <v>1034</v>
      </c>
      <c r="AL1035" s="2">
        <v>630127.21</v>
      </c>
      <c r="AM1035" s="2">
        <v>60508.85</v>
      </c>
      <c r="AN1035" s="2" t="s">
        <v>1034</v>
      </c>
      <c r="AO1035" s="2">
        <v>661042.15</v>
      </c>
      <c r="AP1035" s="2">
        <v>40494.58</v>
      </c>
      <c r="AQ1035" s="2" t="s">
        <v>1034</v>
      </c>
      <c r="AR1035" s="2">
        <v>999566.95000000007</v>
      </c>
      <c r="AS1035" s="2">
        <v>73663.87</v>
      </c>
      <c r="AT1035" s="2" t="s">
        <v>1034</v>
      </c>
      <c r="AU1035" s="2">
        <v>743438.73</v>
      </c>
      <c r="AV1035" s="2">
        <v>50556.92</v>
      </c>
      <c r="AW1035" s="2" t="s">
        <v>1034</v>
      </c>
      <c r="AX1035" s="2">
        <v>692817.06</v>
      </c>
      <c r="AY1035" s="2">
        <v>67257.100000000006</v>
      </c>
      <c r="AZ1035" s="2" t="s">
        <v>1034</v>
      </c>
      <c r="BA1035" s="2">
        <v>943910.91</v>
      </c>
      <c r="BB1035" s="2">
        <v>85575.49</v>
      </c>
      <c r="BC1035" s="2" t="s">
        <v>1034</v>
      </c>
      <c r="BD1035" s="2">
        <v>834042.9</v>
      </c>
      <c r="BE1035" s="2">
        <v>65488.639999999999</v>
      </c>
      <c r="BF1035" s="2" t="s">
        <v>1034</v>
      </c>
      <c r="BG1035" s="2">
        <v>938138.56</v>
      </c>
      <c r="BH1035" s="2">
        <v>93471.680000000008</v>
      </c>
      <c r="BI1035" s="2" t="s">
        <v>1034</v>
      </c>
      <c r="BJ1035" s="2">
        <v>697418.28</v>
      </c>
      <c r="BK1035" s="2">
        <v>68260.92</v>
      </c>
      <c r="BL1035" s="2" t="s">
        <v>1034</v>
      </c>
      <c r="BM1035" s="2">
        <v>773841.25</v>
      </c>
      <c r="BN1035" s="2">
        <v>81137.509999999995</v>
      </c>
      <c r="BO1035" s="2" t="s">
        <v>1034</v>
      </c>
      <c r="BP1035" s="2">
        <v>695736.93</v>
      </c>
      <c r="BQ1035" s="2">
        <v>75773.55</v>
      </c>
      <c r="BR1035" s="2" t="s">
        <v>1034</v>
      </c>
      <c r="BS1035" s="2">
        <v>886387.19</v>
      </c>
      <c r="BT1035" s="18">
        <v>72109</v>
      </c>
      <c r="BU1035" s="14" t="s">
        <v>1034</v>
      </c>
      <c r="BV1035" s="2">
        <v>751378.95000000007</v>
      </c>
      <c r="BW1035" s="2">
        <v>51537.82</v>
      </c>
      <c r="BX1035" s="2" t="s">
        <v>1034</v>
      </c>
      <c r="BY1035" s="2">
        <v>613315.73</v>
      </c>
      <c r="BZ1035" s="2">
        <v>71329.08</v>
      </c>
      <c r="CA1035" s="2" t="s">
        <v>1034</v>
      </c>
      <c r="CB1035" s="2">
        <v>704683.31</v>
      </c>
      <c r="CC1035" s="2">
        <v>60926.25</v>
      </c>
      <c r="CD1035" s="2" t="s">
        <v>1034</v>
      </c>
      <c r="CE1035" s="2">
        <v>610413.86</v>
      </c>
      <c r="CF1035" s="2">
        <v>45948.71</v>
      </c>
      <c r="CG1035" s="2" t="s">
        <v>1034</v>
      </c>
      <c r="CH1035" s="2">
        <v>696176.07000000018</v>
      </c>
      <c r="CI1035" s="2">
        <v>74782.92</v>
      </c>
      <c r="CJ1035" s="2" t="s">
        <v>1034</v>
      </c>
      <c r="CK1035" s="2">
        <v>665603.22</v>
      </c>
      <c r="CL1035" s="2">
        <v>40650.589999999997</v>
      </c>
      <c r="CM1035" s="2" t="s">
        <v>1034</v>
      </c>
      <c r="CN1035" s="2">
        <v>895407.58000000007</v>
      </c>
      <c r="CO1035" s="2">
        <v>106273.39</v>
      </c>
      <c r="CP1035" s="2" t="s">
        <v>1034</v>
      </c>
      <c r="CQ1035" s="2">
        <v>744139.99</v>
      </c>
      <c r="CR1035" s="2">
        <v>46543.13</v>
      </c>
      <c r="CS1035" s="2" t="s">
        <v>1034</v>
      </c>
      <c r="CT1035" s="2">
        <v>821103.74</v>
      </c>
      <c r="CU1035" s="2">
        <v>61664.03</v>
      </c>
      <c r="CV1035" s="2" t="s">
        <v>1034</v>
      </c>
      <c r="CW1035" s="2">
        <v>670267.57999999996</v>
      </c>
      <c r="CX1035" s="2">
        <v>68329.47</v>
      </c>
      <c r="CY1035" s="2" t="s">
        <v>1034</v>
      </c>
      <c r="CZ1035" s="2">
        <v>418693.73</v>
      </c>
      <c r="DA1035" s="2">
        <v>36711.980000000003</v>
      </c>
      <c r="DB1035" s="2" t="s">
        <v>1034</v>
      </c>
      <c r="DC1035" s="2">
        <v>597218.17000000004</v>
      </c>
      <c r="DD1035" s="9">
        <v>50191.89</v>
      </c>
      <c r="DE1035" s="14" t="s">
        <v>1034</v>
      </c>
      <c r="DF1035" s="2">
        <v>572627.17000000004</v>
      </c>
      <c r="DG1035" s="2">
        <v>41209.06</v>
      </c>
      <c r="DH1035" s="2" t="s">
        <v>1034</v>
      </c>
      <c r="DI1035" s="2">
        <v>424608.17</v>
      </c>
      <c r="DJ1035" s="2">
        <v>32695.3</v>
      </c>
      <c r="DK1035" s="2" t="s">
        <v>1034</v>
      </c>
      <c r="DL1035" s="2">
        <v>572042.6</v>
      </c>
      <c r="DM1035" s="2">
        <v>61629.82</v>
      </c>
      <c r="DN1035" s="2" t="s">
        <v>1034</v>
      </c>
      <c r="DO1035" s="2">
        <v>648674.45000000007</v>
      </c>
      <c r="DP1035" s="2">
        <v>70362.03</v>
      </c>
      <c r="DQ1035" s="2" t="s">
        <v>1034</v>
      </c>
      <c r="DR1035" s="2">
        <v>757049.16</v>
      </c>
      <c r="DS1035" s="2">
        <v>90825.08</v>
      </c>
      <c r="DT1035" s="2" t="s">
        <v>1034</v>
      </c>
      <c r="DU1035" s="2">
        <v>716852.78</v>
      </c>
      <c r="DV1035" s="2">
        <v>61744.87</v>
      </c>
      <c r="DW1035" s="2" t="s">
        <v>1034</v>
      </c>
      <c r="DX1035" s="2">
        <v>851842.45000000007</v>
      </c>
      <c r="DY1035" s="2">
        <v>65321.47</v>
      </c>
      <c r="DZ1035" s="2" t="s">
        <v>1034</v>
      </c>
      <c r="EA1035" s="2">
        <v>710653.94</v>
      </c>
      <c r="EB1035" s="2">
        <v>37579.199999999997</v>
      </c>
      <c r="EC1035" s="2" t="s">
        <v>1034</v>
      </c>
      <c r="ED1035" s="2">
        <v>676008.53</v>
      </c>
      <c r="EE1035" s="2">
        <v>47771.360000000001</v>
      </c>
      <c r="EF1035" s="2" t="s">
        <v>1034</v>
      </c>
      <c r="EG1035" s="2">
        <v>572232.03</v>
      </c>
      <c r="EH1035" s="2">
        <v>47459.32</v>
      </c>
      <c r="EI1035" s="2" t="s">
        <v>1034</v>
      </c>
      <c r="EJ1035" s="2">
        <v>620027.54</v>
      </c>
      <c r="EK1035" s="2">
        <v>44829.56</v>
      </c>
      <c r="EL1035" s="2" t="s">
        <v>1034</v>
      </c>
      <c r="EM1035" s="2">
        <v>735673.67</v>
      </c>
      <c r="EN1035" s="9">
        <v>55870.5</v>
      </c>
      <c r="EO1035" s="14" t="s">
        <v>1034</v>
      </c>
      <c r="EP1035" s="2">
        <v>470579.3</v>
      </c>
      <c r="EQ1035" s="2">
        <v>24661.59</v>
      </c>
      <c r="ER1035" s="2" t="s">
        <v>1034</v>
      </c>
      <c r="ES1035" s="2">
        <v>519612.08</v>
      </c>
      <c r="ET1035" s="2">
        <v>30391.24</v>
      </c>
      <c r="EU1035" s="2" t="s">
        <v>1034</v>
      </c>
      <c r="EV1035" s="2">
        <v>859268.74</v>
      </c>
      <c r="EW1035" s="2">
        <v>52483.45</v>
      </c>
      <c r="EX1035" s="2" t="s">
        <v>1034</v>
      </c>
      <c r="EY1035" s="2">
        <v>930425.85</v>
      </c>
      <c r="EZ1035" s="2">
        <v>41324.699999999997</v>
      </c>
      <c r="FA1035" s="2" t="s">
        <v>1034</v>
      </c>
      <c r="FB1035" s="2">
        <v>607281.68000000005</v>
      </c>
      <c r="FC1035" s="2">
        <v>30294.44</v>
      </c>
      <c r="FD1035" s="2" t="s">
        <v>1034</v>
      </c>
      <c r="FE1035" s="2">
        <v>827476.54</v>
      </c>
      <c r="FF1035" s="2">
        <v>58172.79</v>
      </c>
      <c r="FG1035" s="2" t="s">
        <v>1034</v>
      </c>
      <c r="FH1035" s="2">
        <v>890669.20000000007</v>
      </c>
      <c r="FI1035" s="2">
        <v>32298.720000000001</v>
      </c>
      <c r="FJ1035" s="1" t="s">
        <v>1034</v>
      </c>
      <c r="FK1035" s="1">
        <v>921746.46</v>
      </c>
      <c r="FL1035" s="1">
        <v>53347.4</v>
      </c>
      <c r="FM1035" s="27" t="str">
        <f t="shared" si="99"/>
        <v>8538</v>
      </c>
      <c r="FN1035" t="s">
        <v>1034</v>
      </c>
      <c r="FO1035" s="85">
        <v>941487.27</v>
      </c>
      <c r="FP1035" s="85">
        <v>53179.89</v>
      </c>
      <c r="FQ1035" s="27" t="str">
        <f t="shared" si="100"/>
        <v>8538</v>
      </c>
      <c r="FR1035" t="s">
        <v>1034</v>
      </c>
      <c r="FS1035" s="85">
        <v>1141817.17</v>
      </c>
      <c r="FT1035" s="85">
        <v>61474.65</v>
      </c>
      <c r="FU1035" s="27" t="str">
        <f t="shared" si="98"/>
        <v>8538</v>
      </c>
      <c r="FV1035" t="s">
        <v>1034</v>
      </c>
      <c r="FW1035" s="85">
        <v>945306.96</v>
      </c>
      <c r="FX1035" s="85">
        <v>61110.51</v>
      </c>
      <c r="FY1035" s="27" t="str">
        <f t="shared" si="97"/>
        <v>8538</v>
      </c>
      <c r="FZ1035" t="s">
        <v>1034</v>
      </c>
      <c r="GA1035" s="85">
        <v>908989.77</v>
      </c>
      <c r="GB1035" s="85">
        <v>48006.54</v>
      </c>
      <c r="GC1035" s="27" t="str">
        <f t="shared" si="101"/>
        <v>8534</v>
      </c>
      <c r="GD1035" t="s">
        <v>1030</v>
      </c>
      <c r="GE1035" s="85">
        <v>1121009.03</v>
      </c>
      <c r="GF1035" s="85">
        <v>4079.09</v>
      </c>
      <c r="GG1035" s="27" t="str">
        <f t="shared" si="102"/>
        <v>8533</v>
      </c>
      <c r="GH1035" t="s">
        <v>1029</v>
      </c>
      <c r="GI1035" s="85">
        <v>257155.06</v>
      </c>
      <c r="GJ1035" s="85">
        <v>8182.87</v>
      </c>
    </row>
    <row r="1036" spans="1:192" x14ac:dyDescent="0.35">
      <c r="A1036" s="14" t="s">
        <v>1035</v>
      </c>
      <c r="B1036" s="2">
        <v>251629.97</v>
      </c>
      <c r="C1036" s="2">
        <v>55456.26</v>
      </c>
      <c r="D1036" s="2" t="s">
        <v>1035</v>
      </c>
      <c r="E1036" s="2">
        <v>519677.87</v>
      </c>
      <c r="F1036" s="2">
        <v>122189.38</v>
      </c>
      <c r="G1036" s="2" t="s">
        <v>1035</v>
      </c>
      <c r="H1036" s="2">
        <v>728968.77</v>
      </c>
      <c r="I1036" s="2">
        <v>155734.01</v>
      </c>
      <c r="J1036" s="2" t="s">
        <v>1035</v>
      </c>
      <c r="K1036" s="2">
        <v>460862.15</v>
      </c>
      <c r="L1036" s="2">
        <v>105898.38</v>
      </c>
      <c r="M1036" s="2" t="s">
        <v>1035</v>
      </c>
      <c r="N1036" s="2">
        <v>484358.9</v>
      </c>
      <c r="O1036" s="2">
        <v>97617.88</v>
      </c>
      <c r="P1036" s="3" t="s">
        <v>1035</v>
      </c>
      <c r="Q1036" s="3">
        <v>432611.4</v>
      </c>
      <c r="R1036" s="3">
        <v>94120.58</v>
      </c>
      <c r="S1036" s="2" t="s">
        <v>1035</v>
      </c>
      <c r="T1036" s="2">
        <v>493716.13</v>
      </c>
      <c r="U1036" s="2">
        <v>92623.17</v>
      </c>
      <c r="V1036" s="2" t="s">
        <v>1035</v>
      </c>
      <c r="W1036" s="2">
        <v>384374.37</v>
      </c>
      <c r="X1036" s="2">
        <v>68980.12</v>
      </c>
      <c r="Y1036" s="2" t="s">
        <v>1035</v>
      </c>
      <c r="Z1036" s="2">
        <v>623150.52</v>
      </c>
      <c r="AA1036" s="2">
        <v>132471.59</v>
      </c>
      <c r="AB1036" s="2" t="s">
        <v>1035</v>
      </c>
      <c r="AC1036" s="2">
        <v>562498.66</v>
      </c>
      <c r="AD1036" s="2">
        <v>100337.84</v>
      </c>
      <c r="AE1036" s="2" t="s">
        <v>1035</v>
      </c>
      <c r="AF1036" s="2">
        <v>738325.14</v>
      </c>
      <c r="AG1036" s="2">
        <v>142080.94</v>
      </c>
      <c r="AH1036" s="2" t="s">
        <v>1035</v>
      </c>
      <c r="AI1036" s="2">
        <v>800177.75</v>
      </c>
      <c r="AJ1036" s="9">
        <v>171397.56</v>
      </c>
      <c r="AK1036" s="14" t="s">
        <v>1035</v>
      </c>
      <c r="AL1036" s="2">
        <v>527431.94000000006</v>
      </c>
      <c r="AM1036" s="2">
        <v>94975.73</v>
      </c>
      <c r="AN1036" s="2" t="s">
        <v>1035</v>
      </c>
      <c r="AO1036" s="2">
        <v>718862.37</v>
      </c>
      <c r="AP1036" s="2">
        <v>131532.79999999999</v>
      </c>
      <c r="AQ1036" s="2" t="s">
        <v>1035</v>
      </c>
      <c r="AR1036" s="2">
        <v>844050.78</v>
      </c>
      <c r="AS1036" s="2">
        <v>158213.72</v>
      </c>
      <c r="AT1036" s="2" t="s">
        <v>1035</v>
      </c>
      <c r="AU1036" s="2">
        <v>427394.63</v>
      </c>
      <c r="AV1036" s="2">
        <v>88730.55</v>
      </c>
      <c r="AW1036" s="2" t="s">
        <v>1035</v>
      </c>
      <c r="AX1036" s="2">
        <v>706031.95000000007</v>
      </c>
      <c r="AY1036" s="2">
        <v>84915.1</v>
      </c>
      <c r="AZ1036" s="2" t="s">
        <v>1035</v>
      </c>
      <c r="BA1036" s="2">
        <v>321410.36</v>
      </c>
      <c r="BB1036" s="2">
        <v>60540.54</v>
      </c>
      <c r="BC1036" s="2" t="s">
        <v>1035</v>
      </c>
      <c r="BD1036" s="2">
        <v>172938.61</v>
      </c>
      <c r="BE1036" s="2">
        <v>29640.21</v>
      </c>
      <c r="BF1036" s="2" t="s">
        <v>1035</v>
      </c>
      <c r="BG1036" s="2">
        <v>258446.16</v>
      </c>
      <c r="BH1036" s="2">
        <v>48085.04</v>
      </c>
      <c r="BI1036" s="2" t="s">
        <v>1035</v>
      </c>
      <c r="BJ1036" s="2">
        <v>444905.5</v>
      </c>
      <c r="BK1036" s="2">
        <v>93150.14</v>
      </c>
      <c r="BL1036" s="2" t="s">
        <v>1035</v>
      </c>
      <c r="BM1036" s="2">
        <v>463276.92</v>
      </c>
      <c r="BN1036" s="2">
        <v>101376.65</v>
      </c>
      <c r="BO1036" s="2" t="s">
        <v>1035</v>
      </c>
      <c r="BP1036" s="2">
        <v>481919.39</v>
      </c>
      <c r="BQ1036" s="2">
        <v>103738.2</v>
      </c>
      <c r="BR1036" s="2" t="s">
        <v>1035</v>
      </c>
      <c r="BS1036" s="2">
        <v>361528.15</v>
      </c>
      <c r="BT1036" s="18">
        <v>64526.85</v>
      </c>
      <c r="BU1036" s="14" t="s">
        <v>1035</v>
      </c>
      <c r="BV1036" s="2">
        <v>367483.47</v>
      </c>
      <c r="BW1036" s="2">
        <v>82092.900000000009</v>
      </c>
      <c r="BX1036" s="2" t="s">
        <v>1035</v>
      </c>
      <c r="BY1036" s="2">
        <v>429316.6</v>
      </c>
      <c r="BZ1036" s="2">
        <v>107180.58</v>
      </c>
      <c r="CA1036" s="2" t="s">
        <v>1035</v>
      </c>
      <c r="CB1036" s="2">
        <v>500874.33</v>
      </c>
      <c r="CC1036" s="2">
        <v>97883.71</v>
      </c>
      <c r="CD1036" s="2" t="s">
        <v>1035</v>
      </c>
      <c r="CE1036" s="2">
        <v>335131.09999999998</v>
      </c>
      <c r="CF1036" s="2">
        <v>76695.47</v>
      </c>
      <c r="CG1036" s="2" t="s">
        <v>1035</v>
      </c>
      <c r="CH1036" s="2">
        <v>520334.08000000002</v>
      </c>
      <c r="CI1036" s="2">
        <v>53359.040000000001</v>
      </c>
      <c r="CJ1036" s="2" t="s">
        <v>1035</v>
      </c>
      <c r="CK1036" s="2">
        <v>193390.59</v>
      </c>
      <c r="CL1036" s="2">
        <v>37275.379999999997</v>
      </c>
      <c r="CM1036" s="2" t="s">
        <v>1035</v>
      </c>
      <c r="CN1036" s="2">
        <v>182399.1</v>
      </c>
      <c r="CO1036" s="2">
        <v>41683.5</v>
      </c>
      <c r="CP1036" s="2" t="s">
        <v>1035</v>
      </c>
      <c r="CQ1036" s="2">
        <v>289258.08</v>
      </c>
      <c r="CR1036" s="2">
        <v>63051.79</v>
      </c>
      <c r="CS1036" s="2" t="s">
        <v>1035</v>
      </c>
      <c r="CT1036" s="2">
        <v>305846.12</v>
      </c>
      <c r="CU1036" s="2">
        <v>76747.680000000008</v>
      </c>
      <c r="CV1036" s="2" t="s">
        <v>1035</v>
      </c>
      <c r="CW1036" s="2">
        <v>325792.92</v>
      </c>
      <c r="CX1036" s="2">
        <v>65886.63</v>
      </c>
      <c r="CY1036" s="2" t="s">
        <v>1035</v>
      </c>
      <c r="CZ1036" s="2">
        <v>332182.65000000002</v>
      </c>
      <c r="DA1036" s="2">
        <v>73684.240000000005</v>
      </c>
      <c r="DB1036" s="2" t="s">
        <v>1035</v>
      </c>
      <c r="DC1036" s="2">
        <v>347770.9</v>
      </c>
      <c r="DD1036" s="9">
        <v>87592.37</v>
      </c>
      <c r="DE1036" s="14" t="s">
        <v>1035</v>
      </c>
      <c r="DF1036" s="2">
        <v>392225.88</v>
      </c>
      <c r="DG1036" s="2">
        <v>87627.81</v>
      </c>
      <c r="DH1036" s="2" t="s">
        <v>1035</v>
      </c>
      <c r="DI1036" s="2">
        <v>424182.06</v>
      </c>
      <c r="DJ1036" s="2">
        <v>97489.61</v>
      </c>
      <c r="DK1036" s="2" t="s">
        <v>1035</v>
      </c>
      <c r="DL1036" s="2">
        <v>197244.84</v>
      </c>
      <c r="DM1036" s="2">
        <v>42121.14</v>
      </c>
      <c r="DN1036" s="2" t="s">
        <v>1035</v>
      </c>
      <c r="DO1036" s="2">
        <v>330219.02</v>
      </c>
      <c r="DP1036" s="2">
        <v>71973.03</v>
      </c>
      <c r="DQ1036" s="2" t="s">
        <v>1035</v>
      </c>
      <c r="DR1036" s="2">
        <v>157563.01</v>
      </c>
      <c r="DS1036" s="2">
        <v>37270.370000000003</v>
      </c>
      <c r="DT1036" s="2" t="s">
        <v>1035</v>
      </c>
      <c r="DU1036" s="2">
        <v>314586.76</v>
      </c>
      <c r="DV1036" s="2">
        <v>76098.600000000006</v>
      </c>
      <c r="DW1036" s="2" t="s">
        <v>1035</v>
      </c>
      <c r="DX1036" s="2">
        <v>268121.36</v>
      </c>
      <c r="DY1036" s="2">
        <v>49570.29</v>
      </c>
      <c r="DZ1036" s="2" t="s">
        <v>1035</v>
      </c>
      <c r="EA1036" s="2">
        <v>246990.93</v>
      </c>
      <c r="EB1036" s="2">
        <v>43031.32</v>
      </c>
      <c r="EC1036" s="2" t="s">
        <v>1035</v>
      </c>
      <c r="ED1036" s="2">
        <v>394963.63</v>
      </c>
      <c r="EE1036" s="2">
        <v>76521.22</v>
      </c>
      <c r="EF1036" s="2" t="s">
        <v>1035</v>
      </c>
      <c r="EG1036" s="2">
        <v>427855.18</v>
      </c>
      <c r="EH1036" s="2">
        <v>84920.150000000009</v>
      </c>
      <c r="EI1036" s="2" t="s">
        <v>1035</v>
      </c>
      <c r="EJ1036" s="2">
        <v>478528.16000000009</v>
      </c>
      <c r="EK1036" s="2">
        <v>81425.070000000007</v>
      </c>
      <c r="EL1036" s="2" t="s">
        <v>1035</v>
      </c>
      <c r="EM1036" s="2">
        <v>370165.51</v>
      </c>
      <c r="EN1036" s="9">
        <v>62761.37</v>
      </c>
      <c r="EO1036" s="14" t="s">
        <v>1035</v>
      </c>
      <c r="EP1036" s="2">
        <v>284510.64</v>
      </c>
      <c r="EQ1036" s="2">
        <v>53816.33</v>
      </c>
      <c r="ER1036" s="2" t="s">
        <v>1035</v>
      </c>
      <c r="ES1036" s="2">
        <v>593561.88</v>
      </c>
      <c r="ET1036" s="2">
        <v>116607.72</v>
      </c>
      <c r="EU1036" s="2" t="s">
        <v>1035</v>
      </c>
      <c r="EV1036" s="2">
        <v>332388.2</v>
      </c>
      <c r="EW1036" s="2">
        <v>65058.45</v>
      </c>
      <c r="EX1036" s="2" t="s">
        <v>1035</v>
      </c>
      <c r="EY1036" s="2">
        <v>414539.95</v>
      </c>
      <c r="EZ1036" s="2">
        <v>57846.47</v>
      </c>
      <c r="FA1036" s="2" t="s">
        <v>1035</v>
      </c>
      <c r="FB1036" s="2">
        <v>382140.02</v>
      </c>
      <c r="FC1036" s="2">
        <v>66128.52</v>
      </c>
      <c r="FD1036" s="2" t="s">
        <v>1035</v>
      </c>
      <c r="FE1036" s="2">
        <v>366793.93</v>
      </c>
      <c r="FF1036" s="2">
        <v>70762.180000000008</v>
      </c>
      <c r="FG1036" s="2" t="s">
        <v>1035</v>
      </c>
      <c r="FH1036" s="2">
        <v>374438.94</v>
      </c>
      <c r="FI1036" s="2">
        <v>77073.06</v>
      </c>
      <c r="FJ1036" s="1" t="s">
        <v>1035</v>
      </c>
      <c r="FK1036" s="1">
        <v>692505.95000000007</v>
      </c>
      <c r="FL1036" s="1">
        <v>103485.22</v>
      </c>
      <c r="FM1036" s="27" t="str">
        <f t="shared" si="99"/>
        <v>8539</v>
      </c>
      <c r="FN1036" t="s">
        <v>1035</v>
      </c>
      <c r="FO1036" s="85">
        <v>339472.49</v>
      </c>
      <c r="FP1036" s="85">
        <v>60760.38</v>
      </c>
      <c r="FQ1036" s="27" t="str">
        <f t="shared" si="100"/>
        <v>8539</v>
      </c>
      <c r="FR1036" t="s">
        <v>1035</v>
      </c>
      <c r="FS1036" s="85">
        <v>257106.45</v>
      </c>
      <c r="FT1036" s="85">
        <v>39868.61</v>
      </c>
      <c r="FU1036" s="27" t="str">
        <f t="shared" si="98"/>
        <v>8539</v>
      </c>
      <c r="FV1036" t="s">
        <v>1035</v>
      </c>
      <c r="FW1036" s="85">
        <v>367568.52</v>
      </c>
      <c r="FX1036" s="85">
        <v>39630.879999999997</v>
      </c>
      <c r="FY1036" s="27" t="str">
        <f t="shared" si="97"/>
        <v>8539</v>
      </c>
      <c r="FZ1036" t="s">
        <v>1035</v>
      </c>
      <c r="GA1036" s="85">
        <v>334827.59999999998</v>
      </c>
      <c r="GB1036" s="85">
        <v>55775.68</v>
      </c>
      <c r="GC1036" s="27" t="str">
        <f t="shared" si="101"/>
        <v>8535</v>
      </c>
      <c r="GD1036" t="s">
        <v>1031</v>
      </c>
      <c r="GE1036" s="85">
        <v>277983.56</v>
      </c>
      <c r="GF1036" s="85">
        <v>28552.7</v>
      </c>
      <c r="GG1036" s="27" t="str">
        <f t="shared" si="102"/>
        <v>8534</v>
      </c>
      <c r="GH1036" t="s">
        <v>1030</v>
      </c>
      <c r="GI1036" s="85">
        <v>1495234.6</v>
      </c>
      <c r="GJ1036" s="85">
        <v>24719.27</v>
      </c>
    </row>
    <row r="1037" spans="1:192" x14ac:dyDescent="0.35">
      <c r="A1037" s="14" t="s">
        <v>1036</v>
      </c>
      <c r="B1037" s="2">
        <v>12590</v>
      </c>
      <c r="C1037" s="2">
        <v>23.46</v>
      </c>
      <c r="D1037" s="2" t="s">
        <v>1036</v>
      </c>
      <c r="E1037" s="2">
        <v>11840</v>
      </c>
      <c r="F1037" s="2">
        <v>73.150000000000006</v>
      </c>
      <c r="G1037" s="2" t="s">
        <v>1036</v>
      </c>
      <c r="H1037" s="2">
        <v>70</v>
      </c>
      <c r="I1037" s="2">
        <v>4.99</v>
      </c>
      <c r="J1037" s="2" t="s">
        <v>1036</v>
      </c>
      <c r="K1037" s="2">
        <v>1630</v>
      </c>
      <c r="L1037" s="2">
        <v>11.26</v>
      </c>
      <c r="M1037" s="2" t="s">
        <v>1036</v>
      </c>
      <c r="N1037" s="2">
        <v>8310</v>
      </c>
      <c r="O1037" s="2">
        <v>12.46</v>
      </c>
      <c r="P1037" s="3" t="s">
        <v>1036</v>
      </c>
      <c r="Q1037" s="3">
        <v>35098.19</v>
      </c>
      <c r="R1037" s="3">
        <v>70.69</v>
      </c>
      <c r="S1037" s="2" t="s">
        <v>1036</v>
      </c>
      <c r="T1037" s="2">
        <v>5880</v>
      </c>
      <c r="U1037" s="2">
        <v>6.19</v>
      </c>
      <c r="V1037" s="2" t="s">
        <v>1036</v>
      </c>
      <c r="W1037" s="2">
        <v>117680</v>
      </c>
      <c r="X1037" s="2">
        <v>133.76</v>
      </c>
      <c r="Y1037" s="2" t="s">
        <v>1036</v>
      </c>
      <c r="Z1037" s="2">
        <v>15840</v>
      </c>
      <c r="AA1037" s="2">
        <v>51.48</v>
      </c>
      <c r="AB1037" s="2" t="s">
        <v>1036</v>
      </c>
      <c r="AC1037" s="2">
        <v>4760</v>
      </c>
      <c r="AD1037" s="2">
        <v>11.36</v>
      </c>
      <c r="AE1037" s="2" t="s">
        <v>1036</v>
      </c>
      <c r="AF1037" s="2">
        <v>9220</v>
      </c>
      <c r="AG1037" s="2">
        <v>63.54</v>
      </c>
      <c r="AH1037" s="2" t="s">
        <v>1036</v>
      </c>
      <c r="AI1037" s="2">
        <v>153690</v>
      </c>
      <c r="AJ1037" s="9">
        <v>274.43</v>
      </c>
      <c r="AK1037" s="14" t="s">
        <v>1036</v>
      </c>
      <c r="AL1037" s="2">
        <v>270</v>
      </c>
      <c r="AM1037" s="2">
        <v>14.21</v>
      </c>
      <c r="AN1037" s="2" t="s">
        <v>1036</v>
      </c>
      <c r="AO1037" s="2">
        <v>5340</v>
      </c>
      <c r="AP1037" s="2">
        <v>56.39</v>
      </c>
      <c r="AQ1037" s="2" t="s">
        <v>1036</v>
      </c>
      <c r="AR1037" s="2">
        <v>4980</v>
      </c>
      <c r="AS1037" s="2">
        <v>12.41</v>
      </c>
      <c r="AT1037" s="2" t="s">
        <v>1036</v>
      </c>
      <c r="AU1037" s="2">
        <v>2180</v>
      </c>
      <c r="AV1037" s="2">
        <v>15.49</v>
      </c>
      <c r="AW1037" s="2" t="s">
        <v>1036</v>
      </c>
      <c r="AX1037" s="2">
        <v>20620</v>
      </c>
      <c r="AY1037" s="2">
        <v>291.93</v>
      </c>
      <c r="AZ1037" s="2" t="s">
        <v>1036</v>
      </c>
      <c r="BA1037" s="2">
        <v>55610</v>
      </c>
      <c r="BB1037" s="2">
        <v>94.15</v>
      </c>
      <c r="BC1037" s="2" t="s">
        <v>1036</v>
      </c>
      <c r="BD1037" s="2">
        <v>19824</v>
      </c>
      <c r="BE1037" s="2">
        <v>13.81</v>
      </c>
      <c r="BF1037" s="2" t="s">
        <v>1036</v>
      </c>
      <c r="BG1037" s="2">
        <v>2490</v>
      </c>
      <c r="BH1037" s="2">
        <v>0.45</v>
      </c>
      <c r="BI1037" s="2" t="s">
        <v>1036</v>
      </c>
      <c r="BJ1037" s="2">
        <v>2660</v>
      </c>
      <c r="BK1037" s="2">
        <v>28.31</v>
      </c>
      <c r="BL1037" s="2" t="s">
        <v>1036</v>
      </c>
      <c r="BM1037" s="2">
        <v>56063</v>
      </c>
      <c r="BN1037" s="2">
        <v>105.28</v>
      </c>
      <c r="BO1037" s="2" t="s">
        <v>1036</v>
      </c>
      <c r="BP1037" s="2">
        <v>36490</v>
      </c>
      <c r="BQ1037" s="2">
        <v>36.49</v>
      </c>
      <c r="BR1037" s="2" t="s">
        <v>1036</v>
      </c>
      <c r="BS1037" s="2">
        <v>61530</v>
      </c>
      <c r="BT1037" s="18">
        <v>168.23</v>
      </c>
      <c r="BU1037" s="14" t="s">
        <v>1036</v>
      </c>
      <c r="BV1037" s="2">
        <v>382</v>
      </c>
      <c r="BW1037" s="2">
        <v>8.8800000000000008</v>
      </c>
      <c r="BX1037" s="2" t="s">
        <v>1036</v>
      </c>
      <c r="BY1037" s="2">
        <v>10870</v>
      </c>
      <c r="BZ1037" s="2">
        <v>139.68</v>
      </c>
      <c r="CA1037" s="2" t="s">
        <v>1036</v>
      </c>
      <c r="CB1037" s="2">
        <v>52847.82</v>
      </c>
      <c r="CC1037" s="2">
        <v>266.22000000000003</v>
      </c>
      <c r="CD1037" s="2" t="s">
        <v>1036</v>
      </c>
      <c r="CE1037" s="2">
        <v>2020</v>
      </c>
      <c r="CF1037" s="2">
        <v>11</v>
      </c>
      <c r="CG1037" s="2" t="s">
        <v>1036</v>
      </c>
      <c r="CH1037" s="2">
        <v>110</v>
      </c>
      <c r="CI1037" s="2">
        <v>4.09</v>
      </c>
      <c r="CJ1037" s="2" t="s">
        <v>1036</v>
      </c>
      <c r="CK1037" s="2">
        <v>2600</v>
      </c>
      <c r="CL1037" s="2">
        <v>5.34</v>
      </c>
      <c r="CM1037" s="2" t="s">
        <v>1036</v>
      </c>
      <c r="CN1037" s="2">
        <v>17473.97</v>
      </c>
      <c r="CO1037" s="2">
        <v>24.55</v>
      </c>
      <c r="CP1037" s="2" t="s">
        <v>1036</v>
      </c>
      <c r="CQ1037" s="2">
        <v>3980</v>
      </c>
      <c r="CR1037" s="2">
        <v>9</v>
      </c>
      <c r="CS1037" s="2" t="s">
        <v>1036</v>
      </c>
      <c r="CT1037" s="2">
        <v>14478</v>
      </c>
      <c r="CU1037" s="2">
        <v>78.78</v>
      </c>
      <c r="CV1037" s="2" t="s">
        <v>1036</v>
      </c>
      <c r="CW1037" s="2">
        <v>14140</v>
      </c>
      <c r="CX1037" s="2">
        <v>85.53</v>
      </c>
      <c r="CY1037" s="2" t="s">
        <v>1036</v>
      </c>
      <c r="CZ1037" s="2">
        <v>275682.42</v>
      </c>
      <c r="DA1037" s="2">
        <v>333.93</v>
      </c>
      <c r="DB1037" s="2" t="s">
        <v>1036</v>
      </c>
      <c r="DC1037" s="2">
        <v>3130</v>
      </c>
      <c r="DD1037" s="9">
        <v>7.67</v>
      </c>
      <c r="DE1037" s="14" t="s">
        <v>1036</v>
      </c>
      <c r="DF1037" s="2">
        <v>185030</v>
      </c>
      <c r="DG1037" s="2">
        <v>513.12</v>
      </c>
      <c r="DH1037" s="2" t="s">
        <v>1036</v>
      </c>
      <c r="DI1037" s="2">
        <v>11780</v>
      </c>
      <c r="DJ1037" s="2">
        <v>83.31</v>
      </c>
      <c r="DK1037" s="2" t="s">
        <v>1036</v>
      </c>
      <c r="DL1037" s="2">
        <v>7260</v>
      </c>
      <c r="DM1037" s="2">
        <v>8.0500000000000007</v>
      </c>
      <c r="DN1037" s="2" t="s">
        <v>1036</v>
      </c>
      <c r="DO1037" s="2">
        <v>50690</v>
      </c>
      <c r="DP1037" s="2">
        <v>86.83</v>
      </c>
      <c r="DQ1037" s="2" t="s">
        <v>1036</v>
      </c>
      <c r="DR1037" s="2">
        <v>17380</v>
      </c>
      <c r="DS1037" s="2">
        <v>177.51</v>
      </c>
      <c r="DT1037" s="2" t="s">
        <v>1036</v>
      </c>
      <c r="DU1037" s="2">
        <v>910</v>
      </c>
      <c r="DV1037" s="2">
        <v>25.57</v>
      </c>
      <c r="DW1037" s="2" t="s">
        <v>1036</v>
      </c>
      <c r="DX1037" s="2">
        <v>2390</v>
      </c>
      <c r="DY1037" s="2">
        <v>0.84</v>
      </c>
      <c r="DZ1037" s="2" t="s">
        <v>1036</v>
      </c>
      <c r="EA1037" s="2">
        <v>150</v>
      </c>
      <c r="EB1037" s="2">
        <v>8.1999999999999993</v>
      </c>
      <c r="EC1037" s="2" t="s">
        <v>1036</v>
      </c>
      <c r="ED1037" s="2">
        <v>0</v>
      </c>
      <c r="EE1037" s="2">
        <v>0</v>
      </c>
      <c r="EF1037" s="2" t="s">
        <v>1036</v>
      </c>
      <c r="EG1037" s="2">
        <v>3607.86</v>
      </c>
      <c r="EH1037" s="2">
        <v>13.92</v>
      </c>
      <c r="EI1037" s="2" t="s">
        <v>1036</v>
      </c>
      <c r="EJ1037" s="2">
        <v>60</v>
      </c>
      <c r="EK1037" s="2">
        <v>2.72</v>
      </c>
      <c r="EL1037" s="2" t="s">
        <v>1036</v>
      </c>
      <c r="EM1037" s="2">
        <v>31775</v>
      </c>
      <c r="EN1037" s="9">
        <v>59.09</v>
      </c>
      <c r="EO1037" s="14" t="s">
        <v>1036</v>
      </c>
      <c r="EP1037" s="2">
        <v>0</v>
      </c>
      <c r="EQ1037" s="2">
        <v>0</v>
      </c>
      <c r="ER1037" s="2" t="s">
        <v>1036</v>
      </c>
      <c r="ES1037" s="2">
        <v>2010</v>
      </c>
      <c r="ET1037" s="2">
        <v>12.79</v>
      </c>
      <c r="EU1037" s="2" t="s">
        <v>1036</v>
      </c>
      <c r="EV1037" s="2">
        <v>71770</v>
      </c>
      <c r="EW1037" s="2">
        <v>19.350000000000001</v>
      </c>
      <c r="EX1037" s="2" t="s">
        <v>1036</v>
      </c>
      <c r="EY1037" s="2">
        <v>130</v>
      </c>
      <c r="EZ1037" s="2">
        <v>6.6</v>
      </c>
      <c r="FA1037" s="2" t="s">
        <v>1036</v>
      </c>
      <c r="FB1037" s="2">
        <v>50</v>
      </c>
      <c r="FC1037" s="2">
        <v>2.42</v>
      </c>
      <c r="FD1037" s="2" t="s">
        <v>1036</v>
      </c>
      <c r="FE1037" s="2">
        <v>70</v>
      </c>
      <c r="FF1037" s="2">
        <v>3.27</v>
      </c>
      <c r="FG1037" s="2" t="s">
        <v>1036</v>
      </c>
      <c r="FH1037" s="2">
        <v>4770</v>
      </c>
      <c r="FI1037" s="2">
        <v>9.57</v>
      </c>
      <c r="FJ1037" s="1" t="s">
        <v>1036</v>
      </c>
      <c r="FK1037" s="1">
        <v>70</v>
      </c>
      <c r="FL1037" s="1">
        <v>2.72</v>
      </c>
      <c r="FM1037" s="27" t="str">
        <f t="shared" si="99"/>
        <v>8540</v>
      </c>
      <c r="FN1037" t="s">
        <v>1036</v>
      </c>
      <c r="FO1037" s="85">
        <v>191.11</v>
      </c>
      <c r="FP1037" s="85">
        <v>11.41</v>
      </c>
      <c r="FQ1037" s="27" t="str">
        <f t="shared" si="100"/>
        <v>8540</v>
      </c>
      <c r="FR1037" t="s">
        <v>1036</v>
      </c>
      <c r="FS1037" s="85">
        <v>50</v>
      </c>
      <c r="FT1037" s="85">
        <v>2.52</v>
      </c>
      <c r="FU1037" s="27" t="str">
        <f t="shared" si="98"/>
        <v>8540</v>
      </c>
      <c r="FV1037" t="s">
        <v>1036</v>
      </c>
      <c r="FW1037" s="85">
        <v>290</v>
      </c>
      <c r="FX1037" s="85">
        <v>11.5</v>
      </c>
      <c r="FY1037" s="27" t="str">
        <f t="shared" si="97"/>
        <v>8540</v>
      </c>
      <c r="FZ1037" t="s">
        <v>1036</v>
      </c>
      <c r="GA1037" s="85">
        <v>190</v>
      </c>
      <c r="GB1037" s="85">
        <v>8.11</v>
      </c>
      <c r="GC1037" s="27" t="str">
        <f t="shared" si="101"/>
        <v>8536</v>
      </c>
      <c r="GD1037" t="s">
        <v>1032</v>
      </c>
      <c r="GE1037" s="85">
        <v>6941405.5800000001</v>
      </c>
      <c r="GF1037" s="85">
        <v>139335.01999999999</v>
      </c>
      <c r="GG1037" s="27" t="str">
        <f t="shared" si="102"/>
        <v>8535</v>
      </c>
      <c r="GH1037" t="s">
        <v>1031</v>
      </c>
      <c r="GI1037" s="85">
        <v>479143</v>
      </c>
      <c r="GJ1037" s="85">
        <v>62494.74</v>
      </c>
    </row>
    <row r="1038" spans="1:192" x14ac:dyDescent="0.35">
      <c r="A1038" s="14" t="s">
        <v>1037</v>
      </c>
      <c r="B1038" s="2">
        <v>329610.27</v>
      </c>
      <c r="C1038" s="2">
        <v>2038.2</v>
      </c>
      <c r="D1038" s="2" t="s">
        <v>1037</v>
      </c>
      <c r="E1038" s="2">
        <v>329780.46000000002</v>
      </c>
      <c r="F1038" s="2">
        <v>2169.5</v>
      </c>
      <c r="G1038" s="2" t="s">
        <v>1037</v>
      </c>
      <c r="H1038" s="2">
        <v>355552.89</v>
      </c>
      <c r="I1038" s="2">
        <v>1793.97</v>
      </c>
      <c r="J1038" s="2" t="s">
        <v>1037</v>
      </c>
      <c r="K1038" s="2">
        <v>518345.99</v>
      </c>
      <c r="L1038" s="2">
        <v>1493.92</v>
      </c>
      <c r="M1038" s="2" t="s">
        <v>1037</v>
      </c>
      <c r="N1038" s="2">
        <v>212321.4</v>
      </c>
      <c r="O1038" s="2">
        <v>1179.33</v>
      </c>
      <c r="P1038" s="3" t="s">
        <v>1037</v>
      </c>
      <c r="Q1038" s="3">
        <v>400415.78</v>
      </c>
      <c r="R1038" s="3">
        <v>1864.08</v>
      </c>
      <c r="S1038" s="2" t="s">
        <v>1037</v>
      </c>
      <c r="T1038" s="2">
        <v>594465.05000000005</v>
      </c>
      <c r="U1038" s="2">
        <v>8012.97</v>
      </c>
      <c r="V1038" s="2" t="s">
        <v>1037</v>
      </c>
      <c r="W1038" s="2">
        <v>1006829.29</v>
      </c>
      <c r="X1038" s="2">
        <v>1934.44</v>
      </c>
      <c r="Y1038" s="2" t="s">
        <v>1037</v>
      </c>
      <c r="Z1038" s="2">
        <v>306582.16000000009</v>
      </c>
      <c r="AA1038" s="2">
        <v>3292.07</v>
      </c>
      <c r="AB1038" s="2" t="s">
        <v>1037</v>
      </c>
      <c r="AC1038" s="2">
        <v>196528.71</v>
      </c>
      <c r="AD1038" s="2">
        <v>1769.95</v>
      </c>
      <c r="AE1038" s="2" t="s">
        <v>1037</v>
      </c>
      <c r="AF1038" s="2">
        <v>312595.91000000009</v>
      </c>
      <c r="AG1038" s="2">
        <v>16892.55</v>
      </c>
      <c r="AH1038" s="2" t="s">
        <v>1037</v>
      </c>
      <c r="AI1038" s="2">
        <v>391891.55</v>
      </c>
      <c r="AJ1038" s="9">
        <v>2881.48</v>
      </c>
      <c r="AK1038" s="14" t="s">
        <v>1037</v>
      </c>
      <c r="AL1038" s="2">
        <v>545603.01</v>
      </c>
      <c r="AM1038" s="2">
        <v>2983.85</v>
      </c>
      <c r="AN1038" s="2" t="s">
        <v>1037</v>
      </c>
      <c r="AO1038" s="2">
        <v>383258.85</v>
      </c>
      <c r="AP1038" s="2">
        <v>3572.49</v>
      </c>
      <c r="AQ1038" s="2" t="s">
        <v>1037</v>
      </c>
      <c r="AR1038" s="2">
        <v>345940.21</v>
      </c>
      <c r="AS1038" s="2">
        <v>1105.05</v>
      </c>
      <c r="AT1038" s="2" t="s">
        <v>1037</v>
      </c>
      <c r="AU1038" s="2">
        <v>340372.87</v>
      </c>
      <c r="AV1038" s="2">
        <v>1548.98</v>
      </c>
      <c r="AW1038" s="2" t="s">
        <v>1037</v>
      </c>
      <c r="AX1038" s="2">
        <v>491413.62</v>
      </c>
      <c r="AY1038" s="2">
        <v>1762.32</v>
      </c>
      <c r="AZ1038" s="2" t="s">
        <v>1037</v>
      </c>
      <c r="BA1038" s="2">
        <v>362876.21</v>
      </c>
      <c r="BB1038" s="2">
        <v>1682.92</v>
      </c>
      <c r="BC1038" s="2" t="s">
        <v>1037</v>
      </c>
      <c r="BD1038" s="2">
        <v>455954.32</v>
      </c>
      <c r="BE1038" s="2">
        <v>2709.69</v>
      </c>
      <c r="BF1038" s="2" t="s">
        <v>1037</v>
      </c>
      <c r="BG1038" s="2">
        <v>315373.17</v>
      </c>
      <c r="BH1038" s="2">
        <v>1418.28</v>
      </c>
      <c r="BI1038" s="2" t="s">
        <v>1037</v>
      </c>
      <c r="BJ1038" s="2">
        <v>301881.48</v>
      </c>
      <c r="BK1038" s="2">
        <v>809.94</v>
      </c>
      <c r="BL1038" s="2" t="s">
        <v>1037</v>
      </c>
      <c r="BM1038" s="2">
        <v>478514.6</v>
      </c>
      <c r="BN1038" s="2">
        <v>1678.92</v>
      </c>
      <c r="BO1038" s="2" t="s">
        <v>1037</v>
      </c>
      <c r="BP1038" s="2">
        <v>516432.34</v>
      </c>
      <c r="BQ1038" s="2">
        <v>3168.2</v>
      </c>
      <c r="BR1038" s="2" t="s">
        <v>1037</v>
      </c>
      <c r="BS1038" s="2">
        <v>538107.35</v>
      </c>
      <c r="BT1038" s="18">
        <v>1718.25</v>
      </c>
      <c r="BU1038" s="14" t="s">
        <v>1037</v>
      </c>
      <c r="BV1038" s="2">
        <v>357419.64</v>
      </c>
      <c r="BW1038" s="2">
        <v>1466.51</v>
      </c>
      <c r="BX1038" s="2" t="s">
        <v>1037</v>
      </c>
      <c r="BY1038" s="2">
        <v>343488.24</v>
      </c>
      <c r="BZ1038" s="2">
        <v>1714.68</v>
      </c>
      <c r="CA1038" s="2" t="s">
        <v>1037</v>
      </c>
      <c r="CB1038" s="2">
        <v>535883.55000000005</v>
      </c>
      <c r="CC1038" s="2">
        <v>2154.3200000000002</v>
      </c>
      <c r="CD1038" s="2" t="s">
        <v>1037</v>
      </c>
      <c r="CE1038" s="2">
        <v>609779.15</v>
      </c>
      <c r="CF1038" s="2">
        <v>6851.98</v>
      </c>
      <c r="CG1038" s="2" t="s">
        <v>1037</v>
      </c>
      <c r="CH1038" s="2">
        <v>1647177.5</v>
      </c>
      <c r="CI1038" s="2">
        <v>98218.6</v>
      </c>
      <c r="CJ1038" s="2" t="s">
        <v>1037</v>
      </c>
      <c r="CK1038" s="2">
        <v>958730.46</v>
      </c>
      <c r="CL1038" s="2">
        <v>3987.19</v>
      </c>
      <c r="CM1038" s="2" t="s">
        <v>1037</v>
      </c>
      <c r="CN1038" s="2">
        <v>773032.1</v>
      </c>
      <c r="CO1038" s="2">
        <v>32133.9</v>
      </c>
      <c r="CP1038" s="2" t="s">
        <v>1037</v>
      </c>
      <c r="CQ1038" s="2">
        <v>511746.54</v>
      </c>
      <c r="CR1038" s="2">
        <v>1591.35</v>
      </c>
      <c r="CS1038" s="2" t="s">
        <v>1037</v>
      </c>
      <c r="CT1038" s="2">
        <v>616954.09</v>
      </c>
      <c r="CU1038" s="2">
        <v>2596.9299999999998</v>
      </c>
      <c r="CV1038" s="2" t="s">
        <v>1037</v>
      </c>
      <c r="CW1038" s="2">
        <v>657405.62</v>
      </c>
      <c r="CX1038" s="2">
        <v>33245.089999999997</v>
      </c>
      <c r="CY1038" s="2" t="s">
        <v>1037</v>
      </c>
      <c r="CZ1038" s="2">
        <v>791882.12</v>
      </c>
      <c r="DA1038" s="2">
        <v>2838.75</v>
      </c>
      <c r="DB1038" s="2" t="s">
        <v>1037</v>
      </c>
      <c r="DC1038" s="2">
        <v>648824.82999999996</v>
      </c>
      <c r="DD1038" s="9">
        <v>3204.91</v>
      </c>
      <c r="DE1038" s="14" t="s">
        <v>1037</v>
      </c>
      <c r="DF1038" s="2">
        <v>666609</v>
      </c>
      <c r="DG1038" s="2">
        <v>15477.3</v>
      </c>
      <c r="DH1038" s="2" t="s">
        <v>1037</v>
      </c>
      <c r="DI1038" s="2">
        <v>867497.56</v>
      </c>
      <c r="DJ1038" s="2">
        <v>3016.88</v>
      </c>
      <c r="DK1038" s="2" t="s">
        <v>1037</v>
      </c>
      <c r="DL1038" s="2">
        <v>699947.3</v>
      </c>
      <c r="DM1038" s="2">
        <v>23667.61</v>
      </c>
      <c r="DN1038" s="2" t="s">
        <v>1037</v>
      </c>
      <c r="DO1038" s="2">
        <v>549923.49</v>
      </c>
      <c r="DP1038" s="2">
        <v>33442.620000000003</v>
      </c>
      <c r="DQ1038" s="2" t="s">
        <v>1037</v>
      </c>
      <c r="DR1038" s="2">
        <v>365490.56</v>
      </c>
      <c r="DS1038" s="2">
        <v>12802.49</v>
      </c>
      <c r="DT1038" s="2" t="s">
        <v>1037</v>
      </c>
      <c r="DU1038" s="2">
        <v>617617.6</v>
      </c>
      <c r="DV1038" s="2">
        <v>1807.19</v>
      </c>
      <c r="DW1038" s="2" t="s">
        <v>1037</v>
      </c>
      <c r="DX1038" s="2">
        <v>568534.61</v>
      </c>
      <c r="DY1038" s="2">
        <v>7115.5</v>
      </c>
      <c r="DZ1038" s="2" t="s">
        <v>1037</v>
      </c>
      <c r="EA1038" s="2">
        <v>547467.25</v>
      </c>
      <c r="EB1038" s="2">
        <v>2292.37</v>
      </c>
      <c r="EC1038" s="2" t="s">
        <v>1037</v>
      </c>
      <c r="ED1038" s="2">
        <v>484237.64</v>
      </c>
      <c r="EE1038" s="2">
        <v>2210.1</v>
      </c>
      <c r="EF1038" s="2" t="s">
        <v>1037</v>
      </c>
      <c r="EG1038" s="2">
        <v>551221.51</v>
      </c>
      <c r="EH1038" s="2">
        <v>2558.4299999999998</v>
      </c>
      <c r="EI1038" s="2" t="s">
        <v>1037</v>
      </c>
      <c r="EJ1038" s="2">
        <v>552072.37</v>
      </c>
      <c r="EK1038" s="2">
        <v>31814.27</v>
      </c>
      <c r="EL1038" s="2" t="s">
        <v>1037</v>
      </c>
      <c r="EM1038" s="2">
        <v>532293.44000000006</v>
      </c>
      <c r="EN1038" s="9">
        <v>1582.08</v>
      </c>
      <c r="EO1038" s="14" t="s">
        <v>1037</v>
      </c>
      <c r="EP1038" s="2">
        <v>463748.05</v>
      </c>
      <c r="EQ1038" s="2">
        <v>2298.42</v>
      </c>
      <c r="ER1038" s="2" t="s">
        <v>1037</v>
      </c>
      <c r="ES1038" s="2">
        <v>620798.93000000005</v>
      </c>
      <c r="ET1038" s="2">
        <v>23644.639999999999</v>
      </c>
      <c r="EU1038" s="2" t="s">
        <v>1037</v>
      </c>
      <c r="EV1038" s="2">
        <v>844952.48</v>
      </c>
      <c r="EW1038" s="2">
        <v>5330.76</v>
      </c>
      <c r="EX1038" s="2" t="s">
        <v>1037</v>
      </c>
      <c r="EY1038" s="2">
        <v>818552.43</v>
      </c>
      <c r="EZ1038" s="2">
        <v>3787.67</v>
      </c>
      <c r="FA1038" s="2" t="s">
        <v>1037</v>
      </c>
      <c r="FB1038" s="2">
        <v>607324.12</v>
      </c>
      <c r="FC1038" s="2">
        <v>1849.7</v>
      </c>
      <c r="FD1038" s="2" t="s">
        <v>1037</v>
      </c>
      <c r="FE1038" s="2">
        <v>774759.61</v>
      </c>
      <c r="FF1038" s="2">
        <v>4120.71</v>
      </c>
      <c r="FG1038" s="2" t="s">
        <v>1037</v>
      </c>
      <c r="FH1038" s="2">
        <v>745977.38</v>
      </c>
      <c r="FI1038" s="2">
        <v>2074.4899999999998</v>
      </c>
      <c r="FJ1038" s="1" t="s">
        <v>1037</v>
      </c>
      <c r="FK1038" s="1">
        <v>592508.51</v>
      </c>
      <c r="FL1038" s="1">
        <v>1953.04</v>
      </c>
      <c r="FM1038" s="27" t="str">
        <f t="shared" si="99"/>
        <v>8541</v>
      </c>
      <c r="FN1038" t="s">
        <v>1037</v>
      </c>
      <c r="FO1038" s="85">
        <v>644297.42000000004</v>
      </c>
      <c r="FP1038" s="85">
        <v>12597.53</v>
      </c>
      <c r="FQ1038" s="27" t="str">
        <f t="shared" si="100"/>
        <v>8541</v>
      </c>
      <c r="FR1038" t="s">
        <v>1037</v>
      </c>
      <c r="FS1038" s="85">
        <v>654351.68999999994</v>
      </c>
      <c r="FT1038" s="85">
        <v>1987.76</v>
      </c>
      <c r="FU1038" s="27" t="str">
        <f t="shared" si="98"/>
        <v>8541</v>
      </c>
      <c r="FV1038" t="s">
        <v>1037</v>
      </c>
      <c r="FW1038" s="85">
        <v>788544.47</v>
      </c>
      <c r="FX1038" s="85">
        <v>2358.23</v>
      </c>
      <c r="FY1038" s="27" t="str">
        <f t="shared" si="97"/>
        <v>8541</v>
      </c>
      <c r="FZ1038" t="s">
        <v>1037</v>
      </c>
      <c r="GA1038" s="85">
        <v>730694.64</v>
      </c>
      <c r="GB1038" s="85">
        <v>13541.75</v>
      </c>
      <c r="GC1038" s="27" t="str">
        <f t="shared" si="101"/>
        <v>8537</v>
      </c>
      <c r="GD1038" t="s">
        <v>1033</v>
      </c>
      <c r="GE1038" s="85">
        <v>6108906.5300000003</v>
      </c>
      <c r="GF1038" s="85">
        <v>165484.16</v>
      </c>
      <c r="GG1038" s="27" t="str">
        <f t="shared" si="102"/>
        <v>8536</v>
      </c>
      <c r="GH1038" t="s">
        <v>1032</v>
      </c>
      <c r="GI1038" s="85">
        <v>8488144.0199999996</v>
      </c>
      <c r="GJ1038" s="85">
        <v>168570.98</v>
      </c>
    </row>
    <row r="1039" spans="1:192" x14ac:dyDescent="0.35">
      <c r="A1039" s="14" t="s">
        <v>1038</v>
      </c>
      <c r="B1039" s="2">
        <v>794658.9</v>
      </c>
      <c r="C1039" s="2">
        <v>479.55</v>
      </c>
      <c r="D1039" s="2" t="s">
        <v>1038</v>
      </c>
      <c r="E1039" s="2">
        <v>796210.67</v>
      </c>
      <c r="F1039" s="2">
        <v>395.31</v>
      </c>
      <c r="G1039" s="2" t="s">
        <v>1038</v>
      </c>
      <c r="H1039" s="2">
        <v>955322.53</v>
      </c>
      <c r="I1039" s="2">
        <v>2977.53</v>
      </c>
      <c r="J1039" s="2" t="s">
        <v>1038</v>
      </c>
      <c r="K1039" s="2">
        <v>380875.76</v>
      </c>
      <c r="L1039" s="2">
        <v>366.84</v>
      </c>
      <c r="M1039" s="2" t="s">
        <v>1038</v>
      </c>
      <c r="N1039" s="2">
        <v>1725286.17</v>
      </c>
      <c r="O1039" s="2">
        <v>640.5</v>
      </c>
      <c r="P1039" s="3" t="s">
        <v>1038</v>
      </c>
      <c r="Q1039" s="3">
        <v>1778373.86</v>
      </c>
      <c r="R1039" s="3">
        <v>1122.99</v>
      </c>
      <c r="S1039" s="2" t="s">
        <v>1038</v>
      </c>
      <c r="T1039" s="2">
        <v>307244.66000000009</v>
      </c>
      <c r="U1039" s="2">
        <v>242.92</v>
      </c>
      <c r="V1039" s="2" t="s">
        <v>1038</v>
      </c>
      <c r="W1039" s="2">
        <v>831087.56</v>
      </c>
      <c r="X1039" s="2">
        <v>340.56</v>
      </c>
      <c r="Y1039" s="2" t="s">
        <v>1038</v>
      </c>
      <c r="Z1039" s="2">
        <v>270351.14</v>
      </c>
      <c r="AA1039" s="2">
        <v>328.17</v>
      </c>
      <c r="AB1039" s="2" t="s">
        <v>1038</v>
      </c>
      <c r="AC1039" s="2">
        <v>353685.86</v>
      </c>
      <c r="AD1039" s="2">
        <v>194.52</v>
      </c>
      <c r="AE1039" s="2" t="s">
        <v>1038</v>
      </c>
      <c r="AF1039" s="2">
        <v>252124.06</v>
      </c>
      <c r="AG1039" s="2">
        <v>210.24</v>
      </c>
      <c r="AH1039" s="2" t="s">
        <v>1038</v>
      </c>
      <c r="AI1039" s="2">
        <v>767590.62</v>
      </c>
      <c r="AJ1039" s="9">
        <v>1116.5999999999999</v>
      </c>
      <c r="AK1039" s="14" t="s">
        <v>1038</v>
      </c>
      <c r="AL1039" s="2">
        <v>1038870.33</v>
      </c>
      <c r="AM1039" s="2">
        <v>1333.62</v>
      </c>
      <c r="AN1039" s="2" t="s">
        <v>1038</v>
      </c>
      <c r="AO1039" s="2">
        <v>462774</v>
      </c>
      <c r="AP1039" s="2">
        <v>215.49</v>
      </c>
      <c r="AQ1039" s="2" t="s">
        <v>1038</v>
      </c>
      <c r="AR1039" s="2">
        <v>714935.22</v>
      </c>
      <c r="AS1039" s="2">
        <v>1173.0999999999999</v>
      </c>
      <c r="AT1039" s="2" t="s">
        <v>1038</v>
      </c>
      <c r="AU1039" s="2">
        <v>334680.83</v>
      </c>
      <c r="AV1039" s="2">
        <v>449.52</v>
      </c>
      <c r="AW1039" s="2" t="s">
        <v>1038</v>
      </c>
      <c r="AX1039" s="2">
        <v>2231809.21</v>
      </c>
      <c r="AY1039" s="2">
        <v>1529.6</v>
      </c>
      <c r="AZ1039" s="2" t="s">
        <v>1038</v>
      </c>
      <c r="BA1039" s="2">
        <v>237345.64</v>
      </c>
      <c r="BB1039" s="2">
        <v>448.43</v>
      </c>
      <c r="BC1039" s="2" t="s">
        <v>1038</v>
      </c>
      <c r="BD1039" s="2">
        <v>870565.36</v>
      </c>
      <c r="BE1039" s="2">
        <v>454.51</v>
      </c>
      <c r="BF1039" s="2" t="s">
        <v>1038</v>
      </c>
      <c r="BG1039" s="2">
        <v>581602.65</v>
      </c>
      <c r="BH1039" s="2">
        <v>444.72</v>
      </c>
      <c r="BI1039" s="2" t="s">
        <v>1038</v>
      </c>
      <c r="BJ1039" s="2">
        <v>447180.88</v>
      </c>
      <c r="BK1039" s="2">
        <v>549.54</v>
      </c>
      <c r="BL1039" s="2" t="s">
        <v>1038</v>
      </c>
      <c r="BM1039" s="2">
        <v>803769.92</v>
      </c>
      <c r="BN1039" s="2">
        <v>891.37</v>
      </c>
      <c r="BO1039" s="2" t="s">
        <v>1038</v>
      </c>
      <c r="BP1039" s="2">
        <v>521120.12</v>
      </c>
      <c r="BQ1039" s="2">
        <v>527.07000000000005</v>
      </c>
      <c r="BR1039" s="2" t="s">
        <v>1038</v>
      </c>
      <c r="BS1039" s="2">
        <v>958409.5</v>
      </c>
      <c r="BT1039" s="18">
        <v>418.71</v>
      </c>
      <c r="BU1039" s="14" t="s">
        <v>1038</v>
      </c>
      <c r="BV1039" s="2">
        <v>658180.34</v>
      </c>
      <c r="BW1039" s="2">
        <v>348.27</v>
      </c>
      <c r="BX1039" s="2" t="s">
        <v>1038</v>
      </c>
      <c r="BY1039" s="2">
        <v>570704.67000000004</v>
      </c>
      <c r="BZ1039" s="2">
        <v>477.90000000000009</v>
      </c>
      <c r="CA1039" s="2" t="s">
        <v>1038</v>
      </c>
      <c r="CB1039" s="2">
        <v>866090.34</v>
      </c>
      <c r="CC1039" s="2">
        <v>640.54</v>
      </c>
      <c r="CD1039" s="2" t="s">
        <v>1038</v>
      </c>
      <c r="CE1039" s="2">
        <v>1859891.75</v>
      </c>
      <c r="CF1039" s="2">
        <v>666.17</v>
      </c>
      <c r="CG1039" s="2" t="s">
        <v>1038</v>
      </c>
      <c r="CH1039" s="2">
        <v>1104295.81</v>
      </c>
      <c r="CI1039" s="2">
        <v>815.54</v>
      </c>
      <c r="CJ1039" s="2" t="s">
        <v>1038</v>
      </c>
      <c r="CK1039" s="2">
        <v>1175779.95</v>
      </c>
      <c r="CL1039" s="2">
        <v>1484.61</v>
      </c>
      <c r="CM1039" s="2" t="s">
        <v>1038</v>
      </c>
      <c r="CN1039" s="2">
        <v>548682.46</v>
      </c>
      <c r="CO1039" s="2">
        <v>360.61</v>
      </c>
      <c r="CP1039" s="2" t="s">
        <v>1038</v>
      </c>
      <c r="CQ1039" s="2">
        <v>2135574.42</v>
      </c>
      <c r="CR1039" s="2">
        <v>1377.05</v>
      </c>
      <c r="CS1039" s="2" t="s">
        <v>1038</v>
      </c>
      <c r="CT1039" s="2">
        <v>596077.43999999994</v>
      </c>
      <c r="CU1039" s="2">
        <v>1910.94</v>
      </c>
      <c r="CV1039" s="2" t="s">
        <v>1038</v>
      </c>
      <c r="CW1039" s="2">
        <v>877571.41</v>
      </c>
      <c r="CX1039" s="2">
        <v>507.12</v>
      </c>
      <c r="CY1039" s="2" t="s">
        <v>1038</v>
      </c>
      <c r="CZ1039" s="2">
        <v>1050095.3400000001</v>
      </c>
      <c r="DA1039" s="2">
        <v>1079.98</v>
      </c>
      <c r="DB1039" s="2" t="s">
        <v>1038</v>
      </c>
      <c r="DC1039" s="2">
        <v>635480.77</v>
      </c>
      <c r="DD1039" s="9">
        <v>323.33999999999997</v>
      </c>
      <c r="DE1039" s="14" t="s">
        <v>1038</v>
      </c>
      <c r="DF1039" s="2">
        <v>227104.71</v>
      </c>
      <c r="DG1039" s="2">
        <v>306.8</v>
      </c>
      <c r="DH1039" s="2" t="s">
        <v>1038</v>
      </c>
      <c r="DI1039" s="2">
        <v>1823917.39</v>
      </c>
      <c r="DJ1039" s="2">
        <v>2176.81</v>
      </c>
      <c r="DK1039" s="2" t="s">
        <v>1038</v>
      </c>
      <c r="DL1039" s="2">
        <v>356182.31</v>
      </c>
      <c r="DM1039" s="2">
        <v>261.83999999999997</v>
      </c>
      <c r="DN1039" s="2" t="s">
        <v>1038</v>
      </c>
      <c r="DO1039" s="2">
        <v>1077183.72</v>
      </c>
      <c r="DP1039" s="2">
        <v>958.45</v>
      </c>
      <c r="DQ1039" s="2" t="s">
        <v>1038</v>
      </c>
      <c r="DR1039" s="2">
        <v>695150.87</v>
      </c>
      <c r="DS1039" s="2">
        <v>712.54</v>
      </c>
      <c r="DT1039" s="2" t="s">
        <v>1038</v>
      </c>
      <c r="DU1039" s="2">
        <v>1109056.3400000001</v>
      </c>
      <c r="DV1039" s="2">
        <v>852.49</v>
      </c>
      <c r="DW1039" s="2" t="s">
        <v>1038</v>
      </c>
      <c r="DX1039" s="2">
        <v>707898.95000000007</v>
      </c>
      <c r="DY1039" s="2">
        <v>796.62</v>
      </c>
      <c r="DZ1039" s="2" t="s">
        <v>1038</v>
      </c>
      <c r="EA1039" s="2">
        <v>834787.93</v>
      </c>
      <c r="EB1039" s="2">
        <v>940.62</v>
      </c>
      <c r="EC1039" s="2" t="s">
        <v>1038</v>
      </c>
      <c r="ED1039" s="2">
        <v>593252.36</v>
      </c>
      <c r="EE1039" s="2">
        <v>908.23</v>
      </c>
      <c r="EF1039" s="2" t="s">
        <v>1038</v>
      </c>
      <c r="EG1039" s="2">
        <v>937067.83000000007</v>
      </c>
      <c r="EH1039" s="2">
        <v>701.9</v>
      </c>
      <c r="EI1039" s="2" t="s">
        <v>1038</v>
      </c>
      <c r="EJ1039" s="2">
        <v>615828.04</v>
      </c>
      <c r="EK1039" s="2">
        <v>586.08000000000004</v>
      </c>
      <c r="EL1039" s="2" t="s">
        <v>1038</v>
      </c>
      <c r="EM1039" s="2">
        <v>901063.17</v>
      </c>
      <c r="EN1039" s="9">
        <v>544.82000000000005</v>
      </c>
      <c r="EO1039" s="14" t="s">
        <v>1038</v>
      </c>
      <c r="EP1039" s="2">
        <v>563026.94000000006</v>
      </c>
      <c r="EQ1039" s="2">
        <v>604.76</v>
      </c>
      <c r="ER1039" s="2" t="s">
        <v>1038</v>
      </c>
      <c r="ES1039" s="2">
        <v>901128.03</v>
      </c>
      <c r="ET1039" s="2">
        <v>1040.6300000000001</v>
      </c>
      <c r="EU1039" s="2" t="s">
        <v>1038</v>
      </c>
      <c r="EV1039" s="2">
        <v>1340450.28</v>
      </c>
      <c r="EW1039" s="2">
        <v>1220.19</v>
      </c>
      <c r="EX1039" s="2" t="s">
        <v>1038</v>
      </c>
      <c r="EY1039" s="2">
        <v>1237797.96</v>
      </c>
      <c r="EZ1039" s="2">
        <v>596.66999999999996</v>
      </c>
      <c r="FA1039" s="2" t="s">
        <v>1038</v>
      </c>
      <c r="FB1039" s="2">
        <v>1053931.6499999999</v>
      </c>
      <c r="FC1039" s="2">
        <v>520.47</v>
      </c>
      <c r="FD1039" s="2" t="s">
        <v>1038</v>
      </c>
      <c r="FE1039" s="2">
        <v>1418256.95</v>
      </c>
      <c r="FF1039" s="2">
        <v>1763.9</v>
      </c>
      <c r="FG1039" s="2" t="s">
        <v>1038</v>
      </c>
      <c r="FH1039" s="2">
        <v>1145303.51</v>
      </c>
      <c r="FI1039" s="2">
        <v>568.85</v>
      </c>
      <c r="FJ1039" s="1" t="s">
        <v>1038</v>
      </c>
      <c r="FK1039" s="1">
        <v>1553080.31</v>
      </c>
      <c r="FL1039" s="1">
        <v>837.93</v>
      </c>
      <c r="FM1039" s="27" t="str">
        <f t="shared" si="99"/>
        <v>8542</v>
      </c>
      <c r="FN1039" t="s">
        <v>1038</v>
      </c>
      <c r="FO1039" s="85">
        <v>1532693.91</v>
      </c>
      <c r="FP1039" s="85">
        <v>485.75</v>
      </c>
      <c r="FQ1039" s="27" t="str">
        <f t="shared" si="100"/>
        <v>8542</v>
      </c>
      <c r="FR1039" t="s">
        <v>1038</v>
      </c>
      <c r="FS1039" s="85">
        <v>1729616.21</v>
      </c>
      <c r="FT1039" s="85">
        <v>522.4</v>
      </c>
      <c r="FU1039" s="27" t="str">
        <f t="shared" si="98"/>
        <v>8542</v>
      </c>
      <c r="FV1039" t="s">
        <v>1038</v>
      </c>
      <c r="FW1039" s="85">
        <v>3215859.57</v>
      </c>
      <c r="FX1039" s="85">
        <v>371.7</v>
      </c>
      <c r="FY1039" s="27" t="str">
        <f t="shared" si="97"/>
        <v>8542</v>
      </c>
      <c r="FZ1039" t="s">
        <v>1038</v>
      </c>
      <c r="GA1039" s="85">
        <v>1063716.33</v>
      </c>
      <c r="GB1039" s="85">
        <v>482.05</v>
      </c>
      <c r="GC1039" s="27" t="str">
        <f t="shared" si="101"/>
        <v>8538</v>
      </c>
      <c r="GD1039" t="s">
        <v>1034</v>
      </c>
      <c r="GE1039" s="85">
        <v>759725.85</v>
      </c>
      <c r="GF1039" s="85">
        <v>33821.75</v>
      </c>
      <c r="GG1039" s="27" t="str">
        <f t="shared" si="102"/>
        <v>8537</v>
      </c>
      <c r="GH1039" t="s">
        <v>1033</v>
      </c>
      <c r="GI1039" s="85">
        <v>8241553.5599999996</v>
      </c>
      <c r="GJ1039" s="85">
        <v>172670.91</v>
      </c>
    </row>
    <row r="1040" spans="1:192" x14ac:dyDescent="0.35">
      <c r="A1040" s="14" t="s">
        <v>1039</v>
      </c>
      <c r="B1040" s="2">
        <v>727193.72</v>
      </c>
      <c r="C1040" s="2">
        <v>11669.51</v>
      </c>
      <c r="D1040" s="2" t="s">
        <v>1039</v>
      </c>
      <c r="E1040" s="2">
        <v>1439886.67</v>
      </c>
      <c r="F1040" s="2">
        <v>24186.44</v>
      </c>
      <c r="G1040" s="2" t="s">
        <v>1039</v>
      </c>
      <c r="H1040" s="2">
        <v>2287282.2000000002</v>
      </c>
      <c r="I1040" s="2">
        <v>50185.88</v>
      </c>
      <c r="J1040" s="2" t="s">
        <v>1039</v>
      </c>
      <c r="K1040" s="2">
        <v>2002788.1</v>
      </c>
      <c r="L1040" s="2">
        <v>33056.639999999999</v>
      </c>
      <c r="M1040" s="2" t="s">
        <v>1039</v>
      </c>
      <c r="N1040" s="2">
        <v>1920256.44</v>
      </c>
      <c r="O1040" s="2">
        <v>45652.5</v>
      </c>
      <c r="P1040" s="3" t="s">
        <v>1039</v>
      </c>
      <c r="Q1040" s="3">
        <v>755141.88</v>
      </c>
      <c r="R1040" s="3">
        <v>16673.849999999999</v>
      </c>
      <c r="S1040" s="2" t="s">
        <v>1039</v>
      </c>
      <c r="T1040" s="2">
        <v>272552.11</v>
      </c>
      <c r="U1040" s="2">
        <v>7818.1</v>
      </c>
      <c r="V1040" s="2" t="s">
        <v>1039</v>
      </c>
      <c r="W1040" s="2">
        <v>490179.94</v>
      </c>
      <c r="X1040" s="2">
        <v>5168.3900000000003</v>
      </c>
      <c r="Y1040" s="2" t="s">
        <v>1039</v>
      </c>
      <c r="Z1040" s="2">
        <v>519561.7</v>
      </c>
      <c r="AA1040" s="2">
        <v>6710.67</v>
      </c>
      <c r="AB1040" s="2" t="s">
        <v>1039</v>
      </c>
      <c r="AC1040" s="2">
        <v>482697.03</v>
      </c>
      <c r="AD1040" s="2">
        <v>11620.9</v>
      </c>
      <c r="AE1040" s="2" t="s">
        <v>1039</v>
      </c>
      <c r="AF1040" s="2">
        <v>896400.55</v>
      </c>
      <c r="AG1040" s="2">
        <v>32063.77</v>
      </c>
      <c r="AH1040" s="2" t="s">
        <v>1039</v>
      </c>
      <c r="AI1040" s="2">
        <v>1169994.73</v>
      </c>
      <c r="AJ1040" s="9">
        <v>13007.95</v>
      </c>
      <c r="AK1040" s="14" t="s">
        <v>1039</v>
      </c>
      <c r="AL1040" s="2">
        <v>227240.36</v>
      </c>
      <c r="AM1040" s="2">
        <v>4318.59</v>
      </c>
      <c r="AN1040" s="2" t="s">
        <v>1039</v>
      </c>
      <c r="AO1040" s="2">
        <v>377323.61</v>
      </c>
      <c r="AP1040" s="2">
        <v>5370.25</v>
      </c>
      <c r="AQ1040" s="2" t="s">
        <v>1039</v>
      </c>
      <c r="AR1040" s="2">
        <v>647850.68000000005</v>
      </c>
      <c r="AS1040" s="2">
        <v>17745.169999999998</v>
      </c>
      <c r="AT1040" s="2" t="s">
        <v>1039</v>
      </c>
      <c r="AU1040" s="2">
        <v>530180.75</v>
      </c>
      <c r="AV1040" s="2">
        <v>17411.7</v>
      </c>
      <c r="AW1040" s="2" t="s">
        <v>1039</v>
      </c>
      <c r="AX1040" s="2">
        <v>642823.59</v>
      </c>
      <c r="AY1040" s="2">
        <v>18658.759999999998</v>
      </c>
      <c r="AZ1040" s="2" t="s">
        <v>1039</v>
      </c>
      <c r="BA1040" s="2">
        <v>481860.9</v>
      </c>
      <c r="BB1040" s="2">
        <v>20272.87</v>
      </c>
      <c r="BC1040" s="2" t="s">
        <v>1039</v>
      </c>
      <c r="BD1040" s="2">
        <v>406293.86</v>
      </c>
      <c r="BE1040" s="2">
        <v>7806.45</v>
      </c>
      <c r="BF1040" s="2" t="s">
        <v>1039</v>
      </c>
      <c r="BG1040" s="2">
        <v>824275.5</v>
      </c>
      <c r="BH1040" s="2">
        <v>8423.48</v>
      </c>
      <c r="BI1040" s="2" t="s">
        <v>1039</v>
      </c>
      <c r="BJ1040" s="2">
        <v>450520.06</v>
      </c>
      <c r="BK1040" s="2">
        <v>13846.18</v>
      </c>
      <c r="BL1040" s="2" t="s">
        <v>1039</v>
      </c>
      <c r="BM1040" s="2">
        <v>327201.42</v>
      </c>
      <c r="BN1040" s="2">
        <v>10176.6</v>
      </c>
      <c r="BO1040" s="2" t="s">
        <v>1039</v>
      </c>
      <c r="BP1040" s="2">
        <v>256817.49</v>
      </c>
      <c r="BQ1040" s="2">
        <v>8586.7900000000009</v>
      </c>
      <c r="BR1040" s="2" t="s">
        <v>1039</v>
      </c>
      <c r="BS1040" s="2">
        <v>358385.58</v>
      </c>
      <c r="BT1040" s="18">
        <v>6980.87</v>
      </c>
      <c r="BU1040" s="14" t="s">
        <v>1039</v>
      </c>
      <c r="BV1040" s="2">
        <v>289917.58</v>
      </c>
      <c r="BW1040" s="2">
        <v>4172.57</v>
      </c>
      <c r="BX1040" s="2" t="s">
        <v>1039</v>
      </c>
      <c r="BY1040" s="2">
        <v>328894.96000000002</v>
      </c>
      <c r="BZ1040" s="2">
        <v>7071.99</v>
      </c>
      <c r="CA1040" s="2" t="s">
        <v>1039</v>
      </c>
      <c r="CB1040" s="2">
        <v>1026159.57</v>
      </c>
      <c r="CC1040" s="2">
        <v>15839.26</v>
      </c>
      <c r="CD1040" s="2" t="s">
        <v>1039</v>
      </c>
      <c r="CE1040" s="2">
        <v>494339.15</v>
      </c>
      <c r="CF1040" s="2">
        <v>14104.34</v>
      </c>
      <c r="CG1040" s="2" t="s">
        <v>1039</v>
      </c>
      <c r="CH1040" s="2">
        <v>547442.6</v>
      </c>
      <c r="CI1040" s="2">
        <v>14498.71</v>
      </c>
      <c r="CJ1040" s="2" t="s">
        <v>1039</v>
      </c>
      <c r="CK1040" s="2">
        <v>325162.38</v>
      </c>
      <c r="CL1040" s="2">
        <v>18031.599999999999</v>
      </c>
      <c r="CM1040" s="2" t="s">
        <v>1039</v>
      </c>
      <c r="CN1040" s="2">
        <v>110429.38</v>
      </c>
      <c r="CO1040" s="2">
        <v>1539.83</v>
      </c>
      <c r="CP1040" s="2" t="s">
        <v>1039</v>
      </c>
      <c r="CQ1040" s="2">
        <v>240587.56</v>
      </c>
      <c r="CR1040" s="2">
        <v>9833.7800000000007</v>
      </c>
      <c r="CS1040" s="2" t="s">
        <v>1039</v>
      </c>
      <c r="CT1040" s="2">
        <v>438222.53</v>
      </c>
      <c r="CU1040" s="2">
        <v>6275</v>
      </c>
      <c r="CV1040" s="2" t="s">
        <v>1039</v>
      </c>
      <c r="CW1040" s="2">
        <v>1655970.08</v>
      </c>
      <c r="CX1040" s="2">
        <v>21030.03</v>
      </c>
      <c r="CY1040" s="2" t="s">
        <v>1039</v>
      </c>
      <c r="CZ1040" s="2">
        <v>374873.41000000009</v>
      </c>
      <c r="DA1040" s="2">
        <v>6029.83</v>
      </c>
      <c r="DB1040" s="2" t="s">
        <v>1039</v>
      </c>
      <c r="DC1040" s="2">
        <v>258948</v>
      </c>
      <c r="DD1040" s="9">
        <v>3649.43</v>
      </c>
      <c r="DE1040" s="14" t="s">
        <v>1039</v>
      </c>
      <c r="DF1040" s="2">
        <v>372061.81</v>
      </c>
      <c r="DG1040" s="2">
        <v>14184.25</v>
      </c>
      <c r="DH1040" s="2" t="s">
        <v>1039</v>
      </c>
      <c r="DI1040" s="2">
        <v>416737.64</v>
      </c>
      <c r="DJ1040" s="2">
        <v>7796.78</v>
      </c>
      <c r="DK1040" s="2" t="s">
        <v>1039</v>
      </c>
      <c r="DL1040" s="2">
        <v>543179.46</v>
      </c>
      <c r="DM1040" s="2">
        <v>6588.43</v>
      </c>
      <c r="DN1040" s="2" t="s">
        <v>1039</v>
      </c>
      <c r="DO1040" s="2">
        <v>250989.24</v>
      </c>
      <c r="DP1040" s="2">
        <v>3848.76</v>
      </c>
      <c r="DQ1040" s="2" t="s">
        <v>1039</v>
      </c>
      <c r="DR1040" s="2">
        <v>311555.09000000003</v>
      </c>
      <c r="DS1040" s="2">
        <v>4653</v>
      </c>
      <c r="DT1040" s="2" t="s">
        <v>1039</v>
      </c>
      <c r="DU1040" s="2">
        <v>645115.57000000018</v>
      </c>
      <c r="DV1040" s="2">
        <v>8757.2800000000007</v>
      </c>
      <c r="DW1040" s="2" t="s">
        <v>1039</v>
      </c>
      <c r="DX1040" s="2">
        <v>373677.93</v>
      </c>
      <c r="DY1040" s="2">
        <v>6757.87</v>
      </c>
      <c r="DZ1040" s="2" t="s">
        <v>1039</v>
      </c>
      <c r="EA1040" s="2">
        <v>291858.51</v>
      </c>
      <c r="EB1040" s="2">
        <v>6000.22</v>
      </c>
      <c r="EC1040" s="2" t="s">
        <v>1039</v>
      </c>
      <c r="ED1040" s="2">
        <v>254486.69</v>
      </c>
      <c r="EE1040" s="2">
        <v>4638.32</v>
      </c>
      <c r="EF1040" s="2" t="s">
        <v>1039</v>
      </c>
      <c r="EG1040" s="2">
        <v>654722.54</v>
      </c>
      <c r="EH1040" s="2">
        <v>32390.67</v>
      </c>
      <c r="EI1040" s="2" t="s">
        <v>1039</v>
      </c>
      <c r="EJ1040" s="2">
        <v>249766.02</v>
      </c>
      <c r="EK1040" s="2">
        <v>4327.3500000000004</v>
      </c>
      <c r="EL1040" s="2" t="s">
        <v>1039</v>
      </c>
      <c r="EM1040" s="2">
        <v>510141.43</v>
      </c>
      <c r="EN1040" s="9">
        <v>6013.01</v>
      </c>
      <c r="EO1040" s="14" t="s">
        <v>1039</v>
      </c>
      <c r="EP1040" s="2">
        <v>231057.14</v>
      </c>
      <c r="EQ1040" s="2">
        <v>5434.32</v>
      </c>
      <c r="ER1040" s="2" t="s">
        <v>1039</v>
      </c>
      <c r="ES1040" s="2">
        <v>349952.57</v>
      </c>
      <c r="ET1040" s="2">
        <v>4050.52</v>
      </c>
      <c r="EU1040" s="2" t="s">
        <v>1039</v>
      </c>
      <c r="EV1040" s="2">
        <v>485829.82</v>
      </c>
      <c r="EW1040" s="2">
        <v>4794.91</v>
      </c>
      <c r="EX1040" s="2" t="s">
        <v>1039</v>
      </c>
      <c r="EY1040" s="2">
        <v>580084.98</v>
      </c>
      <c r="EZ1040" s="2">
        <v>5927.16</v>
      </c>
      <c r="FA1040" s="2" t="s">
        <v>1039</v>
      </c>
      <c r="FB1040" s="2">
        <v>428130.02</v>
      </c>
      <c r="FC1040" s="2">
        <v>5338.76</v>
      </c>
      <c r="FD1040" s="2" t="s">
        <v>1039</v>
      </c>
      <c r="FE1040" s="2">
        <v>709965.01</v>
      </c>
      <c r="FF1040" s="2">
        <v>12850.91</v>
      </c>
      <c r="FG1040" s="2" t="s">
        <v>1039</v>
      </c>
      <c r="FH1040" s="2">
        <v>1111659.28</v>
      </c>
      <c r="FI1040" s="2">
        <v>11998.56</v>
      </c>
      <c r="FJ1040" s="1" t="s">
        <v>1039</v>
      </c>
      <c r="FK1040" s="1">
        <v>474978.81</v>
      </c>
      <c r="FL1040" s="1">
        <v>4348.6000000000004</v>
      </c>
      <c r="FM1040" s="27" t="str">
        <f t="shared" si="99"/>
        <v>8543</v>
      </c>
      <c r="FN1040" t="s">
        <v>1039</v>
      </c>
      <c r="FO1040" s="85">
        <v>933288.58000000007</v>
      </c>
      <c r="FP1040" s="85">
        <v>11282.62</v>
      </c>
      <c r="FQ1040" s="27" t="str">
        <f t="shared" si="100"/>
        <v>8543</v>
      </c>
      <c r="FR1040" t="s">
        <v>1039</v>
      </c>
      <c r="FS1040" s="85">
        <v>665774.55000000005</v>
      </c>
      <c r="FT1040" s="85">
        <v>10983.5</v>
      </c>
      <c r="FU1040" s="27" t="str">
        <f t="shared" si="98"/>
        <v>8543</v>
      </c>
      <c r="FV1040" t="s">
        <v>1039</v>
      </c>
      <c r="FW1040" s="85">
        <v>855988.86</v>
      </c>
      <c r="FX1040" s="85">
        <v>11736.42</v>
      </c>
      <c r="FY1040" s="27" t="str">
        <f t="shared" si="97"/>
        <v>8543</v>
      </c>
      <c r="FZ1040" t="s">
        <v>1039</v>
      </c>
      <c r="GA1040" s="85">
        <v>622644.42000000004</v>
      </c>
      <c r="GB1040" s="85">
        <v>4363.5200000000004</v>
      </c>
      <c r="GC1040" s="27" t="str">
        <f t="shared" si="101"/>
        <v>8539</v>
      </c>
      <c r="GD1040" t="s">
        <v>1035</v>
      </c>
      <c r="GE1040" s="85">
        <v>90402.19</v>
      </c>
      <c r="GF1040" s="85">
        <v>14941.77</v>
      </c>
      <c r="GG1040" s="27" t="str">
        <f t="shared" si="102"/>
        <v>8538</v>
      </c>
      <c r="GH1040" t="s">
        <v>1034</v>
      </c>
      <c r="GI1040" s="85">
        <v>1158195.8</v>
      </c>
      <c r="GJ1040" s="85">
        <v>53910.41</v>
      </c>
    </row>
    <row r="1041" spans="1:192" x14ac:dyDescent="0.35">
      <c r="A1041" s="14" t="s">
        <v>1040</v>
      </c>
      <c r="B1041" s="2">
        <v>87871998.549999997</v>
      </c>
      <c r="C1041" s="2">
        <v>5247258.3100000015</v>
      </c>
      <c r="D1041" s="2" t="s">
        <v>1040</v>
      </c>
      <c r="E1041" s="2">
        <v>106016290.48</v>
      </c>
      <c r="F1041" s="2">
        <v>6349293.5999999996</v>
      </c>
      <c r="G1041" s="2" t="s">
        <v>1040</v>
      </c>
      <c r="H1041" s="2">
        <v>118476036.14</v>
      </c>
      <c r="I1041" s="2">
        <v>7168693.7400000002</v>
      </c>
      <c r="J1041" s="2" t="s">
        <v>1040</v>
      </c>
      <c r="K1041" s="2">
        <v>96139630.510000005</v>
      </c>
      <c r="L1041" s="2">
        <v>5897615.8700000001</v>
      </c>
      <c r="M1041" s="2" t="s">
        <v>1040</v>
      </c>
      <c r="N1041" s="2">
        <v>115259482.59999999</v>
      </c>
      <c r="O1041" s="2">
        <v>6649694</v>
      </c>
      <c r="P1041" s="3" t="s">
        <v>1040</v>
      </c>
      <c r="Q1041" s="3">
        <v>113130866.58</v>
      </c>
      <c r="R1041" s="3">
        <v>6684850.3300000001</v>
      </c>
      <c r="S1041" s="2" t="s">
        <v>1040</v>
      </c>
      <c r="T1041" s="2">
        <v>89155205.450000003</v>
      </c>
      <c r="U1041" s="2">
        <v>5049203.96</v>
      </c>
      <c r="V1041" s="2" t="s">
        <v>1040</v>
      </c>
      <c r="W1041" s="2">
        <v>111891500.98999999</v>
      </c>
      <c r="X1041" s="2">
        <v>5971557.6600000001</v>
      </c>
      <c r="Y1041" s="2" t="s">
        <v>1040</v>
      </c>
      <c r="Z1041" s="2">
        <v>123770095.18000001</v>
      </c>
      <c r="AA1041" s="2">
        <v>6601979.0300000003</v>
      </c>
      <c r="AB1041" s="2" t="s">
        <v>1040</v>
      </c>
      <c r="AC1041" s="2">
        <v>122996881.70999999</v>
      </c>
      <c r="AD1041" s="2">
        <v>6663817.4199999999</v>
      </c>
      <c r="AE1041" s="2" t="s">
        <v>1040</v>
      </c>
      <c r="AF1041" s="2">
        <v>130408856.45</v>
      </c>
      <c r="AG1041" s="2">
        <v>6821605.9699999997</v>
      </c>
      <c r="AH1041" s="2" t="s">
        <v>1040</v>
      </c>
      <c r="AI1041" s="2">
        <v>105039788.78</v>
      </c>
      <c r="AJ1041" s="9">
        <v>5281303.25</v>
      </c>
      <c r="AK1041" s="14" t="s">
        <v>1040</v>
      </c>
      <c r="AL1041" s="2">
        <v>119878150.70999999</v>
      </c>
      <c r="AM1041" s="2">
        <v>5846036.3099999996</v>
      </c>
      <c r="AN1041" s="2" t="s">
        <v>1040</v>
      </c>
      <c r="AO1041" s="2">
        <v>131871761.14</v>
      </c>
      <c r="AP1041" s="2">
        <v>6561291.7400000002</v>
      </c>
      <c r="AQ1041" s="2" t="s">
        <v>1040</v>
      </c>
      <c r="AR1041" s="2">
        <v>139004209.09</v>
      </c>
      <c r="AS1041" s="2">
        <v>6652626.1500000004</v>
      </c>
      <c r="AT1041" s="2" t="s">
        <v>1040</v>
      </c>
      <c r="AU1041" s="2">
        <v>129360002.08</v>
      </c>
      <c r="AV1041" s="2">
        <v>6358785.8799999999</v>
      </c>
      <c r="AW1041" s="2" t="s">
        <v>1040</v>
      </c>
      <c r="AX1041" s="2">
        <v>131485481.87</v>
      </c>
      <c r="AY1041" s="2">
        <v>6877169.8799999999</v>
      </c>
      <c r="AZ1041" s="2" t="s">
        <v>1040</v>
      </c>
      <c r="BA1041" s="2">
        <v>139111116.99000001</v>
      </c>
      <c r="BB1041" s="2">
        <v>7036630.25</v>
      </c>
      <c r="BC1041" s="2" t="s">
        <v>1040</v>
      </c>
      <c r="BD1041" s="2">
        <v>94744587.5</v>
      </c>
      <c r="BE1041" s="2">
        <v>5010722.67</v>
      </c>
      <c r="BF1041" s="2" t="s">
        <v>1040</v>
      </c>
      <c r="BG1041" s="2">
        <v>113684447.56</v>
      </c>
      <c r="BH1041" s="2">
        <v>6010019.96</v>
      </c>
      <c r="BI1041" s="2" t="s">
        <v>1040</v>
      </c>
      <c r="BJ1041" s="2">
        <v>117645152.8</v>
      </c>
      <c r="BK1041" s="2">
        <v>5985924.9000000004</v>
      </c>
      <c r="BL1041" s="2" t="s">
        <v>1040</v>
      </c>
      <c r="BM1041" s="2">
        <v>131498406.76000001</v>
      </c>
      <c r="BN1041" s="2">
        <v>6803466.5499999998</v>
      </c>
      <c r="BO1041" s="2" t="s">
        <v>1040</v>
      </c>
      <c r="BP1041" s="2">
        <v>134271043.43000001</v>
      </c>
      <c r="BQ1041" s="2">
        <v>7045201.8200000003</v>
      </c>
      <c r="BR1041" s="2" t="s">
        <v>1040</v>
      </c>
      <c r="BS1041" s="2">
        <v>94751645.960000008</v>
      </c>
      <c r="BT1041" s="18">
        <v>5023864.51</v>
      </c>
      <c r="BU1041" s="14" t="s">
        <v>1040</v>
      </c>
      <c r="BV1041" s="2">
        <v>123177861.8</v>
      </c>
      <c r="BW1041" s="2">
        <v>6165848.7599999998</v>
      </c>
      <c r="BX1041" s="2" t="s">
        <v>1040</v>
      </c>
      <c r="BY1041" s="2">
        <v>129164164.61</v>
      </c>
      <c r="BZ1041" s="2">
        <v>6604135.1699999999</v>
      </c>
      <c r="CA1041" s="2" t="s">
        <v>1040</v>
      </c>
      <c r="CB1041" s="2">
        <v>133601329.29000001</v>
      </c>
      <c r="CC1041" s="2">
        <v>6865503.5999999996</v>
      </c>
      <c r="CD1041" s="2" t="s">
        <v>1040</v>
      </c>
      <c r="CE1041" s="2">
        <v>121546127.87</v>
      </c>
      <c r="CF1041" s="2">
        <v>6353294.2800000003</v>
      </c>
      <c r="CG1041" s="2" t="s">
        <v>1040</v>
      </c>
      <c r="CH1041" s="2">
        <v>138397837.34999999</v>
      </c>
      <c r="CI1041" s="2">
        <v>7224921.1200000001</v>
      </c>
      <c r="CJ1041" s="2" t="s">
        <v>1040</v>
      </c>
      <c r="CK1041" s="2">
        <v>121349166.15000001</v>
      </c>
      <c r="CL1041" s="2">
        <v>6153381.8300000001</v>
      </c>
      <c r="CM1041" s="2" t="s">
        <v>1040</v>
      </c>
      <c r="CN1041" s="2">
        <v>100823773.88</v>
      </c>
      <c r="CO1041" s="2">
        <v>5316021.17</v>
      </c>
      <c r="CP1041" s="2" t="s">
        <v>1040</v>
      </c>
      <c r="CQ1041" s="2">
        <v>119732419.68000001</v>
      </c>
      <c r="CR1041" s="2">
        <v>6228445.3399999999</v>
      </c>
      <c r="CS1041" s="2" t="s">
        <v>1040</v>
      </c>
      <c r="CT1041" s="2">
        <v>127715274.28</v>
      </c>
      <c r="CU1041" s="2">
        <v>6588403.2000000002</v>
      </c>
      <c r="CV1041" s="2" t="s">
        <v>1040</v>
      </c>
      <c r="CW1041" s="2">
        <v>129397238.44</v>
      </c>
      <c r="CX1041" s="2">
        <v>6497068.7599999998</v>
      </c>
      <c r="CY1041" s="2" t="s">
        <v>1040</v>
      </c>
      <c r="CZ1041" s="2">
        <v>133360691.48</v>
      </c>
      <c r="DA1041" s="2">
        <v>6349037.1500000004</v>
      </c>
      <c r="DB1041" s="2" t="s">
        <v>1040</v>
      </c>
      <c r="DC1041" s="2">
        <v>86994020.159999996</v>
      </c>
      <c r="DD1041" s="9">
        <v>4502471.9000000004</v>
      </c>
      <c r="DE1041" s="14" t="s">
        <v>1040</v>
      </c>
      <c r="DF1041" s="2">
        <v>127567772.65000001</v>
      </c>
      <c r="DG1041" s="2">
        <v>6249728.7000000002</v>
      </c>
      <c r="DH1041" s="2" t="s">
        <v>1040</v>
      </c>
      <c r="DI1041" s="2">
        <v>137262039.55000001</v>
      </c>
      <c r="DJ1041" s="2">
        <v>6785668.6200000001</v>
      </c>
      <c r="DK1041" s="2" t="s">
        <v>1040</v>
      </c>
      <c r="DL1041" s="2">
        <v>98292055.560000002</v>
      </c>
      <c r="DM1041" s="2">
        <v>4999985.93</v>
      </c>
      <c r="DN1041" s="2" t="s">
        <v>1040</v>
      </c>
      <c r="DO1041" s="2">
        <v>20596144.079999998</v>
      </c>
      <c r="DP1041" s="2">
        <v>1736747.39</v>
      </c>
      <c r="DQ1041" s="2" t="s">
        <v>1040</v>
      </c>
      <c r="DR1041" s="2">
        <v>61850329.270000003</v>
      </c>
      <c r="DS1041" s="2">
        <v>3566229.62</v>
      </c>
      <c r="DT1041" s="2" t="s">
        <v>1040</v>
      </c>
      <c r="DU1041" s="2">
        <v>114092714.29000001</v>
      </c>
      <c r="DV1041" s="2">
        <v>5926552.0300000003</v>
      </c>
      <c r="DW1041" s="2" t="s">
        <v>1040</v>
      </c>
      <c r="DX1041" s="2">
        <v>109625329.11</v>
      </c>
      <c r="DY1041" s="2">
        <v>5872951.2699999996</v>
      </c>
      <c r="DZ1041" s="2" t="s">
        <v>1040</v>
      </c>
      <c r="EA1041" s="2">
        <v>108347233.98999999</v>
      </c>
      <c r="EB1041" s="2">
        <v>5390341.1600000001</v>
      </c>
      <c r="EC1041" s="2" t="s">
        <v>1040</v>
      </c>
      <c r="ED1041" s="2">
        <v>151707001.34</v>
      </c>
      <c r="EE1041" s="2">
        <v>7163332.1100000003</v>
      </c>
      <c r="EF1041" s="2" t="s">
        <v>1040</v>
      </c>
      <c r="EG1041" s="2">
        <v>156687976.47999999</v>
      </c>
      <c r="EH1041" s="2">
        <v>7409525.1900000004</v>
      </c>
      <c r="EI1041" s="2" t="s">
        <v>1040</v>
      </c>
      <c r="EJ1041" s="2">
        <v>148232836.13</v>
      </c>
      <c r="EK1041" s="2">
        <v>6893671.5300000003</v>
      </c>
      <c r="EL1041" s="2" t="s">
        <v>1040</v>
      </c>
      <c r="EM1041" s="2">
        <v>117678596.3</v>
      </c>
      <c r="EN1041" s="9">
        <v>5382339.0199999996</v>
      </c>
      <c r="EO1041" s="14" t="s">
        <v>1040</v>
      </c>
      <c r="EP1041" s="2">
        <v>125716516.45999999</v>
      </c>
      <c r="EQ1041" s="2">
        <v>5512744.7999999998</v>
      </c>
      <c r="ER1041" s="2" t="s">
        <v>1040</v>
      </c>
      <c r="ES1041" s="2">
        <v>149614603.93000001</v>
      </c>
      <c r="ET1041" s="2">
        <v>6627666.9400000004</v>
      </c>
      <c r="EU1041" s="2" t="s">
        <v>1040</v>
      </c>
      <c r="EV1041" s="2">
        <v>158707585.55000001</v>
      </c>
      <c r="EW1041" s="2">
        <v>7445263.3099999996</v>
      </c>
      <c r="EX1041" s="2" t="s">
        <v>1040</v>
      </c>
      <c r="EY1041" s="2">
        <v>168635945.81</v>
      </c>
      <c r="EZ1041" s="2">
        <v>7986127.6799999997</v>
      </c>
      <c r="FA1041" s="2" t="s">
        <v>1040</v>
      </c>
      <c r="FB1041" s="2">
        <v>134123057.89</v>
      </c>
      <c r="FC1041" s="2">
        <v>6455267.2199999997</v>
      </c>
      <c r="FD1041" s="2" t="s">
        <v>1040</v>
      </c>
      <c r="FE1041" s="2">
        <v>146829845.21000001</v>
      </c>
      <c r="FF1041" s="2">
        <v>6951279.7199999997</v>
      </c>
      <c r="FG1041" s="2" t="s">
        <v>1040</v>
      </c>
      <c r="FH1041" s="2">
        <v>124304934.53</v>
      </c>
      <c r="FI1041" s="2">
        <v>6403755.4800000004</v>
      </c>
      <c r="FJ1041" s="1" t="s">
        <v>1040</v>
      </c>
      <c r="FK1041" s="1">
        <v>91551299.180000007</v>
      </c>
      <c r="FL1041" s="1">
        <v>5110476.67</v>
      </c>
      <c r="FM1041" s="27" t="str">
        <f t="shared" si="99"/>
        <v>8544</v>
      </c>
      <c r="FN1041" t="s">
        <v>1040</v>
      </c>
      <c r="FO1041" s="85">
        <v>114541848.61</v>
      </c>
      <c r="FP1041" s="85">
        <v>5829631.96</v>
      </c>
      <c r="FQ1041" s="27" t="str">
        <f t="shared" si="100"/>
        <v>8544</v>
      </c>
      <c r="FR1041" t="s">
        <v>1040</v>
      </c>
      <c r="FS1041" s="85">
        <v>109877651.90000001</v>
      </c>
      <c r="FT1041" s="85">
        <v>5325697.26</v>
      </c>
      <c r="FU1041" s="27" t="str">
        <f t="shared" si="98"/>
        <v>8544</v>
      </c>
      <c r="FV1041" t="s">
        <v>1040</v>
      </c>
      <c r="FW1041" s="85">
        <v>147796610.84</v>
      </c>
      <c r="FX1041" s="85">
        <v>7084939.3099999996</v>
      </c>
      <c r="FY1041" s="27" t="str">
        <f t="shared" si="97"/>
        <v>8544</v>
      </c>
      <c r="FZ1041" t="s">
        <v>1040</v>
      </c>
      <c r="GA1041" s="85">
        <v>119548979.3</v>
      </c>
      <c r="GB1041" s="85">
        <v>5920371.6100000003</v>
      </c>
      <c r="GC1041" s="27" t="str">
        <f t="shared" si="101"/>
        <v>8540</v>
      </c>
      <c r="GD1041" t="s">
        <v>1036</v>
      </c>
      <c r="GE1041" s="85">
        <v>1390</v>
      </c>
      <c r="GF1041" s="85">
        <v>19.100000000000001</v>
      </c>
      <c r="GG1041" s="27" t="str">
        <f t="shared" si="102"/>
        <v>8539</v>
      </c>
      <c r="GH1041" t="s">
        <v>1035</v>
      </c>
      <c r="GI1041" s="85">
        <v>375310.12</v>
      </c>
      <c r="GJ1041" s="85">
        <v>21907.57</v>
      </c>
    </row>
    <row r="1042" spans="1:192" x14ac:dyDescent="0.35">
      <c r="A1042" s="14" t="s">
        <v>1041</v>
      </c>
      <c r="B1042" s="2">
        <v>711093.11</v>
      </c>
      <c r="C1042" s="2">
        <v>428503.06</v>
      </c>
      <c r="D1042" s="2" t="s">
        <v>1041</v>
      </c>
      <c r="E1042" s="2">
        <v>1469410</v>
      </c>
      <c r="F1042" s="2">
        <v>820859.29</v>
      </c>
      <c r="G1042" s="2" t="s">
        <v>1041</v>
      </c>
      <c r="H1042" s="2">
        <v>1582414.32</v>
      </c>
      <c r="I1042" s="2">
        <v>1042834.42</v>
      </c>
      <c r="J1042" s="2" t="s">
        <v>1041</v>
      </c>
      <c r="K1042" s="2">
        <v>1679969.18</v>
      </c>
      <c r="L1042" s="2">
        <v>930466.62</v>
      </c>
      <c r="M1042" s="2" t="s">
        <v>1041</v>
      </c>
      <c r="N1042" s="2">
        <v>2207845.87</v>
      </c>
      <c r="O1042" s="2">
        <v>1312396.33</v>
      </c>
      <c r="P1042" s="3" t="s">
        <v>1041</v>
      </c>
      <c r="Q1042" s="3">
        <v>1884012.43</v>
      </c>
      <c r="R1042" s="3">
        <v>1210730.93</v>
      </c>
      <c r="S1042" s="2" t="s">
        <v>1041</v>
      </c>
      <c r="T1042" s="2">
        <v>2354260</v>
      </c>
      <c r="U1042" s="2">
        <v>1173004.94</v>
      </c>
      <c r="V1042" s="2" t="s">
        <v>1041</v>
      </c>
      <c r="W1042" s="2">
        <v>2116382.9</v>
      </c>
      <c r="X1042" s="2">
        <v>1144398.8600000001</v>
      </c>
      <c r="Y1042" s="2" t="s">
        <v>1041</v>
      </c>
      <c r="Z1042" s="2">
        <v>3268519.38</v>
      </c>
      <c r="AA1042" s="2">
        <v>1561661.06</v>
      </c>
      <c r="AB1042" s="2" t="s">
        <v>1041</v>
      </c>
      <c r="AC1042" s="2">
        <v>4529794.92</v>
      </c>
      <c r="AD1042" s="2">
        <v>1029146.69</v>
      </c>
      <c r="AE1042" s="2" t="s">
        <v>1041</v>
      </c>
      <c r="AF1042" s="2">
        <v>5724458.2999999998</v>
      </c>
      <c r="AG1042" s="2">
        <v>1489419.35</v>
      </c>
      <c r="AH1042" s="2" t="s">
        <v>1041</v>
      </c>
      <c r="AI1042" s="2">
        <v>6546400.1500000004</v>
      </c>
      <c r="AJ1042" s="9">
        <v>1568522.92</v>
      </c>
      <c r="AK1042" s="14" t="s">
        <v>1041</v>
      </c>
      <c r="AL1042" s="2">
        <v>6161459.7999999998</v>
      </c>
      <c r="AM1042" s="2">
        <v>1174821.8999999999</v>
      </c>
      <c r="AN1042" s="2" t="s">
        <v>1041</v>
      </c>
      <c r="AO1042" s="2">
        <v>7350197.2300000004</v>
      </c>
      <c r="AP1042" s="2">
        <v>1228583.6399999999</v>
      </c>
      <c r="AQ1042" s="2" t="s">
        <v>1041</v>
      </c>
      <c r="AR1042" s="2">
        <v>9003174.9100000001</v>
      </c>
      <c r="AS1042" s="2">
        <v>1325360.55</v>
      </c>
      <c r="AT1042" s="2" t="s">
        <v>1041</v>
      </c>
      <c r="AU1042" s="2">
        <v>10317808.039999999</v>
      </c>
      <c r="AV1042" s="2">
        <v>1300070.26</v>
      </c>
      <c r="AW1042" s="2" t="s">
        <v>1041</v>
      </c>
      <c r="AX1042" s="2">
        <v>8434900.0199999996</v>
      </c>
      <c r="AY1042" s="2">
        <v>1157119.75</v>
      </c>
      <c r="AZ1042" s="2" t="s">
        <v>1041</v>
      </c>
      <c r="BA1042" s="2">
        <v>7039565.7800000003</v>
      </c>
      <c r="BB1042" s="2">
        <v>1014321.36</v>
      </c>
      <c r="BC1042" s="2" t="s">
        <v>1041</v>
      </c>
      <c r="BD1042" s="2">
        <v>10849665.98</v>
      </c>
      <c r="BE1042" s="2">
        <v>1267555.8500000001</v>
      </c>
      <c r="BF1042" s="2" t="s">
        <v>1041</v>
      </c>
      <c r="BG1042" s="2">
        <v>10584508.550000001</v>
      </c>
      <c r="BH1042" s="2">
        <v>1555416.81</v>
      </c>
      <c r="BI1042" s="2" t="s">
        <v>1041</v>
      </c>
      <c r="BJ1042" s="2">
        <v>8203035.1399999997</v>
      </c>
      <c r="BK1042" s="2">
        <v>935399.87</v>
      </c>
      <c r="BL1042" s="2" t="s">
        <v>1041</v>
      </c>
      <c r="BM1042" s="2">
        <v>9650991.4199999999</v>
      </c>
      <c r="BN1042" s="2">
        <v>1008425.48</v>
      </c>
      <c r="BO1042" s="2" t="s">
        <v>1041</v>
      </c>
      <c r="BP1042" s="2">
        <v>9982675.5500000007</v>
      </c>
      <c r="BQ1042" s="2">
        <v>1081315.49</v>
      </c>
      <c r="BR1042" s="2" t="s">
        <v>1041</v>
      </c>
      <c r="BS1042" s="2">
        <v>9342798.4600000009</v>
      </c>
      <c r="BT1042" s="18">
        <v>1256026.68</v>
      </c>
      <c r="BU1042" s="14" t="s">
        <v>1041</v>
      </c>
      <c r="BV1042" s="2">
        <v>6985317.21</v>
      </c>
      <c r="BW1042" s="2">
        <v>1316131.01</v>
      </c>
      <c r="BX1042" s="2" t="s">
        <v>1041</v>
      </c>
      <c r="BY1042" s="2">
        <v>6914242.1200000001</v>
      </c>
      <c r="BZ1042" s="2">
        <v>1335581.3700000001</v>
      </c>
      <c r="CA1042" s="2" t="s">
        <v>1041</v>
      </c>
      <c r="CB1042" s="2">
        <v>7361035.46</v>
      </c>
      <c r="CC1042" s="2">
        <v>1321209.72</v>
      </c>
      <c r="CD1042" s="2" t="s">
        <v>1041</v>
      </c>
      <c r="CE1042" s="2">
        <v>6289391.4800000004</v>
      </c>
      <c r="CF1042" s="2">
        <v>1181794.2</v>
      </c>
      <c r="CG1042" s="2" t="s">
        <v>1041</v>
      </c>
      <c r="CH1042" s="2">
        <v>5288412.7300000004</v>
      </c>
      <c r="CI1042" s="2">
        <v>790840.49</v>
      </c>
      <c r="CJ1042" s="2" t="s">
        <v>1041</v>
      </c>
      <c r="CK1042" s="2">
        <v>6254313.25</v>
      </c>
      <c r="CL1042" s="2">
        <v>822157.39</v>
      </c>
      <c r="CM1042" s="2" t="s">
        <v>1041</v>
      </c>
      <c r="CN1042" s="2">
        <v>4076604.1</v>
      </c>
      <c r="CO1042" s="2">
        <v>561686.16</v>
      </c>
      <c r="CP1042" s="2" t="s">
        <v>1041</v>
      </c>
      <c r="CQ1042" s="2">
        <v>4248279.75</v>
      </c>
      <c r="CR1042" s="2">
        <v>626169.11</v>
      </c>
      <c r="CS1042" s="2" t="s">
        <v>1041</v>
      </c>
      <c r="CT1042" s="2">
        <v>4029625.23</v>
      </c>
      <c r="CU1042" s="2">
        <v>626706.02</v>
      </c>
      <c r="CV1042" s="2" t="s">
        <v>1041</v>
      </c>
      <c r="CW1042" s="2">
        <v>4097473.59</v>
      </c>
      <c r="CX1042" s="2">
        <v>758560.98</v>
      </c>
      <c r="CY1042" s="2" t="s">
        <v>1041</v>
      </c>
      <c r="CZ1042" s="2">
        <v>3072523.94</v>
      </c>
      <c r="DA1042" s="2">
        <v>748808.37</v>
      </c>
      <c r="DB1042" s="2" t="s">
        <v>1041</v>
      </c>
      <c r="DC1042" s="2">
        <v>3288193.1</v>
      </c>
      <c r="DD1042" s="9">
        <v>897687.16</v>
      </c>
      <c r="DE1042" s="14" t="s">
        <v>1041</v>
      </c>
      <c r="DF1042" s="2">
        <v>3193074.44</v>
      </c>
      <c r="DG1042" s="2">
        <v>1040584.56</v>
      </c>
      <c r="DH1042" s="2" t="s">
        <v>1041</v>
      </c>
      <c r="DI1042" s="2">
        <v>3389784.32</v>
      </c>
      <c r="DJ1042" s="2">
        <v>1040520.99</v>
      </c>
      <c r="DK1042" s="2" t="s">
        <v>1041</v>
      </c>
      <c r="DL1042" s="2">
        <v>3233024.15</v>
      </c>
      <c r="DM1042" s="2">
        <v>957165.55</v>
      </c>
      <c r="DN1042" s="2" t="s">
        <v>1041</v>
      </c>
      <c r="DO1042" s="2">
        <v>1904968.13</v>
      </c>
      <c r="DP1042" s="2">
        <v>644130.46</v>
      </c>
      <c r="DQ1042" s="2" t="s">
        <v>1041</v>
      </c>
      <c r="DR1042" s="2">
        <v>1519610.79</v>
      </c>
      <c r="DS1042" s="2">
        <v>363942.91000000009</v>
      </c>
      <c r="DT1042" s="2" t="s">
        <v>1041</v>
      </c>
      <c r="DU1042" s="2">
        <v>2265192.41</v>
      </c>
      <c r="DV1042" s="2">
        <v>678632.35</v>
      </c>
      <c r="DW1042" s="2" t="s">
        <v>1041</v>
      </c>
      <c r="DX1042" s="2">
        <v>2843834.86</v>
      </c>
      <c r="DY1042" s="2">
        <v>703647.07000000018</v>
      </c>
      <c r="DZ1042" s="2" t="s">
        <v>1041</v>
      </c>
      <c r="EA1042" s="2">
        <v>2482268.58</v>
      </c>
      <c r="EB1042" s="2">
        <v>626672.41</v>
      </c>
      <c r="EC1042" s="2" t="s">
        <v>1041</v>
      </c>
      <c r="ED1042" s="2">
        <v>2399439.2599999998</v>
      </c>
      <c r="EE1042" s="2">
        <v>767878.23</v>
      </c>
      <c r="EF1042" s="2" t="s">
        <v>1041</v>
      </c>
      <c r="EG1042" s="2">
        <v>1559770.29</v>
      </c>
      <c r="EH1042" s="2">
        <v>563868.64</v>
      </c>
      <c r="EI1042" s="2" t="s">
        <v>1041</v>
      </c>
      <c r="EJ1042" s="2">
        <v>1534392.44</v>
      </c>
      <c r="EK1042" s="2">
        <v>430792.67</v>
      </c>
      <c r="EL1042" s="2" t="s">
        <v>1041</v>
      </c>
      <c r="EM1042" s="2">
        <v>3170350.37</v>
      </c>
      <c r="EN1042" s="9">
        <v>1285586.49</v>
      </c>
      <c r="EO1042" s="14" t="s">
        <v>1041</v>
      </c>
      <c r="EP1042" s="2">
        <v>3246779.53</v>
      </c>
      <c r="EQ1042" s="2">
        <v>1463714.98</v>
      </c>
      <c r="ER1042" s="2" t="s">
        <v>1041</v>
      </c>
      <c r="ES1042" s="2">
        <v>4723881.71</v>
      </c>
      <c r="ET1042" s="2">
        <v>1817367.03</v>
      </c>
      <c r="EU1042" s="2" t="s">
        <v>1041</v>
      </c>
      <c r="EV1042" s="2">
        <v>4797566.84</v>
      </c>
      <c r="EW1042" s="2">
        <v>1890016.74</v>
      </c>
      <c r="EX1042" s="2" t="s">
        <v>1041</v>
      </c>
      <c r="EY1042" s="2">
        <v>5081000.42</v>
      </c>
      <c r="EZ1042" s="2">
        <v>1935921.18</v>
      </c>
      <c r="FA1042" s="2" t="s">
        <v>1041</v>
      </c>
      <c r="FB1042" s="2">
        <v>4696668.57</v>
      </c>
      <c r="FC1042" s="2">
        <v>1597014.68</v>
      </c>
      <c r="FD1042" s="2" t="s">
        <v>1041</v>
      </c>
      <c r="FE1042" s="2">
        <v>3050961.35</v>
      </c>
      <c r="FF1042" s="2">
        <v>1236950.1399999999</v>
      </c>
      <c r="FG1042" s="2" t="s">
        <v>1041</v>
      </c>
      <c r="FH1042" s="2">
        <v>4813154.68</v>
      </c>
      <c r="FI1042" s="2">
        <v>1916046.56</v>
      </c>
      <c r="FJ1042" s="1" t="s">
        <v>1041</v>
      </c>
      <c r="FK1042" s="1">
        <v>3784059.51</v>
      </c>
      <c r="FL1042" s="1">
        <v>1580588.1</v>
      </c>
      <c r="FM1042" s="27" t="str">
        <f t="shared" si="99"/>
        <v>8545</v>
      </c>
      <c r="FN1042" t="s">
        <v>1041</v>
      </c>
      <c r="FO1042" s="85">
        <v>4325162.96</v>
      </c>
      <c r="FP1042" s="85">
        <v>1710694.13</v>
      </c>
      <c r="FQ1042" s="27" t="str">
        <f t="shared" si="100"/>
        <v>8545</v>
      </c>
      <c r="FR1042" t="s">
        <v>1041</v>
      </c>
      <c r="FS1042" s="85">
        <v>5057030.1900000004</v>
      </c>
      <c r="FT1042" s="85">
        <v>1675229.35</v>
      </c>
      <c r="FU1042" s="27" t="str">
        <f t="shared" si="98"/>
        <v>8545</v>
      </c>
      <c r="FV1042" t="s">
        <v>1041</v>
      </c>
      <c r="FW1042" s="85">
        <v>6079075.96</v>
      </c>
      <c r="FX1042" s="85">
        <v>1745038.51</v>
      </c>
      <c r="FY1042" s="27" t="str">
        <f t="shared" si="97"/>
        <v>8545</v>
      </c>
      <c r="FZ1042" t="s">
        <v>1041</v>
      </c>
      <c r="GA1042" s="85">
        <v>5189796.63</v>
      </c>
      <c r="GB1042" s="85">
        <v>1726650.96</v>
      </c>
      <c r="GC1042" s="27" t="str">
        <f t="shared" si="101"/>
        <v>8541</v>
      </c>
      <c r="GD1042" t="s">
        <v>1037</v>
      </c>
      <c r="GE1042" s="85">
        <v>746895.97</v>
      </c>
      <c r="GF1042" s="85">
        <v>2507.14</v>
      </c>
      <c r="GG1042" s="27" t="str">
        <f t="shared" si="102"/>
        <v>8540</v>
      </c>
      <c r="GH1042" t="s">
        <v>1036</v>
      </c>
      <c r="GI1042" s="85">
        <v>270</v>
      </c>
      <c r="GJ1042" s="85">
        <v>15.96</v>
      </c>
    </row>
    <row r="1043" spans="1:192" x14ac:dyDescent="0.35">
      <c r="A1043" s="14" t="s">
        <v>1042</v>
      </c>
      <c r="B1043" s="2">
        <v>995430</v>
      </c>
      <c r="C1043" s="2">
        <v>598006.72</v>
      </c>
      <c r="D1043" s="2" t="s">
        <v>1042</v>
      </c>
      <c r="E1043" s="2">
        <v>928155.15</v>
      </c>
      <c r="F1043" s="2">
        <v>571255.35</v>
      </c>
      <c r="G1043" s="2" t="s">
        <v>1042</v>
      </c>
      <c r="H1043" s="2">
        <v>1536366.64</v>
      </c>
      <c r="I1043" s="2">
        <v>1029612.02</v>
      </c>
      <c r="J1043" s="2" t="s">
        <v>1042</v>
      </c>
      <c r="K1043" s="2">
        <v>1233621.1200000001</v>
      </c>
      <c r="L1043" s="2">
        <v>760079.57000000018</v>
      </c>
      <c r="M1043" s="2" t="s">
        <v>1042</v>
      </c>
      <c r="N1043" s="2">
        <v>1484249.64</v>
      </c>
      <c r="O1043" s="2">
        <v>906062.58000000007</v>
      </c>
      <c r="P1043" s="3" t="s">
        <v>1042</v>
      </c>
      <c r="Q1043" s="3">
        <v>1277720.1599999999</v>
      </c>
      <c r="R1043" s="3">
        <v>741491.71</v>
      </c>
      <c r="S1043" s="2" t="s">
        <v>1042</v>
      </c>
      <c r="T1043" s="2">
        <v>1627381.31</v>
      </c>
      <c r="U1043" s="2">
        <v>975474.52</v>
      </c>
      <c r="V1043" s="2" t="s">
        <v>1042</v>
      </c>
      <c r="W1043" s="2">
        <v>1488029.23</v>
      </c>
      <c r="X1043" s="2">
        <v>856848.19</v>
      </c>
      <c r="Y1043" s="2" t="s">
        <v>1042</v>
      </c>
      <c r="Z1043" s="2">
        <v>1478624.64</v>
      </c>
      <c r="AA1043" s="2">
        <v>975205.24</v>
      </c>
      <c r="AB1043" s="2" t="s">
        <v>1042</v>
      </c>
      <c r="AC1043" s="2">
        <v>1515164.39</v>
      </c>
      <c r="AD1043" s="2">
        <v>1204125.52</v>
      </c>
      <c r="AE1043" s="2" t="s">
        <v>1042</v>
      </c>
      <c r="AF1043" s="2">
        <v>1367608.05</v>
      </c>
      <c r="AG1043" s="2">
        <v>711826.31</v>
      </c>
      <c r="AH1043" s="2" t="s">
        <v>1042</v>
      </c>
      <c r="AI1043" s="2">
        <v>1188187.6000000001</v>
      </c>
      <c r="AJ1043" s="9">
        <v>675788.4</v>
      </c>
      <c r="AK1043" s="14" t="s">
        <v>1042</v>
      </c>
      <c r="AL1043" s="2">
        <v>1473686.46</v>
      </c>
      <c r="AM1043" s="2">
        <v>802083.66</v>
      </c>
      <c r="AN1043" s="2" t="s">
        <v>1042</v>
      </c>
      <c r="AO1043" s="2">
        <v>3927340.67</v>
      </c>
      <c r="AP1043" s="2">
        <v>663905.43999999994</v>
      </c>
      <c r="AQ1043" s="2" t="s">
        <v>1042</v>
      </c>
      <c r="AR1043" s="2">
        <v>1737900.16</v>
      </c>
      <c r="AS1043" s="2">
        <v>993118.11</v>
      </c>
      <c r="AT1043" s="2" t="s">
        <v>1042</v>
      </c>
      <c r="AU1043" s="2">
        <v>1006681.22</v>
      </c>
      <c r="AV1043" s="2">
        <v>634840.46</v>
      </c>
      <c r="AW1043" s="2" t="s">
        <v>1042</v>
      </c>
      <c r="AX1043" s="2">
        <v>1100988.1499999999</v>
      </c>
      <c r="AY1043" s="2">
        <v>726330.6</v>
      </c>
      <c r="AZ1043" s="2" t="s">
        <v>1042</v>
      </c>
      <c r="BA1043" s="2">
        <v>1088576.1399999999</v>
      </c>
      <c r="BB1043" s="2">
        <v>669936.28</v>
      </c>
      <c r="BC1043" s="2" t="s">
        <v>1042</v>
      </c>
      <c r="BD1043" s="2">
        <v>1211384.8799999999</v>
      </c>
      <c r="BE1043" s="2">
        <v>718110.29</v>
      </c>
      <c r="BF1043" s="2" t="s">
        <v>1042</v>
      </c>
      <c r="BG1043" s="2">
        <v>1998033.56</v>
      </c>
      <c r="BH1043" s="2">
        <v>1105336.08</v>
      </c>
      <c r="BI1043" s="2" t="s">
        <v>1042</v>
      </c>
      <c r="BJ1043" s="2">
        <v>1057113.17</v>
      </c>
      <c r="BK1043" s="2">
        <v>809207.18</v>
      </c>
      <c r="BL1043" s="2" t="s">
        <v>1042</v>
      </c>
      <c r="BM1043" s="2">
        <v>1485857.87</v>
      </c>
      <c r="BN1043" s="2">
        <v>1026351.64</v>
      </c>
      <c r="BO1043" s="2" t="s">
        <v>1042</v>
      </c>
      <c r="BP1043" s="2">
        <v>2124725.65</v>
      </c>
      <c r="BQ1043" s="2">
        <v>1500540.96</v>
      </c>
      <c r="BR1043" s="2" t="s">
        <v>1042</v>
      </c>
      <c r="BS1043" s="2">
        <v>980079.08000000007</v>
      </c>
      <c r="BT1043" s="18">
        <v>692105.06</v>
      </c>
      <c r="BU1043" s="14" t="s">
        <v>1042</v>
      </c>
      <c r="BV1043" s="2">
        <v>1525484.42</v>
      </c>
      <c r="BW1043" s="2">
        <v>1151511.3400000001</v>
      </c>
      <c r="BX1043" s="2" t="s">
        <v>1042</v>
      </c>
      <c r="BY1043" s="2">
        <v>1838445.69</v>
      </c>
      <c r="BZ1043" s="2">
        <v>1237576.8500000001</v>
      </c>
      <c r="CA1043" s="2" t="s">
        <v>1042</v>
      </c>
      <c r="CB1043" s="2">
        <v>1234719.55</v>
      </c>
      <c r="CC1043" s="2">
        <v>803215.28</v>
      </c>
      <c r="CD1043" s="2" t="s">
        <v>1042</v>
      </c>
      <c r="CE1043" s="2">
        <v>924348.24</v>
      </c>
      <c r="CF1043" s="2">
        <v>519784.51</v>
      </c>
      <c r="CG1043" s="2" t="s">
        <v>1042</v>
      </c>
      <c r="CH1043" s="2">
        <v>1450267.42</v>
      </c>
      <c r="CI1043" s="2">
        <v>930043.83000000007</v>
      </c>
      <c r="CJ1043" s="2" t="s">
        <v>1042</v>
      </c>
      <c r="CK1043" s="2">
        <v>1254104.28</v>
      </c>
      <c r="CL1043" s="2">
        <v>833636.4</v>
      </c>
      <c r="CM1043" s="2" t="s">
        <v>1042</v>
      </c>
      <c r="CN1043" s="2">
        <v>1099427.07</v>
      </c>
      <c r="CO1043" s="2">
        <v>595551.61</v>
      </c>
      <c r="CP1043" s="2" t="s">
        <v>1042</v>
      </c>
      <c r="CQ1043" s="2">
        <v>1321123.01</v>
      </c>
      <c r="CR1043" s="2">
        <v>896675.61</v>
      </c>
      <c r="CS1043" s="2" t="s">
        <v>1042</v>
      </c>
      <c r="CT1043" s="2">
        <v>1279538.78</v>
      </c>
      <c r="CU1043" s="2">
        <v>775979.63</v>
      </c>
      <c r="CV1043" s="2" t="s">
        <v>1042</v>
      </c>
      <c r="CW1043" s="2">
        <v>1497597.61</v>
      </c>
      <c r="CX1043" s="2">
        <v>916456.83000000007</v>
      </c>
      <c r="CY1043" s="2" t="s">
        <v>1042</v>
      </c>
      <c r="CZ1043" s="2">
        <v>2094746.69</v>
      </c>
      <c r="DA1043" s="2">
        <v>1256114.8</v>
      </c>
      <c r="DB1043" s="2" t="s">
        <v>1042</v>
      </c>
      <c r="DC1043" s="2">
        <v>1791542.09</v>
      </c>
      <c r="DD1043" s="9">
        <v>925179.45000000007</v>
      </c>
      <c r="DE1043" s="14" t="s">
        <v>1042</v>
      </c>
      <c r="DF1043" s="2">
        <v>1346147.99</v>
      </c>
      <c r="DG1043" s="2">
        <v>735369.12</v>
      </c>
      <c r="DH1043" s="2" t="s">
        <v>1042</v>
      </c>
      <c r="DI1043" s="2">
        <v>1383724.93</v>
      </c>
      <c r="DJ1043" s="2">
        <v>755956.69</v>
      </c>
      <c r="DK1043" s="2" t="s">
        <v>1042</v>
      </c>
      <c r="DL1043" s="2">
        <v>1320292.4099999999</v>
      </c>
      <c r="DM1043" s="2">
        <v>750524.34</v>
      </c>
      <c r="DN1043" s="2" t="s">
        <v>1042</v>
      </c>
      <c r="DO1043" s="2">
        <v>1556454.47</v>
      </c>
      <c r="DP1043" s="2">
        <v>993157.71</v>
      </c>
      <c r="DQ1043" s="2" t="s">
        <v>1042</v>
      </c>
      <c r="DR1043" s="2">
        <v>2655554.31</v>
      </c>
      <c r="DS1043" s="2">
        <v>1745900.55</v>
      </c>
      <c r="DT1043" s="2" t="s">
        <v>1042</v>
      </c>
      <c r="DU1043" s="2">
        <v>2230722.2799999998</v>
      </c>
      <c r="DV1043" s="2">
        <v>1388077.7</v>
      </c>
      <c r="DW1043" s="2" t="s">
        <v>1042</v>
      </c>
      <c r="DX1043" s="2">
        <v>1982947.54</v>
      </c>
      <c r="DY1043" s="2">
        <v>1165152.27</v>
      </c>
      <c r="DZ1043" s="2" t="s">
        <v>1042</v>
      </c>
      <c r="EA1043" s="2">
        <v>1971194.99</v>
      </c>
      <c r="EB1043" s="2">
        <v>1201628.31</v>
      </c>
      <c r="EC1043" s="2" t="s">
        <v>1042</v>
      </c>
      <c r="ED1043" s="2">
        <v>1760549.5</v>
      </c>
      <c r="EE1043" s="2">
        <v>1115483.1000000001</v>
      </c>
      <c r="EF1043" s="2" t="s">
        <v>1042</v>
      </c>
      <c r="EG1043" s="2">
        <v>1928928.95</v>
      </c>
      <c r="EH1043" s="2">
        <v>1261572.23</v>
      </c>
      <c r="EI1043" s="2" t="s">
        <v>1042</v>
      </c>
      <c r="EJ1043" s="2">
        <v>1603472.82</v>
      </c>
      <c r="EK1043" s="2">
        <v>1023910.46</v>
      </c>
      <c r="EL1043" s="2" t="s">
        <v>1042</v>
      </c>
      <c r="EM1043" s="2">
        <v>3602038.16</v>
      </c>
      <c r="EN1043" s="9">
        <v>2242537.33</v>
      </c>
      <c r="EO1043" s="14" t="s">
        <v>1042</v>
      </c>
      <c r="EP1043" s="2">
        <v>1478228.63</v>
      </c>
      <c r="EQ1043" s="2">
        <v>849269.14</v>
      </c>
      <c r="ER1043" s="2" t="s">
        <v>1042</v>
      </c>
      <c r="ES1043" s="2">
        <v>1377461.75</v>
      </c>
      <c r="ET1043" s="2">
        <v>933074.56</v>
      </c>
      <c r="EU1043" s="2" t="s">
        <v>1042</v>
      </c>
      <c r="EV1043" s="2">
        <v>2290592.61</v>
      </c>
      <c r="EW1043" s="2">
        <v>1393305.83</v>
      </c>
      <c r="EX1043" s="2" t="s">
        <v>1042</v>
      </c>
      <c r="EY1043" s="2">
        <v>2011839.03</v>
      </c>
      <c r="EZ1043" s="2">
        <v>1312193.45</v>
      </c>
      <c r="FA1043" s="2" t="s">
        <v>1042</v>
      </c>
      <c r="FB1043" s="2">
        <v>2331921.75</v>
      </c>
      <c r="FC1043" s="2">
        <v>1518175.94</v>
      </c>
      <c r="FD1043" s="2" t="s">
        <v>1042</v>
      </c>
      <c r="FE1043" s="2">
        <v>2415627.1800000002</v>
      </c>
      <c r="FF1043" s="2">
        <v>1400626.45</v>
      </c>
      <c r="FG1043" s="2" t="s">
        <v>1042</v>
      </c>
      <c r="FH1043" s="2">
        <v>1768606.47</v>
      </c>
      <c r="FI1043" s="2">
        <v>1144198.72</v>
      </c>
      <c r="FJ1043" s="1" t="s">
        <v>1042</v>
      </c>
      <c r="FK1043" s="1">
        <v>1443325.72</v>
      </c>
      <c r="FL1043" s="1">
        <v>836834.23</v>
      </c>
      <c r="FM1043" s="27" t="str">
        <f t="shared" si="99"/>
        <v>8546</v>
      </c>
      <c r="FN1043" t="s">
        <v>1042</v>
      </c>
      <c r="FO1043" s="85">
        <v>1844172.53</v>
      </c>
      <c r="FP1043" s="85">
        <v>1060912.3400000001</v>
      </c>
      <c r="FQ1043" s="27" t="str">
        <f t="shared" si="100"/>
        <v>8546</v>
      </c>
      <c r="FR1043" t="s">
        <v>1042</v>
      </c>
      <c r="FS1043" s="85">
        <v>1663126.98</v>
      </c>
      <c r="FT1043" s="85">
        <v>1045709.96</v>
      </c>
      <c r="FU1043" s="27" t="str">
        <f t="shared" si="98"/>
        <v>8546</v>
      </c>
      <c r="FV1043" t="s">
        <v>1042</v>
      </c>
      <c r="FW1043" s="85">
        <v>3057940.54</v>
      </c>
      <c r="FX1043" s="85">
        <v>1761726.74</v>
      </c>
      <c r="FY1043" s="27" t="str">
        <f t="shared" si="97"/>
        <v>8546</v>
      </c>
      <c r="FZ1043" t="s">
        <v>1042</v>
      </c>
      <c r="GA1043" s="85">
        <v>1732472.22</v>
      </c>
      <c r="GB1043" s="85">
        <v>966498.33000000007</v>
      </c>
      <c r="GC1043" s="27" t="str">
        <f t="shared" si="101"/>
        <v>8542</v>
      </c>
      <c r="GD1043" t="s">
        <v>1038</v>
      </c>
      <c r="GE1043" s="85">
        <v>1909837.9</v>
      </c>
      <c r="GF1043" s="85">
        <v>880.42000000000007</v>
      </c>
      <c r="GG1043" s="27" t="str">
        <f t="shared" si="102"/>
        <v>8541</v>
      </c>
      <c r="GH1043" t="s">
        <v>1037</v>
      </c>
      <c r="GI1043" s="85">
        <v>1462834.55</v>
      </c>
      <c r="GJ1043" s="85">
        <v>6764.3</v>
      </c>
    </row>
    <row r="1044" spans="1:192" x14ac:dyDescent="0.35">
      <c r="A1044" s="14" t="s">
        <v>1043</v>
      </c>
      <c r="B1044" s="2">
        <v>559182.82999999996</v>
      </c>
      <c r="C1044" s="2">
        <v>32087.53</v>
      </c>
      <c r="D1044" s="2" t="s">
        <v>1043</v>
      </c>
      <c r="E1044" s="2">
        <v>832442.20000000007</v>
      </c>
      <c r="F1044" s="2">
        <v>54428.71</v>
      </c>
      <c r="G1044" s="2" t="s">
        <v>1043</v>
      </c>
      <c r="H1044" s="2">
        <v>962634.76</v>
      </c>
      <c r="I1044" s="2">
        <v>53348.88</v>
      </c>
      <c r="J1044" s="2" t="s">
        <v>1043</v>
      </c>
      <c r="K1044" s="2">
        <v>635185.18000000005</v>
      </c>
      <c r="L1044" s="2">
        <v>29758.61</v>
      </c>
      <c r="M1044" s="2" t="s">
        <v>1043</v>
      </c>
      <c r="N1044" s="2">
        <v>848354.66</v>
      </c>
      <c r="O1044" s="2">
        <v>55324.959999999999</v>
      </c>
      <c r="P1044" s="3" t="s">
        <v>1043</v>
      </c>
      <c r="Q1044" s="3">
        <v>710914.3</v>
      </c>
      <c r="R1044" s="3">
        <v>43951.93</v>
      </c>
      <c r="S1044" s="2" t="s">
        <v>1043</v>
      </c>
      <c r="T1044" s="2">
        <v>773110.79</v>
      </c>
      <c r="U1044" s="2">
        <v>79907.72</v>
      </c>
      <c r="V1044" s="2" t="s">
        <v>1043</v>
      </c>
      <c r="W1044" s="2">
        <v>674734.99</v>
      </c>
      <c r="X1044" s="2">
        <v>42478.21</v>
      </c>
      <c r="Y1044" s="2" t="s">
        <v>1043</v>
      </c>
      <c r="Z1044" s="2">
        <v>637225.74</v>
      </c>
      <c r="AA1044" s="2">
        <v>58768.21</v>
      </c>
      <c r="AB1044" s="2" t="s">
        <v>1043</v>
      </c>
      <c r="AC1044" s="2">
        <v>714264.31</v>
      </c>
      <c r="AD1044" s="2">
        <v>51076.95</v>
      </c>
      <c r="AE1044" s="2" t="s">
        <v>1043</v>
      </c>
      <c r="AF1044" s="2">
        <v>669174.07000000018</v>
      </c>
      <c r="AG1044" s="2">
        <v>65220.29</v>
      </c>
      <c r="AH1044" s="2" t="s">
        <v>1043</v>
      </c>
      <c r="AI1044" s="2">
        <v>488687.33</v>
      </c>
      <c r="AJ1044" s="9">
        <v>56899.49</v>
      </c>
      <c r="AK1044" s="14" t="s">
        <v>1043</v>
      </c>
      <c r="AL1044" s="2">
        <v>588893.14</v>
      </c>
      <c r="AM1044" s="2">
        <v>47609.74</v>
      </c>
      <c r="AN1044" s="2" t="s">
        <v>1043</v>
      </c>
      <c r="AO1044" s="2">
        <v>807012.61</v>
      </c>
      <c r="AP1044" s="2">
        <v>57534.239999999998</v>
      </c>
      <c r="AQ1044" s="2" t="s">
        <v>1043</v>
      </c>
      <c r="AR1044" s="2">
        <v>936781.64</v>
      </c>
      <c r="AS1044" s="2">
        <v>70869.97</v>
      </c>
      <c r="AT1044" s="2" t="s">
        <v>1043</v>
      </c>
      <c r="AU1044" s="2">
        <v>844866.88</v>
      </c>
      <c r="AV1044" s="2">
        <v>44750.27</v>
      </c>
      <c r="AW1044" s="2" t="s">
        <v>1043</v>
      </c>
      <c r="AX1044" s="2">
        <v>912838.56</v>
      </c>
      <c r="AY1044" s="2">
        <v>58777.9</v>
      </c>
      <c r="AZ1044" s="2" t="s">
        <v>1043</v>
      </c>
      <c r="BA1044" s="2">
        <v>799524.82000000018</v>
      </c>
      <c r="BB1044" s="2">
        <v>44612.44</v>
      </c>
      <c r="BC1044" s="2" t="s">
        <v>1043</v>
      </c>
      <c r="BD1044" s="2">
        <v>1015032.08</v>
      </c>
      <c r="BE1044" s="2">
        <v>35226.18</v>
      </c>
      <c r="BF1044" s="2" t="s">
        <v>1043</v>
      </c>
      <c r="BG1044" s="2">
        <v>1088031.1499999999</v>
      </c>
      <c r="BH1044" s="2">
        <v>35725.99</v>
      </c>
      <c r="BI1044" s="2" t="s">
        <v>1043</v>
      </c>
      <c r="BJ1044" s="2">
        <v>1047128.95</v>
      </c>
      <c r="BK1044" s="2">
        <v>39003.78</v>
      </c>
      <c r="BL1044" s="2" t="s">
        <v>1043</v>
      </c>
      <c r="BM1044" s="2">
        <v>721525.26</v>
      </c>
      <c r="BN1044" s="2">
        <v>25282.53</v>
      </c>
      <c r="BO1044" s="2" t="s">
        <v>1043</v>
      </c>
      <c r="BP1044" s="2">
        <v>729055.85</v>
      </c>
      <c r="BQ1044" s="2">
        <v>24181.919999999998</v>
      </c>
      <c r="BR1044" s="2" t="s">
        <v>1043</v>
      </c>
      <c r="BS1044" s="2">
        <v>363466.81</v>
      </c>
      <c r="BT1044" s="18">
        <v>11904.4</v>
      </c>
      <c r="BU1044" s="14" t="s">
        <v>1043</v>
      </c>
      <c r="BV1044" s="2">
        <v>702672.22</v>
      </c>
      <c r="BW1044" s="2">
        <v>16123.84</v>
      </c>
      <c r="BX1044" s="2" t="s">
        <v>1043</v>
      </c>
      <c r="BY1044" s="2">
        <v>663109.24</v>
      </c>
      <c r="BZ1044" s="2">
        <v>17729.96</v>
      </c>
      <c r="CA1044" s="2" t="s">
        <v>1043</v>
      </c>
      <c r="CB1044" s="2">
        <v>677814.31</v>
      </c>
      <c r="CC1044" s="2">
        <v>20562.2</v>
      </c>
      <c r="CD1044" s="2" t="s">
        <v>1043</v>
      </c>
      <c r="CE1044" s="2">
        <v>834096.79</v>
      </c>
      <c r="CF1044" s="2">
        <v>30456.58</v>
      </c>
      <c r="CG1044" s="2" t="s">
        <v>1043</v>
      </c>
      <c r="CH1044" s="2">
        <v>843753.03</v>
      </c>
      <c r="CI1044" s="2">
        <v>25224.32</v>
      </c>
      <c r="CJ1044" s="2" t="s">
        <v>1043</v>
      </c>
      <c r="CK1044" s="2">
        <v>701758.62</v>
      </c>
      <c r="CL1044" s="2">
        <v>23506.07</v>
      </c>
      <c r="CM1044" s="2" t="s">
        <v>1043</v>
      </c>
      <c r="CN1044" s="2">
        <v>696248.47</v>
      </c>
      <c r="CO1044" s="2">
        <v>16589.16</v>
      </c>
      <c r="CP1044" s="2" t="s">
        <v>1043</v>
      </c>
      <c r="CQ1044" s="2">
        <v>840743.43</v>
      </c>
      <c r="CR1044" s="2">
        <v>19197.66</v>
      </c>
      <c r="CS1044" s="2" t="s">
        <v>1043</v>
      </c>
      <c r="CT1044" s="2">
        <v>864023.59</v>
      </c>
      <c r="CU1044" s="2">
        <v>29431.69</v>
      </c>
      <c r="CV1044" s="2" t="s">
        <v>1043</v>
      </c>
      <c r="CW1044" s="2">
        <v>949091.67</v>
      </c>
      <c r="CX1044" s="2">
        <v>24810.55</v>
      </c>
      <c r="CY1044" s="2" t="s">
        <v>1043</v>
      </c>
      <c r="CZ1044" s="2">
        <v>902625.46</v>
      </c>
      <c r="DA1044" s="2">
        <v>24434.84</v>
      </c>
      <c r="DB1044" s="2" t="s">
        <v>1043</v>
      </c>
      <c r="DC1044" s="2">
        <v>554956.78</v>
      </c>
      <c r="DD1044" s="9">
        <v>17051.849999999999</v>
      </c>
      <c r="DE1044" s="14" t="s">
        <v>1043</v>
      </c>
      <c r="DF1044" s="2">
        <v>805736.29</v>
      </c>
      <c r="DG1044" s="2">
        <v>33799.449999999997</v>
      </c>
      <c r="DH1044" s="2" t="s">
        <v>1043</v>
      </c>
      <c r="DI1044" s="2">
        <v>942209.17</v>
      </c>
      <c r="DJ1044" s="2">
        <v>30780.34</v>
      </c>
      <c r="DK1044" s="2" t="s">
        <v>1043</v>
      </c>
      <c r="DL1044" s="2">
        <v>790276.15</v>
      </c>
      <c r="DM1044" s="2">
        <v>26530.23</v>
      </c>
      <c r="DN1044" s="2" t="s">
        <v>1043</v>
      </c>
      <c r="DO1044" s="2">
        <v>830578.37</v>
      </c>
      <c r="DP1044" s="2">
        <v>29857.15</v>
      </c>
      <c r="DQ1044" s="2" t="s">
        <v>1043</v>
      </c>
      <c r="DR1044" s="2">
        <v>825114</v>
      </c>
      <c r="DS1044" s="2">
        <v>21353.46</v>
      </c>
      <c r="DT1044" s="2" t="s">
        <v>1043</v>
      </c>
      <c r="DU1044" s="2">
        <v>900088.6</v>
      </c>
      <c r="DV1044" s="2">
        <v>29369.68</v>
      </c>
      <c r="DW1044" s="2" t="s">
        <v>1043</v>
      </c>
      <c r="DX1044" s="2">
        <v>1247330.17</v>
      </c>
      <c r="DY1044" s="2">
        <v>37516.65</v>
      </c>
      <c r="DZ1044" s="2" t="s">
        <v>1043</v>
      </c>
      <c r="EA1044" s="2">
        <v>1354281.94</v>
      </c>
      <c r="EB1044" s="2">
        <v>41014.65</v>
      </c>
      <c r="EC1044" s="2" t="s">
        <v>1043</v>
      </c>
      <c r="ED1044" s="2">
        <v>1155169.02</v>
      </c>
      <c r="EE1044" s="2">
        <v>35282</v>
      </c>
      <c r="EF1044" s="2" t="s">
        <v>1043</v>
      </c>
      <c r="EG1044" s="2">
        <v>1535129.79</v>
      </c>
      <c r="EH1044" s="2">
        <v>60484.79</v>
      </c>
      <c r="EI1044" s="2" t="s">
        <v>1043</v>
      </c>
      <c r="EJ1044" s="2">
        <v>1186285.02</v>
      </c>
      <c r="EK1044" s="2">
        <v>44477.91</v>
      </c>
      <c r="EL1044" s="2" t="s">
        <v>1043</v>
      </c>
      <c r="EM1044" s="2">
        <v>1296880.1100000001</v>
      </c>
      <c r="EN1044" s="9">
        <v>51697.03</v>
      </c>
      <c r="EO1044" s="14" t="s">
        <v>1043</v>
      </c>
      <c r="EP1044" s="2">
        <v>950875.1</v>
      </c>
      <c r="EQ1044" s="2">
        <v>29865.45</v>
      </c>
      <c r="ER1044" s="2" t="s">
        <v>1043</v>
      </c>
      <c r="ES1044" s="2">
        <v>1279109.67</v>
      </c>
      <c r="ET1044" s="2">
        <v>46404.52</v>
      </c>
      <c r="EU1044" s="2" t="s">
        <v>1043</v>
      </c>
      <c r="EV1044" s="2">
        <v>1476008.09</v>
      </c>
      <c r="EW1044" s="2">
        <v>45907.48</v>
      </c>
      <c r="EX1044" s="2" t="s">
        <v>1043</v>
      </c>
      <c r="EY1044" s="2">
        <v>1660727.37</v>
      </c>
      <c r="EZ1044" s="2">
        <v>54589.69</v>
      </c>
      <c r="FA1044" s="2" t="s">
        <v>1043</v>
      </c>
      <c r="FB1044" s="2">
        <v>1376621.83</v>
      </c>
      <c r="FC1044" s="2">
        <v>46361.61</v>
      </c>
      <c r="FD1044" s="2" t="s">
        <v>1043</v>
      </c>
      <c r="FE1044" s="2">
        <v>1108278.8799999999</v>
      </c>
      <c r="FF1044" s="2">
        <v>30254.71</v>
      </c>
      <c r="FG1044" s="2" t="s">
        <v>1043</v>
      </c>
      <c r="FH1044" s="2">
        <v>1466529.53</v>
      </c>
      <c r="FI1044" s="2">
        <v>49810.48</v>
      </c>
      <c r="FJ1044" s="1" t="s">
        <v>1043</v>
      </c>
      <c r="FK1044" s="1">
        <v>1076102.3400000001</v>
      </c>
      <c r="FL1044" s="1">
        <v>28078.55</v>
      </c>
      <c r="FM1044" s="27" t="str">
        <f t="shared" si="99"/>
        <v>8547</v>
      </c>
      <c r="FN1044" t="s">
        <v>1043</v>
      </c>
      <c r="FO1044" s="85">
        <v>1388226.39</v>
      </c>
      <c r="FP1044" s="85">
        <v>38319.449999999997</v>
      </c>
      <c r="FQ1044" s="27" t="str">
        <f t="shared" si="100"/>
        <v>8547</v>
      </c>
      <c r="FR1044" t="s">
        <v>1043</v>
      </c>
      <c r="FS1044" s="85">
        <v>1262530.6299999999</v>
      </c>
      <c r="FT1044" s="85">
        <v>50512.88</v>
      </c>
      <c r="FU1044" s="27" t="str">
        <f t="shared" si="98"/>
        <v>8547</v>
      </c>
      <c r="FV1044" t="s">
        <v>1043</v>
      </c>
      <c r="FW1044" s="85">
        <v>1552906.24</v>
      </c>
      <c r="FX1044" s="85">
        <v>43182.53</v>
      </c>
      <c r="FY1044" s="27" t="str">
        <f t="shared" si="97"/>
        <v>8547</v>
      </c>
      <c r="FZ1044" t="s">
        <v>1043</v>
      </c>
      <c r="GA1044" s="85">
        <v>821902.84</v>
      </c>
      <c r="GB1044" s="85">
        <v>21848.19</v>
      </c>
      <c r="GC1044" s="27" t="str">
        <f t="shared" si="101"/>
        <v>8543</v>
      </c>
      <c r="GD1044" t="s">
        <v>1039</v>
      </c>
      <c r="GE1044" s="85">
        <v>412495.2</v>
      </c>
      <c r="GF1044" s="85">
        <v>8776.2199999999993</v>
      </c>
      <c r="GG1044" s="27" t="str">
        <f t="shared" si="102"/>
        <v>8542</v>
      </c>
      <c r="GH1044" t="s">
        <v>1038</v>
      </c>
      <c r="GI1044" s="85">
        <v>1639010.28</v>
      </c>
      <c r="GJ1044" s="85">
        <v>4712.97</v>
      </c>
    </row>
    <row r="1045" spans="1:192" x14ac:dyDescent="0.35">
      <c r="A1045" s="14" t="s">
        <v>1044</v>
      </c>
      <c r="B1045" s="2">
        <v>184580.19</v>
      </c>
      <c r="C1045" s="2">
        <v>3924.71</v>
      </c>
      <c r="D1045" s="2" t="s">
        <v>1044</v>
      </c>
      <c r="E1045" s="2">
        <v>18101.41</v>
      </c>
      <c r="F1045" s="2">
        <v>25.71</v>
      </c>
      <c r="G1045" s="2" t="s">
        <v>1044</v>
      </c>
      <c r="H1045" s="2">
        <v>66570.17</v>
      </c>
      <c r="I1045" s="2">
        <v>44830.52</v>
      </c>
      <c r="J1045" s="2" t="s">
        <v>1044</v>
      </c>
      <c r="K1045" s="2">
        <v>34010.300000000003</v>
      </c>
      <c r="L1045" s="2">
        <v>22271.83</v>
      </c>
      <c r="M1045" s="2" t="s">
        <v>1044</v>
      </c>
      <c r="N1045" s="2">
        <v>11273.24</v>
      </c>
      <c r="O1045" s="2">
        <v>247.36</v>
      </c>
      <c r="P1045" s="3" t="s">
        <v>1044</v>
      </c>
      <c r="Q1045" s="3">
        <v>27235.7</v>
      </c>
      <c r="R1045" s="3">
        <v>25.2</v>
      </c>
      <c r="S1045" s="2" t="s">
        <v>1044</v>
      </c>
      <c r="T1045" s="2">
        <v>11512.82</v>
      </c>
      <c r="U1045" s="2">
        <v>705.42</v>
      </c>
      <c r="V1045" s="2" t="s">
        <v>1044</v>
      </c>
      <c r="W1045" s="2">
        <v>19329.05</v>
      </c>
      <c r="X1045" s="2">
        <v>11.68</v>
      </c>
      <c r="Y1045" s="2" t="s">
        <v>1044</v>
      </c>
      <c r="Z1045" s="2">
        <v>1430.07</v>
      </c>
      <c r="AA1045" s="2">
        <v>2.08</v>
      </c>
      <c r="AB1045" s="2" t="s">
        <v>1044</v>
      </c>
      <c r="AC1045" s="2">
        <v>35378.519999999997</v>
      </c>
      <c r="AD1045" s="2">
        <v>5.2</v>
      </c>
      <c r="AE1045" s="2" t="s">
        <v>1044</v>
      </c>
      <c r="AF1045" s="2">
        <v>12154.53</v>
      </c>
      <c r="AG1045" s="2">
        <v>2.2599999999999998</v>
      </c>
      <c r="AH1045" s="2" t="s">
        <v>1044</v>
      </c>
      <c r="AI1045" s="2">
        <v>606.66</v>
      </c>
      <c r="AJ1045" s="9">
        <v>4</v>
      </c>
      <c r="AK1045" s="14" t="s">
        <v>1044</v>
      </c>
      <c r="AL1045" s="2">
        <v>5386.57</v>
      </c>
      <c r="AM1045" s="2">
        <v>55.43</v>
      </c>
      <c r="AN1045" s="2" t="s">
        <v>1044</v>
      </c>
      <c r="AO1045" s="2">
        <v>33941.08</v>
      </c>
      <c r="AP1045" s="2">
        <v>102.55</v>
      </c>
      <c r="AQ1045" s="2" t="s">
        <v>1044</v>
      </c>
      <c r="AR1045" s="2">
        <v>3717.61</v>
      </c>
      <c r="AS1045" s="2">
        <v>9.2799999999999994</v>
      </c>
      <c r="AT1045" s="2" t="s">
        <v>1044</v>
      </c>
      <c r="AU1045" s="2">
        <v>4434.74</v>
      </c>
      <c r="AV1045" s="2">
        <v>97.89</v>
      </c>
      <c r="AW1045" s="2" t="s">
        <v>1044</v>
      </c>
      <c r="AX1045" s="2">
        <v>20594.89</v>
      </c>
      <c r="AY1045" s="2">
        <v>19.600000000000001</v>
      </c>
      <c r="AZ1045" s="2" t="s">
        <v>1044</v>
      </c>
      <c r="BA1045" s="2">
        <v>29082.6</v>
      </c>
      <c r="BB1045" s="2">
        <v>232.91</v>
      </c>
      <c r="BC1045" s="2" t="s">
        <v>1044</v>
      </c>
      <c r="BD1045" s="2">
        <v>4492.79</v>
      </c>
      <c r="BE1045" s="2">
        <v>4.6399999999999997</v>
      </c>
      <c r="BF1045" s="2" t="s">
        <v>1044</v>
      </c>
      <c r="BG1045" s="2">
        <v>20510.599999999999</v>
      </c>
      <c r="BH1045" s="2">
        <v>93.41</v>
      </c>
      <c r="BI1045" s="2" t="s">
        <v>1044</v>
      </c>
      <c r="BJ1045" s="2">
        <v>20476.68</v>
      </c>
      <c r="BK1045" s="2">
        <v>64.680000000000007</v>
      </c>
      <c r="BL1045" s="2" t="s">
        <v>1044</v>
      </c>
      <c r="BM1045" s="2">
        <v>1074.5999999999999</v>
      </c>
      <c r="BN1045" s="2">
        <v>4.12</v>
      </c>
      <c r="BO1045" s="2" t="s">
        <v>1044</v>
      </c>
      <c r="BP1045" s="2">
        <v>70723.67</v>
      </c>
      <c r="BQ1045" s="2">
        <v>1156.93</v>
      </c>
      <c r="BR1045" s="2" t="s">
        <v>1044</v>
      </c>
      <c r="BS1045" s="2">
        <v>15537.11</v>
      </c>
      <c r="BT1045" s="18">
        <v>12.67</v>
      </c>
      <c r="BU1045" s="14" t="s">
        <v>1044</v>
      </c>
      <c r="BV1045" s="2">
        <v>11118.03</v>
      </c>
      <c r="BW1045" s="2">
        <v>35.33</v>
      </c>
      <c r="BX1045" s="2" t="s">
        <v>1044</v>
      </c>
      <c r="BY1045" s="2">
        <v>12884.75</v>
      </c>
      <c r="BZ1045" s="2">
        <v>72.73</v>
      </c>
      <c r="CA1045" s="2" t="s">
        <v>1044</v>
      </c>
      <c r="CB1045" s="2">
        <v>3779.18</v>
      </c>
      <c r="CC1045" s="2">
        <v>22.62</v>
      </c>
      <c r="CD1045" s="2" t="s">
        <v>1044</v>
      </c>
      <c r="CE1045" s="2">
        <v>84.64</v>
      </c>
      <c r="CF1045" s="2">
        <v>0.81</v>
      </c>
      <c r="CG1045" s="2" t="s">
        <v>1044</v>
      </c>
      <c r="CH1045" s="2">
        <v>96857.279999999999</v>
      </c>
      <c r="CI1045" s="2">
        <v>444.23</v>
      </c>
      <c r="CJ1045" s="2" t="s">
        <v>1044</v>
      </c>
      <c r="CK1045" s="2">
        <v>22575.24</v>
      </c>
      <c r="CL1045" s="2">
        <v>86.88</v>
      </c>
      <c r="CM1045" s="2" t="s">
        <v>1044</v>
      </c>
      <c r="CN1045" s="2">
        <v>17909.63</v>
      </c>
      <c r="CO1045" s="2">
        <v>12.82</v>
      </c>
      <c r="CP1045" s="2" t="s">
        <v>1044</v>
      </c>
      <c r="CQ1045" s="2">
        <v>8066.82</v>
      </c>
      <c r="CR1045" s="2">
        <v>16.38</v>
      </c>
      <c r="CS1045" s="2" t="s">
        <v>1044</v>
      </c>
      <c r="CT1045" s="2">
        <v>42841.96</v>
      </c>
      <c r="CU1045" s="2">
        <v>21.84</v>
      </c>
      <c r="CV1045" s="2" t="s">
        <v>1044</v>
      </c>
      <c r="CW1045" s="2">
        <v>31510.45</v>
      </c>
      <c r="CX1045" s="2">
        <v>59.77</v>
      </c>
      <c r="CY1045" s="2" t="s">
        <v>1044</v>
      </c>
      <c r="CZ1045" s="2">
        <v>73519.290000000008</v>
      </c>
      <c r="DA1045" s="2">
        <v>231.16</v>
      </c>
      <c r="DB1045" s="2" t="s">
        <v>1044</v>
      </c>
      <c r="DC1045" s="2">
        <v>16365.33</v>
      </c>
      <c r="DD1045" s="9">
        <v>8.0400000000000009</v>
      </c>
      <c r="DE1045" s="14" t="s">
        <v>1044</v>
      </c>
      <c r="DF1045" s="2">
        <v>17330.82</v>
      </c>
      <c r="DG1045" s="2">
        <v>93.13</v>
      </c>
      <c r="DH1045" s="2" t="s">
        <v>1044</v>
      </c>
      <c r="DI1045" s="2">
        <v>226390.48</v>
      </c>
      <c r="DJ1045" s="2">
        <v>944.82</v>
      </c>
      <c r="DK1045" s="2" t="s">
        <v>1044</v>
      </c>
      <c r="DL1045" s="2">
        <v>35605.480000000003</v>
      </c>
      <c r="DM1045" s="2">
        <v>19825.810000000001</v>
      </c>
      <c r="DN1045" s="2" t="s">
        <v>1044</v>
      </c>
      <c r="DO1045" s="2">
        <v>11340</v>
      </c>
      <c r="DP1045" s="2">
        <v>20922.53</v>
      </c>
      <c r="DQ1045" s="2" t="s">
        <v>1044</v>
      </c>
      <c r="DR1045" s="2">
        <v>3861.81</v>
      </c>
      <c r="DS1045" s="2">
        <v>20811.16</v>
      </c>
      <c r="DT1045" s="2" t="s">
        <v>1044</v>
      </c>
      <c r="DU1045" s="2">
        <v>13275.71</v>
      </c>
      <c r="DV1045" s="2">
        <v>21.65</v>
      </c>
      <c r="DW1045" s="2" t="s">
        <v>1044</v>
      </c>
      <c r="DX1045" s="2">
        <v>18587.22</v>
      </c>
      <c r="DY1045" s="2">
        <v>4.63</v>
      </c>
      <c r="DZ1045" s="2" t="s">
        <v>1044</v>
      </c>
      <c r="EA1045" s="2">
        <v>20992.880000000001</v>
      </c>
      <c r="EB1045" s="2">
        <v>21541.89</v>
      </c>
      <c r="EC1045" s="2" t="s">
        <v>1044</v>
      </c>
      <c r="ED1045" s="2">
        <v>3726.46</v>
      </c>
      <c r="EE1045" s="2">
        <v>10.79</v>
      </c>
      <c r="EF1045" s="2" t="s">
        <v>1044</v>
      </c>
      <c r="EG1045" s="2">
        <v>270666.28000000003</v>
      </c>
      <c r="EH1045" s="2">
        <v>29691.86</v>
      </c>
      <c r="EI1045" s="2" t="s">
        <v>1044</v>
      </c>
      <c r="EJ1045" s="2">
        <v>48624.86</v>
      </c>
      <c r="EK1045" s="2">
        <v>37884.6</v>
      </c>
      <c r="EL1045" s="2" t="s">
        <v>1044</v>
      </c>
      <c r="EM1045" s="2">
        <v>32148.49</v>
      </c>
      <c r="EN1045" s="9">
        <v>121.77</v>
      </c>
      <c r="EO1045" s="14" t="s">
        <v>1044</v>
      </c>
      <c r="EP1045" s="2">
        <v>5003.03</v>
      </c>
      <c r="EQ1045" s="2">
        <v>130.56</v>
      </c>
      <c r="ER1045" s="2" t="s">
        <v>1044</v>
      </c>
      <c r="ES1045" s="2">
        <v>4128.62</v>
      </c>
      <c r="ET1045" s="2">
        <v>13.13</v>
      </c>
      <c r="EU1045" s="2" t="s">
        <v>1044</v>
      </c>
      <c r="EV1045" s="2">
        <v>17151.78</v>
      </c>
      <c r="EW1045" s="2">
        <v>130.13999999999999</v>
      </c>
      <c r="EX1045" s="2" t="s">
        <v>1044</v>
      </c>
      <c r="EY1045" s="2">
        <v>19495.61</v>
      </c>
      <c r="EZ1045" s="2">
        <v>33.479999999999997</v>
      </c>
      <c r="FA1045" s="2" t="s">
        <v>1044</v>
      </c>
      <c r="FB1045" s="2">
        <v>82454.95</v>
      </c>
      <c r="FC1045" s="2">
        <v>2070.86</v>
      </c>
      <c r="FD1045" s="2" t="s">
        <v>1044</v>
      </c>
      <c r="FE1045" s="2">
        <v>13005.67</v>
      </c>
      <c r="FF1045" s="2">
        <v>22.9</v>
      </c>
      <c r="FG1045" s="2" t="s">
        <v>1044</v>
      </c>
      <c r="FH1045" s="2">
        <v>33552.949999999997</v>
      </c>
      <c r="FI1045" s="2">
        <v>22011.07</v>
      </c>
      <c r="FJ1045" s="1" t="s">
        <v>1044</v>
      </c>
      <c r="FK1045" s="1">
        <v>36446.639999999999</v>
      </c>
      <c r="FL1045" s="1">
        <v>116.78</v>
      </c>
      <c r="FM1045" s="27" t="str">
        <f t="shared" si="99"/>
        <v>8548</v>
      </c>
      <c r="FN1045" t="s">
        <v>1044</v>
      </c>
      <c r="FO1045" s="85">
        <v>24323.86</v>
      </c>
      <c r="FP1045" s="85">
        <v>21034.7</v>
      </c>
      <c r="FQ1045" s="27" t="str">
        <f t="shared" si="100"/>
        <v>8548</v>
      </c>
      <c r="FR1045" t="s">
        <v>1044</v>
      </c>
      <c r="FS1045" s="85">
        <v>28514.17</v>
      </c>
      <c r="FT1045" s="85">
        <v>41943.4</v>
      </c>
      <c r="FU1045" s="27" t="str">
        <f t="shared" si="98"/>
        <v>8548</v>
      </c>
      <c r="FV1045" t="s">
        <v>1044</v>
      </c>
      <c r="FW1045" s="85">
        <v>24591.91</v>
      </c>
      <c r="FX1045" s="85">
        <v>18.96</v>
      </c>
      <c r="FY1045" s="27" t="str">
        <f t="shared" si="97"/>
        <v>8548</v>
      </c>
      <c r="FZ1045" t="s">
        <v>1044</v>
      </c>
      <c r="GA1045" s="85">
        <v>39389.85</v>
      </c>
      <c r="GB1045" s="85">
        <v>19578.86</v>
      </c>
      <c r="GC1045" s="27" t="str">
        <f t="shared" si="101"/>
        <v>8544</v>
      </c>
      <c r="GD1045" t="s">
        <v>1040</v>
      </c>
      <c r="GE1045" s="85">
        <v>117761298.25</v>
      </c>
      <c r="GF1045" s="85">
        <v>5675205.6399999997</v>
      </c>
      <c r="GG1045" s="27" t="str">
        <f t="shared" si="102"/>
        <v>8543</v>
      </c>
      <c r="GH1045" t="s">
        <v>1039</v>
      </c>
      <c r="GI1045" s="85">
        <v>340956.72</v>
      </c>
      <c r="GJ1045" s="85">
        <v>4849.1099999999997</v>
      </c>
    </row>
    <row r="1046" spans="1:192" x14ac:dyDescent="0.35">
      <c r="A1046" s="14" t="s">
        <v>1045</v>
      </c>
      <c r="B1046" s="2">
        <v>0</v>
      </c>
      <c r="C1046" s="2">
        <v>0</v>
      </c>
      <c r="D1046" s="2" t="s">
        <v>1045</v>
      </c>
      <c r="E1046" s="2">
        <v>0</v>
      </c>
      <c r="F1046" s="2">
        <v>0</v>
      </c>
      <c r="G1046" s="2" t="s">
        <v>1045</v>
      </c>
      <c r="H1046" s="2">
        <v>0</v>
      </c>
      <c r="I1046" s="2">
        <v>0</v>
      </c>
      <c r="J1046" s="2" t="s">
        <v>1045</v>
      </c>
      <c r="K1046" s="2">
        <v>1448820</v>
      </c>
      <c r="L1046" s="2">
        <v>234328.2</v>
      </c>
      <c r="M1046" s="2" t="s">
        <v>1045</v>
      </c>
      <c r="N1046" s="2">
        <v>0</v>
      </c>
      <c r="O1046" s="2">
        <v>0</v>
      </c>
      <c r="P1046" s="3" t="s">
        <v>1045</v>
      </c>
      <c r="Q1046" s="3">
        <v>0</v>
      </c>
      <c r="R1046" s="3">
        <v>0</v>
      </c>
      <c r="S1046" s="2" t="s">
        <v>1045</v>
      </c>
      <c r="T1046" s="2">
        <v>143070</v>
      </c>
      <c r="U1046" s="2">
        <v>27778.48</v>
      </c>
      <c r="V1046" s="2" t="s">
        <v>1045</v>
      </c>
      <c r="W1046" s="2">
        <v>60800</v>
      </c>
      <c r="X1046" s="2">
        <v>6890</v>
      </c>
      <c r="Y1046" s="2" t="s">
        <v>1045</v>
      </c>
      <c r="Z1046" s="2">
        <v>294930</v>
      </c>
      <c r="AA1046" s="2">
        <v>82539</v>
      </c>
      <c r="AB1046" s="2" t="s">
        <v>1045</v>
      </c>
      <c r="AC1046" s="2">
        <v>0</v>
      </c>
      <c r="AD1046" s="2">
        <v>0</v>
      </c>
      <c r="AE1046" s="2" t="s">
        <v>1045</v>
      </c>
      <c r="AF1046" s="2">
        <v>0</v>
      </c>
      <c r="AG1046" s="2">
        <v>0</v>
      </c>
      <c r="AH1046" s="2" t="s">
        <v>1045</v>
      </c>
      <c r="AI1046" s="2">
        <v>0</v>
      </c>
      <c r="AJ1046" s="9">
        <v>0</v>
      </c>
      <c r="AK1046" s="14" t="s">
        <v>1045</v>
      </c>
      <c r="AL1046" s="2">
        <v>0</v>
      </c>
      <c r="AM1046" s="2">
        <v>0</v>
      </c>
      <c r="AN1046" s="2" t="s">
        <v>1045</v>
      </c>
      <c r="AO1046" s="2">
        <v>0</v>
      </c>
      <c r="AP1046" s="2">
        <v>0</v>
      </c>
      <c r="AQ1046" s="2" t="s">
        <v>1045</v>
      </c>
      <c r="AR1046" s="2">
        <v>0</v>
      </c>
      <c r="AS1046" s="2">
        <v>0</v>
      </c>
      <c r="AT1046" s="2" t="s">
        <v>1045</v>
      </c>
      <c r="AU1046" s="2">
        <v>0</v>
      </c>
      <c r="AV1046" s="2">
        <v>0</v>
      </c>
      <c r="AW1046" s="2" t="s">
        <v>1045</v>
      </c>
      <c r="AX1046" s="2">
        <v>64370</v>
      </c>
      <c r="AY1046" s="2">
        <v>9259.5</v>
      </c>
      <c r="AZ1046" s="2" t="s">
        <v>1045</v>
      </c>
      <c r="BA1046" s="2">
        <v>0</v>
      </c>
      <c r="BB1046" s="2">
        <v>0</v>
      </c>
      <c r="BC1046" s="2" t="s">
        <v>1045</v>
      </c>
      <c r="BD1046" s="2">
        <v>51320</v>
      </c>
      <c r="BE1046" s="2">
        <v>9259.5</v>
      </c>
      <c r="BF1046" s="2" t="s">
        <v>1045</v>
      </c>
      <c r="BG1046" s="2">
        <v>0</v>
      </c>
      <c r="BH1046" s="2">
        <v>0</v>
      </c>
      <c r="BI1046" s="2" t="s">
        <v>1045</v>
      </c>
      <c r="BJ1046" s="2">
        <v>287300</v>
      </c>
      <c r="BK1046" s="2">
        <v>70858</v>
      </c>
      <c r="BL1046" s="2" t="s">
        <v>1045</v>
      </c>
      <c r="BM1046" s="2">
        <v>0</v>
      </c>
      <c r="BN1046" s="2">
        <v>0</v>
      </c>
      <c r="BO1046" s="2" t="s">
        <v>1045</v>
      </c>
      <c r="BP1046" s="2">
        <v>0</v>
      </c>
      <c r="BQ1046" s="2">
        <v>0</v>
      </c>
      <c r="BR1046" s="2" t="s">
        <v>1045</v>
      </c>
      <c r="BS1046" s="2">
        <v>0</v>
      </c>
      <c r="BT1046" s="18">
        <v>0</v>
      </c>
      <c r="BU1046" s="14" t="s">
        <v>1045</v>
      </c>
      <c r="BV1046" s="2">
        <v>65000</v>
      </c>
      <c r="BW1046" s="2">
        <v>13200</v>
      </c>
      <c r="BX1046" s="2" t="s">
        <v>1045</v>
      </c>
      <c r="BY1046" s="2">
        <v>65000</v>
      </c>
      <c r="BZ1046" s="2">
        <v>13200</v>
      </c>
      <c r="CA1046" s="2" t="s">
        <v>1045</v>
      </c>
      <c r="CB1046" s="2">
        <v>79620</v>
      </c>
      <c r="CC1046" s="2">
        <v>14000</v>
      </c>
      <c r="CD1046" s="2" t="s">
        <v>1045</v>
      </c>
      <c r="CE1046" s="2">
        <v>28500</v>
      </c>
      <c r="CF1046" s="2">
        <v>14000</v>
      </c>
      <c r="CG1046" s="2" t="s">
        <v>1045</v>
      </c>
      <c r="CH1046" s="2">
        <v>174180</v>
      </c>
      <c r="CI1046" s="2">
        <v>26019</v>
      </c>
      <c r="CJ1046" s="2" t="s">
        <v>1045</v>
      </c>
      <c r="CK1046" s="2">
        <v>58840</v>
      </c>
      <c r="CL1046" s="2">
        <v>7305</v>
      </c>
      <c r="CM1046" s="2" t="s">
        <v>1045</v>
      </c>
      <c r="CN1046" s="2">
        <v>192570</v>
      </c>
      <c r="CO1046" s="2">
        <v>27993</v>
      </c>
      <c r="CP1046" s="2" t="s">
        <v>1045</v>
      </c>
      <c r="CQ1046" s="2">
        <v>0</v>
      </c>
      <c r="CR1046" s="2">
        <v>0</v>
      </c>
      <c r="CS1046" s="2" t="s">
        <v>1045</v>
      </c>
      <c r="CT1046" s="2">
        <v>0</v>
      </c>
      <c r="CU1046" s="2">
        <v>0</v>
      </c>
      <c r="CV1046" s="2" t="s">
        <v>1045</v>
      </c>
      <c r="CW1046" s="2">
        <v>423950</v>
      </c>
      <c r="CX1046" s="2">
        <v>40451</v>
      </c>
      <c r="CY1046" s="2" t="s">
        <v>1045</v>
      </c>
      <c r="CZ1046" s="2">
        <v>0</v>
      </c>
      <c r="DA1046" s="2">
        <v>0</v>
      </c>
      <c r="DB1046" s="2" t="s">
        <v>1045</v>
      </c>
      <c r="DC1046" s="2">
        <v>0</v>
      </c>
      <c r="DD1046" s="9">
        <v>0</v>
      </c>
      <c r="DE1046" s="14" t="s">
        <v>1045</v>
      </c>
      <c r="DF1046" s="2">
        <v>432900</v>
      </c>
      <c r="DG1046" s="2">
        <v>32624</v>
      </c>
      <c r="DH1046" s="2" t="s">
        <v>1045</v>
      </c>
      <c r="DI1046" s="2">
        <v>0</v>
      </c>
      <c r="DJ1046" s="2">
        <v>0</v>
      </c>
      <c r="DK1046" s="2" t="s">
        <v>1045</v>
      </c>
      <c r="DL1046" s="2">
        <v>169420</v>
      </c>
      <c r="DM1046" s="2">
        <v>22096</v>
      </c>
      <c r="DN1046" s="2" t="s">
        <v>1045</v>
      </c>
      <c r="DO1046" s="2">
        <v>332310</v>
      </c>
      <c r="DP1046" s="2">
        <v>165224</v>
      </c>
      <c r="DQ1046" s="2" t="s">
        <v>1045</v>
      </c>
      <c r="DR1046" s="2">
        <v>0</v>
      </c>
      <c r="DS1046" s="2">
        <v>0</v>
      </c>
      <c r="DT1046" s="2" t="s">
        <v>1045</v>
      </c>
      <c r="DU1046" s="2">
        <v>0</v>
      </c>
      <c r="DV1046" s="2">
        <v>0</v>
      </c>
      <c r="DW1046" s="2" t="s">
        <v>1045</v>
      </c>
      <c r="DX1046" s="2">
        <v>0</v>
      </c>
      <c r="DY1046" s="2">
        <v>0</v>
      </c>
      <c r="DZ1046" s="2" t="s">
        <v>1045</v>
      </c>
      <c r="EA1046" s="2">
        <v>0</v>
      </c>
      <c r="EB1046" s="2">
        <v>0</v>
      </c>
      <c r="EC1046" s="2" t="s">
        <v>1045</v>
      </c>
      <c r="ED1046" s="2">
        <v>61990</v>
      </c>
      <c r="EE1046" s="2">
        <v>9260</v>
      </c>
      <c r="EF1046" s="2" t="s">
        <v>1045</v>
      </c>
      <c r="EG1046" s="2">
        <v>0</v>
      </c>
      <c r="EH1046" s="2">
        <v>0</v>
      </c>
      <c r="EI1046" s="2" t="s">
        <v>1045</v>
      </c>
      <c r="EJ1046" s="2">
        <v>0</v>
      </c>
      <c r="EK1046" s="2">
        <v>0</v>
      </c>
      <c r="EL1046" s="2" t="s">
        <v>1045</v>
      </c>
      <c r="EM1046" s="2">
        <v>0</v>
      </c>
      <c r="EN1046" s="9">
        <v>0</v>
      </c>
      <c r="EO1046" s="14" t="s">
        <v>1045</v>
      </c>
      <c r="EP1046" s="2">
        <v>85060</v>
      </c>
      <c r="EQ1046" s="2">
        <v>13724</v>
      </c>
      <c r="ER1046" s="2" t="s">
        <v>1045</v>
      </c>
      <c r="ES1046" s="2">
        <v>41000</v>
      </c>
      <c r="ET1046" s="2">
        <v>6920</v>
      </c>
      <c r="EU1046" s="2" t="s">
        <v>1045</v>
      </c>
      <c r="EV1046" s="2">
        <v>0</v>
      </c>
      <c r="EW1046" s="2">
        <v>0</v>
      </c>
      <c r="EX1046" s="2" t="s">
        <v>1045</v>
      </c>
      <c r="EY1046" s="2">
        <v>0</v>
      </c>
      <c r="EZ1046" s="2">
        <v>0</v>
      </c>
      <c r="FA1046" s="2" t="s">
        <v>1045</v>
      </c>
      <c r="FB1046" s="2">
        <v>0</v>
      </c>
      <c r="FC1046" s="2">
        <v>0</v>
      </c>
      <c r="FD1046" s="2" t="s">
        <v>1045</v>
      </c>
      <c r="FE1046" s="2">
        <v>0</v>
      </c>
      <c r="FF1046" s="2">
        <v>0</v>
      </c>
      <c r="FG1046" s="2" t="s">
        <v>1045</v>
      </c>
      <c r="FH1046" s="2">
        <v>0</v>
      </c>
      <c r="FI1046" s="2">
        <v>0</v>
      </c>
      <c r="FJ1046" s="1" t="s">
        <v>1045</v>
      </c>
      <c r="FK1046" s="1">
        <v>0</v>
      </c>
      <c r="FL1046" s="1">
        <v>0</v>
      </c>
      <c r="FM1046" s="27" t="str">
        <f t="shared" si="99"/>
        <v>8601</v>
      </c>
      <c r="FN1046" t="s">
        <v>1045</v>
      </c>
      <c r="FO1046" s="85">
        <v>0</v>
      </c>
      <c r="FP1046" s="85">
        <v>0</v>
      </c>
      <c r="FQ1046" s="27" t="str">
        <f t="shared" si="100"/>
        <v>8601</v>
      </c>
      <c r="FR1046" t="s">
        <v>1045</v>
      </c>
      <c r="FS1046" s="85">
        <v>0</v>
      </c>
      <c r="FT1046" s="85">
        <v>0</v>
      </c>
      <c r="FU1046" s="27" t="str">
        <f t="shared" si="98"/>
        <v>8601</v>
      </c>
      <c r="FV1046" t="s">
        <v>1045</v>
      </c>
      <c r="FW1046" s="85">
        <v>0</v>
      </c>
      <c r="FX1046" s="85">
        <v>0</v>
      </c>
      <c r="FY1046" s="27" t="str">
        <f t="shared" si="97"/>
        <v>8601</v>
      </c>
      <c r="FZ1046" t="s">
        <v>1045</v>
      </c>
      <c r="GA1046" s="85">
        <v>0</v>
      </c>
      <c r="GB1046" s="85">
        <v>0</v>
      </c>
      <c r="GC1046" s="27" t="str">
        <f t="shared" si="101"/>
        <v>8545</v>
      </c>
      <c r="GD1046" t="s">
        <v>1041</v>
      </c>
      <c r="GE1046" s="85">
        <v>5338643.46</v>
      </c>
      <c r="GF1046" s="85">
        <v>1570832.47</v>
      </c>
      <c r="GG1046" s="27" t="str">
        <f t="shared" si="102"/>
        <v>8544</v>
      </c>
      <c r="GH1046" t="s">
        <v>1040</v>
      </c>
      <c r="GI1046" s="85">
        <v>130100089.28</v>
      </c>
      <c r="GJ1046" s="85">
        <v>5899177.7199999997</v>
      </c>
    </row>
    <row r="1047" spans="1:192" x14ac:dyDescent="0.35">
      <c r="A1047" s="14" t="s">
        <v>1046</v>
      </c>
      <c r="B1047" s="2">
        <v>0</v>
      </c>
      <c r="C1047" s="2">
        <v>0</v>
      </c>
      <c r="D1047" s="2" t="s">
        <v>1046</v>
      </c>
      <c r="E1047" s="2">
        <v>0</v>
      </c>
      <c r="F1047" s="2">
        <v>0</v>
      </c>
      <c r="G1047" s="2" t="s">
        <v>1046</v>
      </c>
      <c r="H1047" s="2">
        <v>0</v>
      </c>
      <c r="I1047" s="2">
        <v>0</v>
      </c>
      <c r="J1047" s="2" t="s">
        <v>1046</v>
      </c>
      <c r="K1047" s="2">
        <v>18010</v>
      </c>
      <c r="L1047" s="2">
        <v>66750</v>
      </c>
      <c r="M1047" s="2" t="s">
        <v>1046</v>
      </c>
      <c r="N1047" s="2">
        <v>0</v>
      </c>
      <c r="O1047" s="2">
        <v>0</v>
      </c>
      <c r="P1047" s="3" t="s">
        <v>1046</v>
      </c>
      <c r="Q1047" s="3">
        <v>0</v>
      </c>
      <c r="R1047" s="3">
        <v>0</v>
      </c>
      <c r="S1047" s="2" t="s">
        <v>1046</v>
      </c>
      <c r="T1047" s="2">
        <v>0</v>
      </c>
      <c r="U1047" s="2">
        <v>0</v>
      </c>
      <c r="V1047" s="2" t="s">
        <v>1046</v>
      </c>
      <c r="W1047" s="2">
        <v>0</v>
      </c>
      <c r="X1047" s="2">
        <v>0</v>
      </c>
      <c r="Y1047" s="2" t="s">
        <v>1046</v>
      </c>
      <c r="Z1047" s="2">
        <v>0</v>
      </c>
      <c r="AA1047" s="2">
        <v>0</v>
      </c>
      <c r="AB1047" s="2" t="s">
        <v>1046</v>
      </c>
      <c r="AC1047" s="2">
        <v>0</v>
      </c>
      <c r="AD1047" s="2">
        <v>0</v>
      </c>
      <c r="AE1047" s="2" t="s">
        <v>1046</v>
      </c>
      <c r="AF1047" s="2">
        <v>0</v>
      </c>
      <c r="AG1047" s="2">
        <v>0</v>
      </c>
      <c r="AH1047" s="2" t="s">
        <v>1046</v>
      </c>
      <c r="AI1047" s="2">
        <v>0</v>
      </c>
      <c r="AJ1047" s="9">
        <v>0</v>
      </c>
      <c r="AK1047" s="14" t="s">
        <v>1046</v>
      </c>
      <c r="AL1047" s="2">
        <v>0</v>
      </c>
      <c r="AM1047" s="2">
        <v>0</v>
      </c>
      <c r="AN1047" s="2" t="s">
        <v>1046</v>
      </c>
      <c r="AO1047" s="2">
        <v>0</v>
      </c>
      <c r="AP1047" s="2">
        <v>0</v>
      </c>
      <c r="AQ1047" s="2" t="s">
        <v>1046</v>
      </c>
      <c r="AR1047" s="2">
        <v>0</v>
      </c>
      <c r="AS1047" s="2">
        <v>0</v>
      </c>
      <c r="AT1047" s="2" t="s">
        <v>1046</v>
      </c>
      <c r="AU1047" s="2">
        <v>0</v>
      </c>
      <c r="AV1047" s="2">
        <v>0</v>
      </c>
      <c r="AW1047" s="2" t="s">
        <v>1046</v>
      </c>
      <c r="AX1047" s="2">
        <v>0</v>
      </c>
      <c r="AY1047" s="2">
        <v>0</v>
      </c>
      <c r="AZ1047" s="2" t="s">
        <v>1046</v>
      </c>
      <c r="BA1047" s="2">
        <v>0</v>
      </c>
      <c r="BB1047" s="2">
        <v>0</v>
      </c>
      <c r="BC1047" s="2" t="s">
        <v>1046</v>
      </c>
      <c r="BD1047" s="2">
        <v>0</v>
      </c>
      <c r="BE1047" s="2">
        <v>0</v>
      </c>
      <c r="BF1047" s="2" t="s">
        <v>1046</v>
      </c>
      <c r="BG1047" s="2">
        <v>0</v>
      </c>
      <c r="BH1047" s="2">
        <v>0</v>
      </c>
      <c r="BI1047" s="2" t="s">
        <v>1046</v>
      </c>
      <c r="BJ1047" s="2">
        <v>0</v>
      </c>
      <c r="BK1047" s="2">
        <v>0</v>
      </c>
      <c r="BL1047" s="2" t="s">
        <v>1046</v>
      </c>
      <c r="BM1047" s="2">
        <v>170000</v>
      </c>
      <c r="BN1047" s="2">
        <v>124000</v>
      </c>
      <c r="BO1047" s="2" t="s">
        <v>1046</v>
      </c>
      <c r="BP1047" s="2">
        <v>0</v>
      </c>
      <c r="BQ1047" s="2">
        <v>0</v>
      </c>
      <c r="BR1047" s="2" t="s">
        <v>1046</v>
      </c>
      <c r="BS1047" s="2">
        <v>0</v>
      </c>
      <c r="BT1047" s="18">
        <v>0</v>
      </c>
      <c r="BU1047" s="14" t="s">
        <v>1046</v>
      </c>
      <c r="BV1047" s="2">
        <v>0</v>
      </c>
      <c r="BW1047" s="2">
        <v>0</v>
      </c>
      <c r="BX1047" s="2" t="s">
        <v>1046</v>
      </c>
      <c r="BY1047" s="2">
        <v>0</v>
      </c>
      <c r="BZ1047" s="2">
        <v>0</v>
      </c>
      <c r="CA1047" s="2" t="s">
        <v>1046</v>
      </c>
      <c r="CB1047" s="2">
        <v>0</v>
      </c>
      <c r="CC1047" s="2">
        <v>0</v>
      </c>
      <c r="CD1047" s="2" t="s">
        <v>1046</v>
      </c>
      <c r="CE1047" s="2">
        <v>0</v>
      </c>
      <c r="CF1047" s="2">
        <v>0</v>
      </c>
      <c r="CG1047" s="2" t="s">
        <v>1046</v>
      </c>
      <c r="CH1047" s="2">
        <v>0</v>
      </c>
      <c r="CI1047" s="2">
        <v>0</v>
      </c>
      <c r="CJ1047" s="2" t="s">
        <v>1046</v>
      </c>
      <c r="CK1047" s="2">
        <v>0</v>
      </c>
      <c r="CL1047" s="2">
        <v>0</v>
      </c>
      <c r="CM1047" s="2" t="s">
        <v>1046</v>
      </c>
      <c r="CN1047" s="2">
        <v>0</v>
      </c>
      <c r="CO1047" s="2">
        <v>0</v>
      </c>
      <c r="CP1047" s="2" t="s">
        <v>1046</v>
      </c>
      <c r="CQ1047" s="2">
        <v>0</v>
      </c>
      <c r="CR1047" s="2">
        <v>0</v>
      </c>
      <c r="CS1047" s="2" t="s">
        <v>1046</v>
      </c>
      <c r="CT1047" s="2">
        <v>0</v>
      </c>
      <c r="CU1047" s="2">
        <v>0</v>
      </c>
      <c r="CV1047" s="2" t="s">
        <v>1046</v>
      </c>
      <c r="CW1047" s="2">
        <v>0</v>
      </c>
      <c r="CX1047" s="2">
        <v>0</v>
      </c>
      <c r="CY1047" s="2" t="s">
        <v>1046</v>
      </c>
      <c r="CZ1047" s="2">
        <v>0</v>
      </c>
      <c r="DA1047" s="2">
        <v>0</v>
      </c>
      <c r="DB1047" s="2" t="s">
        <v>1046</v>
      </c>
      <c r="DC1047" s="2">
        <v>0</v>
      </c>
      <c r="DD1047" s="9">
        <v>0</v>
      </c>
      <c r="DE1047" s="14" t="s">
        <v>1046</v>
      </c>
      <c r="DF1047" s="2">
        <v>0</v>
      </c>
      <c r="DG1047" s="2">
        <v>0</v>
      </c>
      <c r="DH1047" s="2" t="s">
        <v>1046</v>
      </c>
      <c r="DI1047" s="2">
        <v>0</v>
      </c>
      <c r="DJ1047" s="2">
        <v>0</v>
      </c>
      <c r="DK1047" s="2" t="s">
        <v>1046</v>
      </c>
      <c r="DL1047" s="2">
        <v>0</v>
      </c>
      <c r="DM1047" s="2">
        <v>0</v>
      </c>
      <c r="DN1047" s="2" t="s">
        <v>1046</v>
      </c>
      <c r="DO1047" s="2">
        <v>0</v>
      </c>
      <c r="DP1047" s="2">
        <v>0</v>
      </c>
      <c r="DQ1047" s="2" t="s">
        <v>1046</v>
      </c>
      <c r="DR1047" s="2">
        <v>0</v>
      </c>
      <c r="DS1047" s="2">
        <v>0</v>
      </c>
      <c r="DT1047" s="2" t="s">
        <v>1046</v>
      </c>
      <c r="DU1047" s="2">
        <v>0</v>
      </c>
      <c r="DV1047" s="2">
        <v>0</v>
      </c>
      <c r="DW1047" s="2" t="s">
        <v>1046</v>
      </c>
      <c r="DX1047" s="2">
        <v>0</v>
      </c>
      <c r="DY1047" s="2">
        <v>0</v>
      </c>
      <c r="DZ1047" s="2" t="s">
        <v>1046</v>
      </c>
      <c r="EA1047" s="2">
        <v>0</v>
      </c>
      <c r="EB1047" s="2">
        <v>0</v>
      </c>
      <c r="EC1047" s="2" t="s">
        <v>1046</v>
      </c>
      <c r="ED1047" s="2">
        <v>0</v>
      </c>
      <c r="EE1047" s="2">
        <v>0</v>
      </c>
      <c r="EF1047" s="2" t="s">
        <v>1046</v>
      </c>
      <c r="EG1047" s="2">
        <v>0</v>
      </c>
      <c r="EH1047" s="2">
        <v>0</v>
      </c>
      <c r="EI1047" s="2" t="s">
        <v>1046</v>
      </c>
      <c r="EJ1047" s="2">
        <v>0</v>
      </c>
      <c r="EK1047" s="2">
        <v>0</v>
      </c>
      <c r="EL1047" s="2" t="s">
        <v>1046</v>
      </c>
      <c r="EM1047" s="2">
        <v>2572600</v>
      </c>
      <c r="EN1047" s="9">
        <v>552000</v>
      </c>
      <c r="EO1047" s="14" t="s">
        <v>1046</v>
      </c>
      <c r="EP1047" s="2">
        <v>0</v>
      </c>
      <c r="EQ1047" s="2">
        <v>0</v>
      </c>
      <c r="ER1047" s="2" t="s">
        <v>1046</v>
      </c>
      <c r="ES1047" s="2">
        <v>0</v>
      </c>
      <c r="ET1047" s="2">
        <v>0</v>
      </c>
      <c r="EU1047" s="2" t="s">
        <v>1046</v>
      </c>
      <c r="EV1047" s="2">
        <v>0</v>
      </c>
      <c r="EW1047" s="2">
        <v>0</v>
      </c>
      <c r="EX1047" s="2" t="s">
        <v>1046</v>
      </c>
      <c r="EY1047" s="2">
        <v>0</v>
      </c>
      <c r="EZ1047" s="2">
        <v>0</v>
      </c>
      <c r="FA1047" s="2" t="s">
        <v>1046</v>
      </c>
      <c r="FB1047" s="2">
        <v>265000</v>
      </c>
      <c r="FC1047" s="2">
        <v>120000</v>
      </c>
      <c r="FD1047" s="2" t="s">
        <v>1046</v>
      </c>
      <c r="FE1047" s="2">
        <v>0</v>
      </c>
      <c r="FF1047" s="2">
        <v>0</v>
      </c>
      <c r="FG1047" s="2" t="s">
        <v>1046</v>
      </c>
      <c r="FH1047" s="2">
        <v>0</v>
      </c>
      <c r="FI1047" s="2">
        <v>0</v>
      </c>
      <c r="FJ1047" s="1" t="s">
        <v>1046</v>
      </c>
      <c r="FK1047" s="1">
        <v>0</v>
      </c>
      <c r="FL1047" s="1">
        <v>0</v>
      </c>
      <c r="FM1047" s="27" t="str">
        <f t="shared" si="99"/>
        <v>8602</v>
      </c>
      <c r="FN1047" t="s">
        <v>1046</v>
      </c>
      <c r="FO1047" s="85">
        <v>0</v>
      </c>
      <c r="FP1047" s="85">
        <v>0</v>
      </c>
      <c r="FQ1047" s="27" t="str">
        <f t="shared" si="100"/>
        <v>8602</v>
      </c>
      <c r="FR1047" t="s">
        <v>1046</v>
      </c>
      <c r="FS1047" s="85">
        <v>0</v>
      </c>
      <c r="FT1047" s="85">
        <v>0</v>
      </c>
      <c r="FU1047" s="27" t="str">
        <f t="shared" si="98"/>
        <v>8602</v>
      </c>
      <c r="FV1047" t="s">
        <v>1046</v>
      </c>
      <c r="FW1047" s="85">
        <v>0</v>
      </c>
      <c r="FX1047" s="85">
        <v>0</v>
      </c>
      <c r="FY1047" s="27" t="str">
        <f t="shared" si="97"/>
        <v>8602</v>
      </c>
      <c r="FZ1047" t="s">
        <v>1046</v>
      </c>
      <c r="GA1047" s="85">
        <v>0</v>
      </c>
      <c r="GB1047" s="85">
        <v>0</v>
      </c>
      <c r="GC1047" s="27" t="str">
        <f t="shared" si="101"/>
        <v>8546</v>
      </c>
      <c r="GD1047" t="s">
        <v>1042</v>
      </c>
      <c r="GE1047" s="85">
        <v>1460429.99</v>
      </c>
      <c r="GF1047" s="85">
        <v>855537.1</v>
      </c>
      <c r="GG1047" s="27" t="str">
        <f t="shared" si="102"/>
        <v>8545</v>
      </c>
      <c r="GH1047" t="s">
        <v>1041</v>
      </c>
      <c r="GI1047" s="85">
        <v>4767102.32</v>
      </c>
      <c r="GJ1047" s="85">
        <v>1267215.48</v>
      </c>
    </row>
    <row r="1048" spans="1:192" x14ac:dyDescent="0.35">
      <c r="A1048" s="14" t="s">
        <v>1047</v>
      </c>
      <c r="B1048" s="2">
        <v>432030</v>
      </c>
      <c r="C1048" s="2">
        <v>111530</v>
      </c>
      <c r="D1048" s="2" t="s">
        <v>1047</v>
      </c>
      <c r="E1048" s="2">
        <v>0</v>
      </c>
      <c r="F1048" s="2">
        <v>0</v>
      </c>
      <c r="G1048" s="2" t="s">
        <v>1047</v>
      </c>
      <c r="H1048" s="2">
        <v>0</v>
      </c>
      <c r="I1048" s="2">
        <v>0</v>
      </c>
      <c r="J1048" s="2" t="s">
        <v>1047</v>
      </c>
      <c r="K1048" s="2">
        <v>0</v>
      </c>
      <c r="L1048" s="2">
        <v>0</v>
      </c>
      <c r="M1048" s="2" t="s">
        <v>1047</v>
      </c>
      <c r="N1048" s="2">
        <v>0</v>
      </c>
      <c r="O1048" s="2">
        <v>0</v>
      </c>
      <c r="P1048" s="3" t="s">
        <v>1047</v>
      </c>
      <c r="Q1048" s="3">
        <v>0</v>
      </c>
      <c r="R1048" s="3">
        <v>0</v>
      </c>
      <c r="S1048" s="2" t="s">
        <v>1047</v>
      </c>
      <c r="T1048" s="2">
        <v>0</v>
      </c>
      <c r="U1048" s="2">
        <v>0</v>
      </c>
      <c r="V1048" s="2" t="s">
        <v>1047</v>
      </c>
      <c r="W1048" s="2">
        <v>0</v>
      </c>
      <c r="X1048" s="2">
        <v>0</v>
      </c>
      <c r="Y1048" s="2" t="s">
        <v>1047</v>
      </c>
      <c r="Z1048" s="2">
        <v>0</v>
      </c>
      <c r="AA1048" s="2">
        <v>0</v>
      </c>
      <c r="AB1048" s="2" t="s">
        <v>1047</v>
      </c>
      <c r="AC1048" s="2">
        <v>0</v>
      </c>
      <c r="AD1048" s="2">
        <v>0</v>
      </c>
      <c r="AE1048" s="2" t="s">
        <v>1047</v>
      </c>
      <c r="AF1048" s="2">
        <v>0</v>
      </c>
      <c r="AG1048" s="2">
        <v>0</v>
      </c>
      <c r="AH1048" s="2" t="s">
        <v>1047</v>
      </c>
      <c r="AI1048" s="2">
        <v>0</v>
      </c>
      <c r="AJ1048" s="9">
        <v>0</v>
      </c>
      <c r="AK1048" s="14" t="s">
        <v>1047</v>
      </c>
      <c r="AL1048" s="2">
        <v>0</v>
      </c>
      <c r="AM1048" s="2">
        <v>0</v>
      </c>
      <c r="AN1048" s="2" t="s">
        <v>1047</v>
      </c>
      <c r="AO1048" s="2">
        <v>0</v>
      </c>
      <c r="AP1048" s="2">
        <v>0</v>
      </c>
      <c r="AQ1048" s="2" t="s">
        <v>1047</v>
      </c>
      <c r="AR1048" s="2">
        <v>0</v>
      </c>
      <c r="AS1048" s="2">
        <v>0</v>
      </c>
      <c r="AT1048" s="2" t="s">
        <v>1047</v>
      </c>
      <c r="AU1048" s="2">
        <v>0</v>
      </c>
      <c r="AV1048" s="2">
        <v>0</v>
      </c>
      <c r="AW1048" s="2" t="s">
        <v>1047</v>
      </c>
      <c r="AX1048" s="2">
        <v>0</v>
      </c>
      <c r="AY1048" s="2">
        <v>0</v>
      </c>
      <c r="AZ1048" s="2" t="s">
        <v>1047</v>
      </c>
      <c r="BA1048" s="2">
        <v>0</v>
      </c>
      <c r="BB1048" s="2">
        <v>0</v>
      </c>
      <c r="BC1048" s="2" t="s">
        <v>1047</v>
      </c>
      <c r="BD1048" s="2">
        <v>0</v>
      </c>
      <c r="BE1048" s="2">
        <v>0</v>
      </c>
      <c r="BF1048" s="2" t="s">
        <v>1047</v>
      </c>
      <c r="BG1048" s="2">
        <v>0</v>
      </c>
      <c r="BH1048" s="2">
        <v>0</v>
      </c>
      <c r="BI1048" s="2" t="s">
        <v>1047</v>
      </c>
      <c r="BJ1048" s="2">
        <v>0</v>
      </c>
      <c r="BK1048" s="2">
        <v>0</v>
      </c>
      <c r="BL1048" s="2" t="s">
        <v>1047</v>
      </c>
      <c r="BM1048" s="2">
        <v>0</v>
      </c>
      <c r="BN1048" s="2">
        <v>0</v>
      </c>
      <c r="BO1048" s="2" t="s">
        <v>1047</v>
      </c>
      <c r="BP1048" s="2">
        <v>0</v>
      </c>
      <c r="BQ1048" s="2">
        <v>0</v>
      </c>
      <c r="BR1048" s="2" t="s">
        <v>1047</v>
      </c>
      <c r="BS1048" s="2">
        <v>1177200</v>
      </c>
      <c r="BT1048" s="18">
        <v>27000</v>
      </c>
      <c r="BU1048" s="14" t="s">
        <v>1047</v>
      </c>
      <c r="BV1048" s="2">
        <v>0</v>
      </c>
      <c r="BW1048" s="2">
        <v>0</v>
      </c>
      <c r="BX1048" s="2" t="s">
        <v>1047</v>
      </c>
      <c r="BY1048" s="2">
        <v>0</v>
      </c>
      <c r="BZ1048" s="2">
        <v>0</v>
      </c>
      <c r="CA1048" s="2" t="s">
        <v>1047</v>
      </c>
      <c r="CB1048" s="2">
        <v>0</v>
      </c>
      <c r="CC1048" s="2">
        <v>0</v>
      </c>
      <c r="CD1048" s="2" t="s">
        <v>1047</v>
      </c>
      <c r="CE1048" s="2">
        <v>1177200</v>
      </c>
      <c r="CF1048" s="2">
        <v>27000</v>
      </c>
      <c r="CG1048" s="2" t="s">
        <v>1047</v>
      </c>
      <c r="CH1048" s="2">
        <v>0</v>
      </c>
      <c r="CI1048" s="2">
        <v>0</v>
      </c>
      <c r="CJ1048" s="2" t="s">
        <v>1047</v>
      </c>
      <c r="CK1048" s="2">
        <v>0</v>
      </c>
      <c r="CL1048" s="2">
        <v>0</v>
      </c>
      <c r="CM1048" s="2" t="s">
        <v>1047</v>
      </c>
      <c r="CN1048" s="2">
        <v>0</v>
      </c>
      <c r="CO1048" s="2">
        <v>0</v>
      </c>
      <c r="CP1048" s="2" t="s">
        <v>1047</v>
      </c>
      <c r="CQ1048" s="2">
        <v>0</v>
      </c>
      <c r="CR1048" s="2">
        <v>0</v>
      </c>
      <c r="CS1048" s="2" t="s">
        <v>1047</v>
      </c>
      <c r="CT1048" s="2">
        <v>0</v>
      </c>
      <c r="CU1048" s="2">
        <v>0</v>
      </c>
      <c r="CV1048" s="2" t="s">
        <v>1047</v>
      </c>
      <c r="CW1048" s="2">
        <v>4708800</v>
      </c>
      <c r="CX1048" s="2">
        <v>108000</v>
      </c>
      <c r="CY1048" s="2" t="s">
        <v>1047</v>
      </c>
      <c r="CZ1048" s="2">
        <v>1177200</v>
      </c>
      <c r="DA1048" s="2">
        <v>27000</v>
      </c>
      <c r="DB1048" s="2" t="s">
        <v>1047</v>
      </c>
      <c r="DC1048" s="2">
        <v>1587200</v>
      </c>
      <c r="DD1048" s="9">
        <v>98824</v>
      </c>
      <c r="DE1048" s="14" t="s">
        <v>1047</v>
      </c>
      <c r="DF1048" s="2">
        <v>0</v>
      </c>
      <c r="DG1048" s="2">
        <v>0</v>
      </c>
      <c r="DH1048" s="2" t="s">
        <v>1047</v>
      </c>
      <c r="DI1048" s="2">
        <v>0</v>
      </c>
      <c r="DJ1048" s="2">
        <v>0</v>
      </c>
      <c r="DK1048" s="2" t="s">
        <v>1047</v>
      </c>
      <c r="DL1048" s="2">
        <v>420000</v>
      </c>
      <c r="DM1048" s="2">
        <v>72624</v>
      </c>
      <c r="DN1048" s="2" t="s">
        <v>1047</v>
      </c>
      <c r="DO1048" s="2">
        <v>0</v>
      </c>
      <c r="DP1048" s="2">
        <v>0</v>
      </c>
      <c r="DQ1048" s="2" t="s">
        <v>1047</v>
      </c>
      <c r="DR1048" s="2">
        <v>0</v>
      </c>
      <c r="DS1048" s="2">
        <v>0</v>
      </c>
      <c r="DT1048" s="2" t="s">
        <v>1047</v>
      </c>
      <c r="DU1048" s="2">
        <v>54900</v>
      </c>
      <c r="DV1048" s="2">
        <v>4446</v>
      </c>
      <c r="DW1048" s="2" t="s">
        <v>1047</v>
      </c>
      <c r="DX1048" s="2">
        <v>0</v>
      </c>
      <c r="DY1048" s="2">
        <v>0</v>
      </c>
      <c r="DZ1048" s="2" t="s">
        <v>1047</v>
      </c>
      <c r="EA1048" s="2">
        <v>0</v>
      </c>
      <c r="EB1048" s="2">
        <v>0</v>
      </c>
      <c r="EC1048" s="2" t="s">
        <v>1047</v>
      </c>
      <c r="ED1048" s="2">
        <v>0</v>
      </c>
      <c r="EE1048" s="2">
        <v>0</v>
      </c>
      <c r="EF1048" s="2" t="s">
        <v>1047</v>
      </c>
      <c r="EG1048" s="2">
        <v>0</v>
      </c>
      <c r="EH1048" s="2">
        <v>0</v>
      </c>
      <c r="EI1048" s="2" t="s">
        <v>1047</v>
      </c>
      <c r="EJ1048" s="2">
        <v>8240400</v>
      </c>
      <c r="EK1048" s="2">
        <v>189000</v>
      </c>
      <c r="EL1048" s="2" t="s">
        <v>1047</v>
      </c>
      <c r="EM1048" s="2">
        <v>207820</v>
      </c>
      <c r="EN1048" s="9">
        <v>69323</v>
      </c>
      <c r="EO1048" s="14" t="s">
        <v>1047</v>
      </c>
      <c r="EP1048" s="2">
        <v>0</v>
      </c>
      <c r="EQ1048" s="2">
        <v>0</v>
      </c>
      <c r="ER1048" s="2" t="s">
        <v>1047</v>
      </c>
      <c r="ES1048" s="2">
        <v>0</v>
      </c>
      <c r="ET1048" s="2">
        <v>0</v>
      </c>
      <c r="EU1048" s="2" t="s">
        <v>1047</v>
      </c>
      <c r="EV1048" s="2">
        <v>0</v>
      </c>
      <c r="EW1048" s="2">
        <v>0</v>
      </c>
      <c r="EX1048" s="2" t="s">
        <v>1047</v>
      </c>
      <c r="EY1048" s="2">
        <v>207870</v>
      </c>
      <c r="EZ1048" s="2">
        <v>59250</v>
      </c>
      <c r="FA1048" s="2" t="s">
        <v>1047</v>
      </c>
      <c r="FB1048" s="2">
        <v>0</v>
      </c>
      <c r="FC1048" s="2">
        <v>0</v>
      </c>
      <c r="FD1048" s="2" t="s">
        <v>1047</v>
      </c>
      <c r="FE1048" s="2">
        <v>0</v>
      </c>
      <c r="FF1048" s="2">
        <v>0</v>
      </c>
      <c r="FG1048" s="2" t="s">
        <v>1047</v>
      </c>
      <c r="FH1048" s="2">
        <v>0</v>
      </c>
      <c r="FI1048" s="2">
        <v>0</v>
      </c>
      <c r="FJ1048" s="1" t="s">
        <v>1047</v>
      </c>
      <c r="FK1048" s="1">
        <v>0</v>
      </c>
      <c r="FL1048" s="1">
        <v>0</v>
      </c>
      <c r="FM1048" s="27" t="str">
        <f t="shared" si="99"/>
        <v>8603</v>
      </c>
      <c r="FN1048" t="s">
        <v>1047</v>
      </c>
      <c r="FO1048" s="85">
        <v>0</v>
      </c>
      <c r="FP1048" s="85">
        <v>0</v>
      </c>
      <c r="FQ1048" s="27" t="str">
        <f t="shared" si="100"/>
        <v>8603</v>
      </c>
      <c r="FR1048" t="s">
        <v>1047</v>
      </c>
      <c r="FS1048" s="85">
        <v>0</v>
      </c>
      <c r="FT1048" s="85">
        <v>0</v>
      </c>
      <c r="FU1048" s="27" t="str">
        <f t="shared" si="98"/>
        <v>8603</v>
      </c>
      <c r="FV1048" t="s">
        <v>1047</v>
      </c>
      <c r="FW1048" s="85">
        <v>0</v>
      </c>
      <c r="FX1048" s="85">
        <v>0</v>
      </c>
      <c r="FY1048" s="27" t="str">
        <f t="shared" si="97"/>
        <v>8603</v>
      </c>
      <c r="FZ1048" t="s">
        <v>1047</v>
      </c>
      <c r="GA1048" s="85">
        <v>0</v>
      </c>
      <c r="GB1048" s="85">
        <v>0</v>
      </c>
      <c r="GC1048" s="27" t="str">
        <f t="shared" si="101"/>
        <v>8547</v>
      </c>
      <c r="GD1048" t="s">
        <v>1043</v>
      </c>
      <c r="GE1048" s="85">
        <v>738356.97</v>
      </c>
      <c r="GF1048" s="85">
        <v>19031.43</v>
      </c>
      <c r="GG1048" s="27" t="str">
        <f t="shared" si="102"/>
        <v>8546</v>
      </c>
      <c r="GH1048" t="s">
        <v>1042</v>
      </c>
      <c r="GI1048" s="85">
        <v>1237133.74</v>
      </c>
      <c r="GJ1048" s="85">
        <v>677773.56</v>
      </c>
    </row>
    <row r="1049" spans="1:192" x14ac:dyDescent="0.35">
      <c r="A1049" s="14" t="s">
        <v>1048</v>
      </c>
      <c r="B1049" s="2">
        <v>0</v>
      </c>
      <c r="C1049" s="2">
        <v>0</v>
      </c>
      <c r="D1049" s="2" t="s">
        <v>1048</v>
      </c>
      <c r="E1049" s="2">
        <v>0</v>
      </c>
      <c r="F1049" s="2">
        <v>0</v>
      </c>
      <c r="G1049" s="2" t="s">
        <v>1048</v>
      </c>
      <c r="H1049" s="2">
        <v>0</v>
      </c>
      <c r="I1049" s="2">
        <v>0</v>
      </c>
      <c r="J1049" s="2" t="s">
        <v>1048</v>
      </c>
      <c r="K1049" s="2">
        <v>0</v>
      </c>
      <c r="L1049" s="2">
        <v>0</v>
      </c>
      <c r="M1049" s="2" t="s">
        <v>1048</v>
      </c>
      <c r="N1049" s="2">
        <v>0</v>
      </c>
      <c r="O1049" s="2">
        <v>0</v>
      </c>
      <c r="P1049" s="3" t="s">
        <v>1048</v>
      </c>
      <c r="Q1049" s="3">
        <v>0</v>
      </c>
      <c r="R1049" s="3">
        <v>0</v>
      </c>
      <c r="S1049" s="2" t="s">
        <v>1048</v>
      </c>
      <c r="T1049" s="2">
        <v>0</v>
      </c>
      <c r="U1049" s="2">
        <v>0</v>
      </c>
      <c r="V1049" s="2" t="s">
        <v>1048</v>
      </c>
      <c r="W1049" s="2">
        <v>0</v>
      </c>
      <c r="X1049" s="2">
        <v>0</v>
      </c>
      <c r="Y1049" s="2" t="s">
        <v>1048</v>
      </c>
      <c r="Z1049" s="2">
        <v>0</v>
      </c>
      <c r="AA1049" s="2">
        <v>0</v>
      </c>
      <c r="AB1049" s="2" t="s">
        <v>1048</v>
      </c>
      <c r="AC1049" s="2">
        <v>0</v>
      </c>
      <c r="AD1049" s="2">
        <v>0</v>
      </c>
      <c r="AE1049" s="2" t="s">
        <v>1048</v>
      </c>
      <c r="AF1049" s="2">
        <v>0</v>
      </c>
      <c r="AG1049" s="2">
        <v>0</v>
      </c>
      <c r="AH1049" s="2" t="s">
        <v>1048</v>
      </c>
      <c r="AI1049" s="2">
        <v>0</v>
      </c>
      <c r="AJ1049" s="9">
        <v>0</v>
      </c>
      <c r="AK1049" s="14" t="s">
        <v>1048</v>
      </c>
      <c r="AL1049" s="2">
        <v>0</v>
      </c>
      <c r="AM1049" s="2">
        <v>0</v>
      </c>
      <c r="AN1049" s="2" t="s">
        <v>1048</v>
      </c>
      <c r="AO1049" s="2">
        <v>0</v>
      </c>
      <c r="AP1049" s="2">
        <v>0</v>
      </c>
      <c r="AQ1049" s="2" t="s">
        <v>1048</v>
      </c>
      <c r="AR1049" s="2">
        <v>0</v>
      </c>
      <c r="AS1049" s="2">
        <v>0</v>
      </c>
      <c r="AT1049" s="2" t="s">
        <v>1048</v>
      </c>
      <c r="AU1049" s="2">
        <v>0</v>
      </c>
      <c r="AV1049" s="2">
        <v>0</v>
      </c>
      <c r="AW1049" s="2" t="s">
        <v>1048</v>
      </c>
      <c r="AX1049" s="2">
        <v>0</v>
      </c>
      <c r="AY1049" s="2">
        <v>0</v>
      </c>
      <c r="AZ1049" s="2" t="s">
        <v>1048</v>
      </c>
      <c r="BA1049" s="2">
        <v>0</v>
      </c>
      <c r="BB1049" s="2">
        <v>0</v>
      </c>
      <c r="BC1049" s="2" t="s">
        <v>1048</v>
      </c>
      <c r="BD1049" s="2">
        <v>0</v>
      </c>
      <c r="BE1049" s="2">
        <v>0</v>
      </c>
      <c r="BF1049" s="2" t="s">
        <v>1048</v>
      </c>
      <c r="BG1049" s="2">
        <v>261510</v>
      </c>
      <c r="BH1049" s="2">
        <v>184500</v>
      </c>
      <c r="BI1049" s="2" t="s">
        <v>1048</v>
      </c>
      <c r="BJ1049" s="2">
        <v>0</v>
      </c>
      <c r="BK1049" s="2">
        <v>0</v>
      </c>
      <c r="BL1049" s="2" t="s">
        <v>1048</v>
      </c>
      <c r="BM1049" s="2">
        <v>0</v>
      </c>
      <c r="BN1049" s="2">
        <v>0</v>
      </c>
      <c r="BO1049" s="2" t="s">
        <v>1048</v>
      </c>
      <c r="BP1049" s="2">
        <v>0</v>
      </c>
      <c r="BQ1049" s="2">
        <v>0</v>
      </c>
      <c r="BR1049" s="2" t="s">
        <v>1048</v>
      </c>
      <c r="BS1049" s="2">
        <v>0</v>
      </c>
      <c r="BT1049" s="18">
        <v>0</v>
      </c>
      <c r="BU1049" s="14" t="s">
        <v>1048</v>
      </c>
      <c r="BV1049" s="2">
        <v>0</v>
      </c>
      <c r="BW1049" s="2">
        <v>0</v>
      </c>
      <c r="BX1049" s="2" t="s">
        <v>1048</v>
      </c>
      <c r="BY1049" s="2">
        <v>0</v>
      </c>
      <c r="BZ1049" s="2">
        <v>0</v>
      </c>
      <c r="CA1049" s="2" t="s">
        <v>1048</v>
      </c>
      <c r="CB1049" s="2">
        <v>0</v>
      </c>
      <c r="CC1049" s="2">
        <v>0</v>
      </c>
      <c r="CD1049" s="2" t="s">
        <v>1048</v>
      </c>
      <c r="CE1049" s="2">
        <v>0</v>
      </c>
      <c r="CF1049" s="2">
        <v>0</v>
      </c>
      <c r="CG1049" s="2" t="s">
        <v>1048</v>
      </c>
      <c r="CH1049" s="2">
        <v>0</v>
      </c>
      <c r="CI1049" s="2">
        <v>0</v>
      </c>
      <c r="CJ1049" s="2" t="s">
        <v>1048</v>
      </c>
      <c r="CK1049" s="2">
        <v>0</v>
      </c>
      <c r="CL1049" s="2">
        <v>0</v>
      </c>
      <c r="CM1049" s="2" t="s">
        <v>1048</v>
      </c>
      <c r="CN1049" s="2">
        <v>0</v>
      </c>
      <c r="CO1049" s="2">
        <v>0</v>
      </c>
      <c r="CP1049" s="2" t="s">
        <v>1048</v>
      </c>
      <c r="CQ1049" s="2">
        <v>0</v>
      </c>
      <c r="CR1049" s="2">
        <v>0</v>
      </c>
      <c r="CS1049" s="2" t="s">
        <v>1048</v>
      </c>
      <c r="CT1049" s="2">
        <v>0</v>
      </c>
      <c r="CU1049" s="2">
        <v>0</v>
      </c>
      <c r="CV1049" s="2" t="s">
        <v>1048</v>
      </c>
      <c r="CW1049" s="2">
        <v>0</v>
      </c>
      <c r="CX1049" s="2">
        <v>0</v>
      </c>
      <c r="CY1049" s="2" t="s">
        <v>1048</v>
      </c>
      <c r="CZ1049" s="2">
        <v>0</v>
      </c>
      <c r="DA1049" s="2">
        <v>0</v>
      </c>
      <c r="DB1049" s="2" t="s">
        <v>1048</v>
      </c>
      <c r="DC1049" s="2">
        <v>0</v>
      </c>
      <c r="DD1049" s="9">
        <v>0</v>
      </c>
      <c r="DE1049" s="14" t="s">
        <v>1048</v>
      </c>
      <c r="DF1049" s="2">
        <v>0</v>
      </c>
      <c r="DG1049" s="2">
        <v>0</v>
      </c>
      <c r="DH1049" s="2" t="s">
        <v>1048</v>
      </c>
      <c r="DI1049" s="2">
        <v>0</v>
      </c>
      <c r="DJ1049" s="2">
        <v>0</v>
      </c>
      <c r="DK1049" s="2" t="s">
        <v>1048</v>
      </c>
      <c r="DL1049" s="2">
        <v>0</v>
      </c>
      <c r="DM1049" s="2">
        <v>0</v>
      </c>
      <c r="DN1049" s="2" t="s">
        <v>1048</v>
      </c>
      <c r="DO1049" s="2">
        <v>0</v>
      </c>
      <c r="DP1049" s="2">
        <v>0</v>
      </c>
      <c r="DQ1049" s="2" t="s">
        <v>1048</v>
      </c>
      <c r="DR1049" s="2">
        <v>0</v>
      </c>
      <c r="DS1049" s="2">
        <v>0</v>
      </c>
      <c r="DT1049" s="2" t="s">
        <v>1048</v>
      </c>
      <c r="DU1049" s="2">
        <v>0</v>
      </c>
      <c r="DV1049" s="2">
        <v>0</v>
      </c>
      <c r="DW1049" s="2" t="s">
        <v>1048</v>
      </c>
      <c r="DX1049" s="2">
        <v>0</v>
      </c>
      <c r="DY1049" s="2">
        <v>0</v>
      </c>
      <c r="DZ1049" s="2" t="s">
        <v>1048</v>
      </c>
      <c r="EA1049" s="2">
        <v>0</v>
      </c>
      <c r="EB1049" s="2">
        <v>0</v>
      </c>
      <c r="EC1049" s="2" t="s">
        <v>1048</v>
      </c>
      <c r="ED1049" s="2">
        <v>0</v>
      </c>
      <c r="EE1049" s="2">
        <v>0</v>
      </c>
      <c r="EF1049" s="2" t="s">
        <v>1048</v>
      </c>
      <c r="EG1049" s="2">
        <v>0</v>
      </c>
      <c r="EH1049" s="2">
        <v>0</v>
      </c>
      <c r="EI1049" s="2" t="s">
        <v>1048</v>
      </c>
      <c r="EJ1049" s="2">
        <v>0</v>
      </c>
      <c r="EK1049" s="2">
        <v>0</v>
      </c>
      <c r="EL1049" s="2" t="s">
        <v>1048</v>
      </c>
      <c r="EM1049" s="2">
        <v>0</v>
      </c>
      <c r="EN1049" s="9">
        <v>0</v>
      </c>
      <c r="EO1049" s="14" t="s">
        <v>1048</v>
      </c>
      <c r="EP1049" s="2">
        <v>0</v>
      </c>
      <c r="EQ1049" s="2">
        <v>0</v>
      </c>
      <c r="ER1049" s="2" t="s">
        <v>1048</v>
      </c>
      <c r="ES1049" s="2">
        <v>0</v>
      </c>
      <c r="ET1049" s="2">
        <v>0</v>
      </c>
      <c r="EU1049" s="2" t="s">
        <v>1048</v>
      </c>
      <c r="EV1049" s="2">
        <v>0</v>
      </c>
      <c r="EW1049" s="2">
        <v>0</v>
      </c>
      <c r="EX1049" s="2" t="s">
        <v>1048</v>
      </c>
      <c r="EY1049" s="2">
        <v>0</v>
      </c>
      <c r="EZ1049" s="2">
        <v>0</v>
      </c>
      <c r="FA1049" s="2" t="s">
        <v>1048</v>
      </c>
      <c r="FB1049" s="2">
        <v>0</v>
      </c>
      <c r="FC1049" s="2">
        <v>0</v>
      </c>
      <c r="FD1049" s="2" t="s">
        <v>1048</v>
      </c>
      <c r="FE1049" s="2">
        <v>0</v>
      </c>
      <c r="FF1049" s="2">
        <v>0</v>
      </c>
      <c r="FG1049" s="2" t="s">
        <v>1048</v>
      </c>
      <c r="FH1049" s="2">
        <v>0</v>
      </c>
      <c r="FI1049" s="2">
        <v>0</v>
      </c>
      <c r="FJ1049" s="1" t="s">
        <v>1048</v>
      </c>
      <c r="FK1049" s="1">
        <v>0</v>
      </c>
      <c r="FL1049" s="1">
        <v>0</v>
      </c>
      <c r="FM1049" s="27" t="str">
        <f t="shared" si="99"/>
        <v>8604</v>
      </c>
      <c r="FN1049" t="s">
        <v>1048</v>
      </c>
      <c r="FO1049" s="85">
        <v>0</v>
      </c>
      <c r="FP1049" s="85">
        <v>0</v>
      </c>
      <c r="FQ1049" s="27" t="str">
        <f t="shared" si="100"/>
        <v>8604</v>
      </c>
      <c r="FR1049" t="s">
        <v>1048</v>
      </c>
      <c r="FS1049" s="85">
        <v>0</v>
      </c>
      <c r="FT1049" s="85">
        <v>0</v>
      </c>
      <c r="FU1049" s="27" t="str">
        <f t="shared" si="98"/>
        <v>8604</v>
      </c>
      <c r="FV1049" t="s">
        <v>1048</v>
      </c>
      <c r="FW1049" s="85">
        <v>0</v>
      </c>
      <c r="FX1049" s="85">
        <v>0</v>
      </c>
      <c r="FY1049" s="27" t="str">
        <f t="shared" si="97"/>
        <v>8604</v>
      </c>
      <c r="FZ1049" t="s">
        <v>1048</v>
      </c>
      <c r="GA1049" s="85">
        <v>0</v>
      </c>
      <c r="GB1049" s="85">
        <v>0</v>
      </c>
      <c r="GC1049" s="27" t="str">
        <f t="shared" si="101"/>
        <v>8548</v>
      </c>
      <c r="GD1049" t="s">
        <v>1044</v>
      </c>
      <c r="GE1049" s="85">
        <v>15396.35</v>
      </c>
      <c r="GF1049" s="85">
        <v>19201.88</v>
      </c>
      <c r="GG1049" s="27" t="str">
        <f t="shared" si="102"/>
        <v>8547</v>
      </c>
      <c r="GH1049" t="s">
        <v>1043</v>
      </c>
      <c r="GI1049" s="85">
        <v>766749.41</v>
      </c>
      <c r="GJ1049" s="85">
        <v>20735.46</v>
      </c>
    </row>
    <row r="1050" spans="1:192" x14ac:dyDescent="0.35">
      <c r="A1050" s="14" t="s">
        <v>1049</v>
      </c>
      <c r="B1050" s="2">
        <v>0</v>
      </c>
      <c r="C1050" s="2">
        <v>0</v>
      </c>
      <c r="D1050" s="2" t="s">
        <v>1049</v>
      </c>
      <c r="E1050" s="2">
        <v>0</v>
      </c>
      <c r="F1050" s="2">
        <v>0</v>
      </c>
      <c r="G1050" s="2" t="s">
        <v>1049</v>
      </c>
      <c r="H1050" s="2">
        <v>26720</v>
      </c>
      <c r="I1050" s="2">
        <v>7180</v>
      </c>
      <c r="J1050" s="2" t="s">
        <v>1049</v>
      </c>
      <c r="K1050" s="2">
        <v>0</v>
      </c>
      <c r="L1050" s="2">
        <v>0</v>
      </c>
      <c r="M1050" s="2" t="s">
        <v>1049</v>
      </c>
      <c r="N1050" s="2">
        <v>13060</v>
      </c>
      <c r="O1050" s="2">
        <v>3660</v>
      </c>
      <c r="P1050" s="3" t="s">
        <v>1049</v>
      </c>
      <c r="Q1050" s="3">
        <v>25020</v>
      </c>
      <c r="R1050" s="3">
        <v>7120</v>
      </c>
      <c r="S1050" s="2" t="s">
        <v>1049</v>
      </c>
      <c r="T1050" s="2">
        <v>25000</v>
      </c>
      <c r="U1050" s="2">
        <v>7120</v>
      </c>
      <c r="V1050" s="2" t="s">
        <v>1049</v>
      </c>
      <c r="W1050" s="2">
        <v>0</v>
      </c>
      <c r="X1050" s="2">
        <v>0</v>
      </c>
      <c r="Y1050" s="2" t="s">
        <v>1049</v>
      </c>
      <c r="Z1050" s="2">
        <v>0</v>
      </c>
      <c r="AA1050" s="2">
        <v>0</v>
      </c>
      <c r="AB1050" s="2" t="s">
        <v>1049</v>
      </c>
      <c r="AC1050" s="2">
        <v>12700</v>
      </c>
      <c r="AD1050" s="2">
        <v>2630</v>
      </c>
      <c r="AE1050" s="2" t="s">
        <v>1049</v>
      </c>
      <c r="AF1050" s="2">
        <v>0</v>
      </c>
      <c r="AG1050" s="2">
        <v>0</v>
      </c>
      <c r="AH1050" s="2" t="s">
        <v>1049</v>
      </c>
      <c r="AI1050" s="2">
        <v>0</v>
      </c>
      <c r="AJ1050" s="9">
        <v>0</v>
      </c>
      <c r="AK1050" s="14" t="s">
        <v>1049</v>
      </c>
      <c r="AL1050" s="2">
        <v>0</v>
      </c>
      <c r="AM1050" s="2">
        <v>0</v>
      </c>
      <c r="AN1050" s="2" t="s">
        <v>1049</v>
      </c>
      <c r="AO1050" s="2">
        <v>0</v>
      </c>
      <c r="AP1050" s="2">
        <v>0</v>
      </c>
      <c r="AQ1050" s="2" t="s">
        <v>1049</v>
      </c>
      <c r="AR1050" s="2">
        <v>0</v>
      </c>
      <c r="AS1050" s="2">
        <v>0</v>
      </c>
      <c r="AT1050" s="2" t="s">
        <v>1049</v>
      </c>
      <c r="AU1050" s="2">
        <v>0</v>
      </c>
      <c r="AV1050" s="2">
        <v>0</v>
      </c>
      <c r="AW1050" s="2" t="s">
        <v>1049</v>
      </c>
      <c r="AX1050" s="2">
        <v>0</v>
      </c>
      <c r="AY1050" s="2">
        <v>0</v>
      </c>
      <c r="AZ1050" s="2" t="s">
        <v>1049</v>
      </c>
      <c r="BA1050" s="2">
        <v>0</v>
      </c>
      <c r="BB1050" s="2">
        <v>0</v>
      </c>
      <c r="BC1050" s="2" t="s">
        <v>1049</v>
      </c>
      <c r="BD1050" s="2">
        <v>0</v>
      </c>
      <c r="BE1050" s="2">
        <v>0</v>
      </c>
      <c r="BF1050" s="2" t="s">
        <v>1049</v>
      </c>
      <c r="BG1050" s="2">
        <v>0</v>
      </c>
      <c r="BH1050" s="2">
        <v>0</v>
      </c>
      <c r="BI1050" s="2" t="s">
        <v>1049</v>
      </c>
      <c r="BJ1050" s="2">
        <v>0</v>
      </c>
      <c r="BK1050" s="2">
        <v>0</v>
      </c>
      <c r="BL1050" s="2" t="s">
        <v>1049</v>
      </c>
      <c r="BM1050" s="2">
        <v>0</v>
      </c>
      <c r="BN1050" s="2">
        <v>0</v>
      </c>
      <c r="BO1050" s="2" t="s">
        <v>1049</v>
      </c>
      <c r="BP1050" s="2">
        <v>0</v>
      </c>
      <c r="BQ1050" s="2">
        <v>0</v>
      </c>
      <c r="BR1050" s="2" t="s">
        <v>1049</v>
      </c>
      <c r="BS1050" s="2">
        <v>0</v>
      </c>
      <c r="BT1050" s="18">
        <v>0</v>
      </c>
      <c r="BU1050" s="14" t="s">
        <v>1049</v>
      </c>
      <c r="BV1050" s="2">
        <v>0</v>
      </c>
      <c r="BW1050" s="2">
        <v>0</v>
      </c>
      <c r="BX1050" s="2" t="s">
        <v>1049</v>
      </c>
      <c r="BY1050" s="2">
        <v>0</v>
      </c>
      <c r="BZ1050" s="2">
        <v>0</v>
      </c>
      <c r="CA1050" s="2" t="s">
        <v>1049</v>
      </c>
      <c r="CB1050" s="2">
        <v>0</v>
      </c>
      <c r="CC1050" s="2">
        <v>0</v>
      </c>
      <c r="CD1050" s="2" t="s">
        <v>1049</v>
      </c>
      <c r="CE1050" s="2">
        <v>0</v>
      </c>
      <c r="CF1050" s="2">
        <v>0</v>
      </c>
      <c r="CG1050" s="2" t="s">
        <v>1049</v>
      </c>
      <c r="CH1050" s="2">
        <v>0</v>
      </c>
      <c r="CI1050" s="2">
        <v>0</v>
      </c>
      <c r="CJ1050" s="2" t="s">
        <v>1049</v>
      </c>
      <c r="CK1050" s="2">
        <v>0</v>
      </c>
      <c r="CL1050" s="2">
        <v>0</v>
      </c>
      <c r="CM1050" s="2" t="s">
        <v>1049</v>
      </c>
      <c r="CN1050" s="2">
        <v>0</v>
      </c>
      <c r="CO1050" s="2">
        <v>0</v>
      </c>
      <c r="CP1050" s="2" t="s">
        <v>1049</v>
      </c>
      <c r="CQ1050" s="2">
        <v>0</v>
      </c>
      <c r="CR1050" s="2">
        <v>0</v>
      </c>
      <c r="CS1050" s="2" t="s">
        <v>1049</v>
      </c>
      <c r="CT1050" s="2">
        <v>31160</v>
      </c>
      <c r="CU1050" s="2">
        <v>7120</v>
      </c>
      <c r="CV1050" s="2" t="s">
        <v>1049</v>
      </c>
      <c r="CW1050" s="2">
        <v>7670</v>
      </c>
      <c r="CX1050" s="2">
        <v>1790</v>
      </c>
      <c r="CY1050" s="2" t="s">
        <v>1049</v>
      </c>
      <c r="CZ1050" s="2">
        <v>0</v>
      </c>
      <c r="DA1050" s="2">
        <v>0</v>
      </c>
      <c r="DB1050" s="2" t="s">
        <v>1049</v>
      </c>
      <c r="DC1050" s="2">
        <v>0</v>
      </c>
      <c r="DD1050" s="9">
        <v>0</v>
      </c>
      <c r="DE1050" s="14" t="s">
        <v>1049</v>
      </c>
      <c r="DF1050" s="2">
        <v>0</v>
      </c>
      <c r="DG1050" s="2">
        <v>0</v>
      </c>
      <c r="DH1050" s="2" t="s">
        <v>1049</v>
      </c>
      <c r="DI1050" s="2">
        <v>0</v>
      </c>
      <c r="DJ1050" s="2">
        <v>0</v>
      </c>
      <c r="DK1050" s="2" t="s">
        <v>1049</v>
      </c>
      <c r="DL1050" s="2">
        <v>0</v>
      </c>
      <c r="DM1050" s="2">
        <v>0</v>
      </c>
      <c r="DN1050" s="2" t="s">
        <v>1049</v>
      </c>
      <c r="DO1050" s="2">
        <v>0</v>
      </c>
      <c r="DP1050" s="2">
        <v>0</v>
      </c>
      <c r="DQ1050" s="2" t="s">
        <v>1049</v>
      </c>
      <c r="DR1050" s="2">
        <v>0</v>
      </c>
      <c r="DS1050" s="2">
        <v>0</v>
      </c>
      <c r="DT1050" s="2" t="s">
        <v>1049</v>
      </c>
      <c r="DU1050" s="2">
        <v>0</v>
      </c>
      <c r="DV1050" s="2">
        <v>0</v>
      </c>
      <c r="DW1050" s="2" t="s">
        <v>1049</v>
      </c>
      <c r="DX1050" s="2">
        <v>0</v>
      </c>
      <c r="DY1050" s="2">
        <v>0</v>
      </c>
      <c r="DZ1050" s="2" t="s">
        <v>1049</v>
      </c>
      <c r="EA1050" s="2">
        <v>58420</v>
      </c>
      <c r="EB1050" s="2">
        <v>11220</v>
      </c>
      <c r="EC1050" s="2" t="s">
        <v>1049</v>
      </c>
      <c r="ED1050" s="2">
        <v>28870</v>
      </c>
      <c r="EE1050" s="2">
        <v>5610</v>
      </c>
      <c r="EF1050" s="2" t="s">
        <v>1049</v>
      </c>
      <c r="EG1050" s="2">
        <v>0</v>
      </c>
      <c r="EH1050" s="2">
        <v>0</v>
      </c>
      <c r="EI1050" s="2" t="s">
        <v>1049</v>
      </c>
      <c r="EJ1050" s="2">
        <v>0</v>
      </c>
      <c r="EK1050" s="2">
        <v>0</v>
      </c>
      <c r="EL1050" s="2" t="s">
        <v>1049</v>
      </c>
      <c r="EM1050" s="2">
        <v>0</v>
      </c>
      <c r="EN1050" s="9">
        <v>0</v>
      </c>
      <c r="EO1050" s="14" t="s">
        <v>1049</v>
      </c>
      <c r="EP1050" s="2">
        <v>0</v>
      </c>
      <c r="EQ1050" s="2">
        <v>0</v>
      </c>
      <c r="ER1050" s="2" t="s">
        <v>1049</v>
      </c>
      <c r="ES1050" s="2">
        <v>0</v>
      </c>
      <c r="ET1050" s="2">
        <v>0</v>
      </c>
      <c r="EU1050" s="2" t="s">
        <v>1049</v>
      </c>
      <c r="EV1050" s="2">
        <v>0</v>
      </c>
      <c r="EW1050" s="2">
        <v>0</v>
      </c>
      <c r="EX1050" s="2" t="s">
        <v>1049</v>
      </c>
      <c r="EY1050" s="2">
        <v>0</v>
      </c>
      <c r="EZ1050" s="2">
        <v>0</v>
      </c>
      <c r="FA1050" s="2" t="s">
        <v>1049</v>
      </c>
      <c r="FB1050" s="2">
        <v>0</v>
      </c>
      <c r="FC1050" s="2">
        <v>0</v>
      </c>
      <c r="FD1050" s="2" t="s">
        <v>1049</v>
      </c>
      <c r="FE1050" s="2">
        <v>0</v>
      </c>
      <c r="FF1050" s="2">
        <v>0</v>
      </c>
      <c r="FG1050" s="2" t="s">
        <v>1049</v>
      </c>
      <c r="FH1050" s="2">
        <v>0</v>
      </c>
      <c r="FI1050" s="2">
        <v>0</v>
      </c>
      <c r="FJ1050" s="1" t="s">
        <v>1049</v>
      </c>
      <c r="FK1050" s="1">
        <v>0</v>
      </c>
      <c r="FL1050" s="1">
        <v>0</v>
      </c>
      <c r="FM1050" s="27" t="str">
        <f t="shared" si="99"/>
        <v>8605</v>
      </c>
      <c r="FN1050" t="s">
        <v>1049</v>
      </c>
      <c r="FO1050" s="85">
        <v>53190</v>
      </c>
      <c r="FP1050" s="85">
        <v>8378.4600000000009</v>
      </c>
      <c r="FQ1050" s="27" t="str">
        <f t="shared" si="100"/>
        <v>8605</v>
      </c>
      <c r="FR1050" t="s">
        <v>1049</v>
      </c>
      <c r="FS1050" s="85">
        <v>0</v>
      </c>
      <c r="FT1050" s="85">
        <v>0</v>
      </c>
      <c r="FU1050" s="27" t="str">
        <f t="shared" si="98"/>
        <v>8605</v>
      </c>
      <c r="FV1050" t="s">
        <v>1049</v>
      </c>
      <c r="FW1050" s="85">
        <v>0</v>
      </c>
      <c r="FX1050" s="85">
        <v>0</v>
      </c>
      <c r="FY1050" s="27" t="str">
        <f t="shared" si="97"/>
        <v>8605</v>
      </c>
      <c r="FZ1050" t="s">
        <v>1049</v>
      </c>
      <c r="GA1050" s="85">
        <v>0</v>
      </c>
      <c r="GB1050" s="85">
        <v>0</v>
      </c>
      <c r="GC1050" s="27" t="str">
        <f t="shared" si="101"/>
        <v>8601</v>
      </c>
      <c r="GD1050" t="s">
        <v>1045</v>
      </c>
      <c r="GE1050" s="85">
        <v>0</v>
      </c>
      <c r="GF1050" s="85">
        <v>0</v>
      </c>
      <c r="GG1050" s="27" t="str">
        <f t="shared" si="102"/>
        <v>8548</v>
      </c>
      <c r="GH1050" t="s">
        <v>1044</v>
      </c>
      <c r="GI1050" s="85">
        <v>11448.01</v>
      </c>
      <c r="GJ1050" s="85">
        <v>1.05</v>
      </c>
    </row>
    <row r="1051" spans="1:192" x14ac:dyDescent="0.35">
      <c r="A1051" s="14" t="s">
        <v>1050</v>
      </c>
      <c r="B1051" s="2">
        <v>4300660</v>
      </c>
      <c r="C1051" s="2">
        <v>5946400</v>
      </c>
      <c r="D1051" s="2" t="s">
        <v>1050</v>
      </c>
      <c r="E1051" s="2">
        <v>2478640</v>
      </c>
      <c r="F1051" s="2">
        <v>1994000</v>
      </c>
      <c r="G1051" s="2" t="s">
        <v>1050</v>
      </c>
      <c r="H1051" s="2">
        <v>1615340</v>
      </c>
      <c r="I1051" s="2">
        <v>990380</v>
      </c>
      <c r="J1051" s="2" t="s">
        <v>1050</v>
      </c>
      <c r="K1051" s="2">
        <v>3903150</v>
      </c>
      <c r="L1051" s="2">
        <v>3204318.5</v>
      </c>
      <c r="M1051" s="2" t="s">
        <v>1050</v>
      </c>
      <c r="N1051" s="2">
        <v>3262190</v>
      </c>
      <c r="O1051" s="2">
        <v>4185827</v>
      </c>
      <c r="P1051" s="3" t="s">
        <v>1050</v>
      </c>
      <c r="Q1051" s="3">
        <v>12446900</v>
      </c>
      <c r="R1051" s="3">
        <v>14969994.6</v>
      </c>
      <c r="S1051" s="2" t="s">
        <v>1050</v>
      </c>
      <c r="T1051" s="2">
        <v>10367520</v>
      </c>
      <c r="U1051" s="2">
        <v>13266780</v>
      </c>
      <c r="V1051" s="2" t="s">
        <v>1050</v>
      </c>
      <c r="W1051" s="2">
        <v>3415120</v>
      </c>
      <c r="X1051" s="2">
        <v>2345515</v>
      </c>
      <c r="Y1051" s="2" t="s">
        <v>1050</v>
      </c>
      <c r="Z1051" s="2">
        <v>2943200</v>
      </c>
      <c r="AA1051" s="2">
        <v>1556709</v>
      </c>
      <c r="AB1051" s="2" t="s">
        <v>1050</v>
      </c>
      <c r="AC1051" s="2">
        <v>2339100</v>
      </c>
      <c r="AD1051" s="2">
        <v>1524220</v>
      </c>
      <c r="AE1051" s="2" t="s">
        <v>1050</v>
      </c>
      <c r="AF1051" s="2">
        <v>3502700</v>
      </c>
      <c r="AG1051" s="2">
        <v>2155650</v>
      </c>
      <c r="AH1051" s="2" t="s">
        <v>1050</v>
      </c>
      <c r="AI1051" s="2">
        <v>1788720</v>
      </c>
      <c r="AJ1051" s="9">
        <v>1146800</v>
      </c>
      <c r="AK1051" s="14" t="s">
        <v>1050</v>
      </c>
      <c r="AL1051" s="2">
        <v>2178770</v>
      </c>
      <c r="AM1051" s="2">
        <v>1531800</v>
      </c>
      <c r="AN1051" s="2" t="s">
        <v>1050</v>
      </c>
      <c r="AO1051" s="2">
        <v>3475190</v>
      </c>
      <c r="AP1051" s="2">
        <v>2460584</v>
      </c>
      <c r="AQ1051" s="2" t="s">
        <v>1050</v>
      </c>
      <c r="AR1051" s="2">
        <v>7259380</v>
      </c>
      <c r="AS1051" s="2">
        <v>4753580</v>
      </c>
      <c r="AT1051" s="2" t="s">
        <v>1050</v>
      </c>
      <c r="AU1051" s="2">
        <v>2971260</v>
      </c>
      <c r="AV1051" s="2">
        <v>1785191.91</v>
      </c>
      <c r="AW1051" s="2" t="s">
        <v>1050</v>
      </c>
      <c r="AX1051" s="2">
        <v>4440110</v>
      </c>
      <c r="AY1051" s="2">
        <v>2712175.91</v>
      </c>
      <c r="AZ1051" s="2" t="s">
        <v>1050</v>
      </c>
      <c r="BA1051" s="2">
        <v>4850890</v>
      </c>
      <c r="BB1051" s="2">
        <v>2689691.91</v>
      </c>
      <c r="BC1051" s="2" t="s">
        <v>1050</v>
      </c>
      <c r="BD1051" s="2">
        <v>5101450</v>
      </c>
      <c r="BE1051" s="2">
        <v>2922222</v>
      </c>
      <c r="BF1051" s="2" t="s">
        <v>1050</v>
      </c>
      <c r="BG1051" s="2">
        <v>5785000</v>
      </c>
      <c r="BH1051" s="2">
        <v>2609468.5</v>
      </c>
      <c r="BI1051" s="2" t="s">
        <v>1050</v>
      </c>
      <c r="BJ1051" s="2">
        <v>2650560</v>
      </c>
      <c r="BK1051" s="2">
        <v>1169660</v>
      </c>
      <c r="BL1051" s="2" t="s">
        <v>1050</v>
      </c>
      <c r="BM1051" s="2">
        <v>1472840</v>
      </c>
      <c r="BN1051" s="2">
        <v>697508.5</v>
      </c>
      <c r="BO1051" s="2" t="s">
        <v>1050</v>
      </c>
      <c r="BP1051" s="2">
        <v>2318900</v>
      </c>
      <c r="BQ1051" s="2">
        <v>1220008.5</v>
      </c>
      <c r="BR1051" s="2" t="s">
        <v>1050</v>
      </c>
      <c r="BS1051" s="2">
        <v>3943410</v>
      </c>
      <c r="BT1051" s="18">
        <v>2024844</v>
      </c>
      <c r="BU1051" s="14" t="s">
        <v>1050</v>
      </c>
      <c r="BV1051" s="2">
        <v>2738000</v>
      </c>
      <c r="BW1051" s="2">
        <v>1357420</v>
      </c>
      <c r="BX1051" s="2" t="s">
        <v>1050</v>
      </c>
      <c r="BY1051" s="2">
        <v>5325110</v>
      </c>
      <c r="BZ1051" s="2">
        <v>2312500</v>
      </c>
      <c r="CA1051" s="2" t="s">
        <v>1050</v>
      </c>
      <c r="CB1051" s="2">
        <v>12312510</v>
      </c>
      <c r="CC1051" s="2">
        <v>5583745</v>
      </c>
      <c r="CD1051" s="2" t="s">
        <v>1050</v>
      </c>
      <c r="CE1051" s="2">
        <v>16715830</v>
      </c>
      <c r="CF1051" s="2">
        <v>7693832</v>
      </c>
      <c r="CG1051" s="2" t="s">
        <v>1050</v>
      </c>
      <c r="CH1051" s="2">
        <v>20236740</v>
      </c>
      <c r="CI1051" s="2">
        <v>8839765</v>
      </c>
      <c r="CJ1051" s="2" t="s">
        <v>1050</v>
      </c>
      <c r="CK1051" s="2">
        <v>15385150</v>
      </c>
      <c r="CL1051" s="2">
        <v>7964084</v>
      </c>
      <c r="CM1051" s="2" t="s">
        <v>1050</v>
      </c>
      <c r="CN1051" s="2">
        <v>16325000</v>
      </c>
      <c r="CO1051" s="2">
        <v>7200487</v>
      </c>
      <c r="CP1051" s="2" t="s">
        <v>1050</v>
      </c>
      <c r="CQ1051" s="2">
        <v>16846752</v>
      </c>
      <c r="CR1051" s="2">
        <v>7339044</v>
      </c>
      <c r="CS1051" s="2" t="s">
        <v>1050</v>
      </c>
      <c r="CT1051" s="2">
        <v>8373402</v>
      </c>
      <c r="CU1051" s="2">
        <v>3456094</v>
      </c>
      <c r="CV1051" s="2" t="s">
        <v>1050</v>
      </c>
      <c r="CW1051" s="2">
        <v>8772680</v>
      </c>
      <c r="CX1051" s="2">
        <v>3491208</v>
      </c>
      <c r="CY1051" s="2" t="s">
        <v>1050</v>
      </c>
      <c r="CZ1051" s="2">
        <v>9957500</v>
      </c>
      <c r="DA1051" s="2">
        <v>4117180</v>
      </c>
      <c r="DB1051" s="2" t="s">
        <v>1050</v>
      </c>
      <c r="DC1051" s="2">
        <v>6084300</v>
      </c>
      <c r="DD1051" s="9">
        <v>2703600</v>
      </c>
      <c r="DE1051" s="14" t="s">
        <v>1050</v>
      </c>
      <c r="DF1051" s="2">
        <v>5887700</v>
      </c>
      <c r="DG1051" s="2">
        <v>2341323</v>
      </c>
      <c r="DH1051" s="2" t="s">
        <v>1050</v>
      </c>
      <c r="DI1051" s="2">
        <v>11881560</v>
      </c>
      <c r="DJ1051" s="2">
        <v>5463310</v>
      </c>
      <c r="DK1051" s="2" t="s">
        <v>1050</v>
      </c>
      <c r="DL1051" s="2">
        <v>8761240</v>
      </c>
      <c r="DM1051" s="2">
        <v>3780733</v>
      </c>
      <c r="DN1051" s="2" t="s">
        <v>1050</v>
      </c>
      <c r="DO1051" s="2">
        <v>9420480</v>
      </c>
      <c r="DP1051" s="2">
        <v>4238280</v>
      </c>
      <c r="DQ1051" s="2" t="s">
        <v>1050</v>
      </c>
      <c r="DR1051" s="2">
        <v>5613130</v>
      </c>
      <c r="DS1051" s="2">
        <v>2260480</v>
      </c>
      <c r="DT1051" s="2" t="s">
        <v>1050</v>
      </c>
      <c r="DU1051" s="2">
        <v>6653528.3600000003</v>
      </c>
      <c r="DV1051" s="2">
        <v>2613203</v>
      </c>
      <c r="DW1051" s="2" t="s">
        <v>1050</v>
      </c>
      <c r="DX1051" s="2">
        <v>5115100</v>
      </c>
      <c r="DY1051" s="2">
        <v>1978040</v>
      </c>
      <c r="DZ1051" s="2" t="s">
        <v>1050</v>
      </c>
      <c r="EA1051" s="2">
        <v>7905290</v>
      </c>
      <c r="EB1051" s="2">
        <v>3287689</v>
      </c>
      <c r="EC1051" s="2" t="s">
        <v>1050</v>
      </c>
      <c r="ED1051" s="2">
        <v>5769130</v>
      </c>
      <c r="EE1051" s="2">
        <v>2369929</v>
      </c>
      <c r="EF1051" s="2" t="s">
        <v>1050</v>
      </c>
      <c r="EG1051" s="2">
        <v>9793260</v>
      </c>
      <c r="EH1051" s="2">
        <v>3361152</v>
      </c>
      <c r="EI1051" s="2" t="s">
        <v>1050</v>
      </c>
      <c r="EJ1051" s="2">
        <v>6044820</v>
      </c>
      <c r="EK1051" s="2">
        <v>1716177</v>
      </c>
      <c r="EL1051" s="2" t="s">
        <v>1050</v>
      </c>
      <c r="EM1051" s="2">
        <v>1029810</v>
      </c>
      <c r="EN1051" s="9">
        <v>556084</v>
      </c>
      <c r="EO1051" s="14" t="s">
        <v>1050</v>
      </c>
      <c r="EP1051" s="2">
        <v>1858870</v>
      </c>
      <c r="EQ1051" s="2">
        <v>1055030</v>
      </c>
      <c r="ER1051" s="2" t="s">
        <v>1050</v>
      </c>
      <c r="ES1051" s="2">
        <v>2228450</v>
      </c>
      <c r="ET1051" s="2">
        <v>985546</v>
      </c>
      <c r="EU1051" s="2" t="s">
        <v>1050</v>
      </c>
      <c r="EV1051" s="2">
        <v>3311280</v>
      </c>
      <c r="EW1051" s="2">
        <v>1678451</v>
      </c>
      <c r="EX1051" s="2" t="s">
        <v>1050</v>
      </c>
      <c r="EY1051" s="2">
        <v>1783200</v>
      </c>
      <c r="EZ1051" s="2">
        <v>936000</v>
      </c>
      <c r="FA1051" s="2" t="s">
        <v>1050</v>
      </c>
      <c r="FB1051" s="2">
        <v>1757480</v>
      </c>
      <c r="FC1051" s="2">
        <v>784663</v>
      </c>
      <c r="FD1051" s="2" t="s">
        <v>1050</v>
      </c>
      <c r="FE1051" s="2">
        <v>1619090</v>
      </c>
      <c r="FF1051" s="2">
        <v>874940</v>
      </c>
      <c r="FG1051" s="2" t="s">
        <v>1050</v>
      </c>
      <c r="FH1051" s="2">
        <v>2266030</v>
      </c>
      <c r="FI1051" s="2">
        <v>1003608</v>
      </c>
      <c r="FJ1051" s="1" t="s">
        <v>1050</v>
      </c>
      <c r="FK1051" s="1">
        <v>1992720</v>
      </c>
      <c r="FL1051" s="1">
        <v>854034.68</v>
      </c>
      <c r="FM1051" s="27" t="str">
        <f t="shared" si="99"/>
        <v>8606</v>
      </c>
      <c r="FN1051" t="s">
        <v>1050</v>
      </c>
      <c r="FO1051" s="85">
        <v>2647250</v>
      </c>
      <c r="FP1051" s="85">
        <v>1142341.68</v>
      </c>
      <c r="FQ1051" s="27" t="str">
        <f t="shared" si="100"/>
        <v>8606</v>
      </c>
      <c r="FR1051" t="s">
        <v>1050</v>
      </c>
      <c r="FS1051" s="85">
        <v>2664320</v>
      </c>
      <c r="FT1051" s="85">
        <v>1102756.68</v>
      </c>
      <c r="FU1051" s="27" t="str">
        <f t="shared" si="98"/>
        <v>8606</v>
      </c>
      <c r="FV1051" t="s">
        <v>1050</v>
      </c>
      <c r="FW1051" s="85">
        <v>4569300</v>
      </c>
      <c r="FX1051" s="85">
        <v>2002296.36</v>
      </c>
      <c r="FY1051" s="27" t="str">
        <f t="shared" si="97"/>
        <v>8606</v>
      </c>
      <c r="FZ1051" t="s">
        <v>1050</v>
      </c>
      <c r="GA1051" s="85">
        <v>1348510</v>
      </c>
      <c r="GB1051" s="85">
        <v>532642</v>
      </c>
      <c r="GC1051" s="27" t="str">
        <f t="shared" si="101"/>
        <v>8602</v>
      </c>
      <c r="GD1051" t="s">
        <v>1046</v>
      </c>
      <c r="GE1051" s="85">
        <v>0</v>
      </c>
      <c r="GF1051" s="85">
        <v>0</v>
      </c>
      <c r="GG1051" s="27" t="str">
        <f t="shared" si="102"/>
        <v>8601</v>
      </c>
      <c r="GH1051" t="s">
        <v>1045</v>
      </c>
      <c r="GI1051" s="85">
        <v>0</v>
      </c>
      <c r="GJ1051" s="85">
        <v>0</v>
      </c>
    </row>
    <row r="1052" spans="1:192" x14ac:dyDescent="0.35">
      <c r="A1052" s="14" t="s">
        <v>1051</v>
      </c>
      <c r="B1052" s="2">
        <v>10665800</v>
      </c>
      <c r="C1052" s="2">
        <v>11364383.5</v>
      </c>
      <c r="D1052" s="2" t="s">
        <v>1051</v>
      </c>
      <c r="E1052" s="2">
        <v>12040790</v>
      </c>
      <c r="F1052" s="2">
        <v>11527046.800000001</v>
      </c>
      <c r="G1052" s="2" t="s">
        <v>1051</v>
      </c>
      <c r="H1052" s="2">
        <v>12855460</v>
      </c>
      <c r="I1052" s="2">
        <v>11483567.02</v>
      </c>
      <c r="J1052" s="2" t="s">
        <v>1051</v>
      </c>
      <c r="K1052" s="2">
        <v>11857070</v>
      </c>
      <c r="L1052" s="2">
        <v>10621489.470000001</v>
      </c>
      <c r="M1052" s="2" t="s">
        <v>1051</v>
      </c>
      <c r="N1052" s="2">
        <v>13944080</v>
      </c>
      <c r="O1052" s="2">
        <v>13301818.890000001</v>
      </c>
      <c r="P1052" s="3" t="s">
        <v>1051</v>
      </c>
      <c r="Q1052" s="3">
        <v>14593730</v>
      </c>
      <c r="R1052" s="3">
        <v>13655468.689999999</v>
      </c>
      <c r="S1052" s="2" t="s">
        <v>1051</v>
      </c>
      <c r="T1052" s="2">
        <v>12997376.26</v>
      </c>
      <c r="U1052" s="2">
        <v>12741351.16</v>
      </c>
      <c r="V1052" s="2" t="s">
        <v>1051</v>
      </c>
      <c r="W1052" s="2">
        <v>13837532.869999999</v>
      </c>
      <c r="X1052" s="2">
        <v>12758093.539999999</v>
      </c>
      <c r="Y1052" s="2" t="s">
        <v>1051</v>
      </c>
      <c r="Z1052" s="2">
        <v>13932724</v>
      </c>
      <c r="AA1052" s="2">
        <v>12763512.4</v>
      </c>
      <c r="AB1052" s="2" t="s">
        <v>1051</v>
      </c>
      <c r="AC1052" s="2">
        <v>11685540</v>
      </c>
      <c r="AD1052" s="2">
        <v>10304464.699999999</v>
      </c>
      <c r="AE1052" s="2" t="s">
        <v>1051</v>
      </c>
      <c r="AF1052" s="2">
        <v>13610600</v>
      </c>
      <c r="AG1052" s="2">
        <v>12265277.039999999</v>
      </c>
      <c r="AH1052" s="2" t="s">
        <v>1051</v>
      </c>
      <c r="AI1052" s="2">
        <v>15727780</v>
      </c>
      <c r="AJ1052" s="9">
        <v>13816913.539999999</v>
      </c>
      <c r="AK1052" s="14" t="s">
        <v>1051</v>
      </c>
      <c r="AL1052" s="2">
        <v>16421110</v>
      </c>
      <c r="AM1052" s="2">
        <v>14168309.4</v>
      </c>
      <c r="AN1052" s="2" t="s">
        <v>1051</v>
      </c>
      <c r="AO1052" s="2">
        <v>16828870</v>
      </c>
      <c r="AP1052" s="2">
        <v>13793615.6</v>
      </c>
      <c r="AQ1052" s="2" t="s">
        <v>1051</v>
      </c>
      <c r="AR1052" s="2">
        <v>17744012.399999999</v>
      </c>
      <c r="AS1052" s="2">
        <v>14524445.859999999</v>
      </c>
      <c r="AT1052" s="2" t="s">
        <v>1051</v>
      </c>
      <c r="AU1052" s="2">
        <v>9861910</v>
      </c>
      <c r="AV1052" s="2">
        <v>7226869.6600000001</v>
      </c>
      <c r="AW1052" s="2" t="s">
        <v>1051</v>
      </c>
      <c r="AX1052" s="2">
        <v>11254440</v>
      </c>
      <c r="AY1052" s="2">
        <v>8916675.0600000005</v>
      </c>
      <c r="AZ1052" s="2" t="s">
        <v>1051</v>
      </c>
      <c r="BA1052" s="2">
        <v>15299310</v>
      </c>
      <c r="BB1052" s="2">
        <v>12252104.630000001</v>
      </c>
      <c r="BC1052" s="2" t="s">
        <v>1051</v>
      </c>
      <c r="BD1052" s="2">
        <v>15868900</v>
      </c>
      <c r="BE1052" s="2">
        <v>12327474.6</v>
      </c>
      <c r="BF1052" s="2" t="s">
        <v>1051</v>
      </c>
      <c r="BG1052" s="2">
        <v>15909920</v>
      </c>
      <c r="BH1052" s="2">
        <v>12189578.76</v>
      </c>
      <c r="BI1052" s="2" t="s">
        <v>1051</v>
      </c>
      <c r="BJ1052" s="2">
        <v>13854793.789999999</v>
      </c>
      <c r="BK1052" s="2">
        <v>10861228.26</v>
      </c>
      <c r="BL1052" s="2" t="s">
        <v>1051</v>
      </c>
      <c r="BM1052" s="2">
        <v>15355047.16</v>
      </c>
      <c r="BN1052" s="2">
        <v>11405359.43</v>
      </c>
      <c r="BO1052" s="2" t="s">
        <v>1051</v>
      </c>
      <c r="BP1052" s="2">
        <v>13170761.65</v>
      </c>
      <c r="BQ1052" s="2">
        <v>8925477.0199999996</v>
      </c>
      <c r="BR1052" s="2" t="s">
        <v>1051</v>
      </c>
      <c r="BS1052" s="2">
        <v>20874690</v>
      </c>
      <c r="BT1052" s="18">
        <v>14392446.199999999</v>
      </c>
      <c r="BU1052" s="14" t="s">
        <v>1051</v>
      </c>
      <c r="BV1052" s="2">
        <v>19154415.09</v>
      </c>
      <c r="BW1052" s="2">
        <v>13352866.15</v>
      </c>
      <c r="BX1052" s="2" t="s">
        <v>1051</v>
      </c>
      <c r="BY1052" s="2">
        <v>23536230</v>
      </c>
      <c r="BZ1052" s="2">
        <v>14173435.970000001</v>
      </c>
      <c r="CA1052" s="2" t="s">
        <v>1051</v>
      </c>
      <c r="CB1052" s="2">
        <v>26195276.489999998</v>
      </c>
      <c r="CC1052" s="2">
        <v>15143376.6</v>
      </c>
      <c r="CD1052" s="2" t="s">
        <v>1051</v>
      </c>
      <c r="CE1052" s="2">
        <v>24617140</v>
      </c>
      <c r="CF1052" s="2">
        <v>14627994.529999999</v>
      </c>
      <c r="CG1052" s="2" t="s">
        <v>1051</v>
      </c>
      <c r="CH1052" s="2">
        <v>26606681.829999998</v>
      </c>
      <c r="CI1052" s="2">
        <v>15670490.58</v>
      </c>
      <c r="CJ1052" s="2" t="s">
        <v>1051</v>
      </c>
      <c r="CK1052" s="2">
        <v>28617125.960000001</v>
      </c>
      <c r="CL1052" s="2">
        <v>15886019.16</v>
      </c>
      <c r="CM1052" s="2" t="s">
        <v>1051</v>
      </c>
      <c r="CN1052" s="2">
        <v>32277180</v>
      </c>
      <c r="CO1052" s="2">
        <v>17197935.510000002</v>
      </c>
      <c r="CP1052" s="2" t="s">
        <v>1051</v>
      </c>
      <c r="CQ1052" s="2">
        <v>31456220</v>
      </c>
      <c r="CR1052" s="2">
        <v>16782067.68</v>
      </c>
      <c r="CS1052" s="2" t="s">
        <v>1051</v>
      </c>
      <c r="CT1052" s="2">
        <v>37937067.740000002</v>
      </c>
      <c r="CU1052" s="2">
        <v>18695861.84</v>
      </c>
      <c r="CV1052" s="2" t="s">
        <v>1051</v>
      </c>
      <c r="CW1052" s="2">
        <v>37300095.600000001</v>
      </c>
      <c r="CX1052" s="2">
        <v>17876146.390000001</v>
      </c>
      <c r="CY1052" s="2" t="s">
        <v>1051</v>
      </c>
      <c r="CZ1052" s="2">
        <v>44505970</v>
      </c>
      <c r="DA1052" s="2">
        <v>21041458.629999999</v>
      </c>
      <c r="DB1052" s="2" t="s">
        <v>1051</v>
      </c>
      <c r="DC1052" s="2">
        <v>41904428.07</v>
      </c>
      <c r="DD1052" s="9">
        <v>19409139</v>
      </c>
      <c r="DE1052" s="14" t="s">
        <v>1051</v>
      </c>
      <c r="DF1052" s="2">
        <v>38342690</v>
      </c>
      <c r="DG1052" s="2">
        <v>18495048.16</v>
      </c>
      <c r="DH1052" s="2" t="s">
        <v>1051</v>
      </c>
      <c r="DI1052" s="2">
        <v>37246120</v>
      </c>
      <c r="DJ1052" s="2">
        <v>19428415.190000001</v>
      </c>
      <c r="DK1052" s="2" t="s">
        <v>1051</v>
      </c>
      <c r="DL1052" s="2">
        <v>30488100</v>
      </c>
      <c r="DM1052" s="2">
        <v>16550771.02</v>
      </c>
      <c r="DN1052" s="2" t="s">
        <v>1051</v>
      </c>
      <c r="DO1052" s="2">
        <v>28458298.84</v>
      </c>
      <c r="DP1052" s="2">
        <v>17884657.690000001</v>
      </c>
      <c r="DQ1052" s="2" t="s">
        <v>1051</v>
      </c>
      <c r="DR1052" s="2">
        <v>29146570</v>
      </c>
      <c r="DS1052" s="2">
        <v>17698635.600000001</v>
      </c>
      <c r="DT1052" s="2" t="s">
        <v>1051</v>
      </c>
      <c r="DU1052" s="2">
        <v>18456731.48</v>
      </c>
      <c r="DV1052" s="2">
        <v>12377251.99</v>
      </c>
      <c r="DW1052" s="2" t="s">
        <v>1051</v>
      </c>
      <c r="DX1052" s="2">
        <v>20299750.390000001</v>
      </c>
      <c r="DY1052" s="2">
        <v>14356329.27</v>
      </c>
      <c r="DZ1052" s="2" t="s">
        <v>1051</v>
      </c>
      <c r="EA1052" s="2">
        <v>18704450</v>
      </c>
      <c r="EB1052" s="2">
        <v>13077809.4</v>
      </c>
      <c r="EC1052" s="2" t="s">
        <v>1051</v>
      </c>
      <c r="ED1052" s="2">
        <v>20476853.66</v>
      </c>
      <c r="EE1052" s="2">
        <v>14335780.32</v>
      </c>
      <c r="EF1052" s="2" t="s">
        <v>1051</v>
      </c>
      <c r="EG1052" s="2">
        <v>20606590</v>
      </c>
      <c r="EH1052" s="2">
        <v>15094941.9</v>
      </c>
      <c r="EI1052" s="2" t="s">
        <v>1051</v>
      </c>
      <c r="EJ1052" s="2">
        <v>18733832.219999999</v>
      </c>
      <c r="EK1052" s="2">
        <v>12935685.32</v>
      </c>
      <c r="EL1052" s="2" t="s">
        <v>1051</v>
      </c>
      <c r="EM1052" s="2">
        <v>22083461.760000002</v>
      </c>
      <c r="EN1052" s="9">
        <v>15025611.199999999</v>
      </c>
      <c r="EO1052" s="14" t="s">
        <v>1051</v>
      </c>
      <c r="EP1052" s="2">
        <v>21426940</v>
      </c>
      <c r="EQ1052" s="2">
        <v>16114736.5</v>
      </c>
      <c r="ER1052" s="2" t="s">
        <v>1051</v>
      </c>
      <c r="ES1052" s="2">
        <v>19878488.329999998</v>
      </c>
      <c r="ET1052" s="2">
        <v>13189018.83</v>
      </c>
      <c r="EU1052" s="2" t="s">
        <v>1051</v>
      </c>
      <c r="EV1052" s="2">
        <v>17492830</v>
      </c>
      <c r="EW1052" s="2">
        <v>11640163.130000001</v>
      </c>
      <c r="EX1052" s="2" t="s">
        <v>1051</v>
      </c>
      <c r="EY1052" s="2">
        <v>19455652.16</v>
      </c>
      <c r="EZ1052" s="2">
        <v>13986917.66</v>
      </c>
      <c r="FA1052" s="2" t="s">
        <v>1051</v>
      </c>
      <c r="FB1052" s="2">
        <v>16633850</v>
      </c>
      <c r="FC1052" s="2">
        <v>11544038.57</v>
      </c>
      <c r="FD1052" s="2" t="s">
        <v>1051</v>
      </c>
      <c r="FE1052" s="2">
        <v>19109940</v>
      </c>
      <c r="FF1052" s="2">
        <v>13799094.300000001</v>
      </c>
      <c r="FG1052" s="2" t="s">
        <v>1051</v>
      </c>
      <c r="FH1052" s="2">
        <v>19353300</v>
      </c>
      <c r="FI1052" s="2">
        <v>13966240.720000001</v>
      </c>
      <c r="FJ1052" s="1" t="s">
        <v>1051</v>
      </c>
      <c r="FK1052" s="1">
        <v>19819300</v>
      </c>
      <c r="FL1052" s="1">
        <v>13944271.15</v>
      </c>
      <c r="FM1052" s="27" t="str">
        <f t="shared" si="99"/>
        <v>8607</v>
      </c>
      <c r="FN1052" t="s">
        <v>1051</v>
      </c>
      <c r="FO1052" s="85">
        <v>19212680</v>
      </c>
      <c r="FP1052" s="85">
        <v>13004996.619999999</v>
      </c>
      <c r="FQ1052" s="27" t="str">
        <f t="shared" si="100"/>
        <v>8607</v>
      </c>
      <c r="FR1052" t="s">
        <v>1051</v>
      </c>
      <c r="FS1052" s="85">
        <v>16821790</v>
      </c>
      <c r="FT1052" s="85">
        <v>10806861.07</v>
      </c>
      <c r="FU1052" s="27" t="str">
        <f t="shared" si="98"/>
        <v>8607</v>
      </c>
      <c r="FV1052" t="s">
        <v>1051</v>
      </c>
      <c r="FW1052" s="85">
        <v>19289690</v>
      </c>
      <c r="FX1052" s="85">
        <v>12602467.460000001</v>
      </c>
      <c r="FY1052" s="27" t="str">
        <f t="shared" si="97"/>
        <v>8607</v>
      </c>
      <c r="FZ1052" t="s">
        <v>1051</v>
      </c>
      <c r="GA1052" s="85">
        <v>19504320</v>
      </c>
      <c r="GB1052" s="85">
        <v>12530097.539999999</v>
      </c>
      <c r="GC1052" s="27" t="str">
        <f t="shared" si="101"/>
        <v>8603</v>
      </c>
      <c r="GD1052" t="s">
        <v>1047</v>
      </c>
      <c r="GE1052" s="85">
        <v>0</v>
      </c>
      <c r="GF1052" s="85">
        <v>0</v>
      </c>
      <c r="GG1052" s="27" t="str">
        <f t="shared" si="102"/>
        <v>8602</v>
      </c>
      <c r="GH1052" t="s">
        <v>1046</v>
      </c>
      <c r="GI1052" s="85">
        <v>0</v>
      </c>
      <c r="GJ1052" s="85">
        <v>0</v>
      </c>
    </row>
    <row r="1053" spans="1:192" x14ac:dyDescent="0.35">
      <c r="A1053" s="14" t="s">
        <v>1052</v>
      </c>
      <c r="B1053" s="2">
        <v>213710</v>
      </c>
      <c r="C1053" s="2">
        <v>202575</v>
      </c>
      <c r="D1053" s="2" t="s">
        <v>1052</v>
      </c>
      <c r="E1053" s="2">
        <v>1547910</v>
      </c>
      <c r="F1053" s="2">
        <v>1337985</v>
      </c>
      <c r="G1053" s="2" t="s">
        <v>1052</v>
      </c>
      <c r="H1053" s="2">
        <v>345010</v>
      </c>
      <c r="I1053" s="2">
        <v>265022</v>
      </c>
      <c r="J1053" s="2" t="s">
        <v>1052</v>
      </c>
      <c r="K1053" s="2">
        <v>109140</v>
      </c>
      <c r="L1053" s="2">
        <v>55005</v>
      </c>
      <c r="M1053" s="2" t="s">
        <v>1052</v>
      </c>
      <c r="N1053" s="2">
        <v>1159050</v>
      </c>
      <c r="O1053" s="2">
        <v>449215</v>
      </c>
      <c r="P1053" s="3" t="s">
        <v>1052</v>
      </c>
      <c r="Q1053" s="3">
        <v>1315340</v>
      </c>
      <c r="R1053" s="3">
        <v>624598</v>
      </c>
      <c r="S1053" s="2" t="s">
        <v>1052</v>
      </c>
      <c r="T1053" s="2">
        <v>851930</v>
      </c>
      <c r="U1053" s="2">
        <v>533837</v>
      </c>
      <c r="V1053" s="2" t="s">
        <v>1052</v>
      </c>
      <c r="W1053" s="2">
        <v>375770</v>
      </c>
      <c r="X1053" s="2">
        <v>213372</v>
      </c>
      <c r="Y1053" s="2" t="s">
        <v>1052</v>
      </c>
      <c r="Z1053" s="2">
        <v>444200</v>
      </c>
      <c r="AA1053" s="2">
        <v>240048.1</v>
      </c>
      <c r="AB1053" s="2" t="s">
        <v>1052</v>
      </c>
      <c r="AC1053" s="2">
        <v>183840</v>
      </c>
      <c r="AD1053" s="2">
        <v>77448.600000000006</v>
      </c>
      <c r="AE1053" s="2" t="s">
        <v>1052</v>
      </c>
      <c r="AF1053" s="2">
        <v>329130</v>
      </c>
      <c r="AG1053" s="2">
        <v>59735.3</v>
      </c>
      <c r="AH1053" s="2" t="s">
        <v>1052</v>
      </c>
      <c r="AI1053" s="2">
        <v>317580</v>
      </c>
      <c r="AJ1053" s="9">
        <v>97310.6</v>
      </c>
      <c r="AK1053" s="14" t="s">
        <v>1052</v>
      </c>
      <c r="AL1053" s="2">
        <v>332670</v>
      </c>
      <c r="AM1053" s="2">
        <v>170479</v>
      </c>
      <c r="AN1053" s="2" t="s">
        <v>1052</v>
      </c>
      <c r="AO1053" s="2">
        <v>851430</v>
      </c>
      <c r="AP1053" s="2">
        <v>286693</v>
      </c>
      <c r="AQ1053" s="2" t="s">
        <v>1052</v>
      </c>
      <c r="AR1053" s="2">
        <v>718860</v>
      </c>
      <c r="AS1053" s="2">
        <v>242835</v>
      </c>
      <c r="AT1053" s="2" t="s">
        <v>1052</v>
      </c>
      <c r="AU1053" s="2">
        <v>723310</v>
      </c>
      <c r="AV1053" s="2">
        <v>364795.6</v>
      </c>
      <c r="AW1053" s="2" t="s">
        <v>1052</v>
      </c>
      <c r="AX1053" s="2">
        <v>1740560</v>
      </c>
      <c r="AY1053" s="2">
        <v>1073948.3999999999</v>
      </c>
      <c r="AZ1053" s="2" t="s">
        <v>1052</v>
      </c>
      <c r="BA1053" s="2">
        <v>2200580</v>
      </c>
      <c r="BB1053" s="2">
        <v>1171134</v>
      </c>
      <c r="BC1053" s="2" t="s">
        <v>1052</v>
      </c>
      <c r="BD1053" s="2">
        <v>1408250</v>
      </c>
      <c r="BE1053" s="2">
        <v>707741.5</v>
      </c>
      <c r="BF1053" s="2" t="s">
        <v>1052</v>
      </c>
      <c r="BG1053" s="2">
        <v>1458860</v>
      </c>
      <c r="BH1053" s="2">
        <v>482147.34</v>
      </c>
      <c r="BI1053" s="2" t="s">
        <v>1052</v>
      </c>
      <c r="BJ1053" s="2">
        <v>915870</v>
      </c>
      <c r="BK1053" s="2">
        <v>283719.5</v>
      </c>
      <c r="BL1053" s="2" t="s">
        <v>1052</v>
      </c>
      <c r="BM1053" s="2">
        <v>2973180</v>
      </c>
      <c r="BN1053" s="2">
        <v>1056306.3</v>
      </c>
      <c r="BO1053" s="2" t="s">
        <v>1052</v>
      </c>
      <c r="BP1053" s="2">
        <v>3902090</v>
      </c>
      <c r="BQ1053" s="2">
        <v>1681376</v>
      </c>
      <c r="BR1053" s="2" t="s">
        <v>1052</v>
      </c>
      <c r="BS1053" s="2">
        <v>1404870</v>
      </c>
      <c r="BT1053" s="18">
        <v>611472</v>
      </c>
      <c r="BU1053" s="14" t="s">
        <v>1052</v>
      </c>
      <c r="BV1053" s="2">
        <v>1368930</v>
      </c>
      <c r="BW1053" s="2">
        <v>585192.20000000007</v>
      </c>
      <c r="BX1053" s="2" t="s">
        <v>1052</v>
      </c>
      <c r="BY1053" s="2">
        <v>1763940</v>
      </c>
      <c r="BZ1053" s="2">
        <v>749568.8</v>
      </c>
      <c r="CA1053" s="2" t="s">
        <v>1052</v>
      </c>
      <c r="CB1053" s="2">
        <v>2996600</v>
      </c>
      <c r="CC1053" s="2">
        <v>1261498</v>
      </c>
      <c r="CD1053" s="2" t="s">
        <v>1052</v>
      </c>
      <c r="CE1053" s="2">
        <v>2296000</v>
      </c>
      <c r="CF1053" s="2">
        <v>985718</v>
      </c>
      <c r="CG1053" s="2" t="s">
        <v>1052</v>
      </c>
      <c r="CH1053" s="2">
        <v>2270280</v>
      </c>
      <c r="CI1053" s="2">
        <v>1119169.1000000001</v>
      </c>
      <c r="CJ1053" s="2" t="s">
        <v>1052</v>
      </c>
      <c r="CK1053" s="2">
        <v>1584760</v>
      </c>
      <c r="CL1053" s="2">
        <v>713978</v>
      </c>
      <c r="CM1053" s="2" t="s">
        <v>1052</v>
      </c>
      <c r="CN1053" s="2">
        <v>963140</v>
      </c>
      <c r="CO1053" s="2">
        <v>234752</v>
      </c>
      <c r="CP1053" s="2" t="s">
        <v>1052</v>
      </c>
      <c r="CQ1053" s="2">
        <v>1290690</v>
      </c>
      <c r="CR1053" s="2">
        <v>619151.4</v>
      </c>
      <c r="CS1053" s="2" t="s">
        <v>1052</v>
      </c>
      <c r="CT1053" s="2">
        <v>1225060</v>
      </c>
      <c r="CU1053" s="2">
        <v>583314.70000000007</v>
      </c>
      <c r="CV1053" s="2" t="s">
        <v>1052</v>
      </c>
      <c r="CW1053" s="2">
        <v>587470</v>
      </c>
      <c r="CX1053" s="2">
        <v>332561.7</v>
      </c>
      <c r="CY1053" s="2" t="s">
        <v>1052</v>
      </c>
      <c r="CZ1053" s="2">
        <v>1403520</v>
      </c>
      <c r="DA1053" s="2">
        <v>522702</v>
      </c>
      <c r="DB1053" s="2" t="s">
        <v>1052</v>
      </c>
      <c r="DC1053" s="2">
        <v>220670</v>
      </c>
      <c r="DD1053" s="9">
        <v>32422.7</v>
      </c>
      <c r="DE1053" s="14" t="s">
        <v>1052</v>
      </c>
      <c r="DF1053" s="2">
        <v>644070</v>
      </c>
      <c r="DG1053" s="2">
        <v>170513.6</v>
      </c>
      <c r="DH1053" s="2" t="s">
        <v>1052</v>
      </c>
      <c r="DI1053" s="2">
        <v>800940</v>
      </c>
      <c r="DJ1053" s="2">
        <v>234304.35</v>
      </c>
      <c r="DK1053" s="2" t="s">
        <v>1052</v>
      </c>
      <c r="DL1053" s="2">
        <v>877470</v>
      </c>
      <c r="DM1053" s="2">
        <v>407654</v>
      </c>
      <c r="DN1053" s="2" t="s">
        <v>1052</v>
      </c>
      <c r="DO1053" s="2">
        <v>1268000</v>
      </c>
      <c r="DP1053" s="2">
        <v>549354.30000000005</v>
      </c>
      <c r="DQ1053" s="2" t="s">
        <v>1052</v>
      </c>
      <c r="DR1053" s="2">
        <v>2223470</v>
      </c>
      <c r="DS1053" s="2">
        <v>787990.25</v>
      </c>
      <c r="DT1053" s="2" t="s">
        <v>1052</v>
      </c>
      <c r="DU1053" s="2">
        <v>1401600</v>
      </c>
      <c r="DV1053" s="2">
        <v>618901</v>
      </c>
      <c r="DW1053" s="2" t="s">
        <v>1052</v>
      </c>
      <c r="DX1053" s="2">
        <v>2393050</v>
      </c>
      <c r="DY1053" s="2">
        <v>931419</v>
      </c>
      <c r="DZ1053" s="2" t="s">
        <v>1052</v>
      </c>
      <c r="EA1053" s="2">
        <v>1333190</v>
      </c>
      <c r="EB1053" s="2">
        <v>491525</v>
      </c>
      <c r="EC1053" s="2" t="s">
        <v>1052</v>
      </c>
      <c r="ED1053" s="2">
        <v>766910</v>
      </c>
      <c r="EE1053" s="2">
        <v>287805.7</v>
      </c>
      <c r="EF1053" s="2" t="s">
        <v>1052</v>
      </c>
      <c r="EG1053" s="2">
        <v>578120</v>
      </c>
      <c r="EH1053" s="2">
        <v>290317.40000000002</v>
      </c>
      <c r="EI1053" s="2" t="s">
        <v>1052</v>
      </c>
      <c r="EJ1053" s="2">
        <v>513490</v>
      </c>
      <c r="EK1053" s="2">
        <v>192481</v>
      </c>
      <c r="EL1053" s="2" t="s">
        <v>1052</v>
      </c>
      <c r="EM1053" s="2">
        <v>757950</v>
      </c>
      <c r="EN1053" s="9">
        <v>328366.7</v>
      </c>
      <c r="EO1053" s="14" t="s">
        <v>1052</v>
      </c>
      <c r="EP1053" s="2">
        <v>2121520</v>
      </c>
      <c r="EQ1053" s="2">
        <v>972817</v>
      </c>
      <c r="ER1053" s="2" t="s">
        <v>1052</v>
      </c>
      <c r="ES1053" s="2">
        <v>1079170</v>
      </c>
      <c r="ET1053" s="2">
        <v>401074</v>
      </c>
      <c r="EU1053" s="2" t="s">
        <v>1052</v>
      </c>
      <c r="EV1053" s="2">
        <v>2520220</v>
      </c>
      <c r="EW1053" s="2">
        <v>1213552</v>
      </c>
      <c r="EX1053" s="2" t="s">
        <v>1052</v>
      </c>
      <c r="EY1053" s="2">
        <v>2866421.51</v>
      </c>
      <c r="EZ1053" s="2">
        <v>1426097.6</v>
      </c>
      <c r="FA1053" s="2" t="s">
        <v>1052</v>
      </c>
      <c r="FB1053" s="2">
        <v>2829680</v>
      </c>
      <c r="FC1053" s="2">
        <v>970470.70000000007</v>
      </c>
      <c r="FD1053" s="2" t="s">
        <v>1052</v>
      </c>
      <c r="FE1053" s="2">
        <v>2003600</v>
      </c>
      <c r="FF1053" s="2">
        <v>614118</v>
      </c>
      <c r="FG1053" s="2" t="s">
        <v>1052</v>
      </c>
      <c r="FH1053" s="2">
        <v>1031420</v>
      </c>
      <c r="FI1053" s="2">
        <v>320011.02</v>
      </c>
      <c r="FJ1053" s="1" t="s">
        <v>1052</v>
      </c>
      <c r="FK1053" s="1">
        <v>2066200</v>
      </c>
      <c r="FL1053" s="1">
        <v>896521</v>
      </c>
      <c r="FM1053" s="27" t="str">
        <f t="shared" si="99"/>
        <v>8608</v>
      </c>
      <c r="FN1053" t="s">
        <v>1052</v>
      </c>
      <c r="FO1053" s="85">
        <v>2222800</v>
      </c>
      <c r="FP1053" s="85">
        <v>696728</v>
      </c>
      <c r="FQ1053" s="27" t="str">
        <f t="shared" si="100"/>
        <v>8608</v>
      </c>
      <c r="FR1053" t="s">
        <v>1052</v>
      </c>
      <c r="FS1053" s="85">
        <v>1377720</v>
      </c>
      <c r="FT1053" s="85">
        <v>261996</v>
      </c>
      <c r="FU1053" s="27" t="str">
        <f t="shared" si="98"/>
        <v>8608</v>
      </c>
      <c r="FV1053" t="s">
        <v>1052</v>
      </c>
      <c r="FW1053" s="85">
        <v>450640</v>
      </c>
      <c r="FX1053" s="85">
        <v>96365</v>
      </c>
      <c r="FY1053" s="27" t="str">
        <f t="shared" si="97"/>
        <v>8608</v>
      </c>
      <c r="FZ1053" t="s">
        <v>1052</v>
      </c>
      <c r="GA1053" s="85">
        <v>585460</v>
      </c>
      <c r="GB1053" s="85">
        <v>233010</v>
      </c>
      <c r="GC1053" s="27" t="str">
        <f t="shared" si="101"/>
        <v>8604</v>
      </c>
      <c r="GD1053" t="s">
        <v>1048</v>
      </c>
      <c r="GE1053" s="85">
        <v>0</v>
      </c>
      <c r="GF1053" s="85">
        <v>0</v>
      </c>
      <c r="GG1053" s="27" t="str">
        <f t="shared" si="102"/>
        <v>8603</v>
      </c>
      <c r="GH1053" t="s">
        <v>1047</v>
      </c>
      <c r="GI1053" s="85">
        <v>0</v>
      </c>
      <c r="GJ1053" s="85">
        <v>0</v>
      </c>
    </row>
    <row r="1054" spans="1:192" x14ac:dyDescent="0.35">
      <c r="A1054" s="14" t="s">
        <v>1053</v>
      </c>
      <c r="B1054" s="2">
        <v>242160</v>
      </c>
      <c r="C1054" s="2">
        <v>217841</v>
      </c>
      <c r="D1054" s="2" t="s">
        <v>1053</v>
      </c>
      <c r="E1054" s="2">
        <v>227560</v>
      </c>
      <c r="F1054" s="2">
        <v>200646</v>
      </c>
      <c r="G1054" s="2" t="s">
        <v>1053</v>
      </c>
      <c r="H1054" s="2">
        <v>321060</v>
      </c>
      <c r="I1054" s="2">
        <v>304372</v>
      </c>
      <c r="J1054" s="2" t="s">
        <v>1053</v>
      </c>
      <c r="K1054" s="2">
        <v>310300</v>
      </c>
      <c r="L1054" s="2">
        <v>280653</v>
      </c>
      <c r="M1054" s="2" t="s">
        <v>1053</v>
      </c>
      <c r="N1054" s="2">
        <v>331500</v>
      </c>
      <c r="O1054" s="2">
        <v>277163</v>
      </c>
      <c r="P1054" s="3" t="s">
        <v>1053</v>
      </c>
      <c r="Q1054" s="3">
        <v>390730</v>
      </c>
      <c r="R1054" s="3">
        <v>330247</v>
      </c>
      <c r="S1054" s="2" t="s">
        <v>1053</v>
      </c>
      <c r="T1054" s="2">
        <v>414080</v>
      </c>
      <c r="U1054" s="2">
        <v>316313</v>
      </c>
      <c r="V1054" s="2" t="s">
        <v>1053</v>
      </c>
      <c r="W1054" s="2">
        <v>230400</v>
      </c>
      <c r="X1054" s="2">
        <v>173384</v>
      </c>
      <c r="Y1054" s="2" t="s">
        <v>1053</v>
      </c>
      <c r="Z1054" s="2">
        <v>172660</v>
      </c>
      <c r="AA1054" s="2">
        <v>127340</v>
      </c>
      <c r="AB1054" s="2" t="s">
        <v>1053</v>
      </c>
      <c r="AC1054" s="2">
        <v>190200</v>
      </c>
      <c r="AD1054" s="2">
        <v>152109</v>
      </c>
      <c r="AE1054" s="2" t="s">
        <v>1053</v>
      </c>
      <c r="AF1054" s="2">
        <v>134070</v>
      </c>
      <c r="AG1054" s="2">
        <v>103583</v>
      </c>
      <c r="AH1054" s="2" t="s">
        <v>1053</v>
      </c>
      <c r="AI1054" s="2">
        <v>255320</v>
      </c>
      <c r="AJ1054" s="9">
        <v>198550</v>
      </c>
      <c r="AK1054" s="14" t="s">
        <v>1053</v>
      </c>
      <c r="AL1054" s="2">
        <v>275320</v>
      </c>
      <c r="AM1054" s="2">
        <v>196423</v>
      </c>
      <c r="AN1054" s="2" t="s">
        <v>1053</v>
      </c>
      <c r="AO1054" s="2">
        <v>478370</v>
      </c>
      <c r="AP1054" s="2">
        <v>327599.90000000002</v>
      </c>
      <c r="AQ1054" s="2" t="s">
        <v>1053</v>
      </c>
      <c r="AR1054" s="2">
        <v>408030</v>
      </c>
      <c r="AS1054" s="2">
        <v>298147</v>
      </c>
      <c r="AT1054" s="2" t="s">
        <v>1053</v>
      </c>
      <c r="AU1054" s="2">
        <v>397840</v>
      </c>
      <c r="AV1054" s="2">
        <v>277102</v>
      </c>
      <c r="AW1054" s="2" t="s">
        <v>1053</v>
      </c>
      <c r="AX1054" s="2">
        <v>461840</v>
      </c>
      <c r="AY1054" s="2">
        <v>349713</v>
      </c>
      <c r="AZ1054" s="2" t="s">
        <v>1053</v>
      </c>
      <c r="BA1054" s="2">
        <v>551040</v>
      </c>
      <c r="BB1054" s="2">
        <v>422990</v>
      </c>
      <c r="BC1054" s="2" t="s">
        <v>1053</v>
      </c>
      <c r="BD1054" s="2">
        <v>592530</v>
      </c>
      <c r="BE1054" s="2">
        <v>444578</v>
      </c>
      <c r="BF1054" s="2" t="s">
        <v>1053</v>
      </c>
      <c r="BG1054" s="2">
        <v>426800</v>
      </c>
      <c r="BH1054" s="2">
        <v>316279.37</v>
      </c>
      <c r="BI1054" s="2" t="s">
        <v>1053</v>
      </c>
      <c r="BJ1054" s="2">
        <v>488170</v>
      </c>
      <c r="BK1054" s="2">
        <v>378592</v>
      </c>
      <c r="BL1054" s="2" t="s">
        <v>1053</v>
      </c>
      <c r="BM1054" s="2">
        <v>313880</v>
      </c>
      <c r="BN1054" s="2">
        <v>245527.9</v>
      </c>
      <c r="BO1054" s="2" t="s">
        <v>1053</v>
      </c>
      <c r="BP1054" s="2">
        <v>419650</v>
      </c>
      <c r="BQ1054" s="2">
        <v>311071</v>
      </c>
      <c r="BR1054" s="2" t="s">
        <v>1053</v>
      </c>
      <c r="BS1054" s="2">
        <v>448480</v>
      </c>
      <c r="BT1054" s="18">
        <v>340191</v>
      </c>
      <c r="BU1054" s="14" t="s">
        <v>1053</v>
      </c>
      <c r="BV1054" s="2">
        <v>576160</v>
      </c>
      <c r="BW1054" s="2">
        <v>442907</v>
      </c>
      <c r="BX1054" s="2" t="s">
        <v>1053</v>
      </c>
      <c r="BY1054" s="2">
        <v>627940</v>
      </c>
      <c r="BZ1054" s="2">
        <v>475752</v>
      </c>
      <c r="CA1054" s="2" t="s">
        <v>1053</v>
      </c>
      <c r="CB1054" s="2">
        <v>498440</v>
      </c>
      <c r="CC1054" s="2">
        <v>377290</v>
      </c>
      <c r="CD1054" s="2" t="s">
        <v>1053</v>
      </c>
      <c r="CE1054" s="2">
        <v>716980</v>
      </c>
      <c r="CF1054" s="2">
        <v>554972</v>
      </c>
      <c r="CG1054" s="2" t="s">
        <v>1053</v>
      </c>
      <c r="CH1054" s="2">
        <v>466340</v>
      </c>
      <c r="CI1054" s="2">
        <v>358642</v>
      </c>
      <c r="CJ1054" s="2" t="s">
        <v>1053</v>
      </c>
      <c r="CK1054" s="2">
        <v>526460</v>
      </c>
      <c r="CL1054" s="2">
        <v>411921</v>
      </c>
      <c r="CM1054" s="2" t="s">
        <v>1053</v>
      </c>
      <c r="CN1054" s="2">
        <v>599740</v>
      </c>
      <c r="CO1054" s="2">
        <v>463998</v>
      </c>
      <c r="CP1054" s="2" t="s">
        <v>1053</v>
      </c>
      <c r="CQ1054" s="2">
        <v>362460</v>
      </c>
      <c r="CR1054" s="2">
        <v>286553</v>
      </c>
      <c r="CS1054" s="2" t="s">
        <v>1053</v>
      </c>
      <c r="CT1054" s="2">
        <v>531920</v>
      </c>
      <c r="CU1054" s="2">
        <v>357491</v>
      </c>
      <c r="CV1054" s="2" t="s">
        <v>1053</v>
      </c>
      <c r="CW1054" s="2">
        <v>595890</v>
      </c>
      <c r="CX1054" s="2">
        <v>421174</v>
      </c>
      <c r="CY1054" s="2" t="s">
        <v>1053</v>
      </c>
      <c r="CZ1054" s="2">
        <v>599740</v>
      </c>
      <c r="DA1054" s="2">
        <v>490618</v>
      </c>
      <c r="DB1054" s="2" t="s">
        <v>1053</v>
      </c>
      <c r="DC1054" s="2">
        <v>522440</v>
      </c>
      <c r="DD1054" s="9">
        <v>428260</v>
      </c>
      <c r="DE1054" s="14" t="s">
        <v>1053</v>
      </c>
      <c r="DF1054" s="2">
        <v>515040</v>
      </c>
      <c r="DG1054" s="2">
        <v>423517</v>
      </c>
      <c r="DH1054" s="2" t="s">
        <v>1053</v>
      </c>
      <c r="DI1054" s="2">
        <v>484050</v>
      </c>
      <c r="DJ1054" s="2">
        <v>387013</v>
      </c>
      <c r="DK1054" s="2" t="s">
        <v>1053</v>
      </c>
      <c r="DL1054" s="2">
        <v>413170</v>
      </c>
      <c r="DM1054" s="2">
        <v>300744</v>
      </c>
      <c r="DN1054" s="2" t="s">
        <v>1053</v>
      </c>
      <c r="DO1054" s="2">
        <v>310080</v>
      </c>
      <c r="DP1054" s="2">
        <v>228036</v>
      </c>
      <c r="DQ1054" s="2" t="s">
        <v>1053</v>
      </c>
      <c r="DR1054" s="2">
        <v>294090</v>
      </c>
      <c r="DS1054" s="2">
        <v>193648</v>
      </c>
      <c r="DT1054" s="2" t="s">
        <v>1053</v>
      </c>
      <c r="DU1054" s="2">
        <v>528720</v>
      </c>
      <c r="DV1054" s="2">
        <v>397361</v>
      </c>
      <c r="DW1054" s="2" t="s">
        <v>1053</v>
      </c>
      <c r="DX1054" s="2">
        <v>670400</v>
      </c>
      <c r="DY1054" s="2">
        <v>475045</v>
      </c>
      <c r="DZ1054" s="2" t="s">
        <v>1053</v>
      </c>
      <c r="EA1054" s="2">
        <v>425160</v>
      </c>
      <c r="EB1054" s="2">
        <v>230332</v>
      </c>
      <c r="EC1054" s="2" t="s">
        <v>1053</v>
      </c>
      <c r="ED1054" s="2">
        <v>571320</v>
      </c>
      <c r="EE1054" s="2">
        <v>396406</v>
      </c>
      <c r="EF1054" s="2" t="s">
        <v>1053</v>
      </c>
      <c r="EG1054" s="2">
        <v>904950</v>
      </c>
      <c r="EH1054" s="2">
        <v>590587</v>
      </c>
      <c r="EI1054" s="2" t="s">
        <v>1053</v>
      </c>
      <c r="EJ1054" s="2">
        <v>457580</v>
      </c>
      <c r="EK1054" s="2">
        <v>325611</v>
      </c>
      <c r="EL1054" s="2" t="s">
        <v>1053</v>
      </c>
      <c r="EM1054" s="2">
        <v>593570</v>
      </c>
      <c r="EN1054" s="9">
        <v>342675</v>
      </c>
      <c r="EO1054" s="14" t="s">
        <v>1053</v>
      </c>
      <c r="EP1054" s="2">
        <v>540850</v>
      </c>
      <c r="EQ1054" s="2">
        <v>376110</v>
      </c>
      <c r="ER1054" s="2" t="s">
        <v>1053</v>
      </c>
      <c r="ES1054" s="2">
        <v>735230</v>
      </c>
      <c r="ET1054" s="2">
        <v>524256.4</v>
      </c>
      <c r="EU1054" s="2" t="s">
        <v>1053</v>
      </c>
      <c r="EV1054" s="2">
        <v>764470</v>
      </c>
      <c r="EW1054" s="2">
        <v>534357</v>
      </c>
      <c r="EX1054" s="2" t="s">
        <v>1053</v>
      </c>
      <c r="EY1054" s="2">
        <v>916470</v>
      </c>
      <c r="EZ1054" s="2">
        <v>531703</v>
      </c>
      <c r="FA1054" s="2" t="s">
        <v>1053</v>
      </c>
      <c r="FB1054" s="2">
        <v>974838.36</v>
      </c>
      <c r="FC1054" s="2">
        <v>554705</v>
      </c>
      <c r="FD1054" s="2" t="s">
        <v>1053</v>
      </c>
      <c r="FE1054" s="2">
        <v>1007521.18</v>
      </c>
      <c r="FF1054" s="2">
        <v>525772</v>
      </c>
      <c r="FG1054" s="2" t="s">
        <v>1053</v>
      </c>
      <c r="FH1054" s="2">
        <v>1721774.53</v>
      </c>
      <c r="FI1054" s="2">
        <v>849294</v>
      </c>
      <c r="FJ1054" s="1" t="s">
        <v>1053</v>
      </c>
      <c r="FK1054" s="1">
        <v>656555.57999999996</v>
      </c>
      <c r="FL1054" s="1">
        <v>318204</v>
      </c>
      <c r="FM1054" s="27" t="str">
        <f t="shared" si="99"/>
        <v>8609</v>
      </c>
      <c r="FN1054" t="s">
        <v>1053</v>
      </c>
      <c r="FO1054" s="85">
        <v>1288750</v>
      </c>
      <c r="FP1054" s="85">
        <v>653767</v>
      </c>
      <c r="FQ1054" s="27" t="str">
        <f t="shared" si="100"/>
        <v>8609</v>
      </c>
      <c r="FR1054" t="s">
        <v>1053</v>
      </c>
      <c r="FS1054" s="85">
        <v>1363580</v>
      </c>
      <c r="FT1054" s="85">
        <v>690263</v>
      </c>
      <c r="FU1054" s="27" t="str">
        <f t="shared" si="98"/>
        <v>8609</v>
      </c>
      <c r="FV1054" t="s">
        <v>1053</v>
      </c>
      <c r="FW1054" s="85">
        <v>1080592.02</v>
      </c>
      <c r="FX1054" s="85">
        <v>565955</v>
      </c>
      <c r="FY1054" s="27" t="str">
        <f t="shared" si="97"/>
        <v>8609</v>
      </c>
      <c r="FZ1054" t="s">
        <v>1053</v>
      </c>
      <c r="GA1054" s="85">
        <v>832281.43</v>
      </c>
      <c r="GB1054" s="85">
        <v>450771</v>
      </c>
      <c r="GC1054" s="27" t="str">
        <f t="shared" si="101"/>
        <v>8605</v>
      </c>
      <c r="GD1054" t="s">
        <v>1049</v>
      </c>
      <c r="GE1054" s="85">
        <v>0</v>
      </c>
      <c r="GF1054" s="85">
        <v>0</v>
      </c>
      <c r="GG1054" s="27" t="str">
        <f t="shared" si="102"/>
        <v>8604</v>
      </c>
      <c r="GH1054" t="s">
        <v>1048</v>
      </c>
      <c r="GI1054" s="85">
        <v>0</v>
      </c>
      <c r="GJ1054" s="85">
        <v>0</v>
      </c>
    </row>
    <row r="1055" spans="1:192" x14ac:dyDescent="0.35">
      <c r="A1055" s="14" t="s">
        <v>1054</v>
      </c>
      <c r="B1055" s="2">
        <v>237250</v>
      </c>
      <c r="C1055" s="2">
        <v>72032</v>
      </c>
      <c r="D1055" s="2" t="s">
        <v>1054</v>
      </c>
      <c r="E1055" s="2">
        <v>1196230</v>
      </c>
      <c r="F1055" s="2">
        <v>271438</v>
      </c>
      <c r="G1055" s="2" t="s">
        <v>1054</v>
      </c>
      <c r="H1055" s="2">
        <v>2435230</v>
      </c>
      <c r="I1055" s="2">
        <v>519751</v>
      </c>
      <c r="J1055" s="2" t="s">
        <v>1054</v>
      </c>
      <c r="K1055" s="2">
        <v>683300</v>
      </c>
      <c r="L1055" s="2">
        <v>205242</v>
      </c>
      <c r="M1055" s="2" t="s">
        <v>1054</v>
      </c>
      <c r="N1055" s="2">
        <v>2042260</v>
      </c>
      <c r="O1055" s="2">
        <v>442954</v>
      </c>
      <c r="P1055" s="3" t="s">
        <v>1054</v>
      </c>
      <c r="Q1055" s="3">
        <v>2920320</v>
      </c>
      <c r="R1055" s="3">
        <v>634199</v>
      </c>
      <c r="S1055" s="2" t="s">
        <v>1054</v>
      </c>
      <c r="T1055" s="2">
        <v>3105130</v>
      </c>
      <c r="U1055" s="2">
        <v>675916.3</v>
      </c>
      <c r="V1055" s="2" t="s">
        <v>1054</v>
      </c>
      <c r="W1055" s="2">
        <v>620130</v>
      </c>
      <c r="X1055" s="2">
        <v>143857</v>
      </c>
      <c r="Y1055" s="2" t="s">
        <v>1054</v>
      </c>
      <c r="Z1055" s="2">
        <v>712400</v>
      </c>
      <c r="AA1055" s="2">
        <v>178259</v>
      </c>
      <c r="AB1055" s="2" t="s">
        <v>1054</v>
      </c>
      <c r="AC1055" s="2">
        <v>1059000</v>
      </c>
      <c r="AD1055" s="2">
        <v>260854</v>
      </c>
      <c r="AE1055" s="2" t="s">
        <v>1054</v>
      </c>
      <c r="AF1055" s="2">
        <v>969760</v>
      </c>
      <c r="AG1055" s="2">
        <v>258928.25</v>
      </c>
      <c r="AH1055" s="2" t="s">
        <v>1054</v>
      </c>
      <c r="AI1055" s="2">
        <v>1084520</v>
      </c>
      <c r="AJ1055" s="9">
        <v>232775.5</v>
      </c>
      <c r="AK1055" s="14" t="s">
        <v>1054</v>
      </c>
      <c r="AL1055" s="2">
        <v>280160</v>
      </c>
      <c r="AM1055" s="2">
        <v>62212</v>
      </c>
      <c r="AN1055" s="2" t="s">
        <v>1054</v>
      </c>
      <c r="AO1055" s="2">
        <v>995280</v>
      </c>
      <c r="AP1055" s="2">
        <v>190028</v>
      </c>
      <c r="AQ1055" s="2" t="s">
        <v>1054</v>
      </c>
      <c r="AR1055" s="2">
        <v>792140</v>
      </c>
      <c r="AS1055" s="2">
        <v>167243</v>
      </c>
      <c r="AT1055" s="2" t="s">
        <v>1054</v>
      </c>
      <c r="AU1055" s="2">
        <v>1597070</v>
      </c>
      <c r="AV1055" s="2">
        <v>388130</v>
      </c>
      <c r="AW1055" s="2" t="s">
        <v>1054</v>
      </c>
      <c r="AX1055" s="2">
        <v>973402.34</v>
      </c>
      <c r="AY1055" s="2">
        <v>259122</v>
      </c>
      <c r="AZ1055" s="2" t="s">
        <v>1054</v>
      </c>
      <c r="BA1055" s="2">
        <v>939270.25</v>
      </c>
      <c r="BB1055" s="2">
        <v>287782</v>
      </c>
      <c r="BC1055" s="2" t="s">
        <v>1054</v>
      </c>
      <c r="BD1055" s="2">
        <v>389650</v>
      </c>
      <c r="BE1055" s="2">
        <v>144532.29999999999</v>
      </c>
      <c r="BF1055" s="2" t="s">
        <v>1054</v>
      </c>
      <c r="BG1055" s="2">
        <v>257340</v>
      </c>
      <c r="BH1055" s="2">
        <v>122344</v>
      </c>
      <c r="BI1055" s="2" t="s">
        <v>1054</v>
      </c>
      <c r="BJ1055" s="2">
        <v>556850</v>
      </c>
      <c r="BK1055" s="2">
        <v>123789.5</v>
      </c>
      <c r="BL1055" s="2" t="s">
        <v>1054</v>
      </c>
      <c r="BM1055" s="2">
        <v>887970</v>
      </c>
      <c r="BN1055" s="2">
        <v>208337</v>
      </c>
      <c r="BO1055" s="2" t="s">
        <v>1054</v>
      </c>
      <c r="BP1055" s="2">
        <v>954745.42</v>
      </c>
      <c r="BQ1055" s="2">
        <v>248818</v>
      </c>
      <c r="BR1055" s="2" t="s">
        <v>1054</v>
      </c>
      <c r="BS1055" s="2">
        <v>628170</v>
      </c>
      <c r="BT1055" s="18">
        <v>206157</v>
      </c>
      <c r="BU1055" s="14" t="s">
        <v>1054</v>
      </c>
      <c r="BV1055" s="2">
        <v>205490</v>
      </c>
      <c r="BW1055" s="2">
        <v>61775</v>
      </c>
      <c r="BX1055" s="2" t="s">
        <v>1054</v>
      </c>
      <c r="BY1055" s="2">
        <v>434300</v>
      </c>
      <c r="BZ1055" s="2">
        <v>131250</v>
      </c>
      <c r="CA1055" s="2" t="s">
        <v>1054</v>
      </c>
      <c r="CB1055" s="2">
        <v>677430</v>
      </c>
      <c r="CC1055" s="2">
        <v>194080</v>
      </c>
      <c r="CD1055" s="2" t="s">
        <v>1054</v>
      </c>
      <c r="CE1055" s="2">
        <v>687810</v>
      </c>
      <c r="CF1055" s="2">
        <v>157860</v>
      </c>
      <c r="CG1055" s="2" t="s">
        <v>1054</v>
      </c>
      <c r="CH1055" s="2">
        <v>347230</v>
      </c>
      <c r="CI1055" s="2">
        <v>109279</v>
      </c>
      <c r="CJ1055" s="2" t="s">
        <v>1054</v>
      </c>
      <c r="CK1055" s="2">
        <v>350230</v>
      </c>
      <c r="CL1055" s="2">
        <v>122220</v>
      </c>
      <c r="CM1055" s="2" t="s">
        <v>1054</v>
      </c>
      <c r="CN1055" s="2">
        <v>935610</v>
      </c>
      <c r="CO1055" s="2">
        <v>311261</v>
      </c>
      <c r="CP1055" s="2" t="s">
        <v>1054</v>
      </c>
      <c r="CQ1055" s="2">
        <v>344310</v>
      </c>
      <c r="CR1055" s="2">
        <v>108978</v>
      </c>
      <c r="CS1055" s="2" t="s">
        <v>1054</v>
      </c>
      <c r="CT1055" s="2">
        <v>250880.2</v>
      </c>
      <c r="CU1055" s="2">
        <v>153544</v>
      </c>
      <c r="CV1055" s="2" t="s">
        <v>1054</v>
      </c>
      <c r="CW1055" s="2">
        <v>86280</v>
      </c>
      <c r="CX1055" s="2">
        <v>68247.199999999997</v>
      </c>
      <c r="CY1055" s="2" t="s">
        <v>1054</v>
      </c>
      <c r="CZ1055" s="2">
        <v>113030</v>
      </c>
      <c r="DA1055" s="2">
        <v>80723</v>
      </c>
      <c r="DB1055" s="2" t="s">
        <v>1054</v>
      </c>
      <c r="DC1055" s="2">
        <v>262668.87</v>
      </c>
      <c r="DD1055" s="9">
        <v>126730</v>
      </c>
      <c r="DE1055" s="14" t="s">
        <v>1054</v>
      </c>
      <c r="DF1055" s="2">
        <v>205731.79</v>
      </c>
      <c r="DG1055" s="2">
        <v>104343</v>
      </c>
      <c r="DH1055" s="2" t="s">
        <v>1054</v>
      </c>
      <c r="DI1055" s="2">
        <v>484250</v>
      </c>
      <c r="DJ1055" s="2">
        <v>297034</v>
      </c>
      <c r="DK1055" s="2" t="s">
        <v>1054</v>
      </c>
      <c r="DL1055" s="2">
        <v>320354.34999999998</v>
      </c>
      <c r="DM1055" s="2">
        <v>246101</v>
      </c>
      <c r="DN1055" s="2" t="s">
        <v>1054</v>
      </c>
      <c r="DO1055" s="2">
        <v>78020</v>
      </c>
      <c r="DP1055" s="2">
        <v>31070</v>
      </c>
      <c r="DQ1055" s="2" t="s">
        <v>1054</v>
      </c>
      <c r="DR1055" s="2">
        <v>302370</v>
      </c>
      <c r="DS1055" s="2">
        <v>152675</v>
      </c>
      <c r="DT1055" s="2" t="s">
        <v>1054</v>
      </c>
      <c r="DU1055" s="2">
        <v>293130</v>
      </c>
      <c r="DV1055" s="2">
        <v>169360</v>
      </c>
      <c r="DW1055" s="2" t="s">
        <v>1054</v>
      </c>
      <c r="DX1055" s="2">
        <v>259740</v>
      </c>
      <c r="DY1055" s="2">
        <v>214585</v>
      </c>
      <c r="DZ1055" s="2" t="s">
        <v>1054</v>
      </c>
      <c r="EA1055" s="2">
        <v>122870</v>
      </c>
      <c r="EB1055" s="2">
        <v>116983</v>
      </c>
      <c r="EC1055" s="2" t="s">
        <v>1054</v>
      </c>
      <c r="ED1055" s="2">
        <v>647790</v>
      </c>
      <c r="EE1055" s="2">
        <v>382656</v>
      </c>
      <c r="EF1055" s="2" t="s">
        <v>1054</v>
      </c>
      <c r="EG1055" s="2">
        <v>852530</v>
      </c>
      <c r="EH1055" s="2">
        <v>415523</v>
      </c>
      <c r="EI1055" s="2" t="s">
        <v>1054</v>
      </c>
      <c r="EJ1055" s="2">
        <v>646920</v>
      </c>
      <c r="EK1055" s="2">
        <v>407010</v>
      </c>
      <c r="EL1055" s="2" t="s">
        <v>1054</v>
      </c>
      <c r="EM1055" s="2">
        <v>649030</v>
      </c>
      <c r="EN1055" s="9">
        <v>426833</v>
      </c>
      <c r="EO1055" s="14" t="s">
        <v>1054</v>
      </c>
      <c r="EP1055" s="2">
        <v>275740</v>
      </c>
      <c r="EQ1055" s="2">
        <v>350573</v>
      </c>
      <c r="ER1055" s="2" t="s">
        <v>1054</v>
      </c>
      <c r="ES1055" s="2">
        <v>390370</v>
      </c>
      <c r="ET1055" s="2">
        <v>336681</v>
      </c>
      <c r="EU1055" s="2" t="s">
        <v>1054</v>
      </c>
      <c r="EV1055" s="2">
        <v>702742.13</v>
      </c>
      <c r="EW1055" s="2">
        <v>445538</v>
      </c>
      <c r="EX1055" s="2" t="s">
        <v>1054</v>
      </c>
      <c r="EY1055" s="2">
        <v>965530</v>
      </c>
      <c r="EZ1055" s="2">
        <v>681266</v>
      </c>
      <c r="FA1055" s="2" t="s">
        <v>1054</v>
      </c>
      <c r="FB1055" s="2">
        <v>564110</v>
      </c>
      <c r="FC1055" s="2">
        <v>717545</v>
      </c>
      <c r="FD1055" s="2" t="s">
        <v>1054</v>
      </c>
      <c r="FE1055" s="2">
        <v>558790</v>
      </c>
      <c r="FF1055" s="2">
        <v>620317</v>
      </c>
      <c r="FG1055" s="2" t="s">
        <v>1054</v>
      </c>
      <c r="FH1055" s="2">
        <v>375253.25</v>
      </c>
      <c r="FI1055" s="2">
        <v>432137</v>
      </c>
      <c r="FJ1055" s="1" t="s">
        <v>1054</v>
      </c>
      <c r="FK1055" s="1">
        <v>733240</v>
      </c>
      <c r="FL1055" s="1">
        <v>744730</v>
      </c>
      <c r="FM1055" s="27" t="str">
        <f t="shared" si="99"/>
        <v>8701</v>
      </c>
      <c r="FN1055" t="s">
        <v>1054</v>
      </c>
      <c r="FO1055" s="85">
        <v>735530</v>
      </c>
      <c r="FP1055" s="85">
        <v>597903</v>
      </c>
      <c r="FQ1055" s="27" t="str">
        <f t="shared" si="100"/>
        <v>8701</v>
      </c>
      <c r="FR1055" t="s">
        <v>1054</v>
      </c>
      <c r="FS1055" s="85">
        <v>783870</v>
      </c>
      <c r="FT1055" s="85">
        <v>864242</v>
      </c>
      <c r="FU1055" s="27" t="str">
        <f t="shared" si="98"/>
        <v>8701</v>
      </c>
      <c r="FV1055" t="s">
        <v>1054</v>
      </c>
      <c r="FW1055" s="85">
        <v>560600</v>
      </c>
      <c r="FX1055" s="85">
        <v>577956</v>
      </c>
      <c r="FY1055" s="27" t="str">
        <f t="shared" si="97"/>
        <v>8701</v>
      </c>
      <c r="FZ1055" t="s">
        <v>1054</v>
      </c>
      <c r="GA1055" s="85">
        <v>391610</v>
      </c>
      <c r="GB1055" s="85">
        <v>351021</v>
      </c>
      <c r="GC1055" s="27" t="str">
        <f t="shared" si="101"/>
        <v>8606</v>
      </c>
      <c r="GD1055" t="s">
        <v>1050</v>
      </c>
      <c r="GE1055" s="85">
        <v>2077970</v>
      </c>
      <c r="GF1055" s="85">
        <v>908423</v>
      </c>
      <c r="GG1055" s="27" t="str">
        <f t="shared" si="102"/>
        <v>8605</v>
      </c>
      <c r="GH1055" t="s">
        <v>1049</v>
      </c>
      <c r="GI1055" s="85">
        <v>0</v>
      </c>
      <c r="GJ1055" s="85">
        <v>0</v>
      </c>
    </row>
    <row r="1056" spans="1:192" x14ac:dyDescent="0.35">
      <c r="A1056" s="14" t="s">
        <v>1055</v>
      </c>
      <c r="B1056" s="2">
        <v>105850</v>
      </c>
      <c r="C1056" s="2">
        <v>12700</v>
      </c>
      <c r="D1056" s="2" t="s">
        <v>1055</v>
      </c>
      <c r="E1056" s="2">
        <v>53760</v>
      </c>
      <c r="F1056" s="2">
        <v>6350</v>
      </c>
      <c r="G1056" s="2" t="s">
        <v>1055</v>
      </c>
      <c r="H1056" s="2">
        <v>0</v>
      </c>
      <c r="I1056" s="2">
        <v>0</v>
      </c>
      <c r="J1056" s="2" t="s">
        <v>1055</v>
      </c>
      <c r="K1056" s="2">
        <v>226290</v>
      </c>
      <c r="L1056" s="2">
        <v>25640</v>
      </c>
      <c r="M1056" s="2" t="s">
        <v>1055</v>
      </c>
      <c r="N1056" s="2">
        <v>165280</v>
      </c>
      <c r="O1056" s="2">
        <v>19050</v>
      </c>
      <c r="P1056" s="3" t="s">
        <v>1055</v>
      </c>
      <c r="Q1056" s="3">
        <v>111420</v>
      </c>
      <c r="R1056" s="3">
        <v>12700</v>
      </c>
      <c r="S1056" s="2" t="s">
        <v>1055</v>
      </c>
      <c r="T1056" s="2">
        <v>111610</v>
      </c>
      <c r="U1056" s="2">
        <v>12770</v>
      </c>
      <c r="V1056" s="2" t="s">
        <v>1055</v>
      </c>
      <c r="W1056" s="2">
        <v>60920</v>
      </c>
      <c r="X1056" s="2">
        <v>6420</v>
      </c>
      <c r="Y1056" s="2" t="s">
        <v>1055</v>
      </c>
      <c r="Z1056" s="2">
        <v>61840</v>
      </c>
      <c r="AA1056" s="2">
        <v>6420</v>
      </c>
      <c r="AB1056" s="2" t="s">
        <v>1055</v>
      </c>
      <c r="AC1056" s="2">
        <v>121730</v>
      </c>
      <c r="AD1056" s="2">
        <v>12840</v>
      </c>
      <c r="AE1056" s="2" t="s">
        <v>1055</v>
      </c>
      <c r="AF1056" s="2">
        <v>122530</v>
      </c>
      <c r="AG1056" s="2">
        <v>12840</v>
      </c>
      <c r="AH1056" s="2" t="s">
        <v>1055</v>
      </c>
      <c r="AI1056" s="2">
        <v>61830</v>
      </c>
      <c r="AJ1056" s="9">
        <v>6420</v>
      </c>
      <c r="AK1056" s="14" t="s">
        <v>1055</v>
      </c>
      <c r="AL1056" s="2">
        <v>128270</v>
      </c>
      <c r="AM1056" s="2">
        <v>12840</v>
      </c>
      <c r="AN1056" s="2" t="s">
        <v>1055</v>
      </c>
      <c r="AO1056" s="2">
        <v>129220</v>
      </c>
      <c r="AP1056" s="2">
        <v>12840</v>
      </c>
      <c r="AQ1056" s="2" t="s">
        <v>1055</v>
      </c>
      <c r="AR1056" s="2">
        <v>128150</v>
      </c>
      <c r="AS1056" s="2">
        <v>12840</v>
      </c>
      <c r="AT1056" s="2" t="s">
        <v>1055</v>
      </c>
      <c r="AU1056" s="2">
        <v>191710</v>
      </c>
      <c r="AV1056" s="2">
        <v>19260</v>
      </c>
      <c r="AW1056" s="2" t="s">
        <v>1055</v>
      </c>
      <c r="AX1056" s="2">
        <v>62030</v>
      </c>
      <c r="AY1056" s="2">
        <v>6420</v>
      </c>
      <c r="AZ1056" s="2" t="s">
        <v>1055</v>
      </c>
      <c r="BA1056" s="2">
        <v>60650</v>
      </c>
      <c r="BB1056" s="2">
        <v>6420</v>
      </c>
      <c r="BC1056" s="2" t="s">
        <v>1055</v>
      </c>
      <c r="BD1056" s="2">
        <v>124300</v>
      </c>
      <c r="BE1056" s="2">
        <v>12840</v>
      </c>
      <c r="BF1056" s="2" t="s">
        <v>1055</v>
      </c>
      <c r="BG1056" s="2">
        <v>1689350</v>
      </c>
      <c r="BH1056" s="2">
        <v>118320</v>
      </c>
      <c r="BI1056" s="2" t="s">
        <v>1055</v>
      </c>
      <c r="BJ1056" s="2">
        <v>1532640</v>
      </c>
      <c r="BK1056" s="2">
        <v>98460</v>
      </c>
      <c r="BL1056" s="2" t="s">
        <v>1055</v>
      </c>
      <c r="BM1056" s="2">
        <v>1004990</v>
      </c>
      <c r="BN1056" s="2">
        <v>65640</v>
      </c>
      <c r="BO1056" s="2" t="s">
        <v>1055</v>
      </c>
      <c r="BP1056" s="2">
        <v>0</v>
      </c>
      <c r="BQ1056" s="2">
        <v>0</v>
      </c>
      <c r="BR1056" s="2" t="s">
        <v>1055</v>
      </c>
      <c r="BS1056" s="2">
        <v>63650</v>
      </c>
      <c r="BT1056" s="18">
        <v>6620</v>
      </c>
      <c r="BU1056" s="14" t="s">
        <v>1055</v>
      </c>
      <c r="BV1056" s="2">
        <v>64600</v>
      </c>
      <c r="BW1056" s="2">
        <v>6620</v>
      </c>
      <c r="BX1056" s="2" t="s">
        <v>1055</v>
      </c>
      <c r="BY1056" s="2">
        <v>77570</v>
      </c>
      <c r="BZ1056" s="2">
        <v>6620</v>
      </c>
      <c r="CA1056" s="2" t="s">
        <v>1055</v>
      </c>
      <c r="CB1056" s="2">
        <v>193730</v>
      </c>
      <c r="CC1056" s="2">
        <v>19860</v>
      </c>
      <c r="CD1056" s="2" t="s">
        <v>1055</v>
      </c>
      <c r="CE1056" s="2">
        <v>138430</v>
      </c>
      <c r="CF1056" s="2">
        <v>22160</v>
      </c>
      <c r="CG1056" s="2" t="s">
        <v>1055</v>
      </c>
      <c r="CH1056" s="2">
        <v>129750</v>
      </c>
      <c r="CI1056" s="2">
        <v>13240</v>
      </c>
      <c r="CJ1056" s="2" t="s">
        <v>1055</v>
      </c>
      <c r="CK1056" s="2">
        <v>131860</v>
      </c>
      <c r="CL1056" s="2">
        <v>13240</v>
      </c>
      <c r="CM1056" s="2" t="s">
        <v>1055</v>
      </c>
      <c r="CN1056" s="2">
        <v>65480</v>
      </c>
      <c r="CO1056" s="2">
        <v>6620</v>
      </c>
      <c r="CP1056" s="2" t="s">
        <v>1055</v>
      </c>
      <c r="CQ1056" s="2">
        <v>64950</v>
      </c>
      <c r="CR1056" s="2">
        <v>6620</v>
      </c>
      <c r="CS1056" s="2" t="s">
        <v>1055</v>
      </c>
      <c r="CT1056" s="2">
        <v>216910</v>
      </c>
      <c r="CU1056" s="2">
        <v>23090</v>
      </c>
      <c r="CV1056" s="2" t="s">
        <v>1055</v>
      </c>
      <c r="CW1056" s="2">
        <v>210720</v>
      </c>
      <c r="CX1056" s="2">
        <v>19860</v>
      </c>
      <c r="CY1056" s="2" t="s">
        <v>1055</v>
      </c>
      <c r="CZ1056" s="2">
        <v>150230</v>
      </c>
      <c r="DA1056" s="2">
        <v>13240</v>
      </c>
      <c r="DB1056" s="2" t="s">
        <v>1055</v>
      </c>
      <c r="DC1056" s="2">
        <v>72860</v>
      </c>
      <c r="DD1056" s="9">
        <v>6620</v>
      </c>
      <c r="DE1056" s="14" t="s">
        <v>1055</v>
      </c>
      <c r="DF1056" s="2">
        <v>252670</v>
      </c>
      <c r="DG1056" s="2">
        <v>25830</v>
      </c>
      <c r="DH1056" s="2" t="s">
        <v>1055</v>
      </c>
      <c r="DI1056" s="2">
        <v>291220</v>
      </c>
      <c r="DJ1056" s="2">
        <v>31150</v>
      </c>
      <c r="DK1056" s="2" t="s">
        <v>1055</v>
      </c>
      <c r="DL1056" s="2">
        <v>298040</v>
      </c>
      <c r="DM1056" s="2">
        <v>28300</v>
      </c>
      <c r="DN1056" s="2" t="s">
        <v>1055</v>
      </c>
      <c r="DO1056" s="2">
        <v>0</v>
      </c>
      <c r="DP1056" s="2">
        <v>0</v>
      </c>
      <c r="DQ1056" s="2" t="s">
        <v>1055</v>
      </c>
      <c r="DR1056" s="2">
        <v>155710</v>
      </c>
      <c r="DS1056" s="2">
        <v>13240</v>
      </c>
      <c r="DT1056" s="2" t="s">
        <v>1055</v>
      </c>
      <c r="DU1056" s="2">
        <v>304180</v>
      </c>
      <c r="DV1056" s="2">
        <v>26480</v>
      </c>
      <c r="DW1056" s="2" t="s">
        <v>1055</v>
      </c>
      <c r="DX1056" s="2">
        <v>359420</v>
      </c>
      <c r="DY1056" s="2">
        <v>32450</v>
      </c>
      <c r="DZ1056" s="2" t="s">
        <v>1055</v>
      </c>
      <c r="EA1056" s="2">
        <v>132820</v>
      </c>
      <c r="EB1056" s="2">
        <v>12590</v>
      </c>
      <c r="EC1056" s="2" t="s">
        <v>1055</v>
      </c>
      <c r="ED1056" s="2">
        <v>413820</v>
      </c>
      <c r="EE1056" s="2">
        <v>37770</v>
      </c>
      <c r="EF1056" s="2" t="s">
        <v>1055</v>
      </c>
      <c r="EG1056" s="2">
        <v>212880</v>
      </c>
      <c r="EH1056" s="2">
        <v>19210</v>
      </c>
      <c r="EI1056" s="2" t="s">
        <v>1055</v>
      </c>
      <c r="EJ1056" s="2">
        <v>79210</v>
      </c>
      <c r="EK1056" s="2">
        <v>6620</v>
      </c>
      <c r="EL1056" s="2" t="s">
        <v>1055</v>
      </c>
      <c r="EM1056" s="2">
        <v>521170</v>
      </c>
      <c r="EN1056" s="9">
        <v>46940</v>
      </c>
      <c r="EO1056" s="14" t="s">
        <v>1055</v>
      </c>
      <c r="EP1056" s="2">
        <v>588030</v>
      </c>
      <c r="EQ1056" s="2">
        <v>52830</v>
      </c>
      <c r="ER1056" s="2" t="s">
        <v>1055</v>
      </c>
      <c r="ES1056" s="2">
        <v>1934570</v>
      </c>
      <c r="ET1056" s="2">
        <v>114420</v>
      </c>
      <c r="EU1056" s="2" t="s">
        <v>1055</v>
      </c>
      <c r="EV1056" s="2">
        <v>1641150</v>
      </c>
      <c r="EW1056" s="2">
        <v>96900</v>
      </c>
      <c r="EX1056" s="2" t="s">
        <v>1055</v>
      </c>
      <c r="EY1056" s="2">
        <v>435240</v>
      </c>
      <c r="EZ1056" s="2">
        <v>35150</v>
      </c>
      <c r="FA1056" s="2" t="s">
        <v>1055</v>
      </c>
      <c r="FB1056" s="2">
        <v>352270</v>
      </c>
      <c r="FC1056" s="2">
        <v>27300</v>
      </c>
      <c r="FD1056" s="2" t="s">
        <v>1055</v>
      </c>
      <c r="FE1056" s="2">
        <v>300</v>
      </c>
      <c r="FF1056" s="2">
        <v>1750</v>
      </c>
      <c r="FG1056" s="2" t="s">
        <v>1055</v>
      </c>
      <c r="FH1056" s="2">
        <v>85990</v>
      </c>
      <c r="FI1056" s="2">
        <v>7030</v>
      </c>
      <c r="FJ1056" s="1" t="s">
        <v>1055</v>
      </c>
      <c r="FK1056" s="1">
        <v>92140</v>
      </c>
      <c r="FL1056" s="1">
        <v>8600</v>
      </c>
      <c r="FM1056" s="27" t="str">
        <f t="shared" si="99"/>
        <v>8702</v>
      </c>
      <c r="FN1056" t="s">
        <v>1055</v>
      </c>
      <c r="FO1056" s="85">
        <v>0</v>
      </c>
      <c r="FP1056" s="85">
        <v>0</v>
      </c>
      <c r="FQ1056" s="27" t="str">
        <f t="shared" si="100"/>
        <v>8702</v>
      </c>
      <c r="FR1056" t="s">
        <v>1055</v>
      </c>
      <c r="FS1056" s="85">
        <v>349470</v>
      </c>
      <c r="FT1056" s="85">
        <v>31540</v>
      </c>
      <c r="FU1056" s="27" t="str">
        <f t="shared" si="98"/>
        <v>8702</v>
      </c>
      <c r="FV1056" t="s">
        <v>1055</v>
      </c>
      <c r="FW1056" s="85">
        <v>746710</v>
      </c>
      <c r="FX1056" s="85">
        <v>69310</v>
      </c>
      <c r="FY1056" s="27" t="str">
        <f t="shared" si="97"/>
        <v>8702</v>
      </c>
      <c r="FZ1056" t="s">
        <v>1055</v>
      </c>
      <c r="GA1056" s="85">
        <v>342130</v>
      </c>
      <c r="GB1056" s="85">
        <v>31540</v>
      </c>
      <c r="GC1056" s="27" t="str">
        <f t="shared" si="101"/>
        <v>8607</v>
      </c>
      <c r="GD1056" t="s">
        <v>1051</v>
      </c>
      <c r="GE1056" s="85">
        <v>17664400</v>
      </c>
      <c r="GF1056" s="85">
        <v>11434088.060000001</v>
      </c>
      <c r="GG1056" s="27" t="str">
        <f t="shared" si="102"/>
        <v>8606</v>
      </c>
      <c r="GH1056" t="s">
        <v>1050</v>
      </c>
      <c r="GI1056" s="85">
        <v>1793890</v>
      </c>
      <c r="GJ1056" s="85">
        <v>814092</v>
      </c>
    </row>
    <row r="1057" spans="1:192" x14ac:dyDescent="0.35">
      <c r="A1057" s="14" t="s">
        <v>1056</v>
      </c>
      <c r="B1057" s="2">
        <v>188350</v>
      </c>
      <c r="C1057" s="2">
        <v>9360</v>
      </c>
      <c r="D1057" s="2" t="s">
        <v>1056</v>
      </c>
      <c r="E1057" s="2">
        <v>240180</v>
      </c>
      <c r="F1057" s="2">
        <v>7155</v>
      </c>
      <c r="G1057" s="2" t="s">
        <v>1056</v>
      </c>
      <c r="H1057" s="2">
        <v>838440</v>
      </c>
      <c r="I1057" s="2">
        <v>36240</v>
      </c>
      <c r="J1057" s="2" t="s">
        <v>1056</v>
      </c>
      <c r="K1057" s="2">
        <v>707690</v>
      </c>
      <c r="L1057" s="2">
        <v>19079</v>
      </c>
      <c r="M1057" s="2" t="s">
        <v>1056</v>
      </c>
      <c r="N1057" s="2">
        <v>701340</v>
      </c>
      <c r="O1057" s="2">
        <v>18831.400000000001</v>
      </c>
      <c r="P1057" s="3" t="s">
        <v>1056</v>
      </c>
      <c r="Q1057" s="3">
        <v>69519.78</v>
      </c>
      <c r="R1057" s="3">
        <v>8126.7</v>
      </c>
      <c r="S1057" s="2" t="s">
        <v>1056</v>
      </c>
      <c r="T1057" s="2">
        <v>540161.36</v>
      </c>
      <c r="U1057" s="2">
        <v>15957</v>
      </c>
      <c r="V1057" s="2" t="s">
        <v>1056</v>
      </c>
      <c r="W1057" s="2">
        <v>575680</v>
      </c>
      <c r="X1057" s="2">
        <v>20390</v>
      </c>
      <c r="Y1057" s="2" t="s">
        <v>1056</v>
      </c>
      <c r="Z1057" s="2">
        <v>103050</v>
      </c>
      <c r="AA1057" s="2">
        <v>2930</v>
      </c>
      <c r="AB1057" s="2" t="s">
        <v>1056</v>
      </c>
      <c r="AC1057" s="2">
        <v>150810</v>
      </c>
      <c r="AD1057" s="2">
        <v>15544</v>
      </c>
      <c r="AE1057" s="2" t="s">
        <v>1056</v>
      </c>
      <c r="AF1057" s="2">
        <v>395080.46</v>
      </c>
      <c r="AG1057" s="2">
        <v>13992</v>
      </c>
      <c r="AH1057" s="2" t="s">
        <v>1056</v>
      </c>
      <c r="AI1057" s="2">
        <v>896005.04</v>
      </c>
      <c r="AJ1057" s="9">
        <v>23772.5</v>
      </c>
      <c r="AK1057" s="14" t="s">
        <v>1056</v>
      </c>
      <c r="AL1057" s="2">
        <v>720350</v>
      </c>
      <c r="AM1057" s="2">
        <v>13790</v>
      </c>
      <c r="AN1057" s="2" t="s">
        <v>1056</v>
      </c>
      <c r="AO1057" s="2">
        <v>394890</v>
      </c>
      <c r="AP1057" s="2">
        <v>14875</v>
      </c>
      <c r="AQ1057" s="2" t="s">
        <v>1056</v>
      </c>
      <c r="AR1057" s="2">
        <v>272590</v>
      </c>
      <c r="AS1057" s="2">
        <v>5406</v>
      </c>
      <c r="AT1057" s="2" t="s">
        <v>1056</v>
      </c>
      <c r="AU1057" s="2">
        <v>874780</v>
      </c>
      <c r="AV1057" s="2">
        <v>18948</v>
      </c>
      <c r="AW1057" s="2" t="s">
        <v>1056</v>
      </c>
      <c r="AX1057" s="2">
        <v>1196900</v>
      </c>
      <c r="AY1057" s="2">
        <v>35408</v>
      </c>
      <c r="AZ1057" s="2" t="s">
        <v>1056</v>
      </c>
      <c r="BA1057" s="2">
        <v>487020</v>
      </c>
      <c r="BB1057" s="2">
        <v>11975</v>
      </c>
      <c r="BC1057" s="2" t="s">
        <v>1056</v>
      </c>
      <c r="BD1057" s="2">
        <v>590940</v>
      </c>
      <c r="BE1057" s="2">
        <v>14525</v>
      </c>
      <c r="BF1057" s="2" t="s">
        <v>1056</v>
      </c>
      <c r="BG1057" s="2">
        <v>716400</v>
      </c>
      <c r="BH1057" s="2">
        <v>19260</v>
      </c>
      <c r="BI1057" s="2" t="s">
        <v>1056</v>
      </c>
      <c r="BJ1057" s="2">
        <v>1081230</v>
      </c>
      <c r="BK1057" s="2">
        <v>23615</v>
      </c>
      <c r="BL1057" s="2" t="s">
        <v>1056</v>
      </c>
      <c r="BM1057" s="2">
        <v>722600</v>
      </c>
      <c r="BN1057" s="2">
        <v>18645</v>
      </c>
      <c r="BO1057" s="2" t="s">
        <v>1056</v>
      </c>
      <c r="BP1057" s="2">
        <v>1265868.33</v>
      </c>
      <c r="BQ1057" s="2">
        <v>31441</v>
      </c>
      <c r="BR1057" s="2" t="s">
        <v>1056</v>
      </c>
      <c r="BS1057" s="2">
        <v>698110</v>
      </c>
      <c r="BT1057" s="18">
        <v>19692</v>
      </c>
      <c r="BU1057" s="14" t="s">
        <v>1056</v>
      </c>
      <c r="BV1057" s="2">
        <v>546640</v>
      </c>
      <c r="BW1057" s="2">
        <v>12950</v>
      </c>
      <c r="BX1057" s="2" t="s">
        <v>1056</v>
      </c>
      <c r="BY1057" s="2">
        <v>1058130</v>
      </c>
      <c r="BZ1057" s="2">
        <v>25369</v>
      </c>
      <c r="CA1057" s="2" t="s">
        <v>1056</v>
      </c>
      <c r="CB1057" s="2">
        <v>616040</v>
      </c>
      <c r="CC1057" s="2">
        <v>21971</v>
      </c>
      <c r="CD1057" s="2" t="s">
        <v>1056</v>
      </c>
      <c r="CE1057" s="2">
        <v>198521.04</v>
      </c>
      <c r="CF1057" s="2">
        <v>16193</v>
      </c>
      <c r="CG1057" s="2" t="s">
        <v>1056</v>
      </c>
      <c r="CH1057" s="2">
        <v>1400170</v>
      </c>
      <c r="CI1057" s="2">
        <v>32559</v>
      </c>
      <c r="CJ1057" s="2" t="s">
        <v>1056</v>
      </c>
      <c r="CK1057" s="2">
        <v>1175442.6000000001</v>
      </c>
      <c r="CL1057" s="2">
        <v>42868</v>
      </c>
      <c r="CM1057" s="2" t="s">
        <v>1056</v>
      </c>
      <c r="CN1057" s="2">
        <v>1259900</v>
      </c>
      <c r="CO1057" s="2">
        <v>35220</v>
      </c>
      <c r="CP1057" s="2" t="s">
        <v>1056</v>
      </c>
      <c r="CQ1057" s="2">
        <v>1608000</v>
      </c>
      <c r="CR1057" s="2">
        <v>33723</v>
      </c>
      <c r="CS1057" s="2" t="s">
        <v>1056</v>
      </c>
      <c r="CT1057" s="2">
        <v>1753700</v>
      </c>
      <c r="CU1057" s="2">
        <v>36575.5</v>
      </c>
      <c r="CV1057" s="2" t="s">
        <v>1056</v>
      </c>
      <c r="CW1057" s="2">
        <v>1711060</v>
      </c>
      <c r="CX1057" s="2">
        <v>34169</v>
      </c>
      <c r="CY1057" s="2" t="s">
        <v>1056</v>
      </c>
      <c r="CZ1057" s="2">
        <v>448860</v>
      </c>
      <c r="DA1057" s="2">
        <v>28956</v>
      </c>
      <c r="DB1057" s="2" t="s">
        <v>1056</v>
      </c>
      <c r="DC1057" s="2">
        <v>892330</v>
      </c>
      <c r="DD1057" s="9">
        <v>20726</v>
      </c>
      <c r="DE1057" s="14" t="s">
        <v>1056</v>
      </c>
      <c r="DF1057" s="2">
        <v>206720</v>
      </c>
      <c r="DG1057" s="2">
        <v>12860</v>
      </c>
      <c r="DH1057" s="2" t="s">
        <v>1056</v>
      </c>
      <c r="DI1057" s="2">
        <v>62840</v>
      </c>
      <c r="DJ1057" s="2">
        <v>6440</v>
      </c>
      <c r="DK1057" s="2" t="s">
        <v>1056</v>
      </c>
      <c r="DL1057" s="2">
        <v>266350</v>
      </c>
      <c r="DM1057" s="2">
        <v>11761</v>
      </c>
      <c r="DN1057" s="2" t="s">
        <v>1056</v>
      </c>
      <c r="DO1057" s="2">
        <v>596520.06000000006</v>
      </c>
      <c r="DP1057" s="2">
        <v>25264</v>
      </c>
      <c r="DQ1057" s="2" t="s">
        <v>1056</v>
      </c>
      <c r="DR1057" s="2">
        <v>612100</v>
      </c>
      <c r="DS1057" s="2">
        <v>18160</v>
      </c>
      <c r="DT1057" s="2" t="s">
        <v>1056</v>
      </c>
      <c r="DU1057" s="2">
        <v>941384.85</v>
      </c>
      <c r="DV1057" s="2">
        <v>46886</v>
      </c>
      <c r="DW1057" s="2" t="s">
        <v>1056</v>
      </c>
      <c r="DX1057" s="2">
        <v>511620</v>
      </c>
      <c r="DY1057" s="2">
        <v>29827</v>
      </c>
      <c r="DZ1057" s="2" t="s">
        <v>1056</v>
      </c>
      <c r="EA1057" s="2">
        <v>462810</v>
      </c>
      <c r="EB1057" s="2">
        <v>34029</v>
      </c>
      <c r="EC1057" s="2" t="s">
        <v>1056</v>
      </c>
      <c r="ED1057" s="2">
        <v>760580</v>
      </c>
      <c r="EE1057" s="2">
        <v>47853</v>
      </c>
      <c r="EF1057" s="2" t="s">
        <v>1056</v>
      </c>
      <c r="EG1057" s="2">
        <v>1291270</v>
      </c>
      <c r="EH1057" s="2">
        <v>60737</v>
      </c>
      <c r="EI1057" s="2" t="s">
        <v>1056</v>
      </c>
      <c r="EJ1057" s="2">
        <v>962342.21</v>
      </c>
      <c r="EK1057" s="2">
        <v>41497</v>
      </c>
      <c r="EL1057" s="2" t="s">
        <v>1056</v>
      </c>
      <c r="EM1057" s="2">
        <v>1687990</v>
      </c>
      <c r="EN1057" s="9">
        <v>60536</v>
      </c>
      <c r="EO1057" s="14" t="s">
        <v>1056</v>
      </c>
      <c r="EP1057" s="2">
        <v>2539400.02</v>
      </c>
      <c r="EQ1057" s="2">
        <v>83653</v>
      </c>
      <c r="ER1057" s="2" t="s">
        <v>1056</v>
      </c>
      <c r="ES1057" s="2">
        <v>583730</v>
      </c>
      <c r="ET1057" s="2">
        <v>34428.5</v>
      </c>
      <c r="EU1057" s="2" t="s">
        <v>1056</v>
      </c>
      <c r="EV1057" s="2">
        <v>1228830</v>
      </c>
      <c r="EW1057" s="2">
        <v>64191</v>
      </c>
      <c r="EX1057" s="2" t="s">
        <v>1056</v>
      </c>
      <c r="EY1057" s="2">
        <v>2396110</v>
      </c>
      <c r="EZ1057" s="2">
        <v>86406</v>
      </c>
      <c r="FA1057" s="2" t="s">
        <v>1056</v>
      </c>
      <c r="FB1057" s="2">
        <v>2482430</v>
      </c>
      <c r="FC1057" s="2">
        <v>109383</v>
      </c>
      <c r="FD1057" s="2" t="s">
        <v>1056</v>
      </c>
      <c r="FE1057" s="2">
        <v>1011400</v>
      </c>
      <c r="FF1057" s="2">
        <v>45034.54</v>
      </c>
      <c r="FG1057" s="2" t="s">
        <v>1056</v>
      </c>
      <c r="FH1057" s="2">
        <v>2415020</v>
      </c>
      <c r="FI1057" s="2">
        <v>106153.78</v>
      </c>
      <c r="FJ1057" s="1" t="s">
        <v>1056</v>
      </c>
      <c r="FK1057" s="1">
        <v>402950</v>
      </c>
      <c r="FL1057" s="1">
        <v>28316</v>
      </c>
      <c r="FM1057" s="27" t="str">
        <f t="shared" si="99"/>
        <v>8703</v>
      </c>
      <c r="FN1057" t="s">
        <v>1056</v>
      </c>
      <c r="FO1057" s="85">
        <v>2184918.9700000002</v>
      </c>
      <c r="FP1057" s="85">
        <v>93897</v>
      </c>
      <c r="FQ1057" s="27" t="str">
        <f t="shared" si="100"/>
        <v>8703</v>
      </c>
      <c r="FR1057" t="s">
        <v>1056</v>
      </c>
      <c r="FS1057" s="85">
        <v>2260590</v>
      </c>
      <c r="FT1057" s="85">
        <v>101082</v>
      </c>
      <c r="FU1057" s="27" t="str">
        <f t="shared" si="98"/>
        <v>8703</v>
      </c>
      <c r="FV1057" t="s">
        <v>1056</v>
      </c>
      <c r="FW1057" s="85">
        <v>1473160</v>
      </c>
      <c r="FX1057" s="85">
        <v>82780.180000000008</v>
      </c>
      <c r="FY1057" s="27" t="str">
        <f t="shared" si="97"/>
        <v>8703</v>
      </c>
      <c r="FZ1057" t="s">
        <v>1056</v>
      </c>
      <c r="GA1057" s="85">
        <v>1797830</v>
      </c>
      <c r="GB1057" s="85">
        <v>112637</v>
      </c>
      <c r="GC1057" s="27" t="str">
        <f t="shared" si="101"/>
        <v>8608</v>
      </c>
      <c r="GD1057" t="s">
        <v>1052</v>
      </c>
      <c r="GE1057" s="85">
        <v>316130</v>
      </c>
      <c r="GF1057" s="85">
        <v>118655</v>
      </c>
      <c r="GG1057" s="27" t="str">
        <f t="shared" si="102"/>
        <v>8607</v>
      </c>
      <c r="GH1057" t="s">
        <v>1051</v>
      </c>
      <c r="GI1057" s="85">
        <v>11542350</v>
      </c>
      <c r="GJ1057" s="85">
        <v>7933288.2199999997</v>
      </c>
    </row>
    <row r="1058" spans="1:192" x14ac:dyDescent="0.35">
      <c r="A1058" s="14" t="s">
        <v>1057</v>
      </c>
      <c r="B1058" s="2">
        <v>0</v>
      </c>
      <c r="C1058" s="2">
        <v>0</v>
      </c>
      <c r="D1058" s="2" t="s">
        <v>1057</v>
      </c>
      <c r="E1058" s="2">
        <v>451230</v>
      </c>
      <c r="F1058" s="2">
        <v>110655</v>
      </c>
      <c r="G1058" s="2" t="s">
        <v>1057</v>
      </c>
      <c r="H1058" s="2">
        <v>197900</v>
      </c>
      <c r="I1058" s="2">
        <v>70860</v>
      </c>
      <c r="J1058" s="2" t="s">
        <v>1057</v>
      </c>
      <c r="K1058" s="2">
        <v>2913110</v>
      </c>
      <c r="L1058" s="2">
        <v>521180</v>
      </c>
      <c r="M1058" s="2" t="s">
        <v>1057</v>
      </c>
      <c r="N1058" s="2">
        <v>1267560</v>
      </c>
      <c r="O1058" s="2">
        <v>296982</v>
      </c>
      <c r="P1058" s="3" t="s">
        <v>1057</v>
      </c>
      <c r="Q1058" s="3">
        <v>1048640</v>
      </c>
      <c r="R1058" s="3">
        <v>240800</v>
      </c>
      <c r="S1058" s="2" t="s">
        <v>1057</v>
      </c>
      <c r="T1058" s="2">
        <v>1057530</v>
      </c>
      <c r="U1058" s="2">
        <v>273450</v>
      </c>
      <c r="V1058" s="2" t="s">
        <v>1057</v>
      </c>
      <c r="W1058" s="2">
        <v>196840</v>
      </c>
      <c r="X1058" s="2">
        <v>14702</v>
      </c>
      <c r="Y1058" s="2" t="s">
        <v>1057</v>
      </c>
      <c r="Z1058" s="2">
        <v>7380</v>
      </c>
      <c r="AA1058" s="2">
        <v>5450</v>
      </c>
      <c r="AB1058" s="2" t="s">
        <v>1057</v>
      </c>
      <c r="AC1058" s="2">
        <v>1177868.32</v>
      </c>
      <c r="AD1058" s="2">
        <v>205025</v>
      </c>
      <c r="AE1058" s="2" t="s">
        <v>1057</v>
      </c>
      <c r="AF1058" s="2">
        <v>170190</v>
      </c>
      <c r="AG1058" s="2">
        <v>46000</v>
      </c>
      <c r="AH1058" s="2" t="s">
        <v>1057</v>
      </c>
      <c r="AI1058" s="2">
        <v>484060</v>
      </c>
      <c r="AJ1058" s="9">
        <v>159500</v>
      </c>
      <c r="AK1058" s="14" t="s">
        <v>1057</v>
      </c>
      <c r="AL1058" s="2">
        <v>0</v>
      </c>
      <c r="AM1058" s="2">
        <v>0</v>
      </c>
      <c r="AN1058" s="2" t="s">
        <v>1057</v>
      </c>
      <c r="AO1058" s="2">
        <v>84500</v>
      </c>
      <c r="AP1058" s="2">
        <v>5800</v>
      </c>
      <c r="AQ1058" s="2" t="s">
        <v>1057</v>
      </c>
      <c r="AR1058" s="2">
        <v>69840</v>
      </c>
      <c r="AS1058" s="2">
        <v>12173</v>
      </c>
      <c r="AT1058" s="2" t="s">
        <v>1057</v>
      </c>
      <c r="AU1058" s="2">
        <v>109850</v>
      </c>
      <c r="AV1058" s="2">
        <v>21000</v>
      </c>
      <c r="AW1058" s="2" t="s">
        <v>1057</v>
      </c>
      <c r="AX1058" s="2">
        <v>75060</v>
      </c>
      <c r="AY1058" s="2">
        <v>63460</v>
      </c>
      <c r="AZ1058" s="2" t="s">
        <v>1057</v>
      </c>
      <c r="BA1058" s="2">
        <v>502010</v>
      </c>
      <c r="BB1058" s="2">
        <v>98500</v>
      </c>
      <c r="BC1058" s="2" t="s">
        <v>1057</v>
      </c>
      <c r="BD1058" s="2">
        <v>180000</v>
      </c>
      <c r="BE1058" s="2">
        <v>45200</v>
      </c>
      <c r="BF1058" s="2" t="s">
        <v>1057</v>
      </c>
      <c r="BG1058" s="2">
        <v>236460</v>
      </c>
      <c r="BH1058" s="2">
        <v>67450</v>
      </c>
      <c r="BI1058" s="2" t="s">
        <v>1057</v>
      </c>
      <c r="BJ1058" s="2">
        <v>2220</v>
      </c>
      <c r="BK1058" s="2">
        <v>8850</v>
      </c>
      <c r="BL1058" s="2" t="s">
        <v>1057</v>
      </c>
      <c r="BM1058" s="2">
        <v>806000</v>
      </c>
      <c r="BN1058" s="2">
        <v>123200</v>
      </c>
      <c r="BO1058" s="2" t="s">
        <v>1057</v>
      </c>
      <c r="BP1058" s="2">
        <v>70010</v>
      </c>
      <c r="BQ1058" s="2">
        <v>55110</v>
      </c>
      <c r="BR1058" s="2" t="s">
        <v>1057</v>
      </c>
      <c r="BS1058" s="2">
        <v>982450</v>
      </c>
      <c r="BT1058" s="18">
        <v>123600</v>
      </c>
      <c r="BU1058" s="14" t="s">
        <v>1057</v>
      </c>
      <c r="BV1058" s="2">
        <v>0</v>
      </c>
      <c r="BW1058" s="2">
        <v>0</v>
      </c>
      <c r="BX1058" s="2" t="s">
        <v>1057</v>
      </c>
      <c r="BY1058" s="2">
        <v>8000</v>
      </c>
      <c r="BZ1058" s="2">
        <v>4500</v>
      </c>
      <c r="CA1058" s="2" t="s">
        <v>1057</v>
      </c>
      <c r="CB1058" s="2">
        <v>124380</v>
      </c>
      <c r="CC1058" s="2">
        <v>28852</v>
      </c>
      <c r="CD1058" s="2" t="s">
        <v>1057</v>
      </c>
      <c r="CE1058" s="2">
        <v>27500</v>
      </c>
      <c r="CF1058" s="2">
        <v>13700</v>
      </c>
      <c r="CG1058" s="2" t="s">
        <v>1057</v>
      </c>
      <c r="CH1058" s="2">
        <v>112000</v>
      </c>
      <c r="CI1058" s="2">
        <v>73381</v>
      </c>
      <c r="CJ1058" s="2" t="s">
        <v>1057</v>
      </c>
      <c r="CK1058" s="2">
        <v>268240</v>
      </c>
      <c r="CL1058" s="2">
        <v>63822</v>
      </c>
      <c r="CM1058" s="2" t="s">
        <v>1057</v>
      </c>
      <c r="CN1058" s="2">
        <v>185630</v>
      </c>
      <c r="CO1058" s="2">
        <v>28750</v>
      </c>
      <c r="CP1058" s="2" t="s">
        <v>1057</v>
      </c>
      <c r="CQ1058" s="2">
        <v>140020</v>
      </c>
      <c r="CR1058" s="2">
        <v>21800</v>
      </c>
      <c r="CS1058" s="2" t="s">
        <v>1057</v>
      </c>
      <c r="CT1058" s="2">
        <v>27110</v>
      </c>
      <c r="CU1058" s="2">
        <v>26000</v>
      </c>
      <c r="CV1058" s="2" t="s">
        <v>1057</v>
      </c>
      <c r="CW1058" s="2">
        <v>13000</v>
      </c>
      <c r="CX1058" s="2">
        <v>2356</v>
      </c>
      <c r="CY1058" s="2" t="s">
        <v>1057</v>
      </c>
      <c r="CZ1058" s="2">
        <v>25000</v>
      </c>
      <c r="DA1058" s="2">
        <v>16349</v>
      </c>
      <c r="DB1058" s="2" t="s">
        <v>1057</v>
      </c>
      <c r="DC1058" s="2">
        <v>72700</v>
      </c>
      <c r="DD1058" s="9">
        <v>32496</v>
      </c>
      <c r="DE1058" s="14" t="s">
        <v>1057</v>
      </c>
      <c r="DF1058" s="2">
        <v>2329.3200000000002</v>
      </c>
      <c r="DG1058" s="2">
        <v>2450</v>
      </c>
      <c r="DH1058" s="2" t="s">
        <v>1057</v>
      </c>
      <c r="DI1058" s="2">
        <v>81080</v>
      </c>
      <c r="DJ1058" s="2">
        <v>26670</v>
      </c>
      <c r="DK1058" s="2" t="s">
        <v>1057</v>
      </c>
      <c r="DL1058" s="2">
        <v>21000</v>
      </c>
      <c r="DM1058" s="2">
        <v>16980</v>
      </c>
      <c r="DN1058" s="2" t="s">
        <v>1057</v>
      </c>
      <c r="DO1058" s="2">
        <v>67250</v>
      </c>
      <c r="DP1058" s="2">
        <v>12550</v>
      </c>
      <c r="DQ1058" s="2" t="s">
        <v>1057</v>
      </c>
      <c r="DR1058" s="2">
        <v>0</v>
      </c>
      <c r="DS1058" s="2">
        <v>0</v>
      </c>
      <c r="DT1058" s="2" t="s">
        <v>1057</v>
      </c>
      <c r="DU1058" s="2">
        <v>0</v>
      </c>
      <c r="DV1058" s="2">
        <v>0</v>
      </c>
      <c r="DW1058" s="2" t="s">
        <v>1057</v>
      </c>
      <c r="DX1058" s="2">
        <v>47010</v>
      </c>
      <c r="DY1058" s="2">
        <v>10900</v>
      </c>
      <c r="DZ1058" s="2" t="s">
        <v>1057</v>
      </c>
      <c r="EA1058" s="2">
        <v>64520</v>
      </c>
      <c r="EB1058" s="2">
        <v>2698</v>
      </c>
      <c r="EC1058" s="2" t="s">
        <v>1057</v>
      </c>
      <c r="ED1058" s="2">
        <v>94610</v>
      </c>
      <c r="EE1058" s="2">
        <v>29701</v>
      </c>
      <c r="EF1058" s="2" t="s">
        <v>1057</v>
      </c>
      <c r="EG1058" s="2">
        <v>598680</v>
      </c>
      <c r="EH1058" s="2">
        <v>60330</v>
      </c>
      <c r="EI1058" s="2" t="s">
        <v>1057</v>
      </c>
      <c r="EJ1058" s="2">
        <v>277010</v>
      </c>
      <c r="EK1058" s="2">
        <v>31950</v>
      </c>
      <c r="EL1058" s="2" t="s">
        <v>1057</v>
      </c>
      <c r="EM1058" s="2">
        <v>0</v>
      </c>
      <c r="EN1058" s="9">
        <v>0</v>
      </c>
      <c r="EO1058" s="14" t="s">
        <v>1057</v>
      </c>
      <c r="EP1058" s="2">
        <v>10600</v>
      </c>
      <c r="EQ1058" s="2">
        <v>11500</v>
      </c>
      <c r="ER1058" s="2" t="s">
        <v>1057</v>
      </c>
      <c r="ES1058" s="2">
        <v>0</v>
      </c>
      <c r="ET1058" s="2">
        <v>0</v>
      </c>
      <c r="EU1058" s="2" t="s">
        <v>1057</v>
      </c>
      <c r="EV1058" s="2">
        <v>893210</v>
      </c>
      <c r="EW1058" s="2">
        <v>237926</v>
      </c>
      <c r="EX1058" s="2" t="s">
        <v>1057</v>
      </c>
      <c r="EY1058" s="2">
        <v>168850</v>
      </c>
      <c r="EZ1058" s="2">
        <v>25394</v>
      </c>
      <c r="FA1058" s="2" t="s">
        <v>1057</v>
      </c>
      <c r="FB1058" s="2">
        <v>92200</v>
      </c>
      <c r="FC1058" s="2">
        <v>48889</v>
      </c>
      <c r="FD1058" s="2" t="s">
        <v>1057</v>
      </c>
      <c r="FE1058" s="2">
        <v>139980</v>
      </c>
      <c r="FF1058" s="2">
        <v>17630</v>
      </c>
      <c r="FG1058" s="2" t="s">
        <v>1057</v>
      </c>
      <c r="FH1058" s="2">
        <v>728240</v>
      </c>
      <c r="FI1058" s="2">
        <v>92461.2</v>
      </c>
      <c r="FJ1058" s="1" t="s">
        <v>1057</v>
      </c>
      <c r="FK1058" s="1">
        <v>23160</v>
      </c>
      <c r="FL1058" s="1">
        <v>5697</v>
      </c>
      <c r="FM1058" s="27" t="str">
        <f t="shared" si="99"/>
        <v>8704</v>
      </c>
      <c r="FN1058" t="s">
        <v>1057</v>
      </c>
      <c r="FO1058" s="85">
        <v>55000</v>
      </c>
      <c r="FP1058" s="85">
        <v>16500</v>
      </c>
      <c r="FQ1058" s="27" t="str">
        <f t="shared" si="100"/>
        <v>8704</v>
      </c>
      <c r="FR1058" t="s">
        <v>1057</v>
      </c>
      <c r="FS1058" s="85">
        <v>321680</v>
      </c>
      <c r="FT1058" s="85">
        <v>64190</v>
      </c>
      <c r="FU1058" s="27" t="str">
        <f t="shared" si="98"/>
        <v>8704</v>
      </c>
      <c r="FV1058" t="s">
        <v>1057</v>
      </c>
      <c r="FW1058" s="85">
        <v>484590</v>
      </c>
      <c r="FX1058" s="85">
        <v>419240</v>
      </c>
      <c r="FY1058" s="27" t="str">
        <f t="shared" si="97"/>
        <v>8704</v>
      </c>
      <c r="FZ1058" t="s">
        <v>1057</v>
      </c>
      <c r="GA1058" s="85">
        <v>469490</v>
      </c>
      <c r="GB1058" s="85">
        <v>47500</v>
      </c>
      <c r="GC1058" s="27" t="str">
        <f t="shared" si="101"/>
        <v>8609</v>
      </c>
      <c r="GD1058" t="s">
        <v>1053</v>
      </c>
      <c r="GE1058" s="85">
        <v>1508180</v>
      </c>
      <c r="GF1058" s="85">
        <v>837031</v>
      </c>
      <c r="GG1058" s="27" t="str">
        <f t="shared" si="102"/>
        <v>8608</v>
      </c>
      <c r="GH1058" t="s">
        <v>1052</v>
      </c>
      <c r="GI1058" s="85">
        <v>301270</v>
      </c>
      <c r="GJ1058" s="85">
        <v>68090</v>
      </c>
    </row>
    <row r="1059" spans="1:192" x14ac:dyDescent="0.35">
      <c r="A1059" s="14" t="s">
        <v>1058</v>
      </c>
      <c r="B1059" s="2">
        <v>219600</v>
      </c>
      <c r="C1059" s="2">
        <v>13021.6</v>
      </c>
      <c r="D1059" s="2" t="s">
        <v>1058</v>
      </c>
      <c r="E1059" s="2">
        <v>0</v>
      </c>
      <c r="F1059" s="2">
        <v>0</v>
      </c>
      <c r="G1059" s="2" t="s">
        <v>1058</v>
      </c>
      <c r="H1059" s="2">
        <v>1109820</v>
      </c>
      <c r="I1059" s="2">
        <v>74800</v>
      </c>
      <c r="J1059" s="2" t="s">
        <v>1058</v>
      </c>
      <c r="K1059" s="2">
        <v>255520</v>
      </c>
      <c r="L1059" s="2">
        <v>104000</v>
      </c>
      <c r="M1059" s="2" t="s">
        <v>1058</v>
      </c>
      <c r="N1059" s="2">
        <v>1004500</v>
      </c>
      <c r="O1059" s="2">
        <v>30519</v>
      </c>
      <c r="P1059" s="3" t="s">
        <v>1058</v>
      </c>
      <c r="Q1059" s="3">
        <v>1736720</v>
      </c>
      <c r="R1059" s="3">
        <v>108900</v>
      </c>
      <c r="S1059" s="2" t="s">
        <v>1058</v>
      </c>
      <c r="T1059" s="2">
        <v>57090</v>
      </c>
      <c r="U1059" s="2">
        <v>28170</v>
      </c>
      <c r="V1059" s="2" t="s">
        <v>1058</v>
      </c>
      <c r="W1059" s="2">
        <v>58000</v>
      </c>
      <c r="X1059" s="2">
        <v>16200</v>
      </c>
      <c r="Y1059" s="2" t="s">
        <v>1058</v>
      </c>
      <c r="Z1059" s="2">
        <v>236780</v>
      </c>
      <c r="AA1059" s="2">
        <v>50800</v>
      </c>
      <c r="AB1059" s="2" t="s">
        <v>1058</v>
      </c>
      <c r="AC1059" s="2">
        <v>106250</v>
      </c>
      <c r="AD1059" s="2">
        <v>59770</v>
      </c>
      <c r="AE1059" s="2" t="s">
        <v>1058</v>
      </c>
      <c r="AF1059" s="2">
        <v>139040</v>
      </c>
      <c r="AG1059" s="2">
        <v>19000</v>
      </c>
      <c r="AH1059" s="2" t="s">
        <v>1058</v>
      </c>
      <c r="AI1059" s="2">
        <v>69200</v>
      </c>
      <c r="AJ1059" s="9">
        <v>8200</v>
      </c>
      <c r="AK1059" s="14" t="s">
        <v>1058</v>
      </c>
      <c r="AL1059" s="2">
        <v>0</v>
      </c>
      <c r="AM1059" s="2">
        <v>0</v>
      </c>
      <c r="AN1059" s="2" t="s">
        <v>1058</v>
      </c>
      <c r="AO1059" s="2">
        <v>0</v>
      </c>
      <c r="AP1059" s="2">
        <v>0</v>
      </c>
      <c r="AQ1059" s="2" t="s">
        <v>1058</v>
      </c>
      <c r="AR1059" s="2">
        <v>577840</v>
      </c>
      <c r="AS1059" s="2">
        <v>75780</v>
      </c>
      <c r="AT1059" s="2" t="s">
        <v>1058</v>
      </c>
      <c r="AU1059" s="2">
        <v>407160</v>
      </c>
      <c r="AV1059" s="2">
        <v>54128.51</v>
      </c>
      <c r="AW1059" s="2" t="s">
        <v>1058</v>
      </c>
      <c r="AX1059" s="2">
        <v>409300</v>
      </c>
      <c r="AY1059" s="2">
        <v>38382.400000000001</v>
      </c>
      <c r="AZ1059" s="2" t="s">
        <v>1058</v>
      </c>
      <c r="BA1059" s="2">
        <v>0</v>
      </c>
      <c r="BB1059" s="2">
        <v>0</v>
      </c>
      <c r="BC1059" s="2" t="s">
        <v>1058</v>
      </c>
      <c r="BD1059" s="2">
        <v>224530</v>
      </c>
      <c r="BE1059" s="2">
        <v>49940</v>
      </c>
      <c r="BF1059" s="2" t="s">
        <v>1058</v>
      </c>
      <c r="BG1059" s="2">
        <v>33130</v>
      </c>
      <c r="BH1059" s="2">
        <v>6250</v>
      </c>
      <c r="BI1059" s="2" t="s">
        <v>1058</v>
      </c>
      <c r="BJ1059" s="2">
        <v>0</v>
      </c>
      <c r="BK1059" s="2">
        <v>0</v>
      </c>
      <c r="BL1059" s="2" t="s">
        <v>1058</v>
      </c>
      <c r="BM1059" s="2">
        <v>38000</v>
      </c>
      <c r="BN1059" s="2">
        <v>49050</v>
      </c>
      <c r="BO1059" s="2" t="s">
        <v>1058</v>
      </c>
      <c r="BP1059" s="2">
        <v>1048685.46</v>
      </c>
      <c r="BQ1059" s="2">
        <v>43637</v>
      </c>
      <c r="BR1059" s="2" t="s">
        <v>1058</v>
      </c>
      <c r="BS1059" s="2">
        <v>118040</v>
      </c>
      <c r="BT1059" s="18">
        <v>22956</v>
      </c>
      <c r="BU1059" s="14" t="s">
        <v>1058</v>
      </c>
      <c r="BV1059" s="2">
        <v>164940</v>
      </c>
      <c r="BW1059" s="2">
        <v>12720</v>
      </c>
      <c r="BX1059" s="2" t="s">
        <v>1058</v>
      </c>
      <c r="BY1059" s="2">
        <v>101780</v>
      </c>
      <c r="BZ1059" s="2">
        <v>11600</v>
      </c>
      <c r="CA1059" s="2" t="s">
        <v>1058</v>
      </c>
      <c r="CB1059" s="2">
        <v>49500</v>
      </c>
      <c r="CC1059" s="2">
        <v>1500</v>
      </c>
      <c r="CD1059" s="2" t="s">
        <v>1058</v>
      </c>
      <c r="CE1059" s="2">
        <v>360450</v>
      </c>
      <c r="CF1059" s="2">
        <v>16970</v>
      </c>
      <c r="CG1059" s="2" t="s">
        <v>1058</v>
      </c>
      <c r="CH1059" s="2">
        <v>267500</v>
      </c>
      <c r="CI1059" s="2">
        <v>12364</v>
      </c>
      <c r="CJ1059" s="2" t="s">
        <v>1058</v>
      </c>
      <c r="CK1059" s="2">
        <v>0</v>
      </c>
      <c r="CL1059" s="2">
        <v>0</v>
      </c>
      <c r="CM1059" s="2" t="s">
        <v>1058</v>
      </c>
      <c r="CN1059" s="2">
        <v>40850</v>
      </c>
      <c r="CO1059" s="2">
        <v>2130</v>
      </c>
      <c r="CP1059" s="2" t="s">
        <v>1058</v>
      </c>
      <c r="CQ1059" s="2">
        <v>0</v>
      </c>
      <c r="CR1059" s="2">
        <v>0</v>
      </c>
      <c r="CS1059" s="2" t="s">
        <v>1058</v>
      </c>
      <c r="CT1059" s="2">
        <v>1692584.93</v>
      </c>
      <c r="CU1059" s="2">
        <v>161210</v>
      </c>
      <c r="CV1059" s="2" t="s">
        <v>1058</v>
      </c>
      <c r="CW1059" s="2">
        <v>204320</v>
      </c>
      <c r="CX1059" s="2">
        <v>54880</v>
      </c>
      <c r="CY1059" s="2" t="s">
        <v>1058</v>
      </c>
      <c r="CZ1059" s="2">
        <v>32904.82</v>
      </c>
      <c r="DA1059" s="2">
        <v>27180</v>
      </c>
      <c r="DB1059" s="2" t="s">
        <v>1058</v>
      </c>
      <c r="DC1059" s="2">
        <v>439210.29</v>
      </c>
      <c r="DD1059" s="9">
        <v>61961</v>
      </c>
      <c r="DE1059" s="14" t="s">
        <v>1058</v>
      </c>
      <c r="DF1059" s="2">
        <v>2168284.9</v>
      </c>
      <c r="DG1059" s="2">
        <v>134381</v>
      </c>
      <c r="DH1059" s="2" t="s">
        <v>1058</v>
      </c>
      <c r="DI1059" s="2">
        <v>0</v>
      </c>
      <c r="DJ1059" s="2">
        <v>0</v>
      </c>
      <c r="DK1059" s="2" t="s">
        <v>1058</v>
      </c>
      <c r="DL1059" s="2">
        <v>201300</v>
      </c>
      <c r="DM1059" s="2">
        <v>29750</v>
      </c>
      <c r="DN1059" s="2" t="s">
        <v>1058</v>
      </c>
      <c r="DO1059" s="2">
        <v>368769.78</v>
      </c>
      <c r="DP1059" s="2">
        <v>39837</v>
      </c>
      <c r="DQ1059" s="2" t="s">
        <v>1058</v>
      </c>
      <c r="DR1059" s="2">
        <v>845010</v>
      </c>
      <c r="DS1059" s="2">
        <v>60000</v>
      </c>
      <c r="DT1059" s="2" t="s">
        <v>1058</v>
      </c>
      <c r="DU1059" s="2">
        <v>353600</v>
      </c>
      <c r="DV1059" s="2">
        <v>29328</v>
      </c>
      <c r="DW1059" s="2" t="s">
        <v>1058</v>
      </c>
      <c r="DX1059" s="2">
        <v>265330</v>
      </c>
      <c r="DY1059" s="2">
        <v>5532.7</v>
      </c>
      <c r="DZ1059" s="2" t="s">
        <v>1058</v>
      </c>
      <c r="EA1059" s="2">
        <v>0</v>
      </c>
      <c r="EB1059" s="2">
        <v>0</v>
      </c>
      <c r="EC1059" s="2" t="s">
        <v>1058</v>
      </c>
      <c r="ED1059" s="2">
        <v>311999.89</v>
      </c>
      <c r="EE1059" s="2">
        <v>45650</v>
      </c>
      <c r="EF1059" s="2" t="s">
        <v>1058</v>
      </c>
      <c r="EG1059" s="2">
        <v>0</v>
      </c>
      <c r="EH1059" s="2">
        <v>0</v>
      </c>
      <c r="EI1059" s="2" t="s">
        <v>1058</v>
      </c>
      <c r="EJ1059" s="2">
        <v>41438.230000000003</v>
      </c>
      <c r="EK1059" s="2">
        <v>20342</v>
      </c>
      <c r="EL1059" s="2" t="s">
        <v>1058</v>
      </c>
      <c r="EM1059" s="2">
        <v>55450</v>
      </c>
      <c r="EN1059" s="9">
        <v>42159.199999999997</v>
      </c>
      <c r="EO1059" s="14" t="s">
        <v>1058</v>
      </c>
      <c r="EP1059" s="2">
        <v>167300</v>
      </c>
      <c r="EQ1059" s="2">
        <v>36046.199999999997</v>
      </c>
      <c r="ER1059" s="2" t="s">
        <v>1058</v>
      </c>
      <c r="ES1059" s="2">
        <v>8190</v>
      </c>
      <c r="ET1059" s="2">
        <v>5442</v>
      </c>
      <c r="EU1059" s="2" t="s">
        <v>1058</v>
      </c>
      <c r="EV1059" s="2">
        <v>1071320</v>
      </c>
      <c r="EW1059" s="2">
        <v>136800</v>
      </c>
      <c r="EX1059" s="2" t="s">
        <v>1058</v>
      </c>
      <c r="EY1059" s="2">
        <v>416460</v>
      </c>
      <c r="EZ1059" s="2">
        <v>21030</v>
      </c>
      <c r="FA1059" s="2" t="s">
        <v>1058</v>
      </c>
      <c r="FB1059" s="2">
        <v>510801.74</v>
      </c>
      <c r="FC1059" s="2">
        <v>78520</v>
      </c>
      <c r="FD1059" s="2" t="s">
        <v>1058</v>
      </c>
      <c r="FE1059" s="2">
        <v>30000</v>
      </c>
      <c r="FF1059" s="2">
        <v>7200</v>
      </c>
      <c r="FG1059" s="2" t="s">
        <v>1058</v>
      </c>
      <c r="FH1059" s="2">
        <v>0</v>
      </c>
      <c r="FI1059" s="2">
        <v>0</v>
      </c>
      <c r="FJ1059" s="1" t="s">
        <v>1058</v>
      </c>
      <c r="FK1059" s="1">
        <v>0</v>
      </c>
      <c r="FL1059" s="1">
        <v>0</v>
      </c>
      <c r="FM1059" s="27" t="str">
        <f t="shared" si="99"/>
        <v>8705</v>
      </c>
      <c r="FN1059" t="s">
        <v>1058</v>
      </c>
      <c r="FO1059" s="85">
        <v>0</v>
      </c>
      <c r="FP1059" s="85">
        <v>0</v>
      </c>
      <c r="FQ1059" s="27" t="str">
        <f t="shared" si="100"/>
        <v>8705</v>
      </c>
      <c r="FR1059" t="s">
        <v>1058</v>
      </c>
      <c r="FS1059" s="85">
        <v>77000</v>
      </c>
      <c r="FT1059" s="85">
        <v>5527</v>
      </c>
      <c r="FU1059" s="27" t="str">
        <f t="shared" si="98"/>
        <v>8705</v>
      </c>
      <c r="FV1059" t="s">
        <v>1058</v>
      </c>
      <c r="FW1059" s="85">
        <v>27360</v>
      </c>
      <c r="FX1059" s="85">
        <v>30400</v>
      </c>
      <c r="FY1059" s="27" t="str">
        <f t="shared" si="97"/>
        <v>8705</v>
      </c>
      <c r="FZ1059" t="s">
        <v>1058</v>
      </c>
      <c r="GA1059" s="85">
        <v>0</v>
      </c>
      <c r="GB1059" s="85">
        <v>0</v>
      </c>
      <c r="GC1059" s="27" t="str">
        <f t="shared" si="101"/>
        <v>8701</v>
      </c>
      <c r="GD1059" t="s">
        <v>1054</v>
      </c>
      <c r="GE1059" s="85">
        <v>1144670</v>
      </c>
      <c r="GF1059" s="85">
        <v>792434.6</v>
      </c>
      <c r="GG1059" s="27" t="str">
        <f t="shared" si="102"/>
        <v>8609</v>
      </c>
      <c r="GH1059" t="s">
        <v>1053</v>
      </c>
      <c r="GI1059" s="85">
        <v>1075360</v>
      </c>
      <c r="GJ1059" s="85">
        <v>572645</v>
      </c>
    </row>
    <row r="1060" spans="1:192" x14ac:dyDescent="0.35">
      <c r="A1060" s="14" t="s">
        <v>1059</v>
      </c>
      <c r="B1060" s="2">
        <v>0</v>
      </c>
      <c r="C1060" s="2">
        <v>0</v>
      </c>
      <c r="D1060" s="2" t="s">
        <v>1059</v>
      </c>
      <c r="E1060" s="2">
        <v>0</v>
      </c>
      <c r="F1060" s="2">
        <v>0</v>
      </c>
      <c r="G1060" s="2" t="s">
        <v>1059</v>
      </c>
      <c r="H1060" s="2">
        <v>0</v>
      </c>
      <c r="I1060" s="2">
        <v>0</v>
      </c>
      <c r="J1060" s="2" t="s">
        <v>1059</v>
      </c>
      <c r="K1060" s="2">
        <v>0</v>
      </c>
      <c r="L1060" s="2">
        <v>0</v>
      </c>
      <c r="M1060" s="2" t="s">
        <v>1059</v>
      </c>
      <c r="N1060" s="2">
        <v>0</v>
      </c>
      <c r="O1060" s="2">
        <v>0</v>
      </c>
      <c r="P1060" s="3" t="s">
        <v>1059</v>
      </c>
      <c r="Q1060" s="3">
        <v>0</v>
      </c>
      <c r="R1060" s="3">
        <v>0</v>
      </c>
      <c r="S1060" s="2" t="s">
        <v>1059</v>
      </c>
      <c r="T1060" s="2">
        <v>0</v>
      </c>
      <c r="U1060" s="2">
        <v>0</v>
      </c>
      <c r="V1060" s="2" t="s">
        <v>1059</v>
      </c>
      <c r="W1060" s="2">
        <v>0</v>
      </c>
      <c r="X1060" s="2">
        <v>0</v>
      </c>
      <c r="Y1060" s="2" t="s">
        <v>1059</v>
      </c>
      <c r="Z1060" s="2">
        <v>0</v>
      </c>
      <c r="AA1060" s="2">
        <v>0</v>
      </c>
      <c r="AB1060" s="2" t="s">
        <v>1059</v>
      </c>
      <c r="AC1060" s="2">
        <v>0</v>
      </c>
      <c r="AD1060" s="2">
        <v>0</v>
      </c>
      <c r="AE1060" s="2" t="s">
        <v>1059</v>
      </c>
      <c r="AF1060" s="2">
        <v>0</v>
      </c>
      <c r="AG1060" s="2">
        <v>0</v>
      </c>
      <c r="AH1060" s="2" t="s">
        <v>1059</v>
      </c>
      <c r="AI1060" s="2">
        <v>0</v>
      </c>
      <c r="AJ1060" s="9">
        <v>0</v>
      </c>
      <c r="AK1060" s="14" t="s">
        <v>1059</v>
      </c>
      <c r="AL1060" s="2">
        <v>0</v>
      </c>
      <c r="AM1060" s="2">
        <v>0</v>
      </c>
      <c r="AN1060" s="2" t="s">
        <v>1059</v>
      </c>
      <c r="AO1060" s="2">
        <v>0</v>
      </c>
      <c r="AP1060" s="2">
        <v>0</v>
      </c>
      <c r="AQ1060" s="2" t="s">
        <v>1059</v>
      </c>
      <c r="AR1060" s="2">
        <v>0</v>
      </c>
      <c r="AS1060" s="2">
        <v>0</v>
      </c>
      <c r="AT1060" s="2" t="s">
        <v>1059</v>
      </c>
      <c r="AU1060" s="2">
        <v>4260.29</v>
      </c>
      <c r="AV1060" s="2">
        <v>10900</v>
      </c>
      <c r="AW1060" s="2" t="s">
        <v>1059</v>
      </c>
      <c r="AX1060" s="2">
        <v>0</v>
      </c>
      <c r="AY1060" s="2">
        <v>0</v>
      </c>
      <c r="AZ1060" s="2" t="s">
        <v>1059</v>
      </c>
      <c r="BA1060" s="2">
        <v>0</v>
      </c>
      <c r="BB1060" s="2">
        <v>0</v>
      </c>
      <c r="BC1060" s="2" t="s">
        <v>1059</v>
      </c>
      <c r="BD1060" s="2">
        <v>0</v>
      </c>
      <c r="BE1060" s="2">
        <v>0</v>
      </c>
      <c r="BF1060" s="2" t="s">
        <v>1059</v>
      </c>
      <c r="BG1060" s="2">
        <v>0</v>
      </c>
      <c r="BH1060" s="2">
        <v>0</v>
      </c>
      <c r="BI1060" s="2" t="s">
        <v>1059</v>
      </c>
      <c r="BJ1060" s="2">
        <v>0</v>
      </c>
      <c r="BK1060" s="2">
        <v>0</v>
      </c>
      <c r="BL1060" s="2" t="s">
        <v>1059</v>
      </c>
      <c r="BM1060" s="2">
        <v>0</v>
      </c>
      <c r="BN1060" s="2">
        <v>0</v>
      </c>
      <c r="BO1060" s="2" t="s">
        <v>1059</v>
      </c>
      <c r="BP1060" s="2">
        <v>0</v>
      </c>
      <c r="BQ1060" s="2">
        <v>0</v>
      </c>
      <c r="BR1060" s="2" t="s">
        <v>1059</v>
      </c>
      <c r="BS1060" s="2">
        <v>0</v>
      </c>
      <c r="BT1060" s="18">
        <v>0</v>
      </c>
      <c r="BU1060" s="14" t="s">
        <v>1059</v>
      </c>
      <c r="BV1060" s="2">
        <v>0</v>
      </c>
      <c r="BW1060" s="2">
        <v>0</v>
      </c>
      <c r="BX1060" s="2" t="s">
        <v>1059</v>
      </c>
      <c r="BY1060" s="2">
        <v>0</v>
      </c>
      <c r="BZ1060" s="2">
        <v>0</v>
      </c>
      <c r="CA1060" s="2" t="s">
        <v>1059</v>
      </c>
      <c r="CB1060" s="2">
        <v>0</v>
      </c>
      <c r="CC1060" s="2">
        <v>0</v>
      </c>
      <c r="CD1060" s="2" t="s">
        <v>1059</v>
      </c>
      <c r="CE1060" s="2">
        <v>0</v>
      </c>
      <c r="CF1060" s="2">
        <v>0</v>
      </c>
      <c r="CG1060" s="2" t="s">
        <v>1059</v>
      </c>
      <c r="CH1060" s="2">
        <v>0</v>
      </c>
      <c r="CI1060" s="2">
        <v>0</v>
      </c>
      <c r="CJ1060" s="2" t="s">
        <v>1059</v>
      </c>
      <c r="CK1060" s="2">
        <v>0</v>
      </c>
      <c r="CL1060" s="2">
        <v>0</v>
      </c>
      <c r="CM1060" s="2" t="s">
        <v>1059</v>
      </c>
      <c r="CN1060" s="2">
        <v>0</v>
      </c>
      <c r="CO1060" s="2">
        <v>0</v>
      </c>
      <c r="CP1060" s="2" t="s">
        <v>1059</v>
      </c>
      <c r="CQ1060" s="2">
        <v>0</v>
      </c>
      <c r="CR1060" s="2">
        <v>0</v>
      </c>
      <c r="CS1060" s="2" t="s">
        <v>1059</v>
      </c>
      <c r="CT1060" s="2">
        <v>0</v>
      </c>
      <c r="CU1060" s="2">
        <v>0</v>
      </c>
      <c r="CV1060" s="2" t="s">
        <v>1059</v>
      </c>
      <c r="CW1060" s="2">
        <v>0</v>
      </c>
      <c r="CX1060" s="2">
        <v>0</v>
      </c>
      <c r="CY1060" s="2" t="s">
        <v>1059</v>
      </c>
      <c r="CZ1060" s="2">
        <v>0</v>
      </c>
      <c r="DA1060" s="2">
        <v>0</v>
      </c>
      <c r="DB1060" s="2" t="s">
        <v>1059</v>
      </c>
      <c r="DC1060" s="2">
        <v>0</v>
      </c>
      <c r="DD1060" s="9">
        <v>0</v>
      </c>
      <c r="DE1060" s="14" t="s">
        <v>1059</v>
      </c>
      <c r="DF1060" s="2">
        <v>0</v>
      </c>
      <c r="DG1060" s="2">
        <v>0</v>
      </c>
      <c r="DH1060" s="2" t="s">
        <v>1059</v>
      </c>
      <c r="DI1060" s="2">
        <v>2500</v>
      </c>
      <c r="DJ1060" s="2">
        <v>5800</v>
      </c>
      <c r="DK1060" s="2" t="s">
        <v>1059</v>
      </c>
      <c r="DL1060" s="2">
        <v>0</v>
      </c>
      <c r="DM1060" s="2">
        <v>0</v>
      </c>
      <c r="DN1060" s="2" t="s">
        <v>1059</v>
      </c>
      <c r="DO1060" s="2">
        <v>0</v>
      </c>
      <c r="DP1060" s="2">
        <v>0</v>
      </c>
      <c r="DQ1060" s="2" t="s">
        <v>1059</v>
      </c>
      <c r="DR1060" s="2">
        <v>0</v>
      </c>
      <c r="DS1060" s="2">
        <v>0</v>
      </c>
      <c r="DT1060" s="2" t="s">
        <v>1059</v>
      </c>
      <c r="DU1060" s="2">
        <v>0</v>
      </c>
      <c r="DV1060" s="2">
        <v>0</v>
      </c>
      <c r="DW1060" s="2" t="s">
        <v>1059</v>
      </c>
      <c r="DX1060" s="2">
        <v>0</v>
      </c>
      <c r="DY1060" s="2">
        <v>0</v>
      </c>
      <c r="DZ1060" s="2" t="s">
        <v>1059</v>
      </c>
      <c r="EA1060" s="2">
        <v>0</v>
      </c>
      <c r="EB1060" s="2">
        <v>0</v>
      </c>
      <c r="EC1060" s="2" t="s">
        <v>1059</v>
      </c>
      <c r="ED1060" s="2">
        <v>0</v>
      </c>
      <c r="EE1060" s="2">
        <v>0</v>
      </c>
      <c r="EF1060" s="2" t="s">
        <v>1059</v>
      </c>
      <c r="EG1060" s="2">
        <v>0</v>
      </c>
      <c r="EH1060" s="2">
        <v>0</v>
      </c>
      <c r="EI1060" s="2" t="s">
        <v>1059</v>
      </c>
      <c r="EJ1060" s="2">
        <v>0</v>
      </c>
      <c r="EK1060" s="2">
        <v>0</v>
      </c>
      <c r="EL1060" s="2" t="s">
        <v>1059</v>
      </c>
      <c r="EM1060" s="2">
        <v>0</v>
      </c>
      <c r="EN1060" s="9">
        <v>0</v>
      </c>
      <c r="EO1060" s="14" t="s">
        <v>1059</v>
      </c>
      <c r="EP1060" s="2">
        <v>0</v>
      </c>
      <c r="EQ1060" s="2">
        <v>0</v>
      </c>
      <c r="ER1060" s="2" t="s">
        <v>1059</v>
      </c>
      <c r="ES1060" s="2">
        <v>0</v>
      </c>
      <c r="ET1060" s="2">
        <v>0</v>
      </c>
      <c r="EU1060" s="2" t="s">
        <v>1059</v>
      </c>
      <c r="EV1060" s="2">
        <v>0</v>
      </c>
      <c r="EW1060" s="2">
        <v>0</v>
      </c>
      <c r="EX1060" s="2" t="s">
        <v>1059</v>
      </c>
      <c r="EY1060" s="2">
        <v>0</v>
      </c>
      <c r="EZ1060" s="2">
        <v>0</v>
      </c>
      <c r="FA1060" s="2" t="s">
        <v>1059</v>
      </c>
      <c r="FB1060" s="2">
        <v>0</v>
      </c>
      <c r="FC1060" s="2">
        <v>0</v>
      </c>
      <c r="FD1060" s="2" t="s">
        <v>1059</v>
      </c>
      <c r="FE1060" s="2">
        <v>0</v>
      </c>
      <c r="FF1060" s="2">
        <v>0</v>
      </c>
      <c r="FG1060" s="2" t="s">
        <v>1059</v>
      </c>
      <c r="FH1060" s="2">
        <v>0</v>
      </c>
      <c r="FI1060" s="2">
        <v>0</v>
      </c>
      <c r="FJ1060" s="1" t="s">
        <v>1059</v>
      </c>
      <c r="FK1060" s="1">
        <v>0</v>
      </c>
      <c r="FL1060" s="1">
        <v>0</v>
      </c>
      <c r="FM1060" s="27" t="str">
        <f t="shared" si="99"/>
        <v>8706</v>
      </c>
      <c r="FN1060" t="s">
        <v>1059</v>
      </c>
      <c r="FO1060" s="85">
        <v>0</v>
      </c>
      <c r="FP1060" s="85">
        <v>0</v>
      </c>
      <c r="FQ1060" s="27" t="str">
        <f t="shared" si="100"/>
        <v>8706</v>
      </c>
      <c r="FR1060" t="s">
        <v>1059</v>
      </c>
      <c r="FS1060" s="85">
        <v>0</v>
      </c>
      <c r="FT1060" s="85">
        <v>0</v>
      </c>
      <c r="FU1060" s="27" t="str">
        <f t="shared" si="98"/>
        <v>8706</v>
      </c>
      <c r="FV1060" t="s">
        <v>1059</v>
      </c>
      <c r="FW1060" s="85">
        <v>0</v>
      </c>
      <c r="FX1060" s="85">
        <v>0</v>
      </c>
      <c r="FY1060" s="27" t="str">
        <f t="shared" si="97"/>
        <v>8706</v>
      </c>
      <c r="FZ1060" t="s">
        <v>1059</v>
      </c>
      <c r="GA1060" s="85">
        <v>0</v>
      </c>
      <c r="GB1060" s="85">
        <v>0</v>
      </c>
      <c r="GC1060" s="27" t="str">
        <f t="shared" si="101"/>
        <v>8702</v>
      </c>
      <c r="GD1060" t="s">
        <v>1055</v>
      </c>
      <c r="GE1060" s="85">
        <v>309100</v>
      </c>
      <c r="GF1060" s="85">
        <v>26520</v>
      </c>
      <c r="GG1060" s="27" t="str">
        <f t="shared" si="102"/>
        <v>8701</v>
      </c>
      <c r="GH1060" t="s">
        <v>1054</v>
      </c>
      <c r="GI1060" s="85">
        <v>438260</v>
      </c>
      <c r="GJ1060" s="85">
        <v>418085</v>
      </c>
    </row>
    <row r="1061" spans="1:192" x14ac:dyDescent="0.35">
      <c r="A1061" s="14" t="s">
        <v>1060</v>
      </c>
      <c r="B1061" s="2">
        <v>0</v>
      </c>
      <c r="C1061" s="2">
        <v>0</v>
      </c>
      <c r="D1061" s="2" t="s">
        <v>1060</v>
      </c>
      <c r="E1061" s="2">
        <v>672860</v>
      </c>
      <c r="F1061" s="2">
        <v>44550</v>
      </c>
      <c r="G1061" s="2" t="s">
        <v>1060</v>
      </c>
      <c r="H1061" s="2">
        <v>22660</v>
      </c>
      <c r="I1061" s="2">
        <v>6662</v>
      </c>
      <c r="J1061" s="2" t="s">
        <v>1060</v>
      </c>
      <c r="K1061" s="2">
        <v>94200</v>
      </c>
      <c r="L1061" s="2">
        <v>9342</v>
      </c>
      <c r="M1061" s="2" t="s">
        <v>1060</v>
      </c>
      <c r="N1061" s="2">
        <v>63090</v>
      </c>
      <c r="O1061" s="2">
        <v>7872</v>
      </c>
      <c r="P1061" s="3" t="s">
        <v>1060</v>
      </c>
      <c r="Q1061" s="3">
        <v>13120</v>
      </c>
      <c r="R1061" s="3">
        <v>2453</v>
      </c>
      <c r="S1061" s="2" t="s">
        <v>1060</v>
      </c>
      <c r="T1061" s="2">
        <v>98830</v>
      </c>
      <c r="U1061" s="2">
        <v>17905</v>
      </c>
      <c r="V1061" s="2" t="s">
        <v>1060</v>
      </c>
      <c r="W1061" s="2">
        <v>25050</v>
      </c>
      <c r="X1061" s="2">
        <v>2428</v>
      </c>
      <c r="Y1061" s="2" t="s">
        <v>1060</v>
      </c>
      <c r="Z1061" s="2">
        <v>18300</v>
      </c>
      <c r="AA1061" s="2">
        <v>3662</v>
      </c>
      <c r="AB1061" s="2" t="s">
        <v>1060</v>
      </c>
      <c r="AC1061" s="2">
        <v>24850</v>
      </c>
      <c r="AD1061" s="2">
        <v>4924</v>
      </c>
      <c r="AE1061" s="2" t="s">
        <v>1060</v>
      </c>
      <c r="AF1061" s="2">
        <v>89560</v>
      </c>
      <c r="AG1061" s="2">
        <v>14329</v>
      </c>
      <c r="AH1061" s="2" t="s">
        <v>1060</v>
      </c>
      <c r="AI1061" s="2">
        <v>58950</v>
      </c>
      <c r="AJ1061" s="9">
        <v>10093</v>
      </c>
      <c r="AK1061" s="14" t="s">
        <v>1060</v>
      </c>
      <c r="AL1061" s="2">
        <v>15720</v>
      </c>
      <c r="AM1061" s="2">
        <v>2936</v>
      </c>
      <c r="AN1061" s="2" t="s">
        <v>1060</v>
      </c>
      <c r="AO1061" s="2">
        <v>23120</v>
      </c>
      <c r="AP1061" s="2">
        <v>4800</v>
      </c>
      <c r="AQ1061" s="2" t="s">
        <v>1060</v>
      </c>
      <c r="AR1061" s="2">
        <v>0</v>
      </c>
      <c r="AS1061" s="2">
        <v>0</v>
      </c>
      <c r="AT1061" s="2" t="s">
        <v>1060</v>
      </c>
      <c r="AU1061" s="2">
        <v>24930</v>
      </c>
      <c r="AV1061" s="2">
        <v>8860</v>
      </c>
      <c r="AW1061" s="2" t="s">
        <v>1060</v>
      </c>
      <c r="AX1061" s="2">
        <v>0</v>
      </c>
      <c r="AY1061" s="2">
        <v>0</v>
      </c>
      <c r="AZ1061" s="2" t="s">
        <v>1060</v>
      </c>
      <c r="BA1061" s="2">
        <v>145610</v>
      </c>
      <c r="BB1061" s="2">
        <v>18252.5</v>
      </c>
      <c r="BC1061" s="2" t="s">
        <v>1060</v>
      </c>
      <c r="BD1061" s="2">
        <v>13200</v>
      </c>
      <c r="BE1061" s="2">
        <v>2600</v>
      </c>
      <c r="BF1061" s="2" t="s">
        <v>1060</v>
      </c>
      <c r="BG1061" s="2">
        <v>10350</v>
      </c>
      <c r="BH1061" s="2">
        <v>2440.5</v>
      </c>
      <c r="BI1061" s="2" t="s">
        <v>1060</v>
      </c>
      <c r="BJ1061" s="2">
        <v>39080</v>
      </c>
      <c r="BK1061" s="2">
        <v>6523</v>
      </c>
      <c r="BL1061" s="2" t="s">
        <v>1060</v>
      </c>
      <c r="BM1061" s="2">
        <v>23360</v>
      </c>
      <c r="BN1061" s="2">
        <v>4507.5</v>
      </c>
      <c r="BO1061" s="2" t="s">
        <v>1060</v>
      </c>
      <c r="BP1061" s="2">
        <v>0</v>
      </c>
      <c r="BQ1061" s="2">
        <v>0</v>
      </c>
      <c r="BR1061" s="2" t="s">
        <v>1060</v>
      </c>
      <c r="BS1061" s="2">
        <v>36220</v>
      </c>
      <c r="BT1061" s="18">
        <v>3577</v>
      </c>
      <c r="BU1061" s="14" t="s">
        <v>1060</v>
      </c>
      <c r="BV1061" s="2">
        <v>780</v>
      </c>
      <c r="BW1061" s="2">
        <v>2200</v>
      </c>
      <c r="BX1061" s="2" t="s">
        <v>1060</v>
      </c>
      <c r="BY1061" s="2">
        <v>9450</v>
      </c>
      <c r="BZ1061" s="2">
        <v>1481</v>
      </c>
      <c r="CA1061" s="2" t="s">
        <v>1060</v>
      </c>
      <c r="CB1061" s="2">
        <v>84870</v>
      </c>
      <c r="CC1061" s="2">
        <v>11652</v>
      </c>
      <c r="CD1061" s="2" t="s">
        <v>1060</v>
      </c>
      <c r="CE1061" s="2">
        <v>85130</v>
      </c>
      <c r="CF1061" s="2">
        <v>15174</v>
      </c>
      <c r="CG1061" s="2" t="s">
        <v>1060</v>
      </c>
      <c r="CH1061" s="2">
        <v>110100</v>
      </c>
      <c r="CI1061" s="2">
        <v>18159</v>
      </c>
      <c r="CJ1061" s="2" t="s">
        <v>1060</v>
      </c>
      <c r="CK1061" s="2">
        <v>177000</v>
      </c>
      <c r="CL1061" s="2">
        <v>25580</v>
      </c>
      <c r="CM1061" s="2" t="s">
        <v>1060</v>
      </c>
      <c r="CN1061" s="2">
        <v>115440</v>
      </c>
      <c r="CO1061" s="2">
        <v>16980</v>
      </c>
      <c r="CP1061" s="2" t="s">
        <v>1060</v>
      </c>
      <c r="CQ1061" s="2">
        <v>63640</v>
      </c>
      <c r="CR1061" s="2">
        <v>9556</v>
      </c>
      <c r="CS1061" s="2" t="s">
        <v>1060</v>
      </c>
      <c r="CT1061" s="2">
        <v>17820</v>
      </c>
      <c r="CU1061" s="2">
        <v>3153</v>
      </c>
      <c r="CV1061" s="2" t="s">
        <v>1060</v>
      </c>
      <c r="CW1061" s="2">
        <v>91100</v>
      </c>
      <c r="CX1061" s="2">
        <v>13290</v>
      </c>
      <c r="CY1061" s="2" t="s">
        <v>1060</v>
      </c>
      <c r="CZ1061" s="2">
        <v>122370</v>
      </c>
      <c r="DA1061" s="2">
        <v>20255</v>
      </c>
      <c r="DB1061" s="2" t="s">
        <v>1060</v>
      </c>
      <c r="DC1061" s="2">
        <v>133890</v>
      </c>
      <c r="DD1061" s="9">
        <v>18480</v>
      </c>
      <c r="DE1061" s="14" t="s">
        <v>1060</v>
      </c>
      <c r="DF1061" s="2">
        <v>0</v>
      </c>
      <c r="DG1061" s="2">
        <v>0</v>
      </c>
      <c r="DH1061" s="2" t="s">
        <v>1060</v>
      </c>
      <c r="DI1061" s="2">
        <v>17450</v>
      </c>
      <c r="DJ1061" s="2">
        <v>6020</v>
      </c>
      <c r="DK1061" s="2" t="s">
        <v>1060</v>
      </c>
      <c r="DL1061" s="2">
        <v>71987.92</v>
      </c>
      <c r="DM1061" s="2">
        <v>11097</v>
      </c>
      <c r="DN1061" s="2" t="s">
        <v>1060</v>
      </c>
      <c r="DO1061" s="2">
        <v>75310</v>
      </c>
      <c r="DP1061" s="2">
        <v>11895</v>
      </c>
      <c r="DQ1061" s="2" t="s">
        <v>1060</v>
      </c>
      <c r="DR1061" s="2">
        <v>34900</v>
      </c>
      <c r="DS1061" s="2">
        <v>5180</v>
      </c>
      <c r="DT1061" s="2" t="s">
        <v>1060</v>
      </c>
      <c r="DU1061" s="2">
        <v>44660</v>
      </c>
      <c r="DV1061" s="2">
        <v>6520</v>
      </c>
      <c r="DW1061" s="2" t="s">
        <v>1060</v>
      </c>
      <c r="DX1061" s="2">
        <v>25150</v>
      </c>
      <c r="DY1061" s="2">
        <v>5632.8</v>
      </c>
      <c r="DZ1061" s="2" t="s">
        <v>1060</v>
      </c>
      <c r="EA1061" s="2">
        <v>6780</v>
      </c>
      <c r="EB1061" s="2">
        <v>1849</v>
      </c>
      <c r="EC1061" s="2" t="s">
        <v>1060</v>
      </c>
      <c r="ED1061" s="2">
        <v>42720</v>
      </c>
      <c r="EE1061" s="2">
        <v>9087</v>
      </c>
      <c r="EF1061" s="2" t="s">
        <v>1060</v>
      </c>
      <c r="EG1061" s="2">
        <v>78300</v>
      </c>
      <c r="EH1061" s="2">
        <v>15791</v>
      </c>
      <c r="EI1061" s="2" t="s">
        <v>1060</v>
      </c>
      <c r="EJ1061" s="2">
        <v>29740</v>
      </c>
      <c r="EK1061" s="2">
        <v>9745</v>
      </c>
      <c r="EL1061" s="2" t="s">
        <v>1060</v>
      </c>
      <c r="EM1061" s="2">
        <v>15940</v>
      </c>
      <c r="EN1061" s="9">
        <v>4992.1000000000004</v>
      </c>
      <c r="EO1061" s="14" t="s">
        <v>1060</v>
      </c>
      <c r="EP1061" s="2">
        <v>26990</v>
      </c>
      <c r="EQ1061" s="2">
        <v>5005</v>
      </c>
      <c r="ER1061" s="2" t="s">
        <v>1060</v>
      </c>
      <c r="ES1061" s="2">
        <v>49500</v>
      </c>
      <c r="ET1061" s="2">
        <v>11943.5</v>
      </c>
      <c r="EU1061" s="2" t="s">
        <v>1060</v>
      </c>
      <c r="EV1061" s="2">
        <v>48140</v>
      </c>
      <c r="EW1061" s="2">
        <v>10328.89</v>
      </c>
      <c r="EX1061" s="2" t="s">
        <v>1060</v>
      </c>
      <c r="EY1061" s="2">
        <v>4880</v>
      </c>
      <c r="EZ1061" s="2">
        <v>2159</v>
      </c>
      <c r="FA1061" s="2" t="s">
        <v>1060</v>
      </c>
      <c r="FB1061" s="2">
        <v>38900</v>
      </c>
      <c r="FC1061" s="2">
        <v>10363.700000000001</v>
      </c>
      <c r="FD1061" s="2" t="s">
        <v>1060</v>
      </c>
      <c r="FE1061" s="2">
        <v>120430</v>
      </c>
      <c r="FF1061" s="2">
        <v>16896</v>
      </c>
      <c r="FG1061" s="2" t="s">
        <v>1060</v>
      </c>
      <c r="FH1061" s="2">
        <v>138600</v>
      </c>
      <c r="FI1061" s="2">
        <v>50605</v>
      </c>
      <c r="FJ1061" s="1" t="s">
        <v>1060</v>
      </c>
      <c r="FK1061" s="1">
        <v>84190</v>
      </c>
      <c r="FL1061" s="1">
        <v>17533</v>
      </c>
      <c r="FM1061" s="27" t="str">
        <f t="shared" si="99"/>
        <v>8707</v>
      </c>
      <c r="FN1061" t="s">
        <v>1060</v>
      </c>
      <c r="FO1061" s="85">
        <v>59330</v>
      </c>
      <c r="FP1061" s="85">
        <v>12957</v>
      </c>
      <c r="FQ1061" s="27" t="str">
        <f t="shared" si="100"/>
        <v>8707</v>
      </c>
      <c r="FR1061" t="s">
        <v>1060</v>
      </c>
      <c r="FS1061" s="85">
        <v>32700</v>
      </c>
      <c r="FT1061" s="85">
        <v>8409.7000000000007</v>
      </c>
      <c r="FU1061" s="27" t="str">
        <f t="shared" si="98"/>
        <v>8707</v>
      </c>
      <c r="FV1061" t="s">
        <v>1060</v>
      </c>
      <c r="FW1061" s="85">
        <v>35730</v>
      </c>
      <c r="FX1061" s="85">
        <v>7702.5</v>
      </c>
      <c r="FY1061" s="27" t="str">
        <f t="shared" si="97"/>
        <v>8707</v>
      </c>
      <c r="FZ1061" t="s">
        <v>1060</v>
      </c>
      <c r="GA1061" s="85">
        <v>48950</v>
      </c>
      <c r="GB1061" s="85">
        <v>7590</v>
      </c>
      <c r="GC1061" s="27" t="str">
        <f t="shared" si="101"/>
        <v>8703</v>
      </c>
      <c r="GD1061" t="s">
        <v>1056</v>
      </c>
      <c r="GE1061" s="85">
        <v>1170980</v>
      </c>
      <c r="GF1061" s="85">
        <v>53343</v>
      </c>
      <c r="GG1061" s="27" t="str">
        <f t="shared" si="102"/>
        <v>8702</v>
      </c>
      <c r="GH1061" t="s">
        <v>1055</v>
      </c>
      <c r="GI1061" s="85">
        <v>187360</v>
      </c>
      <c r="GJ1061" s="85">
        <v>14060</v>
      </c>
    </row>
    <row r="1062" spans="1:192" x14ac:dyDescent="0.35">
      <c r="A1062" s="14" t="s">
        <v>1061</v>
      </c>
      <c r="B1062" s="2">
        <v>3152556.82</v>
      </c>
      <c r="C1062" s="2">
        <v>1228093.53</v>
      </c>
      <c r="D1062" s="2" t="s">
        <v>1061</v>
      </c>
      <c r="E1062" s="2">
        <v>5158816.74</v>
      </c>
      <c r="F1062" s="2">
        <v>2041455.5</v>
      </c>
      <c r="G1062" s="2" t="s">
        <v>1061</v>
      </c>
      <c r="H1062" s="2">
        <v>5986313.1500000004</v>
      </c>
      <c r="I1062" s="2">
        <v>2307588.11</v>
      </c>
      <c r="J1062" s="2" t="s">
        <v>1061</v>
      </c>
      <c r="K1062" s="2">
        <v>5739351.9199999999</v>
      </c>
      <c r="L1062" s="2">
        <v>2160801.92</v>
      </c>
      <c r="M1062" s="2" t="s">
        <v>1061</v>
      </c>
      <c r="N1062" s="2">
        <v>5113153.8500000006</v>
      </c>
      <c r="O1062" s="2">
        <v>2007607.79</v>
      </c>
      <c r="P1062" s="3" t="s">
        <v>1061</v>
      </c>
      <c r="Q1062" s="3">
        <v>6577757.9299999997</v>
      </c>
      <c r="R1062" s="3">
        <v>2294632.7200000002</v>
      </c>
      <c r="S1062" s="2" t="s">
        <v>1061</v>
      </c>
      <c r="T1062" s="2">
        <v>6292651.6299999999</v>
      </c>
      <c r="U1062" s="2">
        <v>2061428.59</v>
      </c>
      <c r="V1062" s="2" t="s">
        <v>1061</v>
      </c>
      <c r="W1062" s="2">
        <v>5767561.25</v>
      </c>
      <c r="X1062" s="2">
        <v>1927806.09</v>
      </c>
      <c r="Y1062" s="2" t="s">
        <v>1061</v>
      </c>
      <c r="Z1062" s="2">
        <v>5492590.3899999997</v>
      </c>
      <c r="AA1062" s="2">
        <v>1875203.31</v>
      </c>
      <c r="AB1062" s="2" t="s">
        <v>1061</v>
      </c>
      <c r="AC1062" s="2">
        <v>5998608.1399999997</v>
      </c>
      <c r="AD1062" s="2">
        <v>1924653.34</v>
      </c>
      <c r="AE1062" s="2" t="s">
        <v>1061</v>
      </c>
      <c r="AF1062" s="2">
        <v>6350881.8899999997</v>
      </c>
      <c r="AG1062" s="2">
        <v>2017444.13</v>
      </c>
      <c r="AH1062" s="2" t="s">
        <v>1061</v>
      </c>
      <c r="AI1062" s="2">
        <v>5296154.0199999996</v>
      </c>
      <c r="AJ1062" s="9">
        <v>1715484.41</v>
      </c>
      <c r="AK1062" s="14" t="s">
        <v>1061</v>
      </c>
      <c r="AL1062" s="2">
        <v>6181549.0199999996</v>
      </c>
      <c r="AM1062" s="2">
        <v>1938181.31</v>
      </c>
      <c r="AN1062" s="2" t="s">
        <v>1061</v>
      </c>
      <c r="AO1062" s="2">
        <v>6647492.4000000004</v>
      </c>
      <c r="AP1062" s="2">
        <v>2017897.15</v>
      </c>
      <c r="AQ1062" s="2" t="s">
        <v>1061</v>
      </c>
      <c r="AR1062" s="2">
        <v>7191568.6799999997</v>
      </c>
      <c r="AS1062" s="2">
        <v>2153548.67</v>
      </c>
      <c r="AT1062" s="2" t="s">
        <v>1061</v>
      </c>
      <c r="AU1062" s="2">
        <v>8105417.8499999996</v>
      </c>
      <c r="AV1062" s="2">
        <v>2560362.0699999998</v>
      </c>
      <c r="AW1062" s="2" t="s">
        <v>1061</v>
      </c>
      <c r="AX1062" s="2">
        <v>6738817.5599999996</v>
      </c>
      <c r="AY1062" s="2">
        <v>2125828.8199999998</v>
      </c>
      <c r="AZ1062" s="2" t="s">
        <v>1061</v>
      </c>
      <c r="BA1062" s="2">
        <v>6280218.6600000001</v>
      </c>
      <c r="BB1062" s="2">
        <v>2025355.74</v>
      </c>
      <c r="BC1062" s="2" t="s">
        <v>1061</v>
      </c>
      <c r="BD1062" s="2">
        <v>5314641.05</v>
      </c>
      <c r="BE1062" s="2">
        <v>1608097.21</v>
      </c>
      <c r="BF1062" s="2" t="s">
        <v>1061</v>
      </c>
      <c r="BG1062" s="2">
        <v>6011444.5199999996</v>
      </c>
      <c r="BH1062" s="2">
        <v>1843754.39</v>
      </c>
      <c r="BI1062" s="2" t="s">
        <v>1061</v>
      </c>
      <c r="BJ1062" s="2">
        <v>5879613.46</v>
      </c>
      <c r="BK1062" s="2">
        <v>1702764.12</v>
      </c>
      <c r="BL1062" s="2" t="s">
        <v>1061</v>
      </c>
      <c r="BM1062" s="2">
        <v>5827366.2199999997</v>
      </c>
      <c r="BN1062" s="2">
        <v>1561733.96</v>
      </c>
      <c r="BO1062" s="2" t="s">
        <v>1061</v>
      </c>
      <c r="BP1062" s="2">
        <v>6503197.5899999999</v>
      </c>
      <c r="BQ1062" s="2">
        <v>1761166.26</v>
      </c>
      <c r="BR1062" s="2" t="s">
        <v>1061</v>
      </c>
      <c r="BS1062" s="2">
        <v>4999703.38</v>
      </c>
      <c r="BT1062" s="18">
        <v>1514442.22</v>
      </c>
      <c r="BU1062" s="14" t="s">
        <v>1061</v>
      </c>
      <c r="BV1062" s="2">
        <v>4208117.12</v>
      </c>
      <c r="BW1062" s="2">
        <v>1287757.92</v>
      </c>
      <c r="BX1062" s="2" t="s">
        <v>1061</v>
      </c>
      <c r="BY1062" s="2">
        <v>5835361.21</v>
      </c>
      <c r="BZ1062" s="2">
        <v>1710965.1</v>
      </c>
      <c r="CA1062" s="2" t="s">
        <v>1061</v>
      </c>
      <c r="CB1062" s="2">
        <v>7345360.4199999999</v>
      </c>
      <c r="CC1062" s="2">
        <v>2297308.5499999998</v>
      </c>
      <c r="CD1062" s="2" t="s">
        <v>1061</v>
      </c>
      <c r="CE1062" s="2">
        <v>6676201.2000000002</v>
      </c>
      <c r="CF1062" s="2">
        <v>1959920.13</v>
      </c>
      <c r="CG1062" s="2" t="s">
        <v>1061</v>
      </c>
      <c r="CH1062" s="2">
        <v>5763576.1699999999</v>
      </c>
      <c r="CI1062" s="2">
        <v>1651794.53</v>
      </c>
      <c r="CJ1062" s="2" t="s">
        <v>1061</v>
      </c>
      <c r="CK1062" s="2">
        <v>5875771.0999999996</v>
      </c>
      <c r="CL1062" s="2">
        <v>1694953.96</v>
      </c>
      <c r="CM1062" s="2" t="s">
        <v>1061</v>
      </c>
      <c r="CN1062" s="2">
        <v>6347690.6600000001</v>
      </c>
      <c r="CO1062" s="2">
        <v>1765005.45</v>
      </c>
      <c r="CP1062" s="2" t="s">
        <v>1061</v>
      </c>
      <c r="CQ1062" s="2">
        <v>5887240.5199999996</v>
      </c>
      <c r="CR1062" s="2">
        <v>1531052.7</v>
      </c>
      <c r="CS1062" s="2" t="s">
        <v>1061</v>
      </c>
      <c r="CT1062" s="2">
        <v>5698392.2400000002</v>
      </c>
      <c r="CU1062" s="2">
        <v>1584708.69</v>
      </c>
      <c r="CV1062" s="2" t="s">
        <v>1061</v>
      </c>
      <c r="CW1062" s="2">
        <v>6240742.3499999996</v>
      </c>
      <c r="CX1062" s="2">
        <v>1625323.31</v>
      </c>
      <c r="CY1062" s="2" t="s">
        <v>1061</v>
      </c>
      <c r="CZ1062" s="2">
        <v>5857520.8600000003</v>
      </c>
      <c r="DA1062" s="2">
        <v>1518286.11</v>
      </c>
      <c r="DB1062" s="2" t="s">
        <v>1061</v>
      </c>
      <c r="DC1062" s="2">
        <v>5379207.0199999996</v>
      </c>
      <c r="DD1062" s="9">
        <v>1395461.16</v>
      </c>
      <c r="DE1062" s="14" t="s">
        <v>1061</v>
      </c>
      <c r="DF1062" s="2">
        <v>4956932.0600000015</v>
      </c>
      <c r="DG1062" s="2">
        <v>1401160.66</v>
      </c>
      <c r="DH1062" s="2" t="s">
        <v>1061</v>
      </c>
      <c r="DI1062" s="2">
        <v>5140929.6399999997</v>
      </c>
      <c r="DJ1062" s="2">
        <v>1526323.72</v>
      </c>
      <c r="DK1062" s="2" t="s">
        <v>1061</v>
      </c>
      <c r="DL1062" s="2">
        <v>5652093.8700000001</v>
      </c>
      <c r="DM1062" s="2">
        <v>1770113.11</v>
      </c>
      <c r="DN1062" s="2" t="s">
        <v>1061</v>
      </c>
      <c r="DO1062" s="2">
        <v>5272566.4800000004</v>
      </c>
      <c r="DP1062" s="2">
        <v>1662366.5</v>
      </c>
      <c r="DQ1062" s="2" t="s">
        <v>1061</v>
      </c>
      <c r="DR1062" s="2">
        <v>4759241.16</v>
      </c>
      <c r="DS1062" s="2">
        <v>1461664.27</v>
      </c>
      <c r="DT1062" s="2" t="s">
        <v>1061</v>
      </c>
      <c r="DU1062" s="2">
        <v>5668597.3300000001</v>
      </c>
      <c r="DV1062" s="2">
        <v>1739696.66</v>
      </c>
      <c r="DW1062" s="2" t="s">
        <v>1061</v>
      </c>
      <c r="DX1062" s="2">
        <v>5896608.3200000003</v>
      </c>
      <c r="DY1062" s="2">
        <v>1869819.88</v>
      </c>
      <c r="DZ1062" s="2" t="s">
        <v>1061</v>
      </c>
      <c r="EA1062" s="2">
        <v>5301444.37</v>
      </c>
      <c r="EB1062" s="2">
        <v>1554540.2</v>
      </c>
      <c r="EC1062" s="2" t="s">
        <v>1061</v>
      </c>
      <c r="ED1062" s="2">
        <v>5537346.3899999997</v>
      </c>
      <c r="EE1062" s="2">
        <v>1740639.15</v>
      </c>
      <c r="EF1062" s="2" t="s">
        <v>1061</v>
      </c>
      <c r="EG1062" s="2">
        <v>5802625.0599999996</v>
      </c>
      <c r="EH1062" s="2">
        <v>1783041.18</v>
      </c>
      <c r="EI1062" s="2" t="s">
        <v>1061</v>
      </c>
      <c r="EJ1062" s="2">
        <v>5896727.4699999997</v>
      </c>
      <c r="EK1062" s="2">
        <v>1752926.72</v>
      </c>
      <c r="EL1062" s="2" t="s">
        <v>1061</v>
      </c>
      <c r="EM1062" s="2">
        <v>5878548.04</v>
      </c>
      <c r="EN1062" s="9">
        <v>1769431.09</v>
      </c>
      <c r="EO1062" s="14" t="s">
        <v>1061</v>
      </c>
      <c r="EP1062" s="2">
        <v>5058425.57</v>
      </c>
      <c r="EQ1062" s="2">
        <v>1493912.25</v>
      </c>
      <c r="ER1062" s="2" t="s">
        <v>1061</v>
      </c>
      <c r="ES1062" s="2">
        <v>6345037.9299999997</v>
      </c>
      <c r="ET1062" s="2">
        <v>1952325.84</v>
      </c>
      <c r="EU1062" s="2" t="s">
        <v>1061</v>
      </c>
      <c r="EV1062" s="2">
        <v>7581270.0599999996</v>
      </c>
      <c r="EW1062" s="2">
        <v>2225511.5099999998</v>
      </c>
      <c r="EX1062" s="2" t="s">
        <v>1061</v>
      </c>
      <c r="EY1062" s="2">
        <v>7889296.5700000003</v>
      </c>
      <c r="EZ1062" s="2">
        <v>2166893.58</v>
      </c>
      <c r="FA1062" s="2" t="s">
        <v>1061</v>
      </c>
      <c r="FB1062" s="2">
        <v>6456997.1799999997</v>
      </c>
      <c r="FC1062" s="2">
        <v>1805147.52</v>
      </c>
      <c r="FD1062" s="2" t="s">
        <v>1061</v>
      </c>
      <c r="FE1062" s="2">
        <v>6348004.7699999996</v>
      </c>
      <c r="FF1062" s="2">
        <v>1638991.91</v>
      </c>
      <c r="FG1062" s="2" t="s">
        <v>1061</v>
      </c>
      <c r="FH1062" s="2">
        <v>7041811.2699999996</v>
      </c>
      <c r="FI1062" s="2">
        <v>1752408.79</v>
      </c>
      <c r="FJ1062" s="1" t="s">
        <v>1061</v>
      </c>
      <c r="FK1062" s="1">
        <v>7149519.2000000002</v>
      </c>
      <c r="FL1062" s="1">
        <v>1636095.89</v>
      </c>
      <c r="FM1062" s="27" t="str">
        <f t="shared" si="99"/>
        <v>8708</v>
      </c>
      <c r="FN1062" t="s">
        <v>1061</v>
      </c>
      <c r="FO1062" s="85">
        <v>8435433.6899999995</v>
      </c>
      <c r="FP1062" s="85">
        <v>2071447.7</v>
      </c>
      <c r="FQ1062" s="27" t="str">
        <f t="shared" si="100"/>
        <v>8708</v>
      </c>
      <c r="FR1062" t="s">
        <v>1061</v>
      </c>
      <c r="FS1062" s="85">
        <v>7107940.1699999999</v>
      </c>
      <c r="FT1062" s="85">
        <v>1553310.42</v>
      </c>
      <c r="FU1062" s="27" t="str">
        <f t="shared" si="98"/>
        <v>8708</v>
      </c>
      <c r="FV1062" t="s">
        <v>1061</v>
      </c>
      <c r="FW1062" s="85">
        <v>8984841.5</v>
      </c>
      <c r="FX1062" s="85">
        <v>2120386.67</v>
      </c>
      <c r="FY1062" s="27" t="str">
        <f t="shared" si="97"/>
        <v>8708</v>
      </c>
      <c r="FZ1062" t="s">
        <v>1061</v>
      </c>
      <c r="GA1062" s="85">
        <v>9291071.3100000005</v>
      </c>
      <c r="GB1062" s="85">
        <v>2045116.24</v>
      </c>
      <c r="GC1062" s="27" t="str">
        <f t="shared" si="101"/>
        <v>8704</v>
      </c>
      <c r="GD1062" t="s">
        <v>1057</v>
      </c>
      <c r="GE1062" s="85">
        <v>812200</v>
      </c>
      <c r="GF1062" s="85">
        <v>127300</v>
      </c>
      <c r="GG1062" s="27" t="str">
        <f t="shared" si="102"/>
        <v>8703</v>
      </c>
      <c r="GH1062" t="s">
        <v>1056</v>
      </c>
      <c r="GI1062" s="85">
        <v>2064840</v>
      </c>
      <c r="GJ1062" s="85">
        <v>123380</v>
      </c>
    </row>
    <row r="1063" spans="1:192" x14ac:dyDescent="0.35">
      <c r="A1063" s="14" t="s">
        <v>1062</v>
      </c>
      <c r="B1063" s="2">
        <v>254120</v>
      </c>
      <c r="C1063" s="2">
        <v>107487</v>
      </c>
      <c r="D1063" s="2" t="s">
        <v>1062</v>
      </c>
      <c r="E1063" s="2">
        <v>46870</v>
      </c>
      <c r="F1063" s="2">
        <v>24366</v>
      </c>
      <c r="G1063" s="2" t="s">
        <v>1062</v>
      </c>
      <c r="H1063" s="2">
        <v>59430</v>
      </c>
      <c r="I1063" s="2">
        <v>30387</v>
      </c>
      <c r="J1063" s="2" t="s">
        <v>1062</v>
      </c>
      <c r="K1063" s="2">
        <v>78700</v>
      </c>
      <c r="L1063" s="2">
        <v>28561</v>
      </c>
      <c r="M1063" s="2" t="s">
        <v>1062</v>
      </c>
      <c r="N1063" s="2">
        <v>74770</v>
      </c>
      <c r="O1063" s="2">
        <v>26189</v>
      </c>
      <c r="P1063" s="3" t="s">
        <v>1062</v>
      </c>
      <c r="Q1063" s="3">
        <v>0</v>
      </c>
      <c r="R1063" s="3">
        <v>0</v>
      </c>
      <c r="S1063" s="2" t="s">
        <v>1062</v>
      </c>
      <c r="T1063" s="2">
        <v>80</v>
      </c>
      <c r="U1063" s="2">
        <v>2.96</v>
      </c>
      <c r="V1063" s="2" t="s">
        <v>1062</v>
      </c>
      <c r="W1063" s="2">
        <v>8100</v>
      </c>
      <c r="X1063" s="2">
        <v>1602</v>
      </c>
      <c r="Y1063" s="2" t="s">
        <v>1062</v>
      </c>
      <c r="Z1063" s="2">
        <v>46990</v>
      </c>
      <c r="AA1063" s="2">
        <v>13475</v>
      </c>
      <c r="AB1063" s="2" t="s">
        <v>1062</v>
      </c>
      <c r="AC1063" s="2">
        <v>0</v>
      </c>
      <c r="AD1063" s="2">
        <v>0</v>
      </c>
      <c r="AE1063" s="2" t="s">
        <v>1062</v>
      </c>
      <c r="AF1063" s="2">
        <v>0</v>
      </c>
      <c r="AG1063" s="2">
        <v>0</v>
      </c>
      <c r="AH1063" s="2" t="s">
        <v>1062</v>
      </c>
      <c r="AI1063" s="2">
        <v>33720</v>
      </c>
      <c r="AJ1063" s="9">
        <v>11200</v>
      </c>
      <c r="AK1063" s="14" t="s">
        <v>1062</v>
      </c>
      <c r="AL1063" s="2">
        <v>0</v>
      </c>
      <c r="AM1063" s="2">
        <v>0</v>
      </c>
      <c r="AN1063" s="2" t="s">
        <v>1062</v>
      </c>
      <c r="AO1063" s="2">
        <v>0</v>
      </c>
      <c r="AP1063" s="2">
        <v>0</v>
      </c>
      <c r="AQ1063" s="2" t="s">
        <v>1062</v>
      </c>
      <c r="AR1063" s="2">
        <v>0</v>
      </c>
      <c r="AS1063" s="2">
        <v>0</v>
      </c>
      <c r="AT1063" s="2" t="s">
        <v>1062</v>
      </c>
      <c r="AU1063" s="2">
        <v>0</v>
      </c>
      <c r="AV1063" s="2">
        <v>0</v>
      </c>
      <c r="AW1063" s="2" t="s">
        <v>1062</v>
      </c>
      <c r="AX1063" s="2">
        <v>470</v>
      </c>
      <c r="AY1063" s="2">
        <v>96</v>
      </c>
      <c r="AZ1063" s="2" t="s">
        <v>1062</v>
      </c>
      <c r="BA1063" s="2">
        <v>0</v>
      </c>
      <c r="BB1063" s="2">
        <v>0</v>
      </c>
      <c r="BC1063" s="2" t="s">
        <v>1062</v>
      </c>
      <c r="BD1063" s="2">
        <v>0</v>
      </c>
      <c r="BE1063" s="2">
        <v>0</v>
      </c>
      <c r="BF1063" s="2" t="s">
        <v>1062</v>
      </c>
      <c r="BG1063" s="2">
        <v>0</v>
      </c>
      <c r="BH1063" s="2">
        <v>0</v>
      </c>
      <c r="BI1063" s="2" t="s">
        <v>1062</v>
      </c>
      <c r="BJ1063" s="2">
        <v>0</v>
      </c>
      <c r="BK1063" s="2">
        <v>0</v>
      </c>
      <c r="BL1063" s="2" t="s">
        <v>1062</v>
      </c>
      <c r="BM1063" s="2">
        <v>0</v>
      </c>
      <c r="BN1063" s="2">
        <v>0</v>
      </c>
      <c r="BO1063" s="2" t="s">
        <v>1062</v>
      </c>
      <c r="BP1063" s="2">
        <v>22270</v>
      </c>
      <c r="BQ1063" s="2">
        <v>6554</v>
      </c>
      <c r="BR1063" s="2" t="s">
        <v>1062</v>
      </c>
      <c r="BS1063" s="2">
        <v>0</v>
      </c>
      <c r="BT1063" s="18">
        <v>0</v>
      </c>
      <c r="BU1063" s="14" t="s">
        <v>1062</v>
      </c>
      <c r="BV1063" s="2">
        <v>0</v>
      </c>
      <c r="BW1063" s="2">
        <v>0</v>
      </c>
      <c r="BX1063" s="2" t="s">
        <v>1062</v>
      </c>
      <c r="BY1063" s="2">
        <v>0</v>
      </c>
      <c r="BZ1063" s="2">
        <v>0</v>
      </c>
      <c r="CA1063" s="2" t="s">
        <v>1062</v>
      </c>
      <c r="CB1063" s="2">
        <v>0</v>
      </c>
      <c r="CC1063" s="2">
        <v>0</v>
      </c>
      <c r="CD1063" s="2" t="s">
        <v>1062</v>
      </c>
      <c r="CE1063" s="2">
        <v>21430</v>
      </c>
      <c r="CF1063" s="2">
        <v>6554</v>
      </c>
      <c r="CG1063" s="2" t="s">
        <v>1062</v>
      </c>
      <c r="CH1063" s="2">
        <v>21090</v>
      </c>
      <c r="CI1063" s="2">
        <v>6554</v>
      </c>
      <c r="CJ1063" s="2" t="s">
        <v>1062</v>
      </c>
      <c r="CK1063" s="2">
        <v>0</v>
      </c>
      <c r="CL1063" s="2">
        <v>0</v>
      </c>
      <c r="CM1063" s="2" t="s">
        <v>1062</v>
      </c>
      <c r="CN1063" s="2">
        <v>14970</v>
      </c>
      <c r="CO1063" s="2">
        <v>1244.3</v>
      </c>
      <c r="CP1063" s="2" t="s">
        <v>1062</v>
      </c>
      <c r="CQ1063" s="2">
        <v>0</v>
      </c>
      <c r="CR1063" s="2">
        <v>0</v>
      </c>
      <c r="CS1063" s="2" t="s">
        <v>1062</v>
      </c>
      <c r="CT1063" s="2">
        <v>0</v>
      </c>
      <c r="CU1063" s="2">
        <v>0</v>
      </c>
      <c r="CV1063" s="2" t="s">
        <v>1062</v>
      </c>
      <c r="CW1063" s="2">
        <v>0</v>
      </c>
      <c r="CX1063" s="2">
        <v>0</v>
      </c>
      <c r="CY1063" s="2" t="s">
        <v>1062</v>
      </c>
      <c r="CZ1063" s="2">
        <v>0</v>
      </c>
      <c r="DA1063" s="2">
        <v>0</v>
      </c>
      <c r="DB1063" s="2" t="s">
        <v>1062</v>
      </c>
      <c r="DC1063" s="2">
        <v>193660</v>
      </c>
      <c r="DD1063" s="9">
        <v>35948</v>
      </c>
      <c r="DE1063" s="14" t="s">
        <v>1062</v>
      </c>
      <c r="DF1063" s="2">
        <v>193540</v>
      </c>
      <c r="DG1063" s="2">
        <v>35948</v>
      </c>
      <c r="DH1063" s="2" t="s">
        <v>1062</v>
      </c>
      <c r="DI1063" s="2">
        <v>150</v>
      </c>
      <c r="DJ1063" s="2">
        <v>26</v>
      </c>
      <c r="DK1063" s="2" t="s">
        <v>1062</v>
      </c>
      <c r="DL1063" s="2">
        <v>31260</v>
      </c>
      <c r="DM1063" s="2">
        <v>9834</v>
      </c>
      <c r="DN1063" s="2" t="s">
        <v>1062</v>
      </c>
      <c r="DO1063" s="2">
        <v>0</v>
      </c>
      <c r="DP1063" s="2">
        <v>0</v>
      </c>
      <c r="DQ1063" s="2" t="s">
        <v>1062</v>
      </c>
      <c r="DR1063" s="2">
        <v>0</v>
      </c>
      <c r="DS1063" s="2">
        <v>0</v>
      </c>
      <c r="DT1063" s="2" t="s">
        <v>1062</v>
      </c>
      <c r="DU1063" s="2">
        <v>0</v>
      </c>
      <c r="DV1063" s="2">
        <v>0</v>
      </c>
      <c r="DW1063" s="2" t="s">
        <v>1062</v>
      </c>
      <c r="DX1063" s="2">
        <v>0</v>
      </c>
      <c r="DY1063" s="2">
        <v>0</v>
      </c>
      <c r="DZ1063" s="2" t="s">
        <v>1062</v>
      </c>
      <c r="EA1063" s="2">
        <v>0</v>
      </c>
      <c r="EB1063" s="2">
        <v>0</v>
      </c>
      <c r="EC1063" s="2" t="s">
        <v>1062</v>
      </c>
      <c r="ED1063" s="2">
        <v>0</v>
      </c>
      <c r="EE1063" s="2">
        <v>0</v>
      </c>
      <c r="EF1063" s="2" t="s">
        <v>1062</v>
      </c>
      <c r="EG1063" s="2">
        <v>220</v>
      </c>
      <c r="EH1063" s="2">
        <v>37.200000000000003</v>
      </c>
      <c r="EI1063" s="2" t="s">
        <v>1062</v>
      </c>
      <c r="EJ1063" s="2">
        <v>0</v>
      </c>
      <c r="EK1063" s="2">
        <v>0</v>
      </c>
      <c r="EL1063" s="2" t="s">
        <v>1062</v>
      </c>
      <c r="EM1063" s="2">
        <v>1870</v>
      </c>
      <c r="EN1063" s="9">
        <v>140</v>
      </c>
      <c r="EO1063" s="14" t="s">
        <v>1062</v>
      </c>
      <c r="EP1063" s="2">
        <v>0</v>
      </c>
      <c r="EQ1063" s="2">
        <v>0</v>
      </c>
      <c r="ER1063" s="2" t="s">
        <v>1062</v>
      </c>
      <c r="ES1063" s="2">
        <v>0</v>
      </c>
      <c r="ET1063" s="2">
        <v>0</v>
      </c>
      <c r="EU1063" s="2" t="s">
        <v>1062</v>
      </c>
      <c r="EV1063" s="2">
        <v>0</v>
      </c>
      <c r="EW1063" s="2">
        <v>0</v>
      </c>
      <c r="EX1063" s="2" t="s">
        <v>1062</v>
      </c>
      <c r="EY1063" s="2">
        <v>0</v>
      </c>
      <c r="EZ1063" s="2">
        <v>0</v>
      </c>
      <c r="FA1063" s="2" t="s">
        <v>1062</v>
      </c>
      <c r="FB1063" s="2">
        <v>0</v>
      </c>
      <c r="FC1063" s="2">
        <v>0</v>
      </c>
      <c r="FD1063" s="2" t="s">
        <v>1062</v>
      </c>
      <c r="FE1063" s="2">
        <v>0</v>
      </c>
      <c r="FF1063" s="2">
        <v>0</v>
      </c>
      <c r="FG1063" s="2" t="s">
        <v>1062</v>
      </c>
      <c r="FH1063" s="2">
        <v>0</v>
      </c>
      <c r="FI1063" s="2">
        <v>0</v>
      </c>
      <c r="FJ1063" s="1" t="s">
        <v>1062</v>
      </c>
      <c r="FK1063" s="1">
        <v>0</v>
      </c>
      <c r="FL1063" s="1">
        <v>0</v>
      </c>
      <c r="FM1063" s="27" t="str">
        <f t="shared" si="99"/>
        <v>8709</v>
      </c>
      <c r="FN1063" t="s">
        <v>1062</v>
      </c>
      <c r="FO1063" s="85">
        <v>0</v>
      </c>
      <c r="FP1063" s="85">
        <v>0</v>
      </c>
      <c r="FQ1063" s="27" t="str">
        <f t="shared" si="100"/>
        <v>8709</v>
      </c>
      <c r="FR1063" t="s">
        <v>1062</v>
      </c>
      <c r="FS1063" s="85">
        <v>58000</v>
      </c>
      <c r="FT1063" s="85">
        <v>1456</v>
      </c>
      <c r="FU1063" s="27" t="str">
        <f t="shared" si="98"/>
        <v>8709</v>
      </c>
      <c r="FV1063" t="s">
        <v>1062</v>
      </c>
      <c r="FW1063" s="85">
        <v>0</v>
      </c>
      <c r="FX1063" s="85">
        <v>0</v>
      </c>
      <c r="FY1063" s="27" t="str">
        <f t="shared" si="97"/>
        <v>8709</v>
      </c>
      <c r="FZ1063" t="s">
        <v>1062</v>
      </c>
      <c r="GA1063" s="85">
        <v>0</v>
      </c>
      <c r="GB1063" s="85">
        <v>0</v>
      </c>
      <c r="GC1063" s="27" t="str">
        <f t="shared" si="101"/>
        <v>8705</v>
      </c>
      <c r="GD1063" t="s">
        <v>1058</v>
      </c>
      <c r="GE1063" s="85">
        <v>0</v>
      </c>
      <c r="GF1063" s="85">
        <v>0</v>
      </c>
      <c r="GG1063" s="27" t="str">
        <f t="shared" si="102"/>
        <v>8704</v>
      </c>
      <c r="GH1063" t="s">
        <v>1057</v>
      </c>
      <c r="GI1063" s="85">
        <v>530790</v>
      </c>
      <c r="GJ1063" s="85">
        <v>70380</v>
      </c>
    </row>
    <row r="1064" spans="1:192" x14ac:dyDescent="0.35">
      <c r="A1064" s="14" t="s">
        <v>1063</v>
      </c>
      <c r="B1064" s="2">
        <v>5010</v>
      </c>
      <c r="C1064" s="2">
        <v>97</v>
      </c>
      <c r="D1064" s="2" t="s">
        <v>1063</v>
      </c>
      <c r="E1064" s="2">
        <v>0</v>
      </c>
      <c r="F1064" s="2">
        <v>0</v>
      </c>
      <c r="G1064" s="2" t="s">
        <v>1063</v>
      </c>
      <c r="H1064" s="2">
        <v>500</v>
      </c>
      <c r="I1064" s="2">
        <v>672</v>
      </c>
      <c r="J1064" s="2" t="s">
        <v>1063</v>
      </c>
      <c r="K1064" s="2">
        <v>1970</v>
      </c>
      <c r="L1064" s="2">
        <v>1204</v>
      </c>
      <c r="M1064" s="2" t="s">
        <v>1063</v>
      </c>
      <c r="N1064" s="2">
        <v>5000</v>
      </c>
      <c r="O1064" s="2">
        <v>349</v>
      </c>
      <c r="P1064" s="3" t="s">
        <v>1063</v>
      </c>
      <c r="Q1064" s="3">
        <v>3410</v>
      </c>
      <c r="R1064" s="3">
        <v>1360</v>
      </c>
      <c r="S1064" s="2" t="s">
        <v>1063</v>
      </c>
      <c r="T1064" s="2">
        <v>400</v>
      </c>
      <c r="U1064" s="2">
        <v>315</v>
      </c>
      <c r="V1064" s="2" t="s">
        <v>1063</v>
      </c>
      <c r="W1064" s="2">
        <v>0</v>
      </c>
      <c r="X1064" s="2">
        <v>0</v>
      </c>
      <c r="Y1064" s="2" t="s">
        <v>1063</v>
      </c>
      <c r="Z1064" s="2">
        <v>170</v>
      </c>
      <c r="AA1064" s="2">
        <v>320</v>
      </c>
      <c r="AB1064" s="2" t="s">
        <v>1063</v>
      </c>
      <c r="AC1064" s="2">
        <v>29290</v>
      </c>
      <c r="AD1064" s="2">
        <v>1887.35</v>
      </c>
      <c r="AE1064" s="2" t="s">
        <v>1063</v>
      </c>
      <c r="AF1064" s="2">
        <v>1680</v>
      </c>
      <c r="AG1064" s="2">
        <v>500</v>
      </c>
      <c r="AH1064" s="2" t="s">
        <v>1063</v>
      </c>
      <c r="AI1064" s="2">
        <v>1740</v>
      </c>
      <c r="AJ1064" s="9">
        <v>479.90000000000009</v>
      </c>
      <c r="AK1064" s="14" t="s">
        <v>1063</v>
      </c>
      <c r="AL1064" s="2">
        <v>0</v>
      </c>
      <c r="AM1064" s="2">
        <v>0</v>
      </c>
      <c r="AN1064" s="2" t="s">
        <v>1063</v>
      </c>
      <c r="AO1064" s="2">
        <v>1160</v>
      </c>
      <c r="AP1064" s="2">
        <v>1835</v>
      </c>
      <c r="AQ1064" s="2" t="s">
        <v>1063</v>
      </c>
      <c r="AR1064" s="2">
        <v>1500</v>
      </c>
      <c r="AS1064" s="2">
        <v>64.2</v>
      </c>
      <c r="AT1064" s="2" t="s">
        <v>1063</v>
      </c>
      <c r="AU1064" s="2">
        <v>2780</v>
      </c>
      <c r="AV1064" s="2">
        <v>1424</v>
      </c>
      <c r="AW1064" s="2" t="s">
        <v>1063</v>
      </c>
      <c r="AX1064" s="2">
        <v>3470</v>
      </c>
      <c r="AY1064" s="2">
        <v>130</v>
      </c>
      <c r="AZ1064" s="2" t="s">
        <v>1063</v>
      </c>
      <c r="BA1064" s="2">
        <v>710</v>
      </c>
      <c r="BB1064" s="2">
        <v>680</v>
      </c>
      <c r="BC1064" s="2" t="s">
        <v>1063</v>
      </c>
      <c r="BD1064" s="2">
        <v>1860</v>
      </c>
      <c r="BE1064" s="2">
        <v>2745</v>
      </c>
      <c r="BF1064" s="2" t="s">
        <v>1063</v>
      </c>
      <c r="BG1064" s="2">
        <v>1290</v>
      </c>
      <c r="BH1064" s="2">
        <v>715</v>
      </c>
      <c r="BI1064" s="2" t="s">
        <v>1063</v>
      </c>
      <c r="BJ1064" s="2">
        <v>700</v>
      </c>
      <c r="BK1064" s="2">
        <v>535</v>
      </c>
      <c r="BL1064" s="2" t="s">
        <v>1063</v>
      </c>
      <c r="BM1064" s="2">
        <v>3720</v>
      </c>
      <c r="BN1064" s="2">
        <v>2140</v>
      </c>
      <c r="BO1064" s="2" t="s">
        <v>1063</v>
      </c>
      <c r="BP1064" s="2">
        <v>3450</v>
      </c>
      <c r="BQ1064" s="2">
        <v>180</v>
      </c>
      <c r="BR1064" s="2" t="s">
        <v>1063</v>
      </c>
      <c r="BS1064" s="2">
        <v>30640</v>
      </c>
      <c r="BT1064" s="18">
        <v>2362</v>
      </c>
      <c r="BU1064" s="14" t="s">
        <v>1063</v>
      </c>
      <c r="BV1064" s="2">
        <v>960</v>
      </c>
      <c r="BW1064" s="2">
        <v>150</v>
      </c>
      <c r="BX1064" s="2" t="s">
        <v>1063</v>
      </c>
      <c r="BY1064" s="2">
        <v>0</v>
      </c>
      <c r="BZ1064" s="2">
        <v>0</v>
      </c>
      <c r="CA1064" s="2" t="s">
        <v>1063</v>
      </c>
      <c r="CB1064" s="2">
        <v>0</v>
      </c>
      <c r="CC1064" s="2">
        <v>0</v>
      </c>
      <c r="CD1064" s="2" t="s">
        <v>1063</v>
      </c>
      <c r="CE1064" s="2">
        <v>190</v>
      </c>
      <c r="CF1064" s="2">
        <v>93.8</v>
      </c>
      <c r="CG1064" s="2" t="s">
        <v>1063</v>
      </c>
      <c r="CH1064" s="2">
        <v>570</v>
      </c>
      <c r="CI1064" s="2">
        <v>640</v>
      </c>
      <c r="CJ1064" s="2" t="s">
        <v>1063</v>
      </c>
      <c r="CK1064" s="2">
        <v>27100</v>
      </c>
      <c r="CL1064" s="2">
        <v>989</v>
      </c>
      <c r="CM1064" s="2" t="s">
        <v>1063</v>
      </c>
      <c r="CN1064" s="2">
        <v>250</v>
      </c>
      <c r="CO1064" s="2">
        <v>162</v>
      </c>
      <c r="CP1064" s="2" t="s">
        <v>1063</v>
      </c>
      <c r="CQ1064" s="2">
        <v>880</v>
      </c>
      <c r="CR1064" s="2">
        <v>58</v>
      </c>
      <c r="CS1064" s="2" t="s">
        <v>1063</v>
      </c>
      <c r="CT1064" s="2">
        <v>7350</v>
      </c>
      <c r="CU1064" s="2">
        <v>685</v>
      </c>
      <c r="CV1064" s="2" t="s">
        <v>1063</v>
      </c>
      <c r="CW1064" s="2">
        <v>0</v>
      </c>
      <c r="CX1064" s="2">
        <v>0</v>
      </c>
      <c r="CY1064" s="2" t="s">
        <v>1063</v>
      </c>
      <c r="CZ1064" s="2">
        <v>0</v>
      </c>
      <c r="DA1064" s="2">
        <v>0</v>
      </c>
      <c r="DB1064" s="2" t="s">
        <v>1063</v>
      </c>
      <c r="DC1064" s="2">
        <v>1140</v>
      </c>
      <c r="DD1064" s="9">
        <v>112</v>
      </c>
      <c r="DE1064" s="14" t="s">
        <v>1063</v>
      </c>
      <c r="DF1064" s="2">
        <v>860</v>
      </c>
      <c r="DG1064" s="2">
        <v>160.9</v>
      </c>
      <c r="DH1064" s="2" t="s">
        <v>1063</v>
      </c>
      <c r="DI1064" s="2">
        <v>1050</v>
      </c>
      <c r="DJ1064" s="2">
        <v>640</v>
      </c>
      <c r="DK1064" s="2" t="s">
        <v>1063</v>
      </c>
      <c r="DL1064" s="2">
        <v>340</v>
      </c>
      <c r="DM1064" s="2">
        <v>120</v>
      </c>
      <c r="DN1064" s="2" t="s">
        <v>1063</v>
      </c>
      <c r="DO1064" s="2">
        <v>3150</v>
      </c>
      <c r="DP1064" s="2">
        <v>172.5</v>
      </c>
      <c r="DQ1064" s="2" t="s">
        <v>1063</v>
      </c>
      <c r="DR1064" s="2">
        <v>17120</v>
      </c>
      <c r="DS1064" s="2">
        <v>1047.4000000000001</v>
      </c>
      <c r="DT1064" s="2" t="s">
        <v>1063</v>
      </c>
      <c r="DU1064" s="2">
        <v>1110</v>
      </c>
      <c r="DV1064" s="2">
        <v>1050</v>
      </c>
      <c r="DW1064" s="2" t="s">
        <v>1063</v>
      </c>
      <c r="DX1064" s="2">
        <v>290</v>
      </c>
      <c r="DY1064" s="2">
        <v>156</v>
      </c>
      <c r="DZ1064" s="2" t="s">
        <v>1063</v>
      </c>
      <c r="EA1064" s="2">
        <v>3560</v>
      </c>
      <c r="EB1064" s="2">
        <v>1969</v>
      </c>
      <c r="EC1064" s="2" t="s">
        <v>1063</v>
      </c>
      <c r="ED1064" s="2">
        <v>1620</v>
      </c>
      <c r="EE1064" s="2">
        <v>1050</v>
      </c>
      <c r="EF1064" s="2" t="s">
        <v>1063</v>
      </c>
      <c r="EG1064" s="2">
        <v>0</v>
      </c>
      <c r="EH1064" s="2">
        <v>0</v>
      </c>
      <c r="EI1064" s="2" t="s">
        <v>1063</v>
      </c>
      <c r="EJ1064" s="2">
        <v>3310</v>
      </c>
      <c r="EK1064" s="2">
        <v>3118</v>
      </c>
      <c r="EL1064" s="2" t="s">
        <v>1063</v>
      </c>
      <c r="EM1064" s="2">
        <v>6080</v>
      </c>
      <c r="EN1064" s="9">
        <v>2757</v>
      </c>
      <c r="EO1064" s="14" t="s">
        <v>1063</v>
      </c>
      <c r="EP1064" s="2">
        <v>8380</v>
      </c>
      <c r="EQ1064" s="2">
        <v>432</v>
      </c>
      <c r="ER1064" s="2" t="s">
        <v>1063</v>
      </c>
      <c r="ES1064" s="2">
        <v>5220</v>
      </c>
      <c r="ET1064" s="2">
        <v>1882</v>
      </c>
      <c r="EU1064" s="2" t="s">
        <v>1063</v>
      </c>
      <c r="EV1064" s="2">
        <v>20130</v>
      </c>
      <c r="EW1064" s="2">
        <v>3040</v>
      </c>
      <c r="EX1064" s="2" t="s">
        <v>1063</v>
      </c>
      <c r="EY1064" s="2">
        <v>2340</v>
      </c>
      <c r="EZ1064" s="2">
        <v>770.1</v>
      </c>
      <c r="FA1064" s="2" t="s">
        <v>1063</v>
      </c>
      <c r="FB1064" s="2">
        <v>20700</v>
      </c>
      <c r="FC1064" s="2">
        <v>1132</v>
      </c>
      <c r="FD1064" s="2" t="s">
        <v>1063</v>
      </c>
      <c r="FE1064" s="2">
        <v>10560</v>
      </c>
      <c r="FF1064" s="2">
        <v>1004.05</v>
      </c>
      <c r="FG1064" s="2" t="s">
        <v>1063</v>
      </c>
      <c r="FH1064" s="2">
        <v>11980</v>
      </c>
      <c r="FI1064" s="2">
        <v>638</v>
      </c>
      <c r="FJ1064" s="1" t="s">
        <v>1063</v>
      </c>
      <c r="FK1064" s="1">
        <v>24290</v>
      </c>
      <c r="FL1064" s="1">
        <v>2660</v>
      </c>
      <c r="FM1064" s="27" t="str">
        <f t="shared" si="99"/>
        <v>8711</v>
      </c>
      <c r="FN1064" t="s">
        <v>1063</v>
      </c>
      <c r="FO1064" s="85">
        <v>1530</v>
      </c>
      <c r="FP1064" s="85">
        <v>392</v>
      </c>
      <c r="FQ1064" s="27" t="str">
        <f t="shared" si="100"/>
        <v>8711</v>
      </c>
      <c r="FR1064" t="s">
        <v>1063</v>
      </c>
      <c r="FS1064" s="85">
        <v>4620</v>
      </c>
      <c r="FT1064" s="85">
        <v>2174.91</v>
      </c>
      <c r="FU1064" s="27" t="str">
        <f t="shared" si="98"/>
        <v>8711</v>
      </c>
      <c r="FV1064" t="s">
        <v>1063</v>
      </c>
      <c r="FW1064" s="85">
        <v>20680</v>
      </c>
      <c r="FX1064" s="85">
        <v>1611</v>
      </c>
      <c r="FY1064" s="27" t="str">
        <f t="shared" si="97"/>
        <v>8711</v>
      </c>
      <c r="FZ1064" t="s">
        <v>1063</v>
      </c>
      <c r="GA1064" s="85">
        <v>6260</v>
      </c>
      <c r="GB1064" s="85">
        <v>1105</v>
      </c>
      <c r="GC1064" s="27" t="str">
        <f t="shared" si="101"/>
        <v>8706</v>
      </c>
      <c r="GD1064" t="s">
        <v>1059</v>
      </c>
      <c r="GE1064" s="85">
        <v>0</v>
      </c>
      <c r="GF1064" s="85">
        <v>0</v>
      </c>
      <c r="GG1064" s="27" t="str">
        <f t="shared" si="102"/>
        <v>8705</v>
      </c>
      <c r="GH1064" t="s">
        <v>1058</v>
      </c>
      <c r="GI1064" s="85">
        <v>0</v>
      </c>
      <c r="GJ1064" s="85">
        <v>0</v>
      </c>
    </row>
    <row r="1065" spans="1:192" x14ac:dyDescent="0.35">
      <c r="A1065" s="14" t="s">
        <v>1064</v>
      </c>
      <c r="B1065" s="2">
        <v>80</v>
      </c>
      <c r="C1065" s="2">
        <v>40</v>
      </c>
      <c r="D1065" s="2" t="s">
        <v>1064</v>
      </c>
      <c r="E1065" s="2">
        <v>40</v>
      </c>
      <c r="F1065" s="2">
        <v>23.8</v>
      </c>
      <c r="G1065" s="2" t="s">
        <v>1064</v>
      </c>
      <c r="H1065" s="2">
        <v>0</v>
      </c>
      <c r="I1065" s="2">
        <v>0</v>
      </c>
      <c r="J1065" s="2" t="s">
        <v>1064</v>
      </c>
      <c r="K1065" s="2">
        <v>10250</v>
      </c>
      <c r="L1065" s="2">
        <v>1615.7</v>
      </c>
      <c r="M1065" s="2" t="s">
        <v>1064</v>
      </c>
      <c r="N1065" s="2">
        <v>7030</v>
      </c>
      <c r="O1065" s="2">
        <v>1200</v>
      </c>
      <c r="P1065" s="3" t="s">
        <v>1064</v>
      </c>
      <c r="Q1065" s="3">
        <v>190</v>
      </c>
      <c r="R1065" s="3">
        <v>52</v>
      </c>
      <c r="S1065" s="2" t="s">
        <v>1064</v>
      </c>
      <c r="T1065" s="2">
        <v>1410</v>
      </c>
      <c r="U1065" s="2">
        <v>434</v>
      </c>
      <c r="V1065" s="2" t="s">
        <v>1064</v>
      </c>
      <c r="W1065" s="2">
        <v>0</v>
      </c>
      <c r="X1065" s="2">
        <v>0</v>
      </c>
      <c r="Y1065" s="2" t="s">
        <v>1064</v>
      </c>
      <c r="Z1065" s="2">
        <v>740</v>
      </c>
      <c r="AA1065" s="2">
        <v>77.5</v>
      </c>
      <c r="AB1065" s="2" t="s">
        <v>1064</v>
      </c>
      <c r="AC1065" s="2">
        <v>0</v>
      </c>
      <c r="AD1065" s="2">
        <v>0</v>
      </c>
      <c r="AE1065" s="2" t="s">
        <v>1064</v>
      </c>
      <c r="AF1065" s="2">
        <v>3960</v>
      </c>
      <c r="AG1065" s="2">
        <v>520</v>
      </c>
      <c r="AH1065" s="2" t="s">
        <v>1064</v>
      </c>
      <c r="AI1065" s="2">
        <v>0</v>
      </c>
      <c r="AJ1065" s="9">
        <v>0</v>
      </c>
      <c r="AK1065" s="14" t="s">
        <v>1064</v>
      </c>
      <c r="AL1065" s="2">
        <v>0</v>
      </c>
      <c r="AM1065" s="2">
        <v>0</v>
      </c>
      <c r="AN1065" s="2" t="s">
        <v>1064</v>
      </c>
      <c r="AO1065" s="2">
        <v>0</v>
      </c>
      <c r="AP1065" s="2">
        <v>0</v>
      </c>
      <c r="AQ1065" s="2" t="s">
        <v>1064</v>
      </c>
      <c r="AR1065" s="2">
        <v>0</v>
      </c>
      <c r="AS1065" s="2">
        <v>0</v>
      </c>
      <c r="AT1065" s="2" t="s">
        <v>1064</v>
      </c>
      <c r="AU1065" s="2">
        <v>130</v>
      </c>
      <c r="AV1065" s="2">
        <v>53</v>
      </c>
      <c r="AW1065" s="2" t="s">
        <v>1064</v>
      </c>
      <c r="AX1065" s="2">
        <v>4850</v>
      </c>
      <c r="AY1065" s="2">
        <v>1004</v>
      </c>
      <c r="AZ1065" s="2" t="s">
        <v>1064</v>
      </c>
      <c r="BA1065" s="2">
        <v>160</v>
      </c>
      <c r="BB1065" s="2">
        <v>30</v>
      </c>
      <c r="BC1065" s="2" t="s">
        <v>1064</v>
      </c>
      <c r="BD1065" s="2">
        <v>390</v>
      </c>
      <c r="BE1065" s="2">
        <v>87</v>
      </c>
      <c r="BF1065" s="2" t="s">
        <v>1064</v>
      </c>
      <c r="BG1065" s="2">
        <v>12140</v>
      </c>
      <c r="BH1065" s="2">
        <v>1610</v>
      </c>
      <c r="BI1065" s="2" t="s">
        <v>1064</v>
      </c>
      <c r="BJ1065" s="2">
        <v>21050</v>
      </c>
      <c r="BK1065" s="2">
        <v>3628.61</v>
      </c>
      <c r="BL1065" s="2" t="s">
        <v>1064</v>
      </c>
      <c r="BM1065" s="2">
        <v>22.3</v>
      </c>
      <c r="BN1065" s="2">
        <v>18</v>
      </c>
      <c r="BO1065" s="2" t="s">
        <v>1064</v>
      </c>
      <c r="BP1065" s="2">
        <v>5200</v>
      </c>
      <c r="BQ1065" s="2">
        <v>1204.0999999999999</v>
      </c>
      <c r="BR1065" s="2" t="s">
        <v>1064</v>
      </c>
      <c r="BS1065" s="2">
        <v>640</v>
      </c>
      <c r="BT1065" s="18">
        <v>248.1</v>
      </c>
      <c r="BU1065" s="14" t="s">
        <v>1064</v>
      </c>
      <c r="BV1065" s="2">
        <v>3020</v>
      </c>
      <c r="BW1065" s="2">
        <v>431.5</v>
      </c>
      <c r="BX1065" s="2" t="s">
        <v>1064</v>
      </c>
      <c r="BY1065" s="2">
        <v>0</v>
      </c>
      <c r="BZ1065" s="2">
        <v>0</v>
      </c>
      <c r="CA1065" s="2" t="s">
        <v>1064</v>
      </c>
      <c r="CB1065" s="2">
        <v>470</v>
      </c>
      <c r="CC1065" s="2">
        <v>315</v>
      </c>
      <c r="CD1065" s="2" t="s">
        <v>1064</v>
      </c>
      <c r="CE1065" s="2">
        <v>14020</v>
      </c>
      <c r="CF1065" s="2">
        <v>2025.5</v>
      </c>
      <c r="CG1065" s="2" t="s">
        <v>1064</v>
      </c>
      <c r="CH1065" s="2">
        <v>8030</v>
      </c>
      <c r="CI1065" s="2">
        <v>1065.69</v>
      </c>
      <c r="CJ1065" s="2" t="s">
        <v>1064</v>
      </c>
      <c r="CK1065" s="2">
        <v>0</v>
      </c>
      <c r="CL1065" s="2">
        <v>0</v>
      </c>
      <c r="CM1065" s="2" t="s">
        <v>1064</v>
      </c>
      <c r="CN1065" s="2">
        <v>15580</v>
      </c>
      <c r="CO1065" s="2">
        <v>2491.81</v>
      </c>
      <c r="CP1065" s="2" t="s">
        <v>1064</v>
      </c>
      <c r="CQ1065" s="2">
        <v>9840</v>
      </c>
      <c r="CR1065" s="2">
        <v>1331.45</v>
      </c>
      <c r="CS1065" s="2" t="s">
        <v>1064</v>
      </c>
      <c r="CT1065" s="2">
        <v>330</v>
      </c>
      <c r="CU1065" s="2">
        <v>17.5</v>
      </c>
      <c r="CV1065" s="2" t="s">
        <v>1064</v>
      </c>
      <c r="CW1065" s="2">
        <v>3190</v>
      </c>
      <c r="CX1065" s="2">
        <v>555.5</v>
      </c>
      <c r="CY1065" s="2" t="s">
        <v>1064</v>
      </c>
      <c r="CZ1065" s="2">
        <v>19000</v>
      </c>
      <c r="DA1065" s="2">
        <v>2823.6</v>
      </c>
      <c r="DB1065" s="2" t="s">
        <v>1064</v>
      </c>
      <c r="DC1065" s="2">
        <v>0</v>
      </c>
      <c r="DD1065" s="9">
        <v>0</v>
      </c>
      <c r="DE1065" s="14" t="s">
        <v>1064</v>
      </c>
      <c r="DF1065" s="2">
        <v>0</v>
      </c>
      <c r="DG1065" s="2">
        <v>0</v>
      </c>
      <c r="DH1065" s="2" t="s">
        <v>1064</v>
      </c>
      <c r="DI1065" s="2">
        <v>15630</v>
      </c>
      <c r="DJ1065" s="2">
        <v>2259.1</v>
      </c>
      <c r="DK1065" s="2" t="s">
        <v>1064</v>
      </c>
      <c r="DL1065" s="2">
        <v>7890</v>
      </c>
      <c r="DM1065" s="2">
        <v>965.5</v>
      </c>
      <c r="DN1065" s="2" t="s">
        <v>1064</v>
      </c>
      <c r="DO1065" s="2">
        <v>8260</v>
      </c>
      <c r="DP1065" s="2">
        <v>893.48</v>
      </c>
      <c r="DQ1065" s="2" t="s">
        <v>1064</v>
      </c>
      <c r="DR1065" s="2">
        <v>10830</v>
      </c>
      <c r="DS1065" s="2">
        <v>1579.98</v>
      </c>
      <c r="DT1065" s="2" t="s">
        <v>1064</v>
      </c>
      <c r="DU1065" s="2">
        <v>23810</v>
      </c>
      <c r="DV1065" s="2">
        <v>3078.18</v>
      </c>
      <c r="DW1065" s="2" t="s">
        <v>1064</v>
      </c>
      <c r="DX1065" s="2">
        <v>75350</v>
      </c>
      <c r="DY1065" s="2">
        <v>11351.81</v>
      </c>
      <c r="DZ1065" s="2" t="s">
        <v>1064</v>
      </c>
      <c r="EA1065" s="2">
        <v>560</v>
      </c>
      <c r="EB1065" s="2">
        <v>12</v>
      </c>
      <c r="EC1065" s="2" t="s">
        <v>1064</v>
      </c>
      <c r="ED1065" s="2">
        <v>16450</v>
      </c>
      <c r="EE1065" s="2">
        <v>2049</v>
      </c>
      <c r="EF1065" s="2" t="s">
        <v>1064</v>
      </c>
      <c r="EG1065" s="2">
        <v>10780</v>
      </c>
      <c r="EH1065" s="2">
        <v>1160</v>
      </c>
      <c r="EI1065" s="2" t="s">
        <v>1064</v>
      </c>
      <c r="EJ1065" s="2">
        <v>9560</v>
      </c>
      <c r="EK1065" s="2">
        <v>1714.1</v>
      </c>
      <c r="EL1065" s="2" t="s">
        <v>1064</v>
      </c>
      <c r="EM1065" s="2">
        <v>25820</v>
      </c>
      <c r="EN1065" s="9">
        <v>3180.24</v>
      </c>
      <c r="EO1065" s="14" t="s">
        <v>1064</v>
      </c>
      <c r="EP1065" s="2">
        <v>0</v>
      </c>
      <c r="EQ1065" s="2">
        <v>0</v>
      </c>
      <c r="ER1065" s="2" t="s">
        <v>1064</v>
      </c>
      <c r="ES1065" s="2">
        <v>48280</v>
      </c>
      <c r="ET1065" s="2">
        <v>6048.2</v>
      </c>
      <c r="EU1065" s="2" t="s">
        <v>1064</v>
      </c>
      <c r="EV1065" s="2">
        <v>39230</v>
      </c>
      <c r="EW1065" s="2">
        <v>4820.34</v>
      </c>
      <c r="EX1065" s="2" t="s">
        <v>1064</v>
      </c>
      <c r="EY1065" s="2">
        <v>125570</v>
      </c>
      <c r="EZ1065" s="2">
        <v>16037.83</v>
      </c>
      <c r="FA1065" s="2" t="s">
        <v>1064</v>
      </c>
      <c r="FB1065" s="2">
        <v>55250</v>
      </c>
      <c r="FC1065" s="2">
        <v>5547.81</v>
      </c>
      <c r="FD1065" s="2" t="s">
        <v>1064</v>
      </c>
      <c r="FE1065" s="2">
        <v>164470</v>
      </c>
      <c r="FF1065" s="2">
        <v>16937.560000000001</v>
      </c>
      <c r="FG1065" s="2" t="s">
        <v>1064</v>
      </c>
      <c r="FH1065" s="2">
        <v>98190</v>
      </c>
      <c r="FI1065" s="2">
        <v>15014.74</v>
      </c>
      <c r="FJ1065" s="1" t="s">
        <v>1064</v>
      </c>
      <c r="FK1065" s="1">
        <v>106650</v>
      </c>
      <c r="FL1065" s="1">
        <v>10461.200000000001</v>
      </c>
      <c r="FM1065" s="27" t="str">
        <f t="shared" si="99"/>
        <v>8712</v>
      </c>
      <c r="FN1065" t="s">
        <v>1064</v>
      </c>
      <c r="FO1065" s="85">
        <v>104770</v>
      </c>
      <c r="FP1065" s="85">
        <v>12441</v>
      </c>
      <c r="FQ1065" s="27" t="str">
        <f t="shared" si="100"/>
        <v>8712</v>
      </c>
      <c r="FR1065" t="s">
        <v>1064</v>
      </c>
      <c r="FS1065" s="85">
        <v>89010</v>
      </c>
      <c r="FT1065" s="85">
        <v>9892.58</v>
      </c>
      <c r="FU1065" s="27" t="str">
        <f t="shared" si="98"/>
        <v>8712</v>
      </c>
      <c r="FV1065" t="s">
        <v>1064</v>
      </c>
      <c r="FW1065" s="85">
        <v>43120</v>
      </c>
      <c r="FX1065" s="85">
        <v>8009.82</v>
      </c>
      <c r="FY1065" s="27" t="str">
        <f t="shared" si="97"/>
        <v>8712</v>
      </c>
      <c r="FZ1065" t="s">
        <v>1064</v>
      </c>
      <c r="GA1065" s="85">
        <v>0</v>
      </c>
      <c r="GB1065" s="85">
        <v>0</v>
      </c>
      <c r="GC1065" s="27" t="str">
        <f t="shared" si="101"/>
        <v>8707</v>
      </c>
      <c r="GD1065" t="s">
        <v>1060</v>
      </c>
      <c r="GE1065" s="85">
        <v>8380</v>
      </c>
      <c r="GF1065" s="85">
        <v>8050</v>
      </c>
      <c r="GG1065" s="27" t="str">
        <f t="shared" si="102"/>
        <v>8706</v>
      </c>
      <c r="GH1065" t="s">
        <v>1059</v>
      </c>
      <c r="GI1065" s="85">
        <v>0</v>
      </c>
      <c r="GJ1065" s="85">
        <v>0</v>
      </c>
    </row>
    <row r="1066" spans="1:192" x14ac:dyDescent="0.35">
      <c r="A1066" s="14" t="s">
        <v>1065</v>
      </c>
      <c r="B1066" s="2">
        <v>0</v>
      </c>
      <c r="C1066" s="2">
        <v>0</v>
      </c>
      <c r="D1066" s="2" t="s">
        <v>1065</v>
      </c>
      <c r="E1066" s="2">
        <v>52080</v>
      </c>
      <c r="F1066" s="2">
        <v>2990</v>
      </c>
      <c r="G1066" s="2" t="s">
        <v>1065</v>
      </c>
      <c r="H1066" s="2">
        <v>54360</v>
      </c>
      <c r="I1066" s="2">
        <v>3076</v>
      </c>
      <c r="J1066" s="2" t="s">
        <v>1065</v>
      </c>
      <c r="K1066" s="2">
        <v>0</v>
      </c>
      <c r="L1066" s="2">
        <v>0</v>
      </c>
      <c r="M1066" s="2" t="s">
        <v>1065</v>
      </c>
      <c r="N1066" s="2">
        <v>0</v>
      </c>
      <c r="O1066" s="2">
        <v>0</v>
      </c>
      <c r="P1066" s="3" t="s">
        <v>1065</v>
      </c>
      <c r="Q1066" s="3">
        <v>0</v>
      </c>
      <c r="R1066" s="3">
        <v>0</v>
      </c>
      <c r="S1066" s="2" t="s">
        <v>1065</v>
      </c>
      <c r="T1066" s="2">
        <v>0</v>
      </c>
      <c r="U1066" s="2">
        <v>0</v>
      </c>
      <c r="V1066" s="2" t="s">
        <v>1065</v>
      </c>
      <c r="W1066" s="2">
        <v>58900</v>
      </c>
      <c r="X1066" s="2">
        <v>2964</v>
      </c>
      <c r="Y1066" s="2" t="s">
        <v>1065</v>
      </c>
      <c r="Z1066" s="2">
        <v>20000</v>
      </c>
      <c r="AA1066" s="2">
        <v>3345</v>
      </c>
      <c r="AB1066" s="2" t="s">
        <v>1065</v>
      </c>
      <c r="AC1066" s="2">
        <v>290</v>
      </c>
      <c r="AD1066" s="2">
        <v>18.55</v>
      </c>
      <c r="AE1066" s="2" t="s">
        <v>1065</v>
      </c>
      <c r="AF1066" s="2">
        <v>54250</v>
      </c>
      <c r="AG1066" s="2">
        <v>2956</v>
      </c>
      <c r="AH1066" s="2" t="s">
        <v>1065</v>
      </c>
      <c r="AI1066" s="2">
        <v>71300</v>
      </c>
      <c r="AJ1066" s="9">
        <v>3864</v>
      </c>
      <c r="AK1066" s="14" t="s">
        <v>1065</v>
      </c>
      <c r="AL1066" s="2">
        <v>0</v>
      </c>
      <c r="AM1066" s="2">
        <v>0</v>
      </c>
      <c r="AN1066" s="2" t="s">
        <v>1065</v>
      </c>
      <c r="AO1066" s="2">
        <v>0</v>
      </c>
      <c r="AP1066" s="2">
        <v>0</v>
      </c>
      <c r="AQ1066" s="2" t="s">
        <v>1065</v>
      </c>
      <c r="AR1066" s="2">
        <v>78200</v>
      </c>
      <c r="AS1066" s="2">
        <v>3887</v>
      </c>
      <c r="AT1066" s="2" t="s">
        <v>1065</v>
      </c>
      <c r="AU1066" s="2">
        <v>91800</v>
      </c>
      <c r="AV1066" s="2">
        <v>4482</v>
      </c>
      <c r="AW1066" s="2" t="s">
        <v>1065</v>
      </c>
      <c r="AX1066" s="2">
        <v>0</v>
      </c>
      <c r="AY1066" s="2">
        <v>0</v>
      </c>
      <c r="AZ1066" s="2" t="s">
        <v>1065</v>
      </c>
      <c r="BA1066" s="2">
        <v>0</v>
      </c>
      <c r="BB1066" s="2">
        <v>0</v>
      </c>
      <c r="BC1066" s="2" t="s">
        <v>1065</v>
      </c>
      <c r="BD1066" s="2">
        <v>91800</v>
      </c>
      <c r="BE1066" s="2">
        <v>4482</v>
      </c>
      <c r="BF1066" s="2" t="s">
        <v>1065</v>
      </c>
      <c r="BG1066" s="2">
        <v>0</v>
      </c>
      <c r="BH1066" s="2">
        <v>0</v>
      </c>
      <c r="BI1066" s="2" t="s">
        <v>1065</v>
      </c>
      <c r="BJ1066" s="2">
        <v>0</v>
      </c>
      <c r="BK1066" s="2">
        <v>0</v>
      </c>
      <c r="BL1066" s="2" t="s">
        <v>1065</v>
      </c>
      <c r="BM1066" s="2">
        <v>204000</v>
      </c>
      <c r="BN1066" s="2">
        <v>9870</v>
      </c>
      <c r="BO1066" s="2" t="s">
        <v>1065</v>
      </c>
      <c r="BP1066" s="2">
        <v>102000</v>
      </c>
      <c r="BQ1066" s="2">
        <v>4950</v>
      </c>
      <c r="BR1066" s="2" t="s">
        <v>1065</v>
      </c>
      <c r="BS1066" s="2">
        <v>84970</v>
      </c>
      <c r="BT1066" s="18">
        <v>4263</v>
      </c>
      <c r="BU1066" s="14" t="s">
        <v>1065</v>
      </c>
      <c r="BV1066" s="2">
        <v>0</v>
      </c>
      <c r="BW1066" s="2">
        <v>0</v>
      </c>
      <c r="BX1066" s="2" t="s">
        <v>1065</v>
      </c>
      <c r="BY1066" s="2">
        <v>0</v>
      </c>
      <c r="BZ1066" s="2">
        <v>0</v>
      </c>
      <c r="CA1066" s="2" t="s">
        <v>1065</v>
      </c>
      <c r="CB1066" s="2">
        <v>108290</v>
      </c>
      <c r="CC1066" s="2">
        <v>5102</v>
      </c>
      <c r="CD1066" s="2" t="s">
        <v>1065</v>
      </c>
      <c r="CE1066" s="2">
        <v>11130</v>
      </c>
      <c r="CF1066" s="2">
        <v>511</v>
      </c>
      <c r="CG1066" s="2" t="s">
        <v>1065</v>
      </c>
      <c r="CH1066" s="2">
        <v>108000</v>
      </c>
      <c r="CI1066" s="2">
        <v>4980</v>
      </c>
      <c r="CJ1066" s="2" t="s">
        <v>1065</v>
      </c>
      <c r="CK1066" s="2">
        <v>1170</v>
      </c>
      <c r="CL1066" s="2">
        <v>80.48</v>
      </c>
      <c r="CM1066" s="2" t="s">
        <v>1065</v>
      </c>
      <c r="CN1066" s="2">
        <v>0</v>
      </c>
      <c r="CO1066" s="2">
        <v>0</v>
      </c>
      <c r="CP1066" s="2" t="s">
        <v>1065</v>
      </c>
      <c r="CQ1066" s="2">
        <v>0</v>
      </c>
      <c r="CR1066" s="2">
        <v>0</v>
      </c>
      <c r="CS1066" s="2" t="s">
        <v>1065</v>
      </c>
      <c r="CT1066" s="2">
        <v>109180</v>
      </c>
      <c r="CU1066" s="2">
        <v>5088.5</v>
      </c>
      <c r="CV1066" s="2" t="s">
        <v>1065</v>
      </c>
      <c r="CW1066" s="2">
        <v>0</v>
      </c>
      <c r="CX1066" s="2">
        <v>0</v>
      </c>
      <c r="CY1066" s="2" t="s">
        <v>1065</v>
      </c>
      <c r="CZ1066" s="2">
        <v>840</v>
      </c>
      <c r="DA1066" s="2">
        <v>56</v>
      </c>
      <c r="DB1066" s="2" t="s">
        <v>1065</v>
      </c>
      <c r="DC1066" s="2">
        <v>0</v>
      </c>
      <c r="DD1066" s="9">
        <v>0</v>
      </c>
      <c r="DE1066" s="14" t="s">
        <v>1065</v>
      </c>
      <c r="DF1066" s="2">
        <v>0</v>
      </c>
      <c r="DG1066" s="2">
        <v>0</v>
      </c>
      <c r="DH1066" s="2" t="s">
        <v>1065</v>
      </c>
      <c r="DI1066" s="2">
        <v>0</v>
      </c>
      <c r="DJ1066" s="2">
        <v>0</v>
      </c>
      <c r="DK1066" s="2" t="s">
        <v>1065</v>
      </c>
      <c r="DL1066" s="2">
        <v>118400</v>
      </c>
      <c r="DM1066" s="2">
        <v>5312</v>
      </c>
      <c r="DN1066" s="2" t="s">
        <v>1065</v>
      </c>
      <c r="DO1066" s="2">
        <v>0</v>
      </c>
      <c r="DP1066" s="2">
        <v>0</v>
      </c>
      <c r="DQ1066" s="2" t="s">
        <v>1065</v>
      </c>
      <c r="DR1066" s="2">
        <v>0</v>
      </c>
      <c r="DS1066" s="2">
        <v>0</v>
      </c>
      <c r="DT1066" s="2" t="s">
        <v>1065</v>
      </c>
      <c r="DU1066" s="2">
        <v>9650</v>
      </c>
      <c r="DV1066" s="2">
        <v>533</v>
      </c>
      <c r="DW1066" s="2" t="s">
        <v>1065</v>
      </c>
      <c r="DX1066" s="2">
        <v>0</v>
      </c>
      <c r="DY1066" s="2">
        <v>0</v>
      </c>
      <c r="DZ1066" s="2" t="s">
        <v>1065</v>
      </c>
      <c r="EA1066" s="2">
        <v>111000</v>
      </c>
      <c r="EB1066" s="2">
        <v>5010</v>
      </c>
      <c r="EC1066" s="2" t="s">
        <v>1065</v>
      </c>
      <c r="ED1066" s="2">
        <v>900</v>
      </c>
      <c r="EE1066" s="2">
        <v>56.3</v>
      </c>
      <c r="EF1066" s="2" t="s">
        <v>1065</v>
      </c>
      <c r="EG1066" s="2">
        <v>19970</v>
      </c>
      <c r="EH1066" s="2">
        <v>1790</v>
      </c>
      <c r="EI1066" s="2" t="s">
        <v>1065</v>
      </c>
      <c r="EJ1066" s="2">
        <v>0</v>
      </c>
      <c r="EK1066" s="2">
        <v>0</v>
      </c>
      <c r="EL1066" s="2" t="s">
        <v>1065</v>
      </c>
      <c r="EM1066" s="2">
        <v>310</v>
      </c>
      <c r="EN1066" s="9">
        <v>34</v>
      </c>
      <c r="EO1066" s="14" t="s">
        <v>1065</v>
      </c>
      <c r="EP1066" s="2">
        <v>0</v>
      </c>
      <c r="EQ1066" s="2">
        <v>0</v>
      </c>
      <c r="ER1066" s="2" t="s">
        <v>1065</v>
      </c>
      <c r="ES1066" s="2">
        <v>0</v>
      </c>
      <c r="ET1066" s="2">
        <v>0</v>
      </c>
      <c r="EU1066" s="2" t="s">
        <v>1065</v>
      </c>
      <c r="EV1066" s="2">
        <v>0</v>
      </c>
      <c r="EW1066" s="2">
        <v>0</v>
      </c>
      <c r="EX1066" s="2" t="s">
        <v>1065</v>
      </c>
      <c r="EY1066" s="2">
        <v>310</v>
      </c>
      <c r="EZ1066" s="2">
        <v>90</v>
      </c>
      <c r="FA1066" s="2" t="s">
        <v>1065</v>
      </c>
      <c r="FB1066" s="2">
        <v>107550</v>
      </c>
      <c r="FC1066" s="2">
        <v>4984</v>
      </c>
      <c r="FD1066" s="2" t="s">
        <v>1065</v>
      </c>
      <c r="FE1066" s="2">
        <v>0</v>
      </c>
      <c r="FF1066" s="2">
        <v>0</v>
      </c>
      <c r="FG1066" s="2" t="s">
        <v>1065</v>
      </c>
      <c r="FH1066" s="2">
        <v>0</v>
      </c>
      <c r="FI1066" s="2">
        <v>0</v>
      </c>
      <c r="FJ1066" s="1" t="s">
        <v>1065</v>
      </c>
      <c r="FK1066" s="1">
        <v>110520</v>
      </c>
      <c r="FL1066" s="1">
        <v>5250</v>
      </c>
      <c r="FM1066" s="27" t="str">
        <f t="shared" si="99"/>
        <v>8713</v>
      </c>
      <c r="FN1066" t="s">
        <v>1065</v>
      </c>
      <c r="FO1066" s="85">
        <v>0</v>
      </c>
      <c r="FP1066" s="85">
        <v>0</v>
      </c>
      <c r="FQ1066" s="27" t="str">
        <f t="shared" si="100"/>
        <v>8713</v>
      </c>
      <c r="FR1066" t="s">
        <v>1065</v>
      </c>
      <c r="FS1066" s="85">
        <v>4410</v>
      </c>
      <c r="FT1066" s="85">
        <v>187</v>
      </c>
      <c r="FU1066" s="27" t="str">
        <f t="shared" si="98"/>
        <v>8713</v>
      </c>
      <c r="FV1066" t="s">
        <v>1065</v>
      </c>
      <c r="FW1066" s="85">
        <v>0</v>
      </c>
      <c r="FX1066" s="85">
        <v>0</v>
      </c>
      <c r="FY1066" s="27" t="str">
        <f t="shared" si="97"/>
        <v>8713</v>
      </c>
      <c r="FZ1066" t="s">
        <v>1065</v>
      </c>
      <c r="GA1066" s="85">
        <v>0</v>
      </c>
      <c r="GB1066" s="85">
        <v>0</v>
      </c>
      <c r="GC1066" s="27" t="str">
        <f t="shared" si="101"/>
        <v>8708</v>
      </c>
      <c r="GD1066" t="s">
        <v>1061</v>
      </c>
      <c r="GE1066" s="85">
        <v>7836890.2000000002</v>
      </c>
      <c r="GF1066" s="85">
        <v>1790398.62</v>
      </c>
      <c r="GG1066" s="27" t="str">
        <f t="shared" si="102"/>
        <v>8707</v>
      </c>
      <c r="GH1066" t="s">
        <v>1060</v>
      </c>
      <c r="GI1066" s="85">
        <v>76580</v>
      </c>
      <c r="GJ1066" s="85">
        <v>15750</v>
      </c>
    </row>
    <row r="1067" spans="1:192" x14ac:dyDescent="0.35">
      <c r="A1067" s="14" t="s">
        <v>1066</v>
      </c>
      <c r="B1067" s="2">
        <v>10</v>
      </c>
      <c r="C1067" s="2">
        <v>0.6</v>
      </c>
      <c r="D1067" s="2" t="s">
        <v>1066</v>
      </c>
      <c r="E1067" s="2">
        <v>4070</v>
      </c>
      <c r="F1067" s="2">
        <v>4569.2</v>
      </c>
      <c r="G1067" s="2" t="s">
        <v>1066</v>
      </c>
      <c r="H1067" s="2">
        <v>11587</v>
      </c>
      <c r="I1067" s="2">
        <v>2837.39</v>
      </c>
      <c r="J1067" s="2" t="s">
        <v>1066</v>
      </c>
      <c r="K1067" s="2">
        <v>32824.339999999997</v>
      </c>
      <c r="L1067" s="2">
        <v>2295.2399999999998</v>
      </c>
      <c r="M1067" s="2" t="s">
        <v>1066</v>
      </c>
      <c r="N1067" s="2">
        <v>15170.88</v>
      </c>
      <c r="O1067" s="2">
        <v>1906.45</v>
      </c>
      <c r="P1067" s="3" t="s">
        <v>1066</v>
      </c>
      <c r="Q1067" s="3">
        <v>900</v>
      </c>
      <c r="R1067" s="3">
        <v>522.9</v>
      </c>
      <c r="S1067" s="2" t="s">
        <v>1066</v>
      </c>
      <c r="T1067" s="2">
        <v>9913.51</v>
      </c>
      <c r="U1067" s="2">
        <v>796.6</v>
      </c>
      <c r="V1067" s="2" t="s">
        <v>1066</v>
      </c>
      <c r="W1067" s="2">
        <v>35642</v>
      </c>
      <c r="X1067" s="2">
        <v>2076.38</v>
      </c>
      <c r="Y1067" s="2" t="s">
        <v>1066</v>
      </c>
      <c r="Z1067" s="2">
        <v>5440</v>
      </c>
      <c r="AA1067" s="2">
        <v>776.9</v>
      </c>
      <c r="AB1067" s="2" t="s">
        <v>1066</v>
      </c>
      <c r="AC1067" s="2">
        <v>550</v>
      </c>
      <c r="AD1067" s="2">
        <v>361.7</v>
      </c>
      <c r="AE1067" s="2" t="s">
        <v>1066</v>
      </c>
      <c r="AF1067" s="2">
        <v>38620</v>
      </c>
      <c r="AG1067" s="2">
        <v>2432.81</v>
      </c>
      <c r="AH1067" s="2" t="s">
        <v>1066</v>
      </c>
      <c r="AI1067" s="2">
        <v>890</v>
      </c>
      <c r="AJ1067" s="9">
        <v>443.7</v>
      </c>
      <c r="AK1067" s="14" t="s">
        <v>1066</v>
      </c>
      <c r="AL1067" s="2">
        <v>7210</v>
      </c>
      <c r="AM1067" s="2">
        <v>191.37</v>
      </c>
      <c r="AN1067" s="2" t="s">
        <v>1066</v>
      </c>
      <c r="AO1067" s="2">
        <v>7050</v>
      </c>
      <c r="AP1067" s="2">
        <v>860.32</v>
      </c>
      <c r="AQ1067" s="2" t="s">
        <v>1066</v>
      </c>
      <c r="AR1067" s="2">
        <v>54589.88</v>
      </c>
      <c r="AS1067" s="2">
        <v>4243.07</v>
      </c>
      <c r="AT1067" s="2" t="s">
        <v>1066</v>
      </c>
      <c r="AU1067" s="2">
        <v>117890.39</v>
      </c>
      <c r="AV1067" s="2">
        <v>4758.05</v>
      </c>
      <c r="AW1067" s="2" t="s">
        <v>1066</v>
      </c>
      <c r="AX1067" s="2">
        <v>93005.89</v>
      </c>
      <c r="AY1067" s="2">
        <v>4038.12</v>
      </c>
      <c r="AZ1067" s="2" t="s">
        <v>1066</v>
      </c>
      <c r="BA1067" s="2">
        <v>77014.75</v>
      </c>
      <c r="BB1067" s="2">
        <v>5819.78</v>
      </c>
      <c r="BC1067" s="2" t="s">
        <v>1066</v>
      </c>
      <c r="BD1067" s="2">
        <v>61834.89</v>
      </c>
      <c r="BE1067" s="2">
        <v>3079.85</v>
      </c>
      <c r="BF1067" s="2" t="s">
        <v>1066</v>
      </c>
      <c r="BG1067" s="2">
        <v>32962.46</v>
      </c>
      <c r="BH1067" s="2">
        <v>2624.97</v>
      </c>
      <c r="BI1067" s="2" t="s">
        <v>1066</v>
      </c>
      <c r="BJ1067" s="2">
        <v>14553.34</v>
      </c>
      <c r="BK1067" s="2">
        <v>934.05000000000018</v>
      </c>
      <c r="BL1067" s="2" t="s">
        <v>1066</v>
      </c>
      <c r="BM1067" s="2">
        <v>140892.26999999999</v>
      </c>
      <c r="BN1067" s="2">
        <v>12984.6</v>
      </c>
      <c r="BO1067" s="2" t="s">
        <v>1066</v>
      </c>
      <c r="BP1067" s="2">
        <v>23434.52</v>
      </c>
      <c r="BQ1067" s="2">
        <v>1520.22</v>
      </c>
      <c r="BR1067" s="2" t="s">
        <v>1066</v>
      </c>
      <c r="BS1067" s="2">
        <v>31410</v>
      </c>
      <c r="BT1067" s="18">
        <v>2303.34</v>
      </c>
      <c r="BU1067" s="14" t="s">
        <v>1066</v>
      </c>
      <c r="BV1067" s="2">
        <v>27280</v>
      </c>
      <c r="BW1067" s="2">
        <v>2764.42</v>
      </c>
      <c r="BX1067" s="2" t="s">
        <v>1066</v>
      </c>
      <c r="BY1067" s="2">
        <v>37160</v>
      </c>
      <c r="BZ1067" s="2">
        <v>3506.17</v>
      </c>
      <c r="CA1067" s="2" t="s">
        <v>1066</v>
      </c>
      <c r="CB1067" s="2">
        <v>29653.7</v>
      </c>
      <c r="CC1067" s="2">
        <v>2634.01</v>
      </c>
      <c r="CD1067" s="2" t="s">
        <v>1066</v>
      </c>
      <c r="CE1067" s="2">
        <v>44150</v>
      </c>
      <c r="CF1067" s="2">
        <v>3417.93</v>
      </c>
      <c r="CG1067" s="2" t="s">
        <v>1066</v>
      </c>
      <c r="CH1067" s="2">
        <v>63900</v>
      </c>
      <c r="CI1067" s="2">
        <v>4259.49</v>
      </c>
      <c r="CJ1067" s="2" t="s">
        <v>1066</v>
      </c>
      <c r="CK1067" s="2">
        <v>82145.040000000008</v>
      </c>
      <c r="CL1067" s="2">
        <v>9767.51</v>
      </c>
      <c r="CM1067" s="2" t="s">
        <v>1066</v>
      </c>
      <c r="CN1067" s="2">
        <v>51063.09</v>
      </c>
      <c r="CO1067" s="2">
        <v>5171.4799999999996</v>
      </c>
      <c r="CP1067" s="2" t="s">
        <v>1066</v>
      </c>
      <c r="CQ1067" s="2">
        <v>27330</v>
      </c>
      <c r="CR1067" s="2">
        <v>3080.15</v>
      </c>
      <c r="CS1067" s="2" t="s">
        <v>1066</v>
      </c>
      <c r="CT1067" s="2">
        <v>8570</v>
      </c>
      <c r="CU1067" s="2">
        <v>2957.4</v>
      </c>
      <c r="CV1067" s="2" t="s">
        <v>1066</v>
      </c>
      <c r="CW1067" s="2">
        <v>36460</v>
      </c>
      <c r="CX1067" s="2">
        <v>2630.45</v>
      </c>
      <c r="CY1067" s="2" t="s">
        <v>1066</v>
      </c>
      <c r="CZ1067" s="2">
        <v>11010</v>
      </c>
      <c r="DA1067" s="2">
        <v>2102.65</v>
      </c>
      <c r="DB1067" s="2" t="s">
        <v>1066</v>
      </c>
      <c r="DC1067" s="2">
        <v>500</v>
      </c>
      <c r="DD1067" s="9">
        <v>143.9</v>
      </c>
      <c r="DE1067" s="14" t="s">
        <v>1066</v>
      </c>
      <c r="DF1067" s="2">
        <v>49720</v>
      </c>
      <c r="DG1067" s="2">
        <v>2960.09</v>
      </c>
      <c r="DH1067" s="2" t="s">
        <v>1066</v>
      </c>
      <c r="DI1067" s="2">
        <v>21223.27</v>
      </c>
      <c r="DJ1067" s="2">
        <v>8508.81</v>
      </c>
      <c r="DK1067" s="2" t="s">
        <v>1066</v>
      </c>
      <c r="DL1067" s="2">
        <v>1712.41</v>
      </c>
      <c r="DM1067" s="2">
        <v>632.80000000000018</v>
      </c>
      <c r="DN1067" s="2" t="s">
        <v>1066</v>
      </c>
      <c r="DO1067" s="2">
        <v>20417.740000000002</v>
      </c>
      <c r="DP1067" s="2">
        <v>1745.6</v>
      </c>
      <c r="DQ1067" s="2" t="s">
        <v>1066</v>
      </c>
      <c r="DR1067" s="2">
        <v>14755</v>
      </c>
      <c r="DS1067" s="2">
        <v>3145.82</v>
      </c>
      <c r="DT1067" s="2" t="s">
        <v>1066</v>
      </c>
      <c r="DU1067" s="2">
        <v>71012.73</v>
      </c>
      <c r="DV1067" s="2">
        <v>4407.95</v>
      </c>
      <c r="DW1067" s="2" t="s">
        <v>1066</v>
      </c>
      <c r="DX1067" s="2">
        <v>51931.74</v>
      </c>
      <c r="DY1067" s="2">
        <v>4292.42</v>
      </c>
      <c r="DZ1067" s="2" t="s">
        <v>1066</v>
      </c>
      <c r="EA1067" s="2">
        <v>17740</v>
      </c>
      <c r="EB1067" s="2">
        <v>1950.7</v>
      </c>
      <c r="EC1067" s="2" t="s">
        <v>1066</v>
      </c>
      <c r="ED1067" s="2">
        <v>51964.62</v>
      </c>
      <c r="EE1067" s="2">
        <v>3902.46</v>
      </c>
      <c r="EF1067" s="2" t="s">
        <v>1066</v>
      </c>
      <c r="EG1067" s="2">
        <v>28730</v>
      </c>
      <c r="EH1067" s="2">
        <v>2444.67</v>
      </c>
      <c r="EI1067" s="2" t="s">
        <v>1066</v>
      </c>
      <c r="EJ1067" s="2">
        <v>25860</v>
      </c>
      <c r="EK1067" s="2">
        <v>4156.3999999999996</v>
      </c>
      <c r="EL1067" s="2" t="s">
        <v>1066</v>
      </c>
      <c r="EM1067" s="2">
        <v>14133</v>
      </c>
      <c r="EN1067" s="9">
        <v>3311.67</v>
      </c>
      <c r="EO1067" s="14" t="s">
        <v>1066</v>
      </c>
      <c r="EP1067" s="2">
        <v>21732.46</v>
      </c>
      <c r="EQ1067" s="2">
        <v>1575.99</v>
      </c>
      <c r="ER1067" s="2" t="s">
        <v>1066</v>
      </c>
      <c r="ES1067" s="2">
        <v>17759.29</v>
      </c>
      <c r="ET1067" s="2">
        <v>3296.06</v>
      </c>
      <c r="EU1067" s="2" t="s">
        <v>1066</v>
      </c>
      <c r="EV1067" s="2">
        <v>54660</v>
      </c>
      <c r="EW1067" s="2">
        <v>3330.22</v>
      </c>
      <c r="EX1067" s="2" t="s">
        <v>1066</v>
      </c>
      <c r="EY1067" s="2">
        <v>100524.65</v>
      </c>
      <c r="EZ1067" s="2">
        <v>11049.14</v>
      </c>
      <c r="FA1067" s="2" t="s">
        <v>1066</v>
      </c>
      <c r="FB1067" s="2">
        <v>21415.54</v>
      </c>
      <c r="FC1067" s="2">
        <v>2803.34</v>
      </c>
      <c r="FD1067" s="2" t="s">
        <v>1066</v>
      </c>
      <c r="FE1067" s="2">
        <v>28497</v>
      </c>
      <c r="FF1067" s="2">
        <v>5598.11</v>
      </c>
      <c r="FG1067" s="2" t="s">
        <v>1066</v>
      </c>
      <c r="FH1067" s="2">
        <v>55843.44</v>
      </c>
      <c r="FI1067" s="2">
        <v>7931.92</v>
      </c>
      <c r="FJ1067" s="1" t="s">
        <v>1066</v>
      </c>
      <c r="FK1067" s="1">
        <v>35284.86</v>
      </c>
      <c r="FL1067" s="1">
        <v>3872.54</v>
      </c>
      <c r="FM1067" s="27" t="str">
        <f t="shared" si="99"/>
        <v>8714</v>
      </c>
      <c r="FN1067" t="s">
        <v>1066</v>
      </c>
      <c r="FO1067" s="85">
        <v>72972.290000000008</v>
      </c>
      <c r="FP1067" s="85">
        <v>7809.37</v>
      </c>
      <c r="FQ1067" s="27" t="str">
        <f t="shared" si="100"/>
        <v>8714</v>
      </c>
      <c r="FR1067" t="s">
        <v>1066</v>
      </c>
      <c r="FS1067" s="85">
        <v>4553.29</v>
      </c>
      <c r="FT1067" s="85">
        <v>1578.82</v>
      </c>
      <c r="FU1067" s="27" t="str">
        <f t="shared" si="98"/>
        <v>8714</v>
      </c>
      <c r="FV1067" t="s">
        <v>1066</v>
      </c>
      <c r="FW1067" s="85">
        <v>46410.98</v>
      </c>
      <c r="FX1067" s="85">
        <v>3853.52</v>
      </c>
      <c r="FY1067" s="27" t="str">
        <f t="shared" si="97"/>
        <v>8714</v>
      </c>
      <c r="FZ1067" t="s">
        <v>1066</v>
      </c>
      <c r="GA1067" s="85">
        <v>40923.72</v>
      </c>
      <c r="GB1067" s="85">
        <v>4095.8</v>
      </c>
      <c r="GC1067" s="27" t="str">
        <f t="shared" si="101"/>
        <v>8709</v>
      </c>
      <c r="GD1067" t="s">
        <v>1062</v>
      </c>
      <c r="GE1067" s="85">
        <v>0</v>
      </c>
      <c r="GF1067" s="85">
        <v>0</v>
      </c>
      <c r="GG1067" s="27" t="str">
        <f t="shared" si="102"/>
        <v>8708</v>
      </c>
      <c r="GH1067" t="s">
        <v>1061</v>
      </c>
      <c r="GI1067" s="85">
        <v>7460228.6799999997</v>
      </c>
      <c r="GJ1067" s="85">
        <v>1639963.49</v>
      </c>
    </row>
    <row r="1068" spans="1:192" x14ac:dyDescent="0.35">
      <c r="A1068" s="14" t="s">
        <v>1067</v>
      </c>
      <c r="B1068" s="2">
        <v>348150</v>
      </c>
      <c r="C1068" s="2">
        <v>25982.6</v>
      </c>
      <c r="D1068" s="2" t="s">
        <v>1067</v>
      </c>
      <c r="E1068" s="2">
        <v>412368.38</v>
      </c>
      <c r="F1068" s="2">
        <v>30088.400000000001</v>
      </c>
      <c r="G1068" s="2" t="s">
        <v>1067</v>
      </c>
      <c r="H1068" s="2">
        <v>641930</v>
      </c>
      <c r="I1068" s="2">
        <v>45570.45</v>
      </c>
      <c r="J1068" s="2" t="s">
        <v>1067</v>
      </c>
      <c r="K1068" s="2">
        <v>552090</v>
      </c>
      <c r="L1068" s="2">
        <v>35337.1</v>
      </c>
      <c r="M1068" s="2" t="s">
        <v>1067</v>
      </c>
      <c r="N1068" s="2">
        <v>728633.9</v>
      </c>
      <c r="O1068" s="2">
        <v>47110.6</v>
      </c>
      <c r="P1068" s="3" t="s">
        <v>1067</v>
      </c>
      <c r="Q1068" s="3">
        <v>767810</v>
      </c>
      <c r="R1068" s="3">
        <v>48316</v>
      </c>
      <c r="S1068" s="2" t="s">
        <v>1067</v>
      </c>
      <c r="T1068" s="2">
        <v>341526.99</v>
      </c>
      <c r="U1068" s="2">
        <v>23839.8</v>
      </c>
      <c r="V1068" s="2" t="s">
        <v>1067</v>
      </c>
      <c r="W1068" s="2">
        <v>362130</v>
      </c>
      <c r="X1068" s="2">
        <v>21403.8</v>
      </c>
      <c r="Y1068" s="2" t="s">
        <v>1067</v>
      </c>
      <c r="Z1068" s="2">
        <v>522130</v>
      </c>
      <c r="AA1068" s="2">
        <v>37797.5</v>
      </c>
      <c r="AB1068" s="2" t="s">
        <v>1067</v>
      </c>
      <c r="AC1068" s="2">
        <v>382960</v>
      </c>
      <c r="AD1068" s="2">
        <v>25893.8</v>
      </c>
      <c r="AE1068" s="2" t="s">
        <v>1067</v>
      </c>
      <c r="AF1068" s="2">
        <v>468370</v>
      </c>
      <c r="AG1068" s="2">
        <v>26514.93</v>
      </c>
      <c r="AH1068" s="2" t="s">
        <v>1067</v>
      </c>
      <c r="AI1068" s="2">
        <v>62670</v>
      </c>
      <c r="AJ1068" s="9">
        <v>9575.6</v>
      </c>
      <c r="AK1068" s="14" t="s">
        <v>1067</v>
      </c>
      <c r="AL1068" s="2">
        <v>535040</v>
      </c>
      <c r="AM1068" s="2">
        <v>26743.9</v>
      </c>
      <c r="AN1068" s="2" t="s">
        <v>1067</v>
      </c>
      <c r="AO1068" s="2">
        <v>567611.52</v>
      </c>
      <c r="AP1068" s="2">
        <v>27393.040000000001</v>
      </c>
      <c r="AQ1068" s="2" t="s">
        <v>1067</v>
      </c>
      <c r="AR1068" s="2">
        <v>660780</v>
      </c>
      <c r="AS1068" s="2">
        <v>32749.7</v>
      </c>
      <c r="AT1068" s="2" t="s">
        <v>1067</v>
      </c>
      <c r="AU1068" s="2">
        <v>542387.68000000005</v>
      </c>
      <c r="AV1068" s="2">
        <v>31725.24</v>
      </c>
      <c r="AW1068" s="2" t="s">
        <v>1067</v>
      </c>
      <c r="AX1068" s="2">
        <v>780390</v>
      </c>
      <c r="AY1068" s="2">
        <v>40515.4</v>
      </c>
      <c r="AZ1068" s="2" t="s">
        <v>1067</v>
      </c>
      <c r="BA1068" s="2">
        <v>563477.51</v>
      </c>
      <c r="BB1068" s="2">
        <v>28280.720000000001</v>
      </c>
      <c r="BC1068" s="2" t="s">
        <v>1067</v>
      </c>
      <c r="BD1068" s="2">
        <v>428080.6</v>
      </c>
      <c r="BE1068" s="2">
        <v>22825.040000000001</v>
      </c>
      <c r="BF1068" s="2" t="s">
        <v>1067</v>
      </c>
      <c r="BG1068" s="2">
        <v>523750</v>
      </c>
      <c r="BH1068" s="2">
        <v>28772.59</v>
      </c>
      <c r="BI1068" s="2" t="s">
        <v>1067</v>
      </c>
      <c r="BJ1068" s="2">
        <v>490100</v>
      </c>
      <c r="BK1068" s="2">
        <v>25739.84</v>
      </c>
      <c r="BL1068" s="2" t="s">
        <v>1067</v>
      </c>
      <c r="BM1068" s="2">
        <v>439040</v>
      </c>
      <c r="BN1068" s="2">
        <v>26762.55</v>
      </c>
      <c r="BO1068" s="2" t="s">
        <v>1067</v>
      </c>
      <c r="BP1068" s="2">
        <v>404760</v>
      </c>
      <c r="BQ1068" s="2">
        <v>26546.080000000002</v>
      </c>
      <c r="BR1068" s="2" t="s">
        <v>1067</v>
      </c>
      <c r="BS1068" s="2">
        <v>498700</v>
      </c>
      <c r="BT1068" s="18">
        <v>30272.7</v>
      </c>
      <c r="BU1068" s="14" t="s">
        <v>1067</v>
      </c>
      <c r="BV1068" s="2">
        <v>512290</v>
      </c>
      <c r="BW1068" s="2">
        <v>27908.5</v>
      </c>
      <c r="BX1068" s="2" t="s">
        <v>1067</v>
      </c>
      <c r="BY1068" s="2">
        <v>327530</v>
      </c>
      <c r="BZ1068" s="2">
        <v>25413.54</v>
      </c>
      <c r="CA1068" s="2" t="s">
        <v>1067</v>
      </c>
      <c r="CB1068" s="2">
        <v>209370</v>
      </c>
      <c r="CC1068" s="2">
        <v>18274.650000000001</v>
      </c>
      <c r="CD1068" s="2" t="s">
        <v>1067</v>
      </c>
      <c r="CE1068" s="2">
        <v>231660</v>
      </c>
      <c r="CF1068" s="2">
        <v>16363.65</v>
      </c>
      <c r="CG1068" s="2" t="s">
        <v>1067</v>
      </c>
      <c r="CH1068" s="2">
        <v>238480</v>
      </c>
      <c r="CI1068" s="2">
        <v>15107.31</v>
      </c>
      <c r="CJ1068" s="2" t="s">
        <v>1067</v>
      </c>
      <c r="CK1068" s="2">
        <v>245632.16</v>
      </c>
      <c r="CL1068" s="2">
        <v>15427.89</v>
      </c>
      <c r="CM1068" s="2" t="s">
        <v>1067</v>
      </c>
      <c r="CN1068" s="2">
        <v>422590</v>
      </c>
      <c r="CO1068" s="2">
        <v>31276.66</v>
      </c>
      <c r="CP1068" s="2" t="s">
        <v>1067</v>
      </c>
      <c r="CQ1068" s="2">
        <v>467876.73</v>
      </c>
      <c r="CR1068" s="2">
        <v>29584.26</v>
      </c>
      <c r="CS1068" s="2" t="s">
        <v>1067</v>
      </c>
      <c r="CT1068" s="2">
        <v>393620</v>
      </c>
      <c r="CU1068" s="2">
        <v>26487.43</v>
      </c>
      <c r="CV1068" s="2" t="s">
        <v>1067</v>
      </c>
      <c r="CW1068" s="2">
        <v>321760</v>
      </c>
      <c r="CX1068" s="2">
        <v>19709.72</v>
      </c>
      <c r="CY1068" s="2" t="s">
        <v>1067</v>
      </c>
      <c r="CZ1068" s="2">
        <v>351574.35</v>
      </c>
      <c r="DA1068" s="2">
        <v>21145.06</v>
      </c>
      <c r="DB1068" s="2" t="s">
        <v>1067</v>
      </c>
      <c r="DC1068" s="2">
        <v>218820</v>
      </c>
      <c r="DD1068" s="9">
        <v>13085.79</v>
      </c>
      <c r="DE1068" s="14" t="s">
        <v>1067</v>
      </c>
      <c r="DF1068" s="2">
        <v>346110</v>
      </c>
      <c r="DG1068" s="2">
        <v>20086.759999999998</v>
      </c>
      <c r="DH1068" s="2" t="s">
        <v>1067</v>
      </c>
      <c r="DI1068" s="2">
        <v>305570</v>
      </c>
      <c r="DJ1068" s="2">
        <v>19131.849999999999</v>
      </c>
      <c r="DK1068" s="2" t="s">
        <v>1067</v>
      </c>
      <c r="DL1068" s="2">
        <v>278269.05</v>
      </c>
      <c r="DM1068" s="2">
        <v>14039.41</v>
      </c>
      <c r="DN1068" s="2" t="s">
        <v>1067</v>
      </c>
      <c r="DO1068" s="2">
        <v>330680</v>
      </c>
      <c r="DP1068" s="2">
        <v>18452.12</v>
      </c>
      <c r="DQ1068" s="2" t="s">
        <v>1067</v>
      </c>
      <c r="DR1068" s="2">
        <v>137838.35999999999</v>
      </c>
      <c r="DS1068" s="2">
        <v>7908.74</v>
      </c>
      <c r="DT1068" s="2" t="s">
        <v>1067</v>
      </c>
      <c r="DU1068" s="2">
        <v>96989.09</v>
      </c>
      <c r="DV1068" s="2">
        <v>9218.64</v>
      </c>
      <c r="DW1068" s="2" t="s">
        <v>1067</v>
      </c>
      <c r="DX1068" s="2">
        <v>129188.12</v>
      </c>
      <c r="DY1068" s="2">
        <v>9147.130000000001</v>
      </c>
      <c r="DZ1068" s="2" t="s">
        <v>1067</v>
      </c>
      <c r="EA1068" s="2">
        <v>140536.10999999999</v>
      </c>
      <c r="EB1068" s="2">
        <v>11410.43</v>
      </c>
      <c r="EC1068" s="2" t="s">
        <v>1067</v>
      </c>
      <c r="ED1068" s="2">
        <v>158943.74</v>
      </c>
      <c r="EE1068" s="2">
        <v>16437.75</v>
      </c>
      <c r="EF1068" s="2" t="s">
        <v>1067</v>
      </c>
      <c r="EG1068" s="2">
        <v>193906.16</v>
      </c>
      <c r="EH1068" s="2">
        <v>14880.34</v>
      </c>
      <c r="EI1068" s="2" t="s">
        <v>1067</v>
      </c>
      <c r="EJ1068" s="2">
        <v>57520</v>
      </c>
      <c r="EK1068" s="2">
        <v>4746.55</v>
      </c>
      <c r="EL1068" s="2" t="s">
        <v>1067</v>
      </c>
      <c r="EM1068" s="2">
        <v>129336.59</v>
      </c>
      <c r="EN1068" s="9">
        <v>13300.52</v>
      </c>
      <c r="EO1068" s="14" t="s">
        <v>1067</v>
      </c>
      <c r="EP1068" s="2">
        <v>99377.06</v>
      </c>
      <c r="EQ1068" s="2">
        <v>9033.36</v>
      </c>
      <c r="ER1068" s="2" t="s">
        <v>1067</v>
      </c>
      <c r="ES1068" s="2">
        <v>103529.9</v>
      </c>
      <c r="ET1068" s="2">
        <v>10298.09</v>
      </c>
      <c r="EU1068" s="2" t="s">
        <v>1067</v>
      </c>
      <c r="EV1068" s="2">
        <v>129916.14</v>
      </c>
      <c r="EW1068" s="2">
        <v>12263.61</v>
      </c>
      <c r="EX1068" s="2" t="s">
        <v>1067</v>
      </c>
      <c r="EY1068" s="2">
        <v>114980</v>
      </c>
      <c r="EZ1068" s="2">
        <v>11143.02</v>
      </c>
      <c r="FA1068" s="2" t="s">
        <v>1067</v>
      </c>
      <c r="FB1068" s="2">
        <v>131127.49</v>
      </c>
      <c r="FC1068" s="2">
        <v>15377.18</v>
      </c>
      <c r="FD1068" s="2" t="s">
        <v>1067</v>
      </c>
      <c r="FE1068" s="2">
        <v>211654.88</v>
      </c>
      <c r="FF1068" s="2">
        <v>27147.71</v>
      </c>
      <c r="FG1068" s="2" t="s">
        <v>1067</v>
      </c>
      <c r="FH1068" s="2">
        <v>150969.43</v>
      </c>
      <c r="FI1068" s="2">
        <v>12299.93</v>
      </c>
      <c r="FJ1068" s="1" t="s">
        <v>1067</v>
      </c>
      <c r="FK1068" s="1">
        <v>138577.5</v>
      </c>
      <c r="FL1068" s="1">
        <v>13166.43</v>
      </c>
      <c r="FM1068" s="27" t="str">
        <f t="shared" si="99"/>
        <v>8715</v>
      </c>
      <c r="FN1068" t="s">
        <v>1067</v>
      </c>
      <c r="FO1068" s="85">
        <v>204779.17</v>
      </c>
      <c r="FP1068" s="85">
        <v>16873.25</v>
      </c>
      <c r="FQ1068" s="27" t="str">
        <f t="shared" si="100"/>
        <v>8715</v>
      </c>
      <c r="FR1068" t="s">
        <v>1067</v>
      </c>
      <c r="FS1068" s="85">
        <v>242530.75</v>
      </c>
      <c r="FT1068" s="85">
        <v>15796.97</v>
      </c>
      <c r="FU1068" s="27" t="str">
        <f t="shared" si="98"/>
        <v>8715</v>
      </c>
      <c r="FV1068" t="s">
        <v>1067</v>
      </c>
      <c r="FW1068" s="85">
        <v>143716.29999999999</v>
      </c>
      <c r="FX1068" s="85">
        <v>13930.32</v>
      </c>
      <c r="FY1068" s="27" t="str">
        <f t="shared" si="97"/>
        <v>8715</v>
      </c>
      <c r="FZ1068" t="s">
        <v>1067</v>
      </c>
      <c r="GA1068" s="85">
        <v>237537.62</v>
      </c>
      <c r="GB1068" s="85">
        <v>20762.439999999999</v>
      </c>
      <c r="GC1068" s="27" t="str">
        <f t="shared" si="101"/>
        <v>8711</v>
      </c>
      <c r="GD1068" t="s">
        <v>1063</v>
      </c>
      <c r="GE1068" s="85">
        <v>0</v>
      </c>
      <c r="GF1068" s="85">
        <v>0</v>
      </c>
      <c r="GG1068" s="27" t="str">
        <f t="shared" si="102"/>
        <v>8709</v>
      </c>
      <c r="GH1068" t="s">
        <v>1062</v>
      </c>
      <c r="GI1068" s="85">
        <v>0</v>
      </c>
      <c r="GJ1068" s="85">
        <v>0</v>
      </c>
    </row>
    <row r="1069" spans="1:192" x14ac:dyDescent="0.35">
      <c r="A1069" s="14" t="s">
        <v>1068</v>
      </c>
      <c r="B1069" s="2">
        <v>641478.27</v>
      </c>
      <c r="C1069" s="2">
        <v>320725.48</v>
      </c>
      <c r="D1069" s="2" t="s">
        <v>1068</v>
      </c>
      <c r="E1069" s="2">
        <v>1120120</v>
      </c>
      <c r="F1069" s="2">
        <v>464266.18</v>
      </c>
      <c r="G1069" s="2" t="s">
        <v>1068</v>
      </c>
      <c r="H1069" s="2">
        <v>1595702.28</v>
      </c>
      <c r="I1069" s="2">
        <v>665990.39</v>
      </c>
      <c r="J1069" s="2" t="s">
        <v>1068</v>
      </c>
      <c r="K1069" s="2">
        <v>1606630</v>
      </c>
      <c r="L1069" s="2">
        <v>604690.34</v>
      </c>
      <c r="M1069" s="2" t="s">
        <v>1068</v>
      </c>
      <c r="N1069" s="2">
        <v>1864105.56</v>
      </c>
      <c r="O1069" s="2">
        <v>636525.4</v>
      </c>
      <c r="P1069" s="3" t="s">
        <v>1068</v>
      </c>
      <c r="Q1069" s="3">
        <v>2054810</v>
      </c>
      <c r="R1069" s="3">
        <v>790894.1</v>
      </c>
      <c r="S1069" s="2" t="s">
        <v>1068</v>
      </c>
      <c r="T1069" s="2">
        <v>2263500.46</v>
      </c>
      <c r="U1069" s="2">
        <v>783550.87</v>
      </c>
      <c r="V1069" s="2" t="s">
        <v>1068</v>
      </c>
      <c r="W1069" s="2">
        <v>1698760</v>
      </c>
      <c r="X1069" s="2">
        <v>544054.85</v>
      </c>
      <c r="Y1069" s="2" t="s">
        <v>1068</v>
      </c>
      <c r="Z1069" s="2">
        <v>1440082.3</v>
      </c>
      <c r="AA1069" s="2">
        <v>500088.56</v>
      </c>
      <c r="AB1069" s="2" t="s">
        <v>1068</v>
      </c>
      <c r="AC1069" s="2">
        <v>1420310.29</v>
      </c>
      <c r="AD1069" s="2">
        <v>604172.24</v>
      </c>
      <c r="AE1069" s="2" t="s">
        <v>1068</v>
      </c>
      <c r="AF1069" s="2">
        <v>1128800.8799999999</v>
      </c>
      <c r="AG1069" s="2">
        <v>416188.72</v>
      </c>
      <c r="AH1069" s="2" t="s">
        <v>1068</v>
      </c>
      <c r="AI1069" s="2">
        <v>951578.45000000007</v>
      </c>
      <c r="AJ1069" s="9">
        <v>353030.32</v>
      </c>
      <c r="AK1069" s="14" t="s">
        <v>1068</v>
      </c>
      <c r="AL1069" s="2">
        <v>1258620</v>
      </c>
      <c r="AM1069" s="2">
        <v>415975.78</v>
      </c>
      <c r="AN1069" s="2" t="s">
        <v>1068</v>
      </c>
      <c r="AO1069" s="2">
        <v>1691680</v>
      </c>
      <c r="AP1069" s="2">
        <v>561189.12</v>
      </c>
      <c r="AQ1069" s="2" t="s">
        <v>1068</v>
      </c>
      <c r="AR1069" s="2">
        <v>1665764.27</v>
      </c>
      <c r="AS1069" s="2">
        <v>495903.08</v>
      </c>
      <c r="AT1069" s="2" t="s">
        <v>1068</v>
      </c>
      <c r="AU1069" s="2">
        <v>1418870</v>
      </c>
      <c r="AV1069" s="2">
        <v>463157.75</v>
      </c>
      <c r="AW1069" s="2" t="s">
        <v>1068</v>
      </c>
      <c r="AX1069" s="2">
        <v>1905008.34</v>
      </c>
      <c r="AY1069" s="2">
        <v>651110.56000000006</v>
      </c>
      <c r="AZ1069" s="2" t="s">
        <v>1068</v>
      </c>
      <c r="BA1069" s="2">
        <v>2536403</v>
      </c>
      <c r="BB1069" s="2">
        <v>763378.07000000018</v>
      </c>
      <c r="BC1069" s="2" t="s">
        <v>1068</v>
      </c>
      <c r="BD1069" s="2">
        <v>2530010.7999999998</v>
      </c>
      <c r="BE1069" s="2">
        <v>723101.83</v>
      </c>
      <c r="BF1069" s="2" t="s">
        <v>1068</v>
      </c>
      <c r="BG1069" s="2">
        <v>2040580</v>
      </c>
      <c r="BH1069" s="2">
        <v>663510.36</v>
      </c>
      <c r="BI1069" s="2" t="s">
        <v>1068</v>
      </c>
      <c r="BJ1069" s="2">
        <v>1762200.5</v>
      </c>
      <c r="BK1069" s="2">
        <v>513256.11</v>
      </c>
      <c r="BL1069" s="2" t="s">
        <v>1068</v>
      </c>
      <c r="BM1069" s="2">
        <v>1391283.04</v>
      </c>
      <c r="BN1069" s="2">
        <v>442169.07</v>
      </c>
      <c r="BO1069" s="2" t="s">
        <v>1068</v>
      </c>
      <c r="BP1069" s="2">
        <v>1831110</v>
      </c>
      <c r="BQ1069" s="2">
        <v>481663.87</v>
      </c>
      <c r="BR1069" s="2" t="s">
        <v>1068</v>
      </c>
      <c r="BS1069" s="2">
        <v>1331602</v>
      </c>
      <c r="BT1069" s="18">
        <v>406400.11</v>
      </c>
      <c r="BU1069" s="14" t="s">
        <v>1068</v>
      </c>
      <c r="BV1069" s="2">
        <v>988364.16</v>
      </c>
      <c r="BW1069" s="2">
        <v>323256.7</v>
      </c>
      <c r="BX1069" s="2" t="s">
        <v>1068</v>
      </c>
      <c r="BY1069" s="2">
        <v>1157187.93</v>
      </c>
      <c r="BZ1069" s="2">
        <v>378862.53</v>
      </c>
      <c r="CA1069" s="2" t="s">
        <v>1068</v>
      </c>
      <c r="CB1069" s="2">
        <v>2166390</v>
      </c>
      <c r="CC1069" s="2">
        <v>621567.07999999996</v>
      </c>
      <c r="CD1069" s="2" t="s">
        <v>1068</v>
      </c>
      <c r="CE1069" s="2">
        <v>2476460</v>
      </c>
      <c r="CF1069" s="2">
        <v>544639.36</v>
      </c>
      <c r="CG1069" s="2" t="s">
        <v>1068</v>
      </c>
      <c r="CH1069" s="2">
        <v>2161430</v>
      </c>
      <c r="CI1069" s="2">
        <v>727651.66</v>
      </c>
      <c r="CJ1069" s="2" t="s">
        <v>1068</v>
      </c>
      <c r="CK1069" s="2">
        <v>3010760</v>
      </c>
      <c r="CL1069" s="2">
        <v>804995.12</v>
      </c>
      <c r="CM1069" s="2" t="s">
        <v>1068</v>
      </c>
      <c r="CN1069" s="2">
        <v>3213814</v>
      </c>
      <c r="CO1069" s="2">
        <v>845223.29</v>
      </c>
      <c r="CP1069" s="2" t="s">
        <v>1068</v>
      </c>
      <c r="CQ1069" s="2">
        <v>1765820</v>
      </c>
      <c r="CR1069" s="2">
        <v>543084.31000000006</v>
      </c>
      <c r="CS1069" s="2" t="s">
        <v>1068</v>
      </c>
      <c r="CT1069" s="2">
        <v>1640330</v>
      </c>
      <c r="CU1069" s="2">
        <v>483713.24</v>
      </c>
      <c r="CV1069" s="2" t="s">
        <v>1068</v>
      </c>
      <c r="CW1069" s="2">
        <v>1088150</v>
      </c>
      <c r="CX1069" s="2">
        <v>324680.82</v>
      </c>
      <c r="CY1069" s="2" t="s">
        <v>1068</v>
      </c>
      <c r="CZ1069" s="2">
        <v>967500.96</v>
      </c>
      <c r="DA1069" s="2">
        <v>311783.53999999998</v>
      </c>
      <c r="DB1069" s="2" t="s">
        <v>1068</v>
      </c>
      <c r="DC1069" s="2">
        <v>1003740</v>
      </c>
      <c r="DD1069" s="9">
        <v>346937.96</v>
      </c>
      <c r="DE1069" s="14" t="s">
        <v>1068</v>
      </c>
      <c r="DF1069" s="2">
        <v>1073340</v>
      </c>
      <c r="DG1069" s="2">
        <v>332797.21999999997</v>
      </c>
      <c r="DH1069" s="2" t="s">
        <v>1068</v>
      </c>
      <c r="DI1069" s="2">
        <v>1762017.76</v>
      </c>
      <c r="DJ1069" s="2">
        <v>497182.82</v>
      </c>
      <c r="DK1069" s="2" t="s">
        <v>1068</v>
      </c>
      <c r="DL1069" s="2">
        <v>2182236.9500000002</v>
      </c>
      <c r="DM1069" s="2">
        <v>627892.93999999994</v>
      </c>
      <c r="DN1069" s="2" t="s">
        <v>1068</v>
      </c>
      <c r="DO1069" s="2">
        <v>1795800</v>
      </c>
      <c r="DP1069" s="2">
        <v>420825.67</v>
      </c>
      <c r="DQ1069" s="2" t="s">
        <v>1068</v>
      </c>
      <c r="DR1069" s="2">
        <v>1899100</v>
      </c>
      <c r="DS1069" s="2">
        <v>530508.04</v>
      </c>
      <c r="DT1069" s="2" t="s">
        <v>1068</v>
      </c>
      <c r="DU1069" s="2">
        <v>2905904.73</v>
      </c>
      <c r="DV1069" s="2">
        <v>790501.14</v>
      </c>
      <c r="DW1069" s="2" t="s">
        <v>1068</v>
      </c>
      <c r="DX1069" s="2">
        <v>2486143.15</v>
      </c>
      <c r="DY1069" s="2">
        <v>659545</v>
      </c>
      <c r="DZ1069" s="2" t="s">
        <v>1068</v>
      </c>
      <c r="EA1069" s="2">
        <v>1524444.2</v>
      </c>
      <c r="EB1069" s="2">
        <v>470656.54</v>
      </c>
      <c r="EC1069" s="2" t="s">
        <v>1068</v>
      </c>
      <c r="ED1069" s="2">
        <v>1373970</v>
      </c>
      <c r="EE1069" s="2">
        <v>451367.19</v>
      </c>
      <c r="EF1069" s="2" t="s">
        <v>1068</v>
      </c>
      <c r="EG1069" s="2">
        <v>988850.70000000007</v>
      </c>
      <c r="EH1069" s="2">
        <v>323946.49</v>
      </c>
      <c r="EI1069" s="2" t="s">
        <v>1068</v>
      </c>
      <c r="EJ1069" s="2">
        <v>1824220</v>
      </c>
      <c r="EK1069" s="2">
        <v>584991.25</v>
      </c>
      <c r="EL1069" s="2" t="s">
        <v>1068</v>
      </c>
      <c r="EM1069" s="2">
        <v>1790690</v>
      </c>
      <c r="EN1069" s="9">
        <v>493186.2</v>
      </c>
      <c r="EO1069" s="14" t="s">
        <v>1068</v>
      </c>
      <c r="EP1069" s="2">
        <v>1181631.21</v>
      </c>
      <c r="EQ1069" s="2">
        <v>389374.45</v>
      </c>
      <c r="ER1069" s="2" t="s">
        <v>1068</v>
      </c>
      <c r="ES1069" s="2">
        <v>2305432.2599999998</v>
      </c>
      <c r="ET1069" s="2">
        <v>652233.25</v>
      </c>
      <c r="EU1069" s="2" t="s">
        <v>1068</v>
      </c>
      <c r="EV1069" s="2">
        <v>2717400</v>
      </c>
      <c r="EW1069" s="2">
        <v>767114.54</v>
      </c>
      <c r="EX1069" s="2" t="s">
        <v>1068</v>
      </c>
      <c r="EY1069" s="2">
        <v>3411870</v>
      </c>
      <c r="EZ1069" s="2">
        <v>932603.21</v>
      </c>
      <c r="FA1069" s="2" t="s">
        <v>1068</v>
      </c>
      <c r="FB1069" s="2">
        <v>2519952.08</v>
      </c>
      <c r="FC1069" s="2">
        <v>668427.70000000007</v>
      </c>
      <c r="FD1069" s="2" t="s">
        <v>1068</v>
      </c>
      <c r="FE1069" s="2">
        <v>3355630.98</v>
      </c>
      <c r="FF1069" s="2">
        <v>859528.70000000007</v>
      </c>
      <c r="FG1069" s="2" t="s">
        <v>1068</v>
      </c>
      <c r="FH1069" s="2">
        <v>4200405.7699999996</v>
      </c>
      <c r="FI1069" s="2">
        <v>1009379.21</v>
      </c>
      <c r="FJ1069" s="1" t="s">
        <v>1068</v>
      </c>
      <c r="FK1069" s="1">
        <v>2593133.0299999998</v>
      </c>
      <c r="FL1069" s="1">
        <v>729822.94</v>
      </c>
      <c r="FM1069" s="27" t="str">
        <f t="shared" si="99"/>
        <v>8716</v>
      </c>
      <c r="FN1069" t="s">
        <v>1068</v>
      </c>
      <c r="FO1069" s="85">
        <v>3197600</v>
      </c>
      <c r="FP1069" s="85">
        <v>796175.28</v>
      </c>
      <c r="FQ1069" s="27" t="str">
        <f t="shared" si="100"/>
        <v>8716</v>
      </c>
      <c r="FR1069" t="s">
        <v>1068</v>
      </c>
      <c r="FS1069" s="85">
        <v>1817618.35</v>
      </c>
      <c r="FT1069" s="85">
        <v>461378.57</v>
      </c>
      <c r="FU1069" s="27" t="str">
        <f t="shared" si="98"/>
        <v>8716</v>
      </c>
      <c r="FV1069" t="s">
        <v>1068</v>
      </c>
      <c r="FW1069" s="85">
        <v>2891014.89</v>
      </c>
      <c r="FX1069" s="85">
        <v>754156.61</v>
      </c>
      <c r="FY1069" s="27" t="str">
        <f t="shared" si="97"/>
        <v>8716</v>
      </c>
      <c r="FZ1069" t="s">
        <v>1068</v>
      </c>
      <c r="GA1069" s="85">
        <v>3170960</v>
      </c>
      <c r="GB1069" s="85">
        <v>793074.93</v>
      </c>
      <c r="GC1069" s="27" t="str">
        <f t="shared" si="101"/>
        <v>8712</v>
      </c>
      <c r="GD1069" t="s">
        <v>1064</v>
      </c>
      <c r="GE1069" s="85">
        <v>93950</v>
      </c>
      <c r="GF1069" s="85">
        <v>9617.2000000000007</v>
      </c>
      <c r="GG1069" s="27" t="str">
        <f t="shared" si="102"/>
        <v>8711</v>
      </c>
      <c r="GH1069" t="s">
        <v>1063</v>
      </c>
      <c r="GI1069" s="85">
        <v>1400</v>
      </c>
      <c r="GJ1069" s="85">
        <v>171</v>
      </c>
    </row>
    <row r="1070" spans="1:192" x14ac:dyDescent="0.35">
      <c r="A1070" s="14" t="s">
        <v>1069</v>
      </c>
      <c r="B1070" s="2">
        <v>33270</v>
      </c>
      <c r="C1070" s="2">
        <v>479.90000000000009</v>
      </c>
      <c r="D1070" s="2" t="s">
        <v>1069</v>
      </c>
      <c r="E1070" s="2">
        <v>24010</v>
      </c>
      <c r="F1070" s="2">
        <v>431.1</v>
      </c>
      <c r="G1070" s="2" t="s">
        <v>1069</v>
      </c>
      <c r="H1070" s="2">
        <v>30430</v>
      </c>
      <c r="I1070" s="2">
        <v>576</v>
      </c>
      <c r="J1070" s="2" t="s">
        <v>1069</v>
      </c>
      <c r="K1070" s="2">
        <v>36960</v>
      </c>
      <c r="L1070" s="2">
        <v>562.4</v>
      </c>
      <c r="M1070" s="2" t="s">
        <v>1069</v>
      </c>
      <c r="N1070" s="2">
        <v>48140</v>
      </c>
      <c r="O1070" s="2">
        <v>542.9</v>
      </c>
      <c r="P1070" s="3" t="s">
        <v>1069</v>
      </c>
      <c r="Q1070" s="3">
        <v>37070</v>
      </c>
      <c r="R1070" s="3">
        <v>532.5</v>
      </c>
      <c r="S1070" s="2" t="s">
        <v>1069</v>
      </c>
      <c r="T1070" s="2">
        <v>68250</v>
      </c>
      <c r="U1070" s="2">
        <v>1044</v>
      </c>
      <c r="V1070" s="2" t="s">
        <v>1069</v>
      </c>
      <c r="W1070" s="2">
        <v>39370</v>
      </c>
      <c r="X1070" s="2">
        <v>677</v>
      </c>
      <c r="Y1070" s="2" t="s">
        <v>1069</v>
      </c>
      <c r="Z1070" s="2">
        <v>36570</v>
      </c>
      <c r="AA1070" s="2">
        <v>500</v>
      </c>
      <c r="AB1070" s="2" t="s">
        <v>1069</v>
      </c>
      <c r="AC1070" s="2">
        <v>44590</v>
      </c>
      <c r="AD1070" s="2">
        <v>611</v>
      </c>
      <c r="AE1070" s="2" t="s">
        <v>1069</v>
      </c>
      <c r="AF1070" s="2">
        <v>39000</v>
      </c>
      <c r="AG1070" s="2">
        <v>476</v>
      </c>
      <c r="AH1070" s="2" t="s">
        <v>1069</v>
      </c>
      <c r="AI1070" s="2">
        <v>86480</v>
      </c>
      <c r="AJ1070" s="9">
        <v>1216</v>
      </c>
      <c r="AK1070" s="14" t="s">
        <v>1069</v>
      </c>
      <c r="AL1070" s="2">
        <v>46980</v>
      </c>
      <c r="AM1070" s="2">
        <v>365</v>
      </c>
      <c r="AN1070" s="2" t="s">
        <v>1069</v>
      </c>
      <c r="AO1070" s="2">
        <v>50490</v>
      </c>
      <c r="AP1070" s="2">
        <v>353.5</v>
      </c>
      <c r="AQ1070" s="2" t="s">
        <v>1069</v>
      </c>
      <c r="AR1070" s="2">
        <v>76230</v>
      </c>
      <c r="AS1070" s="2">
        <v>684.80000000000018</v>
      </c>
      <c r="AT1070" s="2" t="s">
        <v>1069</v>
      </c>
      <c r="AU1070" s="2">
        <v>99310</v>
      </c>
      <c r="AV1070" s="2">
        <v>851.9</v>
      </c>
      <c r="AW1070" s="2" t="s">
        <v>1069</v>
      </c>
      <c r="AX1070" s="2">
        <v>46260</v>
      </c>
      <c r="AY1070" s="2">
        <v>594</v>
      </c>
      <c r="AZ1070" s="2" t="s">
        <v>1069</v>
      </c>
      <c r="BA1070" s="2">
        <v>108620</v>
      </c>
      <c r="BB1070" s="2">
        <v>1302.9000000000001</v>
      </c>
      <c r="BC1070" s="2" t="s">
        <v>1069</v>
      </c>
      <c r="BD1070" s="2">
        <v>20120</v>
      </c>
      <c r="BE1070" s="2">
        <v>338</v>
      </c>
      <c r="BF1070" s="2" t="s">
        <v>1069</v>
      </c>
      <c r="BG1070" s="2">
        <v>19600</v>
      </c>
      <c r="BH1070" s="2">
        <v>307</v>
      </c>
      <c r="BI1070" s="2" t="s">
        <v>1069</v>
      </c>
      <c r="BJ1070" s="2">
        <v>34600</v>
      </c>
      <c r="BK1070" s="2">
        <v>354.8</v>
      </c>
      <c r="BL1070" s="2" t="s">
        <v>1069</v>
      </c>
      <c r="BM1070" s="2">
        <v>59930</v>
      </c>
      <c r="BN1070" s="2">
        <v>594.07000000000005</v>
      </c>
      <c r="BO1070" s="2" t="s">
        <v>1069</v>
      </c>
      <c r="BP1070" s="2">
        <v>26150</v>
      </c>
      <c r="BQ1070" s="2">
        <v>266.2</v>
      </c>
      <c r="BR1070" s="2" t="s">
        <v>1069</v>
      </c>
      <c r="BS1070" s="2">
        <v>43320</v>
      </c>
      <c r="BT1070" s="18">
        <v>288.89</v>
      </c>
      <c r="BU1070" s="14" t="s">
        <v>1069</v>
      </c>
      <c r="BV1070" s="2">
        <v>44950</v>
      </c>
      <c r="BW1070" s="2">
        <v>364.08</v>
      </c>
      <c r="BX1070" s="2" t="s">
        <v>1069</v>
      </c>
      <c r="BY1070" s="2">
        <v>61170</v>
      </c>
      <c r="BZ1070" s="2">
        <v>755.96</v>
      </c>
      <c r="CA1070" s="2" t="s">
        <v>1069</v>
      </c>
      <c r="CB1070" s="2">
        <v>45230</v>
      </c>
      <c r="CC1070" s="2">
        <v>638</v>
      </c>
      <c r="CD1070" s="2" t="s">
        <v>1069</v>
      </c>
      <c r="CE1070" s="2">
        <v>23570</v>
      </c>
      <c r="CF1070" s="2">
        <v>419.04</v>
      </c>
      <c r="CG1070" s="2" t="s">
        <v>1069</v>
      </c>
      <c r="CH1070" s="2">
        <v>48920</v>
      </c>
      <c r="CI1070" s="2">
        <v>709.4</v>
      </c>
      <c r="CJ1070" s="2" t="s">
        <v>1069</v>
      </c>
      <c r="CK1070" s="2">
        <v>52280</v>
      </c>
      <c r="CL1070" s="2">
        <v>1215</v>
      </c>
      <c r="CM1070" s="2" t="s">
        <v>1069</v>
      </c>
      <c r="CN1070" s="2">
        <v>48950</v>
      </c>
      <c r="CO1070" s="2">
        <v>668.1</v>
      </c>
      <c r="CP1070" s="2" t="s">
        <v>1069</v>
      </c>
      <c r="CQ1070" s="2">
        <v>27710</v>
      </c>
      <c r="CR1070" s="2">
        <v>567</v>
      </c>
      <c r="CS1070" s="2" t="s">
        <v>1069</v>
      </c>
      <c r="CT1070" s="2">
        <v>47520</v>
      </c>
      <c r="CU1070" s="2">
        <v>550</v>
      </c>
      <c r="CV1070" s="2" t="s">
        <v>1069</v>
      </c>
      <c r="CW1070" s="2">
        <v>36490</v>
      </c>
      <c r="CX1070" s="2">
        <v>405.93</v>
      </c>
      <c r="CY1070" s="2" t="s">
        <v>1069</v>
      </c>
      <c r="CZ1070" s="2">
        <v>3260</v>
      </c>
      <c r="DA1070" s="2">
        <v>69.7</v>
      </c>
      <c r="DB1070" s="2" t="s">
        <v>1069</v>
      </c>
      <c r="DC1070" s="2">
        <v>33360</v>
      </c>
      <c r="DD1070" s="9">
        <v>408.75</v>
      </c>
      <c r="DE1070" s="14" t="s">
        <v>1069</v>
      </c>
      <c r="DF1070" s="2">
        <v>72070</v>
      </c>
      <c r="DG1070" s="2">
        <v>883.80000000000018</v>
      </c>
      <c r="DH1070" s="2" t="s">
        <v>1069</v>
      </c>
      <c r="DI1070" s="2">
        <v>560</v>
      </c>
      <c r="DJ1070" s="2">
        <v>1.85</v>
      </c>
      <c r="DK1070" s="2" t="s">
        <v>1069</v>
      </c>
      <c r="DL1070" s="2">
        <v>47940</v>
      </c>
      <c r="DM1070" s="2">
        <v>639.20000000000005</v>
      </c>
      <c r="DN1070" s="2" t="s">
        <v>1069</v>
      </c>
      <c r="DO1070" s="2">
        <v>12470</v>
      </c>
      <c r="DP1070" s="2">
        <v>339</v>
      </c>
      <c r="DQ1070" s="2" t="s">
        <v>1069</v>
      </c>
      <c r="DR1070" s="2">
        <v>64590</v>
      </c>
      <c r="DS1070" s="2">
        <v>728.5</v>
      </c>
      <c r="DT1070" s="2" t="s">
        <v>1069</v>
      </c>
      <c r="DU1070" s="2">
        <v>27800</v>
      </c>
      <c r="DV1070" s="2">
        <v>360</v>
      </c>
      <c r="DW1070" s="2" t="s">
        <v>1069</v>
      </c>
      <c r="DX1070" s="2">
        <v>31960</v>
      </c>
      <c r="DY1070" s="2">
        <v>422</v>
      </c>
      <c r="DZ1070" s="2" t="s">
        <v>1069</v>
      </c>
      <c r="EA1070" s="2">
        <v>47890</v>
      </c>
      <c r="EB1070" s="2">
        <v>571</v>
      </c>
      <c r="EC1070" s="2" t="s">
        <v>1069</v>
      </c>
      <c r="ED1070" s="2">
        <v>43420</v>
      </c>
      <c r="EE1070" s="2">
        <v>502</v>
      </c>
      <c r="EF1070" s="2" t="s">
        <v>1069</v>
      </c>
      <c r="EG1070" s="2">
        <v>14640</v>
      </c>
      <c r="EH1070" s="2">
        <v>217</v>
      </c>
      <c r="EI1070" s="2" t="s">
        <v>1069</v>
      </c>
      <c r="EJ1070" s="2">
        <v>22000</v>
      </c>
      <c r="EK1070" s="2">
        <v>207.5</v>
      </c>
      <c r="EL1070" s="2" t="s">
        <v>1069</v>
      </c>
      <c r="EM1070" s="2">
        <v>22940</v>
      </c>
      <c r="EN1070" s="9">
        <v>197</v>
      </c>
      <c r="EO1070" s="14" t="s">
        <v>1069</v>
      </c>
      <c r="EP1070" s="2">
        <v>6610</v>
      </c>
      <c r="EQ1070" s="2">
        <v>50.49</v>
      </c>
      <c r="ER1070" s="2" t="s">
        <v>1069</v>
      </c>
      <c r="ES1070" s="2">
        <v>95610</v>
      </c>
      <c r="ET1070" s="2">
        <v>1131</v>
      </c>
      <c r="EU1070" s="2" t="s">
        <v>1069</v>
      </c>
      <c r="EV1070" s="2">
        <v>38020</v>
      </c>
      <c r="EW1070" s="2">
        <v>376</v>
      </c>
      <c r="EX1070" s="2" t="s">
        <v>1069</v>
      </c>
      <c r="EY1070" s="2">
        <v>82120</v>
      </c>
      <c r="EZ1070" s="2">
        <v>937</v>
      </c>
      <c r="FA1070" s="2" t="s">
        <v>1069</v>
      </c>
      <c r="FB1070" s="2">
        <v>0</v>
      </c>
      <c r="FC1070" s="2">
        <v>0</v>
      </c>
      <c r="FD1070" s="2" t="s">
        <v>1069</v>
      </c>
      <c r="FE1070" s="2">
        <v>94070</v>
      </c>
      <c r="FF1070" s="2">
        <v>870</v>
      </c>
      <c r="FG1070" s="2" t="s">
        <v>1069</v>
      </c>
      <c r="FH1070" s="2">
        <v>71770</v>
      </c>
      <c r="FI1070" s="2">
        <v>707</v>
      </c>
      <c r="FJ1070" s="1" t="s">
        <v>1069</v>
      </c>
      <c r="FK1070" s="1">
        <v>33250</v>
      </c>
      <c r="FL1070" s="1">
        <v>371</v>
      </c>
      <c r="FM1070" s="27" t="str">
        <f t="shared" si="99"/>
        <v>8801</v>
      </c>
      <c r="FN1070" t="s">
        <v>1069</v>
      </c>
      <c r="FO1070" s="85">
        <v>61980</v>
      </c>
      <c r="FP1070" s="85">
        <v>507</v>
      </c>
      <c r="FQ1070" s="27" t="str">
        <f t="shared" si="100"/>
        <v>8801</v>
      </c>
      <c r="FR1070" t="s">
        <v>1069</v>
      </c>
      <c r="FS1070" s="85">
        <v>32690</v>
      </c>
      <c r="FT1070" s="85">
        <v>306</v>
      </c>
      <c r="FU1070" s="27" t="str">
        <f t="shared" si="98"/>
        <v>8801</v>
      </c>
      <c r="FV1070" t="s">
        <v>1069</v>
      </c>
      <c r="FW1070" s="85">
        <v>14320</v>
      </c>
      <c r="FX1070" s="85">
        <v>200</v>
      </c>
      <c r="FY1070" s="27" t="str">
        <f t="shared" si="97"/>
        <v>8801</v>
      </c>
      <c r="FZ1070" t="s">
        <v>1069</v>
      </c>
      <c r="GA1070" s="85">
        <v>104620</v>
      </c>
      <c r="GB1070" s="85">
        <v>963</v>
      </c>
      <c r="GC1070" s="27" t="str">
        <f t="shared" si="101"/>
        <v>8713</v>
      </c>
      <c r="GD1070" t="s">
        <v>1065</v>
      </c>
      <c r="GE1070" s="85">
        <v>0</v>
      </c>
      <c r="GF1070" s="85">
        <v>0</v>
      </c>
      <c r="GG1070" s="27" t="str">
        <f t="shared" si="102"/>
        <v>8712</v>
      </c>
      <c r="GH1070" t="s">
        <v>1064</v>
      </c>
      <c r="GI1070" s="85">
        <v>108270</v>
      </c>
      <c r="GJ1070" s="85">
        <v>10993.8</v>
      </c>
    </row>
    <row r="1071" spans="1:192" x14ac:dyDescent="0.35">
      <c r="A1071" s="14" t="s">
        <v>1070</v>
      </c>
      <c r="B1071" s="2">
        <v>174260</v>
      </c>
      <c r="C1071" s="2">
        <v>2579</v>
      </c>
      <c r="D1071" s="2" t="s">
        <v>1070</v>
      </c>
      <c r="E1071" s="2">
        <v>227920</v>
      </c>
      <c r="F1071" s="2">
        <v>10112</v>
      </c>
      <c r="G1071" s="2" t="s">
        <v>1070</v>
      </c>
      <c r="H1071" s="2">
        <v>197810</v>
      </c>
      <c r="I1071" s="2">
        <v>3628</v>
      </c>
      <c r="J1071" s="2" t="s">
        <v>1070</v>
      </c>
      <c r="K1071" s="2">
        <v>286280</v>
      </c>
      <c r="L1071" s="2">
        <v>2953</v>
      </c>
      <c r="M1071" s="2" t="s">
        <v>1070</v>
      </c>
      <c r="N1071" s="2">
        <v>1865720</v>
      </c>
      <c r="O1071" s="2">
        <v>12915.4</v>
      </c>
      <c r="P1071" s="3" t="s">
        <v>1070</v>
      </c>
      <c r="Q1071" s="3">
        <v>2585760</v>
      </c>
      <c r="R1071" s="3">
        <v>12296</v>
      </c>
      <c r="S1071" s="2" t="s">
        <v>1070</v>
      </c>
      <c r="T1071" s="2">
        <v>420530</v>
      </c>
      <c r="U1071" s="2">
        <v>7713</v>
      </c>
      <c r="V1071" s="2" t="s">
        <v>1070</v>
      </c>
      <c r="W1071" s="2">
        <v>289640</v>
      </c>
      <c r="X1071" s="2">
        <v>3980</v>
      </c>
      <c r="Y1071" s="2" t="s">
        <v>1070</v>
      </c>
      <c r="Z1071" s="2">
        <v>918710</v>
      </c>
      <c r="AA1071" s="2">
        <v>22038.5</v>
      </c>
      <c r="AB1071" s="2" t="s">
        <v>1070</v>
      </c>
      <c r="AC1071" s="2">
        <v>230170</v>
      </c>
      <c r="AD1071" s="2">
        <v>2929</v>
      </c>
      <c r="AE1071" s="2" t="s">
        <v>1070</v>
      </c>
      <c r="AF1071" s="2">
        <v>1780350</v>
      </c>
      <c r="AG1071" s="2">
        <v>55163</v>
      </c>
      <c r="AH1071" s="2" t="s">
        <v>1070</v>
      </c>
      <c r="AI1071" s="2">
        <v>301340</v>
      </c>
      <c r="AJ1071" s="9">
        <v>4287.3</v>
      </c>
      <c r="AK1071" s="14" t="s">
        <v>1070</v>
      </c>
      <c r="AL1071" s="2">
        <v>181250</v>
      </c>
      <c r="AM1071" s="2">
        <v>2779</v>
      </c>
      <c r="AN1071" s="2" t="s">
        <v>1070</v>
      </c>
      <c r="AO1071" s="2">
        <v>395390</v>
      </c>
      <c r="AP1071" s="2">
        <v>18998</v>
      </c>
      <c r="AQ1071" s="2" t="s">
        <v>1070</v>
      </c>
      <c r="AR1071" s="2">
        <v>603740</v>
      </c>
      <c r="AS1071" s="2">
        <v>4244</v>
      </c>
      <c r="AT1071" s="2" t="s">
        <v>1070</v>
      </c>
      <c r="AU1071" s="2">
        <v>1892760</v>
      </c>
      <c r="AV1071" s="2">
        <v>13231</v>
      </c>
      <c r="AW1071" s="2" t="s">
        <v>1070</v>
      </c>
      <c r="AX1071" s="2">
        <v>6161620</v>
      </c>
      <c r="AY1071" s="2">
        <v>46871</v>
      </c>
      <c r="AZ1071" s="2" t="s">
        <v>1070</v>
      </c>
      <c r="BA1071" s="2">
        <v>192410</v>
      </c>
      <c r="BB1071" s="2">
        <v>2739</v>
      </c>
      <c r="BC1071" s="2" t="s">
        <v>1070</v>
      </c>
      <c r="BD1071" s="2">
        <v>502170</v>
      </c>
      <c r="BE1071" s="2">
        <v>7671.8</v>
      </c>
      <c r="BF1071" s="2" t="s">
        <v>1070</v>
      </c>
      <c r="BG1071" s="2">
        <v>234520</v>
      </c>
      <c r="BH1071" s="2">
        <v>2598</v>
      </c>
      <c r="BI1071" s="2" t="s">
        <v>1070</v>
      </c>
      <c r="BJ1071" s="2">
        <v>315190</v>
      </c>
      <c r="BK1071" s="2">
        <v>3158</v>
      </c>
      <c r="BL1071" s="2" t="s">
        <v>1070</v>
      </c>
      <c r="BM1071" s="2">
        <v>2340730</v>
      </c>
      <c r="BN1071" s="2">
        <v>12922</v>
      </c>
      <c r="BO1071" s="2" t="s">
        <v>1070</v>
      </c>
      <c r="BP1071" s="2">
        <v>270280</v>
      </c>
      <c r="BQ1071" s="2">
        <v>3520</v>
      </c>
      <c r="BR1071" s="2" t="s">
        <v>1070</v>
      </c>
      <c r="BS1071" s="2">
        <v>440840</v>
      </c>
      <c r="BT1071" s="18">
        <v>4376</v>
      </c>
      <c r="BU1071" s="14" t="s">
        <v>1070</v>
      </c>
      <c r="BV1071" s="2">
        <v>352840</v>
      </c>
      <c r="BW1071" s="2">
        <v>3754.5</v>
      </c>
      <c r="BX1071" s="2" t="s">
        <v>1070</v>
      </c>
      <c r="BY1071" s="2">
        <v>399280</v>
      </c>
      <c r="BZ1071" s="2">
        <v>3531</v>
      </c>
      <c r="CA1071" s="2" t="s">
        <v>1070</v>
      </c>
      <c r="CB1071" s="2">
        <v>594160</v>
      </c>
      <c r="CC1071" s="2">
        <v>13391.5</v>
      </c>
      <c r="CD1071" s="2" t="s">
        <v>1070</v>
      </c>
      <c r="CE1071" s="2">
        <v>3143720</v>
      </c>
      <c r="CF1071" s="2">
        <v>8010.72</v>
      </c>
      <c r="CG1071" s="2" t="s">
        <v>1070</v>
      </c>
      <c r="CH1071" s="2">
        <v>652910</v>
      </c>
      <c r="CI1071" s="2">
        <v>11578</v>
      </c>
      <c r="CJ1071" s="2" t="s">
        <v>1070</v>
      </c>
      <c r="CK1071" s="2">
        <v>270960</v>
      </c>
      <c r="CL1071" s="2">
        <v>2869</v>
      </c>
      <c r="CM1071" s="2" t="s">
        <v>1070</v>
      </c>
      <c r="CN1071" s="2">
        <v>307980</v>
      </c>
      <c r="CO1071" s="2">
        <v>3110</v>
      </c>
      <c r="CP1071" s="2" t="s">
        <v>1070</v>
      </c>
      <c r="CQ1071" s="2">
        <v>1271180</v>
      </c>
      <c r="CR1071" s="2">
        <v>6678.7</v>
      </c>
      <c r="CS1071" s="2" t="s">
        <v>1070</v>
      </c>
      <c r="CT1071" s="2">
        <v>336164</v>
      </c>
      <c r="CU1071" s="2">
        <v>34117</v>
      </c>
      <c r="CV1071" s="2" t="s">
        <v>1070</v>
      </c>
      <c r="CW1071" s="2">
        <v>434770</v>
      </c>
      <c r="CX1071" s="2">
        <v>4780</v>
      </c>
      <c r="CY1071" s="2" t="s">
        <v>1070</v>
      </c>
      <c r="CZ1071" s="2">
        <v>358250</v>
      </c>
      <c r="DA1071" s="2">
        <v>3843</v>
      </c>
      <c r="DB1071" s="2" t="s">
        <v>1070</v>
      </c>
      <c r="DC1071" s="2">
        <v>492060</v>
      </c>
      <c r="DD1071" s="9">
        <v>18175</v>
      </c>
      <c r="DE1071" s="14" t="s">
        <v>1070</v>
      </c>
      <c r="DF1071" s="2">
        <v>304140</v>
      </c>
      <c r="DG1071" s="2">
        <v>2755</v>
      </c>
      <c r="DH1071" s="2" t="s">
        <v>1070</v>
      </c>
      <c r="DI1071" s="2">
        <v>1470860</v>
      </c>
      <c r="DJ1071" s="2">
        <v>18080</v>
      </c>
      <c r="DK1071" s="2" t="s">
        <v>1070</v>
      </c>
      <c r="DL1071" s="2">
        <v>187040</v>
      </c>
      <c r="DM1071" s="2">
        <v>10185</v>
      </c>
      <c r="DN1071" s="2" t="s">
        <v>1070</v>
      </c>
      <c r="DO1071" s="2">
        <v>372530</v>
      </c>
      <c r="DP1071" s="2">
        <v>4240</v>
      </c>
      <c r="DQ1071" s="2" t="s">
        <v>1070</v>
      </c>
      <c r="DR1071" s="2">
        <v>323250</v>
      </c>
      <c r="DS1071" s="2">
        <v>2808.2</v>
      </c>
      <c r="DT1071" s="2" t="s">
        <v>1070</v>
      </c>
      <c r="DU1071" s="2">
        <v>156350</v>
      </c>
      <c r="DV1071" s="2">
        <v>1843</v>
      </c>
      <c r="DW1071" s="2" t="s">
        <v>1070</v>
      </c>
      <c r="DX1071" s="2">
        <v>16184210</v>
      </c>
      <c r="DY1071" s="2">
        <v>86916</v>
      </c>
      <c r="DZ1071" s="2" t="s">
        <v>1070</v>
      </c>
      <c r="EA1071" s="2">
        <v>253580</v>
      </c>
      <c r="EB1071" s="2">
        <v>2715.2</v>
      </c>
      <c r="EC1071" s="2" t="s">
        <v>1070</v>
      </c>
      <c r="ED1071" s="2">
        <v>177730</v>
      </c>
      <c r="EE1071" s="2">
        <v>1725</v>
      </c>
      <c r="EF1071" s="2" t="s">
        <v>1070</v>
      </c>
      <c r="EG1071" s="2">
        <v>901750</v>
      </c>
      <c r="EH1071" s="2">
        <v>11128</v>
      </c>
      <c r="EI1071" s="2" t="s">
        <v>1070</v>
      </c>
      <c r="EJ1071" s="2">
        <v>3330590</v>
      </c>
      <c r="EK1071" s="2">
        <v>10125.1</v>
      </c>
      <c r="EL1071" s="2" t="s">
        <v>1070</v>
      </c>
      <c r="EM1071" s="2">
        <v>1161250</v>
      </c>
      <c r="EN1071" s="9">
        <v>6759</v>
      </c>
      <c r="EO1071" s="14" t="s">
        <v>1070</v>
      </c>
      <c r="EP1071" s="2">
        <v>460380</v>
      </c>
      <c r="EQ1071" s="2">
        <v>2204.46</v>
      </c>
      <c r="ER1071" s="2" t="s">
        <v>1070</v>
      </c>
      <c r="ES1071" s="2">
        <v>487120</v>
      </c>
      <c r="ET1071" s="2">
        <v>8180</v>
      </c>
      <c r="EU1071" s="2" t="s">
        <v>1070</v>
      </c>
      <c r="EV1071" s="2">
        <v>644210</v>
      </c>
      <c r="EW1071" s="2">
        <v>4139</v>
      </c>
      <c r="EX1071" s="2" t="s">
        <v>1070</v>
      </c>
      <c r="EY1071" s="2">
        <v>738510</v>
      </c>
      <c r="EZ1071" s="2">
        <v>5636.59</v>
      </c>
      <c r="FA1071" s="2" t="s">
        <v>1070</v>
      </c>
      <c r="FB1071" s="2">
        <v>285000</v>
      </c>
      <c r="FC1071" s="2">
        <v>2099.13</v>
      </c>
      <c r="FD1071" s="2" t="s">
        <v>1070</v>
      </c>
      <c r="FE1071" s="2">
        <v>535950</v>
      </c>
      <c r="FF1071" s="2">
        <v>5609.96</v>
      </c>
      <c r="FG1071" s="2" t="s">
        <v>1070</v>
      </c>
      <c r="FH1071" s="2">
        <v>427240</v>
      </c>
      <c r="FI1071" s="2">
        <v>3806.7</v>
      </c>
      <c r="FJ1071" s="1" t="s">
        <v>1070</v>
      </c>
      <c r="FK1071" s="1">
        <v>390260</v>
      </c>
      <c r="FL1071" s="1">
        <v>3437.23</v>
      </c>
      <c r="FM1071" s="27" t="str">
        <f t="shared" si="99"/>
        <v>8802</v>
      </c>
      <c r="FN1071" t="s">
        <v>1070</v>
      </c>
      <c r="FO1071" s="85">
        <v>904870</v>
      </c>
      <c r="FP1071" s="85">
        <v>73321.540000000008</v>
      </c>
      <c r="FQ1071" s="27" t="str">
        <f t="shared" si="100"/>
        <v>8802</v>
      </c>
      <c r="FR1071" t="s">
        <v>1070</v>
      </c>
      <c r="FS1071" s="85">
        <v>703760</v>
      </c>
      <c r="FT1071" s="85">
        <v>4475.95</v>
      </c>
      <c r="FU1071" s="27" t="str">
        <f t="shared" si="98"/>
        <v>8802</v>
      </c>
      <c r="FV1071" t="s">
        <v>1070</v>
      </c>
      <c r="FW1071" s="85">
        <v>2302130</v>
      </c>
      <c r="FX1071" s="85">
        <v>21487.82</v>
      </c>
      <c r="FY1071" s="27" t="str">
        <f t="shared" si="97"/>
        <v>8802</v>
      </c>
      <c r="FZ1071" t="s">
        <v>1070</v>
      </c>
      <c r="GA1071" s="85">
        <v>412530</v>
      </c>
      <c r="GB1071" s="85">
        <v>3777.24</v>
      </c>
      <c r="GC1071" s="27" t="str">
        <f t="shared" si="101"/>
        <v>8714</v>
      </c>
      <c r="GD1071" t="s">
        <v>1066</v>
      </c>
      <c r="GE1071" s="85">
        <v>80290</v>
      </c>
      <c r="GF1071" s="85">
        <v>9627.2800000000007</v>
      </c>
      <c r="GG1071" s="27" t="str">
        <f t="shared" si="102"/>
        <v>8713</v>
      </c>
      <c r="GH1071" t="s">
        <v>1065</v>
      </c>
      <c r="GI1071" s="85">
        <v>0</v>
      </c>
      <c r="GJ1071" s="85">
        <v>0</v>
      </c>
    </row>
    <row r="1072" spans="1:192" x14ac:dyDescent="0.35">
      <c r="A1072" s="14" t="s">
        <v>1071</v>
      </c>
      <c r="B1072" s="2">
        <v>107600</v>
      </c>
      <c r="C1072" s="2">
        <v>1828.92</v>
      </c>
      <c r="D1072" s="2" t="s">
        <v>1071</v>
      </c>
      <c r="E1072" s="2">
        <v>127790</v>
      </c>
      <c r="F1072" s="2">
        <v>2608.12</v>
      </c>
      <c r="G1072" s="2" t="s">
        <v>1071</v>
      </c>
      <c r="H1072" s="2">
        <v>360480</v>
      </c>
      <c r="I1072" s="2">
        <v>4731.08</v>
      </c>
      <c r="J1072" s="2" t="s">
        <v>1071</v>
      </c>
      <c r="K1072" s="2">
        <v>362610</v>
      </c>
      <c r="L1072" s="2">
        <v>3938</v>
      </c>
      <c r="M1072" s="2" t="s">
        <v>1071</v>
      </c>
      <c r="N1072" s="2">
        <v>108650</v>
      </c>
      <c r="O1072" s="2">
        <v>4058.13</v>
      </c>
      <c r="P1072" s="3" t="s">
        <v>1071</v>
      </c>
      <c r="Q1072" s="3">
        <v>1869559.39</v>
      </c>
      <c r="R1072" s="3">
        <v>8768.34</v>
      </c>
      <c r="S1072" s="2" t="s">
        <v>1071</v>
      </c>
      <c r="T1072" s="2">
        <v>218760</v>
      </c>
      <c r="U1072" s="2">
        <v>4292.3999999999996</v>
      </c>
      <c r="V1072" s="2" t="s">
        <v>1071</v>
      </c>
      <c r="W1072" s="2">
        <v>253976.86</v>
      </c>
      <c r="X1072" s="2">
        <v>5405.9400000000014</v>
      </c>
      <c r="Y1072" s="2" t="s">
        <v>1071</v>
      </c>
      <c r="Z1072" s="2">
        <v>132630.5</v>
      </c>
      <c r="AA1072" s="2">
        <v>2906.02</v>
      </c>
      <c r="AB1072" s="2" t="s">
        <v>1071</v>
      </c>
      <c r="AC1072" s="2">
        <v>252100</v>
      </c>
      <c r="AD1072" s="2">
        <v>4782.84</v>
      </c>
      <c r="AE1072" s="2" t="s">
        <v>1071</v>
      </c>
      <c r="AF1072" s="2">
        <v>120190</v>
      </c>
      <c r="AG1072" s="2">
        <v>1227.27</v>
      </c>
      <c r="AH1072" s="2" t="s">
        <v>1071</v>
      </c>
      <c r="AI1072" s="2">
        <v>484687.95</v>
      </c>
      <c r="AJ1072" s="9">
        <v>6363.84</v>
      </c>
      <c r="AK1072" s="14" t="s">
        <v>1071</v>
      </c>
      <c r="AL1072" s="2">
        <v>204430</v>
      </c>
      <c r="AM1072" s="2">
        <v>6133.8</v>
      </c>
      <c r="AN1072" s="2" t="s">
        <v>1071</v>
      </c>
      <c r="AO1072" s="2">
        <v>462113.11</v>
      </c>
      <c r="AP1072" s="2">
        <v>2108.65</v>
      </c>
      <c r="AQ1072" s="2" t="s">
        <v>1071</v>
      </c>
      <c r="AR1072" s="2">
        <v>219840</v>
      </c>
      <c r="AS1072" s="2">
        <v>2500.7800000000002</v>
      </c>
      <c r="AT1072" s="2" t="s">
        <v>1071</v>
      </c>
      <c r="AU1072" s="2">
        <v>134039.75</v>
      </c>
      <c r="AV1072" s="2">
        <v>2537.4899999999998</v>
      </c>
      <c r="AW1072" s="2" t="s">
        <v>1071</v>
      </c>
      <c r="AX1072" s="2">
        <v>795230</v>
      </c>
      <c r="AY1072" s="2">
        <v>10405.27</v>
      </c>
      <c r="AZ1072" s="2" t="s">
        <v>1071</v>
      </c>
      <c r="BA1072" s="2">
        <v>168510</v>
      </c>
      <c r="BB1072" s="2">
        <v>2454.8000000000002</v>
      </c>
      <c r="BC1072" s="2" t="s">
        <v>1071</v>
      </c>
      <c r="BD1072" s="2">
        <v>240034</v>
      </c>
      <c r="BE1072" s="2">
        <v>14044.2</v>
      </c>
      <c r="BF1072" s="2" t="s">
        <v>1071</v>
      </c>
      <c r="BG1072" s="2">
        <v>276380</v>
      </c>
      <c r="BH1072" s="2">
        <v>3511.25</v>
      </c>
      <c r="BI1072" s="2" t="s">
        <v>1071</v>
      </c>
      <c r="BJ1072" s="2">
        <v>310210</v>
      </c>
      <c r="BK1072" s="2">
        <v>3224.88</v>
      </c>
      <c r="BL1072" s="2" t="s">
        <v>1071</v>
      </c>
      <c r="BM1072" s="2">
        <v>208760</v>
      </c>
      <c r="BN1072" s="2">
        <v>2585.65</v>
      </c>
      <c r="BO1072" s="2" t="s">
        <v>1071</v>
      </c>
      <c r="BP1072" s="2">
        <v>178120</v>
      </c>
      <c r="BQ1072" s="2">
        <v>3360.4</v>
      </c>
      <c r="BR1072" s="2" t="s">
        <v>1071</v>
      </c>
      <c r="BS1072" s="2">
        <v>192990</v>
      </c>
      <c r="BT1072" s="18">
        <v>2971.34</v>
      </c>
      <c r="BU1072" s="14" t="s">
        <v>1071</v>
      </c>
      <c r="BV1072" s="2">
        <v>134000</v>
      </c>
      <c r="BW1072" s="2">
        <v>3419.84</v>
      </c>
      <c r="BX1072" s="2" t="s">
        <v>1071</v>
      </c>
      <c r="BY1072" s="2">
        <v>150710</v>
      </c>
      <c r="BZ1072" s="2">
        <v>3723.43</v>
      </c>
      <c r="CA1072" s="2" t="s">
        <v>1071</v>
      </c>
      <c r="CB1072" s="2">
        <v>664300</v>
      </c>
      <c r="CC1072" s="2">
        <v>8579.6</v>
      </c>
      <c r="CD1072" s="2" t="s">
        <v>1071</v>
      </c>
      <c r="CE1072" s="2">
        <v>251849.3</v>
      </c>
      <c r="CF1072" s="2">
        <v>3855.39</v>
      </c>
      <c r="CG1072" s="2" t="s">
        <v>1071</v>
      </c>
      <c r="CH1072" s="2">
        <v>216231.9</v>
      </c>
      <c r="CI1072" s="2">
        <v>3596.88</v>
      </c>
      <c r="CJ1072" s="2" t="s">
        <v>1071</v>
      </c>
      <c r="CK1072" s="2">
        <v>329310</v>
      </c>
      <c r="CL1072" s="2">
        <v>5494.95</v>
      </c>
      <c r="CM1072" s="2" t="s">
        <v>1071</v>
      </c>
      <c r="CN1072" s="2">
        <v>456670</v>
      </c>
      <c r="CO1072" s="2">
        <v>5048.28</v>
      </c>
      <c r="CP1072" s="2" t="s">
        <v>1071</v>
      </c>
      <c r="CQ1072" s="2">
        <v>146050</v>
      </c>
      <c r="CR1072" s="2">
        <v>3333.85</v>
      </c>
      <c r="CS1072" s="2" t="s">
        <v>1071</v>
      </c>
      <c r="CT1072" s="2">
        <v>663920</v>
      </c>
      <c r="CU1072" s="2">
        <v>11359.31</v>
      </c>
      <c r="CV1072" s="2" t="s">
        <v>1071</v>
      </c>
      <c r="CW1072" s="2">
        <v>392480</v>
      </c>
      <c r="CX1072" s="2">
        <v>4467.25</v>
      </c>
      <c r="CY1072" s="2" t="s">
        <v>1071</v>
      </c>
      <c r="CZ1072" s="2">
        <v>679726.56</v>
      </c>
      <c r="DA1072" s="2">
        <v>8198.01</v>
      </c>
      <c r="DB1072" s="2" t="s">
        <v>1071</v>
      </c>
      <c r="DC1072" s="2">
        <v>743870</v>
      </c>
      <c r="DD1072" s="9">
        <v>6557.49</v>
      </c>
      <c r="DE1072" s="14" t="s">
        <v>1071</v>
      </c>
      <c r="DF1072" s="2">
        <v>203270</v>
      </c>
      <c r="DG1072" s="2">
        <v>6134.84</v>
      </c>
      <c r="DH1072" s="2" t="s">
        <v>1071</v>
      </c>
      <c r="DI1072" s="2">
        <v>407190</v>
      </c>
      <c r="DJ1072" s="2">
        <v>6192.96</v>
      </c>
      <c r="DK1072" s="2" t="s">
        <v>1071</v>
      </c>
      <c r="DL1072" s="2">
        <v>1048530</v>
      </c>
      <c r="DM1072" s="2">
        <v>9754.24</v>
      </c>
      <c r="DN1072" s="2" t="s">
        <v>1071</v>
      </c>
      <c r="DO1072" s="2">
        <v>115480</v>
      </c>
      <c r="DP1072" s="2">
        <v>2603.85</v>
      </c>
      <c r="DQ1072" s="2" t="s">
        <v>1071</v>
      </c>
      <c r="DR1072" s="2">
        <v>116260</v>
      </c>
      <c r="DS1072" s="2">
        <v>7786.57</v>
      </c>
      <c r="DT1072" s="2" t="s">
        <v>1071</v>
      </c>
      <c r="DU1072" s="2">
        <v>1812590</v>
      </c>
      <c r="DV1072" s="2">
        <v>2108.38</v>
      </c>
      <c r="DW1072" s="2" t="s">
        <v>1071</v>
      </c>
      <c r="DX1072" s="2">
        <v>326890</v>
      </c>
      <c r="DY1072" s="2">
        <v>3541.54</v>
      </c>
      <c r="DZ1072" s="2" t="s">
        <v>1071</v>
      </c>
      <c r="EA1072" s="2">
        <v>189360</v>
      </c>
      <c r="EB1072" s="2">
        <v>2711.06</v>
      </c>
      <c r="EC1072" s="2" t="s">
        <v>1071</v>
      </c>
      <c r="ED1072" s="2">
        <v>352930</v>
      </c>
      <c r="EE1072" s="2">
        <v>8120.85</v>
      </c>
      <c r="EF1072" s="2" t="s">
        <v>1071</v>
      </c>
      <c r="EG1072" s="2">
        <v>377050</v>
      </c>
      <c r="EH1072" s="2">
        <v>3266.67</v>
      </c>
      <c r="EI1072" s="2" t="s">
        <v>1071</v>
      </c>
      <c r="EJ1072" s="2">
        <v>178700</v>
      </c>
      <c r="EK1072" s="2">
        <v>3618.25</v>
      </c>
      <c r="EL1072" s="2" t="s">
        <v>1071</v>
      </c>
      <c r="EM1072" s="2">
        <v>870140</v>
      </c>
      <c r="EN1072" s="9">
        <v>19881.53</v>
      </c>
      <c r="EO1072" s="14" t="s">
        <v>1071</v>
      </c>
      <c r="EP1072" s="2">
        <v>55100</v>
      </c>
      <c r="EQ1072" s="2">
        <v>806.43</v>
      </c>
      <c r="ER1072" s="2" t="s">
        <v>1071</v>
      </c>
      <c r="ES1072" s="2">
        <v>137029.69</v>
      </c>
      <c r="ET1072" s="2">
        <v>1762.42</v>
      </c>
      <c r="EU1072" s="2" t="s">
        <v>1071</v>
      </c>
      <c r="EV1072" s="2">
        <v>233051</v>
      </c>
      <c r="EW1072" s="2">
        <v>2458.2800000000002</v>
      </c>
      <c r="EX1072" s="2" t="s">
        <v>1071</v>
      </c>
      <c r="EY1072" s="2">
        <v>204740</v>
      </c>
      <c r="EZ1072" s="2">
        <v>2408.75</v>
      </c>
      <c r="FA1072" s="2" t="s">
        <v>1071</v>
      </c>
      <c r="FB1072" s="2">
        <v>76066.83</v>
      </c>
      <c r="FC1072" s="2">
        <v>1400.04</v>
      </c>
      <c r="FD1072" s="2" t="s">
        <v>1071</v>
      </c>
      <c r="FE1072" s="2">
        <v>463244.47</v>
      </c>
      <c r="FF1072" s="2">
        <v>5236.04</v>
      </c>
      <c r="FG1072" s="2" t="s">
        <v>1071</v>
      </c>
      <c r="FH1072" s="2">
        <v>1313730</v>
      </c>
      <c r="FI1072" s="2">
        <v>6956.24</v>
      </c>
      <c r="FJ1072" s="1" t="s">
        <v>1071</v>
      </c>
      <c r="FK1072" s="1">
        <v>291750</v>
      </c>
      <c r="FL1072" s="1">
        <v>2910.07</v>
      </c>
      <c r="FM1072" s="27" t="str">
        <f t="shared" si="99"/>
        <v>8803</v>
      </c>
      <c r="FN1072" t="s">
        <v>1071</v>
      </c>
      <c r="FO1072" s="85">
        <v>310940</v>
      </c>
      <c r="FP1072" s="85">
        <v>3523.48</v>
      </c>
      <c r="FQ1072" s="27" t="str">
        <f t="shared" si="100"/>
        <v>8803</v>
      </c>
      <c r="FR1072" t="s">
        <v>1071</v>
      </c>
      <c r="FS1072" s="85">
        <v>96230</v>
      </c>
      <c r="FT1072" s="85">
        <v>2108.88</v>
      </c>
      <c r="FU1072" s="27" t="str">
        <f t="shared" si="98"/>
        <v>8803</v>
      </c>
      <c r="FV1072" t="s">
        <v>1071</v>
      </c>
      <c r="FW1072" s="85">
        <v>236450</v>
      </c>
      <c r="FX1072" s="85">
        <v>3613.2</v>
      </c>
      <c r="FY1072" s="27" t="str">
        <f t="shared" si="97"/>
        <v>8803</v>
      </c>
      <c r="FZ1072" t="s">
        <v>1071</v>
      </c>
      <c r="GA1072" s="85">
        <v>83160</v>
      </c>
      <c r="GB1072" s="85">
        <v>1938.6</v>
      </c>
      <c r="GC1072" s="27" t="str">
        <f t="shared" si="101"/>
        <v>8715</v>
      </c>
      <c r="GD1072" t="s">
        <v>1067</v>
      </c>
      <c r="GE1072" s="85">
        <v>254190</v>
      </c>
      <c r="GF1072" s="85">
        <v>17916.349999999999</v>
      </c>
      <c r="GG1072" s="27" t="str">
        <f t="shared" si="102"/>
        <v>8714</v>
      </c>
      <c r="GH1072" t="s">
        <v>1066</v>
      </c>
      <c r="GI1072" s="85">
        <v>60140</v>
      </c>
      <c r="GJ1072" s="85">
        <v>5136.0200000000004</v>
      </c>
    </row>
    <row r="1073" spans="1:192" x14ac:dyDescent="0.35">
      <c r="A1073" s="14" t="s">
        <v>1072</v>
      </c>
      <c r="B1073" s="2">
        <v>5750</v>
      </c>
      <c r="C1073" s="2">
        <v>31.5</v>
      </c>
      <c r="D1073" s="2" t="s">
        <v>1072</v>
      </c>
      <c r="E1073" s="2">
        <v>10490</v>
      </c>
      <c r="F1073" s="2">
        <v>53.7</v>
      </c>
      <c r="G1073" s="2" t="s">
        <v>1072</v>
      </c>
      <c r="H1073" s="2">
        <v>12550</v>
      </c>
      <c r="I1073" s="2">
        <v>66.900000000000006</v>
      </c>
      <c r="J1073" s="2" t="s">
        <v>1072</v>
      </c>
      <c r="K1073" s="2">
        <v>5720</v>
      </c>
      <c r="L1073" s="2">
        <v>28.8</v>
      </c>
      <c r="M1073" s="2" t="s">
        <v>1072</v>
      </c>
      <c r="N1073" s="2">
        <v>8950</v>
      </c>
      <c r="O1073" s="2">
        <v>45.9</v>
      </c>
      <c r="P1073" s="3" t="s">
        <v>1072</v>
      </c>
      <c r="Q1073" s="3">
        <v>4017.38</v>
      </c>
      <c r="R1073" s="3">
        <v>21</v>
      </c>
      <c r="S1073" s="2" t="s">
        <v>1072</v>
      </c>
      <c r="T1073" s="2">
        <v>5138.6099999999997</v>
      </c>
      <c r="U1073" s="2">
        <v>24.9</v>
      </c>
      <c r="V1073" s="2" t="s">
        <v>1072</v>
      </c>
      <c r="W1073" s="2">
        <v>3145.08</v>
      </c>
      <c r="X1073" s="2">
        <v>14.4</v>
      </c>
      <c r="Y1073" s="2" t="s">
        <v>1072</v>
      </c>
      <c r="Z1073" s="2">
        <v>4248.03</v>
      </c>
      <c r="AA1073" s="2">
        <v>21</v>
      </c>
      <c r="AB1073" s="2" t="s">
        <v>1072</v>
      </c>
      <c r="AC1073" s="2">
        <v>7389.64</v>
      </c>
      <c r="AD1073" s="2">
        <v>35.4</v>
      </c>
      <c r="AE1073" s="2" t="s">
        <v>1072</v>
      </c>
      <c r="AF1073" s="2">
        <v>3107.28</v>
      </c>
      <c r="AG1073" s="2">
        <v>14.4</v>
      </c>
      <c r="AH1073" s="2" t="s">
        <v>1072</v>
      </c>
      <c r="AI1073" s="2">
        <v>5301.5</v>
      </c>
      <c r="AJ1073" s="9">
        <v>24.9</v>
      </c>
      <c r="AK1073" s="14" t="s">
        <v>1072</v>
      </c>
      <c r="AL1073" s="2">
        <v>3311.57</v>
      </c>
      <c r="AM1073" s="2">
        <v>14.4</v>
      </c>
      <c r="AN1073" s="2" t="s">
        <v>1072</v>
      </c>
      <c r="AO1073" s="2">
        <v>7721.45</v>
      </c>
      <c r="AP1073" s="2">
        <v>35.4</v>
      </c>
      <c r="AQ1073" s="2" t="s">
        <v>1072</v>
      </c>
      <c r="AR1073" s="2">
        <v>3291.2</v>
      </c>
      <c r="AS1073" s="2">
        <v>14.4</v>
      </c>
      <c r="AT1073" s="2" t="s">
        <v>1072</v>
      </c>
      <c r="AU1073" s="2">
        <v>6130</v>
      </c>
      <c r="AV1073" s="2">
        <v>28.6</v>
      </c>
      <c r="AW1073" s="2" t="s">
        <v>1072</v>
      </c>
      <c r="AX1073" s="2">
        <v>19169.04</v>
      </c>
      <c r="AY1073" s="2">
        <v>113.6</v>
      </c>
      <c r="AZ1073" s="2" t="s">
        <v>1072</v>
      </c>
      <c r="BA1073" s="2">
        <v>3136.5</v>
      </c>
      <c r="BB1073" s="2">
        <v>12.4</v>
      </c>
      <c r="BC1073" s="2" t="s">
        <v>1072</v>
      </c>
      <c r="BD1073" s="2">
        <v>3106.74</v>
      </c>
      <c r="BE1073" s="2">
        <v>12.4</v>
      </c>
      <c r="BF1073" s="2" t="s">
        <v>1072</v>
      </c>
      <c r="BG1073" s="2">
        <v>3139.45</v>
      </c>
      <c r="BH1073" s="2">
        <v>14.2</v>
      </c>
      <c r="BI1073" s="2" t="s">
        <v>1072</v>
      </c>
      <c r="BJ1073" s="2">
        <v>18400.72</v>
      </c>
      <c r="BK1073" s="2">
        <v>98.600000000000009</v>
      </c>
      <c r="BL1073" s="2" t="s">
        <v>1072</v>
      </c>
      <c r="BM1073" s="2">
        <v>0</v>
      </c>
      <c r="BN1073" s="2">
        <v>0</v>
      </c>
      <c r="BO1073" s="2" t="s">
        <v>1072</v>
      </c>
      <c r="BP1073" s="2">
        <v>6114.02</v>
      </c>
      <c r="BQ1073" s="2">
        <v>28.4</v>
      </c>
      <c r="BR1073" s="2" t="s">
        <v>1072</v>
      </c>
      <c r="BS1073" s="2">
        <v>6100</v>
      </c>
      <c r="BT1073" s="18">
        <v>28.4</v>
      </c>
      <c r="BU1073" s="14" t="s">
        <v>1072</v>
      </c>
      <c r="BV1073" s="2">
        <v>9170.89</v>
      </c>
      <c r="BW1073" s="2">
        <v>42.54</v>
      </c>
      <c r="BX1073" s="2" t="s">
        <v>1072</v>
      </c>
      <c r="BY1073" s="2">
        <v>5104.43</v>
      </c>
      <c r="BZ1073" s="2">
        <v>25.17</v>
      </c>
      <c r="CA1073" s="2" t="s">
        <v>1072</v>
      </c>
      <c r="CB1073" s="2">
        <v>30505.13</v>
      </c>
      <c r="CC1073" s="2">
        <v>186.61</v>
      </c>
      <c r="CD1073" s="2" t="s">
        <v>1072</v>
      </c>
      <c r="CE1073" s="2">
        <v>0</v>
      </c>
      <c r="CF1073" s="2">
        <v>0</v>
      </c>
      <c r="CG1073" s="2" t="s">
        <v>1072</v>
      </c>
      <c r="CH1073" s="2">
        <v>15007.7</v>
      </c>
      <c r="CI1073" s="2">
        <v>70.850000000000009</v>
      </c>
      <c r="CJ1073" s="2" t="s">
        <v>1072</v>
      </c>
      <c r="CK1073" s="2">
        <v>12089.42</v>
      </c>
      <c r="CL1073" s="2">
        <v>56.68</v>
      </c>
      <c r="CM1073" s="2" t="s">
        <v>1072</v>
      </c>
      <c r="CN1073" s="2">
        <v>0</v>
      </c>
      <c r="CO1073" s="2">
        <v>0</v>
      </c>
      <c r="CP1073" s="2" t="s">
        <v>1072</v>
      </c>
      <c r="CQ1073" s="2">
        <v>0</v>
      </c>
      <c r="CR1073" s="2">
        <v>0</v>
      </c>
      <c r="CS1073" s="2" t="s">
        <v>1072</v>
      </c>
      <c r="CT1073" s="2">
        <v>0</v>
      </c>
      <c r="CU1073" s="2">
        <v>0</v>
      </c>
      <c r="CV1073" s="2" t="s">
        <v>1072</v>
      </c>
      <c r="CW1073" s="2">
        <v>10985.59</v>
      </c>
      <c r="CX1073" s="2">
        <v>54.15</v>
      </c>
      <c r="CY1073" s="2" t="s">
        <v>1072</v>
      </c>
      <c r="CZ1073" s="2">
        <v>9804.4600000000009</v>
      </c>
      <c r="DA1073" s="2">
        <v>59.37</v>
      </c>
      <c r="DB1073" s="2" t="s">
        <v>1072</v>
      </c>
      <c r="DC1073" s="2">
        <v>9196.43</v>
      </c>
      <c r="DD1073" s="9">
        <v>57.51</v>
      </c>
      <c r="DE1073" s="14" t="s">
        <v>1072</v>
      </c>
      <c r="DF1073" s="2">
        <v>2990</v>
      </c>
      <c r="DG1073" s="2">
        <v>14.2</v>
      </c>
      <c r="DH1073" s="2" t="s">
        <v>1072</v>
      </c>
      <c r="DI1073" s="2">
        <v>0</v>
      </c>
      <c r="DJ1073" s="2">
        <v>0</v>
      </c>
      <c r="DK1073" s="2" t="s">
        <v>1072</v>
      </c>
      <c r="DL1073" s="2">
        <v>6012.37</v>
      </c>
      <c r="DM1073" s="2">
        <v>28.34</v>
      </c>
      <c r="DN1073" s="2" t="s">
        <v>1072</v>
      </c>
      <c r="DO1073" s="2">
        <v>8777.19</v>
      </c>
      <c r="DP1073" s="2">
        <v>42.51</v>
      </c>
      <c r="DQ1073" s="2" t="s">
        <v>1072</v>
      </c>
      <c r="DR1073" s="2">
        <v>8880.09</v>
      </c>
      <c r="DS1073" s="2">
        <v>42.17</v>
      </c>
      <c r="DT1073" s="2" t="s">
        <v>1072</v>
      </c>
      <c r="DU1073" s="2">
        <v>3027.78</v>
      </c>
      <c r="DV1073" s="2">
        <v>14.17</v>
      </c>
      <c r="DW1073" s="2" t="s">
        <v>1072</v>
      </c>
      <c r="DX1073" s="2">
        <v>9300.52</v>
      </c>
      <c r="DY1073" s="2">
        <v>42.6</v>
      </c>
      <c r="DZ1073" s="2" t="s">
        <v>1072</v>
      </c>
      <c r="EA1073" s="2">
        <v>9507.5</v>
      </c>
      <c r="EB1073" s="2">
        <v>42.54</v>
      </c>
      <c r="EC1073" s="2" t="s">
        <v>1072</v>
      </c>
      <c r="ED1073" s="2">
        <v>0</v>
      </c>
      <c r="EE1073" s="2">
        <v>0</v>
      </c>
      <c r="EF1073" s="2" t="s">
        <v>1072</v>
      </c>
      <c r="EG1073" s="2">
        <v>12644.05</v>
      </c>
      <c r="EH1073" s="2">
        <v>70.8</v>
      </c>
      <c r="EI1073" s="2" t="s">
        <v>1072</v>
      </c>
      <c r="EJ1073" s="2">
        <v>9559.91</v>
      </c>
      <c r="EK1073" s="2">
        <v>42.57</v>
      </c>
      <c r="EL1073" s="2" t="s">
        <v>1072</v>
      </c>
      <c r="EM1073" s="2">
        <v>6535.47</v>
      </c>
      <c r="EN1073" s="9">
        <v>28.34</v>
      </c>
      <c r="EO1073" s="14" t="s">
        <v>1072</v>
      </c>
      <c r="EP1073" s="2">
        <v>6520.99</v>
      </c>
      <c r="EQ1073" s="2">
        <v>28.34</v>
      </c>
      <c r="ER1073" s="2" t="s">
        <v>1072</v>
      </c>
      <c r="ES1073" s="2">
        <v>9749.86</v>
      </c>
      <c r="ET1073" s="2">
        <v>42.51</v>
      </c>
      <c r="EU1073" s="2" t="s">
        <v>1072</v>
      </c>
      <c r="EV1073" s="2">
        <v>6353.83</v>
      </c>
      <c r="EW1073" s="2">
        <v>28.4</v>
      </c>
      <c r="EX1073" s="2" t="s">
        <v>1072</v>
      </c>
      <c r="EY1073" s="2">
        <v>12868.66</v>
      </c>
      <c r="EZ1073" s="2">
        <v>56.8</v>
      </c>
      <c r="FA1073" s="2" t="s">
        <v>1072</v>
      </c>
      <c r="FB1073" s="2">
        <v>5471.39</v>
      </c>
      <c r="FC1073" s="2">
        <v>25.17</v>
      </c>
      <c r="FD1073" s="2" t="s">
        <v>1072</v>
      </c>
      <c r="FE1073" s="2">
        <v>6533.73</v>
      </c>
      <c r="FF1073" s="2">
        <v>28.34</v>
      </c>
      <c r="FG1073" s="2" t="s">
        <v>1072</v>
      </c>
      <c r="FH1073" s="2">
        <v>3180</v>
      </c>
      <c r="FI1073" s="2">
        <v>14.17</v>
      </c>
      <c r="FJ1073" s="1" t="s">
        <v>1072</v>
      </c>
      <c r="FK1073" s="1">
        <v>9440.48</v>
      </c>
      <c r="FL1073" s="1">
        <v>40.200000000000003</v>
      </c>
      <c r="FM1073" s="27" t="str">
        <f t="shared" si="99"/>
        <v>8804</v>
      </c>
      <c r="FN1073" t="s">
        <v>1072</v>
      </c>
      <c r="FO1073" s="85">
        <v>3153.8</v>
      </c>
      <c r="FP1073" s="85">
        <v>13.4</v>
      </c>
      <c r="FQ1073" s="27" t="str">
        <f t="shared" si="100"/>
        <v>8804</v>
      </c>
      <c r="FR1073" t="s">
        <v>1072</v>
      </c>
      <c r="FS1073" s="85">
        <v>15802.87</v>
      </c>
      <c r="FT1073" s="85">
        <v>67</v>
      </c>
      <c r="FU1073" s="27" t="str">
        <f t="shared" si="98"/>
        <v>8804</v>
      </c>
      <c r="FV1073" t="s">
        <v>1072</v>
      </c>
      <c r="FW1073" s="85">
        <v>6383.79</v>
      </c>
      <c r="FX1073" s="85">
        <v>28.4</v>
      </c>
      <c r="FY1073" s="27" t="str">
        <f t="shared" si="97"/>
        <v>8804</v>
      </c>
      <c r="FZ1073" t="s">
        <v>1072</v>
      </c>
      <c r="GA1073" s="85">
        <v>19375.25</v>
      </c>
      <c r="GB1073" s="85">
        <v>84.4</v>
      </c>
      <c r="GC1073" s="27" t="str">
        <f t="shared" si="101"/>
        <v>8716</v>
      </c>
      <c r="GD1073" t="s">
        <v>1068</v>
      </c>
      <c r="GE1073" s="85">
        <v>3415091.4</v>
      </c>
      <c r="GF1073" s="85">
        <v>853391.28</v>
      </c>
      <c r="GG1073" s="27" t="str">
        <f t="shared" si="102"/>
        <v>8715</v>
      </c>
      <c r="GH1073" t="s">
        <v>1067</v>
      </c>
      <c r="GI1073" s="85">
        <v>308870.48</v>
      </c>
      <c r="GJ1073" s="85">
        <v>22605.45</v>
      </c>
    </row>
    <row r="1074" spans="1:192" x14ac:dyDescent="0.35">
      <c r="A1074" s="14" t="s">
        <v>1073</v>
      </c>
      <c r="B1074" s="2">
        <v>0</v>
      </c>
      <c r="C1074" s="2">
        <v>0</v>
      </c>
      <c r="D1074" s="2" t="s">
        <v>1073</v>
      </c>
      <c r="E1074" s="2">
        <v>0</v>
      </c>
      <c r="F1074" s="2">
        <v>0</v>
      </c>
      <c r="G1074" s="2" t="s">
        <v>1073</v>
      </c>
      <c r="H1074" s="2">
        <v>0</v>
      </c>
      <c r="I1074" s="2">
        <v>0</v>
      </c>
      <c r="J1074" s="2" t="s">
        <v>1073</v>
      </c>
      <c r="K1074" s="2">
        <v>0</v>
      </c>
      <c r="L1074" s="2">
        <v>0</v>
      </c>
      <c r="M1074" s="2" t="s">
        <v>1073</v>
      </c>
      <c r="N1074" s="2">
        <v>0</v>
      </c>
      <c r="O1074" s="2">
        <v>0</v>
      </c>
      <c r="P1074" s="3" t="s">
        <v>1073</v>
      </c>
      <c r="Q1074" s="3">
        <v>0</v>
      </c>
      <c r="R1074" s="3">
        <v>0</v>
      </c>
      <c r="S1074" s="2" t="s">
        <v>1073</v>
      </c>
      <c r="T1074" s="2">
        <v>0</v>
      </c>
      <c r="U1074" s="2">
        <v>0</v>
      </c>
      <c r="V1074" s="2" t="s">
        <v>1073</v>
      </c>
      <c r="W1074" s="2">
        <v>0</v>
      </c>
      <c r="X1074" s="2">
        <v>0</v>
      </c>
      <c r="Y1074" s="2" t="s">
        <v>1073</v>
      </c>
      <c r="Z1074" s="2">
        <v>0</v>
      </c>
      <c r="AA1074" s="2">
        <v>0</v>
      </c>
      <c r="AB1074" s="2" t="s">
        <v>1073</v>
      </c>
      <c r="AC1074" s="2">
        <v>0</v>
      </c>
      <c r="AD1074" s="2">
        <v>0</v>
      </c>
      <c r="AE1074" s="2" t="s">
        <v>1073</v>
      </c>
      <c r="AF1074" s="2">
        <v>0</v>
      </c>
      <c r="AG1074" s="2">
        <v>0</v>
      </c>
      <c r="AH1074" s="2" t="s">
        <v>1073</v>
      </c>
      <c r="AI1074" s="2">
        <v>0</v>
      </c>
      <c r="AJ1074" s="9">
        <v>0</v>
      </c>
      <c r="AK1074" s="14" t="s">
        <v>1073</v>
      </c>
      <c r="AL1074" s="2">
        <v>58040</v>
      </c>
      <c r="AM1074" s="2">
        <v>9.8800000000000008</v>
      </c>
      <c r="AN1074" s="2" t="s">
        <v>1073</v>
      </c>
      <c r="AO1074" s="2">
        <v>0</v>
      </c>
      <c r="AP1074" s="2">
        <v>0</v>
      </c>
      <c r="AQ1074" s="2" t="s">
        <v>1073</v>
      </c>
      <c r="AR1074" s="2">
        <v>0</v>
      </c>
      <c r="AS1074" s="2">
        <v>0</v>
      </c>
      <c r="AT1074" s="2" t="s">
        <v>1073</v>
      </c>
      <c r="AU1074" s="2">
        <v>2730</v>
      </c>
      <c r="AV1074" s="2">
        <v>0.4</v>
      </c>
      <c r="AW1074" s="2" t="s">
        <v>1073</v>
      </c>
      <c r="AX1074" s="2">
        <v>0</v>
      </c>
      <c r="AY1074" s="2">
        <v>0</v>
      </c>
      <c r="AZ1074" s="2" t="s">
        <v>1073</v>
      </c>
      <c r="BA1074" s="2">
        <v>123530</v>
      </c>
      <c r="BB1074" s="2">
        <v>1100</v>
      </c>
      <c r="BC1074" s="2" t="s">
        <v>1073</v>
      </c>
      <c r="BD1074" s="2">
        <v>0</v>
      </c>
      <c r="BE1074" s="2">
        <v>0</v>
      </c>
      <c r="BF1074" s="2" t="s">
        <v>1073</v>
      </c>
      <c r="BG1074" s="2">
        <v>0</v>
      </c>
      <c r="BH1074" s="2">
        <v>0</v>
      </c>
      <c r="BI1074" s="2" t="s">
        <v>1073</v>
      </c>
      <c r="BJ1074" s="2">
        <v>0</v>
      </c>
      <c r="BK1074" s="2">
        <v>0</v>
      </c>
      <c r="BL1074" s="2" t="s">
        <v>1073</v>
      </c>
      <c r="BM1074" s="2">
        <v>0</v>
      </c>
      <c r="BN1074" s="2">
        <v>0</v>
      </c>
      <c r="BO1074" s="2" t="s">
        <v>1073</v>
      </c>
      <c r="BP1074" s="2">
        <v>0</v>
      </c>
      <c r="BQ1074" s="2">
        <v>0</v>
      </c>
      <c r="BR1074" s="2" t="s">
        <v>1073</v>
      </c>
      <c r="BS1074" s="2">
        <v>0</v>
      </c>
      <c r="BT1074" s="18">
        <v>0</v>
      </c>
      <c r="BU1074" s="14" t="s">
        <v>1073</v>
      </c>
      <c r="BV1074" s="2">
        <v>0</v>
      </c>
      <c r="BW1074" s="2">
        <v>0</v>
      </c>
      <c r="BX1074" s="2" t="s">
        <v>1073</v>
      </c>
      <c r="BY1074" s="2">
        <v>0</v>
      </c>
      <c r="BZ1074" s="2">
        <v>0</v>
      </c>
      <c r="CA1074" s="2" t="s">
        <v>1073</v>
      </c>
      <c r="CB1074" s="2">
        <v>0</v>
      </c>
      <c r="CC1074" s="2">
        <v>0</v>
      </c>
      <c r="CD1074" s="2" t="s">
        <v>1073</v>
      </c>
      <c r="CE1074" s="2">
        <v>0</v>
      </c>
      <c r="CF1074" s="2">
        <v>0</v>
      </c>
      <c r="CG1074" s="2" t="s">
        <v>1073</v>
      </c>
      <c r="CH1074" s="2">
        <v>1580</v>
      </c>
      <c r="CI1074" s="2">
        <v>76</v>
      </c>
      <c r="CJ1074" s="2" t="s">
        <v>1073</v>
      </c>
      <c r="CK1074" s="2">
        <v>0</v>
      </c>
      <c r="CL1074" s="2">
        <v>0</v>
      </c>
      <c r="CM1074" s="2" t="s">
        <v>1073</v>
      </c>
      <c r="CN1074" s="2">
        <v>0</v>
      </c>
      <c r="CO1074" s="2">
        <v>0</v>
      </c>
      <c r="CP1074" s="2" t="s">
        <v>1073</v>
      </c>
      <c r="CQ1074" s="2">
        <v>0</v>
      </c>
      <c r="CR1074" s="2">
        <v>0</v>
      </c>
      <c r="CS1074" s="2" t="s">
        <v>1073</v>
      </c>
      <c r="CT1074" s="2">
        <v>0</v>
      </c>
      <c r="CU1074" s="2">
        <v>0</v>
      </c>
      <c r="CV1074" s="2" t="s">
        <v>1073</v>
      </c>
      <c r="CW1074" s="2">
        <v>0</v>
      </c>
      <c r="CX1074" s="2">
        <v>0</v>
      </c>
      <c r="CY1074" s="2" t="s">
        <v>1073</v>
      </c>
      <c r="CZ1074" s="2">
        <v>0</v>
      </c>
      <c r="DA1074" s="2">
        <v>0</v>
      </c>
      <c r="DB1074" s="2" t="s">
        <v>1073</v>
      </c>
      <c r="DC1074" s="2">
        <v>0</v>
      </c>
      <c r="DD1074" s="9">
        <v>0</v>
      </c>
      <c r="DE1074" s="14" t="s">
        <v>1073</v>
      </c>
      <c r="DF1074" s="2">
        <v>0</v>
      </c>
      <c r="DG1074" s="2">
        <v>0</v>
      </c>
      <c r="DH1074" s="2" t="s">
        <v>1073</v>
      </c>
      <c r="DI1074" s="2">
        <v>0</v>
      </c>
      <c r="DJ1074" s="2">
        <v>0</v>
      </c>
      <c r="DK1074" s="2" t="s">
        <v>1073</v>
      </c>
      <c r="DL1074" s="2">
        <v>0</v>
      </c>
      <c r="DM1074" s="2">
        <v>0</v>
      </c>
      <c r="DN1074" s="2" t="s">
        <v>1073</v>
      </c>
      <c r="DO1074" s="2">
        <v>0</v>
      </c>
      <c r="DP1074" s="2">
        <v>0</v>
      </c>
      <c r="DQ1074" s="2" t="s">
        <v>1073</v>
      </c>
      <c r="DR1074" s="2">
        <v>0</v>
      </c>
      <c r="DS1074" s="2">
        <v>0</v>
      </c>
      <c r="DT1074" s="2" t="s">
        <v>1073</v>
      </c>
      <c r="DU1074" s="2">
        <v>0</v>
      </c>
      <c r="DV1074" s="2">
        <v>0</v>
      </c>
      <c r="DW1074" s="2" t="s">
        <v>1073</v>
      </c>
      <c r="DX1074" s="2">
        <v>0</v>
      </c>
      <c r="DY1074" s="2">
        <v>0</v>
      </c>
      <c r="DZ1074" s="2" t="s">
        <v>1073</v>
      </c>
      <c r="EA1074" s="2">
        <v>0</v>
      </c>
      <c r="EB1074" s="2">
        <v>0</v>
      </c>
      <c r="EC1074" s="2" t="s">
        <v>1073</v>
      </c>
      <c r="ED1074" s="2">
        <v>0</v>
      </c>
      <c r="EE1074" s="2">
        <v>0</v>
      </c>
      <c r="EF1074" s="2" t="s">
        <v>1073</v>
      </c>
      <c r="EG1074" s="2">
        <v>0</v>
      </c>
      <c r="EH1074" s="2">
        <v>0</v>
      </c>
      <c r="EI1074" s="2" t="s">
        <v>1073</v>
      </c>
      <c r="EJ1074" s="2">
        <v>1050000</v>
      </c>
      <c r="EK1074" s="2">
        <v>6254.2</v>
      </c>
      <c r="EL1074" s="2" t="s">
        <v>1073</v>
      </c>
      <c r="EM1074" s="2">
        <v>0</v>
      </c>
      <c r="EN1074" s="9">
        <v>0</v>
      </c>
      <c r="EO1074" s="14" t="s">
        <v>1073</v>
      </c>
      <c r="EP1074" s="2">
        <v>0</v>
      </c>
      <c r="EQ1074" s="2">
        <v>0</v>
      </c>
      <c r="ER1074" s="2" t="s">
        <v>1073</v>
      </c>
      <c r="ES1074" s="2">
        <v>0</v>
      </c>
      <c r="ET1074" s="2">
        <v>0</v>
      </c>
      <c r="EU1074" s="2" t="s">
        <v>1073</v>
      </c>
      <c r="EV1074" s="2">
        <v>255000</v>
      </c>
      <c r="EW1074" s="2">
        <v>2249</v>
      </c>
      <c r="EX1074" s="2" t="s">
        <v>1073</v>
      </c>
      <c r="EY1074" s="2">
        <v>0</v>
      </c>
      <c r="EZ1074" s="2">
        <v>0</v>
      </c>
      <c r="FA1074" s="2" t="s">
        <v>1073</v>
      </c>
      <c r="FB1074" s="2">
        <v>0</v>
      </c>
      <c r="FC1074" s="2">
        <v>0</v>
      </c>
      <c r="FD1074" s="2" t="s">
        <v>1073</v>
      </c>
      <c r="FE1074" s="2">
        <v>0</v>
      </c>
      <c r="FF1074" s="2">
        <v>0</v>
      </c>
      <c r="FG1074" s="2" t="s">
        <v>1073</v>
      </c>
      <c r="FH1074" s="2">
        <v>0</v>
      </c>
      <c r="FI1074" s="2">
        <v>0</v>
      </c>
      <c r="FJ1074" s="1" t="s">
        <v>1073</v>
      </c>
      <c r="FK1074" s="1">
        <v>0</v>
      </c>
      <c r="FL1074" s="1">
        <v>0</v>
      </c>
      <c r="FM1074" s="27" t="str">
        <f t="shared" si="99"/>
        <v>8805</v>
      </c>
      <c r="FN1074" t="s">
        <v>1073</v>
      </c>
      <c r="FO1074" s="85">
        <v>0</v>
      </c>
      <c r="FP1074" s="85">
        <v>0</v>
      </c>
      <c r="FQ1074" s="27" t="str">
        <f t="shared" si="100"/>
        <v>8805</v>
      </c>
      <c r="FR1074" t="s">
        <v>1073</v>
      </c>
      <c r="FS1074" s="85">
        <v>0</v>
      </c>
      <c r="FT1074" s="85">
        <v>0</v>
      </c>
      <c r="FU1074" s="27" t="str">
        <f t="shared" si="98"/>
        <v>8805</v>
      </c>
      <c r="FV1074" t="s">
        <v>1073</v>
      </c>
      <c r="FW1074" s="85">
        <v>437970</v>
      </c>
      <c r="FX1074" s="85">
        <v>619</v>
      </c>
      <c r="FY1074" s="27" t="str">
        <f t="shared" si="97"/>
        <v>8805</v>
      </c>
      <c r="FZ1074" t="s">
        <v>1073</v>
      </c>
      <c r="GA1074" s="85">
        <v>4900</v>
      </c>
      <c r="GB1074" s="85">
        <v>2.75</v>
      </c>
      <c r="GC1074" s="27" t="str">
        <f t="shared" si="101"/>
        <v>8801</v>
      </c>
      <c r="GD1074" t="s">
        <v>1069</v>
      </c>
      <c r="GE1074" s="85">
        <v>3410</v>
      </c>
      <c r="GF1074" s="85">
        <v>38</v>
      </c>
      <c r="GG1074" s="27" t="str">
        <f t="shared" si="102"/>
        <v>8716</v>
      </c>
      <c r="GH1074" t="s">
        <v>1068</v>
      </c>
      <c r="GI1074" s="85">
        <v>2892331.59</v>
      </c>
      <c r="GJ1074" s="85">
        <v>679173.16</v>
      </c>
    </row>
    <row r="1075" spans="1:192" x14ac:dyDescent="0.35">
      <c r="A1075" s="14" t="s">
        <v>1074</v>
      </c>
      <c r="B1075" s="2">
        <v>2467100</v>
      </c>
      <c r="C1075" s="2">
        <v>10475900</v>
      </c>
      <c r="D1075" s="2" t="s">
        <v>1074</v>
      </c>
      <c r="E1075" s="2">
        <v>12775230</v>
      </c>
      <c r="F1075" s="2">
        <v>9765000</v>
      </c>
      <c r="G1075" s="2" t="s">
        <v>1074</v>
      </c>
      <c r="H1075" s="2">
        <v>18978490</v>
      </c>
      <c r="I1075" s="2">
        <v>35752946</v>
      </c>
      <c r="J1075" s="2" t="s">
        <v>1074</v>
      </c>
      <c r="K1075" s="2">
        <v>7566150</v>
      </c>
      <c r="L1075" s="2">
        <v>12431000</v>
      </c>
      <c r="M1075" s="2" t="s">
        <v>1074</v>
      </c>
      <c r="N1075" s="2">
        <v>21519820</v>
      </c>
      <c r="O1075" s="2">
        <v>22764500</v>
      </c>
      <c r="P1075" s="3" t="s">
        <v>1074</v>
      </c>
      <c r="Q1075" s="3">
        <v>28344140</v>
      </c>
      <c r="R1075" s="3">
        <v>26380819</v>
      </c>
      <c r="S1075" s="2" t="s">
        <v>1074</v>
      </c>
      <c r="T1075" s="2">
        <v>29234420</v>
      </c>
      <c r="U1075" s="2">
        <v>36149590</v>
      </c>
      <c r="V1075" s="2" t="s">
        <v>1074</v>
      </c>
      <c r="W1075" s="2">
        <v>13057790</v>
      </c>
      <c r="X1075" s="2">
        <v>21462170</v>
      </c>
      <c r="Y1075" s="2" t="s">
        <v>1074</v>
      </c>
      <c r="Z1075" s="2">
        <v>29442860</v>
      </c>
      <c r="AA1075" s="2">
        <v>18377660</v>
      </c>
      <c r="AB1075" s="2" t="s">
        <v>1074</v>
      </c>
      <c r="AC1075" s="2">
        <v>5195000</v>
      </c>
      <c r="AD1075" s="2">
        <v>9209000</v>
      </c>
      <c r="AE1075" s="2" t="s">
        <v>1074</v>
      </c>
      <c r="AF1075" s="2">
        <v>21560000</v>
      </c>
      <c r="AG1075" s="2">
        <v>22312900</v>
      </c>
      <c r="AH1075" s="2" t="s">
        <v>1074</v>
      </c>
      <c r="AI1075" s="2">
        <v>16492920</v>
      </c>
      <c r="AJ1075" s="9">
        <v>22856884</v>
      </c>
      <c r="AK1075" s="14" t="s">
        <v>1074</v>
      </c>
      <c r="AL1075" s="2">
        <v>3406000</v>
      </c>
      <c r="AM1075" s="2">
        <v>7113750</v>
      </c>
      <c r="AN1075" s="2" t="s">
        <v>1074</v>
      </c>
      <c r="AO1075" s="2">
        <v>4895000</v>
      </c>
      <c r="AP1075" s="2">
        <v>5086000</v>
      </c>
      <c r="AQ1075" s="2" t="s">
        <v>1074</v>
      </c>
      <c r="AR1075" s="2">
        <v>20555220</v>
      </c>
      <c r="AS1075" s="2">
        <v>18529953</v>
      </c>
      <c r="AT1075" s="2" t="s">
        <v>1074</v>
      </c>
      <c r="AU1075" s="2">
        <v>13682630</v>
      </c>
      <c r="AV1075" s="2">
        <v>22755960</v>
      </c>
      <c r="AW1075" s="2" t="s">
        <v>1074</v>
      </c>
      <c r="AX1075" s="2">
        <v>9287320</v>
      </c>
      <c r="AY1075" s="2">
        <v>16371850</v>
      </c>
      <c r="AZ1075" s="2" t="s">
        <v>1074</v>
      </c>
      <c r="BA1075" s="2">
        <v>8215000</v>
      </c>
      <c r="BB1075" s="2">
        <v>12662000</v>
      </c>
      <c r="BC1075" s="2" t="s">
        <v>1074</v>
      </c>
      <c r="BD1075" s="2">
        <v>36962740</v>
      </c>
      <c r="BE1075" s="2">
        <v>34026400</v>
      </c>
      <c r="BF1075" s="2" t="s">
        <v>1074</v>
      </c>
      <c r="BG1075" s="2">
        <v>4280520</v>
      </c>
      <c r="BH1075" s="2">
        <v>9632226</v>
      </c>
      <c r="BI1075" s="2" t="s">
        <v>1074</v>
      </c>
      <c r="BJ1075" s="2">
        <v>36066750</v>
      </c>
      <c r="BK1075" s="2">
        <v>20502000</v>
      </c>
      <c r="BL1075" s="2" t="s">
        <v>1074</v>
      </c>
      <c r="BM1075" s="2">
        <v>2100000</v>
      </c>
      <c r="BN1075" s="2">
        <v>4919400</v>
      </c>
      <c r="BO1075" s="2" t="s">
        <v>1074</v>
      </c>
      <c r="BP1075" s="2">
        <v>37191450</v>
      </c>
      <c r="BQ1075" s="2">
        <v>26944800</v>
      </c>
      <c r="BR1075" s="2" t="s">
        <v>1074</v>
      </c>
      <c r="BS1075" s="2">
        <v>3491300</v>
      </c>
      <c r="BT1075" s="18">
        <v>8910550</v>
      </c>
      <c r="BU1075" s="14" t="s">
        <v>1074</v>
      </c>
      <c r="BV1075" s="2">
        <v>1030000</v>
      </c>
      <c r="BW1075" s="2">
        <v>3330400</v>
      </c>
      <c r="BX1075" s="2" t="s">
        <v>1074</v>
      </c>
      <c r="BY1075" s="2">
        <v>3595000</v>
      </c>
      <c r="BZ1075" s="2">
        <v>7199700</v>
      </c>
      <c r="CA1075" s="2" t="s">
        <v>1074</v>
      </c>
      <c r="CB1075" s="2">
        <v>6548300</v>
      </c>
      <c r="CC1075" s="2">
        <v>7052730</v>
      </c>
      <c r="CD1075" s="2" t="s">
        <v>1074</v>
      </c>
      <c r="CE1075" s="2">
        <v>23546440</v>
      </c>
      <c r="CF1075" s="2">
        <v>16508150</v>
      </c>
      <c r="CG1075" s="2" t="s">
        <v>1074</v>
      </c>
      <c r="CH1075" s="2">
        <v>6220140</v>
      </c>
      <c r="CI1075" s="2">
        <v>6559700</v>
      </c>
      <c r="CJ1075" s="2" t="s">
        <v>1074</v>
      </c>
      <c r="CK1075" s="2">
        <v>6597340</v>
      </c>
      <c r="CL1075" s="2">
        <v>4792000</v>
      </c>
      <c r="CM1075" s="2" t="s">
        <v>1074</v>
      </c>
      <c r="CN1075" s="2">
        <v>15970000</v>
      </c>
      <c r="CO1075" s="2">
        <v>18390476</v>
      </c>
      <c r="CP1075" s="2" t="s">
        <v>1074</v>
      </c>
      <c r="CQ1075" s="2">
        <v>5557010</v>
      </c>
      <c r="CR1075" s="2">
        <v>12094050</v>
      </c>
      <c r="CS1075" s="2" t="s">
        <v>1074</v>
      </c>
      <c r="CT1075" s="2">
        <v>4424310</v>
      </c>
      <c r="CU1075" s="2">
        <v>6481400</v>
      </c>
      <c r="CV1075" s="2" t="s">
        <v>1074</v>
      </c>
      <c r="CW1075" s="2">
        <v>6951090</v>
      </c>
      <c r="CX1075" s="2">
        <v>6698180</v>
      </c>
      <c r="CY1075" s="2" t="s">
        <v>1074</v>
      </c>
      <c r="CZ1075" s="2">
        <v>844980</v>
      </c>
      <c r="DA1075" s="2">
        <v>2358800</v>
      </c>
      <c r="DB1075" s="2" t="s">
        <v>1074</v>
      </c>
      <c r="DC1075" s="2">
        <v>4154750</v>
      </c>
      <c r="DD1075" s="9">
        <v>6015600</v>
      </c>
      <c r="DE1075" s="14" t="s">
        <v>1074</v>
      </c>
      <c r="DF1075" s="2">
        <v>13800000</v>
      </c>
      <c r="DG1075" s="2">
        <v>8958150</v>
      </c>
      <c r="DH1075" s="2" t="s">
        <v>1074</v>
      </c>
      <c r="DI1075" s="2">
        <v>6130130</v>
      </c>
      <c r="DJ1075" s="2">
        <v>3877000</v>
      </c>
      <c r="DK1075" s="2" t="s">
        <v>1074</v>
      </c>
      <c r="DL1075" s="2">
        <v>6625000</v>
      </c>
      <c r="DM1075" s="2">
        <v>4846400</v>
      </c>
      <c r="DN1075" s="2" t="s">
        <v>1074</v>
      </c>
      <c r="DO1075" s="2">
        <v>11467750</v>
      </c>
      <c r="DP1075" s="2">
        <v>8291609.2000000002</v>
      </c>
      <c r="DQ1075" s="2" t="s">
        <v>1074</v>
      </c>
      <c r="DR1075" s="2">
        <v>3533590</v>
      </c>
      <c r="DS1075" s="2">
        <v>4650210</v>
      </c>
      <c r="DT1075" s="2" t="s">
        <v>1074</v>
      </c>
      <c r="DU1075" s="2">
        <v>9502330</v>
      </c>
      <c r="DV1075" s="2">
        <v>10694000</v>
      </c>
      <c r="DW1075" s="2" t="s">
        <v>1074</v>
      </c>
      <c r="DX1075" s="2">
        <v>9400860</v>
      </c>
      <c r="DY1075" s="2">
        <v>9170600</v>
      </c>
      <c r="DZ1075" s="2" t="s">
        <v>1074</v>
      </c>
      <c r="EA1075" s="2">
        <v>5923860</v>
      </c>
      <c r="EB1075" s="2">
        <v>7047057.6600000001</v>
      </c>
      <c r="EC1075" s="2" t="s">
        <v>1074</v>
      </c>
      <c r="ED1075" s="2">
        <v>7133930</v>
      </c>
      <c r="EE1075" s="2">
        <v>11574060</v>
      </c>
      <c r="EF1075" s="2" t="s">
        <v>1074</v>
      </c>
      <c r="EG1075" s="2">
        <v>6810280</v>
      </c>
      <c r="EH1075" s="2">
        <v>7948800</v>
      </c>
      <c r="EI1075" s="2" t="s">
        <v>1074</v>
      </c>
      <c r="EJ1075" s="2">
        <v>7336000</v>
      </c>
      <c r="EK1075" s="2">
        <v>6955000</v>
      </c>
      <c r="EL1075" s="2" t="s">
        <v>1074</v>
      </c>
      <c r="EM1075" s="2">
        <v>3486770</v>
      </c>
      <c r="EN1075" s="9">
        <v>7432300</v>
      </c>
      <c r="EO1075" s="14" t="s">
        <v>1074</v>
      </c>
      <c r="EP1075" s="2">
        <v>527310</v>
      </c>
      <c r="EQ1075" s="2">
        <v>804380</v>
      </c>
      <c r="ER1075" s="2" t="s">
        <v>1074</v>
      </c>
      <c r="ES1075" s="2">
        <v>5281120</v>
      </c>
      <c r="ET1075" s="2">
        <v>5592210</v>
      </c>
      <c r="EU1075" s="2" t="s">
        <v>1074</v>
      </c>
      <c r="EV1075" s="2">
        <v>3075000</v>
      </c>
      <c r="EW1075" s="2">
        <v>4184000</v>
      </c>
      <c r="EX1075" s="2" t="s">
        <v>1074</v>
      </c>
      <c r="EY1075" s="2">
        <v>24505820</v>
      </c>
      <c r="EZ1075" s="2">
        <v>11956260</v>
      </c>
      <c r="FA1075" s="2" t="s">
        <v>1074</v>
      </c>
      <c r="FB1075" s="2">
        <v>11866160</v>
      </c>
      <c r="FC1075" s="2">
        <v>4353200</v>
      </c>
      <c r="FD1075" s="2" t="s">
        <v>1074</v>
      </c>
      <c r="FE1075" s="2">
        <v>1428480</v>
      </c>
      <c r="FF1075" s="2">
        <v>4227200</v>
      </c>
      <c r="FG1075" s="2" t="s">
        <v>1074</v>
      </c>
      <c r="FH1075" s="2">
        <v>17450620</v>
      </c>
      <c r="FI1075" s="2">
        <v>17248510</v>
      </c>
      <c r="FJ1075" s="1" t="s">
        <v>1074</v>
      </c>
      <c r="FK1075" s="1">
        <v>8579830</v>
      </c>
      <c r="FL1075" s="1">
        <v>5005000</v>
      </c>
      <c r="FM1075" s="27" t="str">
        <f t="shared" si="99"/>
        <v>8901</v>
      </c>
      <c r="FN1075" t="s">
        <v>1074</v>
      </c>
      <c r="FO1075" s="85">
        <v>2000000</v>
      </c>
      <c r="FP1075" s="85">
        <v>3911200</v>
      </c>
      <c r="FQ1075" s="27" t="str">
        <f t="shared" si="100"/>
        <v>8901</v>
      </c>
      <c r="FR1075" t="s">
        <v>1074</v>
      </c>
      <c r="FS1075" s="85">
        <v>1932000</v>
      </c>
      <c r="FT1075" s="85">
        <v>2822700</v>
      </c>
      <c r="FU1075" s="27" t="str">
        <f t="shared" si="98"/>
        <v>8901</v>
      </c>
      <c r="FV1075" t="s">
        <v>1074</v>
      </c>
      <c r="FW1075" s="85">
        <v>400000</v>
      </c>
      <c r="FX1075" s="85">
        <v>1266970</v>
      </c>
      <c r="FY1075" s="27" t="str">
        <f t="shared" si="97"/>
        <v>8901</v>
      </c>
      <c r="FZ1075" t="s">
        <v>1074</v>
      </c>
      <c r="GA1075" s="85">
        <v>4028780</v>
      </c>
      <c r="GB1075" s="85">
        <v>5759000</v>
      </c>
      <c r="GC1075" s="27" t="str">
        <f t="shared" si="101"/>
        <v>8802</v>
      </c>
      <c r="GD1075" t="s">
        <v>1070</v>
      </c>
      <c r="GE1075" s="85">
        <v>417030</v>
      </c>
      <c r="GF1075" s="85">
        <v>4326.1000000000004</v>
      </c>
      <c r="GG1075" s="27" t="str">
        <f t="shared" si="102"/>
        <v>8801</v>
      </c>
      <c r="GH1075" t="s">
        <v>1069</v>
      </c>
      <c r="GI1075" s="85">
        <v>66610</v>
      </c>
      <c r="GJ1075" s="85">
        <v>570</v>
      </c>
    </row>
    <row r="1076" spans="1:192" x14ac:dyDescent="0.35">
      <c r="A1076" s="14" t="s">
        <v>1075</v>
      </c>
      <c r="B1076" s="2">
        <v>1197010</v>
      </c>
      <c r="C1076" s="2">
        <v>75982.2</v>
      </c>
      <c r="D1076" s="2" t="s">
        <v>1075</v>
      </c>
      <c r="E1076" s="2">
        <v>1936420</v>
      </c>
      <c r="F1076" s="2">
        <v>145604.72</v>
      </c>
      <c r="G1076" s="2" t="s">
        <v>1075</v>
      </c>
      <c r="H1076" s="2">
        <v>2607070</v>
      </c>
      <c r="I1076" s="2">
        <v>175338.31</v>
      </c>
      <c r="J1076" s="2" t="s">
        <v>1075</v>
      </c>
      <c r="K1076" s="2">
        <v>2602767.6</v>
      </c>
      <c r="L1076" s="2">
        <v>172558.3</v>
      </c>
      <c r="M1076" s="2" t="s">
        <v>1075</v>
      </c>
      <c r="N1076" s="2">
        <v>4045070</v>
      </c>
      <c r="O1076" s="2">
        <v>288136.8</v>
      </c>
      <c r="P1076" s="3" t="s">
        <v>1075</v>
      </c>
      <c r="Q1076" s="3">
        <v>3278970</v>
      </c>
      <c r="R1076" s="3">
        <v>243124.81</v>
      </c>
      <c r="S1076" s="2" t="s">
        <v>1075</v>
      </c>
      <c r="T1076" s="2">
        <v>2617430</v>
      </c>
      <c r="U1076" s="2">
        <v>162632.16</v>
      </c>
      <c r="V1076" s="2" t="s">
        <v>1075</v>
      </c>
      <c r="W1076" s="2">
        <v>1667500</v>
      </c>
      <c r="X1076" s="2">
        <v>122268.9</v>
      </c>
      <c r="Y1076" s="2" t="s">
        <v>1075</v>
      </c>
      <c r="Z1076" s="2">
        <v>1236190</v>
      </c>
      <c r="AA1076" s="2">
        <v>83277</v>
      </c>
      <c r="AB1076" s="2" t="s">
        <v>1075</v>
      </c>
      <c r="AC1076" s="2">
        <v>2060820</v>
      </c>
      <c r="AD1076" s="2">
        <v>111221.92</v>
      </c>
      <c r="AE1076" s="2" t="s">
        <v>1075</v>
      </c>
      <c r="AF1076" s="2">
        <v>1990140</v>
      </c>
      <c r="AG1076" s="2">
        <v>119851.6</v>
      </c>
      <c r="AH1076" s="2" t="s">
        <v>1075</v>
      </c>
      <c r="AI1076" s="2">
        <v>2004070</v>
      </c>
      <c r="AJ1076" s="9">
        <v>166721.85999999999</v>
      </c>
      <c r="AK1076" s="14" t="s">
        <v>1075</v>
      </c>
      <c r="AL1076" s="2">
        <v>2136580</v>
      </c>
      <c r="AM1076" s="2">
        <v>124360.65</v>
      </c>
      <c r="AN1076" s="2" t="s">
        <v>1075</v>
      </c>
      <c r="AO1076" s="2">
        <v>2808930</v>
      </c>
      <c r="AP1076" s="2">
        <v>181615.9</v>
      </c>
      <c r="AQ1076" s="2" t="s">
        <v>1075</v>
      </c>
      <c r="AR1076" s="2">
        <v>2813590</v>
      </c>
      <c r="AS1076" s="2">
        <v>170701.8</v>
      </c>
      <c r="AT1076" s="2" t="s">
        <v>1075</v>
      </c>
      <c r="AU1076" s="2">
        <v>3192460</v>
      </c>
      <c r="AV1076" s="2">
        <v>199745.1</v>
      </c>
      <c r="AW1076" s="2" t="s">
        <v>1075</v>
      </c>
      <c r="AX1076" s="2">
        <v>3983360</v>
      </c>
      <c r="AY1076" s="2">
        <v>249617.72</v>
      </c>
      <c r="AZ1076" s="2" t="s">
        <v>1075</v>
      </c>
      <c r="BA1076" s="2">
        <v>3794910</v>
      </c>
      <c r="BB1076" s="2">
        <v>234308.98</v>
      </c>
      <c r="BC1076" s="2" t="s">
        <v>1075</v>
      </c>
      <c r="BD1076" s="2">
        <v>3524410</v>
      </c>
      <c r="BE1076" s="2">
        <v>209484.36</v>
      </c>
      <c r="BF1076" s="2" t="s">
        <v>1075</v>
      </c>
      <c r="BG1076" s="2">
        <v>1888920</v>
      </c>
      <c r="BH1076" s="2">
        <v>129206.05</v>
      </c>
      <c r="BI1076" s="2" t="s">
        <v>1075</v>
      </c>
      <c r="BJ1076" s="2">
        <v>1381980</v>
      </c>
      <c r="BK1076" s="2">
        <v>93347.3</v>
      </c>
      <c r="BL1076" s="2" t="s">
        <v>1075</v>
      </c>
      <c r="BM1076" s="2">
        <v>2907120</v>
      </c>
      <c r="BN1076" s="2">
        <v>157945.5</v>
      </c>
      <c r="BO1076" s="2" t="s">
        <v>1075</v>
      </c>
      <c r="BP1076" s="2">
        <v>2738490</v>
      </c>
      <c r="BQ1076" s="2">
        <v>149499.79999999999</v>
      </c>
      <c r="BR1076" s="2" t="s">
        <v>1075</v>
      </c>
      <c r="BS1076" s="2">
        <v>2039530</v>
      </c>
      <c r="BT1076" s="18">
        <v>98893.8</v>
      </c>
      <c r="BU1076" s="14" t="s">
        <v>1075</v>
      </c>
      <c r="BV1076" s="2">
        <v>2902890</v>
      </c>
      <c r="BW1076" s="2">
        <v>147896.70000000001</v>
      </c>
      <c r="BX1076" s="2" t="s">
        <v>1075</v>
      </c>
      <c r="BY1076" s="2">
        <v>2557460</v>
      </c>
      <c r="BZ1076" s="2">
        <v>147883</v>
      </c>
      <c r="CA1076" s="2" t="s">
        <v>1075</v>
      </c>
      <c r="CB1076" s="2">
        <v>4003360</v>
      </c>
      <c r="CC1076" s="2">
        <v>224417.85</v>
      </c>
      <c r="CD1076" s="2" t="s">
        <v>1075</v>
      </c>
      <c r="CE1076" s="2">
        <v>4084680</v>
      </c>
      <c r="CF1076" s="2">
        <v>241175.59</v>
      </c>
      <c r="CG1076" s="2" t="s">
        <v>1075</v>
      </c>
      <c r="CH1076" s="2">
        <v>4493540</v>
      </c>
      <c r="CI1076" s="2">
        <v>277218.45</v>
      </c>
      <c r="CJ1076" s="2" t="s">
        <v>1075</v>
      </c>
      <c r="CK1076" s="2">
        <v>3686830</v>
      </c>
      <c r="CL1076" s="2">
        <v>215603.20000000001</v>
      </c>
      <c r="CM1076" s="2" t="s">
        <v>1075</v>
      </c>
      <c r="CN1076" s="2">
        <v>3792790</v>
      </c>
      <c r="CO1076" s="2">
        <v>211315.16</v>
      </c>
      <c r="CP1076" s="2" t="s">
        <v>1075</v>
      </c>
      <c r="CQ1076" s="2">
        <v>2117240</v>
      </c>
      <c r="CR1076" s="2">
        <v>142715.71</v>
      </c>
      <c r="CS1076" s="2" t="s">
        <v>1075</v>
      </c>
      <c r="CT1076" s="2">
        <v>1379250</v>
      </c>
      <c r="CU1076" s="2">
        <v>84943.55</v>
      </c>
      <c r="CV1076" s="2" t="s">
        <v>1075</v>
      </c>
      <c r="CW1076" s="2">
        <v>2346840</v>
      </c>
      <c r="CX1076" s="2">
        <v>140765.70000000001</v>
      </c>
      <c r="CY1076" s="2" t="s">
        <v>1075</v>
      </c>
      <c r="CZ1076" s="2">
        <v>2755020</v>
      </c>
      <c r="DA1076" s="2">
        <v>137892.12</v>
      </c>
      <c r="DB1076" s="2" t="s">
        <v>1075</v>
      </c>
      <c r="DC1076" s="2">
        <v>2235900</v>
      </c>
      <c r="DD1076" s="9">
        <v>116674.36</v>
      </c>
      <c r="DE1076" s="14" t="s">
        <v>1075</v>
      </c>
      <c r="DF1076" s="2">
        <v>3052490</v>
      </c>
      <c r="DG1076" s="2">
        <v>154115.5</v>
      </c>
      <c r="DH1076" s="2" t="s">
        <v>1075</v>
      </c>
      <c r="DI1076" s="2">
        <v>3713490</v>
      </c>
      <c r="DJ1076" s="2">
        <v>195376.6</v>
      </c>
      <c r="DK1076" s="2" t="s">
        <v>1075</v>
      </c>
      <c r="DL1076" s="2">
        <v>3578520</v>
      </c>
      <c r="DM1076" s="2">
        <v>190860.32</v>
      </c>
      <c r="DN1076" s="2" t="s">
        <v>1075</v>
      </c>
      <c r="DO1076" s="2">
        <v>3656500</v>
      </c>
      <c r="DP1076" s="2">
        <v>200376.7</v>
      </c>
      <c r="DQ1076" s="2" t="s">
        <v>1075</v>
      </c>
      <c r="DR1076" s="2">
        <v>4174410</v>
      </c>
      <c r="DS1076" s="2">
        <v>237914.29</v>
      </c>
      <c r="DT1076" s="2" t="s">
        <v>1075</v>
      </c>
      <c r="DU1076" s="2">
        <v>3953050</v>
      </c>
      <c r="DV1076" s="2">
        <v>248392.61</v>
      </c>
      <c r="DW1076" s="2" t="s">
        <v>1075</v>
      </c>
      <c r="DX1076" s="2">
        <v>4438260</v>
      </c>
      <c r="DY1076" s="2">
        <v>268528.40000000002</v>
      </c>
      <c r="DZ1076" s="2" t="s">
        <v>1075</v>
      </c>
      <c r="EA1076" s="2">
        <v>2610870</v>
      </c>
      <c r="EB1076" s="2">
        <v>156834.88</v>
      </c>
      <c r="EC1076" s="2" t="s">
        <v>1075</v>
      </c>
      <c r="ED1076" s="2">
        <v>2493470</v>
      </c>
      <c r="EE1076" s="2">
        <v>145904.44</v>
      </c>
      <c r="EF1076" s="2" t="s">
        <v>1075</v>
      </c>
      <c r="EG1076" s="2">
        <v>3454720</v>
      </c>
      <c r="EH1076" s="2">
        <v>182102.82</v>
      </c>
      <c r="EI1076" s="2" t="s">
        <v>1075</v>
      </c>
      <c r="EJ1076" s="2">
        <v>3904590</v>
      </c>
      <c r="EK1076" s="2">
        <v>206195.53</v>
      </c>
      <c r="EL1076" s="2" t="s">
        <v>1075</v>
      </c>
      <c r="EM1076" s="2">
        <v>4833840</v>
      </c>
      <c r="EN1076" s="9">
        <v>206349.78</v>
      </c>
      <c r="EO1076" s="14" t="s">
        <v>1075</v>
      </c>
      <c r="EP1076" s="2">
        <v>3968860</v>
      </c>
      <c r="EQ1076" s="2">
        <v>203634.9</v>
      </c>
      <c r="ER1076" s="2" t="s">
        <v>1075</v>
      </c>
      <c r="ES1076" s="2">
        <v>4397580</v>
      </c>
      <c r="ET1076" s="2">
        <v>262561.38</v>
      </c>
      <c r="EU1076" s="2" t="s">
        <v>1075</v>
      </c>
      <c r="EV1076" s="2">
        <v>6042710</v>
      </c>
      <c r="EW1076" s="2">
        <v>356163.09</v>
      </c>
      <c r="EX1076" s="2" t="s">
        <v>1075</v>
      </c>
      <c r="EY1076" s="2">
        <v>5580011.46</v>
      </c>
      <c r="EZ1076" s="2">
        <v>312701.75</v>
      </c>
      <c r="FA1076" s="2" t="s">
        <v>1075</v>
      </c>
      <c r="FB1076" s="2">
        <v>5462700</v>
      </c>
      <c r="FC1076" s="2">
        <v>301706.93</v>
      </c>
      <c r="FD1076" s="2" t="s">
        <v>1075</v>
      </c>
      <c r="FE1076" s="2">
        <v>5653700</v>
      </c>
      <c r="FF1076" s="2">
        <v>315725.34000000003</v>
      </c>
      <c r="FG1076" s="2" t="s">
        <v>1075</v>
      </c>
      <c r="FH1076" s="2">
        <v>6313789.6500000004</v>
      </c>
      <c r="FI1076" s="2">
        <v>333170.63</v>
      </c>
      <c r="FJ1076" s="1" t="s">
        <v>1075</v>
      </c>
      <c r="FK1076" s="1">
        <v>3481150</v>
      </c>
      <c r="FL1076" s="1">
        <v>199000.57</v>
      </c>
      <c r="FM1076" s="27" t="str">
        <f t="shared" si="99"/>
        <v>8903</v>
      </c>
      <c r="FN1076" t="s">
        <v>1075</v>
      </c>
      <c r="FO1076" s="85">
        <v>3711830</v>
      </c>
      <c r="FP1076" s="85">
        <v>189690.35</v>
      </c>
      <c r="FQ1076" s="27" t="str">
        <f t="shared" si="100"/>
        <v>8903</v>
      </c>
      <c r="FR1076" t="s">
        <v>1075</v>
      </c>
      <c r="FS1076" s="85">
        <v>6050390</v>
      </c>
      <c r="FT1076" s="85">
        <v>268207.2</v>
      </c>
      <c r="FU1076" s="27" t="str">
        <f t="shared" si="98"/>
        <v>8903</v>
      </c>
      <c r="FV1076" t="s">
        <v>1075</v>
      </c>
      <c r="FW1076" s="85">
        <v>4927530</v>
      </c>
      <c r="FX1076" s="85">
        <v>227190.34</v>
      </c>
      <c r="FY1076" s="27" t="str">
        <f t="shared" si="97"/>
        <v>8903</v>
      </c>
      <c r="FZ1076" t="s">
        <v>1075</v>
      </c>
      <c r="GA1076" s="85">
        <v>6011320</v>
      </c>
      <c r="GB1076" s="85">
        <v>273390.42</v>
      </c>
      <c r="GC1076" s="27" t="str">
        <f t="shared" si="101"/>
        <v>8803</v>
      </c>
      <c r="GD1076" t="s">
        <v>1071</v>
      </c>
      <c r="GE1076" s="85">
        <v>102400</v>
      </c>
      <c r="GF1076" s="85">
        <v>1325.87</v>
      </c>
      <c r="GG1076" s="27" t="str">
        <f t="shared" si="102"/>
        <v>8802</v>
      </c>
      <c r="GH1076" t="s">
        <v>1070</v>
      </c>
      <c r="GI1076" s="85">
        <v>428460</v>
      </c>
      <c r="GJ1076" s="85">
        <v>4548.87</v>
      </c>
    </row>
    <row r="1077" spans="1:192" x14ac:dyDescent="0.35">
      <c r="A1077" s="14" t="s">
        <v>1076</v>
      </c>
      <c r="B1077" s="2">
        <v>0</v>
      </c>
      <c r="C1077" s="2">
        <v>0</v>
      </c>
      <c r="D1077" s="2" t="s">
        <v>1076</v>
      </c>
      <c r="E1077" s="2">
        <v>0</v>
      </c>
      <c r="F1077" s="2">
        <v>0</v>
      </c>
      <c r="G1077" s="2" t="s">
        <v>1076</v>
      </c>
      <c r="H1077" s="2">
        <v>0</v>
      </c>
      <c r="I1077" s="2">
        <v>0</v>
      </c>
      <c r="J1077" s="2" t="s">
        <v>1076</v>
      </c>
      <c r="K1077" s="2">
        <v>400000</v>
      </c>
      <c r="L1077" s="2">
        <v>72000</v>
      </c>
      <c r="M1077" s="2" t="s">
        <v>1076</v>
      </c>
      <c r="N1077" s="2">
        <v>0</v>
      </c>
      <c r="O1077" s="2">
        <v>0</v>
      </c>
      <c r="P1077" s="3" t="s">
        <v>1076</v>
      </c>
      <c r="Q1077" s="3">
        <v>59320</v>
      </c>
      <c r="R1077" s="3">
        <v>8920</v>
      </c>
      <c r="S1077" s="2" t="s">
        <v>1076</v>
      </c>
      <c r="T1077" s="2">
        <v>0</v>
      </c>
      <c r="U1077" s="2">
        <v>0</v>
      </c>
      <c r="V1077" s="2" t="s">
        <v>1076</v>
      </c>
      <c r="W1077" s="2">
        <v>0</v>
      </c>
      <c r="X1077" s="2">
        <v>0</v>
      </c>
      <c r="Y1077" s="2" t="s">
        <v>1076</v>
      </c>
      <c r="Z1077" s="2">
        <v>0</v>
      </c>
      <c r="AA1077" s="2">
        <v>0</v>
      </c>
      <c r="AB1077" s="2" t="s">
        <v>1076</v>
      </c>
      <c r="AC1077" s="2">
        <v>0</v>
      </c>
      <c r="AD1077" s="2">
        <v>0</v>
      </c>
      <c r="AE1077" s="2" t="s">
        <v>1076</v>
      </c>
      <c r="AF1077" s="2">
        <v>219800</v>
      </c>
      <c r="AG1077" s="2">
        <v>361000</v>
      </c>
      <c r="AH1077" s="2" t="s">
        <v>1076</v>
      </c>
      <c r="AI1077" s="2">
        <v>220000</v>
      </c>
      <c r="AJ1077" s="9">
        <v>554000</v>
      </c>
      <c r="AK1077" s="14" t="s">
        <v>1076</v>
      </c>
      <c r="AL1077" s="2">
        <v>0</v>
      </c>
      <c r="AM1077" s="2">
        <v>0</v>
      </c>
      <c r="AN1077" s="2" t="s">
        <v>1076</v>
      </c>
      <c r="AO1077" s="2">
        <v>0</v>
      </c>
      <c r="AP1077" s="2">
        <v>0</v>
      </c>
      <c r="AQ1077" s="2" t="s">
        <v>1076</v>
      </c>
      <c r="AR1077" s="2">
        <v>110000</v>
      </c>
      <c r="AS1077" s="2">
        <v>277000</v>
      </c>
      <c r="AT1077" s="2" t="s">
        <v>1076</v>
      </c>
      <c r="AU1077" s="2">
        <v>0</v>
      </c>
      <c r="AV1077" s="2">
        <v>0</v>
      </c>
      <c r="AW1077" s="2" t="s">
        <v>1076</v>
      </c>
      <c r="AX1077" s="2">
        <v>864370</v>
      </c>
      <c r="AY1077" s="2">
        <v>851410</v>
      </c>
      <c r="AZ1077" s="2" t="s">
        <v>1076</v>
      </c>
      <c r="BA1077" s="2">
        <v>0</v>
      </c>
      <c r="BB1077" s="2">
        <v>0</v>
      </c>
      <c r="BC1077" s="2" t="s">
        <v>1076</v>
      </c>
      <c r="BD1077" s="2">
        <v>0</v>
      </c>
      <c r="BE1077" s="2">
        <v>0</v>
      </c>
      <c r="BF1077" s="2" t="s">
        <v>1076</v>
      </c>
      <c r="BG1077" s="2">
        <v>0</v>
      </c>
      <c r="BH1077" s="2">
        <v>0</v>
      </c>
      <c r="BI1077" s="2" t="s">
        <v>1076</v>
      </c>
      <c r="BJ1077" s="2">
        <v>0</v>
      </c>
      <c r="BK1077" s="2">
        <v>0</v>
      </c>
      <c r="BL1077" s="2" t="s">
        <v>1076</v>
      </c>
      <c r="BM1077" s="2">
        <v>0</v>
      </c>
      <c r="BN1077" s="2">
        <v>0</v>
      </c>
      <c r="BO1077" s="2" t="s">
        <v>1076</v>
      </c>
      <c r="BP1077" s="2">
        <v>0</v>
      </c>
      <c r="BQ1077" s="2">
        <v>0</v>
      </c>
      <c r="BR1077" s="2" t="s">
        <v>1076</v>
      </c>
      <c r="BS1077" s="2">
        <v>40000</v>
      </c>
      <c r="BT1077" s="18">
        <v>52000</v>
      </c>
      <c r="BU1077" s="14" t="s">
        <v>1076</v>
      </c>
      <c r="BV1077" s="2">
        <v>0</v>
      </c>
      <c r="BW1077" s="2">
        <v>0</v>
      </c>
      <c r="BX1077" s="2" t="s">
        <v>1076</v>
      </c>
      <c r="BY1077" s="2">
        <v>0</v>
      </c>
      <c r="BZ1077" s="2">
        <v>0</v>
      </c>
      <c r="CA1077" s="2" t="s">
        <v>1076</v>
      </c>
      <c r="CB1077" s="2">
        <v>50000</v>
      </c>
      <c r="CC1077" s="2">
        <v>391410</v>
      </c>
      <c r="CD1077" s="2" t="s">
        <v>1076</v>
      </c>
      <c r="CE1077" s="2">
        <v>0</v>
      </c>
      <c r="CF1077" s="2">
        <v>0</v>
      </c>
      <c r="CG1077" s="2" t="s">
        <v>1076</v>
      </c>
      <c r="CH1077" s="2">
        <v>733280</v>
      </c>
      <c r="CI1077" s="2">
        <v>266000</v>
      </c>
      <c r="CJ1077" s="2" t="s">
        <v>1076</v>
      </c>
      <c r="CK1077" s="2">
        <v>0</v>
      </c>
      <c r="CL1077" s="2">
        <v>0</v>
      </c>
      <c r="CM1077" s="2" t="s">
        <v>1076</v>
      </c>
      <c r="CN1077" s="2">
        <v>282320</v>
      </c>
      <c r="CO1077" s="2">
        <v>1278000</v>
      </c>
      <c r="CP1077" s="2" t="s">
        <v>1076</v>
      </c>
      <c r="CQ1077" s="2">
        <v>2544580</v>
      </c>
      <c r="CR1077" s="2">
        <v>717467</v>
      </c>
      <c r="CS1077" s="2" t="s">
        <v>1076</v>
      </c>
      <c r="CT1077" s="2">
        <v>0</v>
      </c>
      <c r="CU1077" s="2">
        <v>0</v>
      </c>
      <c r="CV1077" s="2" t="s">
        <v>1076</v>
      </c>
      <c r="CW1077" s="2">
        <v>0</v>
      </c>
      <c r="CX1077" s="2">
        <v>0</v>
      </c>
      <c r="CY1077" s="2" t="s">
        <v>1076</v>
      </c>
      <c r="CZ1077" s="2">
        <v>0</v>
      </c>
      <c r="DA1077" s="2">
        <v>0</v>
      </c>
      <c r="DB1077" s="2" t="s">
        <v>1076</v>
      </c>
      <c r="DC1077" s="2">
        <v>1290110</v>
      </c>
      <c r="DD1077" s="9">
        <v>662000</v>
      </c>
      <c r="DE1077" s="14" t="s">
        <v>1076</v>
      </c>
      <c r="DF1077" s="2">
        <v>0</v>
      </c>
      <c r="DG1077" s="2">
        <v>0</v>
      </c>
      <c r="DH1077" s="2" t="s">
        <v>1076</v>
      </c>
      <c r="DI1077" s="2">
        <v>0</v>
      </c>
      <c r="DJ1077" s="2">
        <v>0</v>
      </c>
      <c r="DK1077" s="2" t="s">
        <v>1076</v>
      </c>
      <c r="DL1077" s="2">
        <v>553000</v>
      </c>
      <c r="DM1077" s="2">
        <v>662500</v>
      </c>
      <c r="DN1077" s="2" t="s">
        <v>1076</v>
      </c>
      <c r="DO1077" s="2">
        <v>0</v>
      </c>
      <c r="DP1077" s="2">
        <v>0</v>
      </c>
      <c r="DQ1077" s="2" t="s">
        <v>1076</v>
      </c>
      <c r="DR1077" s="2">
        <v>0</v>
      </c>
      <c r="DS1077" s="2">
        <v>0</v>
      </c>
      <c r="DT1077" s="2" t="s">
        <v>1076</v>
      </c>
      <c r="DU1077" s="2">
        <v>0</v>
      </c>
      <c r="DV1077" s="2">
        <v>0</v>
      </c>
      <c r="DW1077" s="2" t="s">
        <v>1076</v>
      </c>
      <c r="DX1077" s="2">
        <v>2420000</v>
      </c>
      <c r="DY1077" s="2">
        <v>2345370</v>
      </c>
      <c r="DZ1077" s="2" t="s">
        <v>1076</v>
      </c>
      <c r="EA1077" s="2">
        <v>0</v>
      </c>
      <c r="EB1077" s="2">
        <v>0</v>
      </c>
      <c r="EC1077" s="2" t="s">
        <v>1076</v>
      </c>
      <c r="ED1077" s="2">
        <v>0</v>
      </c>
      <c r="EE1077" s="2">
        <v>0</v>
      </c>
      <c r="EF1077" s="2" t="s">
        <v>1076</v>
      </c>
      <c r="EG1077" s="2">
        <v>0</v>
      </c>
      <c r="EH1077" s="2">
        <v>0</v>
      </c>
      <c r="EI1077" s="2" t="s">
        <v>1076</v>
      </c>
      <c r="EJ1077" s="2">
        <v>0</v>
      </c>
      <c r="EK1077" s="2">
        <v>0</v>
      </c>
      <c r="EL1077" s="2" t="s">
        <v>1076</v>
      </c>
      <c r="EM1077" s="2">
        <v>0</v>
      </c>
      <c r="EN1077" s="9">
        <v>0</v>
      </c>
      <c r="EO1077" s="14" t="s">
        <v>1076</v>
      </c>
      <c r="EP1077" s="2">
        <v>2626000</v>
      </c>
      <c r="EQ1077" s="2">
        <v>716500</v>
      </c>
      <c r="ER1077" s="2" t="s">
        <v>1076</v>
      </c>
      <c r="ES1077" s="2">
        <v>591460</v>
      </c>
      <c r="ET1077" s="2">
        <v>460000</v>
      </c>
      <c r="EU1077" s="2" t="s">
        <v>1076</v>
      </c>
      <c r="EV1077" s="2">
        <v>500000</v>
      </c>
      <c r="EW1077" s="2">
        <v>552500</v>
      </c>
      <c r="EX1077" s="2" t="s">
        <v>1076</v>
      </c>
      <c r="EY1077" s="2">
        <v>2265630</v>
      </c>
      <c r="EZ1077" s="2">
        <v>314500</v>
      </c>
      <c r="FA1077" s="2" t="s">
        <v>1076</v>
      </c>
      <c r="FB1077" s="2">
        <v>0</v>
      </c>
      <c r="FC1077" s="2">
        <v>0</v>
      </c>
      <c r="FD1077" s="2" t="s">
        <v>1076</v>
      </c>
      <c r="FE1077" s="2">
        <v>530330</v>
      </c>
      <c r="FF1077" s="2">
        <v>361000</v>
      </c>
      <c r="FG1077" s="2" t="s">
        <v>1076</v>
      </c>
      <c r="FH1077" s="2">
        <v>0</v>
      </c>
      <c r="FI1077" s="2">
        <v>0</v>
      </c>
      <c r="FJ1077" s="1" t="s">
        <v>1076</v>
      </c>
      <c r="FK1077" s="1">
        <v>0</v>
      </c>
      <c r="FL1077" s="1">
        <v>0</v>
      </c>
      <c r="FM1077" s="27" t="str">
        <f t="shared" si="99"/>
        <v>8904</v>
      </c>
      <c r="FN1077" t="s">
        <v>1076</v>
      </c>
      <c r="FO1077" s="85">
        <v>563520</v>
      </c>
      <c r="FP1077" s="85">
        <v>460000</v>
      </c>
      <c r="FQ1077" s="27" t="str">
        <f t="shared" si="100"/>
        <v>8904</v>
      </c>
      <c r="FR1077" t="s">
        <v>1076</v>
      </c>
      <c r="FS1077" s="85">
        <v>0</v>
      </c>
      <c r="FT1077" s="85">
        <v>0</v>
      </c>
      <c r="FU1077" s="27" t="str">
        <f t="shared" si="98"/>
        <v>8904</v>
      </c>
      <c r="FV1077" t="s">
        <v>1076</v>
      </c>
      <c r="FW1077" s="85">
        <v>0</v>
      </c>
      <c r="FX1077" s="85">
        <v>0</v>
      </c>
      <c r="FY1077" s="27" t="str">
        <f t="shared" si="97"/>
        <v>8904</v>
      </c>
      <c r="FZ1077" t="s">
        <v>1076</v>
      </c>
      <c r="GA1077" s="85">
        <v>652460</v>
      </c>
      <c r="GB1077" s="85">
        <v>845485</v>
      </c>
      <c r="GC1077" s="27" t="str">
        <f t="shared" si="101"/>
        <v>8804</v>
      </c>
      <c r="GD1077" t="s">
        <v>1072</v>
      </c>
      <c r="GE1077" s="85">
        <v>13181.37</v>
      </c>
      <c r="GF1077" s="85">
        <v>56.8</v>
      </c>
      <c r="GG1077" s="27" t="str">
        <f t="shared" si="102"/>
        <v>8803</v>
      </c>
      <c r="GH1077" t="s">
        <v>1071</v>
      </c>
      <c r="GI1077" s="85">
        <v>241230</v>
      </c>
      <c r="GJ1077" s="85">
        <v>2589.13</v>
      </c>
    </row>
    <row r="1078" spans="1:192" x14ac:dyDescent="0.35">
      <c r="A1078" s="14" t="s">
        <v>1077</v>
      </c>
      <c r="B1078" s="2">
        <v>0</v>
      </c>
      <c r="C1078" s="2">
        <v>0</v>
      </c>
      <c r="D1078" s="2" t="s">
        <v>1077</v>
      </c>
      <c r="E1078" s="2">
        <v>21000</v>
      </c>
      <c r="F1078" s="2">
        <v>5800</v>
      </c>
      <c r="G1078" s="2" t="s">
        <v>1077</v>
      </c>
      <c r="H1078" s="2">
        <v>46120</v>
      </c>
      <c r="I1078" s="2">
        <v>180000</v>
      </c>
      <c r="J1078" s="2" t="s">
        <v>1077</v>
      </c>
      <c r="K1078" s="2">
        <v>433880</v>
      </c>
      <c r="L1078" s="2">
        <v>601280</v>
      </c>
      <c r="M1078" s="2" t="s">
        <v>1077</v>
      </c>
      <c r="N1078" s="2">
        <v>60200</v>
      </c>
      <c r="O1078" s="2">
        <v>16376</v>
      </c>
      <c r="P1078" s="3" t="s">
        <v>1077</v>
      </c>
      <c r="Q1078" s="3">
        <v>446520</v>
      </c>
      <c r="R1078" s="3">
        <v>5471.12</v>
      </c>
      <c r="S1078" s="2" t="s">
        <v>1077</v>
      </c>
      <c r="T1078" s="2">
        <v>0</v>
      </c>
      <c r="U1078" s="2">
        <v>0</v>
      </c>
      <c r="V1078" s="2" t="s">
        <v>1077</v>
      </c>
      <c r="W1078" s="2">
        <v>0</v>
      </c>
      <c r="X1078" s="2">
        <v>0</v>
      </c>
      <c r="Y1078" s="2" t="s">
        <v>1077</v>
      </c>
      <c r="Z1078" s="2">
        <v>313560</v>
      </c>
      <c r="AA1078" s="2">
        <v>40941</v>
      </c>
      <c r="AB1078" s="2" t="s">
        <v>1077</v>
      </c>
      <c r="AC1078" s="2">
        <v>0</v>
      </c>
      <c r="AD1078" s="2">
        <v>0</v>
      </c>
      <c r="AE1078" s="2" t="s">
        <v>1077</v>
      </c>
      <c r="AF1078" s="2">
        <v>8145000</v>
      </c>
      <c r="AG1078" s="2">
        <v>8200000</v>
      </c>
      <c r="AH1078" s="2" t="s">
        <v>1077</v>
      </c>
      <c r="AI1078" s="2">
        <v>15450</v>
      </c>
      <c r="AJ1078" s="9">
        <v>1910</v>
      </c>
      <c r="AK1078" s="14" t="s">
        <v>1077</v>
      </c>
      <c r="AL1078" s="2">
        <v>403890</v>
      </c>
      <c r="AM1078" s="2">
        <v>986000</v>
      </c>
      <c r="AN1078" s="2" t="s">
        <v>1077</v>
      </c>
      <c r="AO1078" s="2">
        <v>0</v>
      </c>
      <c r="AP1078" s="2">
        <v>0</v>
      </c>
      <c r="AQ1078" s="2" t="s">
        <v>1077</v>
      </c>
      <c r="AR1078" s="2">
        <v>0</v>
      </c>
      <c r="AS1078" s="2">
        <v>0</v>
      </c>
      <c r="AT1078" s="2" t="s">
        <v>1077</v>
      </c>
      <c r="AU1078" s="2">
        <v>0</v>
      </c>
      <c r="AV1078" s="2">
        <v>0</v>
      </c>
      <c r="AW1078" s="2" t="s">
        <v>1077</v>
      </c>
      <c r="AX1078" s="2">
        <v>238130</v>
      </c>
      <c r="AY1078" s="2">
        <v>33195</v>
      </c>
      <c r="AZ1078" s="2" t="s">
        <v>1077</v>
      </c>
      <c r="BA1078" s="2">
        <v>452050</v>
      </c>
      <c r="BB1078" s="2">
        <v>925626</v>
      </c>
      <c r="BC1078" s="2" t="s">
        <v>1077</v>
      </c>
      <c r="BD1078" s="2">
        <v>0</v>
      </c>
      <c r="BE1078" s="2">
        <v>0</v>
      </c>
      <c r="BF1078" s="2" t="s">
        <v>1077</v>
      </c>
      <c r="BG1078" s="2">
        <v>42760</v>
      </c>
      <c r="BH1078" s="2">
        <v>4931</v>
      </c>
      <c r="BI1078" s="2" t="s">
        <v>1077</v>
      </c>
      <c r="BJ1078" s="2">
        <v>573180</v>
      </c>
      <c r="BK1078" s="2">
        <v>890170</v>
      </c>
      <c r="BL1078" s="2" t="s">
        <v>1077</v>
      </c>
      <c r="BM1078" s="2">
        <v>6800</v>
      </c>
      <c r="BN1078" s="2">
        <v>2445.5</v>
      </c>
      <c r="BO1078" s="2" t="s">
        <v>1077</v>
      </c>
      <c r="BP1078" s="2">
        <v>0</v>
      </c>
      <c r="BQ1078" s="2">
        <v>0</v>
      </c>
      <c r="BR1078" s="2" t="s">
        <v>1077</v>
      </c>
      <c r="BS1078" s="2">
        <v>453400</v>
      </c>
      <c r="BT1078" s="18">
        <v>1516380</v>
      </c>
      <c r="BU1078" s="14" t="s">
        <v>1077</v>
      </c>
      <c r="BV1078" s="2">
        <v>0</v>
      </c>
      <c r="BW1078" s="2">
        <v>0</v>
      </c>
      <c r="BX1078" s="2" t="s">
        <v>1077</v>
      </c>
      <c r="BY1078" s="2">
        <v>0</v>
      </c>
      <c r="BZ1078" s="2">
        <v>0</v>
      </c>
      <c r="CA1078" s="2" t="s">
        <v>1077</v>
      </c>
      <c r="CB1078" s="2">
        <v>0</v>
      </c>
      <c r="CC1078" s="2">
        <v>0</v>
      </c>
      <c r="CD1078" s="2" t="s">
        <v>1077</v>
      </c>
      <c r="CE1078" s="2">
        <v>0</v>
      </c>
      <c r="CF1078" s="2">
        <v>0</v>
      </c>
      <c r="CG1078" s="2" t="s">
        <v>1077</v>
      </c>
      <c r="CH1078" s="2">
        <v>526230</v>
      </c>
      <c r="CI1078" s="2">
        <v>878363</v>
      </c>
      <c r="CJ1078" s="2" t="s">
        <v>1077</v>
      </c>
      <c r="CK1078" s="2">
        <v>0</v>
      </c>
      <c r="CL1078" s="2">
        <v>0</v>
      </c>
      <c r="CM1078" s="2" t="s">
        <v>1077</v>
      </c>
      <c r="CN1078" s="2">
        <v>0</v>
      </c>
      <c r="CO1078" s="2">
        <v>0</v>
      </c>
      <c r="CP1078" s="2" t="s">
        <v>1077</v>
      </c>
      <c r="CQ1078" s="2">
        <v>0</v>
      </c>
      <c r="CR1078" s="2">
        <v>0</v>
      </c>
      <c r="CS1078" s="2" t="s">
        <v>1077</v>
      </c>
      <c r="CT1078" s="2">
        <v>0</v>
      </c>
      <c r="CU1078" s="2">
        <v>0</v>
      </c>
      <c r="CV1078" s="2" t="s">
        <v>1077</v>
      </c>
      <c r="CW1078" s="2">
        <v>0</v>
      </c>
      <c r="CX1078" s="2">
        <v>0</v>
      </c>
      <c r="CY1078" s="2" t="s">
        <v>1077</v>
      </c>
      <c r="CZ1078" s="2">
        <v>59220</v>
      </c>
      <c r="DA1078" s="2">
        <v>5431</v>
      </c>
      <c r="DB1078" s="2" t="s">
        <v>1077</v>
      </c>
      <c r="DC1078" s="2">
        <v>1425940</v>
      </c>
      <c r="DD1078" s="9">
        <v>954000</v>
      </c>
      <c r="DE1078" s="14" t="s">
        <v>1077</v>
      </c>
      <c r="DF1078" s="2">
        <v>329540</v>
      </c>
      <c r="DG1078" s="2">
        <v>46907</v>
      </c>
      <c r="DH1078" s="2" t="s">
        <v>1077</v>
      </c>
      <c r="DI1078" s="2">
        <v>105590</v>
      </c>
      <c r="DJ1078" s="2">
        <v>15000</v>
      </c>
      <c r="DK1078" s="2" t="s">
        <v>1077</v>
      </c>
      <c r="DL1078" s="2">
        <v>0</v>
      </c>
      <c r="DM1078" s="2">
        <v>0</v>
      </c>
      <c r="DN1078" s="2" t="s">
        <v>1077</v>
      </c>
      <c r="DO1078" s="2">
        <v>0</v>
      </c>
      <c r="DP1078" s="2">
        <v>0</v>
      </c>
      <c r="DQ1078" s="2" t="s">
        <v>1077</v>
      </c>
      <c r="DR1078" s="2">
        <v>0</v>
      </c>
      <c r="DS1078" s="2">
        <v>0</v>
      </c>
      <c r="DT1078" s="2" t="s">
        <v>1077</v>
      </c>
      <c r="DU1078" s="2">
        <v>205490</v>
      </c>
      <c r="DV1078" s="2">
        <v>21084</v>
      </c>
      <c r="DW1078" s="2" t="s">
        <v>1077</v>
      </c>
      <c r="DX1078" s="2">
        <v>0</v>
      </c>
      <c r="DY1078" s="2">
        <v>0</v>
      </c>
      <c r="DZ1078" s="2" t="s">
        <v>1077</v>
      </c>
      <c r="EA1078" s="2">
        <v>0</v>
      </c>
      <c r="EB1078" s="2">
        <v>0</v>
      </c>
      <c r="EC1078" s="2" t="s">
        <v>1077</v>
      </c>
      <c r="ED1078" s="2">
        <v>101220</v>
      </c>
      <c r="EE1078" s="2">
        <v>32050</v>
      </c>
      <c r="EF1078" s="2" t="s">
        <v>1077</v>
      </c>
      <c r="EG1078" s="2">
        <v>0</v>
      </c>
      <c r="EH1078" s="2">
        <v>0</v>
      </c>
      <c r="EI1078" s="2" t="s">
        <v>1077</v>
      </c>
      <c r="EJ1078" s="2">
        <v>0</v>
      </c>
      <c r="EK1078" s="2">
        <v>0</v>
      </c>
      <c r="EL1078" s="2" t="s">
        <v>1077</v>
      </c>
      <c r="EM1078" s="2">
        <v>0</v>
      </c>
      <c r="EN1078" s="9">
        <v>0</v>
      </c>
      <c r="EO1078" s="14" t="s">
        <v>1077</v>
      </c>
      <c r="EP1078" s="2">
        <v>0</v>
      </c>
      <c r="EQ1078" s="2">
        <v>0</v>
      </c>
      <c r="ER1078" s="2" t="s">
        <v>1077</v>
      </c>
      <c r="ES1078" s="2">
        <v>0</v>
      </c>
      <c r="ET1078" s="2">
        <v>0</v>
      </c>
      <c r="EU1078" s="2" t="s">
        <v>1077</v>
      </c>
      <c r="EV1078" s="2">
        <v>60990</v>
      </c>
      <c r="EW1078" s="2">
        <v>11444</v>
      </c>
      <c r="EX1078" s="2" t="s">
        <v>1077</v>
      </c>
      <c r="EY1078" s="2">
        <v>0</v>
      </c>
      <c r="EZ1078" s="2">
        <v>0</v>
      </c>
      <c r="FA1078" s="2" t="s">
        <v>1077</v>
      </c>
      <c r="FB1078" s="2">
        <v>0</v>
      </c>
      <c r="FC1078" s="2">
        <v>0</v>
      </c>
      <c r="FD1078" s="2" t="s">
        <v>1077</v>
      </c>
      <c r="FE1078" s="2">
        <v>7230</v>
      </c>
      <c r="FF1078" s="2">
        <v>500</v>
      </c>
      <c r="FG1078" s="2" t="s">
        <v>1077</v>
      </c>
      <c r="FH1078" s="2">
        <v>0</v>
      </c>
      <c r="FI1078" s="2">
        <v>0</v>
      </c>
      <c r="FJ1078" s="1" t="s">
        <v>1077</v>
      </c>
      <c r="FK1078" s="1">
        <v>0</v>
      </c>
      <c r="FL1078" s="1">
        <v>0</v>
      </c>
      <c r="FM1078" s="27" t="str">
        <f t="shared" si="99"/>
        <v>8905</v>
      </c>
      <c r="FN1078" t="s">
        <v>1077</v>
      </c>
      <c r="FO1078" s="85">
        <v>100570</v>
      </c>
      <c r="FP1078" s="85">
        <v>18512</v>
      </c>
      <c r="FQ1078" s="27" t="str">
        <f t="shared" si="100"/>
        <v>8905</v>
      </c>
      <c r="FR1078" t="s">
        <v>1077</v>
      </c>
      <c r="FS1078" s="85">
        <v>0</v>
      </c>
      <c r="FT1078" s="85">
        <v>0</v>
      </c>
      <c r="FU1078" s="27" t="str">
        <f t="shared" si="98"/>
        <v>8905</v>
      </c>
      <c r="FV1078" t="s">
        <v>1077</v>
      </c>
      <c r="FW1078" s="85">
        <v>768010</v>
      </c>
      <c r="FX1078" s="85">
        <v>804680</v>
      </c>
      <c r="FY1078" s="27" t="str">
        <f t="shared" si="97"/>
        <v>8905</v>
      </c>
      <c r="FZ1078" t="s">
        <v>1077</v>
      </c>
      <c r="GA1078" s="85">
        <v>1202020</v>
      </c>
      <c r="GB1078" s="85">
        <v>285200</v>
      </c>
      <c r="GC1078" s="27" t="str">
        <f t="shared" si="101"/>
        <v>8805</v>
      </c>
      <c r="GD1078" t="s">
        <v>1073</v>
      </c>
      <c r="GE1078" s="85">
        <v>0</v>
      </c>
      <c r="GF1078" s="85">
        <v>0</v>
      </c>
      <c r="GG1078" s="27" t="str">
        <f t="shared" si="102"/>
        <v>8804</v>
      </c>
      <c r="GH1078" t="s">
        <v>1072</v>
      </c>
      <c r="GI1078" s="85">
        <v>9863.26</v>
      </c>
      <c r="GJ1078" s="85">
        <v>42.6</v>
      </c>
    </row>
    <row r="1079" spans="1:192" x14ac:dyDescent="0.35">
      <c r="A1079" s="14" t="s">
        <v>1078</v>
      </c>
      <c r="B1079" s="2">
        <v>0</v>
      </c>
      <c r="C1079" s="2">
        <v>0</v>
      </c>
      <c r="D1079" s="2" t="s">
        <v>1078</v>
      </c>
      <c r="E1079" s="2">
        <v>7690</v>
      </c>
      <c r="F1079" s="2">
        <v>160</v>
      </c>
      <c r="G1079" s="2" t="s">
        <v>1078</v>
      </c>
      <c r="H1079" s="2">
        <v>10770</v>
      </c>
      <c r="I1079" s="2">
        <v>320</v>
      </c>
      <c r="J1079" s="2" t="s">
        <v>1078</v>
      </c>
      <c r="K1079" s="2">
        <v>0</v>
      </c>
      <c r="L1079" s="2">
        <v>0</v>
      </c>
      <c r="M1079" s="2" t="s">
        <v>1078</v>
      </c>
      <c r="N1079" s="2">
        <v>10717.97</v>
      </c>
      <c r="O1079" s="2">
        <v>648.80000000000018</v>
      </c>
      <c r="P1079" s="3" t="s">
        <v>1078</v>
      </c>
      <c r="Q1079" s="3">
        <v>0</v>
      </c>
      <c r="R1079" s="3">
        <v>0</v>
      </c>
      <c r="S1079" s="2" t="s">
        <v>1078</v>
      </c>
      <c r="T1079" s="2">
        <v>0</v>
      </c>
      <c r="U1079" s="2">
        <v>0</v>
      </c>
      <c r="V1079" s="2" t="s">
        <v>1078</v>
      </c>
      <c r="W1079" s="2">
        <v>11809.71</v>
      </c>
      <c r="X1079" s="2">
        <v>628.44000000000005</v>
      </c>
      <c r="Y1079" s="2" t="s">
        <v>1078</v>
      </c>
      <c r="Z1079" s="2">
        <v>0</v>
      </c>
      <c r="AA1079" s="2">
        <v>0</v>
      </c>
      <c r="AB1079" s="2" t="s">
        <v>1078</v>
      </c>
      <c r="AC1079" s="2">
        <v>0</v>
      </c>
      <c r="AD1079" s="2">
        <v>0</v>
      </c>
      <c r="AE1079" s="2" t="s">
        <v>1078</v>
      </c>
      <c r="AF1079" s="2">
        <v>0</v>
      </c>
      <c r="AG1079" s="2">
        <v>0</v>
      </c>
      <c r="AH1079" s="2" t="s">
        <v>1078</v>
      </c>
      <c r="AI1079" s="2">
        <v>0</v>
      </c>
      <c r="AJ1079" s="9">
        <v>0</v>
      </c>
      <c r="AK1079" s="14" t="s">
        <v>1078</v>
      </c>
      <c r="AL1079" s="2">
        <v>23810</v>
      </c>
      <c r="AM1079" s="2">
        <v>1159.9000000000001</v>
      </c>
      <c r="AN1079" s="2" t="s">
        <v>1078</v>
      </c>
      <c r="AO1079" s="2">
        <v>2710</v>
      </c>
      <c r="AP1079" s="2">
        <v>230</v>
      </c>
      <c r="AQ1079" s="2" t="s">
        <v>1078</v>
      </c>
      <c r="AR1079" s="2">
        <v>0</v>
      </c>
      <c r="AS1079" s="2">
        <v>0</v>
      </c>
      <c r="AT1079" s="2" t="s">
        <v>1078</v>
      </c>
      <c r="AU1079" s="2">
        <v>0</v>
      </c>
      <c r="AV1079" s="2">
        <v>0</v>
      </c>
      <c r="AW1079" s="2" t="s">
        <v>1078</v>
      </c>
      <c r="AX1079" s="2">
        <v>45000</v>
      </c>
      <c r="AY1079" s="2">
        <v>2000</v>
      </c>
      <c r="AZ1079" s="2" t="s">
        <v>1078</v>
      </c>
      <c r="BA1079" s="2">
        <v>0</v>
      </c>
      <c r="BB1079" s="2">
        <v>0</v>
      </c>
      <c r="BC1079" s="2" t="s">
        <v>1078</v>
      </c>
      <c r="BD1079" s="2">
        <v>0</v>
      </c>
      <c r="BE1079" s="2">
        <v>0</v>
      </c>
      <c r="BF1079" s="2" t="s">
        <v>1078</v>
      </c>
      <c r="BG1079" s="2">
        <v>0</v>
      </c>
      <c r="BH1079" s="2">
        <v>0</v>
      </c>
      <c r="BI1079" s="2" t="s">
        <v>1078</v>
      </c>
      <c r="BJ1079" s="2">
        <v>0</v>
      </c>
      <c r="BK1079" s="2">
        <v>0</v>
      </c>
      <c r="BL1079" s="2" t="s">
        <v>1078</v>
      </c>
      <c r="BM1079" s="2">
        <v>0</v>
      </c>
      <c r="BN1079" s="2">
        <v>0</v>
      </c>
      <c r="BO1079" s="2" t="s">
        <v>1078</v>
      </c>
      <c r="BP1079" s="2">
        <v>0</v>
      </c>
      <c r="BQ1079" s="2">
        <v>0</v>
      </c>
      <c r="BR1079" s="2" t="s">
        <v>1078</v>
      </c>
      <c r="BS1079" s="2">
        <v>0</v>
      </c>
      <c r="BT1079" s="18">
        <v>0</v>
      </c>
      <c r="BU1079" s="14" t="s">
        <v>1078</v>
      </c>
      <c r="BV1079" s="2">
        <v>0</v>
      </c>
      <c r="BW1079" s="2">
        <v>0</v>
      </c>
      <c r="BX1079" s="2" t="s">
        <v>1078</v>
      </c>
      <c r="BY1079" s="2">
        <v>0</v>
      </c>
      <c r="BZ1079" s="2">
        <v>0</v>
      </c>
      <c r="CA1079" s="2" t="s">
        <v>1078</v>
      </c>
      <c r="CB1079" s="2">
        <v>0</v>
      </c>
      <c r="CC1079" s="2">
        <v>0</v>
      </c>
      <c r="CD1079" s="2" t="s">
        <v>1078</v>
      </c>
      <c r="CE1079" s="2">
        <v>0</v>
      </c>
      <c r="CF1079" s="2">
        <v>0</v>
      </c>
      <c r="CG1079" s="2" t="s">
        <v>1078</v>
      </c>
      <c r="CH1079" s="2">
        <v>0</v>
      </c>
      <c r="CI1079" s="2">
        <v>0</v>
      </c>
      <c r="CJ1079" s="2" t="s">
        <v>1078</v>
      </c>
      <c r="CK1079" s="2">
        <v>0</v>
      </c>
      <c r="CL1079" s="2">
        <v>0</v>
      </c>
      <c r="CM1079" s="2" t="s">
        <v>1078</v>
      </c>
      <c r="CN1079" s="2">
        <v>0</v>
      </c>
      <c r="CO1079" s="2">
        <v>0</v>
      </c>
      <c r="CP1079" s="2" t="s">
        <v>1078</v>
      </c>
      <c r="CQ1079" s="2">
        <v>0</v>
      </c>
      <c r="CR1079" s="2">
        <v>0</v>
      </c>
      <c r="CS1079" s="2" t="s">
        <v>1078</v>
      </c>
      <c r="CT1079" s="2">
        <v>0</v>
      </c>
      <c r="CU1079" s="2">
        <v>0</v>
      </c>
      <c r="CV1079" s="2" t="s">
        <v>1078</v>
      </c>
      <c r="CW1079" s="2">
        <v>0</v>
      </c>
      <c r="CX1079" s="2">
        <v>0</v>
      </c>
      <c r="CY1079" s="2" t="s">
        <v>1078</v>
      </c>
      <c r="CZ1079" s="2">
        <v>0</v>
      </c>
      <c r="DA1079" s="2">
        <v>0</v>
      </c>
      <c r="DB1079" s="2" t="s">
        <v>1078</v>
      </c>
      <c r="DC1079" s="2">
        <v>0</v>
      </c>
      <c r="DD1079" s="9">
        <v>0</v>
      </c>
      <c r="DE1079" s="14" t="s">
        <v>1078</v>
      </c>
      <c r="DF1079" s="2">
        <v>0</v>
      </c>
      <c r="DG1079" s="2">
        <v>0</v>
      </c>
      <c r="DH1079" s="2" t="s">
        <v>1078</v>
      </c>
      <c r="DI1079" s="2">
        <v>0</v>
      </c>
      <c r="DJ1079" s="2">
        <v>0</v>
      </c>
      <c r="DK1079" s="2" t="s">
        <v>1078</v>
      </c>
      <c r="DL1079" s="2">
        <v>0</v>
      </c>
      <c r="DM1079" s="2">
        <v>0</v>
      </c>
      <c r="DN1079" s="2" t="s">
        <v>1078</v>
      </c>
      <c r="DO1079" s="2">
        <v>0</v>
      </c>
      <c r="DP1079" s="2">
        <v>0</v>
      </c>
      <c r="DQ1079" s="2" t="s">
        <v>1078</v>
      </c>
      <c r="DR1079" s="2">
        <v>0</v>
      </c>
      <c r="DS1079" s="2">
        <v>0</v>
      </c>
      <c r="DT1079" s="2" t="s">
        <v>1078</v>
      </c>
      <c r="DU1079" s="2">
        <v>0</v>
      </c>
      <c r="DV1079" s="2">
        <v>0</v>
      </c>
      <c r="DW1079" s="2" t="s">
        <v>1078</v>
      </c>
      <c r="DX1079" s="2">
        <v>35000</v>
      </c>
      <c r="DY1079" s="2">
        <v>72000</v>
      </c>
      <c r="DZ1079" s="2" t="s">
        <v>1078</v>
      </c>
      <c r="EA1079" s="2">
        <v>45000</v>
      </c>
      <c r="EB1079" s="2">
        <v>2000</v>
      </c>
      <c r="EC1079" s="2" t="s">
        <v>1078</v>
      </c>
      <c r="ED1079" s="2">
        <v>0</v>
      </c>
      <c r="EE1079" s="2">
        <v>0</v>
      </c>
      <c r="EF1079" s="2" t="s">
        <v>1078</v>
      </c>
      <c r="EG1079" s="2">
        <v>0</v>
      </c>
      <c r="EH1079" s="2">
        <v>0</v>
      </c>
      <c r="EI1079" s="2" t="s">
        <v>1078</v>
      </c>
      <c r="EJ1079" s="2">
        <v>0</v>
      </c>
      <c r="EK1079" s="2">
        <v>0</v>
      </c>
      <c r="EL1079" s="2" t="s">
        <v>1078</v>
      </c>
      <c r="EM1079" s="2">
        <v>0</v>
      </c>
      <c r="EN1079" s="9">
        <v>0</v>
      </c>
      <c r="EO1079" s="14" t="s">
        <v>1078</v>
      </c>
      <c r="EP1079" s="2">
        <v>0</v>
      </c>
      <c r="EQ1079" s="2">
        <v>0</v>
      </c>
      <c r="ER1079" s="2" t="s">
        <v>1078</v>
      </c>
      <c r="ES1079" s="2">
        <v>0</v>
      </c>
      <c r="ET1079" s="2">
        <v>0</v>
      </c>
      <c r="EU1079" s="2" t="s">
        <v>1078</v>
      </c>
      <c r="EV1079" s="2">
        <v>0</v>
      </c>
      <c r="EW1079" s="2">
        <v>0</v>
      </c>
      <c r="EX1079" s="2" t="s">
        <v>1078</v>
      </c>
      <c r="EY1079" s="2">
        <v>0</v>
      </c>
      <c r="EZ1079" s="2">
        <v>0</v>
      </c>
      <c r="FA1079" s="2" t="s">
        <v>1078</v>
      </c>
      <c r="FB1079" s="2">
        <v>0</v>
      </c>
      <c r="FC1079" s="2">
        <v>0</v>
      </c>
      <c r="FD1079" s="2" t="s">
        <v>1078</v>
      </c>
      <c r="FE1079" s="2">
        <v>0</v>
      </c>
      <c r="FF1079" s="2">
        <v>0</v>
      </c>
      <c r="FG1079" s="2" t="s">
        <v>1078</v>
      </c>
      <c r="FH1079" s="2">
        <v>0</v>
      </c>
      <c r="FI1079" s="2">
        <v>0</v>
      </c>
      <c r="FJ1079" s="1" t="s">
        <v>1078</v>
      </c>
      <c r="FK1079" s="1">
        <v>0</v>
      </c>
      <c r="FL1079" s="1">
        <v>0</v>
      </c>
      <c r="FM1079" s="27" t="str">
        <f t="shared" si="99"/>
        <v>8906</v>
      </c>
      <c r="FN1079" t="s">
        <v>1078</v>
      </c>
      <c r="FO1079" s="85">
        <v>0</v>
      </c>
      <c r="FP1079" s="85">
        <v>0</v>
      </c>
      <c r="FQ1079" s="27" t="str">
        <f t="shared" si="100"/>
        <v>8906</v>
      </c>
      <c r="FR1079" t="s">
        <v>1078</v>
      </c>
      <c r="FS1079" s="85">
        <v>0</v>
      </c>
      <c r="FT1079" s="85">
        <v>0</v>
      </c>
      <c r="FU1079" s="27" t="str">
        <f t="shared" si="98"/>
        <v>8906</v>
      </c>
      <c r="FV1079" t="s">
        <v>1078</v>
      </c>
      <c r="FW1079" s="85">
        <v>0</v>
      </c>
      <c r="FX1079" s="85">
        <v>0</v>
      </c>
      <c r="FY1079" s="27" t="str">
        <f t="shared" si="97"/>
        <v>8906</v>
      </c>
      <c r="FZ1079" t="s">
        <v>1078</v>
      </c>
      <c r="GA1079" s="85">
        <v>0</v>
      </c>
      <c r="GB1079" s="85">
        <v>0</v>
      </c>
      <c r="GC1079" s="27" t="str">
        <f t="shared" si="101"/>
        <v>8901</v>
      </c>
      <c r="GD1079" t="s">
        <v>1074</v>
      </c>
      <c r="GE1079" s="85">
        <v>585230</v>
      </c>
      <c r="GF1079" s="85">
        <v>1129300</v>
      </c>
      <c r="GG1079" s="27" t="str">
        <f t="shared" si="102"/>
        <v>8805</v>
      </c>
      <c r="GH1079" t="s">
        <v>1073</v>
      </c>
      <c r="GI1079" s="85">
        <v>0</v>
      </c>
      <c r="GJ1079" s="85">
        <v>0</v>
      </c>
    </row>
    <row r="1080" spans="1:192" x14ac:dyDescent="0.35">
      <c r="A1080" s="14" t="s">
        <v>1079</v>
      </c>
      <c r="B1080" s="2">
        <v>26670</v>
      </c>
      <c r="C1080" s="2">
        <v>6093</v>
      </c>
      <c r="D1080" s="2" t="s">
        <v>1079</v>
      </c>
      <c r="E1080" s="2">
        <v>11830</v>
      </c>
      <c r="F1080" s="2">
        <v>146.5</v>
      </c>
      <c r="G1080" s="2" t="s">
        <v>1079</v>
      </c>
      <c r="H1080" s="2">
        <v>19370</v>
      </c>
      <c r="I1080" s="2">
        <v>4686</v>
      </c>
      <c r="J1080" s="2" t="s">
        <v>1079</v>
      </c>
      <c r="K1080" s="2">
        <v>37560</v>
      </c>
      <c r="L1080" s="2">
        <v>7322</v>
      </c>
      <c r="M1080" s="2" t="s">
        <v>1079</v>
      </c>
      <c r="N1080" s="2">
        <v>9620</v>
      </c>
      <c r="O1080" s="2">
        <v>1802.46</v>
      </c>
      <c r="P1080" s="3" t="s">
        <v>1079</v>
      </c>
      <c r="Q1080" s="3">
        <v>19357.91</v>
      </c>
      <c r="R1080" s="3">
        <v>4019.4</v>
      </c>
      <c r="S1080" s="2" t="s">
        <v>1079</v>
      </c>
      <c r="T1080" s="2">
        <v>95440</v>
      </c>
      <c r="U1080" s="2">
        <v>22565</v>
      </c>
      <c r="V1080" s="2" t="s">
        <v>1079</v>
      </c>
      <c r="W1080" s="2">
        <v>52880</v>
      </c>
      <c r="X1080" s="2">
        <v>17038.400000000001</v>
      </c>
      <c r="Y1080" s="2" t="s">
        <v>1079</v>
      </c>
      <c r="Z1080" s="2">
        <v>75020</v>
      </c>
      <c r="AA1080" s="2">
        <v>13707.4</v>
      </c>
      <c r="AB1080" s="2" t="s">
        <v>1079</v>
      </c>
      <c r="AC1080" s="2">
        <v>18260</v>
      </c>
      <c r="AD1080" s="2">
        <v>3953</v>
      </c>
      <c r="AE1080" s="2" t="s">
        <v>1079</v>
      </c>
      <c r="AF1080" s="2">
        <v>10790</v>
      </c>
      <c r="AG1080" s="2">
        <v>2307.5</v>
      </c>
      <c r="AH1080" s="2" t="s">
        <v>1079</v>
      </c>
      <c r="AI1080" s="2">
        <v>26430</v>
      </c>
      <c r="AJ1080" s="9">
        <v>5879.01</v>
      </c>
      <c r="AK1080" s="14" t="s">
        <v>1079</v>
      </c>
      <c r="AL1080" s="2">
        <v>62940</v>
      </c>
      <c r="AM1080" s="2">
        <v>12740.4</v>
      </c>
      <c r="AN1080" s="2" t="s">
        <v>1079</v>
      </c>
      <c r="AO1080" s="2">
        <v>48590</v>
      </c>
      <c r="AP1080" s="2">
        <v>11754</v>
      </c>
      <c r="AQ1080" s="2" t="s">
        <v>1079</v>
      </c>
      <c r="AR1080" s="2">
        <v>105650</v>
      </c>
      <c r="AS1080" s="2">
        <v>18831</v>
      </c>
      <c r="AT1080" s="2" t="s">
        <v>1079</v>
      </c>
      <c r="AU1080" s="2">
        <v>137550</v>
      </c>
      <c r="AV1080" s="2">
        <v>20254.5</v>
      </c>
      <c r="AW1080" s="2" t="s">
        <v>1079</v>
      </c>
      <c r="AX1080" s="2">
        <v>80160</v>
      </c>
      <c r="AY1080" s="2">
        <v>10785.5</v>
      </c>
      <c r="AZ1080" s="2" t="s">
        <v>1079</v>
      </c>
      <c r="BA1080" s="2">
        <v>74860</v>
      </c>
      <c r="BB1080" s="2">
        <v>12862.8</v>
      </c>
      <c r="BC1080" s="2" t="s">
        <v>1079</v>
      </c>
      <c r="BD1080" s="2">
        <v>59290</v>
      </c>
      <c r="BE1080" s="2">
        <v>10442.5</v>
      </c>
      <c r="BF1080" s="2" t="s">
        <v>1079</v>
      </c>
      <c r="BG1080" s="2">
        <v>51680</v>
      </c>
      <c r="BH1080" s="2">
        <v>9736.5</v>
      </c>
      <c r="BI1080" s="2" t="s">
        <v>1079</v>
      </c>
      <c r="BJ1080" s="2">
        <v>39350</v>
      </c>
      <c r="BK1080" s="2">
        <v>6765.5</v>
      </c>
      <c r="BL1080" s="2" t="s">
        <v>1079</v>
      </c>
      <c r="BM1080" s="2">
        <v>46290</v>
      </c>
      <c r="BN1080" s="2">
        <v>8952.15</v>
      </c>
      <c r="BO1080" s="2" t="s">
        <v>1079</v>
      </c>
      <c r="BP1080" s="2">
        <v>86330</v>
      </c>
      <c r="BQ1080" s="2">
        <v>15381.62</v>
      </c>
      <c r="BR1080" s="2" t="s">
        <v>1079</v>
      </c>
      <c r="BS1080" s="2">
        <v>72800</v>
      </c>
      <c r="BT1080" s="18">
        <v>11972</v>
      </c>
      <c r="BU1080" s="14" t="s">
        <v>1079</v>
      </c>
      <c r="BV1080" s="2">
        <v>29730</v>
      </c>
      <c r="BW1080" s="2">
        <v>5064.5</v>
      </c>
      <c r="BX1080" s="2" t="s">
        <v>1079</v>
      </c>
      <c r="BY1080" s="2">
        <v>67170</v>
      </c>
      <c r="BZ1080" s="2">
        <v>11081</v>
      </c>
      <c r="CA1080" s="2" t="s">
        <v>1079</v>
      </c>
      <c r="CB1080" s="2">
        <v>141720</v>
      </c>
      <c r="CC1080" s="2">
        <v>24545</v>
      </c>
      <c r="CD1080" s="2" t="s">
        <v>1079</v>
      </c>
      <c r="CE1080" s="2">
        <v>69420</v>
      </c>
      <c r="CF1080" s="2">
        <v>10067.5</v>
      </c>
      <c r="CG1080" s="2" t="s">
        <v>1079</v>
      </c>
      <c r="CH1080" s="2">
        <v>118240</v>
      </c>
      <c r="CI1080" s="2">
        <v>23506.5</v>
      </c>
      <c r="CJ1080" s="2" t="s">
        <v>1079</v>
      </c>
      <c r="CK1080" s="2">
        <v>84100</v>
      </c>
      <c r="CL1080" s="2">
        <v>13747.3</v>
      </c>
      <c r="CM1080" s="2" t="s">
        <v>1079</v>
      </c>
      <c r="CN1080" s="2">
        <v>133630</v>
      </c>
      <c r="CO1080" s="2">
        <v>24177.41</v>
      </c>
      <c r="CP1080" s="2" t="s">
        <v>1079</v>
      </c>
      <c r="CQ1080" s="2">
        <v>97470</v>
      </c>
      <c r="CR1080" s="2">
        <v>16879.28</v>
      </c>
      <c r="CS1080" s="2" t="s">
        <v>1079</v>
      </c>
      <c r="CT1080" s="2">
        <v>74070</v>
      </c>
      <c r="CU1080" s="2">
        <v>14784</v>
      </c>
      <c r="CV1080" s="2" t="s">
        <v>1079</v>
      </c>
      <c r="CW1080" s="2">
        <v>77690</v>
      </c>
      <c r="CX1080" s="2">
        <v>13045</v>
      </c>
      <c r="CY1080" s="2" t="s">
        <v>1079</v>
      </c>
      <c r="CZ1080" s="2">
        <v>143780</v>
      </c>
      <c r="DA1080" s="2">
        <v>28061.5</v>
      </c>
      <c r="DB1080" s="2" t="s">
        <v>1079</v>
      </c>
      <c r="DC1080" s="2">
        <v>86880</v>
      </c>
      <c r="DD1080" s="9">
        <v>15615</v>
      </c>
      <c r="DE1080" s="14" t="s">
        <v>1079</v>
      </c>
      <c r="DF1080" s="2">
        <v>44450</v>
      </c>
      <c r="DG1080" s="2">
        <v>7819</v>
      </c>
      <c r="DH1080" s="2" t="s">
        <v>1079</v>
      </c>
      <c r="DI1080" s="2">
        <v>194990</v>
      </c>
      <c r="DJ1080" s="2">
        <v>29773</v>
      </c>
      <c r="DK1080" s="2" t="s">
        <v>1079</v>
      </c>
      <c r="DL1080" s="2">
        <v>148940</v>
      </c>
      <c r="DM1080" s="2">
        <v>30998</v>
      </c>
      <c r="DN1080" s="2" t="s">
        <v>1079</v>
      </c>
      <c r="DO1080" s="2">
        <v>135270</v>
      </c>
      <c r="DP1080" s="2">
        <v>26248</v>
      </c>
      <c r="DQ1080" s="2" t="s">
        <v>1079</v>
      </c>
      <c r="DR1080" s="2">
        <v>74630</v>
      </c>
      <c r="DS1080" s="2">
        <v>10017.5</v>
      </c>
      <c r="DT1080" s="2" t="s">
        <v>1079</v>
      </c>
      <c r="DU1080" s="2">
        <v>166340</v>
      </c>
      <c r="DV1080" s="2">
        <v>29310.5</v>
      </c>
      <c r="DW1080" s="2" t="s">
        <v>1079</v>
      </c>
      <c r="DX1080" s="2">
        <v>203560</v>
      </c>
      <c r="DY1080" s="2">
        <v>43660.1</v>
      </c>
      <c r="DZ1080" s="2" t="s">
        <v>1079</v>
      </c>
      <c r="EA1080" s="2">
        <v>90700</v>
      </c>
      <c r="EB1080" s="2">
        <v>13381.7</v>
      </c>
      <c r="EC1080" s="2" t="s">
        <v>1079</v>
      </c>
      <c r="ED1080" s="2">
        <v>114980</v>
      </c>
      <c r="EE1080" s="2">
        <v>19740</v>
      </c>
      <c r="EF1080" s="2" t="s">
        <v>1079</v>
      </c>
      <c r="EG1080" s="2">
        <v>158760</v>
      </c>
      <c r="EH1080" s="2">
        <v>27930.5</v>
      </c>
      <c r="EI1080" s="2" t="s">
        <v>1079</v>
      </c>
      <c r="EJ1080" s="2">
        <v>167450</v>
      </c>
      <c r="EK1080" s="2">
        <v>29040.3</v>
      </c>
      <c r="EL1080" s="2" t="s">
        <v>1079</v>
      </c>
      <c r="EM1080" s="2">
        <v>140630</v>
      </c>
      <c r="EN1080" s="9">
        <v>23417.1</v>
      </c>
      <c r="EO1080" s="14" t="s">
        <v>1079</v>
      </c>
      <c r="EP1080" s="2">
        <v>120960</v>
      </c>
      <c r="EQ1080" s="2">
        <v>18126</v>
      </c>
      <c r="ER1080" s="2" t="s">
        <v>1079</v>
      </c>
      <c r="ES1080" s="2">
        <v>249470</v>
      </c>
      <c r="ET1080" s="2">
        <v>41394.6</v>
      </c>
      <c r="EU1080" s="2" t="s">
        <v>1079</v>
      </c>
      <c r="EV1080" s="2">
        <v>318000</v>
      </c>
      <c r="EW1080" s="2">
        <v>51125.78</v>
      </c>
      <c r="EX1080" s="2" t="s">
        <v>1079</v>
      </c>
      <c r="EY1080" s="2">
        <v>304250</v>
      </c>
      <c r="EZ1080" s="2">
        <v>50474</v>
      </c>
      <c r="FA1080" s="2" t="s">
        <v>1079</v>
      </c>
      <c r="FB1080" s="2">
        <v>375220</v>
      </c>
      <c r="FC1080" s="2">
        <v>61597.2</v>
      </c>
      <c r="FD1080" s="2" t="s">
        <v>1079</v>
      </c>
      <c r="FE1080" s="2">
        <v>418550</v>
      </c>
      <c r="FF1080" s="2">
        <v>68498.899999999994</v>
      </c>
      <c r="FG1080" s="2" t="s">
        <v>1079</v>
      </c>
      <c r="FH1080" s="2">
        <v>630210</v>
      </c>
      <c r="FI1080" s="2">
        <v>69232.759999999995</v>
      </c>
      <c r="FJ1080" s="1" t="s">
        <v>1079</v>
      </c>
      <c r="FK1080" s="1">
        <v>153710</v>
      </c>
      <c r="FL1080" s="1">
        <v>25759.5</v>
      </c>
      <c r="FM1080" s="27" t="str">
        <f t="shared" si="99"/>
        <v>8907</v>
      </c>
      <c r="FN1080" t="s">
        <v>1079</v>
      </c>
      <c r="FO1080" s="85">
        <v>137660</v>
      </c>
      <c r="FP1080" s="85">
        <v>20948.84</v>
      </c>
      <c r="FQ1080" s="27" t="str">
        <f t="shared" si="100"/>
        <v>8907</v>
      </c>
      <c r="FR1080" t="s">
        <v>1079</v>
      </c>
      <c r="FS1080" s="85">
        <v>231780</v>
      </c>
      <c r="FT1080" s="85">
        <v>37066</v>
      </c>
      <c r="FU1080" s="27" t="str">
        <f t="shared" si="98"/>
        <v>8907</v>
      </c>
      <c r="FV1080" t="s">
        <v>1079</v>
      </c>
      <c r="FW1080" s="85">
        <v>139670</v>
      </c>
      <c r="FX1080" s="85">
        <v>21259</v>
      </c>
      <c r="FY1080" s="27" t="str">
        <f t="shared" si="97"/>
        <v>8907</v>
      </c>
      <c r="FZ1080" t="s">
        <v>1079</v>
      </c>
      <c r="GA1080" s="85">
        <v>169450</v>
      </c>
      <c r="GB1080" s="85">
        <v>27298</v>
      </c>
      <c r="GC1080" s="27" t="str">
        <f t="shared" si="101"/>
        <v>8903</v>
      </c>
      <c r="GD1080" t="s">
        <v>1075</v>
      </c>
      <c r="GE1080" s="85">
        <v>5989110</v>
      </c>
      <c r="GF1080" s="85">
        <v>289337.90000000002</v>
      </c>
      <c r="GG1080" s="27" t="str">
        <f t="shared" si="102"/>
        <v>8901</v>
      </c>
      <c r="GH1080" t="s">
        <v>1074</v>
      </c>
      <c r="GI1080" s="85">
        <v>4935590</v>
      </c>
      <c r="GJ1080" s="85">
        <v>7148240</v>
      </c>
    </row>
    <row r="1081" spans="1:192" x14ac:dyDescent="0.35">
      <c r="A1081" s="14" t="s">
        <v>1080</v>
      </c>
      <c r="B1081" s="2">
        <v>328050</v>
      </c>
      <c r="C1081" s="2">
        <v>374.87</v>
      </c>
      <c r="D1081" s="2" t="s">
        <v>1080</v>
      </c>
      <c r="E1081" s="2">
        <v>273460.15000000002</v>
      </c>
      <c r="F1081" s="2">
        <v>463.84</v>
      </c>
      <c r="G1081" s="2" t="s">
        <v>1080</v>
      </c>
      <c r="H1081" s="2">
        <v>271730</v>
      </c>
      <c r="I1081" s="2">
        <v>424.74</v>
      </c>
      <c r="J1081" s="2" t="s">
        <v>1080</v>
      </c>
      <c r="K1081" s="2">
        <v>246180</v>
      </c>
      <c r="L1081" s="2">
        <v>362.38</v>
      </c>
      <c r="M1081" s="2" t="s">
        <v>1080</v>
      </c>
      <c r="N1081" s="2">
        <v>362470</v>
      </c>
      <c r="O1081" s="2">
        <v>494.44</v>
      </c>
      <c r="P1081" s="3" t="s">
        <v>1080</v>
      </c>
      <c r="Q1081" s="3">
        <v>367937.77</v>
      </c>
      <c r="R1081" s="3">
        <v>642.12</v>
      </c>
      <c r="S1081" s="2" t="s">
        <v>1080</v>
      </c>
      <c r="T1081" s="2">
        <v>229722.54</v>
      </c>
      <c r="U1081" s="2">
        <v>399.85</v>
      </c>
      <c r="V1081" s="2" t="s">
        <v>1080</v>
      </c>
      <c r="W1081" s="2">
        <v>232080</v>
      </c>
      <c r="X1081" s="2">
        <v>315.82</v>
      </c>
      <c r="Y1081" s="2" t="s">
        <v>1080</v>
      </c>
      <c r="Z1081" s="2">
        <v>291251.8</v>
      </c>
      <c r="AA1081" s="2">
        <v>516.22</v>
      </c>
      <c r="AB1081" s="2" t="s">
        <v>1080</v>
      </c>
      <c r="AC1081" s="2">
        <v>314220</v>
      </c>
      <c r="AD1081" s="2">
        <v>500.96</v>
      </c>
      <c r="AE1081" s="2" t="s">
        <v>1080</v>
      </c>
      <c r="AF1081" s="2">
        <v>301766.28999999998</v>
      </c>
      <c r="AG1081" s="2">
        <v>377.41</v>
      </c>
      <c r="AH1081" s="2" t="s">
        <v>1080</v>
      </c>
      <c r="AI1081" s="2">
        <v>342720</v>
      </c>
      <c r="AJ1081" s="9">
        <v>455.06</v>
      </c>
      <c r="AK1081" s="14" t="s">
        <v>1080</v>
      </c>
      <c r="AL1081" s="2">
        <v>201380</v>
      </c>
      <c r="AM1081" s="2">
        <v>434.02</v>
      </c>
      <c r="AN1081" s="2" t="s">
        <v>1080</v>
      </c>
      <c r="AO1081" s="2">
        <v>341503.64</v>
      </c>
      <c r="AP1081" s="2">
        <v>1401.51</v>
      </c>
      <c r="AQ1081" s="2" t="s">
        <v>1080</v>
      </c>
      <c r="AR1081" s="2">
        <v>376656.1</v>
      </c>
      <c r="AS1081" s="2">
        <v>426.95</v>
      </c>
      <c r="AT1081" s="2" t="s">
        <v>1080</v>
      </c>
      <c r="AU1081" s="2">
        <v>313115.31</v>
      </c>
      <c r="AV1081" s="2">
        <v>2004.46</v>
      </c>
      <c r="AW1081" s="2" t="s">
        <v>1080</v>
      </c>
      <c r="AX1081" s="2">
        <v>241372.04</v>
      </c>
      <c r="AY1081" s="2">
        <v>419.38</v>
      </c>
      <c r="AZ1081" s="2" t="s">
        <v>1080</v>
      </c>
      <c r="BA1081" s="2">
        <v>306960</v>
      </c>
      <c r="BB1081" s="2">
        <v>1650.61</v>
      </c>
      <c r="BC1081" s="2" t="s">
        <v>1080</v>
      </c>
      <c r="BD1081" s="2">
        <v>296231.87</v>
      </c>
      <c r="BE1081" s="2">
        <v>578.30999999999995</v>
      </c>
      <c r="BF1081" s="2" t="s">
        <v>1080</v>
      </c>
      <c r="BG1081" s="2">
        <v>293823.84000000003</v>
      </c>
      <c r="BH1081" s="2">
        <v>573.73</v>
      </c>
      <c r="BI1081" s="2" t="s">
        <v>1080</v>
      </c>
      <c r="BJ1081" s="2">
        <v>386501.92</v>
      </c>
      <c r="BK1081" s="2">
        <v>2004.18</v>
      </c>
      <c r="BL1081" s="2" t="s">
        <v>1080</v>
      </c>
      <c r="BM1081" s="2">
        <v>223720.28</v>
      </c>
      <c r="BN1081" s="2">
        <v>719.64</v>
      </c>
      <c r="BO1081" s="2" t="s">
        <v>1080</v>
      </c>
      <c r="BP1081" s="2">
        <v>348944.4</v>
      </c>
      <c r="BQ1081" s="2">
        <v>1436.86</v>
      </c>
      <c r="BR1081" s="2" t="s">
        <v>1080</v>
      </c>
      <c r="BS1081" s="2">
        <v>359041.11</v>
      </c>
      <c r="BT1081" s="18">
        <v>2299.2600000000002</v>
      </c>
      <c r="BU1081" s="14" t="s">
        <v>1080</v>
      </c>
      <c r="BV1081" s="2">
        <v>306930</v>
      </c>
      <c r="BW1081" s="2">
        <v>471.63</v>
      </c>
      <c r="BX1081" s="2" t="s">
        <v>1080</v>
      </c>
      <c r="BY1081" s="2">
        <v>379747.06</v>
      </c>
      <c r="BZ1081" s="2">
        <v>1470.6</v>
      </c>
      <c r="CA1081" s="2" t="s">
        <v>1080</v>
      </c>
      <c r="CB1081" s="2">
        <v>333400</v>
      </c>
      <c r="CC1081" s="2">
        <v>938.07</v>
      </c>
      <c r="CD1081" s="2" t="s">
        <v>1080</v>
      </c>
      <c r="CE1081" s="2">
        <v>260936.99</v>
      </c>
      <c r="CF1081" s="2">
        <v>505.98</v>
      </c>
      <c r="CG1081" s="2" t="s">
        <v>1080</v>
      </c>
      <c r="CH1081" s="2">
        <v>384172.59</v>
      </c>
      <c r="CI1081" s="2">
        <v>2349.0700000000002</v>
      </c>
      <c r="CJ1081" s="2" t="s">
        <v>1080</v>
      </c>
      <c r="CK1081" s="2">
        <v>306697.67</v>
      </c>
      <c r="CL1081" s="2">
        <v>576.15</v>
      </c>
      <c r="CM1081" s="2" t="s">
        <v>1080</v>
      </c>
      <c r="CN1081" s="2">
        <v>226355.15</v>
      </c>
      <c r="CO1081" s="2">
        <v>464.59</v>
      </c>
      <c r="CP1081" s="2" t="s">
        <v>1080</v>
      </c>
      <c r="CQ1081" s="2">
        <v>334453.84000000003</v>
      </c>
      <c r="CR1081" s="2">
        <v>650</v>
      </c>
      <c r="CS1081" s="2" t="s">
        <v>1080</v>
      </c>
      <c r="CT1081" s="2">
        <v>365621.87</v>
      </c>
      <c r="CU1081" s="2">
        <v>728.6</v>
      </c>
      <c r="CV1081" s="2" t="s">
        <v>1080</v>
      </c>
      <c r="CW1081" s="2">
        <v>310719.42</v>
      </c>
      <c r="CX1081" s="2">
        <v>465.31</v>
      </c>
      <c r="CY1081" s="2" t="s">
        <v>1080</v>
      </c>
      <c r="CZ1081" s="2">
        <v>322271.51</v>
      </c>
      <c r="DA1081" s="2">
        <v>474.55</v>
      </c>
      <c r="DB1081" s="2" t="s">
        <v>1080</v>
      </c>
      <c r="DC1081" s="2">
        <v>261075.58</v>
      </c>
      <c r="DD1081" s="9">
        <v>394.89</v>
      </c>
      <c r="DE1081" s="14" t="s">
        <v>1080</v>
      </c>
      <c r="DF1081" s="2">
        <v>415810</v>
      </c>
      <c r="DG1081" s="2">
        <v>492.34</v>
      </c>
      <c r="DH1081" s="2" t="s">
        <v>1080</v>
      </c>
      <c r="DI1081" s="2">
        <v>252724.74</v>
      </c>
      <c r="DJ1081" s="2">
        <v>366.61</v>
      </c>
      <c r="DK1081" s="2" t="s">
        <v>1080</v>
      </c>
      <c r="DL1081" s="2">
        <v>187011.34</v>
      </c>
      <c r="DM1081" s="2">
        <v>301.27</v>
      </c>
      <c r="DN1081" s="2" t="s">
        <v>1080</v>
      </c>
      <c r="DO1081" s="2">
        <v>219599.92</v>
      </c>
      <c r="DP1081" s="2">
        <v>324.51</v>
      </c>
      <c r="DQ1081" s="2" t="s">
        <v>1080</v>
      </c>
      <c r="DR1081" s="2">
        <v>111560</v>
      </c>
      <c r="DS1081" s="2">
        <v>101.58</v>
      </c>
      <c r="DT1081" s="2" t="s">
        <v>1080</v>
      </c>
      <c r="DU1081" s="2">
        <v>334224.92</v>
      </c>
      <c r="DV1081" s="2">
        <v>376.59</v>
      </c>
      <c r="DW1081" s="2" t="s">
        <v>1080</v>
      </c>
      <c r="DX1081" s="2">
        <v>337250</v>
      </c>
      <c r="DY1081" s="2">
        <v>616.39</v>
      </c>
      <c r="DZ1081" s="2" t="s">
        <v>1080</v>
      </c>
      <c r="EA1081" s="2">
        <v>343373.38</v>
      </c>
      <c r="EB1081" s="2">
        <v>584.51</v>
      </c>
      <c r="EC1081" s="2" t="s">
        <v>1080</v>
      </c>
      <c r="ED1081" s="2">
        <v>369478.95</v>
      </c>
      <c r="EE1081" s="2">
        <v>533.63</v>
      </c>
      <c r="EF1081" s="2" t="s">
        <v>1080</v>
      </c>
      <c r="EG1081" s="2">
        <v>373373.27</v>
      </c>
      <c r="EH1081" s="2">
        <v>707.91</v>
      </c>
      <c r="EI1081" s="2" t="s">
        <v>1080</v>
      </c>
      <c r="EJ1081" s="2">
        <v>320530</v>
      </c>
      <c r="EK1081" s="2">
        <v>504.24</v>
      </c>
      <c r="EL1081" s="2" t="s">
        <v>1080</v>
      </c>
      <c r="EM1081" s="2">
        <v>302955.08</v>
      </c>
      <c r="EN1081" s="9">
        <v>537.73</v>
      </c>
      <c r="EO1081" s="14" t="s">
        <v>1080</v>
      </c>
      <c r="EP1081" s="2">
        <v>187808.2</v>
      </c>
      <c r="EQ1081" s="2">
        <v>294.07</v>
      </c>
      <c r="ER1081" s="2" t="s">
        <v>1080</v>
      </c>
      <c r="ES1081" s="2">
        <v>255850</v>
      </c>
      <c r="ET1081" s="2">
        <v>494.24</v>
      </c>
      <c r="EU1081" s="2" t="s">
        <v>1080</v>
      </c>
      <c r="EV1081" s="2">
        <v>313468.52</v>
      </c>
      <c r="EW1081" s="2">
        <v>535.69000000000005</v>
      </c>
      <c r="EX1081" s="2" t="s">
        <v>1080</v>
      </c>
      <c r="EY1081" s="2">
        <v>336425.58</v>
      </c>
      <c r="EZ1081" s="2">
        <v>702.33</v>
      </c>
      <c r="FA1081" s="2" t="s">
        <v>1080</v>
      </c>
      <c r="FB1081" s="2">
        <v>254979.82</v>
      </c>
      <c r="FC1081" s="2">
        <v>872.16</v>
      </c>
      <c r="FD1081" s="2" t="s">
        <v>1080</v>
      </c>
      <c r="FE1081" s="2">
        <v>355871.46</v>
      </c>
      <c r="FF1081" s="2">
        <v>725.03</v>
      </c>
      <c r="FG1081" s="2" t="s">
        <v>1080</v>
      </c>
      <c r="FH1081" s="2">
        <v>366836.49</v>
      </c>
      <c r="FI1081" s="2">
        <v>496.45</v>
      </c>
      <c r="FJ1081" s="1" t="s">
        <v>1080</v>
      </c>
      <c r="FK1081" s="1">
        <v>464480</v>
      </c>
      <c r="FL1081" s="1">
        <v>668.95</v>
      </c>
      <c r="FM1081" s="27" t="str">
        <f t="shared" si="99"/>
        <v>9001</v>
      </c>
      <c r="FN1081" t="s">
        <v>1080</v>
      </c>
      <c r="FO1081" s="85">
        <v>428160.17</v>
      </c>
      <c r="FP1081" s="85">
        <v>3690.22</v>
      </c>
      <c r="FQ1081" s="27" t="str">
        <f t="shared" si="100"/>
        <v>9001</v>
      </c>
      <c r="FR1081" t="s">
        <v>1080</v>
      </c>
      <c r="FS1081" s="85">
        <v>344110.03</v>
      </c>
      <c r="FT1081" s="85">
        <v>415.98</v>
      </c>
      <c r="FU1081" s="27" t="str">
        <f t="shared" si="98"/>
        <v>9001</v>
      </c>
      <c r="FV1081" t="s">
        <v>1080</v>
      </c>
      <c r="FW1081" s="85">
        <v>315886.64</v>
      </c>
      <c r="FX1081" s="85">
        <v>488.93</v>
      </c>
      <c r="FY1081" s="27" t="str">
        <f t="shared" si="97"/>
        <v>9001</v>
      </c>
      <c r="FZ1081" t="s">
        <v>1080</v>
      </c>
      <c r="GA1081" s="85">
        <v>414231.39</v>
      </c>
      <c r="GB1081" s="85">
        <v>763.58</v>
      </c>
      <c r="GC1081" s="27" t="str">
        <f t="shared" si="101"/>
        <v>8904</v>
      </c>
      <c r="GD1081" t="s">
        <v>1076</v>
      </c>
      <c r="GE1081" s="85">
        <v>0</v>
      </c>
      <c r="GF1081" s="85">
        <v>0</v>
      </c>
      <c r="GG1081" s="27" t="str">
        <f t="shared" si="102"/>
        <v>8903</v>
      </c>
      <c r="GH1081" t="s">
        <v>1075</v>
      </c>
      <c r="GI1081" s="85">
        <v>5121070</v>
      </c>
      <c r="GJ1081" s="85">
        <v>260509.2</v>
      </c>
    </row>
    <row r="1082" spans="1:192" x14ac:dyDescent="0.35">
      <c r="A1082" s="14" t="s">
        <v>1081</v>
      </c>
      <c r="B1082" s="2">
        <v>5784</v>
      </c>
      <c r="C1082" s="2">
        <v>22.28</v>
      </c>
      <c r="D1082" s="2" t="s">
        <v>1081</v>
      </c>
      <c r="E1082" s="2">
        <v>6614</v>
      </c>
      <c r="F1082" s="2">
        <v>39.340000000000003</v>
      </c>
      <c r="G1082" s="2" t="s">
        <v>1081</v>
      </c>
      <c r="H1082" s="2">
        <v>15570</v>
      </c>
      <c r="I1082" s="2">
        <v>53.07</v>
      </c>
      <c r="J1082" s="2" t="s">
        <v>1081</v>
      </c>
      <c r="K1082" s="2">
        <v>3840</v>
      </c>
      <c r="L1082" s="2">
        <v>51.54</v>
      </c>
      <c r="M1082" s="2" t="s">
        <v>1081</v>
      </c>
      <c r="N1082" s="2">
        <v>15702.4</v>
      </c>
      <c r="O1082" s="2">
        <v>29.06</v>
      </c>
      <c r="P1082" s="3" t="s">
        <v>1081</v>
      </c>
      <c r="Q1082" s="3">
        <v>54061</v>
      </c>
      <c r="R1082" s="3">
        <v>199.46</v>
      </c>
      <c r="S1082" s="2" t="s">
        <v>1081</v>
      </c>
      <c r="T1082" s="2">
        <v>5050</v>
      </c>
      <c r="U1082" s="2">
        <v>73.02</v>
      </c>
      <c r="V1082" s="2" t="s">
        <v>1081</v>
      </c>
      <c r="W1082" s="2">
        <v>27280</v>
      </c>
      <c r="X1082" s="2">
        <v>85.100000000000009</v>
      </c>
      <c r="Y1082" s="2" t="s">
        <v>1081</v>
      </c>
      <c r="Z1082" s="2">
        <v>28670</v>
      </c>
      <c r="AA1082" s="2">
        <v>78.08</v>
      </c>
      <c r="AB1082" s="2" t="s">
        <v>1081</v>
      </c>
      <c r="AC1082" s="2">
        <v>230</v>
      </c>
      <c r="AD1082" s="2">
        <v>15.76</v>
      </c>
      <c r="AE1082" s="2" t="s">
        <v>1081</v>
      </c>
      <c r="AF1082" s="2">
        <v>4180</v>
      </c>
      <c r="AG1082" s="2">
        <v>42.88</v>
      </c>
      <c r="AH1082" s="2" t="s">
        <v>1081</v>
      </c>
      <c r="AI1082" s="2">
        <v>20169.79</v>
      </c>
      <c r="AJ1082" s="9">
        <v>712.46</v>
      </c>
      <c r="AK1082" s="14" t="s">
        <v>1081</v>
      </c>
      <c r="AL1082" s="2">
        <v>469.1</v>
      </c>
      <c r="AM1082" s="2">
        <v>15.59</v>
      </c>
      <c r="AN1082" s="2" t="s">
        <v>1081</v>
      </c>
      <c r="AO1082" s="2">
        <v>13858.83</v>
      </c>
      <c r="AP1082" s="2">
        <v>123.6</v>
      </c>
      <c r="AQ1082" s="2" t="s">
        <v>1081</v>
      </c>
      <c r="AR1082" s="2">
        <v>2900.38</v>
      </c>
      <c r="AS1082" s="2">
        <v>15.1</v>
      </c>
      <c r="AT1082" s="2" t="s">
        <v>1081</v>
      </c>
      <c r="AU1082" s="2">
        <v>12972.66</v>
      </c>
      <c r="AV1082" s="2">
        <v>87.65</v>
      </c>
      <c r="AW1082" s="2" t="s">
        <v>1081</v>
      </c>
      <c r="AX1082" s="2">
        <v>18060</v>
      </c>
      <c r="AY1082" s="2">
        <v>14.7</v>
      </c>
      <c r="AZ1082" s="2" t="s">
        <v>1081</v>
      </c>
      <c r="BA1082" s="2">
        <v>610</v>
      </c>
      <c r="BB1082" s="2">
        <v>6.3</v>
      </c>
      <c r="BC1082" s="2" t="s">
        <v>1081</v>
      </c>
      <c r="BD1082" s="2">
        <v>123470</v>
      </c>
      <c r="BE1082" s="2">
        <v>175.05</v>
      </c>
      <c r="BF1082" s="2" t="s">
        <v>1081</v>
      </c>
      <c r="BG1082" s="2">
        <v>61400</v>
      </c>
      <c r="BH1082" s="2">
        <v>89.06</v>
      </c>
      <c r="BI1082" s="2" t="s">
        <v>1081</v>
      </c>
      <c r="BJ1082" s="2">
        <v>310</v>
      </c>
      <c r="BK1082" s="2">
        <v>15.31</v>
      </c>
      <c r="BL1082" s="2" t="s">
        <v>1081</v>
      </c>
      <c r="BM1082" s="2">
        <v>164510</v>
      </c>
      <c r="BN1082" s="2">
        <v>334.35</v>
      </c>
      <c r="BO1082" s="2" t="s">
        <v>1081</v>
      </c>
      <c r="BP1082" s="2">
        <v>63910</v>
      </c>
      <c r="BQ1082" s="2">
        <v>79.070000000000007</v>
      </c>
      <c r="BR1082" s="2" t="s">
        <v>1081</v>
      </c>
      <c r="BS1082" s="2">
        <v>1387.57</v>
      </c>
      <c r="BT1082" s="18">
        <v>1.0900000000000001</v>
      </c>
      <c r="BU1082" s="14" t="s">
        <v>1081</v>
      </c>
      <c r="BV1082" s="2">
        <v>80</v>
      </c>
      <c r="BW1082" s="2">
        <v>0.11</v>
      </c>
      <c r="BX1082" s="2" t="s">
        <v>1081</v>
      </c>
      <c r="BY1082" s="2">
        <v>221151.45</v>
      </c>
      <c r="BZ1082" s="2">
        <v>317.33999999999997</v>
      </c>
      <c r="CA1082" s="2" t="s">
        <v>1081</v>
      </c>
      <c r="CB1082" s="2">
        <v>77560</v>
      </c>
      <c r="CC1082" s="2">
        <v>101.27</v>
      </c>
      <c r="CD1082" s="2" t="s">
        <v>1081</v>
      </c>
      <c r="CE1082" s="2">
        <v>138060</v>
      </c>
      <c r="CF1082" s="2">
        <v>184.23</v>
      </c>
      <c r="CG1082" s="2" t="s">
        <v>1081</v>
      </c>
      <c r="CH1082" s="2">
        <v>224405.75</v>
      </c>
      <c r="CI1082" s="2">
        <v>519.54999999999995</v>
      </c>
      <c r="CJ1082" s="2" t="s">
        <v>1081</v>
      </c>
      <c r="CK1082" s="2">
        <v>259070</v>
      </c>
      <c r="CL1082" s="2">
        <v>362.36</v>
      </c>
      <c r="CM1082" s="2" t="s">
        <v>1081</v>
      </c>
      <c r="CN1082" s="2">
        <v>6082.47</v>
      </c>
      <c r="CO1082" s="2">
        <v>12.73</v>
      </c>
      <c r="CP1082" s="2" t="s">
        <v>1081</v>
      </c>
      <c r="CQ1082" s="2">
        <v>5080</v>
      </c>
      <c r="CR1082" s="2">
        <v>85.9</v>
      </c>
      <c r="CS1082" s="2" t="s">
        <v>1081</v>
      </c>
      <c r="CT1082" s="2">
        <v>333446.89</v>
      </c>
      <c r="CU1082" s="2">
        <v>390.23</v>
      </c>
      <c r="CV1082" s="2" t="s">
        <v>1081</v>
      </c>
      <c r="CW1082" s="2">
        <v>204743.96</v>
      </c>
      <c r="CX1082" s="2">
        <v>264.60000000000002</v>
      </c>
      <c r="CY1082" s="2" t="s">
        <v>1081</v>
      </c>
      <c r="CZ1082" s="2">
        <v>2630</v>
      </c>
      <c r="DA1082" s="2">
        <v>3.29</v>
      </c>
      <c r="DB1082" s="2" t="s">
        <v>1081</v>
      </c>
      <c r="DC1082" s="2">
        <v>0</v>
      </c>
      <c r="DD1082" s="9">
        <v>0</v>
      </c>
      <c r="DE1082" s="14" t="s">
        <v>1081</v>
      </c>
      <c r="DF1082" s="2">
        <v>7320</v>
      </c>
      <c r="DG1082" s="2">
        <v>2.81</v>
      </c>
      <c r="DH1082" s="2" t="s">
        <v>1081</v>
      </c>
      <c r="DI1082" s="2">
        <v>220</v>
      </c>
      <c r="DJ1082" s="2">
        <v>12.16</v>
      </c>
      <c r="DK1082" s="2" t="s">
        <v>1081</v>
      </c>
      <c r="DL1082" s="2">
        <v>60</v>
      </c>
      <c r="DM1082" s="2">
        <v>0.16</v>
      </c>
      <c r="DN1082" s="2" t="s">
        <v>1081</v>
      </c>
      <c r="DO1082" s="2">
        <v>3460</v>
      </c>
      <c r="DP1082" s="2">
        <v>0.63</v>
      </c>
      <c r="DQ1082" s="2" t="s">
        <v>1081</v>
      </c>
      <c r="DR1082" s="2">
        <v>7130</v>
      </c>
      <c r="DS1082" s="2">
        <v>9.9</v>
      </c>
      <c r="DT1082" s="2" t="s">
        <v>1081</v>
      </c>
      <c r="DU1082" s="2">
        <v>46300</v>
      </c>
      <c r="DV1082" s="2">
        <v>55.04</v>
      </c>
      <c r="DW1082" s="2" t="s">
        <v>1081</v>
      </c>
      <c r="DX1082" s="2">
        <v>57980</v>
      </c>
      <c r="DY1082" s="2">
        <v>73.38</v>
      </c>
      <c r="DZ1082" s="2" t="s">
        <v>1081</v>
      </c>
      <c r="EA1082" s="2">
        <v>14342</v>
      </c>
      <c r="EB1082" s="2">
        <v>62.11</v>
      </c>
      <c r="EC1082" s="2" t="s">
        <v>1081</v>
      </c>
      <c r="ED1082" s="2">
        <v>25490</v>
      </c>
      <c r="EE1082" s="2">
        <v>101.92</v>
      </c>
      <c r="EF1082" s="2" t="s">
        <v>1081</v>
      </c>
      <c r="EG1082" s="2">
        <v>12173.2</v>
      </c>
      <c r="EH1082" s="2">
        <v>21.7</v>
      </c>
      <c r="EI1082" s="2" t="s">
        <v>1081</v>
      </c>
      <c r="EJ1082" s="2">
        <v>18994.8</v>
      </c>
      <c r="EK1082" s="2">
        <v>41.64</v>
      </c>
      <c r="EL1082" s="2" t="s">
        <v>1081</v>
      </c>
      <c r="EM1082" s="2">
        <v>50330</v>
      </c>
      <c r="EN1082" s="9">
        <v>138.91999999999999</v>
      </c>
      <c r="EO1082" s="14" t="s">
        <v>1081</v>
      </c>
      <c r="EP1082" s="2">
        <v>90790</v>
      </c>
      <c r="EQ1082" s="2">
        <v>52.27</v>
      </c>
      <c r="ER1082" s="2" t="s">
        <v>1081</v>
      </c>
      <c r="ES1082" s="2">
        <v>41670</v>
      </c>
      <c r="ET1082" s="2">
        <v>50.47</v>
      </c>
      <c r="EU1082" s="2" t="s">
        <v>1081</v>
      </c>
      <c r="EV1082" s="2">
        <v>64260</v>
      </c>
      <c r="EW1082" s="2">
        <v>67.430000000000007</v>
      </c>
      <c r="EX1082" s="2" t="s">
        <v>1081</v>
      </c>
      <c r="EY1082" s="2">
        <v>217460.52</v>
      </c>
      <c r="EZ1082" s="2">
        <v>167.65</v>
      </c>
      <c r="FA1082" s="2" t="s">
        <v>1081</v>
      </c>
      <c r="FB1082" s="2">
        <v>25640</v>
      </c>
      <c r="FC1082" s="2">
        <v>67.61</v>
      </c>
      <c r="FD1082" s="2" t="s">
        <v>1081</v>
      </c>
      <c r="FE1082" s="2">
        <v>18920.52</v>
      </c>
      <c r="FF1082" s="2">
        <v>19.14</v>
      </c>
      <c r="FG1082" s="2" t="s">
        <v>1081</v>
      </c>
      <c r="FH1082" s="2">
        <v>5710</v>
      </c>
      <c r="FI1082" s="2">
        <v>7.66</v>
      </c>
      <c r="FJ1082" s="1" t="s">
        <v>1081</v>
      </c>
      <c r="FK1082" s="1">
        <v>32590</v>
      </c>
      <c r="FL1082" s="1">
        <v>113.66</v>
      </c>
      <c r="FM1082" s="27" t="str">
        <f t="shared" si="99"/>
        <v>9002</v>
      </c>
      <c r="FN1082" t="s">
        <v>1081</v>
      </c>
      <c r="FO1082" s="85">
        <v>48311.44</v>
      </c>
      <c r="FP1082" s="85">
        <v>64.48</v>
      </c>
      <c r="FQ1082" s="27" t="str">
        <f t="shared" si="100"/>
        <v>9002</v>
      </c>
      <c r="FR1082" t="s">
        <v>1081</v>
      </c>
      <c r="FS1082" s="85">
        <v>1131.8599999999999</v>
      </c>
      <c r="FT1082" s="85">
        <v>5.45</v>
      </c>
      <c r="FU1082" s="27" t="str">
        <f t="shared" si="98"/>
        <v>9002</v>
      </c>
      <c r="FV1082" t="s">
        <v>1081</v>
      </c>
      <c r="FW1082" s="85">
        <v>35622.18</v>
      </c>
      <c r="FX1082" s="85">
        <v>37.82</v>
      </c>
      <c r="FY1082" s="27" t="str">
        <f t="shared" si="97"/>
        <v>9002</v>
      </c>
      <c r="FZ1082" t="s">
        <v>1081</v>
      </c>
      <c r="GA1082" s="85">
        <v>37134.199999999997</v>
      </c>
      <c r="GB1082" s="85">
        <v>62.49</v>
      </c>
      <c r="GC1082" s="27" t="str">
        <f t="shared" si="101"/>
        <v>8905</v>
      </c>
      <c r="GD1082" t="s">
        <v>1077</v>
      </c>
      <c r="GE1082" s="85">
        <v>0</v>
      </c>
      <c r="GF1082" s="85">
        <v>0</v>
      </c>
      <c r="GG1082" s="27" t="str">
        <f t="shared" si="102"/>
        <v>8904</v>
      </c>
      <c r="GH1082" t="s">
        <v>1076</v>
      </c>
      <c r="GI1082" s="85">
        <v>0</v>
      </c>
      <c r="GJ1082" s="85">
        <v>0</v>
      </c>
    </row>
    <row r="1083" spans="1:192" x14ac:dyDescent="0.35">
      <c r="A1083" s="14" t="s">
        <v>1082</v>
      </c>
      <c r="B1083" s="2">
        <v>50</v>
      </c>
      <c r="C1083" s="2">
        <v>12.49</v>
      </c>
      <c r="D1083" s="2" t="s">
        <v>1082</v>
      </c>
      <c r="E1083" s="2">
        <v>100</v>
      </c>
      <c r="F1083" s="2">
        <v>16</v>
      </c>
      <c r="G1083" s="2" t="s">
        <v>1082</v>
      </c>
      <c r="H1083" s="2">
        <v>70</v>
      </c>
      <c r="I1083" s="2">
        <v>17</v>
      </c>
      <c r="J1083" s="2" t="s">
        <v>1082</v>
      </c>
      <c r="K1083" s="2">
        <v>0</v>
      </c>
      <c r="L1083" s="2">
        <v>0</v>
      </c>
      <c r="M1083" s="2" t="s">
        <v>1082</v>
      </c>
      <c r="N1083" s="2">
        <v>30</v>
      </c>
      <c r="O1083" s="2">
        <v>3.05</v>
      </c>
      <c r="P1083" s="3" t="s">
        <v>1082</v>
      </c>
      <c r="Q1083" s="3">
        <v>80</v>
      </c>
      <c r="R1083" s="3">
        <v>6.1</v>
      </c>
      <c r="S1083" s="2" t="s">
        <v>1082</v>
      </c>
      <c r="T1083" s="2">
        <v>0</v>
      </c>
      <c r="U1083" s="2">
        <v>0</v>
      </c>
      <c r="V1083" s="2" t="s">
        <v>1082</v>
      </c>
      <c r="W1083" s="2">
        <v>170</v>
      </c>
      <c r="X1083" s="2">
        <v>14</v>
      </c>
      <c r="Y1083" s="2" t="s">
        <v>1082</v>
      </c>
      <c r="Z1083" s="2">
        <v>40</v>
      </c>
      <c r="AA1083" s="2">
        <v>7</v>
      </c>
      <c r="AB1083" s="2" t="s">
        <v>1082</v>
      </c>
      <c r="AC1083" s="2">
        <v>20</v>
      </c>
      <c r="AD1083" s="2">
        <v>4</v>
      </c>
      <c r="AE1083" s="2" t="s">
        <v>1082</v>
      </c>
      <c r="AF1083" s="2">
        <v>29860</v>
      </c>
      <c r="AG1083" s="2">
        <v>118.34</v>
      </c>
      <c r="AH1083" s="2" t="s">
        <v>1082</v>
      </c>
      <c r="AI1083" s="2">
        <v>0</v>
      </c>
      <c r="AJ1083" s="9">
        <v>0</v>
      </c>
      <c r="AK1083" s="14" t="s">
        <v>1082</v>
      </c>
      <c r="AL1083" s="2">
        <v>50</v>
      </c>
      <c r="AM1083" s="2">
        <v>8</v>
      </c>
      <c r="AN1083" s="2" t="s">
        <v>1082</v>
      </c>
      <c r="AO1083" s="2">
        <v>240</v>
      </c>
      <c r="AP1083" s="2">
        <v>29</v>
      </c>
      <c r="AQ1083" s="2" t="s">
        <v>1082</v>
      </c>
      <c r="AR1083" s="2">
        <v>40</v>
      </c>
      <c r="AS1083" s="2">
        <v>14</v>
      </c>
      <c r="AT1083" s="2" t="s">
        <v>1082</v>
      </c>
      <c r="AU1083" s="2">
        <v>40</v>
      </c>
      <c r="AV1083" s="2">
        <v>2.0699999999999998</v>
      </c>
      <c r="AW1083" s="2" t="s">
        <v>1082</v>
      </c>
      <c r="AX1083" s="2">
        <v>50</v>
      </c>
      <c r="AY1083" s="2">
        <v>12</v>
      </c>
      <c r="AZ1083" s="2" t="s">
        <v>1082</v>
      </c>
      <c r="BA1083" s="2">
        <v>90</v>
      </c>
      <c r="BB1083" s="2">
        <v>21.05</v>
      </c>
      <c r="BC1083" s="2" t="s">
        <v>1082</v>
      </c>
      <c r="BD1083" s="2">
        <v>10</v>
      </c>
      <c r="BE1083" s="2">
        <v>4</v>
      </c>
      <c r="BF1083" s="2" t="s">
        <v>1082</v>
      </c>
      <c r="BG1083" s="2">
        <v>38820</v>
      </c>
      <c r="BH1083" s="2">
        <v>72</v>
      </c>
      <c r="BI1083" s="2" t="s">
        <v>1082</v>
      </c>
      <c r="BJ1083" s="2">
        <v>40</v>
      </c>
      <c r="BK1083" s="2">
        <v>10</v>
      </c>
      <c r="BL1083" s="2" t="s">
        <v>1082</v>
      </c>
      <c r="BM1083" s="2">
        <v>2970</v>
      </c>
      <c r="BN1083" s="2">
        <v>31.04</v>
      </c>
      <c r="BO1083" s="2" t="s">
        <v>1082</v>
      </c>
      <c r="BP1083" s="2">
        <v>90</v>
      </c>
      <c r="BQ1083" s="2">
        <v>24</v>
      </c>
      <c r="BR1083" s="2" t="s">
        <v>1082</v>
      </c>
      <c r="BS1083" s="2">
        <v>2180</v>
      </c>
      <c r="BT1083" s="18">
        <v>12.52</v>
      </c>
      <c r="BU1083" s="14" t="s">
        <v>1082</v>
      </c>
      <c r="BV1083" s="2">
        <v>4761.95</v>
      </c>
      <c r="BW1083" s="2">
        <v>33.07</v>
      </c>
      <c r="BX1083" s="2" t="s">
        <v>1082</v>
      </c>
      <c r="BY1083" s="2">
        <v>18620</v>
      </c>
      <c r="BZ1083" s="2">
        <v>115.49</v>
      </c>
      <c r="CA1083" s="2" t="s">
        <v>1082</v>
      </c>
      <c r="CB1083" s="2">
        <v>28910</v>
      </c>
      <c r="CC1083" s="2">
        <v>140</v>
      </c>
      <c r="CD1083" s="2" t="s">
        <v>1082</v>
      </c>
      <c r="CE1083" s="2">
        <v>30</v>
      </c>
      <c r="CF1083" s="2">
        <v>9</v>
      </c>
      <c r="CG1083" s="2" t="s">
        <v>1082</v>
      </c>
      <c r="CH1083" s="2">
        <v>20</v>
      </c>
      <c r="CI1083" s="2">
        <v>7</v>
      </c>
      <c r="CJ1083" s="2" t="s">
        <v>1082</v>
      </c>
      <c r="CK1083" s="2">
        <v>30</v>
      </c>
      <c r="CL1083" s="2">
        <v>9</v>
      </c>
      <c r="CM1083" s="2" t="s">
        <v>1082</v>
      </c>
      <c r="CN1083" s="2">
        <v>70</v>
      </c>
      <c r="CO1083" s="2">
        <v>18</v>
      </c>
      <c r="CP1083" s="2" t="s">
        <v>1082</v>
      </c>
      <c r="CQ1083" s="2">
        <v>5960</v>
      </c>
      <c r="CR1083" s="2">
        <v>37.11</v>
      </c>
      <c r="CS1083" s="2" t="s">
        <v>1082</v>
      </c>
      <c r="CT1083" s="2">
        <v>0</v>
      </c>
      <c r="CU1083" s="2">
        <v>0</v>
      </c>
      <c r="CV1083" s="2" t="s">
        <v>1082</v>
      </c>
      <c r="CW1083" s="2">
        <v>0</v>
      </c>
      <c r="CX1083" s="2">
        <v>0</v>
      </c>
      <c r="CY1083" s="2" t="s">
        <v>1082</v>
      </c>
      <c r="CZ1083" s="2">
        <v>350</v>
      </c>
      <c r="DA1083" s="2">
        <v>15.5</v>
      </c>
      <c r="DB1083" s="2" t="s">
        <v>1082</v>
      </c>
      <c r="DC1083" s="2">
        <v>9440</v>
      </c>
      <c r="DD1083" s="9">
        <v>32.33</v>
      </c>
      <c r="DE1083" s="14" t="s">
        <v>1082</v>
      </c>
      <c r="DF1083" s="2">
        <v>4950</v>
      </c>
      <c r="DG1083" s="2">
        <v>36</v>
      </c>
      <c r="DH1083" s="2" t="s">
        <v>1082</v>
      </c>
      <c r="DI1083" s="2">
        <v>390</v>
      </c>
      <c r="DJ1083" s="2">
        <v>27</v>
      </c>
      <c r="DK1083" s="2" t="s">
        <v>1082</v>
      </c>
      <c r="DL1083" s="2">
        <v>530</v>
      </c>
      <c r="DM1083" s="2">
        <v>12.79</v>
      </c>
      <c r="DN1083" s="2" t="s">
        <v>1082</v>
      </c>
      <c r="DO1083" s="2">
        <v>1191.0899999999999</v>
      </c>
      <c r="DP1083" s="2">
        <v>23.09</v>
      </c>
      <c r="DQ1083" s="2" t="s">
        <v>1082</v>
      </c>
      <c r="DR1083" s="2">
        <v>4920</v>
      </c>
      <c r="DS1083" s="2">
        <v>25.12</v>
      </c>
      <c r="DT1083" s="2" t="s">
        <v>1082</v>
      </c>
      <c r="DU1083" s="2">
        <v>230</v>
      </c>
      <c r="DV1083" s="2">
        <v>16</v>
      </c>
      <c r="DW1083" s="2" t="s">
        <v>1082</v>
      </c>
      <c r="DX1083" s="2">
        <v>60</v>
      </c>
      <c r="DY1083" s="2">
        <v>5</v>
      </c>
      <c r="DZ1083" s="2" t="s">
        <v>1082</v>
      </c>
      <c r="EA1083" s="2">
        <v>170</v>
      </c>
      <c r="EB1083" s="2">
        <v>12</v>
      </c>
      <c r="EC1083" s="2" t="s">
        <v>1082</v>
      </c>
      <c r="ED1083" s="2">
        <v>10</v>
      </c>
      <c r="EE1083" s="2">
        <v>2</v>
      </c>
      <c r="EF1083" s="2" t="s">
        <v>1082</v>
      </c>
      <c r="EG1083" s="2">
        <v>3360</v>
      </c>
      <c r="EH1083" s="2">
        <v>24</v>
      </c>
      <c r="EI1083" s="2" t="s">
        <v>1082</v>
      </c>
      <c r="EJ1083" s="2">
        <v>0</v>
      </c>
      <c r="EK1083" s="2">
        <v>0</v>
      </c>
      <c r="EL1083" s="2" t="s">
        <v>1082</v>
      </c>
      <c r="EM1083" s="2">
        <v>0</v>
      </c>
      <c r="EN1083" s="9">
        <v>0</v>
      </c>
      <c r="EO1083" s="14" t="s">
        <v>1082</v>
      </c>
      <c r="EP1083" s="2">
        <v>3160</v>
      </c>
      <c r="EQ1083" s="2">
        <v>42.29</v>
      </c>
      <c r="ER1083" s="2" t="s">
        <v>1082</v>
      </c>
      <c r="ES1083" s="2">
        <v>12170</v>
      </c>
      <c r="ET1083" s="2">
        <v>84.2</v>
      </c>
      <c r="EU1083" s="2" t="s">
        <v>1082</v>
      </c>
      <c r="EV1083" s="2">
        <v>290</v>
      </c>
      <c r="EW1083" s="2">
        <v>16</v>
      </c>
      <c r="EX1083" s="2" t="s">
        <v>1082</v>
      </c>
      <c r="EY1083" s="2">
        <v>3050</v>
      </c>
      <c r="EZ1083" s="2">
        <v>30.1</v>
      </c>
      <c r="FA1083" s="2" t="s">
        <v>1082</v>
      </c>
      <c r="FB1083" s="2">
        <v>30</v>
      </c>
      <c r="FC1083" s="2">
        <v>7</v>
      </c>
      <c r="FD1083" s="2" t="s">
        <v>1082</v>
      </c>
      <c r="FE1083" s="2">
        <v>330</v>
      </c>
      <c r="FF1083" s="2">
        <v>23</v>
      </c>
      <c r="FG1083" s="2" t="s">
        <v>1082</v>
      </c>
      <c r="FH1083" s="2">
        <v>100</v>
      </c>
      <c r="FI1083" s="2">
        <v>7</v>
      </c>
      <c r="FJ1083" s="1" t="s">
        <v>1082</v>
      </c>
      <c r="FK1083" s="1">
        <v>340</v>
      </c>
      <c r="FL1083" s="1">
        <v>23</v>
      </c>
      <c r="FM1083" s="27" t="str">
        <f t="shared" si="99"/>
        <v>9003</v>
      </c>
      <c r="FN1083" t="s">
        <v>1082</v>
      </c>
      <c r="FO1083" s="85">
        <v>250</v>
      </c>
      <c r="FP1083" s="85">
        <v>17.440000000000001</v>
      </c>
      <c r="FQ1083" s="27" t="str">
        <f t="shared" si="100"/>
        <v>9003</v>
      </c>
      <c r="FR1083" t="s">
        <v>1082</v>
      </c>
      <c r="FS1083" s="85">
        <v>100</v>
      </c>
      <c r="FT1083" s="85">
        <v>7</v>
      </c>
      <c r="FU1083" s="27" t="str">
        <f t="shared" si="98"/>
        <v>9003</v>
      </c>
      <c r="FV1083" t="s">
        <v>1082</v>
      </c>
      <c r="FW1083" s="85">
        <v>740</v>
      </c>
      <c r="FX1083" s="85">
        <v>54.23</v>
      </c>
      <c r="FY1083" s="27" t="str">
        <f t="shared" si="97"/>
        <v>9003</v>
      </c>
      <c r="FZ1083" t="s">
        <v>1082</v>
      </c>
      <c r="GA1083" s="85">
        <v>55830</v>
      </c>
      <c r="GB1083" s="85">
        <v>195.41</v>
      </c>
      <c r="GC1083" s="27" t="str">
        <f t="shared" si="101"/>
        <v>8906</v>
      </c>
      <c r="GD1083" t="s">
        <v>1078</v>
      </c>
      <c r="GE1083" s="85">
        <v>10300</v>
      </c>
      <c r="GF1083" s="85">
        <v>440</v>
      </c>
      <c r="GG1083" s="27" t="str">
        <f t="shared" si="102"/>
        <v>8905</v>
      </c>
      <c r="GH1083" t="s">
        <v>1077</v>
      </c>
      <c r="GI1083" s="85">
        <v>0</v>
      </c>
      <c r="GJ1083" s="85">
        <v>0</v>
      </c>
    </row>
    <row r="1084" spans="1:192" x14ac:dyDescent="0.35">
      <c r="A1084" s="14" t="s">
        <v>1083</v>
      </c>
      <c r="B1084" s="2">
        <v>145192.21</v>
      </c>
      <c r="C1084" s="2">
        <v>1174.8800000000001</v>
      </c>
      <c r="D1084" s="2" t="s">
        <v>1083</v>
      </c>
      <c r="E1084" s="2">
        <v>191051.2</v>
      </c>
      <c r="F1084" s="2">
        <v>878.64</v>
      </c>
      <c r="G1084" s="2" t="s">
        <v>1083</v>
      </c>
      <c r="H1084" s="2">
        <v>172680.1</v>
      </c>
      <c r="I1084" s="2">
        <v>910.35</v>
      </c>
      <c r="J1084" s="2" t="s">
        <v>1083</v>
      </c>
      <c r="K1084" s="2">
        <v>271967.71000000002</v>
      </c>
      <c r="L1084" s="2">
        <v>556.25</v>
      </c>
      <c r="M1084" s="2" t="s">
        <v>1083</v>
      </c>
      <c r="N1084" s="2">
        <v>351300</v>
      </c>
      <c r="O1084" s="2">
        <v>844.6</v>
      </c>
      <c r="P1084" s="3" t="s">
        <v>1083</v>
      </c>
      <c r="Q1084" s="3">
        <v>391422.41000000009</v>
      </c>
      <c r="R1084" s="3">
        <v>660.33</v>
      </c>
      <c r="S1084" s="2" t="s">
        <v>1083</v>
      </c>
      <c r="T1084" s="2">
        <v>424820</v>
      </c>
      <c r="U1084" s="2">
        <v>691.84</v>
      </c>
      <c r="V1084" s="2" t="s">
        <v>1083</v>
      </c>
      <c r="W1084" s="2">
        <v>399603.57</v>
      </c>
      <c r="X1084" s="2">
        <v>777.22</v>
      </c>
      <c r="Y1084" s="2" t="s">
        <v>1083</v>
      </c>
      <c r="Z1084" s="2">
        <v>354950</v>
      </c>
      <c r="AA1084" s="2">
        <v>4151.79</v>
      </c>
      <c r="AB1084" s="2" t="s">
        <v>1083</v>
      </c>
      <c r="AC1084" s="2">
        <v>317691.17</v>
      </c>
      <c r="AD1084" s="2">
        <v>7382.1</v>
      </c>
      <c r="AE1084" s="2" t="s">
        <v>1083</v>
      </c>
      <c r="AF1084" s="2">
        <v>321101</v>
      </c>
      <c r="AG1084" s="2">
        <v>4302.78</v>
      </c>
      <c r="AH1084" s="2" t="s">
        <v>1083</v>
      </c>
      <c r="AI1084" s="2">
        <v>178800</v>
      </c>
      <c r="AJ1084" s="9">
        <v>4277.38</v>
      </c>
      <c r="AK1084" s="14" t="s">
        <v>1083</v>
      </c>
      <c r="AL1084" s="2">
        <v>171483.48</v>
      </c>
      <c r="AM1084" s="2">
        <v>429.7</v>
      </c>
      <c r="AN1084" s="2" t="s">
        <v>1083</v>
      </c>
      <c r="AO1084" s="2">
        <v>236700</v>
      </c>
      <c r="AP1084" s="2">
        <v>85.03</v>
      </c>
      <c r="AQ1084" s="2" t="s">
        <v>1083</v>
      </c>
      <c r="AR1084" s="2">
        <v>270976.15000000002</v>
      </c>
      <c r="AS1084" s="2">
        <v>582.99</v>
      </c>
      <c r="AT1084" s="2" t="s">
        <v>1083</v>
      </c>
      <c r="AU1084" s="2">
        <v>356770</v>
      </c>
      <c r="AV1084" s="2">
        <v>332.97</v>
      </c>
      <c r="AW1084" s="2" t="s">
        <v>1083</v>
      </c>
      <c r="AX1084" s="2">
        <v>559692.81000000006</v>
      </c>
      <c r="AY1084" s="2">
        <v>396.3</v>
      </c>
      <c r="AZ1084" s="2" t="s">
        <v>1083</v>
      </c>
      <c r="BA1084" s="2">
        <v>637221.20000000007</v>
      </c>
      <c r="BB1084" s="2">
        <v>311.7</v>
      </c>
      <c r="BC1084" s="2" t="s">
        <v>1083</v>
      </c>
      <c r="BD1084" s="2">
        <v>668388.28</v>
      </c>
      <c r="BE1084" s="2">
        <v>288.92</v>
      </c>
      <c r="BF1084" s="2" t="s">
        <v>1083</v>
      </c>
      <c r="BG1084" s="2">
        <v>571872.5</v>
      </c>
      <c r="BH1084" s="2">
        <v>275.35000000000002</v>
      </c>
      <c r="BI1084" s="2" t="s">
        <v>1083</v>
      </c>
      <c r="BJ1084" s="2">
        <v>642735.05000000005</v>
      </c>
      <c r="BK1084" s="2">
        <v>223.37</v>
      </c>
      <c r="BL1084" s="2" t="s">
        <v>1083</v>
      </c>
      <c r="BM1084" s="2">
        <v>563360</v>
      </c>
      <c r="BN1084" s="2">
        <v>188.51</v>
      </c>
      <c r="BO1084" s="2" t="s">
        <v>1083</v>
      </c>
      <c r="BP1084" s="2">
        <v>461477.55</v>
      </c>
      <c r="BQ1084" s="2">
        <v>162.04</v>
      </c>
      <c r="BR1084" s="2" t="s">
        <v>1083</v>
      </c>
      <c r="BS1084" s="2">
        <v>316863.59999999998</v>
      </c>
      <c r="BT1084" s="18">
        <v>231.36</v>
      </c>
      <c r="BU1084" s="14" t="s">
        <v>1083</v>
      </c>
      <c r="BV1084" s="2">
        <v>302194.66000000009</v>
      </c>
      <c r="BW1084" s="2">
        <v>107.24</v>
      </c>
      <c r="BX1084" s="2" t="s">
        <v>1083</v>
      </c>
      <c r="BY1084" s="2">
        <v>412995.43</v>
      </c>
      <c r="BZ1084" s="2">
        <v>573.5</v>
      </c>
      <c r="CA1084" s="2" t="s">
        <v>1083</v>
      </c>
      <c r="CB1084" s="2">
        <v>354812.95</v>
      </c>
      <c r="CC1084" s="2">
        <v>612.85</v>
      </c>
      <c r="CD1084" s="2" t="s">
        <v>1083</v>
      </c>
      <c r="CE1084" s="2">
        <v>549336.67000000004</v>
      </c>
      <c r="CF1084" s="2">
        <v>361.98</v>
      </c>
      <c r="CG1084" s="2" t="s">
        <v>1083</v>
      </c>
      <c r="CH1084" s="2">
        <v>603968.61</v>
      </c>
      <c r="CI1084" s="2">
        <v>351.48</v>
      </c>
      <c r="CJ1084" s="2" t="s">
        <v>1083</v>
      </c>
      <c r="CK1084" s="2">
        <v>561424</v>
      </c>
      <c r="CL1084" s="2">
        <v>209.68</v>
      </c>
      <c r="CM1084" s="2" t="s">
        <v>1083</v>
      </c>
      <c r="CN1084" s="2">
        <v>787593</v>
      </c>
      <c r="CO1084" s="2">
        <v>495.31</v>
      </c>
      <c r="CP1084" s="2" t="s">
        <v>1083</v>
      </c>
      <c r="CQ1084" s="2">
        <v>657990</v>
      </c>
      <c r="CR1084" s="2">
        <v>639.66</v>
      </c>
      <c r="CS1084" s="2" t="s">
        <v>1083</v>
      </c>
      <c r="CT1084" s="2">
        <v>718427.75</v>
      </c>
      <c r="CU1084" s="2">
        <v>358.82</v>
      </c>
      <c r="CV1084" s="2" t="s">
        <v>1083</v>
      </c>
      <c r="CW1084" s="2">
        <v>553466.63</v>
      </c>
      <c r="CX1084" s="2">
        <v>399.89</v>
      </c>
      <c r="CY1084" s="2" t="s">
        <v>1083</v>
      </c>
      <c r="CZ1084" s="2">
        <v>543176.49</v>
      </c>
      <c r="DA1084" s="2">
        <v>268.88</v>
      </c>
      <c r="DB1084" s="2" t="s">
        <v>1083</v>
      </c>
      <c r="DC1084" s="2">
        <v>481536.66000000009</v>
      </c>
      <c r="DD1084" s="9">
        <v>827.92000000000007</v>
      </c>
      <c r="DE1084" s="14" t="s">
        <v>1083</v>
      </c>
      <c r="DF1084" s="2">
        <v>363203.42</v>
      </c>
      <c r="DG1084" s="2">
        <v>434.62</v>
      </c>
      <c r="DH1084" s="2" t="s">
        <v>1083</v>
      </c>
      <c r="DI1084" s="2">
        <v>460852.18</v>
      </c>
      <c r="DJ1084" s="2">
        <v>2400.77</v>
      </c>
      <c r="DK1084" s="2" t="s">
        <v>1083</v>
      </c>
      <c r="DL1084" s="2">
        <v>358685.97</v>
      </c>
      <c r="DM1084" s="2">
        <v>1310.01</v>
      </c>
      <c r="DN1084" s="2" t="s">
        <v>1083</v>
      </c>
      <c r="DO1084" s="2">
        <v>192328.33</v>
      </c>
      <c r="DP1084" s="2">
        <v>80.850000000000009</v>
      </c>
      <c r="DQ1084" s="2" t="s">
        <v>1083</v>
      </c>
      <c r="DR1084" s="2">
        <v>11610</v>
      </c>
      <c r="DS1084" s="2">
        <v>117.93</v>
      </c>
      <c r="DT1084" s="2" t="s">
        <v>1083</v>
      </c>
      <c r="DU1084" s="2">
        <v>29910</v>
      </c>
      <c r="DV1084" s="2">
        <v>366.51</v>
      </c>
      <c r="DW1084" s="2" t="s">
        <v>1083</v>
      </c>
      <c r="DX1084" s="2">
        <v>20921.080000000002</v>
      </c>
      <c r="DY1084" s="2">
        <v>231.19</v>
      </c>
      <c r="DZ1084" s="2" t="s">
        <v>1083</v>
      </c>
      <c r="EA1084" s="2">
        <v>341295.46</v>
      </c>
      <c r="EB1084" s="2">
        <v>433.84</v>
      </c>
      <c r="EC1084" s="2" t="s">
        <v>1083</v>
      </c>
      <c r="ED1084" s="2">
        <v>533094.66</v>
      </c>
      <c r="EE1084" s="2">
        <v>857.62</v>
      </c>
      <c r="EF1084" s="2" t="s">
        <v>1083</v>
      </c>
      <c r="EG1084" s="2">
        <v>445577.57</v>
      </c>
      <c r="EH1084" s="2">
        <v>1469.05</v>
      </c>
      <c r="EI1084" s="2" t="s">
        <v>1083</v>
      </c>
      <c r="EJ1084" s="2">
        <v>325780</v>
      </c>
      <c r="EK1084" s="2">
        <v>1022.06</v>
      </c>
      <c r="EL1084" s="2" t="s">
        <v>1083</v>
      </c>
      <c r="EM1084" s="2">
        <v>193555.9</v>
      </c>
      <c r="EN1084" s="9">
        <v>994.6</v>
      </c>
      <c r="EO1084" s="14" t="s">
        <v>1083</v>
      </c>
      <c r="EP1084" s="2">
        <v>255100</v>
      </c>
      <c r="EQ1084" s="2">
        <v>119.64</v>
      </c>
      <c r="ER1084" s="2" t="s">
        <v>1083</v>
      </c>
      <c r="ES1084" s="2">
        <v>405406.46</v>
      </c>
      <c r="ET1084" s="2">
        <v>288.35000000000002</v>
      </c>
      <c r="EU1084" s="2" t="s">
        <v>1083</v>
      </c>
      <c r="EV1084" s="2">
        <v>384948.65</v>
      </c>
      <c r="EW1084" s="2">
        <v>1145.46</v>
      </c>
      <c r="EX1084" s="2" t="s">
        <v>1083</v>
      </c>
      <c r="EY1084" s="2">
        <v>587487.57999999996</v>
      </c>
      <c r="EZ1084" s="2">
        <v>1441.22</v>
      </c>
      <c r="FA1084" s="2" t="s">
        <v>1083</v>
      </c>
      <c r="FB1084" s="2">
        <v>650511.73</v>
      </c>
      <c r="FC1084" s="2">
        <v>430.45</v>
      </c>
      <c r="FD1084" s="2" t="s">
        <v>1083</v>
      </c>
      <c r="FE1084" s="2">
        <v>739963.49</v>
      </c>
      <c r="FF1084" s="2">
        <v>836.34</v>
      </c>
      <c r="FG1084" s="2" t="s">
        <v>1083</v>
      </c>
      <c r="FH1084" s="2">
        <v>893935.33000000007</v>
      </c>
      <c r="FI1084" s="2">
        <v>857.37</v>
      </c>
      <c r="FJ1084" s="1" t="s">
        <v>1083</v>
      </c>
      <c r="FK1084" s="1">
        <v>974282.71</v>
      </c>
      <c r="FL1084" s="1">
        <v>973.26</v>
      </c>
      <c r="FM1084" s="27" t="str">
        <f t="shared" si="99"/>
        <v>9004</v>
      </c>
      <c r="FN1084" t="s">
        <v>1083</v>
      </c>
      <c r="FO1084" s="85">
        <v>1007148.48</v>
      </c>
      <c r="FP1084" s="85">
        <v>1367.11</v>
      </c>
      <c r="FQ1084" s="27" t="str">
        <f t="shared" si="100"/>
        <v>9004</v>
      </c>
      <c r="FR1084" t="s">
        <v>1083</v>
      </c>
      <c r="FS1084" s="85">
        <v>791189.86</v>
      </c>
      <c r="FT1084" s="85">
        <v>4139.87</v>
      </c>
      <c r="FU1084" s="27" t="str">
        <f t="shared" si="98"/>
        <v>9004</v>
      </c>
      <c r="FV1084" t="s">
        <v>1083</v>
      </c>
      <c r="FW1084" s="85">
        <v>692102.87</v>
      </c>
      <c r="FX1084" s="85">
        <v>748.93</v>
      </c>
      <c r="FY1084" s="27" t="str">
        <f t="shared" si="97"/>
        <v>9004</v>
      </c>
      <c r="FZ1084" t="s">
        <v>1083</v>
      </c>
      <c r="GA1084" s="85">
        <v>565838.01</v>
      </c>
      <c r="GB1084" s="85">
        <v>709.37</v>
      </c>
      <c r="GC1084" s="27" t="str">
        <f t="shared" si="101"/>
        <v>8907</v>
      </c>
      <c r="GD1084" t="s">
        <v>1079</v>
      </c>
      <c r="GE1084" s="85">
        <v>399100</v>
      </c>
      <c r="GF1084" s="85">
        <v>66521.5</v>
      </c>
      <c r="GG1084" s="27" t="str">
        <f t="shared" si="102"/>
        <v>8906</v>
      </c>
      <c r="GH1084" t="s">
        <v>1078</v>
      </c>
      <c r="GI1084" s="85">
        <v>0</v>
      </c>
      <c r="GJ1084" s="85">
        <v>0</v>
      </c>
    </row>
    <row r="1085" spans="1:192" x14ac:dyDescent="0.35">
      <c r="A1085" s="14" t="s">
        <v>1084</v>
      </c>
      <c r="B1085" s="2">
        <v>276360</v>
      </c>
      <c r="C1085" s="2">
        <v>888</v>
      </c>
      <c r="D1085" s="2" t="s">
        <v>1084</v>
      </c>
      <c r="E1085" s="2">
        <v>321500</v>
      </c>
      <c r="F1085" s="2">
        <v>939</v>
      </c>
      <c r="G1085" s="2" t="s">
        <v>1084</v>
      </c>
      <c r="H1085" s="2">
        <v>198723.6</v>
      </c>
      <c r="I1085" s="2">
        <v>1028</v>
      </c>
      <c r="J1085" s="2" t="s">
        <v>1084</v>
      </c>
      <c r="K1085" s="2">
        <v>114832.8</v>
      </c>
      <c r="L1085" s="2">
        <v>619</v>
      </c>
      <c r="M1085" s="2" t="s">
        <v>1084</v>
      </c>
      <c r="N1085" s="2">
        <v>192980</v>
      </c>
      <c r="O1085" s="2">
        <v>786</v>
      </c>
      <c r="P1085" s="3" t="s">
        <v>1084</v>
      </c>
      <c r="Q1085" s="3">
        <v>156490</v>
      </c>
      <c r="R1085" s="3">
        <v>777.7</v>
      </c>
      <c r="S1085" s="2" t="s">
        <v>1084</v>
      </c>
      <c r="T1085" s="2">
        <v>125780</v>
      </c>
      <c r="U1085" s="2">
        <v>394.5</v>
      </c>
      <c r="V1085" s="2" t="s">
        <v>1084</v>
      </c>
      <c r="W1085" s="2">
        <v>172420</v>
      </c>
      <c r="X1085" s="2">
        <v>589</v>
      </c>
      <c r="Y1085" s="2" t="s">
        <v>1084</v>
      </c>
      <c r="Z1085" s="2">
        <v>81690</v>
      </c>
      <c r="AA1085" s="2">
        <v>375.40000000000009</v>
      </c>
      <c r="AB1085" s="2" t="s">
        <v>1084</v>
      </c>
      <c r="AC1085" s="2">
        <v>110330</v>
      </c>
      <c r="AD1085" s="2">
        <v>519</v>
      </c>
      <c r="AE1085" s="2" t="s">
        <v>1084</v>
      </c>
      <c r="AF1085" s="2">
        <v>233680</v>
      </c>
      <c r="AG1085" s="2">
        <v>653</v>
      </c>
      <c r="AH1085" s="2" t="s">
        <v>1084</v>
      </c>
      <c r="AI1085" s="2">
        <v>244260</v>
      </c>
      <c r="AJ1085" s="9">
        <v>857</v>
      </c>
      <c r="AK1085" s="14" t="s">
        <v>1084</v>
      </c>
      <c r="AL1085" s="2">
        <v>184810</v>
      </c>
      <c r="AM1085" s="2">
        <v>627.5</v>
      </c>
      <c r="AN1085" s="2" t="s">
        <v>1084</v>
      </c>
      <c r="AO1085" s="2">
        <v>284230</v>
      </c>
      <c r="AP1085" s="2">
        <v>811.6</v>
      </c>
      <c r="AQ1085" s="2" t="s">
        <v>1084</v>
      </c>
      <c r="AR1085" s="2">
        <v>325570</v>
      </c>
      <c r="AS1085" s="2">
        <v>1028</v>
      </c>
      <c r="AT1085" s="2" t="s">
        <v>1084</v>
      </c>
      <c r="AU1085" s="2">
        <v>170360</v>
      </c>
      <c r="AV1085" s="2">
        <v>703</v>
      </c>
      <c r="AW1085" s="2" t="s">
        <v>1084</v>
      </c>
      <c r="AX1085" s="2">
        <v>69420</v>
      </c>
      <c r="AY1085" s="2">
        <v>259.5</v>
      </c>
      <c r="AZ1085" s="2" t="s">
        <v>1084</v>
      </c>
      <c r="BA1085" s="2">
        <v>47270</v>
      </c>
      <c r="BB1085" s="2">
        <v>90</v>
      </c>
      <c r="BC1085" s="2" t="s">
        <v>1084</v>
      </c>
      <c r="BD1085" s="2">
        <v>910560</v>
      </c>
      <c r="BE1085" s="2">
        <v>1510.9</v>
      </c>
      <c r="BF1085" s="2" t="s">
        <v>1084</v>
      </c>
      <c r="BG1085" s="2">
        <v>548023.51</v>
      </c>
      <c r="BH1085" s="2">
        <v>1045.44</v>
      </c>
      <c r="BI1085" s="2" t="s">
        <v>1084</v>
      </c>
      <c r="BJ1085" s="2">
        <v>37410</v>
      </c>
      <c r="BK1085" s="2">
        <v>203.29</v>
      </c>
      <c r="BL1085" s="2" t="s">
        <v>1084</v>
      </c>
      <c r="BM1085" s="2">
        <v>442430</v>
      </c>
      <c r="BN1085" s="2">
        <v>768.43</v>
      </c>
      <c r="BO1085" s="2" t="s">
        <v>1084</v>
      </c>
      <c r="BP1085" s="2">
        <v>258180</v>
      </c>
      <c r="BQ1085" s="2">
        <v>638.19000000000005</v>
      </c>
      <c r="BR1085" s="2" t="s">
        <v>1084</v>
      </c>
      <c r="BS1085" s="2">
        <v>310240</v>
      </c>
      <c r="BT1085" s="18">
        <v>505.58</v>
      </c>
      <c r="BU1085" s="14" t="s">
        <v>1084</v>
      </c>
      <c r="BV1085" s="2">
        <v>319640</v>
      </c>
      <c r="BW1085" s="2">
        <v>565.44000000000005</v>
      </c>
      <c r="BX1085" s="2" t="s">
        <v>1084</v>
      </c>
      <c r="BY1085" s="2">
        <v>139890</v>
      </c>
      <c r="BZ1085" s="2">
        <v>314.01</v>
      </c>
      <c r="CA1085" s="2" t="s">
        <v>1084</v>
      </c>
      <c r="CB1085" s="2">
        <v>458640</v>
      </c>
      <c r="CC1085" s="2">
        <v>695.89</v>
      </c>
      <c r="CD1085" s="2" t="s">
        <v>1084</v>
      </c>
      <c r="CE1085" s="2">
        <v>456210</v>
      </c>
      <c r="CF1085" s="2">
        <v>796.71</v>
      </c>
      <c r="CG1085" s="2" t="s">
        <v>1084</v>
      </c>
      <c r="CH1085" s="2">
        <v>289100</v>
      </c>
      <c r="CI1085" s="2">
        <v>492.23</v>
      </c>
      <c r="CJ1085" s="2" t="s">
        <v>1084</v>
      </c>
      <c r="CK1085" s="2">
        <v>174480</v>
      </c>
      <c r="CL1085" s="2">
        <v>229.67</v>
      </c>
      <c r="CM1085" s="2" t="s">
        <v>1084</v>
      </c>
      <c r="CN1085" s="2">
        <v>399840</v>
      </c>
      <c r="CO1085" s="2">
        <v>553.25</v>
      </c>
      <c r="CP1085" s="2" t="s">
        <v>1084</v>
      </c>
      <c r="CQ1085" s="2">
        <v>362590</v>
      </c>
      <c r="CR1085" s="2">
        <v>625.22</v>
      </c>
      <c r="CS1085" s="2" t="s">
        <v>1084</v>
      </c>
      <c r="CT1085" s="2">
        <v>372410</v>
      </c>
      <c r="CU1085" s="2">
        <v>513.29</v>
      </c>
      <c r="CV1085" s="2" t="s">
        <v>1084</v>
      </c>
      <c r="CW1085" s="2">
        <v>541090</v>
      </c>
      <c r="CX1085" s="2">
        <v>855.67000000000007</v>
      </c>
      <c r="CY1085" s="2" t="s">
        <v>1084</v>
      </c>
      <c r="CZ1085" s="2">
        <v>424580</v>
      </c>
      <c r="DA1085" s="2">
        <v>901.04</v>
      </c>
      <c r="DB1085" s="2" t="s">
        <v>1084</v>
      </c>
      <c r="DC1085" s="2">
        <v>401170</v>
      </c>
      <c r="DD1085" s="9">
        <v>881.74</v>
      </c>
      <c r="DE1085" s="14" t="s">
        <v>1084</v>
      </c>
      <c r="DF1085" s="2">
        <v>259570</v>
      </c>
      <c r="DG1085" s="2">
        <v>465.55</v>
      </c>
      <c r="DH1085" s="2" t="s">
        <v>1084</v>
      </c>
      <c r="DI1085" s="2">
        <v>353330</v>
      </c>
      <c r="DJ1085" s="2">
        <v>375.78</v>
      </c>
      <c r="DK1085" s="2" t="s">
        <v>1084</v>
      </c>
      <c r="DL1085" s="2">
        <v>672960</v>
      </c>
      <c r="DM1085" s="2">
        <v>721.79</v>
      </c>
      <c r="DN1085" s="2" t="s">
        <v>1084</v>
      </c>
      <c r="DO1085" s="2">
        <v>8720</v>
      </c>
      <c r="DP1085" s="2">
        <v>8.39</v>
      </c>
      <c r="DQ1085" s="2" t="s">
        <v>1084</v>
      </c>
      <c r="DR1085" s="2">
        <v>415280</v>
      </c>
      <c r="DS1085" s="2">
        <v>209.3</v>
      </c>
      <c r="DT1085" s="2" t="s">
        <v>1084</v>
      </c>
      <c r="DU1085" s="2">
        <v>334730</v>
      </c>
      <c r="DV1085" s="2">
        <v>376.3</v>
      </c>
      <c r="DW1085" s="2" t="s">
        <v>1084</v>
      </c>
      <c r="DX1085" s="2">
        <v>351180</v>
      </c>
      <c r="DY1085" s="2">
        <v>481</v>
      </c>
      <c r="DZ1085" s="2" t="s">
        <v>1084</v>
      </c>
      <c r="EA1085" s="2">
        <v>226730</v>
      </c>
      <c r="EB1085" s="2">
        <v>523.6</v>
      </c>
      <c r="EC1085" s="2" t="s">
        <v>1084</v>
      </c>
      <c r="ED1085" s="2">
        <v>254550</v>
      </c>
      <c r="EE1085" s="2">
        <v>516.78</v>
      </c>
      <c r="EF1085" s="2" t="s">
        <v>1084</v>
      </c>
      <c r="EG1085" s="2">
        <v>272330</v>
      </c>
      <c r="EH1085" s="2">
        <v>332.89</v>
      </c>
      <c r="EI1085" s="2" t="s">
        <v>1084</v>
      </c>
      <c r="EJ1085" s="2">
        <v>400370</v>
      </c>
      <c r="EK1085" s="2">
        <v>401.89</v>
      </c>
      <c r="EL1085" s="2" t="s">
        <v>1084</v>
      </c>
      <c r="EM1085" s="2">
        <v>340780</v>
      </c>
      <c r="EN1085" s="9">
        <v>659.04</v>
      </c>
      <c r="EO1085" s="14" t="s">
        <v>1084</v>
      </c>
      <c r="EP1085" s="2">
        <v>419680</v>
      </c>
      <c r="EQ1085" s="2">
        <v>633.42999999999995</v>
      </c>
      <c r="ER1085" s="2" t="s">
        <v>1084</v>
      </c>
      <c r="ES1085" s="2">
        <v>426332.88</v>
      </c>
      <c r="ET1085" s="2">
        <v>385.5</v>
      </c>
      <c r="EU1085" s="2" t="s">
        <v>1084</v>
      </c>
      <c r="EV1085" s="2">
        <v>610750</v>
      </c>
      <c r="EW1085" s="2">
        <v>991.4</v>
      </c>
      <c r="EX1085" s="2" t="s">
        <v>1084</v>
      </c>
      <c r="EY1085" s="2">
        <v>345573.05</v>
      </c>
      <c r="EZ1085" s="2">
        <v>666.59</v>
      </c>
      <c r="FA1085" s="2" t="s">
        <v>1084</v>
      </c>
      <c r="FB1085" s="2">
        <v>470810</v>
      </c>
      <c r="FC1085" s="2">
        <v>604.75</v>
      </c>
      <c r="FD1085" s="2" t="s">
        <v>1084</v>
      </c>
      <c r="FE1085" s="2">
        <v>398150</v>
      </c>
      <c r="FF1085" s="2">
        <v>533.52</v>
      </c>
      <c r="FG1085" s="2" t="s">
        <v>1084</v>
      </c>
      <c r="FH1085" s="2">
        <v>225130</v>
      </c>
      <c r="FI1085" s="2">
        <v>532.39</v>
      </c>
      <c r="FJ1085" s="1" t="s">
        <v>1084</v>
      </c>
      <c r="FK1085" s="1">
        <v>275350</v>
      </c>
      <c r="FL1085" s="1">
        <v>477.11</v>
      </c>
      <c r="FM1085" s="27" t="str">
        <f t="shared" si="99"/>
        <v>9005</v>
      </c>
      <c r="FN1085" t="s">
        <v>1084</v>
      </c>
      <c r="FO1085" s="85">
        <v>365190</v>
      </c>
      <c r="FP1085" s="85">
        <v>818.58</v>
      </c>
      <c r="FQ1085" s="27" t="str">
        <f t="shared" si="100"/>
        <v>9005</v>
      </c>
      <c r="FR1085" t="s">
        <v>1084</v>
      </c>
      <c r="FS1085" s="85">
        <v>339920</v>
      </c>
      <c r="FT1085" s="85">
        <v>513.68000000000006</v>
      </c>
      <c r="FU1085" s="27" t="str">
        <f t="shared" si="98"/>
        <v>9005</v>
      </c>
      <c r="FV1085" t="s">
        <v>1084</v>
      </c>
      <c r="FW1085" s="85">
        <v>211360</v>
      </c>
      <c r="FX1085" s="85">
        <v>280.27</v>
      </c>
      <c r="FY1085" s="27" t="str">
        <f t="shared" si="97"/>
        <v>9005</v>
      </c>
      <c r="FZ1085" t="s">
        <v>1084</v>
      </c>
      <c r="GA1085" s="85">
        <v>366060</v>
      </c>
      <c r="GB1085" s="85">
        <v>559.9</v>
      </c>
      <c r="GC1085" s="27" t="str">
        <f t="shared" si="101"/>
        <v>9001</v>
      </c>
      <c r="GD1085" t="s">
        <v>1080</v>
      </c>
      <c r="GE1085" s="85">
        <v>274860</v>
      </c>
      <c r="GF1085" s="85">
        <v>331.52</v>
      </c>
      <c r="GG1085" s="27" t="str">
        <f t="shared" si="102"/>
        <v>8907</v>
      </c>
      <c r="GH1085" t="s">
        <v>1079</v>
      </c>
      <c r="GI1085" s="85">
        <v>421750</v>
      </c>
      <c r="GJ1085" s="85">
        <v>73025</v>
      </c>
    </row>
    <row r="1086" spans="1:192" x14ac:dyDescent="0.35">
      <c r="A1086" s="14" t="s">
        <v>1085</v>
      </c>
      <c r="B1086" s="2">
        <v>370</v>
      </c>
      <c r="C1086" s="2">
        <v>15.49</v>
      </c>
      <c r="D1086" s="2" t="s">
        <v>1085</v>
      </c>
      <c r="E1086" s="2">
        <v>2170</v>
      </c>
      <c r="F1086" s="2">
        <v>218.8</v>
      </c>
      <c r="G1086" s="2" t="s">
        <v>1085</v>
      </c>
      <c r="H1086" s="2">
        <v>3452</v>
      </c>
      <c r="I1086" s="2">
        <v>67.42</v>
      </c>
      <c r="J1086" s="2" t="s">
        <v>1085</v>
      </c>
      <c r="K1086" s="2">
        <v>228034</v>
      </c>
      <c r="L1086" s="2">
        <v>97</v>
      </c>
      <c r="M1086" s="2" t="s">
        <v>1085</v>
      </c>
      <c r="N1086" s="2">
        <v>60</v>
      </c>
      <c r="O1086" s="2">
        <v>1</v>
      </c>
      <c r="P1086" s="3" t="s">
        <v>1085</v>
      </c>
      <c r="Q1086" s="3">
        <v>19763.63</v>
      </c>
      <c r="R1086" s="3">
        <v>20.3</v>
      </c>
      <c r="S1086" s="2" t="s">
        <v>1085</v>
      </c>
      <c r="T1086" s="2">
        <v>5880</v>
      </c>
      <c r="U1086" s="2">
        <v>191</v>
      </c>
      <c r="V1086" s="2" t="s">
        <v>1085</v>
      </c>
      <c r="W1086" s="2">
        <v>1200</v>
      </c>
      <c r="X1086" s="2">
        <v>6.6</v>
      </c>
      <c r="Y1086" s="2" t="s">
        <v>1085</v>
      </c>
      <c r="Z1086" s="2">
        <v>7790</v>
      </c>
      <c r="AA1086" s="2">
        <v>244</v>
      </c>
      <c r="AB1086" s="2" t="s">
        <v>1085</v>
      </c>
      <c r="AC1086" s="2">
        <v>15840</v>
      </c>
      <c r="AD1086" s="2">
        <v>65.12</v>
      </c>
      <c r="AE1086" s="2" t="s">
        <v>1085</v>
      </c>
      <c r="AF1086" s="2">
        <v>34</v>
      </c>
      <c r="AG1086" s="2">
        <v>16</v>
      </c>
      <c r="AH1086" s="2" t="s">
        <v>1085</v>
      </c>
      <c r="AI1086" s="2">
        <v>40</v>
      </c>
      <c r="AJ1086" s="9">
        <v>17</v>
      </c>
      <c r="AK1086" s="14" t="s">
        <v>1085</v>
      </c>
      <c r="AL1086" s="2">
        <v>0</v>
      </c>
      <c r="AM1086" s="2">
        <v>0</v>
      </c>
      <c r="AN1086" s="2" t="s">
        <v>1085</v>
      </c>
      <c r="AO1086" s="2">
        <v>12.52</v>
      </c>
      <c r="AP1086" s="2">
        <v>4</v>
      </c>
      <c r="AQ1086" s="2" t="s">
        <v>1085</v>
      </c>
      <c r="AR1086" s="2">
        <v>0</v>
      </c>
      <c r="AS1086" s="2">
        <v>0</v>
      </c>
      <c r="AT1086" s="2" t="s">
        <v>1085</v>
      </c>
      <c r="AU1086" s="2">
        <v>3.75</v>
      </c>
      <c r="AV1086" s="2">
        <v>2</v>
      </c>
      <c r="AW1086" s="2" t="s">
        <v>1085</v>
      </c>
      <c r="AX1086" s="2">
        <v>290</v>
      </c>
      <c r="AY1086" s="2">
        <v>13.4</v>
      </c>
      <c r="AZ1086" s="2" t="s">
        <v>1085</v>
      </c>
      <c r="BA1086" s="2">
        <v>2280</v>
      </c>
      <c r="BB1086" s="2">
        <v>100.3</v>
      </c>
      <c r="BC1086" s="2" t="s">
        <v>1085</v>
      </c>
      <c r="BD1086" s="2">
        <v>64100</v>
      </c>
      <c r="BE1086" s="2">
        <v>147</v>
      </c>
      <c r="BF1086" s="2" t="s">
        <v>1085</v>
      </c>
      <c r="BG1086" s="2">
        <v>2960</v>
      </c>
      <c r="BH1086" s="2">
        <v>94.7</v>
      </c>
      <c r="BI1086" s="2" t="s">
        <v>1085</v>
      </c>
      <c r="BJ1086" s="2">
        <v>3070</v>
      </c>
      <c r="BK1086" s="2">
        <v>93</v>
      </c>
      <c r="BL1086" s="2" t="s">
        <v>1085</v>
      </c>
      <c r="BM1086" s="2">
        <v>5</v>
      </c>
      <c r="BN1086" s="2">
        <v>1</v>
      </c>
      <c r="BO1086" s="2" t="s">
        <v>1085</v>
      </c>
      <c r="BP1086" s="2">
        <v>18700.63</v>
      </c>
      <c r="BQ1086" s="2">
        <v>365.97</v>
      </c>
      <c r="BR1086" s="2" t="s">
        <v>1085</v>
      </c>
      <c r="BS1086" s="2">
        <v>49351.25</v>
      </c>
      <c r="BT1086" s="18">
        <v>247.26</v>
      </c>
      <c r="BU1086" s="14" t="s">
        <v>1085</v>
      </c>
      <c r="BV1086" s="2">
        <v>2030</v>
      </c>
      <c r="BW1086" s="2">
        <v>36.130000000000003</v>
      </c>
      <c r="BX1086" s="2" t="s">
        <v>1085</v>
      </c>
      <c r="BY1086" s="2">
        <v>101930</v>
      </c>
      <c r="BZ1086" s="2">
        <v>432.48</v>
      </c>
      <c r="CA1086" s="2" t="s">
        <v>1085</v>
      </c>
      <c r="CB1086" s="2">
        <v>14430</v>
      </c>
      <c r="CC1086" s="2">
        <v>235.86</v>
      </c>
      <c r="CD1086" s="2" t="s">
        <v>1085</v>
      </c>
      <c r="CE1086" s="2">
        <v>39680</v>
      </c>
      <c r="CF1086" s="2">
        <v>758.36</v>
      </c>
      <c r="CG1086" s="2" t="s">
        <v>1085</v>
      </c>
      <c r="CH1086" s="2">
        <v>3452.56</v>
      </c>
      <c r="CI1086" s="2">
        <v>60.62</v>
      </c>
      <c r="CJ1086" s="2" t="s">
        <v>1085</v>
      </c>
      <c r="CK1086" s="2">
        <v>6800</v>
      </c>
      <c r="CL1086" s="2">
        <v>117.18</v>
      </c>
      <c r="CM1086" s="2" t="s">
        <v>1085</v>
      </c>
      <c r="CN1086" s="2">
        <v>3760</v>
      </c>
      <c r="CO1086" s="2">
        <v>81.14</v>
      </c>
      <c r="CP1086" s="2" t="s">
        <v>1085</v>
      </c>
      <c r="CQ1086" s="2">
        <v>62710.65</v>
      </c>
      <c r="CR1086" s="2">
        <v>1193.21</v>
      </c>
      <c r="CS1086" s="2" t="s">
        <v>1085</v>
      </c>
      <c r="CT1086" s="2">
        <v>5354.9000000000005</v>
      </c>
      <c r="CU1086" s="2">
        <v>58</v>
      </c>
      <c r="CV1086" s="2" t="s">
        <v>1085</v>
      </c>
      <c r="CW1086" s="2">
        <v>0</v>
      </c>
      <c r="CX1086" s="2">
        <v>0</v>
      </c>
      <c r="CY1086" s="2" t="s">
        <v>1085</v>
      </c>
      <c r="CZ1086" s="2">
        <v>500</v>
      </c>
      <c r="DA1086" s="2">
        <v>24.6</v>
      </c>
      <c r="DB1086" s="2" t="s">
        <v>1085</v>
      </c>
      <c r="DC1086" s="2">
        <v>1290</v>
      </c>
      <c r="DD1086" s="9">
        <v>26.2</v>
      </c>
      <c r="DE1086" s="14" t="s">
        <v>1085</v>
      </c>
      <c r="DF1086" s="2">
        <v>170</v>
      </c>
      <c r="DG1086" s="2">
        <v>0.4</v>
      </c>
      <c r="DH1086" s="2" t="s">
        <v>1085</v>
      </c>
      <c r="DI1086" s="2">
        <v>200</v>
      </c>
      <c r="DJ1086" s="2">
        <v>6.8</v>
      </c>
      <c r="DK1086" s="2" t="s">
        <v>1085</v>
      </c>
      <c r="DL1086" s="2">
        <v>23280</v>
      </c>
      <c r="DM1086" s="2">
        <v>498</v>
      </c>
      <c r="DN1086" s="2" t="s">
        <v>1085</v>
      </c>
      <c r="DO1086" s="2">
        <v>11970</v>
      </c>
      <c r="DP1086" s="2">
        <v>51.4</v>
      </c>
      <c r="DQ1086" s="2" t="s">
        <v>1085</v>
      </c>
      <c r="DR1086" s="2">
        <v>4310</v>
      </c>
      <c r="DS1086" s="2">
        <v>56.83</v>
      </c>
      <c r="DT1086" s="2" t="s">
        <v>1085</v>
      </c>
      <c r="DU1086" s="2">
        <v>1090</v>
      </c>
      <c r="DV1086" s="2">
        <v>23.38</v>
      </c>
      <c r="DW1086" s="2" t="s">
        <v>1085</v>
      </c>
      <c r="DX1086" s="2">
        <v>2524.14</v>
      </c>
      <c r="DY1086" s="2">
        <v>104.26</v>
      </c>
      <c r="DZ1086" s="2" t="s">
        <v>1085</v>
      </c>
      <c r="EA1086" s="2">
        <v>714.13</v>
      </c>
      <c r="EB1086" s="2">
        <v>49.34</v>
      </c>
      <c r="EC1086" s="2" t="s">
        <v>1085</v>
      </c>
      <c r="ED1086" s="2">
        <v>1065.9000000000001</v>
      </c>
      <c r="EE1086" s="2">
        <v>179.18</v>
      </c>
      <c r="EF1086" s="2" t="s">
        <v>1085</v>
      </c>
      <c r="EG1086" s="2">
        <v>19005.900000000001</v>
      </c>
      <c r="EH1086" s="2">
        <v>677.78</v>
      </c>
      <c r="EI1086" s="2" t="s">
        <v>1085</v>
      </c>
      <c r="EJ1086" s="2">
        <v>770</v>
      </c>
      <c r="EK1086" s="2">
        <v>257.08999999999997</v>
      </c>
      <c r="EL1086" s="2" t="s">
        <v>1085</v>
      </c>
      <c r="EM1086" s="2">
        <v>2450</v>
      </c>
      <c r="EN1086" s="9">
        <v>571.25</v>
      </c>
      <c r="EO1086" s="14" t="s">
        <v>1085</v>
      </c>
      <c r="EP1086" s="2">
        <v>720</v>
      </c>
      <c r="EQ1086" s="2">
        <v>57.7</v>
      </c>
      <c r="ER1086" s="2" t="s">
        <v>1085</v>
      </c>
      <c r="ES1086" s="2">
        <v>1590</v>
      </c>
      <c r="ET1086" s="2">
        <v>192.7</v>
      </c>
      <c r="EU1086" s="2" t="s">
        <v>1085</v>
      </c>
      <c r="EV1086" s="2">
        <v>2743.46</v>
      </c>
      <c r="EW1086" s="2">
        <v>332.86</v>
      </c>
      <c r="EX1086" s="2" t="s">
        <v>1085</v>
      </c>
      <c r="EY1086" s="2">
        <v>10690</v>
      </c>
      <c r="EZ1086" s="2">
        <v>484.2</v>
      </c>
      <c r="FA1086" s="2" t="s">
        <v>1085</v>
      </c>
      <c r="FB1086" s="2">
        <v>13390</v>
      </c>
      <c r="FC1086" s="2">
        <v>236.71</v>
      </c>
      <c r="FD1086" s="2" t="s">
        <v>1085</v>
      </c>
      <c r="FE1086" s="2">
        <v>4351.78</v>
      </c>
      <c r="FF1086" s="2">
        <v>79.3</v>
      </c>
      <c r="FG1086" s="2" t="s">
        <v>1085</v>
      </c>
      <c r="FH1086" s="2">
        <v>191.77</v>
      </c>
      <c r="FI1086" s="2">
        <v>57.55</v>
      </c>
      <c r="FJ1086" s="1" t="s">
        <v>1085</v>
      </c>
      <c r="FK1086" s="1">
        <v>15160</v>
      </c>
      <c r="FL1086" s="1">
        <v>144.76</v>
      </c>
      <c r="FM1086" s="27" t="str">
        <f t="shared" si="99"/>
        <v>9006</v>
      </c>
      <c r="FN1086" t="s">
        <v>1085</v>
      </c>
      <c r="FO1086" s="85">
        <v>1650</v>
      </c>
      <c r="FP1086" s="85">
        <v>213.23</v>
      </c>
      <c r="FQ1086" s="27" t="str">
        <f t="shared" si="100"/>
        <v>9006</v>
      </c>
      <c r="FR1086" t="s">
        <v>1085</v>
      </c>
      <c r="FS1086" s="85">
        <v>1704.98</v>
      </c>
      <c r="FT1086" s="85">
        <v>75.3</v>
      </c>
      <c r="FU1086" s="27" t="str">
        <f t="shared" si="98"/>
        <v>9006</v>
      </c>
      <c r="FV1086" t="s">
        <v>1085</v>
      </c>
      <c r="FW1086" s="85">
        <v>2750</v>
      </c>
      <c r="FX1086" s="85">
        <v>134.24</v>
      </c>
      <c r="FY1086" s="27" t="str">
        <f t="shared" si="97"/>
        <v>9006</v>
      </c>
      <c r="FZ1086" t="s">
        <v>1085</v>
      </c>
      <c r="GA1086" s="85">
        <v>8710</v>
      </c>
      <c r="GB1086" s="85">
        <v>135.31</v>
      </c>
      <c r="GC1086" s="27" t="str">
        <f t="shared" si="101"/>
        <v>9002</v>
      </c>
      <c r="GD1086" t="s">
        <v>1081</v>
      </c>
      <c r="GE1086" s="85">
        <v>307063.67</v>
      </c>
      <c r="GF1086" s="85">
        <v>302.82</v>
      </c>
      <c r="GG1086" s="27" t="str">
        <f t="shared" si="102"/>
        <v>9001</v>
      </c>
      <c r="GH1086" t="s">
        <v>1080</v>
      </c>
      <c r="GI1086" s="85">
        <v>269595.40000000002</v>
      </c>
      <c r="GJ1086" s="85">
        <v>624.59</v>
      </c>
    </row>
    <row r="1087" spans="1:192" x14ac:dyDescent="0.35">
      <c r="A1087" s="14" t="s">
        <v>1086</v>
      </c>
      <c r="B1087" s="2">
        <v>0</v>
      </c>
      <c r="C1087" s="2">
        <v>0</v>
      </c>
      <c r="D1087" s="2" t="s">
        <v>1086</v>
      </c>
      <c r="E1087" s="2">
        <v>0</v>
      </c>
      <c r="F1087" s="2">
        <v>0</v>
      </c>
      <c r="G1087" s="2" t="s">
        <v>1086</v>
      </c>
      <c r="H1087" s="2">
        <v>0</v>
      </c>
      <c r="I1087" s="2">
        <v>0</v>
      </c>
      <c r="J1087" s="2" t="s">
        <v>1086</v>
      </c>
      <c r="K1087" s="2">
        <v>15610</v>
      </c>
      <c r="L1087" s="2">
        <v>54</v>
      </c>
      <c r="M1087" s="2" t="s">
        <v>1086</v>
      </c>
      <c r="N1087" s="2">
        <v>0</v>
      </c>
      <c r="O1087" s="2">
        <v>0</v>
      </c>
      <c r="P1087" s="3" t="s">
        <v>1086</v>
      </c>
      <c r="Q1087" s="3">
        <v>16300</v>
      </c>
      <c r="R1087" s="3">
        <v>64</v>
      </c>
      <c r="S1087" s="2" t="s">
        <v>1086</v>
      </c>
      <c r="T1087" s="2">
        <v>1000</v>
      </c>
      <c r="U1087" s="2">
        <v>1.51</v>
      </c>
      <c r="V1087" s="2" t="s">
        <v>1086</v>
      </c>
      <c r="W1087" s="2">
        <v>16600</v>
      </c>
      <c r="X1087" s="2">
        <v>63</v>
      </c>
      <c r="Y1087" s="2" t="s">
        <v>1086</v>
      </c>
      <c r="Z1087" s="2">
        <v>0</v>
      </c>
      <c r="AA1087" s="2">
        <v>0</v>
      </c>
      <c r="AB1087" s="2" t="s">
        <v>1086</v>
      </c>
      <c r="AC1087" s="2">
        <v>0</v>
      </c>
      <c r="AD1087" s="2">
        <v>0</v>
      </c>
      <c r="AE1087" s="2" t="s">
        <v>1086</v>
      </c>
      <c r="AF1087" s="2">
        <v>20</v>
      </c>
      <c r="AG1087" s="2">
        <v>16</v>
      </c>
      <c r="AH1087" s="2" t="s">
        <v>1086</v>
      </c>
      <c r="AI1087" s="2">
        <v>0</v>
      </c>
      <c r="AJ1087" s="9">
        <v>0</v>
      </c>
      <c r="AK1087" s="14" t="s">
        <v>1086</v>
      </c>
      <c r="AL1087" s="2">
        <v>0</v>
      </c>
      <c r="AM1087" s="2">
        <v>0</v>
      </c>
      <c r="AN1087" s="2" t="s">
        <v>1086</v>
      </c>
      <c r="AO1087" s="2">
        <v>0</v>
      </c>
      <c r="AP1087" s="2">
        <v>0</v>
      </c>
      <c r="AQ1087" s="2" t="s">
        <v>1086</v>
      </c>
      <c r="AR1087" s="2">
        <v>0</v>
      </c>
      <c r="AS1087" s="2">
        <v>0</v>
      </c>
      <c r="AT1087" s="2" t="s">
        <v>1086</v>
      </c>
      <c r="AU1087" s="2">
        <v>16000</v>
      </c>
      <c r="AV1087" s="2">
        <v>42</v>
      </c>
      <c r="AW1087" s="2" t="s">
        <v>1086</v>
      </c>
      <c r="AX1087" s="2">
        <v>0</v>
      </c>
      <c r="AY1087" s="2">
        <v>0</v>
      </c>
      <c r="AZ1087" s="2" t="s">
        <v>1086</v>
      </c>
      <c r="BA1087" s="2">
        <v>0</v>
      </c>
      <c r="BB1087" s="2">
        <v>0</v>
      </c>
      <c r="BC1087" s="2" t="s">
        <v>1086</v>
      </c>
      <c r="BD1087" s="2">
        <v>0</v>
      </c>
      <c r="BE1087" s="2">
        <v>0</v>
      </c>
      <c r="BF1087" s="2" t="s">
        <v>1086</v>
      </c>
      <c r="BG1087" s="2">
        <v>0</v>
      </c>
      <c r="BH1087" s="2">
        <v>0</v>
      </c>
      <c r="BI1087" s="2" t="s">
        <v>1086</v>
      </c>
      <c r="BJ1087" s="2">
        <v>0</v>
      </c>
      <c r="BK1087" s="2">
        <v>0</v>
      </c>
      <c r="BL1087" s="2" t="s">
        <v>1086</v>
      </c>
      <c r="BM1087" s="2">
        <v>0</v>
      </c>
      <c r="BN1087" s="2">
        <v>0</v>
      </c>
      <c r="BO1087" s="2" t="s">
        <v>1086</v>
      </c>
      <c r="BP1087" s="2">
        <v>0</v>
      </c>
      <c r="BQ1087" s="2">
        <v>0</v>
      </c>
      <c r="BR1087" s="2" t="s">
        <v>1086</v>
      </c>
      <c r="BS1087" s="2">
        <v>0</v>
      </c>
      <c r="BT1087" s="18">
        <v>0</v>
      </c>
      <c r="BU1087" s="14" t="s">
        <v>1086</v>
      </c>
      <c r="BV1087" s="2">
        <v>0</v>
      </c>
      <c r="BW1087" s="2">
        <v>0</v>
      </c>
      <c r="BX1087" s="2" t="s">
        <v>1086</v>
      </c>
      <c r="BY1087" s="2">
        <v>2220</v>
      </c>
      <c r="BZ1087" s="2">
        <v>43</v>
      </c>
      <c r="CA1087" s="2" t="s">
        <v>1086</v>
      </c>
      <c r="CB1087" s="2">
        <v>0</v>
      </c>
      <c r="CC1087" s="2">
        <v>0</v>
      </c>
      <c r="CD1087" s="2" t="s">
        <v>1086</v>
      </c>
      <c r="CE1087" s="2">
        <v>0</v>
      </c>
      <c r="CF1087" s="2">
        <v>0</v>
      </c>
      <c r="CG1087" s="2" t="s">
        <v>1086</v>
      </c>
      <c r="CH1087" s="2">
        <v>0</v>
      </c>
      <c r="CI1087" s="2">
        <v>0</v>
      </c>
      <c r="CJ1087" s="2" t="s">
        <v>1086</v>
      </c>
      <c r="CK1087" s="2">
        <v>0</v>
      </c>
      <c r="CL1087" s="2">
        <v>0</v>
      </c>
      <c r="CM1087" s="2" t="s">
        <v>1086</v>
      </c>
      <c r="CN1087" s="2">
        <v>0</v>
      </c>
      <c r="CO1087" s="2">
        <v>0</v>
      </c>
      <c r="CP1087" s="2" t="s">
        <v>1086</v>
      </c>
      <c r="CQ1087" s="2">
        <v>0</v>
      </c>
      <c r="CR1087" s="2">
        <v>0</v>
      </c>
      <c r="CS1087" s="2" t="s">
        <v>1086</v>
      </c>
      <c r="CT1087" s="2">
        <v>0</v>
      </c>
      <c r="CU1087" s="2">
        <v>0</v>
      </c>
      <c r="CV1087" s="2" t="s">
        <v>1086</v>
      </c>
      <c r="CW1087" s="2">
        <v>0</v>
      </c>
      <c r="CX1087" s="2">
        <v>0</v>
      </c>
      <c r="CY1087" s="2" t="s">
        <v>1086</v>
      </c>
      <c r="CZ1087" s="2">
        <v>0</v>
      </c>
      <c r="DA1087" s="2">
        <v>0</v>
      </c>
      <c r="DB1087" s="2" t="s">
        <v>1086</v>
      </c>
      <c r="DC1087" s="2">
        <v>0</v>
      </c>
      <c r="DD1087" s="9">
        <v>0</v>
      </c>
      <c r="DE1087" s="14" t="s">
        <v>1086</v>
      </c>
      <c r="DF1087" s="2">
        <v>17770</v>
      </c>
      <c r="DG1087" s="2">
        <v>75</v>
      </c>
      <c r="DH1087" s="2" t="s">
        <v>1086</v>
      </c>
      <c r="DI1087" s="2">
        <v>0</v>
      </c>
      <c r="DJ1087" s="2">
        <v>0</v>
      </c>
      <c r="DK1087" s="2" t="s">
        <v>1086</v>
      </c>
      <c r="DL1087" s="2">
        <v>0</v>
      </c>
      <c r="DM1087" s="2">
        <v>0</v>
      </c>
      <c r="DN1087" s="2" t="s">
        <v>1086</v>
      </c>
      <c r="DO1087" s="2">
        <v>0</v>
      </c>
      <c r="DP1087" s="2">
        <v>0</v>
      </c>
      <c r="DQ1087" s="2" t="s">
        <v>1086</v>
      </c>
      <c r="DR1087" s="2">
        <v>0</v>
      </c>
      <c r="DS1087" s="2">
        <v>0</v>
      </c>
      <c r="DT1087" s="2" t="s">
        <v>1086</v>
      </c>
      <c r="DU1087" s="2">
        <v>0</v>
      </c>
      <c r="DV1087" s="2">
        <v>0</v>
      </c>
      <c r="DW1087" s="2" t="s">
        <v>1086</v>
      </c>
      <c r="DX1087" s="2">
        <v>0</v>
      </c>
      <c r="DY1087" s="2">
        <v>0</v>
      </c>
      <c r="DZ1087" s="2" t="s">
        <v>1086</v>
      </c>
      <c r="EA1087" s="2">
        <v>6680</v>
      </c>
      <c r="EB1087" s="2">
        <v>10.5</v>
      </c>
      <c r="EC1087" s="2" t="s">
        <v>1086</v>
      </c>
      <c r="ED1087" s="2">
        <v>0</v>
      </c>
      <c r="EE1087" s="2">
        <v>0</v>
      </c>
      <c r="EF1087" s="2" t="s">
        <v>1086</v>
      </c>
      <c r="EG1087" s="2">
        <v>0</v>
      </c>
      <c r="EH1087" s="2">
        <v>0</v>
      </c>
      <c r="EI1087" s="2" t="s">
        <v>1086</v>
      </c>
      <c r="EJ1087" s="2">
        <v>0</v>
      </c>
      <c r="EK1087" s="2">
        <v>0</v>
      </c>
      <c r="EL1087" s="2" t="s">
        <v>1086</v>
      </c>
      <c r="EM1087" s="2">
        <v>0</v>
      </c>
      <c r="EN1087" s="9">
        <v>0</v>
      </c>
      <c r="EO1087" s="14" t="s">
        <v>1086</v>
      </c>
      <c r="EP1087" s="2">
        <v>0</v>
      </c>
      <c r="EQ1087" s="2">
        <v>0</v>
      </c>
      <c r="ER1087" s="2" t="s">
        <v>1086</v>
      </c>
      <c r="ES1087" s="2">
        <v>0</v>
      </c>
      <c r="ET1087" s="2">
        <v>0</v>
      </c>
      <c r="EU1087" s="2" t="s">
        <v>1086</v>
      </c>
      <c r="EV1087" s="2">
        <v>0</v>
      </c>
      <c r="EW1087" s="2">
        <v>0</v>
      </c>
      <c r="EX1087" s="2" t="s">
        <v>1086</v>
      </c>
      <c r="EY1087" s="2">
        <v>360</v>
      </c>
      <c r="EZ1087" s="2">
        <v>43</v>
      </c>
      <c r="FA1087" s="2" t="s">
        <v>1086</v>
      </c>
      <c r="FB1087" s="2">
        <v>0</v>
      </c>
      <c r="FC1087" s="2">
        <v>0</v>
      </c>
      <c r="FD1087" s="2" t="s">
        <v>1086</v>
      </c>
      <c r="FE1087" s="2">
        <v>0</v>
      </c>
      <c r="FF1087" s="2">
        <v>0</v>
      </c>
      <c r="FG1087" s="2" t="s">
        <v>1086</v>
      </c>
      <c r="FH1087" s="2">
        <v>0</v>
      </c>
      <c r="FI1087" s="2">
        <v>0</v>
      </c>
      <c r="FJ1087" s="1" t="s">
        <v>1086</v>
      </c>
      <c r="FK1087" s="1">
        <v>77610</v>
      </c>
      <c r="FL1087" s="1">
        <v>124</v>
      </c>
      <c r="FM1087" s="27" t="str">
        <f t="shared" si="99"/>
        <v>9007</v>
      </c>
      <c r="FN1087" t="s">
        <v>1086</v>
      </c>
      <c r="FO1087" s="85">
        <v>9110</v>
      </c>
      <c r="FP1087" s="85">
        <v>34</v>
      </c>
      <c r="FQ1087" s="27" t="str">
        <f t="shared" si="100"/>
        <v>9007</v>
      </c>
      <c r="FR1087" t="s">
        <v>1086</v>
      </c>
      <c r="FS1087" s="85">
        <v>0</v>
      </c>
      <c r="FT1087" s="85">
        <v>0</v>
      </c>
      <c r="FU1087" s="27" t="str">
        <f t="shared" si="98"/>
        <v>9007</v>
      </c>
      <c r="FV1087" t="s">
        <v>1086</v>
      </c>
      <c r="FW1087" s="85">
        <v>0</v>
      </c>
      <c r="FX1087" s="85">
        <v>0</v>
      </c>
      <c r="FY1087" s="27" t="str">
        <f t="shared" si="97"/>
        <v>9007</v>
      </c>
      <c r="FZ1087" t="s">
        <v>1086</v>
      </c>
      <c r="GA1087" s="85">
        <v>0</v>
      </c>
      <c r="GB1087" s="85">
        <v>0</v>
      </c>
      <c r="GC1087" s="27" t="str">
        <f t="shared" si="101"/>
        <v>9003</v>
      </c>
      <c r="GD1087" t="s">
        <v>1082</v>
      </c>
      <c r="GE1087" s="85">
        <v>200</v>
      </c>
      <c r="GF1087" s="85">
        <v>6.06</v>
      </c>
      <c r="GG1087" s="27" t="str">
        <f t="shared" si="102"/>
        <v>9002</v>
      </c>
      <c r="GH1087" t="s">
        <v>1081</v>
      </c>
      <c r="GI1087" s="85">
        <v>151870</v>
      </c>
      <c r="GJ1087" s="85">
        <v>255.55</v>
      </c>
    </row>
    <row r="1088" spans="1:192" x14ac:dyDescent="0.35">
      <c r="A1088" s="14" t="s">
        <v>1087</v>
      </c>
      <c r="B1088" s="2">
        <v>1817.39</v>
      </c>
      <c r="C1088" s="2">
        <v>48.26</v>
      </c>
      <c r="D1088" s="2" t="s">
        <v>1087</v>
      </c>
      <c r="E1088" s="2">
        <v>1467.37</v>
      </c>
      <c r="F1088" s="2">
        <v>74.3</v>
      </c>
      <c r="G1088" s="2" t="s">
        <v>1087</v>
      </c>
      <c r="H1088" s="2">
        <v>3062.65</v>
      </c>
      <c r="I1088" s="2">
        <v>294.52999999999997</v>
      </c>
      <c r="J1088" s="2" t="s">
        <v>1087</v>
      </c>
      <c r="K1088" s="2">
        <v>1749.92</v>
      </c>
      <c r="L1088" s="2">
        <v>69.33</v>
      </c>
      <c r="M1088" s="2" t="s">
        <v>1087</v>
      </c>
      <c r="N1088" s="2">
        <v>2421.0700000000002</v>
      </c>
      <c r="O1088" s="2">
        <v>35.72</v>
      </c>
      <c r="P1088" s="3" t="s">
        <v>1087</v>
      </c>
      <c r="Q1088" s="3">
        <v>67520.23</v>
      </c>
      <c r="R1088" s="3">
        <v>1423.32</v>
      </c>
      <c r="S1088" s="2" t="s">
        <v>1087</v>
      </c>
      <c r="T1088" s="2">
        <v>154063.04000000001</v>
      </c>
      <c r="U1088" s="2">
        <v>3830.82</v>
      </c>
      <c r="V1088" s="2" t="s">
        <v>1087</v>
      </c>
      <c r="W1088" s="2">
        <v>113528.28</v>
      </c>
      <c r="X1088" s="2">
        <v>3189.32</v>
      </c>
      <c r="Y1088" s="2" t="s">
        <v>1087</v>
      </c>
      <c r="Z1088" s="2">
        <v>192648.26</v>
      </c>
      <c r="AA1088" s="2">
        <v>4488.1000000000004</v>
      </c>
      <c r="AB1088" s="2" t="s">
        <v>1087</v>
      </c>
      <c r="AC1088" s="2">
        <v>184305</v>
      </c>
      <c r="AD1088" s="2">
        <v>5174.37</v>
      </c>
      <c r="AE1088" s="2" t="s">
        <v>1087</v>
      </c>
      <c r="AF1088" s="2">
        <v>197647.93</v>
      </c>
      <c r="AG1088" s="2">
        <v>5006.1400000000003</v>
      </c>
      <c r="AH1088" s="2" t="s">
        <v>1087</v>
      </c>
      <c r="AI1088" s="2">
        <v>271177.82</v>
      </c>
      <c r="AJ1088" s="9">
        <v>6587.35</v>
      </c>
      <c r="AK1088" s="14" t="s">
        <v>1087</v>
      </c>
      <c r="AL1088" s="2">
        <v>255316.76</v>
      </c>
      <c r="AM1088" s="2">
        <v>5885.52</v>
      </c>
      <c r="AN1088" s="2" t="s">
        <v>1087</v>
      </c>
      <c r="AO1088" s="2">
        <v>379932.96</v>
      </c>
      <c r="AP1088" s="2">
        <v>8316.7100000000009</v>
      </c>
      <c r="AQ1088" s="2" t="s">
        <v>1087</v>
      </c>
      <c r="AR1088" s="2">
        <v>329614.59000000003</v>
      </c>
      <c r="AS1088" s="2">
        <v>7138.54</v>
      </c>
      <c r="AT1088" s="2" t="s">
        <v>1087</v>
      </c>
      <c r="AU1088" s="2">
        <v>269510.37</v>
      </c>
      <c r="AV1088" s="2">
        <v>6247.95</v>
      </c>
      <c r="AW1088" s="2" t="s">
        <v>1087</v>
      </c>
      <c r="AX1088" s="2">
        <v>338149.16000000009</v>
      </c>
      <c r="AY1088" s="2">
        <v>9641.51</v>
      </c>
      <c r="AZ1088" s="2" t="s">
        <v>1087</v>
      </c>
      <c r="BA1088" s="2">
        <v>358323.76</v>
      </c>
      <c r="BB1088" s="2">
        <v>11291.35</v>
      </c>
      <c r="BC1088" s="2" t="s">
        <v>1087</v>
      </c>
      <c r="BD1088" s="2">
        <v>503374.94</v>
      </c>
      <c r="BE1088" s="2">
        <v>11568.95</v>
      </c>
      <c r="BF1088" s="2" t="s">
        <v>1087</v>
      </c>
      <c r="BG1088" s="2">
        <v>350487.71</v>
      </c>
      <c r="BH1088" s="2">
        <v>8481.11</v>
      </c>
      <c r="BI1088" s="2" t="s">
        <v>1087</v>
      </c>
      <c r="BJ1088" s="2">
        <v>491386.98</v>
      </c>
      <c r="BK1088" s="2">
        <v>13252.36</v>
      </c>
      <c r="BL1088" s="2" t="s">
        <v>1087</v>
      </c>
      <c r="BM1088" s="2">
        <v>523785.82</v>
      </c>
      <c r="BN1088" s="2">
        <v>14208.13</v>
      </c>
      <c r="BO1088" s="2" t="s">
        <v>1087</v>
      </c>
      <c r="BP1088" s="2">
        <v>407096.74</v>
      </c>
      <c r="BQ1088" s="2">
        <v>12467.3</v>
      </c>
      <c r="BR1088" s="2" t="s">
        <v>1087</v>
      </c>
      <c r="BS1088" s="2">
        <v>401333.58</v>
      </c>
      <c r="BT1088" s="18">
        <v>10012.92</v>
      </c>
      <c r="BU1088" s="14" t="s">
        <v>1087</v>
      </c>
      <c r="BV1088" s="2">
        <v>282202.82</v>
      </c>
      <c r="BW1088" s="2">
        <v>5363.2</v>
      </c>
      <c r="BX1088" s="2" t="s">
        <v>1087</v>
      </c>
      <c r="BY1088" s="2">
        <v>264451.45</v>
      </c>
      <c r="BZ1088" s="2">
        <v>6016.59</v>
      </c>
      <c r="CA1088" s="2" t="s">
        <v>1087</v>
      </c>
      <c r="CB1088" s="2">
        <v>174610.49</v>
      </c>
      <c r="CC1088" s="2">
        <v>7349.26</v>
      </c>
      <c r="CD1088" s="2" t="s">
        <v>1087</v>
      </c>
      <c r="CE1088" s="2">
        <v>292098.28000000003</v>
      </c>
      <c r="CF1088" s="2">
        <v>5513.22</v>
      </c>
      <c r="CG1088" s="2" t="s">
        <v>1087</v>
      </c>
      <c r="CH1088" s="2">
        <v>406123.24</v>
      </c>
      <c r="CI1088" s="2">
        <v>8439.17</v>
      </c>
      <c r="CJ1088" s="2" t="s">
        <v>1087</v>
      </c>
      <c r="CK1088" s="2">
        <v>486115.38</v>
      </c>
      <c r="CL1088" s="2">
        <v>9866.86</v>
      </c>
      <c r="CM1088" s="2" t="s">
        <v>1087</v>
      </c>
      <c r="CN1088" s="2">
        <v>450341.91000000009</v>
      </c>
      <c r="CO1088" s="2">
        <v>6679.55</v>
      </c>
      <c r="CP1088" s="2" t="s">
        <v>1087</v>
      </c>
      <c r="CQ1088" s="2">
        <v>200352.96</v>
      </c>
      <c r="CR1088" s="2">
        <v>5295.4000000000005</v>
      </c>
      <c r="CS1088" s="2" t="s">
        <v>1087</v>
      </c>
      <c r="CT1088" s="2">
        <v>418802.28</v>
      </c>
      <c r="CU1088" s="2">
        <v>9653.49</v>
      </c>
      <c r="CV1088" s="2" t="s">
        <v>1087</v>
      </c>
      <c r="CW1088" s="2">
        <v>368382.49</v>
      </c>
      <c r="CX1088" s="2">
        <v>7385.59</v>
      </c>
      <c r="CY1088" s="2" t="s">
        <v>1087</v>
      </c>
      <c r="CZ1088" s="2">
        <v>356414.71</v>
      </c>
      <c r="DA1088" s="2">
        <v>10698.55</v>
      </c>
      <c r="DB1088" s="2" t="s">
        <v>1087</v>
      </c>
      <c r="DC1088" s="2">
        <v>281966.92</v>
      </c>
      <c r="DD1088" s="9">
        <v>9328.2100000000009</v>
      </c>
      <c r="DE1088" s="14" t="s">
        <v>1087</v>
      </c>
      <c r="DF1088" s="2">
        <v>222920.15</v>
      </c>
      <c r="DG1088" s="2">
        <v>6794.31</v>
      </c>
      <c r="DH1088" s="2" t="s">
        <v>1087</v>
      </c>
      <c r="DI1088" s="2">
        <v>360047</v>
      </c>
      <c r="DJ1088" s="2">
        <v>11904.36</v>
      </c>
      <c r="DK1088" s="2" t="s">
        <v>1087</v>
      </c>
      <c r="DL1088" s="2">
        <v>261052.76</v>
      </c>
      <c r="DM1088" s="2">
        <v>8219.39</v>
      </c>
      <c r="DN1088" s="2" t="s">
        <v>1087</v>
      </c>
      <c r="DO1088" s="2">
        <v>117650.17</v>
      </c>
      <c r="DP1088" s="2">
        <v>5600.5</v>
      </c>
      <c r="DQ1088" s="2" t="s">
        <v>1087</v>
      </c>
      <c r="DR1088" s="2">
        <v>158533.64000000001</v>
      </c>
      <c r="DS1088" s="2">
        <v>4466.93</v>
      </c>
      <c r="DT1088" s="2" t="s">
        <v>1087</v>
      </c>
      <c r="DU1088" s="2">
        <v>312587.42</v>
      </c>
      <c r="DV1088" s="2">
        <v>9477.48</v>
      </c>
      <c r="DW1088" s="2" t="s">
        <v>1087</v>
      </c>
      <c r="DX1088" s="2">
        <v>279815.82</v>
      </c>
      <c r="DY1088" s="2">
        <v>8277.61</v>
      </c>
      <c r="DZ1088" s="2" t="s">
        <v>1087</v>
      </c>
      <c r="EA1088" s="2">
        <v>292325.21999999997</v>
      </c>
      <c r="EB1088" s="2">
        <v>8529.31</v>
      </c>
      <c r="EC1088" s="2" t="s">
        <v>1087</v>
      </c>
      <c r="ED1088" s="2">
        <v>430226.6</v>
      </c>
      <c r="EE1088" s="2">
        <v>12493.97</v>
      </c>
      <c r="EF1088" s="2" t="s">
        <v>1087</v>
      </c>
      <c r="EG1088" s="2">
        <v>217527.54</v>
      </c>
      <c r="EH1088" s="2">
        <v>6454.72</v>
      </c>
      <c r="EI1088" s="2" t="s">
        <v>1087</v>
      </c>
      <c r="EJ1088" s="2">
        <v>331830.84999999998</v>
      </c>
      <c r="EK1088" s="2">
        <v>9939.73</v>
      </c>
      <c r="EL1088" s="2" t="s">
        <v>1087</v>
      </c>
      <c r="EM1088" s="2">
        <v>285999.06</v>
      </c>
      <c r="EN1088" s="9">
        <v>7642.15</v>
      </c>
      <c r="EO1088" s="14" t="s">
        <v>1087</v>
      </c>
      <c r="EP1088" s="2">
        <v>369920.7</v>
      </c>
      <c r="EQ1088" s="2">
        <v>9597.81</v>
      </c>
      <c r="ER1088" s="2" t="s">
        <v>1087</v>
      </c>
      <c r="ES1088" s="2">
        <v>381465.17</v>
      </c>
      <c r="ET1088" s="2">
        <v>10282.719999999999</v>
      </c>
      <c r="EU1088" s="2" t="s">
        <v>1087</v>
      </c>
      <c r="EV1088" s="2">
        <v>305782.76</v>
      </c>
      <c r="EW1088" s="2">
        <v>9118.2800000000007</v>
      </c>
      <c r="EX1088" s="2" t="s">
        <v>1087</v>
      </c>
      <c r="EY1088" s="2">
        <v>405833.57</v>
      </c>
      <c r="EZ1088" s="2">
        <v>11691.26</v>
      </c>
      <c r="FA1088" s="2" t="s">
        <v>1087</v>
      </c>
      <c r="FB1088" s="2">
        <v>365505.97</v>
      </c>
      <c r="FC1088" s="2">
        <v>9535.6</v>
      </c>
      <c r="FD1088" s="2" t="s">
        <v>1087</v>
      </c>
      <c r="FE1088" s="2">
        <v>398619.05</v>
      </c>
      <c r="FF1088" s="2">
        <v>10620.76</v>
      </c>
      <c r="FG1088" s="2" t="s">
        <v>1087</v>
      </c>
      <c r="FH1088" s="2">
        <v>95396.86</v>
      </c>
      <c r="FI1088" s="2">
        <v>2271.8000000000002</v>
      </c>
      <c r="FJ1088" s="1" t="s">
        <v>1087</v>
      </c>
      <c r="FK1088" s="1">
        <v>357978.41000000009</v>
      </c>
      <c r="FL1088" s="1">
        <v>10200.06</v>
      </c>
      <c r="FM1088" s="27" t="str">
        <f t="shared" si="99"/>
        <v>9008</v>
      </c>
      <c r="FN1088" t="s">
        <v>1087</v>
      </c>
      <c r="FO1088" s="85">
        <v>316395.92</v>
      </c>
      <c r="FP1088" s="85">
        <v>8646.98</v>
      </c>
      <c r="FQ1088" s="27" t="str">
        <f t="shared" si="100"/>
        <v>9008</v>
      </c>
      <c r="FR1088" t="s">
        <v>1087</v>
      </c>
      <c r="FS1088" s="85">
        <v>344009.34</v>
      </c>
      <c r="FT1088" s="85">
        <v>8747.2100000000009</v>
      </c>
      <c r="FU1088" s="27" t="str">
        <f t="shared" si="98"/>
        <v>9008</v>
      </c>
      <c r="FV1088" t="s">
        <v>1087</v>
      </c>
      <c r="FW1088" s="85">
        <v>284444.34000000003</v>
      </c>
      <c r="FX1088" s="85">
        <v>7023.27</v>
      </c>
      <c r="FY1088" s="27" t="str">
        <f t="shared" si="97"/>
        <v>9008</v>
      </c>
      <c r="FZ1088" t="s">
        <v>1087</v>
      </c>
      <c r="GA1088" s="85">
        <v>137460.25</v>
      </c>
      <c r="GB1088" s="85">
        <v>3211.8</v>
      </c>
      <c r="GC1088" s="27" t="str">
        <f t="shared" si="101"/>
        <v>9004</v>
      </c>
      <c r="GD1088" t="s">
        <v>1083</v>
      </c>
      <c r="GE1088" s="85">
        <v>472921.61</v>
      </c>
      <c r="GF1088" s="85">
        <v>331.72</v>
      </c>
      <c r="GG1088" s="27" t="str">
        <f t="shared" si="102"/>
        <v>9003</v>
      </c>
      <c r="GH1088" t="s">
        <v>1082</v>
      </c>
      <c r="GI1088" s="85">
        <v>60</v>
      </c>
      <c r="GJ1088" s="85">
        <v>2.02</v>
      </c>
    </row>
    <row r="1089" spans="1:192" x14ac:dyDescent="0.35">
      <c r="A1089" s="14" t="s">
        <v>1088</v>
      </c>
      <c r="B1089" s="2">
        <v>0</v>
      </c>
      <c r="C1089" s="2">
        <v>0</v>
      </c>
      <c r="D1089" s="2" t="s">
        <v>1088</v>
      </c>
      <c r="E1089" s="2">
        <v>28630</v>
      </c>
      <c r="F1089" s="2">
        <v>360</v>
      </c>
      <c r="G1089" s="2" t="s">
        <v>1088</v>
      </c>
      <c r="H1089" s="2">
        <v>35460</v>
      </c>
      <c r="I1089" s="2">
        <v>402.65000000000009</v>
      </c>
      <c r="J1089" s="2" t="s">
        <v>1088</v>
      </c>
      <c r="K1089" s="2">
        <v>26640</v>
      </c>
      <c r="L1089" s="2">
        <v>1073.78</v>
      </c>
      <c r="M1089" s="2" t="s">
        <v>1088</v>
      </c>
      <c r="N1089" s="2">
        <v>33210</v>
      </c>
      <c r="O1089" s="2">
        <v>723.1</v>
      </c>
      <c r="P1089" s="3" t="s">
        <v>1088</v>
      </c>
      <c r="Q1089" s="3">
        <v>2030</v>
      </c>
      <c r="R1089" s="3">
        <v>41</v>
      </c>
      <c r="S1089" s="2" t="s">
        <v>1088</v>
      </c>
      <c r="T1089" s="2">
        <v>28790</v>
      </c>
      <c r="U1089" s="2">
        <v>140.72</v>
      </c>
      <c r="V1089" s="2" t="s">
        <v>1088</v>
      </c>
      <c r="W1089" s="2">
        <v>20330</v>
      </c>
      <c r="X1089" s="2">
        <v>220.8</v>
      </c>
      <c r="Y1089" s="2" t="s">
        <v>1088</v>
      </c>
      <c r="Z1089" s="2">
        <v>55120</v>
      </c>
      <c r="AA1089" s="2">
        <v>912.4</v>
      </c>
      <c r="AB1089" s="2" t="s">
        <v>1088</v>
      </c>
      <c r="AC1089" s="2">
        <v>7020</v>
      </c>
      <c r="AD1089" s="2">
        <v>95.25</v>
      </c>
      <c r="AE1089" s="2" t="s">
        <v>1088</v>
      </c>
      <c r="AF1089" s="2">
        <v>45790</v>
      </c>
      <c r="AG1089" s="2">
        <v>2579.65</v>
      </c>
      <c r="AH1089" s="2" t="s">
        <v>1088</v>
      </c>
      <c r="AI1089" s="2">
        <v>28030</v>
      </c>
      <c r="AJ1089" s="9">
        <v>145.9</v>
      </c>
      <c r="AK1089" s="14" t="s">
        <v>1088</v>
      </c>
      <c r="AL1089" s="2">
        <v>24970</v>
      </c>
      <c r="AM1089" s="2">
        <v>375.85</v>
      </c>
      <c r="AN1089" s="2" t="s">
        <v>1088</v>
      </c>
      <c r="AO1089" s="2">
        <v>6760</v>
      </c>
      <c r="AP1089" s="2">
        <v>72.600000000000009</v>
      </c>
      <c r="AQ1089" s="2" t="s">
        <v>1088</v>
      </c>
      <c r="AR1089" s="2">
        <v>13520</v>
      </c>
      <c r="AS1089" s="2">
        <v>96</v>
      </c>
      <c r="AT1089" s="2" t="s">
        <v>1088</v>
      </c>
      <c r="AU1089" s="2">
        <v>30</v>
      </c>
      <c r="AV1089" s="2">
        <v>11</v>
      </c>
      <c r="AW1089" s="2" t="s">
        <v>1088</v>
      </c>
      <c r="AX1089" s="2">
        <v>0</v>
      </c>
      <c r="AY1089" s="2">
        <v>0</v>
      </c>
      <c r="AZ1089" s="2" t="s">
        <v>1088</v>
      </c>
      <c r="BA1089" s="2">
        <v>94420</v>
      </c>
      <c r="BB1089" s="2">
        <v>888.43</v>
      </c>
      <c r="BC1089" s="2" t="s">
        <v>1088</v>
      </c>
      <c r="BD1089" s="2">
        <v>105800</v>
      </c>
      <c r="BE1089" s="2">
        <v>747.25</v>
      </c>
      <c r="BF1089" s="2" t="s">
        <v>1088</v>
      </c>
      <c r="BG1089" s="2">
        <v>42380</v>
      </c>
      <c r="BH1089" s="2">
        <v>342.12</v>
      </c>
      <c r="BI1089" s="2" t="s">
        <v>1088</v>
      </c>
      <c r="BJ1089" s="2">
        <v>35520</v>
      </c>
      <c r="BK1089" s="2">
        <v>754.01</v>
      </c>
      <c r="BL1089" s="2" t="s">
        <v>1088</v>
      </c>
      <c r="BM1089" s="2">
        <v>67070</v>
      </c>
      <c r="BN1089" s="2">
        <v>580.51</v>
      </c>
      <c r="BO1089" s="2" t="s">
        <v>1088</v>
      </c>
      <c r="BP1089" s="2">
        <v>166600</v>
      </c>
      <c r="BQ1089" s="2">
        <v>2861.89</v>
      </c>
      <c r="BR1089" s="2" t="s">
        <v>1088</v>
      </c>
      <c r="BS1089" s="2">
        <v>41750</v>
      </c>
      <c r="BT1089" s="18">
        <v>800.65</v>
      </c>
      <c r="BU1089" s="14" t="s">
        <v>1088</v>
      </c>
      <c r="BV1089" s="2">
        <v>0</v>
      </c>
      <c r="BW1089" s="2">
        <v>0</v>
      </c>
      <c r="BX1089" s="2" t="s">
        <v>1088</v>
      </c>
      <c r="BY1089" s="2">
        <v>35180</v>
      </c>
      <c r="BZ1089" s="2">
        <v>152.69999999999999</v>
      </c>
      <c r="CA1089" s="2" t="s">
        <v>1088</v>
      </c>
      <c r="CB1089" s="2">
        <v>83000</v>
      </c>
      <c r="CC1089" s="2">
        <v>1185.9000000000001</v>
      </c>
      <c r="CD1089" s="2" t="s">
        <v>1088</v>
      </c>
      <c r="CE1089" s="2">
        <v>2340</v>
      </c>
      <c r="CF1089" s="2">
        <v>374.96</v>
      </c>
      <c r="CG1089" s="2" t="s">
        <v>1088</v>
      </c>
      <c r="CH1089" s="2">
        <v>77330</v>
      </c>
      <c r="CI1089" s="2">
        <v>908.82</v>
      </c>
      <c r="CJ1089" s="2" t="s">
        <v>1088</v>
      </c>
      <c r="CK1089" s="2">
        <v>29500</v>
      </c>
      <c r="CL1089" s="2">
        <v>457.1</v>
      </c>
      <c r="CM1089" s="2" t="s">
        <v>1088</v>
      </c>
      <c r="CN1089" s="2">
        <v>95120</v>
      </c>
      <c r="CO1089" s="2">
        <v>855.28</v>
      </c>
      <c r="CP1089" s="2" t="s">
        <v>1088</v>
      </c>
      <c r="CQ1089" s="2">
        <v>2060</v>
      </c>
      <c r="CR1089" s="2">
        <v>335.7</v>
      </c>
      <c r="CS1089" s="2" t="s">
        <v>1088</v>
      </c>
      <c r="CT1089" s="2">
        <v>30280</v>
      </c>
      <c r="CU1089" s="2">
        <v>283.10000000000002</v>
      </c>
      <c r="CV1089" s="2" t="s">
        <v>1088</v>
      </c>
      <c r="CW1089" s="2">
        <v>162030</v>
      </c>
      <c r="CX1089" s="2">
        <v>1708.9</v>
      </c>
      <c r="CY1089" s="2" t="s">
        <v>1088</v>
      </c>
      <c r="CZ1089" s="2">
        <v>12410</v>
      </c>
      <c r="DA1089" s="2">
        <v>102</v>
      </c>
      <c r="DB1089" s="2" t="s">
        <v>1088</v>
      </c>
      <c r="DC1089" s="2">
        <v>54460</v>
      </c>
      <c r="DD1089" s="9">
        <v>1401.22</v>
      </c>
      <c r="DE1089" s="14" t="s">
        <v>1088</v>
      </c>
      <c r="DF1089" s="2">
        <v>0</v>
      </c>
      <c r="DG1089" s="2">
        <v>0</v>
      </c>
      <c r="DH1089" s="2" t="s">
        <v>1088</v>
      </c>
      <c r="DI1089" s="2">
        <v>25400</v>
      </c>
      <c r="DJ1089" s="2">
        <v>99</v>
      </c>
      <c r="DK1089" s="2" t="s">
        <v>1088</v>
      </c>
      <c r="DL1089" s="2">
        <v>10620</v>
      </c>
      <c r="DM1089" s="2">
        <v>63.2</v>
      </c>
      <c r="DN1089" s="2" t="s">
        <v>1088</v>
      </c>
      <c r="DO1089" s="2">
        <v>0</v>
      </c>
      <c r="DP1089" s="2">
        <v>0</v>
      </c>
      <c r="DQ1089" s="2" t="s">
        <v>1088</v>
      </c>
      <c r="DR1089" s="2">
        <v>134810</v>
      </c>
      <c r="DS1089" s="2">
        <v>1439.07</v>
      </c>
      <c r="DT1089" s="2" t="s">
        <v>1088</v>
      </c>
      <c r="DU1089" s="2">
        <v>2030</v>
      </c>
      <c r="DV1089" s="2">
        <v>74.16</v>
      </c>
      <c r="DW1089" s="2" t="s">
        <v>1088</v>
      </c>
      <c r="DX1089" s="2">
        <v>84060</v>
      </c>
      <c r="DY1089" s="2">
        <v>449.90000000000009</v>
      </c>
      <c r="DZ1089" s="2" t="s">
        <v>1088</v>
      </c>
      <c r="EA1089" s="2">
        <v>32980</v>
      </c>
      <c r="EB1089" s="2">
        <v>1333.22</v>
      </c>
      <c r="EC1089" s="2" t="s">
        <v>1088</v>
      </c>
      <c r="ED1089" s="2">
        <v>0</v>
      </c>
      <c r="EE1089" s="2">
        <v>0</v>
      </c>
      <c r="EF1089" s="2" t="s">
        <v>1088</v>
      </c>
      <c r="EG1089" s="2">
        <v>46770</v>
      </c>
      <c r="EH1089" s="2">
        <v>362.48</v>
      </c>
      <c r="EI1089" s="2" t="s">
        <v>1088</v>
      </c>
      <c r="EJ1089" s="2">
        <v>34270</v>
      </c>
      <c r="EK1089" s="2">
        <v>1407.7</v>
      </c>
      <c r="EL1089" s="2" t="s">
        <v>1088</v>
      </c>
      <c r="EM1089" s="2">
        <v>2090</v>
      </c>
      <c r="EN1089" s="9">
        <v>569</v>
      </c>
      <c r="EO1089" s="14" t="s">
        <v>1088</v>
      </c>
      <c r="EP1089" s="2">
        <v>29870</v>
      </c>
      <c r="EQ1089" s="2">
        <v>135.44</v>
      </c>
      <c r="ER1089" s="2" t="s">
        <v>1088</v>
      </c>
      <c r="ES1089" s="2">
        <v>90</v>
      </c>
      <c r="ET1089" s="2">
        <v>17.100000000000001</v>
      </c>
      <c r="EU1089" s="2" t="s">
        <v>1088</v>
      </c>
      <c r="EV1089" s="2">
        <v>160</v>
      </c>
      <c r="EW1089" s="2">
        <v>19.600000000000001</v>
      </c>
      <c r="EX1089" s="2" t="s">
        <v>1088</v>
      </c>
      <c r="EY1089" s="2">
        <v>0</v>
      </c>
      <c r="EZ1089" s="2">
        <v>0</v>
      </c>
      <c r="FA1089" s="2" t="s">
        <v>1088</v>
      </c>
      <c r="FB1089" s="2">
        <v>10</v>
      </c>
      <c r="FC1089" s="2">
        <v>0.8</v>
      </c>
      <c r="FD1089" s="2" t="s">
        <v>1088</v>
      </c>
      <c r="FE1089" s="2">
        <v>35990</v>
      </c>
      <c r="FF1089" s="2">
        <v>413.3</v>
      </c>
      <c r="FG1089" s="2" t="s">
        <v>1088</v>
      </c>
      <c r="FH1089" s="2">
        <v>33660.46</v>
      </c>
      <c r="FI1089" s="2">
        <v>277.16000000000003</v>
      </c>
      <c r="FJ1089" s="1" t="s">
        <v>1088</v>
      </c>
      <c r="FK1089" s="1">
        <v>33940</v>
      </c>
      <c r="FL1089" s="1">
        <v>273</v>
      </c>
      <c r="FM1089" s="27" t="str">
        <f t="shared" si="99"/>
        <v>9010</v>
      </c>
      <c r="FN1089" t="s">
        <v>1088</v>
      </c>
      <c r="FO1089" s="85">
        <v>15600</v>
      </c>
      <c r="FP1089" s="85">
        <v>88.8</v>
      </c>
      <c r="FQ1089" s="27" t="str">
        <f t="shared" si="100"/>
        <v>9010</v>
      </c>
      <c r="FR1089" t="s">
        <v>1088</v>
      </c>
      <c r="FS1089" s="85">
        <v>61460</v>
      </c>
      <c r="FT1089" s="85">
        <v>553.30000000000007</v>
      </c>
      <c r="FU1089" s="27" t="str">
        <f t="shared" si="98"/>
        <v>9010</v>
      </c>
      <c r="FV1089" t="s">
        <v>1088</v>
      </c>
      <c r="FW1089" s="85">
        <v>36520</v>
      </c>
      <c r="FX1089" s="85">
        <v>153.30000000000001</v>
      </c>
      <c r="FY1089" s="27" t="str">
        <f t="shared" si="97"/>
        <v>9010</v>
      </c>
      <c r="FZ1089" t="s">
        <v>1088</v>
      </c>
      <c r="GA1089" s="85">
        <v>610</v>
      </c>
      <c r="GB1089" s="85">
        <v>22.93</v>
      </c>
      <c r="GC1089" s="27" t="str">
        <f t="shared" si="101"/>
        <v>9005</v>
      </c>
      <c r="GD1089" t="s">
        <v>1084</v>
      </c>
      <c r="GE1089" s="85">
        <v>357100</v>
      </c>
      <c r="GF1089" s="85">
        <v>429.35</v>
      </c>
      <c r="GG1089" s="27" t="str">
        <f t="shared" si="102"/>
        <v>9004</v>
      </c>
      <c r="GH1089" t="s">
        <v>1083</v>
      </c>
      <c r="GI1089" s="85">
        <v>548942.13</v>
      </c>
      <c r="GJ1089" s="85">
        <v>635.32000000000005</v>
      </c>
    </row>
    <row r="1090" spans="1:192" x14ac:dyDescent="0.35">
      <c r="A1090" s="14" t="s">
        <v>1089</v>
      </c>
      <c r="B1090" s="2">
        <v>11790</v>
      </c>
      <c r="C1090" s="2">
        <v>90.9</v>
      </c>
      <c r="D1090" s="2" t="s">
        <v>1089</v>
      </c>
      <c r="E1090" s="2">
        <v>0</v>
      </c>
      <c r="F1090" s="2">
        <v>0</v>
      </c>
      <c r="G1090" s="2" t="s">
        <v>1089</v>
      </c>
      <c r="H1090" s="2">
        <v>20.27</v>
      </c>
      <c r="I1090" s="2">
        <v>15</v>
      </c>
      <c r="J1090" s="2" t="s">
        <v>1089</v>
      </c>
      <c r="K1090" s="2">
        <v>7590</v>
      </c>
      <c r="L1090" s="2">
        <v>90.9</v>
      </c>
      <c r="M1090" s="2" t="s">
        <v>1089</v>
      </c>
      <c r="N1090" s="2">
        <v>190</v>
      </c>
      <c r="O1090" s="2">
        <v>14</v>
      </c>
      <c r="P1090" s="3" t="s">
        <v>1089</v>
      </c>
      <c r="Q1090" s="3">
        <v>11280</v>
      </c>
      <c r="R1090" s="3">
        <v>91.3</v>
      </c>
      <c r="S1090" s="2" t="s">
        <v>1089</v>
      </c>
      <c r="T1090" s="2">
        <v>2174.85</v>
      </c>
      <c r="U1090" s="2">
        <v>22</v>
      </c>
      <c r="V1090" s="2" t="s">
        <v>1089</v>
      </c>
      <c r="W1090" s="2">
        <v>370</v>
      </c>
      <c r="X1090" s="2">
        <v>0.5</v>
      </c>
      <c r="Y1090" s="2" t="s">
        <v>1089</v>
      </c>
      <c r="Z1090" s="2">
        <v>0</v>
      </c>
      <c r="AA1090" s="2">
        <v>0</v>
      </c>
      <c r="AB1090" s="2" t="s">
        <v>1089</v>
      </c>
      <c r="AC1090" s="2">
        <v>430</v>
      </c>
      <c r="AD1090" s="2">
        <v>1.4</v>
      </c>
      <c r="AE1090" s="2" t="s">
        <v>1089</v>
      </c>
      <c r="AF1090" s="2">
        <v>300</v>
      </c>
      <c r="AG1090" s="2">
        <v>84.5</v>
      </c>
      <c r="AH1090" s="2" t="s">
        <v>1089</v>
      </c>
      <c r="AI1090" s="2">
        <v>20</v>
      </c>
      <c r="AJ1090" s="9">
        <v>0.3</v>
      </c>
      <c r="AK1090" s="14" t="s">
        <v>1089</v>
      </c>
      <c r="AL1090" s="2">
        <v>0</v>
      </c>
      <c r="AM1090" s="2">
        <v>0</v>
      </c>
      <c r="AN1090" s="2" t="s">
        <v>1089</v>
      </c>
      <c r="AO1090" s="2">
        <v>11490</v>
      </c>
      <c r="AP1090" s="2">
        <v>225.7</v>
      </c>
      <c r="AQ1090" s="2" t="s">
        <v>1089</v>
      </c>
      <c r="AR1090" s="2">
        <v>5990</v>
      </c>
      <c r="AS1090" s="2">
        <v>93.7</v>
      </c>
      <c r="AT1090" s="2" t="s">
        <v>1089</v>
      </c>
      <c r="AU1090" s="2">
        <v>0</v>
      </c>
      <c r="AV1090" s="2">
        <v>0</v>
      </c>
      <c r="AW1090" s="2" t="s">
        <v>1089</v>
      </c>
      <c r="AX1090" s="2">
        <v>13399.49</v>
      </c>
      <c r="AY1090" s="2">
        <v>49.26</v>
      </c>
      <c r="AZ1090" s="2" t="s">
        <v>1089</v>
      </c>
      <c r="BA1090" s="2">
        <v>7425.32</v>
      </c>
      <c r="BB1090" s="2">
        <v>100.13</v>
      </c>
      <c r="BC1090" s="2" t="s">
        <v>1089</v>
      </c>
      <c r="BD1090" s="2">
        <v>51970</v>
      </c>
      <c r="BE1090" s="2">
        <v>353.05</v>
      </c>
      <c r="BF1090" s="2" t="s">
        <v>1089</v>
      </c>
      <c r="BG1090" s="2">
        <v>36677.870000000003</v>
      </c>
      <c r="BH1090" s="2">
        <v>330.32</v>
      </c>
      <c r="BI1090" s="2" t="s">
        <v>1089</v>
      </c>
      <c r="BJ1090" s="2">
        <v>13000</v>
      </c>
      <c r="BK1090" s="2">
        <v>5.14</v>
      </c>
      <c r="BL1090" s="2" t="s">
        <v>1089</v>
      </c>
      <c r="BM1090" s="2">
        <v>72084.27</v>
      </c>
      <c r="BN1090" s="2">
        <v>490.6</v>
      </c>
      <c r="BO1090" s="2" t="s">
        <v>1089</v>
      </c>
      <c r="BP1090" s="2">
        <v>76140</v>
      </c>
      <c r="BQ1090" s="2">
        <v>764.34</v>
      </c>
      <c r="BR1090" s="2" t="s">
        <v>1089</v>
      </c>
      <c r="BS1090" s="2">
        <v>8950</v>
      </c>
      <c r="BT1090" s="18">
        <v>98</v>
      </c>
      <c r="BU1090" s="14" t="s">
        <v>1089</v>
      </c>
      <c r="BV1090" s="2">
        <v>21650</v>
      </c>
      <c r="BW1090" s="2">
        <v>209.5</v>
      </c>
      <c r="BX1090" s="2" t="s">
        <v>1089</v>
      </c>
      <c r="BY1090" s="2">
        <v>50170</v>
      </c>
      <c r="BZ1090" s="2">
        <v>486.14</v>
      </c>
      <c r="CA1090" s="2" t="s">
        <v>1089</v>
      </c>
      <c r="CB1090" s="2">
        <v>56250</v>
      </c>
      <c r="CC1090" s="2">
        <v>319</v>
      </c>
      <c r="CD1090" s="2" t="s">
        <v>1089</v>
      </c>
      <c r="CE1090" s="2">
        <v>46810</v>
      </c>
      <c r="CF1090" s="2">
        <v>451.16</v>
      </c>
      <c r="CG1090" s="2" t="s">
        <v>1089</v>
      </c>
      <c r="CH1090" s="2">
        <v>12000</v>
      </c>
      <c r="CI1090" s="2">
        <v>99.3</v>
      </c>
      <c r="CJ1090" s="2" t="s">
        <v>1089</v>
      </c>
      <c r="CK1090" s="2">
        <v>10865</v>
      </c>
      <c r="CL1090" s="2">
        <v>101.41</v>
      </c>
      <c r="CM1090" s="2" t="s">
        <v>1089</v>
      </c>
      <c r="CN1090" s="2">
        <v>62730</v>
      </c>
      <c r="CO1090" s="2">
        <v>497.56</v>
      </c>
      <c r="CP1090" s="2" t="s">
        <v>1089</v>
      </c>
      <c r="CQ1090" s="2">
        <v>20818.259999999998</v>
      </c>
      <c r="CR1090" s="2">
        <v>243.4</v>
      </c>
      <c r="CS1090" s="2" t="s">
        <v>1089</v>
      </c>
      <c r="CT1090" s="2">
        <v>89540</v>
      </c>
      <c r="CU1090" s="2">
        <v>387.38</v>
      </c>
      <c r="CV1090" s="2" t="s">
        <v>1089</v>
      </c>
      <c r="CW1090" s="2">
        <v>43721.73</v>
      </c>
      <c r="CX1090" s="2">
        <v>497.46</v>
      </c>
      <c r="CY1090" s="2" t="s">
        <v>1089</v>
      </c>
      <c r="CZ1090" s="2">
        <v>46732.31</v>
      </c>
      <c r="DA1090" s="2">
        <v>491.65000000000009</v>
      </c>
      <c r="DB1090" s="2" t="s">
        <v>1089</v>
      </c>
      <c r="DC1090" s="2">
        <v>120950</v>
      </c>
      <c r="DD1090" s="9">
        <v>951</v>
      </c>
      <c r="DE1090" s="14" t="s">
        <v>1089</v>
      </c>
      <c r="DF1090" s="2">
        <v>7380</v>
      </c>
      <c r="DG1090" s="2">
        <v>53</v>
      </c>
      <c r="DH1090" s="2" t="s">
        <v>1089</v>
      </c>
      <c r="DI1090" s="2">
        <v>47930</v>
      </c>
      <c r="DJ1090" s="2">
        <v>296.93</v>
      </c>
      <c r="DK1090" s="2" t="s">
        <v>1089</v>
      </c>
      <c r="DL1090" s="2">
        <v>27170</v>
      </c>
      <c r="DM1090" s="2">
        <v>300.7</v>
      </c>
      <c r="DN1090" s="2" t="s">
        <v>1089</v>
      </c>
      <c r="DO1090" s="2">
        <v>2890</v>
      </c>
      <c r="DP1090" s="2">
        <v>9.1</v>
      </c>
      <c r="DQ1090" s="2" t="s">
        <v>1089</v>
      </c>
      <c r="DR1090" s="2">
        <v>120</v>
      </c>
      <c r="DS1090" s="2">
        <v>9</v>
      </c>
      <c r="DT1090" s="2" t="s">
        <v>1089</v>
      </c>
      <c r="DU1090" s="2">
        <v>41700</v>
      </c>
      <c r="DV1090" s="2">
        <v>419.7</v>
      </c>
      <c r="DW1090" s="2" t="s">
        <v>1089</v>
      </c>
      <c r="DX1090" s="2">
        <v>24760</v>
      </c>
      <c r="DY1090" s="2">
        <v>107.01</v>
      </c>
      <c r="DZ1090" s="2" t="s">
        <v>1089</v>
      </c>
      <c r="EA1090" s="2">
        <v>24840</v>
      </c>
      <c r="EB1090" s="2">
        <v>254.2</v>
      </c>
      <c r="EC1090" s="2" t="s">
        <v>1089</v>
      </c>
      <c r="ED1090" s="2">
        <v>15230</v>
      </c>
      <c r="EE1090" s="2">
        <v>109.8</v>
      </c>
      <c r="EF1090" s="2" t="s">
        <v>1089</v>
      </c>
      <c r="EG1090" s="2">
        <v>12270</v>
      </c>
      <c r="EH1090" s="2">
        <v>509.13</v>
      </c>
      <c r="EI1090" s="2" t="s">
        <v>1089</v>
      </c>
      <c r="EJ1090" s="2">
        <v>35550</v>
      </c>
      <c r="EK1090" s="2">
        <v>395.71</v>
      </c>
      <c r="EL1090" s="2" t="s">
        <v>1089</v>
      </c>
      <c r="EM1090" s="2">
        <v>18130</v>
      </c>
      <c r="EN1090" s="9">
        <v>205.6</v>
      </c>
      <c r="EO1090" s="14" t="s">
        <v>1089</v>
      </c>
      <c r="EP1090" s="2">
        <v>20</v>
      </c>
      <c r="EQ1090" s="2">
        <v>0.14000000000000001</v>
      </c>
      <c r="ER1090" s="2" t="s">
        <v>1089</v>
      </c>
      <c r="ES1090" s="2">
        <v>12590</v>
      </c>
      <c r="ET1090" s="2">
        <v>135.77000000000001</v>
      </c>
      <c r="EU1090" s="2" t="s">
        <v>1089</v>
      </c>
      <c r="EV1090" s="2">
        <v>23000</v>
      </c>
      <c r="EW1090" s="2">
        <v>129.59</v>
      </c>
      <c r="EX1090" s="2" t="s">
        <v>1089</v>
      </c>
      <c r="EY1090" s="2">
        <v>23080</v>
      </c>
      <c r="EZ1090" s="2">
        <v>191.98</v>
      </c>
      <c r="FA1090" s="2" t="s">
        <v>1089</v>
      </c>
      <c r="FB1090" s="2">
        <v>9920</v>
      </c>
      <c r="FC1090" s="2">
        <v>110.9</v>
      </c>
      <c r="FD1090" s="2" t="s">
        <v>1089</v>
      </c>
      <c r="FE1090" s="2">
        <v>50390</v>
      </c>
      <c r="FF1090" s="2">
        <v>704.11</v>
      </c>
      <c r="FG1090" s="2" t="s">
        <v>1089</v>
      </c>
      <c r="FH1090" s="2">
        <v>2030</v>
      </c>
      <c r="FI1090" s="2">
        <v>23.04</v>
      </c>
      <c r="FJ1090" s="1" t="s">
        <v>1089</v>
      </c>
      <c r="FK1090" s="1">
        <v>31830</v>
      </c>
      <c r="FL1090" s="1">
        <v>281</v>
      </c>
      <c r="FM1090" s="27" t="str">
        <f t="shared" si="99"/>
        <v>9011</v>
      </c>
      <c r="FN1090" t="s">
        <v>1089</v>
      </c>
      <c r="FO1090" s="85">
        <v>200</v>
      </c>
      <c r="FP1090" s="85">
        <v>7.56</v>
      </c>
      <c r="FQ1090" s="27" t="str">
        <f t="shared" si="100"/>
        <v>9011</v>
      </c>
      <c r="FR1090" t="s">
        <v>1089</v>
      </c>
      <c r="FS1090" s="85">
        <v>13850</v>
      </c>
      <c r="FT1090" s="85">
        <v>134.69</v>
      </c>
      <c r="FU1090" s="27" t="str">
        <f t="shared" si="98"/>
        <v>9011</v>
      </c>
      <c r="FV1090" t="s">
        <v>1089</v>
      </c>
      <c r="FW1090" s="85">
        <v>47810</v>
      </c>
      <c r="FX1090" s="85">
        <v>388.33</v>
      </c>
      <c r="FY1090" s="27" t="str">
        <f t="shared" ref="FY1090:FY1152" si="103">LEFT(FZ1090,4)</f>
        <v>9011</v>
      </c>
      <c r="FZ1090" t="s">
        <v>1089</v>
      </c>
      <c r="GA1090" s="85">
        <v>3854.2</v>
      </c>
      <c r="GB1090" s="85">
        <v>39.42</v>
      </c>
      <c r="GC1090" s="27" t="str">
        <f t="shared" si="101"/>
        <v>9006</v>
      </c>
      <c r="GD1090" t="s">
        <v>1085</v>
      </c>
      <c r="GE1090" s="85">
        <v>2270</v>
      </c>
      <c r="GF1090" s="85">
        <v>28.42</v>
      </c>
      <c r="GG1090" s="27" t="str">
        <f t="shared" si="102"/>
        <v>9005</v>
      </c>
      <c r="GH1090" t="s">
        <v>1084</v>
      </c>
      <c r="GI1090" s="85">
        <v>147250</v>
      </c>
      <c r="GJ1090" s="85">
        <v>145.4</v>
      </c>
    </row>
    <row r="1091" spans="1:192" x14ac:dyDescent="0.35">
      <c r="A1091" s="14" t="s">
        <v>1090</v>
      </c>
      <c r="B1091" s="2">
        <v>0</v>
      </c>
      <c r="C1091" s="2">
        <v>0</v>
      </c>
      <c r="D1091" s="2" t="s">
        <v>1090</v>
      </c>
      <c r="E1091" s="2">
        <v>0</v>
      </c>
      <c r="F1091" s="2">
        <v>0</v>
      </c>
      <c r="G1091" s="2" t="s">
        <v>1090</v>
      </c>
      <c r="H1091" s="2">
        <v>21500</v>
      </c>
      <c r="I1091" s="2">
        <v>40</v>
      </c>
      <c r="J1091" s="2" t="s">
        <v>1090</v>
      </c>
      <c r="K1091" s="2">
        <v>0</v>
      </c>
      <c r="L1091" s="2">
        <v>0</v>
      </c>
      <c r="M1091" s="2" t="s">
        <v>1090</v>
      </c>
      <c r="N1091" s="2">
        <v>0</v>
      </c>
      <c r="O1091" s="2">
        <v>0</v>
      </c>
      <c r="P1091" s="3" t="s">
        <v>1090</v>
      </c>
      <c r="Q1091" s="3">
        <v>0</v>
      </c>
      <c r="R1091" s="3">
        <v>0</v>
      </c>
      <c r="S1091" s="2" t="s">
        <v>1090</v>
      </c>
      <c r="T1091" s="2">
        <v>500</v>
      </c>
      <c r="U1091" s="2">
        <v>4.32</v>
      </c>
      <c r="V1091" s="2" t="s">
        <v>1090</v>
      </c>
      <c r="W1091" s="2">
        <v>0</v>
      </c>
      <c r="X1091" s="2">
        <v>0</v>
      </c>
      <c r="Y1091" s="2" t="s">
        <v>1090</v>
      </c>
      <c r="Z1091" s="2">
        <v>16300</v>
      </c>
      <c r="AA1091" s="2">
        <v>347</v>
      </c>
      <c r="AB1091" s="2" t="s">
        <v>1090</v>
      </c>
      <c r="AC1091" s="2">
        <v>0</v>
      </c>
      <c r="AD1091" s="2">
        <v>0</v>
      </c>
      <c r="AE1091" s="2" t="s">
        <v>1090</v>
      </c>
      <c r="AF1091" s="2">
        <v>0</v>
      </c>
      <c r="AG1091" s="2">
        <v>0</v>
      </c>
      <c r="AH1091" s="2" t="s">
        <v>1090</v>
      </c>
      <c r="AI1091" s="2">
        <v>0</v>
      </c>
      <c r="AJ1091" s="9">
        <v>0</v>
      </c>
      <c r="AK1091" s="14" t="s">
        <v>1090</v>
      </c>
      <c r="AL1091" s="2">
        <v>0</v>
      </c>
      <c r="AM1091" s="2">
        <v>0</v>
      </c>
      <c r="AN1091" s="2" t="s">
        <v>1090</v>
      </c>
      <c r="AO1091" s="2">
        <v>0</v>
      </c>
      <c r="AP1091" s="2">
        <v>0</v>
      </c>
      <c r="AQ1091" s="2" t="s">
        <v>1090</v>
      </c>
      <c r="AR1091" s="2">
        <v>0</v>
      </c>
      <c r="AS1091" s="2">
        <v>0</v>
      </c>
      <c r="AT1091" s="2" t="s">
        <v>1090</v>
      </c>
      <c r="AU1091" s="2">
        <v>0</v>
      </c>
      <c r="AV1091" s="2">
        <v>0</v>
      </c>
      <c r="AW1091" s="2" t="s">
        <v>1090</v>
      </c>
      <c r="AX1091" s="2">
        <v>0</v>
      </c>
      <c r="AY1091" s="2">
        <v>0</v>
      </c>
      <c r="AZ1091" s="2" t="s">
        <v>1090</v>
      </c>
      <c r="BA1091" s="2">
        <v>2850</v>
      </c>
      <c r="BB1091" s="2">
        <v>17</v>
      </c>
      <c r="BC1091" s="2" t="s">
        <v>1090</v>
      </c>
      <c r="BD1091" s="2">
        <v>0</v>
      </c>
      <c r="BE1091" s="2">
        <v>0</v>
      </c>
      <c r="BF1091" s="2" t="s">
        <v>1090</v>
      </c>
      <c r="BG1091" s="2">
        <v>0</v>
      </c>
      <c r="BH1091" s="2">
        <v>0</v>
      </c>
      <c r="BI1091" s="2" t="s">
        <v>1090</v>
      </c>
      <c r="BJ1091" s="2">
        <v>6540</v>
      </c>
      <c r="BK1091" s="2">
        <v>0.56000000000000005</v>
      </c>
      <c r="BL1091" s="2" t="s">
        <v>1090</v>
      </c>
      <c r="BM1091" s="2">
        <v>0</v>
      </c>
      <c r="BN1091" s="2">
        <v>0</v>
      </c>
      <c r="BO1091" s="2" t="s">
        <v>1090</v>
      </c>
      <c r="BP1091" s="2">
        <v>0</v>
      </c>
      <c r="BQ1091" s="2">
        <v>0</v>
      </c>
      <c r="BR1091" s="2" t="s">
        <v>1090</v>
      </c>
      <c r="BS1091" s="2">
        <v>0</v>
      </c>
      <c r="BT1091" s="18">
        <v>0</v>
      </c>
      <c r="BU1091" s="14" t="s">
        <v>1090</v>
      </c>
      <c r="BV1091" s="2">
        <v>0</v>
      </c>
      <c r="BW1091" s="2">
        <v>0</v>
      </c>
      <c r="BX1091" s="2" t="s">
        <v>1090</v>
      </c>
      <c r="BY1091" s="2">
        <v>0</v>
      </c>
      <c r="BZ1091" s="2">
        <v>0</v>
      </c>
      <c r="CA1091" s="2" t="s">
        <v>1090</v>
      </c>
      <c r="CB1091" s="2">
        <v>0</v>
      </c>
      <c r="CC1091" s="2">
        <v>0</v>
      </c>
      <c r="CD1091" s="2" t="s">
        <v>1090</v>
      </c>
      <c r="CE1091" s="2">
        <v>0</v>
      </c>
      <c r="CF1091" s="2">
        <v>0</v>
      </c>
      <c r="CG1091" s="2" t="s">
        <v>1090</v>
      </c>
      <c r="CH1091" s="2">
        <v>4950</v>
      </c>
      <c r="CI1091" s="2">
        <v>6.1</v>
      </c>
      <c r="CJ1091" s="2" t="s">
        <v>1090</v>
      </c>
      <c r="CK1091" s="2">
        <v>100</v>
      </c>
      <c r="CL1091" s="2">
        <v>1.1499999999999999</v>
      </c>
      <c r="CM1091" s="2" t="s">
        <v>1090</v>
      </c>
      <c r="CN1091" s="2">
        <v>150</v>
      </c>
      <c r="CO1091" s="2">
        <v>90</v>
      </c>
      <c r="CP1091" s="2" t="s">
        <v>1090</v>
      </c>
      <c r="CQ1091" s="2">
        <v>0</v>
      </c>
      <c r="CR1091" s="2">
        <v>0</v>
      </c>
      <c r="CS1091" s="2" t="s">
        <v>1090</v>
      </c>
      <c r="CT1091" s="2">
        <v>0</v>
      </c>
      <c r="CU1091" s="2">
        <v>0</v>
      </c>
      <c r="CV1091" s="2" t="s">
        <v>1090</v>
      </c>
      <c r="CW1091" s="2">
        <v>0</v>
      </c>
      <c r="CX1091" s="2">
        <v>0</v>
      </c>
      <c r="CY1091" s="2" t="s">
        <v>1090</v>
      </c>
      <c r="CZ1091" s="2">
        <v>0</v>
      </c>
      <c r="DA1091" s="2">
        <v>0</v>
      </c>
      <c r="DB1091" s="2" t="s">
        <v>1090</v>
      </c>
      <c r="DC1091" s="2">
        <v>0</v>
      </c>
      <c r="DD1091" s="9">
        <v>0</v>
      </c>
      <c r="DE1091" s="14" t="s">
        <v>1090</v>
      </c>
      <c r="DF1091" s="2">
        <v>0</v>
      </c>
      <c r="DG1091" s="2">
        <v>0</v>
      </c>
      <c r="DH1091" s="2" t="s">
        <v>1090</v>
      </c>
      <c r="DI1091" s="2">
        <v>20</v>
      </c>
      <c r="DJ1091" s="2">
        <v>225</v>
      </c>
      <c r="DK1091" s="2" t="s">
        <v>1090</v>
      </c>
      <c r="DL1091" s="2">
        <v>0</v>
      </c>
      <c r="DM1091" s="2">
        <v>0</v>
      </c>
      <c r="DN1091" s="2" t="s">
        <v>1090</v>
      </c>
      <c r="DO1091" s="2">
        <v>0</v>
      </c>
      <c r="DP1091" s="2">
        <v>0</v>
      </c>
      <c r="DQ1091" s="2" t="s">
        <v>1090</v>
      </c>
      <c r="DR1091" s="2">
        <v>0</v>
      </c>
      <c r="DS1091" s="2">
        <v>0</v>
      </c>
      <c r="DT1091" s="2" t="s">
        <v>1090</v>
      </c>
      <c r="DU1091" s="2">
        <v>0</v>
      </c>
      <c r="DV1091" s="2">
        <v>0</v>
      </c>
      <c r="DW1091" s="2" t="s">
        <v>1090</v>
      </c>
      <c r="DX1091" s="2">
        <v>0</v>
      </c>
      <c r="DY1091" s="2">
        <v>0</v>
      </c>
      <c r="DZ1091" s="2" t="s">
        <v>1090</v>
      </c>
      <c r="EA1091" s="2">
        <v>0</v>
      </c>
      <c r="EB1091" s="2">
        <v>0</v>
      </c>
      <c r="EC1091" s="2" t="s">
        <v>1090</v>
      </c>
      <c r="ED1091" s="2">
        <v>0</v>
      </c>
      <c r="EE1091" s="2">
        <v>0</v>
      </c>
      <c r="EF1091" s="2" t="s">
        <v>1090</v>
      </c>
      <c r="EG1091" s="2">
        <v>0</v>
      </c>
      <c r="EH1091" s="2">
        <v>0</v>
      </c>
      <c r="EI1091" s="2" t="s">
        <v>1090</v>
      </c>
      <c r="EJ1091" s="2">
        <v>0</v>
      </c>
      <c r="EK1091" s="2">
        <v>0</v>
      </c>
      <c r="EL1091" s="2" t="s">
        <v>1090</v>
      </c>
      <c r="EM1091" s="2">
        <v>0</v>
      </c>
      <c r="EN1091" s="9">
        <v>0</v>
      </c>
      <c r="EO1091" s="14" t="s">
        <v>1090</v>
      </c>
      <c r="EP1091" s="2">
        <v>0</v>
      </c>
      <c r="EQ1091" s="2">
        <v>0</v>
      </c>
      <c r="ER1091" s="2" t="s">
        <v>1090</v>
      </c>
      <c r="ES1091" s="2">
        <v>6390</v>
      </c>
      <c r="ET1091" s="2">
        <v>6.1</v>
      </c>
      <c r="EU1091" s="2" t="s">
        <v>1090</v>
      </c>
      <c r="EV1091" s="2">
        <v>0</v>
      </c>
      <c r="EW1091" s="2">
        <v>0</v>
      </c>
      <c r="EX1091" s="2" t="s">
        <v>1090</v>
      </c>
      <c r="EY1091" s="2">
        <v>0</v>
      </c>
      <c r="EZ1091" s="2">
        <v>0</v>
      </c>
      <c r="FA1091" s="2" t="s">
        <v>1090</v>
      </c>
      <c r="FB1091" s="2">
        <v>0</v>
      </c>
      <c r="FC1091" s="2">
        <v>0</v>
      </c>
      <c r="FD1091" s="2" t="s">
        <v>1090</v>
      </c>
      <c r="FE1091" s="2">
        <v>0</v>
      </c>
      <c r="FF1091" s="2">
        <v>0</v>
      </c>
      <c r="FG1091" s="2" t="s">
        <v>1090</v>
      </c>
      <c r="FH1091" s="2">
        <v>27830</v>
      </c>
      <c r="FI1091" s="2">
        <v>25</v>
      </c>
      <c r="FJ1091" s="1" t="s">
        <v>1090</v>
      </c>
      <c r="FK1091" s="1">
        <v>0</v>
      </c>
      <c r="FL1091" s="1">
        <v>0</v>
      </c>
      <c r="FM1091" s="27" t="str">
        <f t="shared" si="99"/>
        <v>9012</v>
      </c>
      <c r="FN1091" t="s">
        <v>1090</v>
      </c>
      <c r="FO1091" s="85">
        <v>0</v>
      </c>
      <c r="FP1091" s="85">
        <v>0</v>
      </c>
      <c r="FQ1091" s="27" t="str">
        <f t="shared" si="100"/>
        <v>9012</v>
      </c>
      <c r="FR1091" t="s">
        <v>1090</v>
      </c>
      <c r="FS1091" s="85">
        <v>0</v>
      </c>
      <c r="FT1091" s="85">
        <v>0</v>
      </c>
      <c r="FU1091" s="27" t="str">
        <f t="shared" si="98"/>
        <v>9012</v>
      </c>
      <c r="FV1091" t="s">
        <v>1090</v>
      </c>
      <c r="FW1091" s="85">
        <v>1740</v>
      </c>
      <c r="FX1091" s="85">
        <v>1.5</v>
      </c>
      <c r="FY1091" s="27" t="str">
        <f t="shared" si="103"/>
        <v>9012</v>
      </c>
      <c r="FZ1091" t="s">
        <v>1090</v>
      </c>
      <c r="GA1091" s="85">
        <v>23240</v>
      </c>
      <c r="GB1091" s="85">
        <v>157.1</v>
      </c>
      <c r="GC1091" s="27" t="str">
        <f t="shared" si="101"/>
        <v>9007</v>
      </c>
      <c r="GD1091" t="s">
        <v>1086</v>
      </c>
      <c r="GE1091" s="85">
        <v>0</v>
      </c>
      <c r="GF1091" s="85">
        <v>0</v>
      </c>
      <c r="GG1091" s="27" t="str">
        <f t="shared" si="102"/>
        <v>9006</v>
      </c>
      <c r="GH1091" t="s">
        <v>1085</v>
      </c>
      <c r="GI1091" s="85">
        <v>600</v>
      </c>
      <c r="GJ1091" s="85">
        <v>30.86</v>
      </c>
    </row>
    <row r="1092" spans="1:192" x14ac:dyDescent="0.35">
      <c r="A1092" s="14" t="s">
        <v>1091</v>
      </c>
      <c r="B1092" s="2">
        <v>47022.98</v>
      </c>
      <c r="C1092" s="2">
        <v>523.6</v>
      </c>
      <c r="D1092" s="2" t="s">
        <v>1091</v>
      </c>
      <c r="E1092" s="2">
        <v>332215.13</v>
      </c>
      <c r="F1092" s="2">
        <v>1574.44</v>
      </c>
      <c r="G1092" s="2" t="s">
        <v>1091</v>
      </c>
      <c r="H1092" s="2">
        <v>43563.519999999997</v>
      </c>
      <c r="I1092" s="2">
        <v>601.64</v>
      </c>
      <c r="J1092" s="2" t="s">
        <v>1091</v>
      </c>
      <c r="K1092" s="2">
        <v>64721.45</v>
      </c>
      <c r="L1092" s="2">
        <v>13531.36</v>
      </c>
      <c r="M1092" s="2" t="s">
        <v>1091</v>
      </c>
      <c r="N1092" s="2">
        <v>82180.639999999999</v>
      </c>
      <c r="O1092" s="2">
        <v>2638.23</v>
      </c>
      <c r="P1092" s="3" t="s">
        <v>1091</v>
      </c>
      <c r="Q1092" s="3">
        <v>83316.72</v>
      </c>
      <c r="R1092" s="3">
        <v>1100.97</v>
      </c>
      <c r="S1092" s="2" t="s">
        <v>1091</v>
      </c>
      <c r="T1092" s="2">
        <v>211942.54</v>
      </c>
      <c r="U1092" s="2">
        <v>4658.29</v>
      </c>
      <c r="V1092" s="2" t="s">
        <v>1091</v>
      </c>
      <c r="W1092" s="2">
        <v>431603.06</v>
      </c>
      <c r="X1092" s="2">
        <v>2019.25</v>
      </c>
      <c r="Y1092" s="2" t="s">
        <v>1091</v>
      </c>
      <c r="Z1092" s="2">
        <v>243480</v>
      </c>
      <c r="AA1092" s="2">
        <v>2497.66</v>
      </c>
      <c r="AB1092" s="2" t="s">
        <v>1091</v>
      </c>
      <c r="AC1092" s="2">
        <v>56018.34</v>
      </c>
      <c r="AD1092" s="2">
        <v>4448.66</v>
      </c>
      <c r="AE1092" s="2" t="s">
        <v>1091</v>
      </c>
      <c r="AF1092" s="2">
        <v>201857.33</v>
      </c>
      <c r="AG1092" s="2">
        <v>4703.43</v>
      </c>
      <c r="AH1092" s="2" t="s">
        <v>1091</v>
      </c>
      <c r="AI1092" s="2">
        <v>58708.800000000003</v>
      </c>
      <c r="AJ1092" s="9">
        <v>2208.6999999999998</v>
      </c>
      <c r="AK1092" s="14" t="s">
        <v>1091</v>
      </c>
      <c r="AL1092" s="2">
        <v>160436.16</v>
      </c>
      <c r="AM1092" s="2">
        <v>2712</v>
      </c>
      <c r="AN1092" s="2" t="s">
        <v>1091</v>
      </c>
      <c r="AO1092" s="2">
        <v>71600.41</v>
      </c>
      <c r="AP1092" s="2">
        <v>2918.94</v>
      </c>
      <c r="AQ1092" s="2" t="s">
        <v>1091</v>
      </c>
      <c r="AR1092" s="2">
        <v>284969.34999999998</v>
      </c>
      <c r="AS1092" s="2">
        <v>2533.33</v>
      </c>
      <c r="AT1092" s="2" t="s">
        <v>1091</v>
      </c>
      <c r="AU1092" s="2">
        <v>151460</v>
      </c>
      <c r="AV1092" s="2">
        <v>2984.2</v>
      </c>
      <c r="AW1092" s="2" t="s">
        <v>1091</v>
      </c>
      <c r="AX1092" s="2">
        <v>109811.57</v>
      </c>
      <c r="AY1092" s="2">
        <v>1430.63</v>
      </c>
      <c r="AZ1092" s="2" t="s">
        <v>1091</v>
      </c>
      <c r="BA1092" s="2">
        <v>104911.15</v>
      </c>
      <c r="BB1092" s="2">
        <v>894.61</v>
      </c>
      <c r="BC1092" s="2" t="s">
        <v>1091</v>
      </c>
      <c r="BD1092" s="2">
        <v>45475.33</v>
      </c>
      <c r="BE1092" s="2">
        <v>2388.12</v>
      </c>
      <c r="BF1092" s="2" t="s">
        <v>1091</v>
      </c>
      <c r="BG1092" s="2">
        <v>138369.17000000001</v>
      </c>
      <c r="BH1092" s="2">
        <v>1082.05</v>
      </c>
      <c r="BI1092" s="2" t="s">
        <v>1091</v>
      </c>
      <c r="BJ1092" s="2">
        <v>40556.160000000003</v>
      </c>
      <c r="BK1092" s="2">
        <v>2275.4299999999998</v>
      </c>
      <c r="BL1092" s="2" t="s">
        <v>1091</v>
      </c>
      <c r="BM1092" s="2">
        <v>258261.39</v>
      </c>
      <c r="BN1092" s="2">
        <v>2411.81</v>
      </c>
      <c r="BO1092" s="2" t="s">
        <v>1091</v>
      </c>
      <c r="BP1092" s="2">
        <v>860196.94</v>
      </c>
      <c r="BQ1092" s="2">
        <v>6888.81</v>
      </c>
      <c r="BR1092" s="2" t="s">
        <v>1091</v>
      </c>
      <c r="BS1092" s="2">
        <v>70300</v>
      </c>
      <c r="BT1092" s="18">
        <v>2505.2600000000002</v>
      </c>
      <c r="BU1092" s="14" t="s">
        <v>1091</v>
      </c>
      <c r="BV1092" s="2">
        <v>41610.01</v>
      </c>
      <c r="BW1092" s="2">
        <v>1285.1400000000001</v>
      </c>
      <c r="BX1092" s="2" t="s">
        <v>1091</v>
      </c>
      <c r="BY1092" s="2">
        <v>48556.81</v>
      </c>
      <c r="BZ1092" s="2">
        <v>805.06</v>
      </c>
      <c r="CA1092" s="2" t="s">
        <v>1091</v>
      </c>
      <c r="CB1092" s="2">
        <v>139670.01999999999</v>
      </c>
      <c r="CC1092" s="2">
        <v>3323.46</v>
      </c>
      <c r="CD1092" s="2" t="s">
        <v>1091</v>
      </c>
      <c r="CE1092" s="2">
        <v>42370.080000000002</v>
      </c>
      <c r="CF1092" s="2">
        <v>2077.66</v>
      </c>
      <c r="CG1092" s="2" t="s">
        <v>1091</v>
      </c>
      <c r="CH1092" s="2">
        <v>32756</v>
      </c>
      <c r="CI1092" s="2">
        <v>418.91</v>
      </c>
      <c r="CJ1092" s="2" t="s">
        <v>1091</v>
      </c>
      <c r="CK1092" s="2">
        <v>25020</v>
      </c>
      <c r="CL1092" s="2">
        <v>616.98</v>
      </c>
      <c r="CM1092" s="2" t="s">
        <v>1091</v>
      </c>
      <c r="CN1092" s="2">
        <v>31470</v>
      </c>
      <c r="CO1092" s="2">
        <v>1918.89</v>
      </c>
      <c r="CP1092" s="2" t="s">
        <v>1091</v>
      </c>
      <c r="CQ1092" s="2">
        <v>29266.22</v>
      </c>
      <c r="CR1092" s="2">
        <v>696</v>
      </c>
      <c r="CS1092" s="2" t="s">
        <v>1091</v>
      </c>
      <c r="CT1092" s="2">
        <v>77645.600000000006</v>
      </c>
      <c r="CU1092" s="2">
        <v>632.84</v>
      </c>
      <c r="CV1092" s="2" t="s">
        <v>1091</v>
      </c>
      <c r="CW1092" s="2">
        <v>84454.400000000009</v>
      </c>
      <c r="CX1092" s="2">
        <v>3183.21</v>
      </c>
      <c r="CY1092" s="2" t="s">
        <v>1091</v>
      </c>
      <c r="CZ1092" s="2">
        <v>38416</v>
      </c>
      <c r="DA1092" s="2">
        <v>754.42</v>
      </c>
      <c r="DB1092" s="2" t="s">
        <v>1091</v>
      </c>
      <c r="DC1092" s="2">
        <v>44374.22</v>
      </c>
      <c r="DD1092" s="9">
        <v>3025.96</v>
      </c>
      <c r="DE1092" s="14" t="s">
        <v>1091</v>
      </c>
      <c r="DF1092" s="2">
        <v>151690</v>
      </c>
      <c r="DG1092" s="2">
        <v>2373.7600000000002</v>
      </c>
      <c r="DH1092" s="2" t="s">
        <v>1091</v>
      </c>
      <c r="DI1092" s="2">
        <v>128070</v>
      </c>
      <c r="DJ1092" s="2">
        <v>2854.74</v>
      </c>
      <c r="DK1092" s="2" t="s">
        <v>1091</v>
      </c>
      <c r="DL1092" s="2">
        <v>542660</v>
      </c>
      <c r="DM1092" s="2">
        <v>4164.09</v>
      </c>
      <c r="DN1092" s="2" t="s">
        <v>1091</v>
      </c>
      <c r="DO1092" s="2">
        <v>37490</v>
      </c>
      <c r="DP1092" s="2">
        <v>685.7</v>
      </c>
      <c r="DQ1092" s="2" t="s">
        <v>1091</v>
      </c>
      <c r="DR1092" s="2">
        <v>245840</v>
      </c>
      <c r="DS1092" s="2">
        <v>4434.66</v>
      </c>
      <c r="DT1092" s="2" t="s">
        <v>1091</v>
      </c>
      <c r="DU1092" s="2">
        <v>170040</v>
      </c>
      <c r="DV1092" s="2">
        <v>1588.91</v>
      </c>
      <c r="DW1092" s="2" t="s">
        <v>1091</v>
      </c>
      <c r="DX1092" s="2">
        <v>326950</v>
      </c>
      <c r="DY1092" s="2">
        <v>5001.3599999999997</v>
      </c>
      <c r="DZ1092" s="2" t="s">
        <v>1091</v>
      </c>
      <c r="EA1092" s="2">
        <v>383260</v>
      </c>
      <c r="EB1092" s="2">
        <v>5383.13</v>
      </c>
      <c r="EC1092" s="2" t="s">
        <v>1091</v>
      </c>
      <c r="ED1092" s="2">
        <v>104092</v>
      </c>
      <c r="EE1092" s="2">
        <v>4315.18</v>
      </c>
      <c r="EF1092" s="2" t="s">
        <v>1091</v>
      </c>
      <c r="EG1092" s="2">
        <v>288570</v>
      </c>
      <c r="EH1092" s="2">
        <v>5040.93</v>
      </c>
      <c r="EI1092" s="2" t="s">
        <v>1091</v>
      </c>
      <c r="EJ1092" s="2">
        <v>162980</v>
      </c>
      <c r="EK1092" s="2">
        <v>1841.78</v>
      </c>
      <c r="EL1092" s="2" t="s">
        <v>1091</v>
      </c>
      <c r="EM1092" s="2">
        <v>287028.82</v>
      </c>
      <c r="EN1092" s="9">
        <v>7046.98</v>
      </c>
      <c r="EO1092" s="14" t="s">
        <v>1091</v>
      </c>
      <c r="EP1092" s="2">
        <v>137941.65</v>
      </c>
      <c r="EQ1092" s="2">
        <v>1875.61</v>
      </c>
      <c r="ER1092" s="2" t="s">
        <v>1091</v>
      </c>
      <c r="ES1092" s="2">
        <v>259017.66</v>
      </c>
      <c r="ET1092" s="2">
        <v>5514.95</v>
      </c>
      <c r="EU1092" s="2" t="s">
        <v>1091</v>
      </c>
      <c r="EV1092" s="2">
        <v>189959.57</v>
      </c>
      <c r="EW1092" s="2">
        <v>8205.11</v>
      </c>
      <c r="EX1092" s="2" t="s">
        <v>1091</v>
      </c>
      <c r="EY1092" s="2">
        <v>118409.7</v>
      </c>
      <c r="EZ1092" s="2">
        <v>4501.72</v>
      </c>
      <c r="FA1092" s="2" t="s">
        <v>1091</v>
      </c>
      <c r="FB1092" s="2">
        <v>249061.93</v>
      </c>
      <c r="FC1092" s="2">
        <v>4653.8900000000003</v>
      </c>
      <c r="FD1092" s="2" t="s">
        <v>1091</v>
      </c>
      <c r="FE1092" s="2">
        <v>304729.81</v>
      </c>
      <c r="FF1092" s="2">
        <v>4153.83</v>
      </c>
      <c r="FG1092" s="2" t="s">
        <v>1091</v>
      </c>
      <c r="FH1092" s="2">
        <v>261410</v>
      </c>
      <c r="FI1092" s="2">
        <v>3620.55</v>
      </c>
      <c r="FJ1092" s="1" t="s">
        <v>1091</v>
      </c>
      <c r="FK1092" s="1">
        <v>341675.62</v>
      </c>
      <c r="FL1092" s="1">
        <v>4733.1000000000004</v>
      </c>
      <c r="FM1092" s="27" t="str">
        <f t="shared" si="99"/>
        <v>9013</v>
      </c>
      <c r="FN1092" t="s">
        <v>1091</v>
      </c>
      <c r="FO1092" s="85">
        <v>53605.21</v>
      </c>
      <c r="FP1092" s="85">
        <v>4392.4000000000005</v>
      </c>
      <c r="FQ1092" s="27" t="str">
        <f t="shared" si="100"/>
        <v>9013</v>
      </c>
      <c r="FR1092" t="s">
        <v>1091</v>
      </c>
      <c r="FS1092" s="85">
        <v>813479.88</v>
      </c>
      <c r="FT1092" s="85">
        <v>5996.05</v>
      </c>
      <c r="FU1092" s="27" t="str">
        <f t="shared" ref="FU1092:FU1155" si="104">LEFT(FV1092,4)</f>
        <v>9013</v>
      </c>
      <c r="FV1092" t="s">
        <v>1091</v>
      </c>
      <c r="FW1092" s="85">
        <v>95403.06</v>
      </c>
      <c r="FX1092" s="85">
        <v>1343.19</v>
      </c>
      <c r="FY1092" s="27" t="str">
        <f t="shared" si="103"/>
        <v>9013</v>
      </c>
      <c r="FZ1092" t="s">
        <v>1091</v>
      </c>
      <c r="GA1092" s="85">
        <v>200781.32</v>
      </c>
      <c r="GB1092" s="85">
        <v>7808.87</v>
      </c>
      <c r="GC1092" s="27" t="str">
        <f t="shared" si="101"/>
        <v>9008</v>
      </c>
      <c r="GD1092" t="s">
        <v>1087</v>
      </c>
      <c r="GE1092" s="85">
        <v>234371.33</v>
      </c>
      <c r="GF1092" s="85">
        <v>7124.78</v>
      </c>
      <c r="GG1092" s="27" t="str">
        <f t="shared" si="102"/>
        <v>9007</v>
      </c>
      <c r="GH1092" t="s">
        <v>1086</v>
      </c>
      <c r="GI1092" s="85">
        <v>0</v>
      </c>
      <c r="GJ1092" s="85">
        <v>0</v>
      </c>
    </row>
    <row r="1093" spans="1:192" x14ac:dyDescent="0.35">
      <c r="A1093" s="14" t="s">
        <v>1092</v>
      </c>
      <c r="B1093" s="2">
        <v>6870</v>
      </c>
      <c r="C1093" s="2">
        <v>50.23</v>
      </c>
      <c r="D1093" s="2" t="s">
        <v>1092</v>
      </c>
      <c r="E1093" s="2">
        <v>19300</v>
      </c>
      <c r="F1093" s="2">
        <v>97.83</v>
      </c>
      <c r="G1093" s="2" t="s">
        <v>1092</v>
      </c>
      <c r="H1093" s="2">
        <v>11861.36</v>
      </c>
      <c r="I1093" s="2">
        <v>9.0500000000000007</v>
      </c>
      <c r="J1093" s="2" t="s">
        <v>1092</v>
      </c>
      <c r="K1093" s="2">
        <v>33210</v>
      </c>
      <c r="L1093" s="2">
        <v>39.229999999999997</v>
      </c>
      <c r="M1093" s="2" t="s">
        <v>1092</v>
      </c>
      <c r="N1093" s="2">
        <v>22740</v>
      </c>
      <c r="O1093" s="2">
        <v>50.6</v>
      </c>
      <c r="P1093" s="3" t="s">
        <v>1092</v>
      </c>
      <c r="Q1093" s="3">
        <v>6404.73</v>
      </c>
      <c r="R1093" s="3">
        <v>16.309999999999999</v>
      </c>
      <c r="S1093" s="2" t="s">
        <v>1092</v>
      </c>
      <c r="T1093" s="2">
        <v>8601.630000000001</v>
      </c>
      <c r="U1093" s="2">
        <v>13.89</v>
      </c>
      <c r="V1093" s="2" t="s">
        <v>1092</v>
      </c>
      <c r="W1093" s="2">
        <v>96041.96</v>
      </c>
      <c r="X1093" s="2">
        <v>173.71</v>
      </c>
      <c r="Y1093" s="2" t="s">
        <v>1092</v>
      </c>
      <c r="Z1093" s="2">
        <v>66670</v>
      </c>
      <c r="AA1093" s="2">
        <v>314.15000000000009</v>
      </c>
      <c r="AB1093" s="2" t="s">
        <v>1092</v>
      </c>
      <c r="AC1093" s="2">
        <v>23838.880000000001</v>
      </c>
      <c r="AD1093" s="2">
        <v>70.41</v>
      </c>
      <c r="AE1093" s="2" t="s">
        <v>1092</v>
      </c>
      <c r="AF1093" s="2">
        <v>41458.5</v>
      </c>
      <c r="AG1093" s="2">
        <v>43.28</v>
      </c>
      <c r="AH1093" s="2" t="s">
        <v>1092</v>
      </c>
      <c r="AI1093" s="2">
        <v>58883.25</v>
      </c>
      <c r="AJ1093" s="9">
        <v>18</v>
      </c>
      <c r="AK1093" s="14" t="s">
        <v>1092</v>
      </c>
      <c r="AL1093" s="2">
        <v>34658.5</v>
      </c>
      <c r="AM1093" s="2">
        <v>64.290000000000006</v>
      </c>
      <c r="AN1093" s="2" t="s">
        <v>1092</v>
      </c>
      <c r="AO1093" s="2">
        <v>45868.5</v>
      </c>
      <c r="AP1093" s="2">
        <v>39.54</v>
      </c>
      <c r="AQ1093" s="2" t="s">
        <v>1092</v>
      </c>
      <c r="AR1093" s="2">
        <v>8228.5</v>
      </c>
      <c r="AS1093" s="2">
        <v>24.65</v>
      </c>
      <c r="AT1093" s="2" t="s">
        <v>1092</v>
      </c>
      <c r="AU1093" s="2">
        <v>54352.88</v>
      </c>
      <c r="AV1093" s="2">
        <v>41.6</v>
      </c>
      <c r="AW1093" s="2" t="s">
        <v>1092</v>
      </c>
      <c r="AX1093" s="2">
        <v>46343.5</v>
      </c>
      <c r="AY1093" s="2">
        <v>139.79</v>
      </c>
      <c r="AZ1093" s="2" t="s">
        <v>1092</v>
      </c>
      <c r="BA1093" s="2">
        <v>55542.5</v>
      </c>
      <c r="BB1093" s="2">
        <v>87.49</v>
      </c>
      <c r="BC1093" s="2" t="s">
        <v>1092</v>
      </c>
      <c r="BD1093" s="2">
        <v>53900</v>
      </c>
      <c r="BE1093" s="2">
        <v>44.33</v>
      </c>
      <c r="BF1093" s="2" t="s">
        <v>1092</v>
      </c>
      <c r="BG1093" s="2">
        <v>18115</v>
      </c>
      <c r="BH1093" s="2">
        <v>39.96</v>
      </c>
      <c r="BI1093" s="2" t="s">
        <v>1092</v>
      </c>
      <c r="BJ1093" s="2">
        <v>47525.88</v>
      </c>
      <c r="BK1093" s="2">
        <v>39.56</v>
      </c>
      <c r="BL1093" s="2" t="s">
        <v>1092</v>
      </c>
      <c r="BM1093" s="2">
        <v>13314.98</v>
      </c>
      <c r="BN1093" s="2">
        <v>31.7</v>
      </c>
      <c r="BO1093" s="2" t="s">
        <v>1092</v>
      </c>
      <c r="BP1093" s="2">
        <v>78872.3</v>
      </c>
      <c r="BQ1093" s="2">
        <v>123.91</v>
      </c>
      <c r="BR1093" s="2" t="s">
        <v>1092</v>
      </c>
      <c r="BS1093" s="2">
        <v>30104.880000000001</v>
      </c>
      <c r="BT1093" s="18">
        <v>25.53</v>
      </c>
      <c r="BU1093" s="14" t="s">
        <v>1092</v>
      </c>
      <c r="BV1093" s="2">
        <v>1236.29</v>
      </c>
      <c r="BW1093" s="2">
        <v>17.59</v>
      </c>
      <c r="BX1093" s="2" t="s">
        <v>1092</v>
      </c>
      <c r="BY1093" s="2">
        <v>32948</v>
      </c>
      <c r="BZ1093" s="2">
        <v>67.91</v>
      </c>
      <c r="CA1093" s="2" t="s">
        <v>1092</v>
      </c>
      <c r="CB1093" s="2">
        <v>29430.12</v>
      </c>
      <c r="CC1093" s="2">
        <v>59.96</v>
      </c>
      <c r="CD1093" s="2" t="s">
        <v>1092</v>
      </c>
      <c r="CE1093" s="2">
        <v>22514.25</v>
      </c>
      <c r="CF1093" s="2">
        <v>159.80000000000001</v>
      </c>
      <c r="CG1093" s="2" t="s">
        <v>1092</v>
      </c>
      <c r="CH1093" s="2">
        <v>35397.01</v>
      </c>
      <c r="CI1093" s="2">
        <v>118.07</v>
      </c>
      <c r="CJ1093" s="2" t="s">
        <v>1092</v>
      </c>
      <c r="CK1093" s="2">
        <v>13214</v>
      </c>
      <c r="CL1093" s="2">
        <v>29.88</v>
      </c>
      <c r="CM1093" s="2" t="s">
        <v>1092</v>
      </c>
      <c r="CN1093" s="2">
        <v>2730</v>
      </c>
      <c r="CO1093" s="2">
        <v>21.2</v>
      </c>
      <c r="CP1093" s="2" t="s">
        <v>1092</v>
      </c>
      <c r="CQ1093" s="2">
        <v>89792</v>
      </c>
      <c r="CR1093" s="2">
        <v>44.66</v>
      </c>
      <c r="CS1093" s="2" t="s">
        <v>1092</v>
      </c>
      <c r="CT1093" s="2">
        <v>26560</v>
      </c>
      <c r="CU1093" s="2">
        <v>70.650000000000006</v>
      </c>
      <c r="CV1093" s="2" t="s">
        <v>1092</v>
      </c>
      <c r="CW1093" s="2">
        <v>106539</v>
      </c>
      <c r="CX1093" s="2">
        <v>118.8</v>
      </c>
      <c r="CY1093" s="2" t="s">
        <v>1092</v>
      </c>
      <c r="CZ1093" s="2">
        <v>20441.490000000002</v>
      </c>
      <c r="DA1093" s="2">
        <v>41.09</v>
      </c>
      <c r="DB1093" s="2" t="s">
        <v>1092</v>
      </c>
      <c r="DC1093" s="2">
        <v>164567.88</v>
      </c>
      <c r="DD1093" s="9">
        <v>63.03</v>
      </c>
      <c r="DE1093" s="14" t="s">
        <v>1092</v>
      </c>
      <c r="DF1093" s="2">
        <v>20982.92</v>
      </c>
      <c r="DG1093" s="2">
        <v>39.44</v>
      </c>
      <c r="DH1093" s="2" t="s">
        <v>1092</v>
      </c>
      <c r="DI1093" s="2">
        <v>58407.97</v>
      </c>
      <c r="DJ1093" s="2">
        <v>86.84</v>
      </c>
      <c r="DK1093" s="2" t="s">
        <v>1092</v>
      </c>
      <c r="DL1093" s="2">
        <v>220858.11</v>
      </c>
      <c r="DM1093" s="2">
        <v>79.5</v>
      </c>
      <c r="DN1093" s="2" t="s">
        <v>1092</v>
      </c>
      <c r="DO1093" s="2">
        <v>18323.87</v>
      </c>
      <c r="DP1093" s="2">
        <v>21.1</v>
      </c>
      <c r="DQ1093" s="2" t="s">
        <v>1092</v>
      </c>
      <c r="DR1093" s="2">
        <v>17243.599999999999</v>
      </c>
      <c r="DS1093" s="2">
        <v>47.75</v>
      </c>
      <c r="DT1093" s="2" t="s">
        <v>1092</v>
      </c>
      <c r="DU1093" s="2">
        <v>36726</v>
      </c>
      <c r="DV1093" s="2">
        <v>62.3</v>
      </c>
      <c r="DW1093" s="2" t="s">
        <v>1092</v>
      </c>
      <c r="DX1093" s="2">
        <v>63348</v>
      </c>
      <c r="DY1093" s="2">
        <v>110.66</v>
      </c>
      <c r="DZ1093" s="2" t="s">
        <v>1092</v>
      </c>
      <c r="EA1093" s="2">
        <v>16554.75</v>
      </c>
      <c r="EB1093" s="2">
        <v>7.73</v>
      </c>
      <c r="EC1093" s="2" t="s">
        <v>1092</v>
      </c>
      <c r="ED1093" s="2">
        <v>57990.13</v>
      </c>
      <c r="EE1093" s="2">
        <v>211.66</v>
      </c>
      <c r="EF1093" s="2" t="s">
        <v>1092</v>
      </c>
      <c r="EG1093" s="2">
        <v>23808.63</v>
      </c>
      <c r="EH1093" s="2">
        <v>32.43</v>
      </c>
      <c r="EI1093" s="2" t="s">
        <v>1092</v>
      </c>
      <c r="EJ1093" s="2">
        <v>13905.42</v>
      </c>
      <c r="EK1093" s="2">
        <v>28.2</v>
      </c>
      <c r="EL1093" s="2" t="s">
        <v>1092</v>
      </c>
      <c r="EM1093" s="2">
        <v>53014</v>
      </c>
      <c r="EN1093" s="9">
        <v>51.24</v>
      </c>
      <c r="EO1093" s="14" t="s">
        <v>1092</v>
      </c>
      <c r="EP1093" s="2">
        <v>38005.03</v>
      </c>
      <c r="EQ1093" s="2">
        <v>44.13</v>
      </c>
      <c r="ER1093" s="2" t="s">
        <v>1092</v>
      </c>
      <c r="ES1093" s="2">
        <v>61132.65</v>
      </c>
      <c r="ET1093" s="2">
        <v>47.55</v>
      </c>
      <c r="EU1093" s="2" t="s">
        <v>1092</v>
      </c>
      <c r="EV1093" s="2">
        <v>9120</v>
      </c>
      <c r="EW1093" s="2">
        <v>12.62</v>
      </c>
      <c r="EX1093" s="2" t="s">
        <v>1092</v>
      </c>
      <c r="EY1093" s="2">
        <v>57948.639999999999</v>
      </c>
      <c r="EZ1093" s="2">
        <v>31.77</v>
      </c>
      <c r="FA1093" s="2" t="s">
        <v>1092</v>
      </c>
      <c r="FB1093" s="2">
        <v>27428.25</v>
      </c>
      <c r="FC1093" s="2">
        <v>79.930000000000007</v>
      </c>
      <c r="FD1093" s="2" t="s">
        <v>1092</v>
      </c>
      <c r="FE1093" s="2">
        <v>36936.5</v>
      </c>
      <c r="FF1093" s="2">
        <v>37.42</v>
      </c>
      <c r="FG1093" s="2" t="s">
        <v>1092</v>
      </c>
      <c r="FH1093" s="2">
        <v>20248.14</v>
      </c>
      <c r="FI1093" s="2">
        <v>21.53</v>
      </c>
      <c r="FJ1093" s="1" t="s">
        <v>1092</v>
      </c>
      <c r="FK1093" s="1">
        <v>26845.38</v>
      </c>
      <c r="FL1093" s="1">
        <v>63.73</v>
      </c>
      <c r="FM1093" s="27" t="str">
        <f t="shared" ref="FM1093:FM1156" si="105">LEFT(FN1093,4)</f>
        <v>9014</v>
      </c>
      <c r="FN1093" t="s">
        <v>1092</v>
      </c>
      <c r="FO1093" s="85">
        <v>26596.5</v>
      </c>
      <c r="FP1093" s="85">
        <v>46.26</v>
      </c>
      <c r="FQ1093" s="27" t="str">
        <f t="shared" ref="FQ1093:FQ1156" si="106">LEFT(FR1093,4)</f>
        <v>9014</v>
      </c>
      <c r="FR1093" t="s">
        <v>1092</v>
      </c>
      <c r="FS1093" s="85">
        <v>16855.93</v>
      </c>
      <c r="FT1093" s="85">
        <v>95.820000000000007</v>
      </c>
      <c r="FU1093" s="27" t="str">
        <f t="shared" si="104"/>
        <v>9014</v>
      </c>
      <c r="FV1093" t="s">
        <v>1092</v>
      </c>
      <c r="FW1093" s="85">
        <v>137149.85999999999</v>
      </c>
      <c r="FX1093" s="85">
        <v>120.35</v>
      </c>
      <c r="FY1093" s="27" t="str">
        <f t="shared" si="103"/>
        <v>9014</v>
      </c>
      <c r="FZ1093" t="s">
        <v>1092</v>
      </c>
      <c r="GA1093" s="85">
        <v>60307.57</v>
      </c>
      <c r="GB1093" s="85">
        <v>50.13</v>
      </c>
      <c r="GC1093" s="27" t="str">
        <f t="shared" ref="GC1093:GC1156" si="107">LEFT(GD1093,4)</f>
        <v>9010</v>
      </c>
      <c r="GD1093" t="s">
        <v>1088</v>
      </c>
      <c r="GE1093" s="85">
        <v>77760</v>
      </c>
      <c r="GF1093" s="85">
        <v>648.54</v>
      </c>
      <c r="GG1093" s="27" t="str">
        <f t="shared" ref="GG1093:GG1156" si="108">LEFT(GH1093,4)</f>
        <v>9008</v>
      </c>
      <c r="GH1093" t="s">
        <v>1087</v>
      </c>
      <c r="GI1093" s="85">
        <v>241436.07</v>
      </c>
      <c r="GJ1093" s="85">
        <v>5916.67</v>
      </c>
    </row>
    <row r="1094" spans="1:192" x14ac:dyDescent="0.35">
      <c r="A1094" s="14" t="s">
        <v>1093</v>
      </c>
      <c r="B1094" s="2">
        <v>296300.76</v>
      </c>
      <c r="C1094" s="2">
        <v>256.77999999999997</v>
      </c>
      <c r="D1094" s="2" t="s">
        <v>1093</v>
      </c>
      <c r="E1094" s="2">
        <v>393538.31</v>
      </c>
      <c r="F1094" s="2">
        <v>2803.4</v>
      </c>
      <c r="G1094" s="2" t="s">
        <v>1093</v>
      </c>
      <c r="H1094" s="2">
        <v>172030</v>
      </c>
      <c r="I1094" s="2">
        <v>300.07</v>
      </c>
      <c r="J1094" s="2" t="s">
        <v>1093</v>
      </c>
      <c r="K1094" s="2">
        <v>222205.04</v>
      </c>
      <c r="L1094" s="2">
        <v>1032.05</v>
      </c>
      <c r="M1094" s="2" t="s">
        <v>1093</v>
      </c>
      <c r="N1094" s="2">
        <v>277268.3</v>
      </c>
      <c r="O1094" s="2">
        <v>2858.33</v>
      </c>
      <c r="P1094" s="3" t="s">
        <v>1093</v>
      </c>
      <c r="Q1094" s="3">
        <v>230829.38</v>
      </c>
      <c r="R1094" s="3">
        <v>2014.96</v>
      </c>
      <c r="S1094" s="2" t="s">
        <v>1093</v>
      </c>
      <c r="T1094" s="2">
        <v>69660</v>
      </c>
      <c r="U1094" s="2">
        <v>934.36</v>
      </c>
      <c r="V1094" s="2" t="s">
        <v>1093</v>
      </c>
      <c r="W1094" s="2">
        <v>54490</v>
      </c>
      <c r="X1094" s="2">
        <v>1000</v>
      </c>
      <c r="Y1094" s="2" t="s">
        <v>1093</v>
      </c>
      <c r="Z1094" s="2">
        <v>154660</v>
      </c>
      <c r="AA1094" s="2">
        <v>2448.5</v>
      </c>
      <c r="AB1094" s="2" t="s">
        <v>1093</v>
      </c>
      <c r="AC1094" s="2">
        <v>226435.01</v>
      </c>
      <c r="AD1094" s="2">
        <v>1274.1099999999999</v>
      </c>
      <c r="AE1094" s="2" t="s">
        <v>1093</v>
      </c>
      <c r="AF1094" s="2">
        <v>404203.23</v>
      </c>
      <c r="AG1094" s="2">
        <v>315.24</v>
      </c>
      <c r="AH1094" s="2" t="s">
        <v>1093</v>
      </c>
      <c r="AI1094" s="2">
        <v>267789.58</v>
      </c>
      <c r="AJ1094" s="9">
        <v>1530.34</v>
      </c>
      <c r="AK1094" s="14" t="s">
        <v>1093</v>
      </c>
      <c r="AL1094" s="2">
        <v>59350.2</v>
      </c>
      <c r="AM1094" s="2">
        <v>67</v>
      </c>
      <c r="AN1094" s="2" t="s">
        <v>1093</v>
      </c>
      <c r="AO1094" s="2">
        <v>168293</v>
      </c>
      <c r="AP1094" s="2">
        <v>2310.2800000000002</v>
      </c>
      <c r="AQ1094" s="2" t="s">
        <v>1093</v>
      </c>
      <c r="AR1094" s="2">
        <v>281703.14</v>
      </c>
      <c r="AS1094" s="2">
        <v>3565.56</v>
      </c>
      <c r="AT1094" s="2" t="s">
        <v>1093</v>
      </c>
      <c r="AU1094" s="2">
        <v>126178.72</v>
      </c>
      <c r="AV1094" s="2">
        <v>2276.13</v>
      </c>
      <c r="AW1094" s="2" t="s">
        <v>1093</v>
      </c>
      <c r="AX1094" s="2">
        <v>187248.39</v>
      </c>
      <c r="AY1094" s="2">
        <v>2283.52</v>
      </c>
      <c r="AZ1094" s="2" t="s">
        <v>1093</v>
      </c>
      <c r="BA1094" s="2">
        <v>289310.95</v>
      </c>
      <c r="BB1094" s="2">
        <v>2185.16</v>
      </c>
      <c r="BC1094" s="2" t="s">
        <v>1093</v>
      </c>
      <c r="BD1094" s="2">
        <v>38654.42</v>
      </c>
      <c r="BE1094" s="2">
        <v>53.14</v>
      </c>
      <c r="BF1094" s="2" t="s">
        <v>1093</v>
      </c>
      <c r="BG1094" s="2">
        <v>104536.86</v>
      </c>
      <c r="BH1094" s="2">
        <v>1485.6</v>
      </c>
      <c r="BI1094" s="2" t="s">
        <v>1093</v>
      </c>
      <c r="BJ1094" s="2">
        <v>187082.66</v>
      </c>
      <c r="BK1094" s="2">
        <v>2342.5</v>
      </c>
      <c r="BL1094" s="2" t="s">
        <v>1093</v>
      </c>
      <c r="BM1094" s="2">
        <v>196633.34</v>
      </c>
      <c r="BN1094" s="2">
        <v>1985.68</v>
      </c>
      <c r="BO1094" s="2" t="s">
        <v>1093</v>
      </c>
      <c r="BP1094" s="2">
        <v>103950.65</v>
      </c>
      <c r="BQ1094" s="2">
        <v>661</v>
      </c>
      <c r="BR1094" s="2" t="s">
        <v>1093</v>
      </c>
      <c r="BS1094" s="2">
        <v>82569.36</v>
      </c>
      <c r="BT1094" s="18">
        <v>238.56</v>
      </c>
      <c r="BU1094" s="14" t="s">
        <v>1093</v>
      </c>
      <c r="BV1094" s="2">
        <v>265089.84999999998</v>
      </c>
      <c r="BW1094" s="2">
        <v>2360.56</v>
      </c>
      <c r="BX1094" s="2" t="s">
        <v>1093</v>
      </c>
      <c r="BY1094" s="2">
        <v>242255.44</v>
      </c>
      <c r="BZ1094" s="2">
        <v>2257.7600000000002</v>
      </c>
      <c r="CA1094" s="2" t="s">
        <v>1093</v>
      </c>
      <c r="CB1094" s="2">
        <v>196780.39</v>
      </c>
      <c r="CC1094" s="2">
        <v>1323.08</v>
      </c>
      <c r="CD1094" s="2" t="s">
        <v>1093</v>
      </c>
      <c r="CE1094" s="2">
        <v>249770</v>
      </c>
      <c r="CF1094" s="2">
        <v>286.25</v>
      </c>
      <c r="CG1094" s="2" t="s">
        <v>1093</v>
      </c>
      <c r="CH1094" s="2">
        <v>217150</v>
      </c>
      <c r="CI1094" s="2">
        <v>228.8</v>
      </c>
      <c r="CJ1094" s="2" t="s">
        <v>1093</v>
      </c>
      <c r="CK1094" s="2">
        <v>136986.14000000001</v>
      </c>
      <c r="CL1094" s="2">
        <v>1334.3</v>
      </c>
      <c r="CM1094" s="2" t="s">
        <v>1093</v>
      </c>
      <c r="CN1094" s="2">
        <v>227616.3</v>
      </c>
      <c r="CO1094" s="2">
        <v>1806.58</v>
      </c>
      <c r="CP1094" s="2" t="s">
        <v>1093</v>
      </c>
      <c r="CQ1094" s="2">
        <v>184110</v>
      </c>
      <c r="CR1094" s="2">
        <v>1368.3</v>
      </c>
      <c r="CS1094" s="2" t="s">
        <v>1093</v>
      </c>
      <c r="CT1094" s="2">
        <v>109716.5</v>
      </c>
      <c r="CU1094" s="2">
        <v>1201.4000000000001</v>
      </c>
      <c r="CV1094" s="2" t="s">
        <v>1093</v>
      </c>
      <c r="CW1094" s="2">
        <v>127280</v>
      </c>
      <c r="CX1094" s="2">
        <v>68.69</v>
      </c>
      <c r="CY1094" s="2" t="s">
        <v>1093</v>
      </c>
      <c r="CZ1094" s="2">
        <v>120088.15</v>
      </c>
      <c r="DA1094" s="2">
        <v>124.54</v>
      </c>
      <c r="DB1094" s="2" t="s">
        <v>1093</v>
      </c>
      <c r="DC1094" s="2">
        <v>122210</v>
      </c>
      <c r="DD1094" s="9">
        <v>199.11</v>
      </c>
      <c r="DE1094" s="14" t="s">
        <v>1093</v>
      </c>
      <c r="DF1094" s="2">
        <v>242330</v>
      </c>
      <c r="DG1094" s="2">
        <v>3347.46</v>
      </c>
      <c r="DH1094" s="2" t="s">
        <v>1093</v>
      </c>
      <c r="DI1094" s="2">
        <v>154160</v>
      </c>
      <c r="DJ1094" s="2">
        <v>2256.3000000000002</v>
      </c>
      <c r="DK1094" s="2" t="s">
        <v>1093</v>
      </c>
      <c r="DL1094" s="2">
        <v>420310</v>
      </c>
      <c r="DM1094" s="2">
        <v>3639.72</v>
      </c>
      <c r="DN1094" s="2" t="s">
        <v>1093</v>
      </c>
      <c r="DO1094" s="2">
        <v>227740</v>
      </c>
      <c r="DP1094" s="2">
        <v>2380.35</v>
      </c>
      <c r="DQ1094" s="2" t="s">
        <v>1093</v>
      </c>
      <c r="DR1094" s="2">
        <v>79570</v>
      </c>
      <c r="DS1094" s="2">
        <v>1186.8399999999999</v>
      </c>
      <c r="DT1094" s="2" t="s">
        <v>1093</v>
      </c>
      <c r="DU1094" s="2">
        <v>128230</v>
      </c>
      <c r="DV1094" s="2">
        <v>1253.17</v>
      </c>
      <c r="DW1094" s="2" t="s">
        <v>1093</v>
      </c>
      <c r="DX1094" s="2">
        <v>258569.76</v>
      </c>
      <c r="DY1094" s="2">
        <v>860</v>
      </c>
      <c r="DZ1094" s="2" t="s">
        <v>1093</v>
      </c>
      <c r="EA1094" s="2">
        <v>346691.94</v>
      </c>
      <c r="EB1094" s="2">
        <v>7579.72</v>
      </c>
      <c r="EC1094" s="2" t="s">
        <v>1093</v>
      </c>
      <c r="ED1094" s="2">
        <v>480990</v>
      </c>
      <c r="EE1094" s="2">
        <v>1790.51</v>
      </c>
      <c r="EF1094" s="2" t="s">
        <v>1093</v>
      </c>
      <c r="EG1094" s="2">
        <v>55025.45</v>
      </c>
      <c r="EH1094" s="2">
        <v>173.02</v>
      </c>
      <c r="EI1094" s="2" t="s">
        <v>1093</v>
      </c>
      <c r="EJ1094" s="2">
        <v>278529</v>
      </c>
      <c r="EK1094" s="2">
        <v>1650.7</v>
      </c>
      <c r="EL1094" s="2" t="s">
        <v>1093</v>
      </c>
      <c r="EM1094" s="2">
        <v>147550</v>
      </c>
      <c r="EN1094" s="9">
        <v>18305.07</v>
      </c>
      <c r="EO1094" s="14" t="s">
        <v>1093</v>
      </c>
      <c r="EP1094" s="2">
        <v>139045.68</v>
      </c>
      <c r="EQ1094" s="2">
        <v>1167.17</v>
      </c>
      <c r="ER1094" s="2" t="s">
        <v>1093</v>
      </c>
      <c r="ES1094" s="2">
        <v>245340</v>
      </c>
      <c r="ET1094" s="2">
        <v>2637.45</v>
      </c>
      <c r="EU1094" s="2" t="s">
        <v>1093</v>
      </c>
      <c r="EV1094" s="2">
        <v>463800.59</v>
      </c>
      <c r="EW1094" s="2">
        <v>11751.87</v>
      </c>
      <c r="EX1094" s="2" t="s">
        <v>1093</v>
      </c>
      <c r="EY1094" s="2">
        <v>248839.7</v>
      </c>
      <c r="EZ1094" s="2">
        <v>2462.42</v>
      </c>
      <c r="FA1094" s="2" t="s">
        <v>1093</v>
      </c>
      <c r="FB1094" s="2">
        <v>246600</v>
      </c>
      <c r="FC1094" s="2">
        <v>2292.62</v>
      </c>
      <c r="FD1094" s="2" t="s">
        <v>1093</v>
      </c>
      <c r="FE1094" s="2">
        <v>326630</v>
      </c>
      <c r="FF1094" s="2">
        <v>2122.75</v>
      </c>
      <c r="FG1094" s="2" t="s">
        <v>1093</v>
      </c>
      <c r="FH1094" s="2">
        <v>208490</v>
      </c>
      <c r="FI1094" s="2">
        <v>312.66000000000003</v>
      </c>
      <c r="FJ1094" s="1" t="s">
        <v>1093</v>
      </c>
      <c r="FK1094" s="1">
        <v>110100</v>
      </c>
      <c r="FL1094" s="1">
        <v>1270.8900000000001</v>
      </c>
      <c r="FM1094" s="27" t="str">
        <f t="shared" si="105"/>
        <v>9015</v>
      </c>
      <c r="FN1094" t="s">
        <v>1093</v>
      </c>
      <c r="FO1094" s="85">
        <v>43376.04</v>
      </c>
      <c r="FP1094" s="85">
        <v>290.05</v>
      </c>
      <c r="FQ1094" s="27" t="str">
        <f t="shared" si="106"/>
        <v>9015</v>
      </c>
      <c r="FR1094" t="s">
        <v>1093</v>
      </c>
      <c r="FS1094" s="85">
        <v>287430</v>
      </c>
      <c r="FT1094" s="85">
        <v>1802.97</v>
      </c>
      <c r="FU1094" s="27" t="str">
        <f t="shared" si="104"/>
        <v>9015</v>
      </c>
      <c r="FV1094" t="s">
        <v>1093</v>
      </c>
      <c r="FW1094" s="85">
        <v>2937273.49</v>
      </c>
      <c r="FX1094" s="85">
        <v>44709.18</v>
      </c>
      <c r="FY1094" s="27" t="str">
        <f t="shared" si="103"/>
        <v>9015</v>
      </c>
      <c r="FZ1094" t="s">
        <v>1093</v>
      </c>
      <c r="GA1094" s="85">
        <v>228000</v>
      </c>
      <c r="GB1094" s="85">
        <v>103.38</v>
      </c>
      <c r="GC1094" s="27" t="str">
        <f t="shared" si="107"/>
        <v>9011</v>
      </c>
      <c r="GD1094" t="s">
        <v>1089</v>
      </c>
      <c r="GE1094" s="85">
        <v>68540</v>
      </c>
      <c r="GF1094" s="85">
        <v>696.5</v>
      </c>
      <c r="GG1094" s="27" t="str">
        <f t="shared" si="108"/>
        <v>9010</v>
      </c>
      <c r="GH1094" t="s">
        <v>1088</v>
      </c>
      <c r="GI1094" s="85">
        <v>50</v>
      </c>
      <c r="GJ1094" s="85">
        <v>11.01</v>
      </c>
    </row>
    <row r="1095" spans="1:192" x14ac:dyDescent="0.35">
      <c r="A1095" s="14" t="s">
        <v>1094</v>
      </c>
      <c r="B1095" s="2">
        <v>0</v>
      </c>
      <c r="C1095" s="2">
        <v>0</v>
      </c>
      <c r="D1095" s="2" t="s">
        <v>1094</v>
      </c>
      <c r="E1095" s="2">
        <v>3490</v>
      </c>
      <c r="F1095" s="2">
        <v>134</v>
      </c>
      <c r="G1095" s="2" t="s">
        <v>1094</v>
      </c>
      <c r="H1095" s="2">
        <v>10300</v>
      </c>
      <c r="I1095" s="2">
        <v>10.6</v>
      </c>
      <c r="J1095" s="2" t="s">
        <v>1094</v>
      </c>
      <c r="K1095" s="2">
        <v>0</v>
      </c>
      <c r="L1095" s="2">
        <v>0</v>
      </c>
      <c r="M1095" s="2" t="s">
        <v>1094</v>
      </c>
      <c r="N1095" s="2">
        <v>0</v>
      </c>
      <c r="O1095" s="2">
        <v>0</v>
      </c>
      <c r="P1095" s="3" t="s">
        <v>1094</v>
      </c>
      <c r="Q1095" s="3">
        <v>0</v>
      </c>
      <c r="R1095" s="3">
        <v>0</v>
      </c>
      <c r="S1095" s="2" t="s">
        <v>1094</v>
      </c>
      <c r="T1095" s="2">
        <v>3500</v>
      </c>
      <c r="U1095" s="2">
        <v>14.5</v>
      </c>
      <c r="V1095" s="2" t="s">
        <v>1094</v>
      </c>
      <c r="W1095" s="2">
        <v>12760</v>
      </c>
      <c r="X1095" s="2">
        <v>237</v>
      </c>
      <c r="Y1095" s="2" t="s">
        <v>1094</v>
      </c>
      <c r="Z1095" s="2">
        <v>980</v>
      </c>
      <c r="AA1095" s="2">
        <v>2.79</v>
      </c>
      <c r="AB1095" s="2" t="s">
        <v>1094</v>
      </c>
      <c r="AC1095" s="2">
        <v>0</v>
      </c>
      <c r="AD1095" s="2">
        <v>0</v>
      </c>
      <c r="AE1095" s="2" t="s">
        <v>1094</v>
      </c>
      <c r="AF1095" s="2">
        <v>1000</v>
      </c>
      <c r="AG1095" s="2">
        <v>10</v>
      </c>
      <c r="AH1095" s="2" t="s">
        <v>1094</v>
      </c>
      <c r="AI1095" s="2">
        <v>0</v>
      </c>
      <c r="AJ1095" s="9">
        <v>0</v>
      </c>
      <c r="AK1095" s="14" t="s">
        <v>1094</v>
      </c>
      <c r="AL1095" s="2">
        <v>420</v>
      </c>
      <c r="AM1095" s="2">
        <v>2.9</v>
      </c>
      <c r="AN1095" s="2" t="s">
        <v>1094</v>
      </c>
      <c r="AO1095" s="2">
        <v>370</v>
      </c>
      <c r="AP1095" s="2">
        <v>2</v>
      </c>
      <c r="AQ1095" s="2" t="s">
        <v>1094</v>
      </c>
      <c r="AR1095" s="2">
        <v>460</v>
      </c>
      <c r="AS1095" s="2">
        <v>7</v>
      </c>
      <c r="AT1095" s="2" t="s">
        <v>1094</v>
      </c>
      <c r="AU1095" s="2">
        <v>0</v>
      </c>
      <c r="AV1095" s="2">
        <v>0</v>
      </c>
      <c r="AW1095" s="2" t="s">
        <v>1094</v>
      </c>
      <c r="AX1095" s="2">
        <v>0</v>
      </c>
      <c r="AY1095" s="2">
        <v>0</v>
      </c>
      <c r="AZ1095" s="2" t="s">
        <v>1094</v>
      </c>
      <c r="BA1095" s="2">
        <v>0</v>
      </c>
      <c r="BB1095" s="2">
        <v>0</v>
      </c>
      <c r="BC1095" s="2" t="s">
        <v>1094</v>
      </c>
      <c r="BD1095" s="2">
        <v>710</v>
      </c>
      <c r="BE1095" s="2">
        <v>7.71</v>
      </c>
      <c r="BF1095" s="2" t="s">
        <v>1094</v>
      </c>
      <c r="BG1095" s="2">
        <v>0</v>
      </c>
      <c r="BH1095" s="2">
        <v>0</v>
      </c>
      <c r="BI1095" s="2" t="s">
        <v>1094</v>
      </c>
      <c r="BJ1095" s="2">
        <v>0</v>
      </c>
      <c r="BK1095" s="2">
        <v>0</v>
      </c>
      <c r="BL1095" s="2" t="s">
        <v>1094</v>
      </c>
      <c r="BM1095" s="2">
        <v>490</v>
      </c>
      <c r="BN1095" s="2">
        <v>3.5</v>
      </c>
      <c r="BO1095" s="2" t="s">
        <v>1094</v>
      </c>
      <c r="BP1095" s="2">
        <v>780</v>
      </c>
      <c r="BQ1095" s="2">
        <v>6.15</v>
      </c>
      <c r="BR1095" s="2" t="s">
        <v>1094</v>
      </c>
      <c r="BS1095" s="2">
        <v>480</v>
      </c>
      <c r="BT1095" s="18">
        <v>8.120000000000001</v>
      </c>
      <c r="BU1095" s="14" t="s">
        <v>1094</v>
      </c>
      <c r="BV1095" s="2">
        <v>290</v>
      </c>
      <c r="BW1095" s="2">
        <v>1.62</v>
      </c>
      <c r="BX1095" s="2" t="s">
        <v>1094</v>
      </c>
      <c r="BY1095" s="2">
        <v>0</v>
      </c>
      <c r="BZ1095" s="2">
        <v>0</v>
      </c>
      <c r="CA1095" s="2" t="s">
        <v>1094</v>
      </c>
      <c r="CB1095" s="2">
        <v>0</v>
      </c>
      <c r="CC1095" s="2">
        <v>0</v>
      </c>
      <c r="CD1095" s="2" t="s">
        <v>1094</v>
      </c>
      <c r="CE1095" s="2">
        <v>460</v>
      </c>
      <c r="CF1095" s="2">
        <v>3.16</v>
      </c>
      <c r="CG1095" s="2" t="s">
        <v>1094</v>
      </c>
      <c r="CH1095" s="2">
        <v>0</v>
      </c>
      <c r="CI1095" s="2">
        <v>0</v>
      </c>
      <c r="CJ1095" s="2" t="s">
        <v>1094</v>
      </c>
      <c r="CK1095" s="2">
        <v>40</v>
      </c>
      <c r="CL1095" s="2">
        <v>15.8</v>
      </c>
      <c r="CM1095" s="2" t="s">
        <v>1094</v>
      </c>
      <c r="CN1095" s="2">
        <v>1010</v>
      </c>
      <c r="CO1095" s="2">
        <v>6</v>
      </c>
      <c r="CP1095" s="2" t="s">
        <v>1094</v>
      </c>
      <c r="CQ1095" s="2">
        <v>3110</v>
      </c>
      <c r="CR1095" s="2">
        <v>10.4</v>
      </c>
      <c r="CS1095" s="2" t="s">
        <v>1094</v>
      </c>
      <c r="CT1095" s="2">
        <v>0</v>
      </c>
      <c r="CU1095" s="2">
        <v>0</v>
      </c>
      <c r="CV1095" s="2" t="s">
        <v>1094</v>
      </c>
      <c r="CW1095" s="2">
        <v>10</v>
      </c>
      <c r="CX1095" s="2">
        <v>1.78</v>
      </c>
      <c r="CY1095" s="2" t="s">
        <v>1094</v>
      </c>
      <c r="CZ1095" s="2">
        <v>2030</v>
      </c>
      <c r="DA1095" s="2">
        <v>15</v>
      </c>
      <c r="DB1095" s="2" t="s">
        <v>1094</v>
      </c>
      <c r="DC1095" s="2">
        <v>570</v>
      </c>
      <c r="DD1095" s="9">
        <v>23.12</v>
      </c>
      <c r="DE1095" s="14" t="s">
        <v>1094</v>
      </c>
      <c r="DF1095" s="2">
        <v>220</v>
      </c>
      <c r="DG1095" s="2">
        <v>2.19</v>
      </c>
      <c r="DH1095" s="2" t="s">
        <v>1094</v>
      </c>
      <c r="DI1095" s="2">
        <v>16280</v>
      </c>
      <c r="DJ1095" s="2">
        <v>120.25</v>
      </c>
      <c r="DK1095" s="2" t="s">
        <v>1094</v>
      </c>
      <c r="DL1095" s="2">
        <v>980</v>
      </c>
      <c r="DM1095" s="2">
        <v>7.1</v>
      </c>
      <c r="DN1095" s="2" t="s">
        <v>1094</v>
      </c>
      <c r="DO1095" s="2">
        <v>2560</v>
      </c>
      <c r="DP1095" s="2">
        <v>35.299999999999997</v>
      </c>
      <c r="DQ1095" s="2" t="s">
        <v>1094</v>
      </c>
      <c r="DR1095" s="2">
        <v>430</v>
      </c>
      <c r="DS1095" s="2">
        <v>21</v>
      </c>
      <c r="DT1095" s="2" t="s">
        <v>1094</v>
      </c>
      <c r="DU1095" s="2">
        <v>680</v>
      </c>
      <c r="DV1095" s="2">
        <v>2.8</v>
      </c>
      <c r="DW1095" s="2" t="s">
        <v>1094</v>
      </c>
      <c r="DX1095" s="2">
        <v>0</v>
      </c>
      <c r="DY1095" s="2">
        <v>0</v>
      </c>
      <c r="DZ1095" s="2" t="s">
        <v>1094</v>
      </c>
      <c r="EA1095" s="2">
        <v>0</v>
      </c>
      <c r="EB1095" s="2">
        <v>0</v>
      </c>
      <c r="EC1095" s="2" t="s">
        <v>1094</v>
      </c>
      <c r="ED1095" s="2">
        <v>0</v>
      </c>
      <c r="EE1095" s="2">
        <v>0</v>
      </c>
      <c r="EF1095" s="2" t="s">
        <v>1094</v>
      </c>
      <c r="EG1095" s="2">
        <v>3070</v>
      </c>
      <c r="EH1095" s="2">
        <v>10.3</v>
      </c>
      <c r="EI1095" s="2" t="s">
        <v>1094</v>
      </c>
      <c r="EJ1095" s="2">
        <v>1980</v>
      </c>
      <c r="EK1095" s="2">
        <v>35.299999999999997</v>
      </c>
      <c r="EL1095" s="2" t="s">
        <v>1094</v>
      </c>
      <c r="EM1095" s="2">
        <v>0</v>
      </c>
      <c r="EN1095" s="9">
        <v>0</v>
      </c>
      <c r="EO1095" s="14" t="s">
        <v>1094</v>
      </c>
      <c r="EP1095" s="2">
        <v>270</v>
      </c>
      <c r="EQ1095" s="2">
        <v>2.5</v>
      </c>
      <c r="ER1095" s="2" t="s">
        <v>1094</v>
      </c>
      <c r="ES1095" s="2">
        <v>1230</v>
      </c>
      <c r="ET1095" s="2">
        <v>8</v>
      </c>
      <c r="EU1095" s="2" t="s">
        <v>1094</v>
      </c>
      <c r="EV1095" s="2">
        <v>6500</v>
      </c>
      <c r="EW1095" s="2">
        <v>24</v>
      </c>
      <c r="EX1095" s="2" t="s">
        <v>1094</v>
      </c>
      <c r="EY1095" s="2">
        <v>710</v>
      </c>
      <c r="EZ1095" s="2">
        <v>18</v>
      </c>
      <c r="FA1095" s="2" t="s">
        <v>1094</v>
      </c>
      <c r="FB1095" s="2">
        <v>0</v>
      </c>
      <c r="FC1095" s="2">
        <v>0</v>
      </c>
      <c r="FD1095" s="2" t="s">
        <v>1094</v>
      </c>
      <c r="FE1095" s="2">
        <v>84.4</v>
      </c>
      <c r="FF1095" s="2">
        <v>2.2000000000000002</v>
      </c>
      <c r="FG1095" s="2" t="s">
        <v>1094</v>
      </c>
      <c r="FH1095" s="2">
        <v>9321.4699999999993</v>
      </c>
      <c r="FI1095" s="2">
        <v>64.48</v>
      </c>
      <c r="FJ1095" s="1" t="s">
        <v>1094</v>
      </c>
      <c r="FK1095" s="1">
        <v>7590</v>
      </c>
      <c r="FL1095" s="1">
        <v>24.5</v>
      </c>
      <c r="FM1095" s="27" t="str">
        <f t="shared" si="105"/>
        <v>9016</v>
      </c>
      <c r="FN1095" t="s">
        <v>1094</v>
      </c>
      <c r="FO1095" s="85">
        <v>0</v>
      </c>
      <c r="FP1095" s="85">
        <v>0</v>
      </c>
      <c r="FQ1095" s="27" t="str">
        <f t="shared" si="106"/>
        <v>9016</v>
      </c>
      <c r="FR1095" t="s">
        <v>1094</v>
      </c>
      <c r="FS1095" s="85">
        <v>2130</v>
      </c>
      <c r="FT1095" s="85">
        <v>18.3</v>
      </c>
      <c r="FU1095" s="27" t="str">
        <f t="shared" si="104"/>
        <v>9016</v>
      </c>
      <c r="FV1095" t="s">
        <v>1094</v>
      </c>
      <c r="FW1095" s="85">
        <v>1550</v>
      </c>
      <c r="FX1095" s="85">
        <v>10.6</v>
      </c>
      <c r="FY1095" s="27" t="str">
        <f t="shared" si="103"/>
        <v>9016</v>
      </c>
      <c r="FZ1095" t="s">
        <v>1094</v>
      </c>
      <c r="GA1095" s="85">
        <v>1271.28</v>
      </c>
      <c r="GB1095" s="85">
        <v>41.2</v>
      </c>
      <c r="GC1095" s="27" t="str">
        <f t="shared" si="107"/>
        <v>9012</v>
      </c>
      <c r="GD1095" t="s">
        <v>1090</v>
      </c>
      <c r="GE1095" s="85">
        <v>0</v>
      </c>
      <c r="GF1095" s="85">
        <v>0</v>
      </c>
      <c r="GG1095" s="27" t="str">
        <f t="shared" si="108"/>
        <v>9011</v>
      </c>
      <c r="GH1095" t="s">
        <v>1089</v>
      </c>
      <c r="GI1095" s="85">
        <v>50030</v>
      </c>
      <c r="GJ1095" s="85">
        <v>524</v>
      </c>
    </row>
    <row r="1096" spans="1:192" x14ac:dyDescent="0.35">
      <c r="A1096" s="14" t="s">
        <v>1095</v>
      </c>
      <c r="B1096" s="2">
        <v>45786.29</v>
      </c>
      <c r="C1096" s="2">
        <v>1418.67</v>
      </c>
      <c r="D1096" s="2" t="s">
        <v>1095</v>
      </c>
      <c r="E1096" s="2">
        <v>32490</v>
      </c>
      <c r="F1096" s="2">
        <v>2901.07</v>
      </c>
      <c r="G1096" s="2" t="s">
        <v>1095</v>
      </c>
      <c r="H1096" s="2">
        <v>32086.3</v>
      </c>
      <c r="I1096" s="2">
        <v>1629.46</v>
      </c>
      <c r="J1096" s="2" t="s">
        <v>1095</v>
      </c>
      <c r="K1096" s="2">
        <v>22090.99</v>
      </c>
      <c r="L1096" s="2">
        <v>569.31000000000006</v>
      </c>
      <c r="M1096" s="2" t="s">
        <v>1095</v>
      </c>
      <c r="N1096" s="2">
        <v>76996.75</v>
      </c>
      <c r="O1096" s="2">
        <v>6568.12</v>
      </c>
      <c r="P1096" s="3" t="s">
        <v>1095</v>
      </c>
      <c r="Q1096" s="3">
        <v>14158.32</v>
      </c>
      <c r="R1096" s="3">
        <v>1736.99</v>
      </c>
      <c r="S1096" s="2" t="s">
        <v>1095</v>
      </c>
      <c r="T1096" s="2">
        <v>80419.900000000009</v>
      </c>
      <c r="U1096" s="2">
        <v>7568.22</v>
      </c>
      <c r="V1096" s="2" t="s">
        <v>1095</v>
      </c>
      <c r="W1096" s="2">
        <v>36053.879999999997</v>
      </c>
      <c r="X1096" s="2">
        <v>1310.31</v>
      </c>
      <c r="Y1096" s="2" t="s">
        <v>1095</v>
      </c>
      <c r="Z1096" s="2">
        <v>50464.800000000003</v>
      </c>
      <c r="AA1096" s="2">
        <v>2853.65</v>
      </c>
      <c r="AB1096" s="2" t="s">
        <v>1095</v>
      </c>
      <c r="AC1096" s="2">
        <v>23999.69</v>
      </c>
      <c r="AD1096" s="2">
        <v>1157.94</v>
      </c>
      <c r="AE1096" s="2" t="s">
        <v>1095</v>
      </c>
      <c r="AF1096" s="2">
        <v>101843.67</v>
      </c>
      <c r="AG1096" s="2">
        <v>8190.09</v>
      </c>
      <c r="AH1096" s="2" t="s">
        <v>1095</v>
      </c>
      <c r="AI1096" s="2">
        <v>45964</v>
      </c>
      <c r="AJ1096" s="9">
        <v>6146.77</v>
      </c>
      <c r="AK1096" s="14" t="s">
        <v>1095</v>
      </c>
      <c r="AL1096" s="2">
        <v>36170.42</v>
      </c>
      <c r="AM1096" s="2">
        <v>731.22</v>
      </c>
      <c r="AN1096" s="2" t="s">
        <v>1095</v>
      </c>
      <c r="AO1096" s="2">
        <v>38467.129999999997</v>
      </c>
      <c r="AP1096" s="2">
        <v>1647.5</v>
      </c>
      <c r="AQ1096" s="2" t="s">
        <v>1095</v>
      </c>
      <c r="AR1096" s="2">
        <v>37602.720000000001</v>
      </c>
      <c r="AS1096" s="2">
        <v>1638.58</v>
      </c>
      <c r="AT1096" s="2" t="s">
        <v>1095</v>
      </c>
      <c r="AU1096" s="2">
        <v>150520</v>
      </c>
      <c r="AV1096" s="2">
        <v>8898.9699999999993</v>
      </c>
      <c r="AW1096" s="2" t="s">
        <v>1095</v>
      </c>
      <c r="AX1096" s="2">
        <v>47674.09</v>
      </c>
      <c r="AY1096" s="2">
        <v>4030.44</v>
      </c>
      <c r="AZ1096" s="2" t="s">
        <v>1095</v>
      </c>
      <c r="BA1096" s="2">
        <v>138147.78</v>
      </c>
      <c r="BB1096" s="2">
        <v>2888.51</v>
      </c>
      <c r="BC1096" s="2" t="s">
        <v>1095</v>
      </c>
      <c r="BD1096" s="2">
        <v>95848.680000000008</v>
      </c>
      <c r="BE1096" s="2">
        <v>3277.13</v>
      </c>
      <c r="BF1096" s="2" t="s">
        <v>1095</v>
      </c>
      <c r="BG1096" s="2">
        <v>101832.9</v>
      </c>
      <c r="BH1096" s="2">
        <v>2405.75</v>
      </c>
      <c r="BI1096" s="2" t="s">
        <v>1095</v>
      </c>
      <c r="BJ1096" s="2">
        <v>19740.150000000001</v>
      </c>
      <c r="BK1096" s="2">
        <v>783.07</v>
      </c>
      <c r="BL1096" s="2" t="s">
        <v>1095</v>
      </c>
      <c r="BM1096" s="2">
        <v>86938.51</v>
      </c>
      <c r="BN1096" s="2">
        <v>3961.79</v>
      </c>
      <c r="BO1096" s="2" t="s">
        <v>1095</v>
      </c>
      <c r="BP1096" s="2">
        <v>120314.19</v>
      </c>
      <c r="BQ1096" s="2">
        <v>7324.14</v>
      </c>
      <c r="BR1096" s="2" t="s">
        <v>1095</v>
      </c>
      <c r="BS1096" s="2">
        <v>112279.26</v>
      </c>
      <c r="BT1096" s="18">
        <v>2541.02</v>
      </c>
      <c r="BU1096" s="14" t="s">
        <v>1095</v>
      </c>
      <c r="BV1096" s="2">
        <v>25201.279999999999</v>
      </c>
      <c r="BW1096" s="2">
        <v>1158.49</v>
      </c>
      <c r="BX1096" s="2" t="s">
        <v>1095</v>
      </c>
      <c r="BY1096" s="2">
        <v>31817.64</v>
      </c>
      <c r="BZ1096" s="2">
        <v>1101.68</v>
      </c>
      <c r="CA1096" s="2" t="s">
        <v>1095</v>
      </c>
      <c r="CB1096" s="2">
        <v>33654.51</v>
      </c>
      <c r="CC1096" s="2">
        <v>952.42000000000007</v>
      </c>
      <c r="CD1096" s="2" t="s">
        <v>1095</v>
      </c>
      <c r="CE1096" s="2">
        <v>289184.34000000003</v>
      </c>
      <c r="CF1096" s="2">
        <v>3288.95</v>
      </c>
      <c r="CG1096" s="2" t="s">
        <v>1095</v>
      </c>
      <c r="CH1096" s="2">
        <v>39543.78</v>
      </c>
      <c r="CI1096" s="2">
        <v>3229.2</v>
      </c>
      <c r="CJ1096" s="2" t="s">
        <v>1095</v>
      </c>
      <c r="CK1096" s="2">
        <v>71496.180000000008</v>
      </c>
      <c r="CL1096" s="2">
        <v>3970.47</v>
      </c>
      <c r="CM1096" s="2" t="s">
        <v>1095</v>
      </c>
      <c r="CN1096" s="2">
        <v>112251.89</v>
      </c>
      <c r="CO1096" s="2">
        <v>11333.06</v>
      </c>
      <c r="CP1096" s="2" t="s">
        <v>1095</v>
      </c>
      <c r="CQ1096" s="2">
        <v>25087.89</v>
      </c>
      <c r="CR1096" s="2">
        <v>2389.19</v>
      </c>
      <c r="CS1096" s="2" t="s">
        <v>1095</v>
      </c>
      <c r="CT1096" s="2">
        <v>107251.61</v>
      </c>
      <c r="CU1096" s="2">
        <v>3152.9</v>
      </c>
      <c r="CV1096" s="2" t="s">
        <v>1095</v>
      </c>
      <c r="CW1096" s="2">
        <v>313092.28000000003</v>
      </c>
      <c r="CX1096" s="2">
        <v>5784.96</v>
      </c>
      <c r="CY1096" s="2" t="s">
        <v>1095</v>
      </c>
      <c r="CZ1096" s="2">
        <v>183550.54</v>
      </c>
      <c r="DA1096" s="2">
        <v>2975.8</v>
      </c>
      <c r="DB1096" s="2" t="s">
        <v>1095</v>
      </c>
      <c r="DC1096" s="2">
        <v>29038.28</v>
      </c>
      <c r="DD1096" s="9">
        <v>1699.93</v>
      </c>
      <c r="DE1096" s="14" t="s">
        <v>1095</v>
      </c>
      <c r="DF1096" s="2">
        <v>75838.430000000008</v>
      </c>
      <c r="DG1096" s="2">
        <v>1946.7</v>
      </c>
      <c r="DH1096" s="2" t="s">
        <v>1095</v>
      </c>
      <c r="DI1096" s="2">
        <v>55898.93</v>
      </c>
      <c r="DJ1096" s="2">
        <v>1609.98</v>
      </c>
      <c r="DK1096" s="2" t="s">
        <v>1095</v>
      </c>
      <c r="DL1096" s="2">
        <v>46788.82</v>
      </c>
      <c r="DM1096" s="2">
        <v>1644.69</v>
      </c>
      <c r="DN1096" s="2" t="s">
        <v>1095</v>
      </c>
      <c r="DO1096" s="2">
        <v>8687.41</v>
      </c>
      <c r="DP1096" s="2">
        <v>421.73</v>
      </c>
      <c r="DQ1096" s="2" t="s">
        <v>1095</v>
      </c>
      <c r="DR1096" s="2">
        <v>29001.69</v>
      </c>
      <c r="DS1096" s="2">
        <v>1120.73</v>
      </c>
      <c r="DT1096" s="2" t="s">
        <v>1095</v>
      </c>
      <c r="DU1096" s="2">
        <v>99179.790000000008</v>
      </c>
      <c r="DV1096" s="2">
        <v>4820.8599999999997</v>
      </c>
      <c r="DW1096" s="2" t="s">
        <v>1095</v>
      </c>
      <c r="DX1096" s="2">
        <v>143632.79999999999</v>
      </c>
      <c r="DY1096" s="2">
        <v>6225.72</v>
      </c>
      <c r="DZ1096" s="2" t="s">
        <v>1095</v>
      </c>
      <c r="EA1096" s="2">
        <v>27382.61</v>
      </c>
      <c r="EB1096" s="2">
        <v>1453.47</v>
      </c>
      <c r="EC1096" s="2" t="s">
        <v>1095</v>
      </c>
      <c r="ED1096" s="2">
        <v>135074.97</v>
      </c>
      <c r="EE1096" s="2">
        <v>7193.96</v>
      </c>
      <c r="EF1096" s="2" t="s">
        <v>1095</v>
      </c>
      <c r="EG1096" s="2">
        <v>215370.27</v>
      </c>
      <c r="EH1096" s="2">
        <v>7746.16</v>
      </c>
      <c r="EI1096" s="2" t="s">
        <v>1095</v>
      </c>
      <c r="EJ1096" s="2">
        <v>124973.11</v>
      </c>
      <c r="EK1096" s="2">
        <v>11090.07</v>
      </c>
      <c r="EL1096" s="2" t="s">
        <v>1095</v>
      </c>
      <c r="EM1096" s="2">
        <v>40976.550000000003</v>
      </c>
      <c r="EN1096" s="9">
        <v>1559.92</v>
      </c>
      <c r="EO1096" s="14" t="s">
        <v>1095</v>
      </c>
      <c r="EP1096" s="2">
        <v>85342.64</v>
      </c>
      <c r="EQ1096" s="2">
        <v>1157.19</v>
      </c>
      <c r="ER1096" s="2" t="s">
        <v>1095</v>
      </c>
      <c r="ES1096" s="2">
        <v>69770.460000000006</v>
      </c>
      <c r="ET1096" s="2">
        <v>1489.84</v>
      </c>
      <c r="EU1096" s="2" t="s">
        <v>1095</v>
      </c>
      <c r="EV1096" s="2">
        <v>46150.99</v>
      </c>
      <c r="EW1096" s="2">
        <v>1806.8</v>
      </c>
      <c r="EX1096" s="2" t="s">
        <v>1095</v>
      </c>
      <c r="EY1096" s="2">
        <v>48822.35</v>
      </c>
      <c r="EZ1096" s="2">
        <v>2769.7</v>
      </c>
      <c r="FA1096" s="2" t="s">
        <v>1095</v>
      </c>
      <c r="FB1096" s="2">
        <v>38190.089999999997</v>
      </c>
      <c r="FC1096" s="2">
        <v>2268.7800000000002</v>
      </c>
      <c r="FD1096" s="2" t="s">
        <v>1095</v>
      </c>
      <c r="FE1096" s="2">
        <v>92925.81</v>
      </c>
      <c r="FF1096" s="2">
        <v>3101.12</v>
      </c>
      <c r="FG1096" s="2" t="s">
        <v>1095</v>
      </c>
      <c r="FH1096" s="2">
        <v>335144.21999999997</v>
      </c>
      <c r="FI1096" s="2">
        <v>11668.24</v>
      </c>
      <c r="FJ1096" s="1" t="s">
        <v>1095</v>
      </c>
      <c r="FK1096" s="1">
        <v>74409.960000000006</v>
      </c>
      <c r="FL1096" s="1">
        <v>3347.82</v>
      </c>
      <c r="FM1096" s="27" t="str">
        <f t="shared" si="105"/>
        <v>9017</v>
      </c>
      <c r="FN1096" t="s">
        <v>1095</v>
      </c>
      <c r="FO1096" s="85">
        <v>62829.89</v>
      </c>
      <c r="FP1096" s="85">
        <v>1711.69</v>
      </c>
      <c r="FQ1096" s="27" t="str">
        <f t="shared" si="106"/>
        <v>9017</v>
      </c>
      <c r="FR1096" t="s">
        <v>1095</v>
      </c>
      <c r="FS1096" s="85">
        <v>70562.259999999995</v>
      </c>
      <c r="FT1096" s="85">
        <v>5094.43</v>
      </c>
      <c r="FU1096" s="27" t="str">
        <f t="shared" si="104"/>
        <v>9017</v>
      </c>
      <c r="FV1096" t="s">
        <v>1095</v>
      </c>
      <c r="FW1096" s="85">
        <v>117028.71</v>
      </c>
      <c r="FX1096" s="85">
        <v>5857.05</v>
      </c>
      <c r="FY1096" s="27" t="str">
        <f t="shared" si="103"/>
        <v>9017</v>
      </c>
      <c r="FZ1096" t="s">
        <v>1095</v>
      </c>
      <c r="GA1096" s="85">
        <v>83471.040000000008</v>
      </c>
      <c r="GB1096" s="85">
        <v>3702.47</v>
      </c>
      <c r="GC1096" s="27" t="str">
        <f t="shared" si="107"/>
        <v>9013</v>
      </c>
      <c r="GD1096" t="s">
        <v>1091</v>
      </c>
      <c r="GE1096" s="85">
        <v>129444.99</v>
      </c>
      <c r="GF1096" s="85">
        <v>5022.84</v>
      </c>
      <c r="GG1096" s="27" t="str">
        <f t="shared" si="108"/>
        <v>9012</v>
      </c>
      <c r="GH1096" t="s">
        <v>1090</v>
      </c>
      <c r="GI1096" s="85">
        <v>0</v>
      </c>
      <c r="GJ1096" s="85">
        <v>0</v>
      </c>
    </row>
    <row r="1097" spans="1:192" x14ac:dyDescent="0.35">
      <c r="A1097" s="14" t="s">
        <v>1096</v>
      </c>
      <c r="B1097" s="2">
        <v>807427.71</v>
      </c>
      <c r="C1097" s="2">
        <v>8037</v>
      </c>
      <c r="D1097" s="2" t="s">
        <v>1096</v>
      </c>
      <c r="E1097" s="2">
        <v>795261.45000000007</v>
      </c>
      <c r="F1097" s="2">
        <v>10553.62</v>
      </c>
      <c r="G1097" s="2" t="s">
        <v>1096</v>
      </c>
      <c r="H1097" s="2">
        <v>918677.37</v>
      </c>
      <c r="I1097" s="2">
        <v>14181.22</v>
      </c>
      <c r="J1097" s="2" t="s">
        <v>1096</v>
      </c>
      <c r="K1097" s="2">
        <v>593504.27</v>
      </c>
      <c r="L1097" s="2">
        <v>19149.23</v>
      </c>
      <c r="M1097" s="2" t="s">
        <v>1096</v>
      </c>
      <c r="N1097" s="2">
        <v>1299779.6399999999</v>
      </c>
      <c r="O1097" s="2">
        <v>36803.24</v>
      </c>
      <c r="P1097" s="3" t="s">
        <v>1096</v>
      </c>
      <c r="Q1097" s="3">
        <v>535180</v>
      </c>
      <c r="R1097" s="3">
        <v>46411.83</v>
      </c>
      <c r="S1097" s="2" t="s">
        <v>1096</v>
      </c>
      <c r="T1097" s="2">
        <v>776310</v>
      </c>
      <c r="U1097" s="2">
        <v>40474.86</v>
      </c>
      <c r="V1097" s="2" t="s">
        <v>1096</v>
      </c>
      <c r="W1097" s="2">
        <v>501070</v>
      </c>
      <c r="X1097" s="2">
        <v>31810.75</v>
      </c>
      <c r="Y1097" s="2" t="s">
        <v>1096</v>
      </c>
      <c r="Z1097" s="2">
        <v>404200</v>
      </c>
      <c r="AA1097" s="2">
        <v>24946.720000000001</v>
      </c>
      <c r="AB1097" s="2" t="s">
        <v>1096</v>
      </c>
      <c r="AC1097" s="2">
        <v>660945.57000000018</v>
      </c>
      <c r="AD1097" s="2">
        <v>48985.47</v>
      </c>
      <c r="AE1097" s="2" t="s">
        <v>1096</v>
      </c>
      <c r="AF1097" s="2">
        <v>875712.5</v>
      </c>
      <c r="AG1097" s="2">
        <v>42580.61</v>
      </c>
      <c r="AH1097" s="2" t="s">
        <v>1096</v>
      </c>
      <c r="AI1097" s="2">
        <v>700915.03</v>
      </c>
      <c r="AJ1097" s="9">
        <v>50060.05</v>
      </c>
      <c r="AK1097" s="14" t="s">
        <v>1096</v>
      </c>
      <c r="AL1097" s="2">
        <v>443992.09</v>
      </c>
      <c r="AM1097" s="2">
        <v>29497.47</v>
      </c>
      <c r="AN1097" s="2" t="s">
        <v>1096</v>
      </c>
      <c r="AO1097" s="2">
        <v>895515.5</v>
      </c>
      <c r="AP1097" s="2">
        <v>56627.8</v>
      </c>
      <c r="AQ1097" s="2" t="s">
        <v>1096</v>
      </c>
      <c r="AR1097" s="2">
        <v>604550</v>
      </c>
      <c r="AS1097" s="2">
        <v>68625</v>
      </c>
      <c r="AT1097" s="2" t="s">
        <v>1096</v>
      </c>
      <c r="AU1097" s="2">
        <v>870200</v>
      </c>
      <c r="AV1097" s="2">
        <v>47676.44</v>
      </c>
      <c r="AW1097" s="2" t="s">
        <v>1096</v>
      </c>
      <c r="AX1097" s="2">
        <v>549190</v>
      </c>
      <c r="AY1097" s="2">
        <v>65642.899999999994</v>
      </c>
      <c r="AZ1097" s="2" t="s">
        <v>1096</v>
      </c>
      <c r="BA1097" s="2">
        <v>808618.48</v>
      </c>
      <c r="BB1097" s="2">
        <v>40164.28</v>
      </c>
      <c r="BC1097" s="2" t="s">
        <v>1096</v>
      </c>
      <c r="BD1097" s="2">
        <v>978750</v>
      </c>
      <c r="BE1097" s="2">
        <v>59088.5</v>
      </c>
      <c r="BF1097" s="2" t="s">
        <v>1096</v>
      </c>
      <c r="BG1097" s="2">
        <v>651390</v>
      </c>
      <c r="BH1097" s="2">
        <v>29420.76</v>
      </c>
      <c r="BI1097" s="2" t="s">
        <v>1096</v>
      </c>
      <c r="BJ1097" s="2">
        <v>467950</v>
      </c>
      <c r="BK1097" s="2">
        <v>43205.26</v>
      </c>
      <c r="BL1097" s="2" t="s">
        <v>1096</v>
      </c>
      <c r="BM1097" s="2">
        <v>559275.12</v>
      </c>
      <c r="BN1097" s="2">
        <v>27074.080000000002</v>
      </c>
      <c r="BO1097" s="2" t="s">
        <v>1096</v>
      </c>
      <c r="BP1097" s="2">
        <v>718200</v>
      </c>
      <c r="BQ1097" s="2">
        <v>48869.36</v>
      </c>
      <c r="BR1097" s="2" t="s">
        <v>1096</v>
      </c>
      <c r="BS1097" s="2">
        <v>851312.6</v>
      </c>
      <c r="BT1097" s="18">
        <v>33904.160000000003</v>
      </c>
      <c r="BU1097" s="14" t="s">
        <v>1096</v>
      </c>
      <c r="BV1097" s="2">
        <v>907625.04</v>
      </c>
      <c r="BW1097" s="2">
        <v>21830.240000000002</v>
      </c>
      <c r="BX1097" s="2" t="s">
        <v>1096</v>
      </c>
      <c r="BY1097" s="2">
        <v>476390</v>
      </c>
      <c r="BZ1097" s="2">
        <v>37456.480000000003</v>
      </c>
      <c r="CA1097" s="2" t="s">
        <v>1096</v>
      </c>
      <c r="CB1097" s="2">
        <v>1117990.43</v>
      </c>
      <c r="CC1097" s="2">
        <v>26813.119999999999</v>
      </c>
      <c r="CD1097" s="2" t="s">
        <v>1096</v>
      </c>
      <c r="CE1097" s="2">
        <v>581256.12</v>
      </c>
      <c r="CF1097" s="2">
        <v>22707.74</v>
      </c>
      <c r="CG1097" s="2" t="s">
        <v>1096</v>
      </c>
      <c r="CH1097" s="2">
        <v>424146.56</v>
      </c>
      <c r="CI1097" s="2">
        <v>21875.31</v>
      </c>
      <c r="CJ1097" s="2" t="s">
        <v>1096</v>
      </c>
      <c r="CK1097" s="2">
        <v>550095.68000000005</v>
      </c>
      <c r="CL1097" s="2">
        <v>22211.81</v>
      </c>
      <c r="CM1097" s="2" t="s">
        <v>1096</v>
      </c>
      <c r="CN1097" s="2">
        <v>861191.44</v>
      </c>
      <c r="CO1097" s="2">
        <v>14888.32</v>
      </c>
      <c r="CP1097" s="2" t="s">
        <v>1096</v>
      </c>
      <c r="CQ1097" s="2">
        <v>600768.85</v>
      </c>
      <c r="CR1097" s="2">
        <v>17060.64</v>
      </c>
      <c r="CS1097" s="2" t="s">
        <v>1096</v>
      </c>
      <c r="CT1097" s="2">
        <v>291398.8</v>
      </c>
      <c r="CU1097" s="2">
        <v>6391.78</v>
      </c>
      <c r="CV1097" s="2" t="s">
        <v>1096</v>
      </c>
      <c r="CW1097" s="2">
        <v>899428.71</v>
      </c>
      <c r="CX1097" s="2">
        <v>26078.58</v>
      </c>
      <c r="CY1097" s="2" t="s">
        <v>1096</v>
      </c>
      <c r="CZ1097" s="2">
        <v>632986.56000000006</v>
      </c>
      <c r="DA1097" s="2">
        <v>23126.19</v>
      </c>
      <c r="DB1097" s="2" t="s">
        <v>1096</v>
      </c>
      <c r="DC1097" s="2">
        <v>619985.39</v>
      </c>
      <c r="DD1097" s="9">
        <v>13405.2</v>
      </c>
      <c r="DE1097" s="14" t="s">
        <v>1096</v>
      </c>
      <c r="DF1097" s="2">
        <v>391600</v>
      </c>
      <c r="DG1097" s="2">
        <v>5118.62</v>
      </c>
      <c r="DH1097" s="2" t="s">
        <v>1096</v>
      </c>
      <c r="DI1097" s="2">
        <v>384137.3</v>
      </c>
      <c r="DJ1097" s="2">
        <v>5528.01</v>
      </c>
      <c r="DK1097" s="2" t="s">
        <v>1096</v>
      </c>
      <c r="DL1097" s="2">
        <v>612690</v>
      </c>
      <c r="DM1097" s="2">
        <v>11721.37</v>
      </c>
      <c r="DN1097" s="2" t="s">
        <v>1096</v>
      </c>
      <c r="DO1097" s="2">
        <v>527433.52</v>
      </c>
      <c r="DP1097" s="2">
        <v>6505.82</v>
      </c>
      <c r="DQ1097" s="2" t="s">
        <v>1096</v>
      </c>
      <c r="DR1097" s="2">
        <v>262514</v>
      </c>
      <c r="DS1097" s="2">
        <v>5284.77</v>
      </c>
      <c r="DT1097" s="2" t="s">
        <v>1096</v>
      </c>
      <c r="DU1097" s="2">
        <v>679207.48</v>
      </c>
      <c r="DV1097" s="2">
        <v>7170.84</v>
      </c>
      <c r="DW1097" s="2" t="s">
        <v>1096</v>
      </c>
      <c r="DX1097" s="2">
        <v>698687.96</v>
      </c>
      <c r="DY1097" s="2">
        <v>7814.91</v>
      </c>
      <c r="DZ1097" s="2" t="s">
        <v>1096</v>
      </c>
      <c r="EA1097" s="2">
        <v>803837.12</v>
      </c>
      <c r="EB1097" s="2">
        <v>7841.1</v>
      </c>
      <c r="EC1097" s="2" t="s">
        <v>1096</v>
      </c>
      <c r="ED1097" s="2">
        <v>845186.13</v>
      </c>
      <c r="EE1097" s="2">
        <v>26133.54</v>
      </c>
      <c r="EF1097" s="2" t="s">
        <v>1096</v>
      </c>
      <c r="EG1097" s="2">
        <v>560682.78</v>
      </c>
      <c r="EH1097" s="2">
        <v>28039.08</v>
      </c>
      <c r="EI1097" s="2" t="s">
        <v>1096</v>
      </c>
      <c r="EJ1097" s="2">
        <v>1177378.8</v>
      </c>
      <c r="EK1097" s="2">
        <v>66932.399999999994</v>
      </c>
      <c r="EL1097" s="2" t="s">
        <v>1096</v>
      </c>
      <c r="EM1097" s="2">
        <v>1023789.3</v>
      </c>
      <c r="EN1097" s="9">
        <v>13079.84</v>
      </c>
      <c r="EO1097" s="14" t="s">
        <v>1096</v>
      </c>
      <c r="EP1097" s="2">
        <v>454125.52</v>
      </c>
      <c r="EQ1097" s="2">
        <v>18858.3</v>
      </c>
      <c r="ER1097" s="2" t="s">
        <v>1096</v>
      </c>
      <c r="ES1097" s="2">
        <v>976195.19</v>
      </c>
      <c r="ET1097" s="2">
        <v>63137.5</v>
      </c>
      <c r="EU1097" s="2" t="s">
        <v>1096</v>
      </c>
      <c r="EV1097" s="2">
        <v>892182.5</v>
      </c>
      <c r="EW1097" s="2">
        <v>50138.41</v>
      </c>
      <c r="EX1097" s="2" t="s">
        <v>1096</v>
      </c>
      <c r="EY1097" s="2">
        <v>1032020.84</v>
      </c>
      <c r="EZ1097" s="2">
        <v>56939.1</v>
      </c>
      <c r="FA1097" s="2" t="s">
        <v>1096</v>
      </c>
      <c r="FB1097" s="2">
        <v>1319550</v>
      </c>
      <c r="FC1097" s="2">
        <v>34528.160000000003</v>
      </c>
      <c r="FD1097" s="2" t="s">
        <v>1096</v>
      </c>
      <c r="FE1097" s="2">
        <v>914281.37</v>
      </c>
      <c r="FF1097" s="2">
        <v>17771.86</v>
      </c>
      <c r="FG1097" s="2" t="s">
        <v>1096</v>
      </c>
      <c r="FH1097" s="2">
        <v>980415.85</v>
      </c>
      <c r="FI1097" s="2">
        <v>16987.060000000001</v>
      </c>
      <c r="FJ1097" s="1" t="s">
        <v>1096</v>
      </c>
      <c r="FK1097" s="1">
        <v>678696.69</v>
      </c>
      <c r="FL1097" s="1">
        <v>25632.799999999999</v>
      </c>
      <c r="FM1097" s="27" t="str">
        <f t="shared" si="105"/>
        <v>9018</v>
      </c>
      <c r="FN1097" t="s">
        <v>1096</v>
      </c>
      <c r="FO1097" s="85">
        <v>1033942.74</v>
      </c>
      <c r="FP1097" s="85">
        <v>48044.04</v>
      </c>
      <c r="FQ1097" s="27" t="str">
        <f t="shared" si="106"/>
        <v>9018</v>
      </c>
      <c r="FR1097" t="s">
        <v>1096</v>
      </c>
      <c r="FS1097" s="85">
        <v>746146.4</v>
      </c>
      <c r="FT1097" s="85">
        <v>63711.14</v>
      </c>
      <c r="FU1097" s="27" t="str">
        <f t="shared" si="104"/>
        <v>9018</v>
      </c>
      <c r="FV1097" t="s">
        <v>1096</v>
      </c>
      <c r="FW1097" s="85">
        <v>1147624.1100000001</v>
      </c>
      <c r="FX1097" s="85">
        <v>21669.759999999998</v>
      </c>
      <c r="FY1097" s="27" t="str">
        <f t="shared" si="103"/>
        <v>9018</v>
      </c>
      <c r="FZ1097" t="s">
        <v>1096</v>
      </c>
      <c r="GA1097" s="85">
        <v>1023328.99</v>
      </c>
      <c r="GB1097" s="85">
        <v>21669.19</v>
      </c>
      <c r="GC1097" s="27" t="str">
        <f t="shared" si="107"/>
        <v>9014</v>
      </c>
      <c r="GD1097" t="s">
        <v>1092</v>
      </c>
      <c r="GE1097" s="85">
        <v>38335.11</v>
      </c>
      <c r="GF1097" s="85">
        <v>43.77</v>
      </c>
      <c r="GG1097" s="27" t="str">
        <f t="shared" si="108"/>
        <v>9013</v>
      </c>
      <c r="GH1097" t="s">
        <v>1091</v>
      </c>
      <c r="GI1097" s="85">
        <v>115753.35</v>
      </c>
      <c r="GJ1097" s="85">
        <v>1377.53</v>
      </c>
    </row>
    <row r="1098" spans="1:192" x14ac:dyDescent="0.35">
      <c r="A1098" s="14" t="s">
        <v>1097</v>
      </c>
      <c r="B1098" s="2">
        <v>49040</v>
      </c>
      <c r="C1098" s="2">
        <v>1137.28</v>
      </c>
      <c r="D1098" s="2" t="s">
        <v>1097</v>
      </c>
      <c r="E1098" s="2">
        <v>227823.39</v>
      </c>
      <c r="F1098" s="2">
        <v>8643.880000000001</v>
      </c>
      <c r="G1098" s="2" t="s">
        <v>1097</v>
      </c>
      <c r="H1098" s="2">
        <v>44831.5</v>
      </c>
      <c r="I1098" s="2">
        <v>2124.04</v>
      </c>
      <c r="J1098" s="2" t="s">
        <v>1097</v>
      </c>
      <c r="K1098" s="2">
        <v>96310</v>
      </c>
      <c r="L1098" s="2">
        <v>911</v>
      </c>
      <c r="M1098" s="2" t="s">
        <v>1097</v>
      </c>
      <c r="N1098" s="2">
        <v>20350</v>
      </c>
      <c r="O1098" s="2">
        <v>653.59</v>
      </c>
      <c r="P1098" s="3" t="s">
        <v>1097</v>
      </c>
      <c r="Q1098" s="3">
        <v>91560</v>
      </c>
      <c r="R1098" s="3">
        <v>1916.6</v>
      </c>
      <c r="S1098" s="2" t="s">
        <v>1097</v>
      </c>
      <c r="T1098" s="2">
        <v>32933.839999999997</v>
      </c>
      <c r="U1098" s="2">
        <v>869.45</v>
      </c>
      <c r="V1098" s="2" t="s">
        <v>1097</v>
      </c>
      <c r="W1098" s="2">
        <v>65650</v>
      </c>
      <c r="X1098" s="2">
        <v>5349.49</v>
      </c>
      <c r="Y1098" s="2" t="s">
        <v>1097</v>
      </c>
      <c r="Z1098" s="2">
        <v>105410</v>
      </c>
      <c r="AA1098" s="2">
        <v>5440.23</v>
      </c>
      <c r="AB1098" s="2" t="s">
        <v>1097</v>
      </c>
      <c r="AC1098" s="2">
        <v>52380</v>
      </c>
      <c r="AD1098" s="2">
        <v>1899.05</v>
      </c>
      <c r="AE1098" s="2" t="s">
        <v>1097</v>
      </c>
      <c r="AF1098" s="2">
        <v>339750</v>
      </c>
      <c r="AG1098" s="2">
        <v>11226.58</v>
      </c>
      <c r="AH1098" s="2" t="s">
        <v>1097</v>
      </c>
      <c r="AI1098" s="2">
        <v>172760</v>
      </c>
      <c r="AJ1098" s="9">
        <v>2406.5100000000002</v>
      </c>
      <c r="AK1098" s="14" t="s">
        <v>1097</v>
      </c>
      <c r="AL1098" s="2">
        <v>175160</v>
      </c>
      <c r="AM1098" s="2">
        <v>7972.2</v>
      </c>
      <c r="AN1098" s="2" t="s">
        <v>1097</v>
      </c>
      <c r="AO1098" s="2">
        <v>257020</v>
      </c>
      <c r="AP1098" s="2">
        <v>13139.91</v>
      </c>
      <c r="AQ1098" s="2" t="s">
        <v>1097</v>
      </c>
      <c r="AR1098" s="2">
        <v>265160</v>
      </c>
      <c r="AS1098" s="2">
        <v>8098.35</v>
      </c>
      <c r="AT1098" s="2" t="s">
        <v>1097</v>
      </c>
      <c r="AU1098" s="2">
        <v>240570</v>
      </c>
      <c r="AV1098" s="2">
        <v>11644.26</v>
      </c>
      <c r="AW1098" s="2" t="s">
        <v>1097</v>
      </c>
      <c r="AX1098" s="2">
        <v>149910</v>
      </c>
      <c r="AY1098" s="2">
        <v>6292.6</v>
      </c>
      <c r="AZ1098" s="2" t="s">
        <v>1097</v>
      </c>
      <c r="BA1098" s="2">
        <v>383450</v>
      </c>
      <c r="BB1098" s="2">
        <v>4832.7299999999996</v>
      </c>
      <c r="BC1098" s="2" t="s">
        <v>1097</v>
      </c>
      <c r="BD1098" s="2">
        <v>72620</v>
      </c>
      <c r="BE1098" s="2">
        <v>3998.52</v>
      </c>
      <c r="BF1098" s="2" t="s">
        <v>1097</v>
      </c>
      <c r="BG1098" s="2">
        <v>61800</v>
      </c>
      <c r="BH1098" s="2">
        <v>1692.41</v>
      </c>
      <c r="BI1098" s="2" t="s">
        <v>1097</v>
      </c>
      <c r="BJ1098" s="2">
        <v>12524.8</v>
      </c>
      <c r="BK1098" s="2">
        <v>739.01</v>
      </c>
      <c r="BL1098" s="2" t="s">
        <v>1097</v>
      </c>
      <c r="BM1098" s="2">
        <v>90990</v>
      </c>
      <c r="BN1098" s="2">
        <v>2724.25</v>
      </c>
      <c r="BO1098" s="2" t="s">
        <v>1097</v>
      </c>
      <c r="BP1098" s="2">
        <v>251530</v>
      </c>
      <c r="BQ1098" s="2">
        <v>10774.76</v>
      </c>
      <c r="BR1098" s="2" t="s">
        <v>1097</v>
      </c>
      <c r="BS1098" s="2">
        <v>431354.66000000009</v>
      </c>
      <c r="BT1098" s="18">
        <v>17190.810000000001</v>
      </c>
      <c r="BU1098" s="14" t="s">
        <v>1097</v>
      </c>
      <c r="BV1098" s="2">
        <v>100360</v>
      </c>
      <c r="BW1098" s="2">
        <v>2454.86</v>
      </c>
      <c r="BX1098" s="2" t="s">
        <v>1097</v>
      </c>
      <c r="BY1098" s="2">
        <v>196120</v>
      </c>
      <c r="BZ1098" s="2">
        <v>11550.22</v>
      </c>
      <c r="CA1098" s="2" t="s">
        <v>1097</v>
      </c>
      <c r="CB1098" s="2">
        <v>43013.2</v>
      </c>
      <c r="CC1098" s="2">
        <v>2539.5100000000002</v>
      </c>
      <c r="CD1098" s="2" t="s">
        <v>1097</v>
      </c>
      <c r="CE1098" s="2">
        <v>219423.73</v>
      </c>
      <c r="CF1098" s="2">
        <v>1739.42</v>
      </c>
      <c r="CG1098" s="2" t="s">
        <v>1097</v>
      </c>
      <c r="CH1098" s="2">
        <v>9760</v>
      </c>
      <c r="CI1098" s="2">
        <v>578.20000000000005</v>
      </c>
      <c r="CJ1098" s="2" t="s">
        <v>1097</v>
      </c>
      <c r="CK1098" s="2">
        <v>278370</v>
      </c>
      <c r="CL1098" s="2">
        <v>17482.689999999999</v>
      </c>
      <c r="CM1098" s="2" t="s">
        <v>1097</v>
      </c>
      <c r="CN1098" s="2">
        <v>235070</v>
      </c>
      <c r="CO1098" s="2">
        <v>1232.6199999999999</v>
      </c>
      <c r="CP1098" s="2" t="s">
        <v>1097</v>
      </c>
      <c r="CQ1098" s="2">
        <v>53735.59</v>
      </c>
      <c r="CR1098" s="2">
        <v>2034.28</v>
      </c>
      <c r="CS1098" s="2" t="s">
        <v>1097</v>
      </c>
      <c r="CT1098" s="2">
        <v>82461.2</v>
      </c>
      <c r="CU1098" s="2">
        <v>1810.63</v>
      </c>
      <c r="CV1098" s="2" t="s">
        <v>1097</v>
      </c>
      <c r="CW1098" s="2">
        <v>128523.98</v>
      </c>
      <c r="CX1098" s="2">
        <v>4106.97</v>
      </c>
      <c r="CY1098" s="2" t="s">
        <v>1097</v>
      </c>
      <c r="CZ1098" s="2">
        <v>84359.6</v>
      </c>
      <c r="DA1098" s="2">
        <v>5799.88</v>
      </c>
      <c r="DB1098" s="2" t="s">
        <v>1097</v>
      </c>
      <c r="DC1098" s="2">
        <v>59210</v>
      </c>
      <c r="DD1098" s="9">
        <v>3899.02</v>
      </c>
      <c r="DE1098" s="14" t="s">
        <v>1097</v>
      </c>
      <c r="DF1098" s="2">
        <v>79524.09</v>
      </c>
      <c r="DG1098" s="2">
        <v>1050.58</v>
      </c>
      <c r="DH1098" s="2" t="s">
        <v>1097</v>
      </c>
      <c r="DI1098" s="2">
        <v>153732.22</v>
      </c>
      <c r="DJ1098" s="2">
        <v>3564.57</v>
      </c>
      <c r="DK1098" s="2" t="s">
        <v>1097</v>
      </c>
      <c r="DL1098" s="2">
        <v>42880</v>
      </c>
      <c r="DM1098" s="2">
        <v>1645.69</v>
      </c>
      <c r="DN1098" s="2" t="s">
        <v>1097</v>
      </c>
      <c r="DO1098" s="2">
        <v>43750</v>
      </c>
      <c r="DP1098" s="2">
        <v>1981.67</v>
      </c>
      <c r="DQ1098" s="2" t="s">
        <v>1097</v>
      </c>
      <c r="DR1098" s="2">
        <v>75580</v>
      </c>
      <c r="DS1098" s="2">
        <v>4640.9799999999996</v>
      </c>
      <c r="DT1098" s="2" t="s">
        <v>1097</v>
      </c>
      <c r="DU1098" s="2">
        <v>194190</v>
      </c>
      <c r="DV1098" s="2">
        <v>5562.04</v>
      </c>
      <c r="DW1098" s="2" t="s">
        <v>1097</v>
      </c>
      <c r="DX1098" s="2">
        <v>1330880</v>
      </c>
      <c r="DY1098" s="2">
        <v>7535.67</v>
      </c>
      <c r="DZ1098" s="2" t="s">
        <v>1097</v>
      </c>
      <c r="EA1098" s="2">
        <v>169920</v>
      </c>
      <c r="EB1098" s="2">
        <v>4781.8</v>
      </c>
      <c r="EC1098" s="2" t="s">
        <v>1097</v>
      </c>
      <c r="ED1098" s="2">
        <v>614410</v>
      </c>
      <c r="EE1098" s="2">
        <v>6833.89</v>
      </c>
      <c r="EF1098" s="2" t="s">
        <v>1097</v>
      </c>
      <c r="EG1098" s="2">
        <v>1176014.6100000001</v>
      </c>
      <c r="EH1098" s="2">
        <v>7082.5</v>
      </c>
      <c r="EI1098" s="2" t="s">
        <v>1097</v>
      </c>
      <c r="EJ1098" s="2">
        <v>255800</v>
      </c>
      <c r="EK1098" s="2">
        <v>3148.27</v>
      </c>
      <c r="EL1098" s="2" t="s">
        <v>1097</v>
      </c>
      <c r="EM1098" s="2">
        <v>151610</v>
      </c>
      <c r="EN1098" s="9">
        <v>6687.32</v>
      </c>
      <c r="EO1098" s="14" t="s">
        <v>1097</v>
      </c>
      <c r="EP1098" s="2">
        <v>76448.63</v>
      </c>
      <c r="EQ1098" s="2">
        <v>5543.17</v>
      </c>
      <c r="ER1098" s="2" t="s">
        <v>1097</v>
      </c>
      <c r="ES1098" s="2">
        <v>202118.85</v>
      </c>
      <c r="ET1098" s="2">
        <v>3497.89</v>
      </c>
      <c r="EU1098" s="2" t="s">
        <v>1097</v>
      </c>
      <c r="EV1098" s="2">
        <v>177097.56</v>
      </c>
      <c r="EW1098" s="2">
        <v>3654.09</v>
      </c>
      <c r="EX1098" s="2" t="s">
        <v>1097</v>
      </c>
      <c r="EY1098" s="2">
        <v>98357.52</v>
      </c>
      <c r="EZ1098" s="2">
        <v>5393.26</v>
      </c>
      <c r="FA1098" s="2" t="s">
        <v>1097</v>
      </c>
      <c r="FB1098" s="2">
        <v>698258.27</v>
      </c>
      <c r="FC1098" s="2">
        <v>24704.05</v>
      </c>
      <c r="FD1098" s="2" t="s">
        <v>1097</v>
      </c>
      <c r="FE1098" s="2">
        <v>213401.18</v>
      </c>
      <c r="FF1098" s="2">
        <v>5669.3</v>
      </c>
      <c r="FG1098" s="2" t="s">
        <v>1097</v>
      </c>
      <c r="FH1098" s="2">
        <v>423583.27</v>
      </c>
      <c r="FI1098" s="2">
        <v>14038.38</v>
      </c>
      <c r="FJ1098" s="1" t="s">
        <v>1097</v>
      </c>
      <c r="FK1098" s="1">
        <v>69724.52</v>
      </c>
      <c r="FL1098" s="1">
        <v>7195.14</v>
      </c>
      <c r="FM1098" s="27" t="str">
        <f t="shared" si="105"/>
        <v>9019</v>
      </c>
      <c r="FN1098" t="s">
        <v>1097</v>
      </c>
      <c r="FO1098" s="85">
        <v>164058.69</v>
      </c>
      <c r="FP1098" s="85">
        <v>7436.45</v>
      </c>
      <c r="FQ1098" s="27" t="str">
        <f t="shared" si="106"/>
        <v>9019</v>
      </c>
      <c r="FR1098" t="s">
        <v>1097</v>
      </c>
      <c r="FS1098" s="85">
        <v>440177.77</v>
      </c>
      <c r="FT1098" s="85">
        <v>11757.56</v>
      </c>
      <c r="FU1098" s="27" t="str">
        <f t="shared" si="104"/>
        <v>9019</v>
      </c>
      <c r="FV1098" t="s">
        <v>1097</v>
      </c>
      <c r="FW1098" s="85">
        <v>240302.35</v>
      </c>
      <c r="FX1098" s="85">
        <v>16678.68</v>
      </c>
      <c r="FY1098" s="27" t="str">
        <f t="shared" si="103"/>
        <v>9019</v>
      </c>
      <c r="FZ1098" t="s">
        <v>1097</v>
      </c>
      <c r="GA1098" s="85">
        <v>303096.26</v>
      </c>
      <c r="GB1098" s="85">
        <v>9602.23</v>
      </c>
      <c r="GC1098" s="27" t="str">
        <f t="shared" si="107"/>
        <v>9015</v>
      </c>
      <c r="GD1098" t="s">
        <v>1093</v>
      </c>
      <c r="GE1098" s="85">
        <v>163330</v>
      </c>
      <c r="GF1098" s="85">
        <v>1199.83</v>
      </c>
      <c r="GG1098" s="27" t="str">
        <f t="shared" si="108"/>
        <v>9014</v>
      </c>
      <c r="GH1098" t="s">
        <v>1092</v>
      </c>
      <c r="GI1098" s="85">
        <v>32892.51</v>
      </c>
      <c r="GJ1098" s="85">
        <v>61.05</v>
      </c>
    </row>
    <row r="1099" spans="1:192" x14ac:dyDescent="0.35">
      <c r="A1099" s="14" t="s">
        <v>1098</v>
      </c>
      <c r="B1099" s="2">
        <v>287403.8</v>
      </c>
      <c r="C1099" s="2">
        <v>4522.46</v>
      </c>
      <c r="D1099" s="2" t="s">
        <v>1098</v>
      </c>
      <c r="E1099" s="2">
        <v>6332.34</v>
      </c>
      <c r="F1099" s="2">
        <v>133.47999999999999</v>
      </c>
      <c r="G1099" s="2" t="s">
        <v>1098</v>
      </c>
      <c r="H1099" s="2">
        <v>26308.68</v>
      </c>
      <c r="I1099" s="2">
        <v>364.36</v>
      </c>
      <c r="J1099" s="2" t="s">
        <v>1098</v>
      </c>
      <c r="K1099" s="2">
        <v>6062.18</v>
      </c>
      <c r="L1099" s="2">
        <v>130.58000000000001</v>
      </c>
      <c r="M1099" s="2" t="s">
        <v>1098</v>
      </c>
      <c r="N1099" s="2">
        <v>119792.68</v>
      </c>
      <c r="O1099" s="2">
        <v>1460.52</v>
      </c>
      <c r="P1099" s="3" t="s">
        <v>1098</v>
      </c>
      <c r="Q1099" s="3">
        <v>21906.98</v>
      </c>
      <c r="R1099" s="3">
        <v>208.27</v>
      </c>
      <c r="S1099" s="2" t="s">
        <v>1098</v>
      </c>
      <c r="T1099" s="2">
        <v>13969.98</v>
      </c>
      <c r="U1099" s="2">
        <v>149.57</v>
      </c>
      <c r="V1099" s="2" t="s">
        <v>1098</v>
      </c>
      <c r="W1099" s="2">
        <v>23491.34</v>
      </c>
      <c r="X1099" s="2">
        <v>340.12</v>
      </c>
      <c r="Y1099" s="2" t="s">
        <v>1098</v>
      </c>
      <c r="Z1099" s="2">
        <v>94670</v>
      </c>
      <c r="AA1099" s="2">
        <v>1264.6099999999999</v>
      </c>
      <c r="AB1099" s="2" t="s">
        <v>1098</v>
      </c>
      <c r="AC1099" s="2">
        <v>26700</v>
      </c>
      <c r="AD1099" s="2">
        <v>585.74</v>
      </c>
      <c r="AE1099" s="2" t="s">
        <v>1098</v>
      </c>
      <c r="AF1099" s="2">
        <v>168710</v>
      </c>
      <c r="AG1099" s="2">
        <v>1874.92</v>
      </c>
      <c r="AH1099" s="2" t="s">
        <v>1098</v>
      </c>
      <c r="AI1099" s="2">
        <v>8020</v>
      </c>
      <c r="AJ1099" s="9">
        <v>243.02</v>
      </c>
      <c r="AK1099" s="14" t="s">
        <v>1098</v>
      </c>
      <c r="AL1099" s="2">
        <v>23475.56</v>
      </c>
      <c r="AM1099" s="2">
        <v>816.32</v>
      </c>
      <c r="AN1099" s="2" t="s">
        <v>1098</v>
      </c>
      <c r="AO1099" s="2">
        <v>2177.04</v>
      </c>
      <c r="AP1099" s="2">
        <v>55.08</v>
      </c>
      <c r="AQ1099" s="2" t="s">
        <v>1098</v>
      </c>
      <c r="AR1099" s="2">
        <v>43037.63</v>
      </c>
      <c r="AS1099" s="2">
        <v>797.28</v>
      </c>
      <c r="AT1099" s="2" t="s">
        <v>1098</v>
      </c>
      <c r="AU1099" s="2">
        <v>42652.66</v>
      </c>
      <c r="AV1099" s="2">
        <v>505.48</v>
      </c>
      <c r="AW1099" s="2" t="s">
        <v>1098</v>
      </c>
      <c r="AX1099" s="2">
        <v>37027.26</v>
      </c>
      <c r="AY1099" s="2">
        <v>713.45</v>
      </c>
      <c r="AZ1099" s="2" t="s">
        <v>1098</v>
      </c>
      <c r="BA1099" s="2">
        <v>47192.52</v>
      </c>
      <c r="BB1099" s="2">
        <v>775.86</v>
      </c>
      <c r="BC1099" s="2" t="s">
        <v>1098</v>
      </c>
      <c r="BD1099" s="2">
        <v>42463.68</v>
      </c>
      <c r="BE1099" s="2">
        <v>704.84</v>
      </c>
      <c r="BF1099" s="2" t="s">
        <v>1098</v>
      </c>
      <c r="BG1099" s="2">
        <v>21710.2</v>
      </c>
      <c r="BH1099" s="2">
        <v>418.6</v>
      </c>
      <c r="BI1099" s="2" t="s">
        <v>1098</v>
      </c>
      <c r="BJ1099" s="2">
        <v>3224.04</v>
      </c>
      <c r="BK1099" s="2">
        <v>150.01</v>
      </c>
      <c r="BL1099" s="2" t="s">
        <v>1098</v>
      </c>
      <c r="BM1099" s="2">
        <v>88076.28</v>
      </c>
      <c r="BN1099" s="2">
        <v>1955.61</v>
      </c>
      <c r="BO1099" s="2" t="s">
        <v>1098</v>
      </c>
      <c r="BP1099" s="2">
        <v>57625.04</v>
      </c>
      <c r="BQ1099" s="2">
        <v>845.29</v>
      </c>
      <c r="BR1099" s="2" t="s">
        <v>1098</v>
      </c>
      <c r="BS1099" s="2">
        <v>23745.38</v>
      </c>
      <c r="BT1099" s="18">
        <v>441.86</v>
      </c>
      <c r="BU1099" s="14" t="s">
        <v>1098</v>
      </c>
      <c r="BV1099" s="2">
        <v>32568.76</v>
      </c>
      <c r="BW1099" s="2">
        <v>428.73</v>
      </c>
      <c r="BX1099" s="2" t="s">
        <v>1098</v>
      </c>
      <c r="BY1099" s="2">
        <v>64091.62</v>
      </c>
      <c r="BZ1099" s="2">
        <v>916.91</v>
      </c>
      <c r="CA1099" s="2" t="s">
        <v>1098</v>
      </c>
      <c r="CB1099" s="2">
        <v>42480.56</v>
      </c>
      <c r="CC1099" s="2">
        <v>732.57</v>
      </c>
      <c r="CD1099" s="2" t="s">
        <v>1098</v>
      </c>
      <c r="CE1099" s="2">
        <v>48699.12</v>
      </c>
      <c r="CF1099" s="2">
        <v>709.97</v>
      </c>
      <c r="CG1099" s="2" t="s">
        <v>1098</v>
      </c>
      <c r="CH1099" s="2">
        <v>36790.5</v>
      </c>
      <c r="CI1099" s="2">
        <v>515.76</v>
      </c>
      <c r="CJ1099" s="2" t="s">
        <v>1098</v>
      </c>
      <c r="CK1099" s="2">
        <v>20979.1</v>
      </c>
      <c r="CL1099" s="2">
        <v>549.91</v>
      </c>
      <c r="CM1099" s="2" t="s">
        <v>1098</v>
      </c>
      <c r="CN1099" s="2">
        <v>92926.28</v>
      </c>
      <c r="CO1099" s="2">
        <v>1437.42</v>
      </c>
      <c r="CP1099" s="2" t="s">
        <v>1098</v>
      </c>
      <c r="CQ1099" s="2">
        <v>40410.800000000003</v>
      </c>
      <c r="CR1099" s="2">
        <v>634.86</v>
      </c>
      <c r="CS1099" s="2" t="s">
        <v>1098</v>
      </c>
      <c r="CT1099" s="2">
        <v>36607.54</v>
      </c>
      <c r="CU1099" s="2">
        <v>796.69</v>
      </c>
      <c r="CV1099" s="2" t="s">
        <v>1098</v>
      </c>
      <c r="CW1099" s="2">
        <v>62831.07</v>
      </c>
      <c r="CX1099" s="2">
        <v>1434.89</v>
      </c>
      <c r="CY1099" s="2" t="s">
        <v>1098</v>
      </c>
      <c r="CZ1099" s="2">
        <v>44194.32</v>
      </c>
      <c r="DA1099" s="2">
        <v>960.26</v>
      </c>
      <c r="DB1099" s="2" t="s">
        <v>1098</v>
      </c>
      <c r="DC1099" s="2">
        <v>3313.4</v>
      </c>
      <c r="DD1099" s="9">
        <v>680.29</v>
      </c>
      <c r="DE1099" s="14" t="s">
        <v>1098</v>
      </c>
      <c r="DF1099" s="2">
        <v>32881.58</v>
      </c>
      <c r="DG1099" s="2">
        <v>423.74</v>
      </c>
      <c r="DH1099" s="2" t="s">
        <v>1098</v>
      </c>
      <c r="DI1099" s="2">
        <v>155140</v>
      </c>
      <c r="DJ1099" s="2">
        <v>2170.98</v>
      </c>
      <c r="DK1099" s="2" t="s">
        <v>1098</v>
      </c>
      <c r="DL1099" s="2">
        <v>108617.4</v>
      </c>
      <c r="DM1099" s="2">
        <v>1830.74</v>
      </c>
      <c r="DN1099" s="2" t="s">
        <v>1098</v>
      </c>
      <c r="DO1099" s="2">
        <v>77033.2</v>
      </c>
      <c r="DP1099" s="2">
        <v>568.66</v>
      </c>
      <c r="DQ1099" s="2" t="s">
        <v>1098</v>
      </c>
      <c r="DR1099" s="2">
        <v>45090</v>
      </c>
      <c r="DS1099" s="2">
        <v>616.14</v>
      </c>
      <c r="DT1099" s="2" t="s">
        <v>1098</v>
      </c>
      <c r="DU1099" s="2">
        <v>73564.5</v>
      </c>
      <c r="DV1099" s="2">
        <v>811.35</v>
      </c>
      <c r="DW1099" s="2" t="s">
        <v>1098</v>
      </c>
      <c r="DX1099" s="2">
        <v>53382.9</v>
      </c>
      <c r="DY1099" s="2">
        <v>699.98</v>
      </c>
      <c r="DZ1099" s="2" t="s">
        <v>1098</v>
      </c>
      <c r="EA1099" s="2">
        <v>20112.14</v>
      </c>
      <c r="EB1099" s="2">
        <v>415.82</v>
      </c>
      <c r="EC1099" s="2" t="s">
        <v>1098</v>
      </c>
      <c r="ED1099" s="2">
        <v>34380</v>
      </c>
      <c r="EE1099" s="2">
        <v>362</v>
      </c>
      <c r="EF1099" s="2" t="s">
        <v>1098</v>
      </c>
      <c r="EG1099" s="2">
        <v>21397.68</v>
      </c>
      <c r="EH1099" s="2">
        <v>1987.55</v>
      </c>
      <c r="EI1099" s="2" t="s">
        <v>1098</v>
      </c>
      <c r="EJ1099" s="2">
        <v>43897.09</v>
      </c>
      <c r="EK1099" s="2">
        <v>3086.8</v>
      </c>
      <c r="EL1099" s="2" t="s">
        <v>1098</v>
      </c>
      <c r="EM1099" s="2">
        <v>13861.98</v>
      </c>
      <c r="EN1099" s="9">
        <v>282.64</v>
      </c>
      <c r="EO1099" s="14" t="s">
        <v>1098</v>
      </c>
      <c r="EP1099" s="2">
        <v>44013.29</v>
      </c>
      <c r="EQ1099" s="2">
        <v>697.87</v>
      </c>
      <c r="ER1099" s="2" t="s">
        <v>1098</v>
      </c>
      <c r="ES1099" s="2">
        <v>14386.99</v>
      </c>
      <c r="ET1099" s="2">
        <v>235.43</v>
      </c>
      <c r="EU1099" s="2" t="s">
        <v>1098</v>
      </c>
      <c r="EV1099" s="2">
        <v>45969.37</v>
      </c>
      <c r="EW1099" s="2">
        <v>792.49</v>
      </c>
      <c r="EX1099" s="2" t="s">
        <v>1098</v>
      </c>
      <c r="EY1099" s="2">
        <v>31637.82</v>
      </c>
      <c r="EZ1099" s="2">
        <v>380.85</v>
      </c>
      <c r="FA1099" s="2" t="s">
        <v>1098</v>
      </c>
      <c r="FB1099" s="2">
        <v>1939.92</v>
      </c>
      <c r="FC1099" s="2">
        <v>366.16</v>
      </c>
      <c r="FD1099" s="2" t="s">
        <v>1098</v>
      </c>
      <c r="FE1099" s="2">
        <v>56305.39</v>
      </c>
      <c r="FF1099" s="2">
        <v>640.27</v>
      </c>
      <c r="FG1099" s="2" t="s">
        <v>1098</v>
      </c>
      <c r="FH1099" s="2">
        <v>59741.98</v>
      </c>
      <c r="FI1099" s="2">
        <v>2012.99</v>
      </c>
      <c r="FJ1099" s="1" t="s">
        <v>1098</v>
      </c>
      <c r="FK1099" s="1">
        <v>51471.040000000001</v>
      </c>
      <c r="FL1099" s="1">
        <v>977.97</v>
      </c>
      <c r="FM1099" s="27" t="str">
        <f t="shared" si="105"/>
        <v>9020</v>
      </c>
      <c r="FN1099" t="s">
        <v>1098</v>
      </c>
      <c r="FO1099" s="85">
        <v>13284</v>
      </c>
      <c r="FP1099" s="85">
        <v>240.62</v>
      </c>
      <c r="FQ1099" s="27" t="str">
        <f t="shared" si="106"/>
        <v>9020</v>
      </c>
      <c r="FR1099" t="s">
        <v>1098</v>
      </c>
      <c r="FS1099" s="85">
        <v>43695.35</v>
      </c>
      <c r="FT1099" s="85">
        <v>628.33000000000004</v>
      </c>
      <c r="FU1099" s="27" t="str">
        <f t="shared" si="104"/>
        <v>9020</v>
      </c>
      <c r="FV1099" t="s">
        <v>1098</v>
      </c>
      <c r="FW1099" s="85">
        <v>55175.87</v>
      </c>
      <c r="FX1099" s="85">
        <v>674.06</v>
      </c>
      <c r="FY1099" s="27" t="str">
        <f t="shared" si="103"/>
        <v>9020</v>
      </c>
      <c r="FZ1099" t="s">
        <v>1098</v>
      </c>
      <c r="GA1099" s="85">
        <v>36660.54</v>
      </c>
      <c r="GB1099" s="85">
        <v>538.91</v>
      </c>
      <c r="GC1099" s="27" t="str">
        <f t="shared" si="107"/>
        <v>9016</v>
      </c>
      <c r="GD1099" t="s">
        <v>1094</v>
      </c>
      <c r="GE1099" s="85">
        <v>0</v>
      </c>
      <c r="GF1099" s="85">
        <v>0</v>
      </c>
      <c r="GG1099" s="27" t="str">
        <f t="shared" si="108"/>
        <v>9015</v>
      </c>
      <c r="GH1099" t="s">
        <v>1093</v>
      </c>
      <c r="GI1099" s="85">
        <v>149385.92000000001</v>
      </c>
      <c r="GJ1099" s="85">
        <v>191.68</v>
      </c>
    </row>
    <row r="1100" spans="1:192" x14ac:dyDescent="0.35">
      <c r="A1100" s="14" t="s">
        <v>1099</v>
      </c>
      <c r="B1100" s="2">
        <v>97938.6</v>
      </c>
      <c r="C1100" s="2">
        <v>3421.26</v>
      </c>
      <c r="D1100" s="2" t="s">
        <v>1099</v>
      </c>
      <c r="E1100" s="2">
        <v>193783.9</v>
      </c>
      <c r="F1100" s="2">
        <v>4890.5</v>
      </c>
      <c r="G1100" s="2" t="s">
        <v>1099</v>
      </c>
      <c r="H1100" s="2">
        <v>189875.7</v>
      </c>
      <c r="I1100" s="2">
        <v>6973.33</v>
      </c>
      <c r="J1100" s="2" t="s">
        <v>1099</v>
      </c>
      <c r="K1100" s="2">
        <v>279228.03000000003</v>
      </c>
      <c r="L1100" s="2">
        <v>4894.93</v>
      </c>
      <c r="M1100" s="2" t="s">
        <v>1099</v>
      </c>
      <c r="N1100" s="2">
        <v>228628.42</v>
      </c>
      <c r="O1100" s="2">
        <v>6628.49</v>
      </c>
      <c r="P1100" s="3" t="s">
        <v>1099</v>
      </c>
      <c r="Q1100" s="3">
        <v>246109.2</v>
      </c>
      <c r="R1100" s="3">
        <v>7034.37</v>
      </c>
      <c r="S1100" s="2" t="s">
        <v>1099</v>
      </c>
      <c r="T1100" s="2">
        <v>293708.32</v>
      </c>
      <c r="U1100" s="2">
        <v>5619.95</v>
      </c>
      <c r="V1100" s="2" t="s">
        <v>1099</v>
      </c>
      <c r="W1100" s="2">
        <v>186118.68</v>
      </c>
      <c r="X1100" s="2">
        <v>3192.16</v>
      </c>
      <c r="Y1100" s="2" t="s">
        <v>1099</v>
      </c>
      <c r="Z1100" s="2">
        <v>291396.28000000003</v>
      </c>
      <c r="AA1100" s="2">
        <v>4862.04</v>
      </c>
      <c r="AB1100" s="2" t="s">
        <v>1099</v>
      </c>
      <c r="AC1100" s="2">
        <v>259682.73</v>
      </c>
      <c r="AD1100" s="2">
        <v>5917.56</v>
      </c>
      <c r="AE1100" s="2" t="s">
        <v>1099</v>
      </c>
      <c r="AF1100" s="2">
        <v>291489.32</v>
      </c>
      <c r="AG1100" s="2">
        <v>3879.59</v>
      </c>
      <c r="AH1100" s="2" t="s">
        <v>1099</v>
      </c>
      <c r="AI1100" s="2">
        <v>143429.54</v>
      </c>
      <c r="AJ1100" s="9">
        <v>3023.07</v>
      </c>
      <c r="AK1100" s="14" t="s">
        <v>1099</v>
      </c>
      <c r="AL1100" s="2">
        <v>170493.16</v>
      </c>
      <c r="AM1100" s="2">
        <v>2733.65</v>
      </c>
      <c r="AN1100" s="2" t="s">
        <v>1099</v>
      </c>
      <c r="AO1100" s="2">
        <v>215976.79</v>
      </c>
      <c r="AP1100" s="2">
        <v>3134.98</v>
      </c>
      <c r="AQ1100" s="2" t="s">
        <v>1099</v>
      </c>
      <c r="AR1100" s="2">
        <v>265266.65999999997</v>
      </c>
      <c r="AS1100" s="2">
        <v>2528.44</v>
      </c>
      <c r="AT1100" s="2" t="s">
        <v>1099</v>
      </c>
      <c r="AU1100" s="2">
        <v>286830.78999999998</v>
      </c>
      <c r="AV1100" s="2">
        <v>5126.72</v>
      </c>
      <c r="AW1100" s="2" t="s">
        <v>1099</v>
      </c>
      <c r="AX1100" s="2">
        <v>234713.79</v>
      </c>
      <c r="AY1100" s="2">
        <v>3503.28</v>
      </c>
      <c r="AZ1100" s="2" t="s">
        <v>1099</v>
      </c>
      <c r="BA1100" s="2">
        <v>210356.85</v>
      </c>
      <c r="BB1100" s="2">
        <v>3678.88</v>
      </c>
      <c r="BC1100" s="2" t="s">
        <v>1099</v>
      </c>
      <c r="BD1100" s="2">
        <v>203405.62</v>
      </c>
      <c r="BE1100" s="2">
        <v>3111.64</v>
      </c>
      <c r="BF1100" s="2" t="s">
        <v>1099</v>
      </c>
      <c r="BG1100" s="2">
        <v>254537.92</v>
      </c>
      <c r="BH1100" s="2">
        <v>5178.1500000000005</v>
      </c>
      <c r="BI1100" s="2" t="s">
        <v>1099</v>
      </c>
      <c r="BJ1100" s="2">
        <v>312264.48</v>
      </c>
      <c r="BK1100" s="2">
        <v>4187.21</v>
      </c>
      <c r="BL1100" s="2" t="s">
        <v>1099</v>
      </c>
      <c r="BM1100" s="2">
        <v>236324.27</v>
      </c>
      <c r="BN1100" s="2">
        <v>1840.74</v>
      </c>
      <c r="BO1100" s="2" t="s">
        <v>1099</v>
      </c>
      <c r="BP1100" s="2">
        <v>269704.73</v>
      </c>
      <c r="BQ1100" s="2">
        <v>3948.94</v>
      </c>
      <c r="BR1100" s="2" t="s">
        <v>1099</v>
      </c>
      <c r="BS1100" s="2">
        <v>342281.84</v>
      </c>
      <c r="BT1100" s="18">
        <v>3485.9</v>
      </c>
      <c r="BU1100" s="14" t="s">
        <v>1099</v>
      </c>
      <c r="BV1100" s="2">
        <v>295295.21999999997</v>
      </c>
      <c r="BW1100" s="2">
        <v>4397.54</v>
      </c>
      <c r="BX1100" s="2" t="s">
        <v>1099</v>
      </c>
      <c r="BY1100" s="2">
        <v>205397.8</v>
      </c>
      <c r="BZ1100" s="2">
        <v>3947.08</v>
      </c>
      <c r="CA1100" s="2" t="s">
        <v>1099</v>
      </c>
      <c r="CB1100" s="2">
        <v>407579.78</v>
      </c>
      <c r="CC1100" s="2">
        <v>2567.37</v>
      </c>
      <c r="CD1100" s="2" t="s">
        <v>1099</v>
      </c>
      <c r="CE1100" s="2">
        <v>269073.91999999998</v>
      </c>
      <c r="CF1100" s="2">
        <v>6779.28</v>
      </c>
      <c r="CG1100" s="2" t="s">
        <v>1099</v>
      </c>
      <c r="CH1100" s="2">
        <v>255682.5</v>
      </c>
      <c r="CI1100" s="2">
        <v>3142.42</v>
      </c>
      <c r="CJ1100" s="2" t="s">
        <v>1099</v>
      </c>
      <c r="CK1100" s="2">
        <v>266365.21000000002</v>
      </c>
      <c r="CL1100" s="2">
        <v>6391.85</v>
      </c>
      <c r="CM1100" s="2" t="s">
        <v>1099</v>
      </c>
      <c r="CN1100" s="2">
        <v>271529.33</v>
      </c>
      <c r="CO1100" s="2">
        <v>3980.19</v>
      </c>
      <c r="CP1100" s="2" t="s">
        <v>1099</v>
      </c>
      <c r="CQ1100" s="2">
        <v>420747.91000000009</v>
      </c>
      <c r="CR1100" s="2">
        <v>6175.28</v>
      </c>
      <c r="CS1100" s="2" t="s">
        <v>1099</v>
      </c>
      <c r="CT1100" s="2">
        <v>244224.01</v>
      </c>
      <c r="CU1100" s="2">
        <v>2871.94</v>
      </c>
      <c r="CV1100" s="2" t="s">
        <v>1099</v>
      </c>
      <c r="CW1100" s="2">
        <v>481731.13</v>
      </c>
      <c r="CX1100" s="2">
        <v>6991.11</v>
      </c>
      <c r="CY1100" s="2" t="s">
        <v>1099</v>
      </c>
      <c r="CZ1100" s="2">
        <v>184104.98</v>
      </c>
      <c r="DA1100" s="2">
        <v>3117.31</v>
      </c>
      <c r="DB1100" s="2" t="s">
        <v>1099</v>
      </c>
      <c r="DC1100" s="2">
        <v>833615.65</v>
      </c>
      <c r="DD1100" s="9">
        <v>3616.97</v>
      </c>
      <c r="DE1100" s="14" t="s">
        <v>1099</v>
      </c>
      <c r="DF1100" s="2">
        <v>226317.28</v>
      </c>
      <c r="DG1100" s="2">
        <v>4904.5</v>
      </c>
      <c r="DH1100" s="2" t="s">
        <v>1099</v>
      </c>
      <c r="DI1100" s="2">
        <v>258817.27</v>
      </c>
      <c r="DJ1100" s="2">
        <v>4071.7</v>
      </c>
      <c r="DK1100" s="2" t="s">
        <v>1099</v>
      </c>
      <c r="DL1100" s="2">
        <v>250565.24</v>
      </c>
      <c r="DM1100" s="2">
        <v>3590.57</v>
      </c>
      <c r="DN1100" s="2" t="s">
        <v>1099</v>
      </c>
      <c r="DO1100" s="2">
        <v>150841.25</v>
      </c>
      <c r="DP1100" s="2">
        <v>2642.38</v>
      </c>
      <c r="DQ1100" s="2" t="s">
        <v>1099</v>
      </c>
      <c r="DR1100" s="2">
        <v>491594.06</v>
      </c>
      <c r="DS1100" s="2">
        <v>5440.99</v>
      </c>
      <c r="DT1100" s="2" t="s">
        <v>1099</v>
      </c>
      <c r="DU1100" s="2">
        <v>203466.95</v>
      </c>
      <c r="DV1100" s="2">
        <v>1742.08</v>
      </c>
      <c r="DW1100" s="2" t="s">
        <v>1099</v>
      </c>
      <c r="DX1100" s="2">
        <v>261700</v>
      </c>
      <c r="DY1100" s="2">
        <v>3702.26</v>
      </c>
      <c r="DZ1100" s="2" t="s">
        <v>1099</v>
      </c>
      <c r="EA1100" s="2">
        <v>452097.83</v>
      </c>
      <c r="EB1100" s="2">
        <v>4496.26</v>
      </c>
      <c r="EC1100" s="2" t="s">
        <v>1099</v>
      </c>
      <c r="ED1100" s="2">
        <v>259995.14</v>
      </c>
      <c r="EE1100" s="2">
        <v>3569.72</v>
      </c>
      <c r="EF1100" s="2" t="s">
        <v>1099</v>
      </c>
      <c r="EG1100" s="2">
        <v>379233.58</v>
      </c>
      <c r="EH1100" s="2">
        <v>4597.9400000000014</v>
      </c>
      <c r="EI1100" s="2" t="s">
        <v>1099</v>
      </c>
      <c r="EJ1100" s="2">
        <v>340319.27</v>
      </c>
      <c r="EK1100" s="2">
        <v>7142.65</v>
      </c>
      <c r="EL1100" s="2" t="s">
        <v>1099</v>
      </c>
      <c r="EM1100" s="2">
        <v>560996.26</v>
      </c>
      <c r="EN1100" s="9">
        <v>5624.21</v>
      </c>
      <c r="EO1100" s="14" t="s">
        <v>1099</v>
      </c>
      <c r="EP1100" s="2">
        <v>158123.81</v>
      </c>
      <c r="EQ1100" s="2">
        <v>1898.07</v>
      </c>
      <c r="ER1100" s="2" t="s">
        <v>1099</v>
      </c>
      <c r="ES1100" s="2">
        <v>582924.6</v>
      </c>
      <c r="ET1100" s="2">
        <v>5665.93</v>
      </c>
      <c r="EU1100" s="2" t="s">
        <v>1099</v>
      </c>
      <c r="EV1100" s="2">
        <v>408703.94</v>
      </c>
      <c r="EW1100" s="2">
        <v>7286.84</v>
      </c>
      <c r="EX1100" s="2" t="s">
        <v>1099</v>
      </c>
      <c r="EY1100" s="2">
        <v>533101.53</v>
      </c>
      <c r="EZ1100" s="2">
        <v>8477.84</v>
      </c>
      <c r="FA1100" s="2" t="s">
        <v>1099</v>
      </c>
      <c r="FB1100" s="2">
        <v>295464.68</v>
      </c>
      <c r="FC1100" s="2">
        <v>2456.12</v>
      </c>
      <c r="FD1100" s="2" t="s">
        <v>1099</v>
      </c>
      <c r="FE1100" s="2">
        <v>400711.22</v>
      </c>
      <c r="FF1100" s="2">
        <v>6020.55</v>
      </c>
      <c r="FG1100" s="2" t="s">
        <v>1099</v>
      </c>
      <c r="FH1100" s="2">
        <v>333269.78000000003</v>
      </c>
      <c r="FI1100" s="2">
        <v>5050.6099999999997</v>
      </c>
      <c r="FJ1100" s="1" t="s">
        <v>1099</v>
      </c>
      <c r="FK1100" s="1">
        <v>364188.07</v>
      </c>
      <c r="FL1100" s="1">
        <v>3009.04</v>
      </c>
      <c r="FM1100" s="27" t="str">
        <f t="shared" si="105"/>
        <v>9021</v>
      </c>
      <c r="FN1100" t="s">
        <v>1099</v>
      </c>
      <c r="FO1100" s="85">
        <v>195306.88</v>
      </c>
      <c r="FP1100" s="85">
        <v>3749.05</v>
      </c>
      <c r="FQ1100" s="27" t="str">
        <f t="shared" si="106"/>
        <v>9021</v>
      </c>
      <c r="FR1100" t="s">
        <v>1099</v>
      </c>
      <c r="FS1100" s="85">
        <v>210943.25</v>
      </c>
      <c r="FT1100" s="85">
        <v>3978.04</v>
      </c>
      <c r="FU1100" s="27" t="str">
        <f t="shared" si="104"/>
        <v>9021</v>
      </c>
      <c r="FV1100" t="s">
        <v>1099</v>
      </c>
      <c r="FW1100" s="85">
        <v>360568.17</v>
      </c>
      <c r="FX1100" s="85">
        <v>4957.9400000000014</v>
      </c>
      <c r="FY1100" s="27" t="str">
        <f t="shared" si="103"/>
        <v>9021</v>
      </c>
      <c r="FZ1100" t="s">
        <v>1099</v>
      </c>
      <c r="GA1100" s="85">
        <v>422900.28</v>
      </c>
      <c r="GB1100" s="85">
        <v>3866.85</v>
      </c>
      <c r="GC1100" s="27" t="str">
        <f t="shared" si="107"/>
        <v>9017</v>
      </c>
      <c r="GD1100" t="s">
        <v>1095</v>
      </c>
      <c r="GE1100" s="85">
        <v>50231.78</v>
      </c>
      <c r="GF1100" s="85">
        <v>3727.35</v>
      </c>
      <c r="GG1100" s="27" t="str">
        <f t="shared" si="108"/>
        <v>9016</v>
      </c>
      <c r="GH1100" t="s">
        <v>1094</v>
      </c>
      <c r="GI1100" s="85">
        <v>0</v>
      </c>
      <c r="GJ1100" s="85">
        <v>0</v>
      </c>
    </row>
    <row r="1101" spans="1:192" x14ac:dyDescent="0.35">
      <c r="A1101" s="14" t="s">
        <v>1100</v>
      </c>
      <c r="B1101" s="2">
        <v>466129.37</v>
      </c>
      <c r="C1101" s="2">
        <v>1147.74</v>
      </c>
      <c r="D1101" s="2" t="s">
        <v>1100</v>
      </c>
      <c r="E1101" s="2">
        <v>415300</v>
      </c>
      <c r="F1101" s="2">
        <v>742.96</v>
      </c>
      <c r="G1101" s="2" t="s">
        <v>1100</v>
      </c>
      <c r="H1101" s="2">
        <v>342510</v>
      </c>
      <c r="I1101" s="2">
        <v>402.92</v>
      </c>
      <c r="J1101" s="2" t="s">
        <v>1100</v>
      </c>
      <c r="K1101" s="2">
        <v>444150</v>
      </c>
      <c r="L1101" s="2">
        <v>2774.08</v>
      </c>
      <c r="M1101" s="2" t="s">
        <v>1100</v>
      </c>
      <c r="N1101" s="2">
        <v>296530</v>
      </c>
      <c r="O1101" s="2">
        <v>603.83000000000004</v>
      </c>
      <c r="P1101" s="3" t="s">
        <v>1100</v>
      </c>
      <c r="Q1101" s="3">
        <v>398880</v>
      </c>
      <c r="R1101" s="3">
        <v>960.79</v>
      </c>
      <c r="S1101" s="2" t="s">
        <v>1100</v>
      </c>
      <c r="T1101" s="2">
        <v>346200</v>
      </c>
      <c r="U1101" s="2">
        <v>649.22</v>
      </c>
      <c r="V1101" s="2" t="s">
        <v>1100</v>
      </c>
      <c r="W1101" s="2">
        <v>451640</v>
      </c>
      <c r="X1101" s="2">
        <v>2456.5</v>
      </c>
      <c r="Y1101" s="2" t="s">
        <v>1100</v>
      </c>
      <c r="Z1101" s="2">
        <v>476650</v>
      </c>
      <c r="AA1101" s="2">
        <v>1036.72</v>
      </c>
      <c r="AB1101" s="2" t="s">
        <v>1100</v>
      </c>
      <c r="AC1101" s="2">
        <v>522900</v>
      </c>
      <c r="AD1101" s="2">
        <v>1241.24</v>
      </c>
      <c r="AE1101" s="2" t="s">
        <v>1100</v>
      </c>
      <c r="AF1101" s="2">
        <v>446030</v>
      </c>
      <c r="AG1101" s="2">
        <v>1500.77</v>
      </c>
      <c r="AH1101" s="2" t="s">
        <v>1100</v>
      </c>
      <c r="AI1101" s="2">
        <v>517030</v>
      </c>
      <c r="AJ1101" s="9">
        <v>2524.9699999999998</v>
      </c>
      <c r="AK1101" s="14" t="s">
        <v>1100</v>
      </c>
      <c r="AL1101" s="2">
        <v>486260</v>
      </c>
      <c r="AM1101" s="2">
        <v>1832.5</v>
      </c>
      <c r="AN1101" s="2" t="s">
        <v>1100</v>
      </c>
      <c r="AO1101" s="2">
        <v>293060</v>
      </c>
      <c r="AP1101" s="2">
        <v>517.5</v>
      </c>
      <c r="AQ1101" s="2" t="s">
        <v>1100</v>
      </c>
      <c r="AR1101" s="2">
        <v>417440</v>
      </c>
      <c r="AS1101" s="2">
        <v>780.51</v>
      </c>
      <c r="AT1101" s="2" t="s">
        <v>1100</v>
      </c>
      <c r="AU1101" s="2">
        <v>550570</v>
      </c>
      <c r="AV1101" s="2">
        <v>928.97</v>
      </c>
      <c r="AW1101" s="2" t="s">
        <v>1100</v>
      </c>
      <c r="AX1101" s="2">
        <v>457930</v>
      </c>
      <c r="AY1101" s="2">
        <v>971.57</v>
      </c>
      <c r="AZ1101" s="2" t="s">
        <v>1100</v>
      </c>
      <c r="BA1101" s="2">
        <v>766694.35</v>
      </c>
      <c r="BB1101" s="2">
        <v>2197.2199999999998</v>
      </c>
      <c r="BC1101" s="2" t="s">
        <v>1100</v>
      </c>
      <c r="BD1101" s="2">
        <v>614060</v>
      </c>
      <c r="BE1101" s="2">
        <v>1749.31</v>
      </c>
      <c r="BF1101" s="2" t="s">
        <v>1100</v>
      </c>
      <c r="BG1101" s="2">
        <v>559400</v>
      </c>
      <c r="BH1101" s="2">
        <v>915.07</v>
      </c>
      <c r="BI1101" s="2" t="s">
        <v>1100</v>
      </c>
      <c r="BJ1101" s="2">
        <v>502090</v>
      </c>
      <c r="BK1101" s="2">
        <v>951.94</v>
      </c>
      <c r="BL1101" s="2" t="s">
        <v>1100</v>
      </c>
      <c r="BM1101" s="2">
        <v>643440</v>
      </c>
      <c r="BN1101" s="2">
        <v>1550.46</v>
      </c>
      <c r="BO1101" s="2" t="s">
        <v>1100</v>
      </c>
      <c r="BP1101" s="2">
        <v>821130</v>
      </c>
      <c r="BQ1101" s="2">
        <v>2567.0700000000002</v>
      </c>
      <c r="BR1101" s="2" t="s">
        <v>1100</v>
      </c>
      <c r="BS1101" s="2">
        <v>903480</v>
      </c>
      <c r="BT1101" s="18">
        <v>1343.95</v>
      </c>
      <c r="BU1101" s="14" t="s">
        <v>1100</v>
      </c>
      <c r="BV1101" s="2">
        <v>274750</v>
      </c>
      <c r="BW1101" s="2">
        <v>837.54</v>
      </c>
      <c r="BX1101" s="2" t="s">
        <v>1100</v>
      </c>
      <c r="BY1101" s="2">
        <v>353423.51</v>
      </c>
      <c r="BZ1101" s="2">
        <v>1101.6600000000001</v>
      </c>
      <c r="CA1101" s="2" t="s">
        <v>1100</v>
      </c>
      <c r="CB1101" s="2">
        <v>369680</v>
      </c>
      <c r="CC1101" s="2">
        <v>562.99</v>
      </c>
      <c r="CD1101" s="2" t="s">
        <v>1100</v>
      </c>
      <c r="CE1101" s="2">
        <v>466040</v>
      </c>
      <c r="CF1101" s="2">
        <v>894.16</v>
      </c>
      <c r="CG1101" s="2" t="s">
        <v>1100</v>
      </c>
      <c r="CH1101" s="2">
        <v>512040</v>
      </c>
      <c r="CI1101" s="2">
        <v>994.84</v>
      </c>
      <c r="CJ1101" s="2" t="s">
        <v>1100</v>
      </c>
      <c r="CK1101" s="2">
        <v>627770</v>
      </c>
      <c r="CL1101" s="2">
        <v>1112.0999999999999</v>
      </c>
      <c r="CM1101" s="2" t="s">
        <v>1100</v>
      </c>
      <c r="CN1101" s="2">
        <v>935940</v>
      </c>
      <c r="CO1101" s="2">
        <v>2040.22</v>
      </c>
      <c r="CP1101" s="2" t="s">
        <v>1100</v>
      </c>
      <c r="CQ1101" s="2">
        <v>479990</v>
      </c>
      <c r="CR1101" s="2">
        <v>2035.93</v>
      </c>
      <c r="CS1101" s="2" t="s">
        <v>1100</v>
      </c>
      <c r="CT1101" s="2">
        <v>302240</v>
      </c>
      <c r="CU1101" s="2">
        <v>1575.25</v>
      </c>
      <c r="CV1101" s="2" t="s">
        <v>1100</v>
      </c>
      <c r="CW1101" s="2">
        <v>947230</v>
      </c>
      <c r="CX1101" s="2">
        <v>3064.51</v>
      </c>
      <c r="CY1101" s="2" t="s">
        <v>1100</v>
      </c>
      <c r="CZ1101" s="2">
        <v>1061850</v>
      </c>
      <c r="DA1101" s="2">
        <v>5648.03</v>
      </c>
      <c r="DB1101" s="2" t="s">
        <v>1100</v>
      </c>
      <c r="DC1101" s="2">
        <v>458920</v>
      </c>
      <c r="DD1101" s="9">
        <v>689.33</v>
      </c>
      <c r="DE1101" s="14" t="s">
        <v>1100</v>
      </c>
      <c r="DF1101" s="2">
        <v>218121.08</v>
      </c>
      <c r="DG1101" s="2">
        <v>440.6</v>
      </c>
      <c r="DH1101" s="2" t="s">
        <v>1100</v>
      </c>
      <c r="DI1101" s="2">
        <v>507770</v>
      </c>
      <c r="DJ1101" s="2">
        <v>1819.27</v>
      </c>
      <c r="DK1101" s="2" t="s">
        <v>1100</v>
      </c>
      <c r="DL1101" s="2">
        <v>171540</v>
      </c>
      <c r="DM1101" s="2">
        <v>3372.26</v>
      </c>
      <c r="DN1101" s="2" t="s">
        <v>1100</v>
      </c>
      <c r="DO1101" s="2">
        <v>177606.64</v>
      </c>
      <c r="DP1101" s="2">
        <v>138.27000000000001</v>
      </c>
      <c r="DQ1101" s="2" t="s">
        <v>1100</v>
      </c>
      <c r="DR1101" s="2">
        <v>357130</v>
      </c>
      <c r="DS1101" s="2">
        <v>833.4</v>
      </c>
      <c r="DT1101" s="2" t="s">
        <v>1100</v>
      </c>
      <c r="DU1101" s="2">
        <v>585650</v>
      </c>
      <c r="DV1101" s="2">
        <v>3323.37</v>
      </c>
      <c r="DW1101" s="2" t="s">
        <v>1100</v>
      </c>
      <c r="DX1101" s="2">
        <v>423940</v>
      </c>
      <c r="DY1101" s="2">
        <v>447.81</v>
      </c>
      <c r="DZ1101" s="2" t="s">
        <v>1100</v>
      </c>
      <c r="EA1101" s="2">
        <v>652810</v>
      </c>
      <c r="EB1101" s="2">
        <v>798.24</v>
      </c>
      <c r="EC1101" s="2" t="s">
        <v>1100</v>
      </c>
      <c r="ED1101" s="2">
        <v>336460</v>
      </c>
      <c r="EE1101" s="2">
        <v>465.28</v>
      </c>
      <c r="EF1101" s="2" t="s">
        <v>1100</v>
      </c>
      <c r="EG1101" s="2">
        <v>753511.08</v>
      </c>
      <c r="EH1101" s="2">
        <v>1498.29</v>
      </c>
      <c r="EI1101" s="2" t="s">
        <v>1100</v>
      </c>
      <c r="EJ1101" s="2">
        <v>813880</v>
      </c>
      <c r="EK1101" s="2">
        <v>1265.98</v>
      </c>
      <c r="EL1101" s="2" t="s">
        <v>1100</v>
      </c>
      <c r="EM1101" s="2">
        <v>629320</v>
      </c>
      <c r="EN1101" s="9">
        <v>4173.2299999999996</v>
      </c>
      <c r="EO1101" s="14" t="s">
        <v>1100</v>
      </c>
      <c r="EP1101" s="2">
        <v>298450</v>
      </c>
      <c r="EQ1101" s="2">
        <v>302.56</v>
      </c>
      <c r="ER1101" s="2" t="s">
        <v>1100</v>
      </c>
      <c r="ES1101" s="2">
        <v>238170</v>
      </c>
      <c r="ET1101" s="2">
        <v>1828.26</v>
      </c>
      <c r="EU1101" s="2" t="s">
        <v>1100</v>
      </c>
      <c r="EV1101" s="2">
        <v>567390</v>
      </c>
      <c r="EW1101" s="2">
        <v>1051.6099999999999</v>
      </c>
      <c r="EX1101" s="2" t="s">
        <v>1100</v>
      </c>
      <c r="EY1101" s="2">
        <v>709430</v>
      </c>
      <c r="EZ1101" s="2">
        <v>863.45</v>
      </c>
      <c r="FA1101" s="2" t="s">
        <v>1100</v>
      </c>
      <c r="FB1101" s="2">
        <v>411220</v>
      </c>
      <c r="FC1101" s="2">
        <v>711.1</v>
      </c>
      <c r="FD1101" s="2" t="s">
        <v>1100</v>
      </c>
      <c r="FE1101" s="2">
        <v>606440</v>
      </c>
      <c r="FF1101" s="2">
        <v>993.54000000000008</v>
      </c>
      <c r="FG1101" s="2" t="s">
        <v>1100</v>
      </c>
      <c r="FH1101" s="2">
        <v>751290</v>
      </c>
      <c r="FI1101" s="2">
        <v>3459.51</v>
      </c>
      <c r="FJ1101" s="1" t="s">
        <v>1100</v>
      </c>
      <c r="FK1101" s="1">
        <v>800830</v>
      </c>
      <c r="FL1101" s="1">
        <v>1194.2</v>
      </c>
      <c r="FM1101" s="27" t="str">
        <f t="shared" si="105"/>
        <v>9022</v>
      </c>
      <c r="FN1101" t="s">
        <v>1100</v>
      </c>
      <c r="FO1101" s="85">
        <v>986260</v>
      </c>
      <c r="FP1101" s="85">
        <v>986.05000000000018</v>
      </c>
      <c r="FQ1101" s="27" t="str">
        <f t="shared" si="106"/>
        <v>9022</v>
      </c>
      <c r="FR1101" t="s">
        <v>1100</v>
      </c>
      <c r="FS1101" s="85">
        <v>720500</v>
      </c>
      <c r="FT1101" s="85">
        <v>772.58</v>
      </c>
      <c r="FU1101" s="27" t="str">
        <f t="shared" si="104"/>
        <v>9022</v>
      </c>
      <c r="FV1101" t="s">
        <v>1100</v>
      </c>
      <c r="FW1101" s="85">
        <v>807690</v>
      </c>
      <c r="FX1101" s="85">
        <v>2968.66</v>
      </c>
      <c r="FY1101" s="27" t="str">
        <f t="shared" si="103"/>
        <v>9022</v>
      </c>
      <c r="FZ1101" t="s">
        <v>1100</v>
      </c>
      <c r="GA1101" s="85">
        <v>736018.34</v>
      </c>
      <c r="GB1101" s="85">
        <v>2192</v>
      </c>
      <c r="GC1101" s="27" t="str">
        <f t="shared" si="107"/>
        <v>9018</v>
      </c>
      <c r="GD1101" t="s">
        <v>1096</v>
      </c>
      <c r="GE1101" s="85">
        <v>638935.04000000004</v>
      </c>
      <c r="GF1101" s="85">
        <v>9706.4500000000007</v>
      </c>
      <c r="GG1101" s="27" t="str">
        <f t="shared" si="108"/>
        <v>9017</v>
      </c>
      <c r="GH1101" t="s">
        <v>1095</v>
      </c>
      <c r="GI1101" s="85">
        <v>45580</v>
      </c>
      <c r="GJ1101" s="85">
        <v>1080.5</v>
      </c>
    </row>
    <row r="1102" spans="1:192" x14ac:dyDescent="0.35">
      <c r="A1102" s="14" t="s">
        <v>1101</v>
      </c>
      <c r="B1102" s="2">
        <v>29200</v>
      </c>
      <c r="C1102" s="2">
        <v>12630.79</v>
      </c>
      <c r="D1102" s="2" t="s">
        <v>1101</v>
      </c>
      <c r="E1102" s="2">
        <v>78940</v>
      </c>
      <c r="F1102" s="2">
        <v>7998.83</v>
      </c>
      <c r="G1102" s="2" t="s">
        <v>1101</v>
      </c>
      <c r="H1102" s="2">
        <v>115873.02</v>
      </c>
      <c r="I1102" s="2">
        <v>14965.68</v>
      </c>
      <c r="J1102" s="2" t="s">
        <v>1101</v>
      </c>
      <c r="K1102" s="2">
        <v>30923.200000000001</v>
      </c>
      <c r="L1102" s="2">
        <v>4712.2700000000004</v>
      </c>
      <c r="M1102" s="2" t="s">
        <v>1101</v>
      </c>
      <c r="N1102" s="2">
        <v>731520</v>
      </c>
      <c r="O1102" s="2">
        <v>17346.080000000002</v>
      </c>
      <c r="P1102" s="3" t="s">
        <v>1101</v>
      </c>
      <c r="Q1102" s="3">
        <v>81228.67</v>
      </c>
      <c r="R1102" s="3">
        <v>23338.09</v>
      </c>
      <c r="S1102" s="2" t="s">
        <v>1101</v>
      </c>
      <c r="T1102" s="2">
        <v>101978.18</v>
      </c>
      <c r="U1102" s="2">
        <v>8645.51</v>
      </c>
      <c r="V1102" s="2" t="s">
        <v>1101</v>
      </c>
      <c r="W1102" s="2">
        <v>103244.15</v>
      </c>
      <c r="X1102" s="2">
        <v>15002.12</v>
      </c>
      <c r="Y1102" s="2" t="s">
        <v>1101</v>
      </c>
      <c r="Z1102" s="2">
        <v>187701.58</v>
      </c>
      <c r="AA1102" s="2">
        <v>17087.3</v>
      </c>
      <c r="AB1102" s="2" t="s">
        <v>1101</v>
      </c>
      <c r="AC1102" s="2">
        <v>71593.13</v>
      </c>
      <c r="AD1102" s="2">
        <v>7535.13</v>
      </c>
      <c r="AE1102" s="2" t="s">
        <v>1101</v>
      </c>
      <c r="AF1102" s="2">
        <v>111515.05</v>
      </c>
      <c r="AG1102" s="2">
        <v>7576.94</v>
      </c>
      <c r="AH1102" s="2" t="s">
        <v>1101</v>
      </c>
      <c r="AI1102" s="2">
        <v>93314.75</v>
      </c>
      <c r="AJ1102" s="9">
        <v>13644.41</v>
      </c>
      <c r="AK1102" s="14" t="s">
        <v>1101</v>
      </c>
      <c r="AL1102" s="2">
        <v>45290</v>
      </c>
      <c r="AM1102" s="2">
        <v>13821.24</v>
      </c>
      <c r="AN1102" s="2" t="s">
        <v>1101</v>
      </c>
      <c r="AO1102" s="2">
        <v>47900.65</v>
      </c>
      <c r="AP1102" s="2">
        <v>12387.06</v>
      </c>
      <c r="AQ1102" s="2" t="s">
        <v>1101</v>
      </c>
      <c r="AR1102" s="2">
        <v>173836.35</v>
      </c>
      <c r="AS1102" s="2">
        <v>20211.509999999998</v>
      </c>
      <c r="AT1102" s="2" t="s">
        <v>1101</v>
      </c>
      <c r="AU1102" s="2">
        <v>25362.21</v>
      </c>
      <c r="AV1102" s="2">
        <v>10802.88</v>
      </c>
      <c r="AW1102" s="2" t="s">
        <v>1101</v>
      </c>
      <c r="AX1102" s="2">
        <v>50871.839999999997</v>
      </c>
      <c r="AY1102" s="2">
        <v>12544.3</v>
      </c>
      <c r="AZ1102" s="2" t="s">
        <v>1101</v>
      </c>
      <c r="BA1102" s="2">
        <v>37852.300000000003</v>
      </c>
      <c r="BB1102" s="2">
        <v>3675.7</v>
      </c>
      <c r="BC1102" s="2" t="s">
        <v>1101</v>
      </c>
      <c r="BD1102" s="2">
        <v>52565.68</v>
      </c>
      <c r="BE1102" s="2">
        <v>8593.6200000000008</v>
      </c>
      <c r="BF1102" s="2" t="s">
        <v>1101</v>
      </c>
      <c r="BG1102" s="2">
        <v>38753.760000000002</v>
      </c>
      <c r="BH1102" s="2">
        <v>14428.09</v>
      </c>
      <c r="BI1102" s="2" t="s">
        <v>1101</v>
      </c>
      <c r="BJ1102" s="2">
        <v>140941.24</v>
      </c>
      <c r="BK1102" s="2">
        <v>9535.02</v>
      </c>
      <c r="BL1102" s="2" t="s">
        <v>1101</v>
      </c>
      <c r="BM1102" s="2">
        <v>36540.339999999997</v>
      </c>
      <c r="BN1102" s="2">
        <v>8619.49</v>
      </c>
      <c r="BO1102" s="2" t="s">
        <v>1101</v>
      </c>
      <c r="BP1102" s="2">
        <v>64377.86</v>
      </c>
      <c r="BQ1102" s="2">
        <v>9338.0500000000011</v>
      </c>
      <c r="BR1102" s="2" t="s">
        <v>1101</v>
      </c>
      <c r="BS1102" s="2">
        <v>49007.39</v>
      </c>
      <c r="BT1102" s="18">
        <v>6596.74</v>
      </c>
      <c r="BU1102" s="14" t="s">
        <v>1101</v>
      </c>
      <c r="BV1102" s="2">
        <v>96309.62</v>
      </c>
      <c r="BW1102" s="2">
        <v>9867.5500000000011</v>
      </c>
      <c r="BX1102" s="2" t="s">
        <v>1101</v>
      </c>
      <c r="BY1102" s="2">
        <v>64203.05</v>
      </c>
      <c r="BZ1102" s="2">
        <v>21649.119999999999</v>
      </c>
      <c r="CA1102" s="2" t="s">
        <v>1101</v>
      </c>
      <c r="CB1102" s="2">
        <v>362932.38</v>
      </c>
      <c r="CC1102" s="2">
        <v>14968.08</v>
      </c>
      <c r="CD1102" s="2" t="s">
        <v>1101</v>
      </c>
      <c r="CE1102" s="2">
        <v>134874.10999999999</v>
      </c>
      <c r="CF1102" s="2">
        <v>15252.95</v>
      </c>
      <c r="CG1102" s="2" t="s">
        <v>1101</v>
      </c>
      <c r="CH1102" s="2">
        <v>286663.13</v>
      </c>
      <c r="CI1102" s="2">
        <v>16167.64</v>
      </c>
      <c r="CJ1102" s="2" t="s">
        <v>1101</v>
      </c>
      <c r="CK1102" s="2">
        <v>210492.93</v>
      </c>
      <c r="CL1102" s="2">
        <v>14600.47</v>
      </c>
      <c r="CM1102" s="2" t="s">
        <v>1101</v>
      </c>
      <c r="CN1102" s="2">
        <v>56803.77</v>
      </c>
      <c r="CO1102" s="2">
        <v>8088.23</v>
      </c>
      <c r="CP1102" s="2" t="s">
        <v>1101</v>
      </c>
      <c r="CQ1102" s="2">
        <v>75499.31</v>
      </c>
      <c r="CR1102" s="2">
        <v>8035.83</v>
      </c>
      <c r="CS1102" s="2" t="s">
        <v>1101</v>
      </c>
      <c r="CT1102" s="2">
        <v>97523.34</v>
      </c>
      <c r="CU1102" s="2">
        <v>37225.550000000003</v>
      </c>
      <c r="CV1102" s="2" t="s">
        <v>1101</v>
      </c>
      <c r="CW1102" s="2">
        <v>95944.11</v>
      </c>
      <c r="CX1102" s="2">
        <v>11634.81</v>
      </c>
      <c r="CY1102" s="2" t="s">
        <v>1101</v>
      </c>
      <c r="CZ1102" s="2">
        <v>108769.46</v>
      </c>
      <c r="DA1102" s="2">
        <v>8907.5</v>
      </c>
      <c r="DB1102" s="2" t="s">
        <v>1101</v>
      </c>
      <c r="DC1102" s="2">
        <v>74499.75</v>
      </c>
      <c r="DD1102" s="9">
        <v>16375.51</v>
      </c>
      <c r="DE1102" s="14" t="s">
        <v>1101</v>
      </c>
      <c r="DF1102" s="2">
        <v>121196.91</v>
      </c>
      <c r="DG1102" s="2">
        <v>17200.080000000002</v>
      </c>
      <c r="DH1102" s="2" t="s">
        <v>1101</v>
      </c>
      <c r="DI1102" s="2">
        <v>33124.86</v>
      </c>
      <c r="DJ1102" s="2">
        <v>11624.02</v>
      </c>
      <c r="DK1102" s="2" t="s">
        <v>1101</v>
      </c>
      <c r="DL1102" s="2">
        <v>93366.53</v>
      </c>
      <c r="DM1102" s="2">
        <v>9253.51</v>
      </c>
      <c r="DN1102" s="2" t="s">
        <v>1101</v>
      </c>
      <c r="DO1102" s="2">
        <v>44926.17</v>
      </c>
      <c r="DP1102" s="2">
        <v>8022.91</v>
      </c>
      <c r="DQ1102" s="2" t="s">
        <v>1101</v>
      </c>
      <c r="DR1102" s="2">
        <v>166331.31</v>
      </c>
      <c r="DS1102" s="2">
        <v>15376.3</v>
      </c>
      <c r="DT1102" s="2" t="s">
        <v>1101</v>
      </c>
      <c r="DU1102" s="2">
        <v>100155.48</v>
      </c>
      <c r="DV1102" s="2">
        <v>16715.98</v>
      </c>
      <c r="DW1102" s="2" t="s">
        <v>1101</v>
      </c>
      <c r="DX1102" s="2">
        <v>77578.67</v>
      </c>
      <c r="DY1102" s="2">
        <v>10235.030000000001</v>
      </c>
      <c r="DZ1102" s="2" t="s">
        <v>1101</v>
      </c>
      <c r="EA1102" s="2">
        <v>42367.66</v>
      </c>
      <c r="EB1102" s="2">
        <v>10071.459999999999</v>
      </c>
      <c r="EC1102" s="2" t="s">
        <v>1101</v>
      </c>
      <c r="ED1102" s="2">
        <v>99659.87</v>
      </c>
      <c r="EE1102" s="2">
        <v>13555.96</v>
      </c>
      <c r="EF1102" s="2" t="s">
        <v>1101</v>
      </c>
      <c r="EG1102" s="2">
        <v>200747.91</v>
      </c>
      <c r="EH1102" s="2">
        <v>16711.169999999998</v>
      </c>
      <c r="EI1102" s="2" t="s">
        <v>1101</v>
      </c>
      <c r="EJ1102" s="2">
        <v>180482.46</v>
      </c>
      <c r="EK1102" s="2">
        <v>7471.98</v>
      </c>
      <c r="EL1102" s="2" t="s">
        <v>1101</v>
      </c>
      <c r="EM1102" s="2">
        <v>263287.65999999997</v>
      </c>
      <c r="EN1102" s="9">
        <v>9426.5500000000011</v>
      </c>
      <c r="EO1102" s="14" t="s">
        <v>1101</v>
      </c>
      <c r="EP1102" s="2">
        <v>34832.35</v>
      </c>
      <c r="EQ1102" s="2">
        <v>5632.82</v>
      </c>
      <c r="ER1102" s="2" t="s">
        <v>1101</v>
      </c>
      <c r="ES1102" s="2">
        <v>25600.44</v>
      </c>
      <c r="ET1102" s="2">
        <v>6558.72</v>
      </c>
      <c r="EU1102" s="2" t="s">
        <v>1101</v>
      </c>
      <c r="EV1102" s="2">
        <v>240570.42</v>
      </c>
      <c r="EW1102" s="2">
        <v>12834.09</v>
      </c>
      <c r="EX1102" s="2" t="s">
        <v>1101</v>
      </c>
      <c r="EY1102" s="2">
        <v>276587.19</v>
      </c>
      <c r="EZ1102" s="2">
        <v>30614.880000000001</v>
      </c>
      <c r="FA1102" s="2" t="s">
        <v>1101</v>
      </c>
      <c r="FB1102" s="2">
        <v>97317.74</v>
      </c>
      <c r="FC1102" s="2">
        <v>6470.06</v>
      </c>
      <c r="FD1102" s="2" t="s">
        <v>1101</v>
      </c>
      <c r="FE1102" s="2">
        <v>49974.62</v>
      </c>
      <c r="FF1102" s="2">
        <v>10242.129999999999</v>
      </c>
      <c r="FG1102" s="2" t="s">
        <v>1101</v>
      </c>
      <c r="FH1102" s="2">
        <v>32917.32</v>
      </c>
      <c r="FI1102" s="2">
        <v>7365.48</v>
      </c>
      <c r="FJ1102" s="1" t="s">
        <v>1101</v>
      </c>
      <c r="FK1102" s="1">
        <v>1255761.32</v>
      </c>
      <c r="FL1102" s="1">
        <v>15225.15</v>
      </c>
      <c r="FM1102" s="27" t="str">
        <f t="shared" si="105"/>
        <v>9023</v>
      </c>
      <c r="FN1102" t="s">
        <v>1101</v>
      </c>
      <c r="FO1102" s="85">
        <v>227796.83</v>
      </c>
      <c r="FP1102" s="85">
        <v>14933.98</v>
      </c>
      <c r="FQ1102" s="27" t="str">
        <f t="shared" si="106"/>
        <v>9023</v>
      </c>
      <c r="FR1102" t="s">
        <v>1101</v>
      </c>
      <c r="FS1102" s="85">
        <v>66273.19</v>
      </c>
      <c r="FT1102" s="85">
        <v>5311.76</v>
      </c>
      <c r="FU1102" s="27" t="str">
        <f t="shared" si="104"/>
        <v>9023</v>
      </c>
      <c r="FV1102" t="s">
        <v>1101</v>
      </c>
      <c r="FW1102" s="85">
        <v>60821.78</v>
      </c>
      <c r="FX1102" s="85">
        <v>8341.89</v>
      </c>
      <c r="FY1102" s="27" t="str">
        <f t="shared" si="103"/>
        <v>9023</v>
      </c>
      <c r="FZ1102" t="s">
        <v>1101</v>
      </c>
      <c r="GA1102" s="85">
        <v>420257.47</v>
      </c>
      <c r="GB1102" s="85">
        <v>14141.78</v>
      </c>
      <c r="GC1102" s="27" t="str">
        <f t="shared" si="107"/>
        <v>9019</v>
      </c>
      <c r="GD1102" t="s">
        <v>1097</v>
      </c>
      <c r="GE1102" s="85">
        <v>86351.47</v>
      </c>
      <c r="GF1102" s="85">
        <v>5700.29</v>
      </c>
      <c r="GG1102" s="27" t="str">
        <f t="shared" si="108"/>
        <v>9018</v>
      </c>
      <c r="GH1102" t="s">
        <v>1096</v>
      </c>
      <c r="GI1102" s="85">
        <v>804974.55</v>
      </c>
      <c r="GJ1102" s="85">
        <v>10528.19</v>
      </c>
    </row>
    <row r="1103" spans="1:192" x14ac:dyDescent="0.35">
      <c r="A1103" s="14" t="s">
        <v>1102</v>
      </c>
      <c r="B1103" s="2">
        <v>28140</v>
      </c>
      <c r="C1103" s="2">
        <v>449.94</v>
      </c>
      <c r="D1103" s="2" t="s">
        <v>1102</v>
      </c>
      <c r="E1103" s="2">
        <v>30910</v>
      </c>
      <c r="F1103" s="2">
        <v>113.4</v>
      </c>
      <c r="G1103" s="2" t="s">
        <v>1102</v>
      </c>
      <c r="H1103" s="2">
        <v>61180</v>
      </c>
      <c r="I1103" s="2">
        <v>50.49</v>
      </c>
      <c r="J1103" s="2" t="s">
        <v>1102</v>
      </c>
      <c r="K1103" s="2">
        <v>61870</v>
      </c>
      <c r="L1103" s="2">
        <v>132.19999999999999</v>
      </c>
      <c r="M1103" s="2" t="s">
        <v>1102</v>
      </c>
      <c r="N1103" s="2">
        <v>51190</v>
      </c>
      <c r="O1103" s="2">
        <v>221.45</v>
      </c>
      <c r="P1103" s="3" t="s">
        <v>1102</v>
      </c>
      <c r="Q1103" s="3">
        <v>48480</v>
      </c>
      <c r="R1103" s="3">
        <v>316</v>
      </c>
      <c r="S1103" s="2" t="s">
        <v>1102</v>
      </c>
      <c r="T1103" s="2">
        <v>174220</v>
      </c>
      <c r="U1103" s="2">
        <v>2513.2199999999998</v>
      </c>
      <c r="V1103" s="2" t="s">
        <v>1102</v>
      </c>
      <c r="W1103" s="2">
        <v>48860</v>
      </c>
      <c r="X1103" s="2">
        <v>474.43</v>
      </c>
      <c r="Y1103" s="2" t="s">
        <v>1102</v>
      </c>
      <c r="Z1103" s="2">
        <v>81890</v>
      </c>
      <c r="AA1103" s="2">
        <v>564.79</v>
      </c>
      <c r="AB1103" s="2" t="s">
        <v>1102</v>
      </c>
      <c r="AC1103" s="2">
        <v>25020</v>
      </c>
      <c r="AD1103" s="2">
        <v>84.2</v>
      </c>
      <c r="AE1103" s="2" t="s">
        <v>1102</v>
      </c>
      <c r="AF1103" s="2">
        <v>51040</v>
      </c>
      <c r="AG1103" s="2">
        <v>152.94</v>
      </c>
      <c r="AH1103" s="2" t="s">
        <v>1102</v>
      </c>
      <c r="AI1103" s="2">
        <v>40580</v>
      </c>
      <c r="AJ1103" s="9">
        <v>792.2</v>
      </c>
      <c r="AK1103" s="14" t="s">
        <v>1102</v>
      </c>
      <c r="AL1103" s="2">
        <v>40280</v>
      </c>
      <c r="AM1103" s="2">
        <v>100.75</v>
      </c>
      <c r="AN1103" s="2" t="s">
        <v>1102</v>
      </c>
      <c r="AO1103" s="2">
        <v>34880</v>
      </c>
      <c r="AP1103" s="2">
        <v>130.85</v>
      </c>
      <c r="AQ1103" s="2" t="s">
        <v>1102</v>
      </c>
      <c r="AR1103" s="2">
        <v>71416.400000000009</v>
      </c>
      <c r="AS1103" s="2">
        <v>734.91</v>
      </c>
      <c r="AT1103" s="2" t="s">
        <v>1102</v>
      </c>
      <c r="AU1103" s="2">
        <v>60240</v>
      </c>
      <c r="AV1103" s="2">
        <v>632.20000000000005</v>
      </c>
      <c r="AW1103" s="2" t="s">
        <v>1102</v>
      </c>
      <c r="AX1103" s="2">
        <v>118900</v>
      </c>
      <c r="AY1103" s="2">
        <v>201.58</v>
      </c>
      <c r="AZ1103" s="2" t="s">
        <v>1102</v>
      </c>
      <c r="BA1103" s="2">
        <v>45660</v>
      </c>
      <c r="BB1103" s="2">
        <v>280.57</v>
      </c>
      <c r="BC1103" s="2" t="s">
        <v>1102</v>
      </c>
      <c r="BD1103" s="2">
        <v>42135.65</v>
      </c>
      <c r="BE1103" s="2">
        <v>5234.1000000000004</v>
      </c>
      <c r="BF1103" s="2" t="s">
        <v>1102</v>
      </c>
      <c r="BG1103" s="2">
        <v>61060</v>
      </c>
      <c r="BH1103" s="2">
        <v>3303.4</v>
      </c>
      <c r="BI1103" s="2" t="s">
        <v>1102</v>
      </c>
      <c r="BJ1103" s="2">
        <v>54320</v>
      </c>
      <c r="BK1103" s="2">
        <v>180.47</v>
      </c>
      <c r="BL1103" s="2" t="s">
        <v>1102</v>
      </c>
      <c r="BM1103" s="2">
        <v>78900</v>
      </c>
      <c r="BN1103" s="2">
        <v>237.16</v>
      </c>
      <c r="BO1103" s="2" t="s">
        <v>1102</v>
      </c>
      <c r="BP1103" s="2">
        <v>64170</v>
      </c>
      <c r="BQ1103" s="2">
        <v>385.84</v>
      </c>
      <c r="BR1103" s="2" t="s">
        <v>1102</v>
      </c>
      <c r="BS1103" s="2">
        <v>41210</v>
      </c>
      <c r="BT1103" s="18">
        <v>336.66</v>
      </c>
      <c r="BU1103" s="14" t="s">
        <v>1102</v>
      </c>
      <c r="BV1103" s="2">
        <v>38720</v>
      </c>
      <c r="BW1103" s="2">
        <v>378.57</v>
      </c>
      <c r="BX1103" s="2" t="s">
        <v>1102</v>
      </c>
      <c r="BY1103" s="2">
        <v>36840</v>
      </c>
      <c r="BZ1103" s="2">
        <v>259.25</v>
      </c>
      <c r="CA1103" s="2" t="s">
        <v>1102</v>
      </c>
      <c r="CB1103" s="2">
        <v>50530</v>
      </c>
      <c r="CC1103" s="2">
        <v>164.2</v>
      </c>
      <c r="CD1103" s="2" t="s">
        <v>1102</v>
      </c>
      <c r="CE1103" s="2">
        <v>103670</v>
      </c>
      <c r="CF1103" s="2">
        <v>1720.65</v>
      </c>
      <c r="CG1103" s="2" t="s">
        <v>1102</v>
      </c>
      <c r="CH1103" s="2">
        <v>48370</v>
      </c>
      <c r="CI1103" s="2">
        <v>166.95</v>
      </c>
      <c r="CJ1103" s="2" t="s">
        <v>1102</v>
      </c>
      <c r="CK1103" s="2">
        <v>120170</v>
      </c>
      <c r="CL1103" s="2">
        <v>1568.55</v>
      </c>
      <c r="CM1103" s="2" t="s">
        <v>1102</v>
      </c>
      <c r="CN1103" s="2">
        <v>60310.05</v>
      </c>
      <c r="CO1103" s="2">
        <v>349.40000000000009</v>
      </c>
      <c r="CP1103" s="2" t="s">
        <v>1102</v>
      </c>
      <c r="CQ1103" s="2">
        <v>55800</v>
      </c>
      <c r="CR1103" s="2">
        <v>285.89</v>
      </c>
      <c r="CS1103" s="2" t="s">
        <v>1102</v>
      </c>
      <c r="CT1103" s="2">
        <v>72070</v>
      </c>
      <c r="CU1103" s="2">
        <v>350.72</v>
      </c>
      <c r="CV1103" s="2" t="s">
        <v>1102</v>
      </c>
      <c r="CW1103" s="2">
        <v>68890</v>
      </c>
      <c r="CX1103" s="2">
        <v>343.26</v>
      </c>
      <c r="CY1103" s="2" t="s">
        <v>1102</v>
      </c>
      <c r="CZ1103" s="2">
        <v>84921.36</v>
      </c>
      <c r="DA1103" s="2">
        <v>1205.5899999999999</v>
      </c>
      <c r="DB1103" s="2" t="s">
        <v>1102</v>
      </c>
      <c r="DC1103" s="2">
        <v>105040</v>
      </c>
      <c r="DD1103" s="9">
        <v>301.65000000000009</v>
      </c>
      <c r="DE1103" s="14" t="s">
        <v>1102</v>
      </c>
      <c r="DF1103" s="2">
        <v>109400</v>
      </c>
      <c r="DG1103" s="2">
        <v>928.79</v>
      </c>
      <c r="DH1103" s="2" t="s">
        <v>1102</v>
      </c>
      <c r="DI1103" s="2">
        <v>183170</v>
      </c>
      <c r="DJ1103" s="2">
        <v>3755.25</v>
      </c>
      <c r="DK1103" s="2" t="s">
        <v>1102</v>
      </c>
      <c r="DL1103" s="2">
        <v>99220</v>
      </c>
      <c r="DM1103" s="2">
        <v>840.39</v>
      </c>
      <c r="DN1103" s="2" t="s">
        <v>1102</v>
      </c>
      <c r="DO1103" s="2">
        <v>24080</v>
      </c>
      <c r="DP1103" s="2">
        <v>252.65</v>
      </c>
      <c r="DQ1103" s="2" t="s">
        <v>1102</v>
      </c>
      <c r="DR1103" s="2">
        <v>39290</v>
      </c>
      <c r="DS1103" s="2">
        <v>621.66</v>
      </c>
      <c r="DT1103" s="2" t="s">
        <v>1102</v>
      </c>
      <c r="DU1103" s="2">
        <v>41444.129999999997</v>
      </c>
      <c r="DV1103" s="2">
        <v>460.44</v>
      </c>
      <c r="DW1103" s="2" t="s">
        <v>1102</v>
      </c>
      <c r="DX1103" s="2">
        <v>92370</v>
      </c>
      <c r="DY1103" s="2">
        <v>549.56000000000006</v>
      </c>
      <c r="DZ1103" s="2" t="s">
        <v>1102</v>
      </c>
      <c r="EA1103" s="2">
        <v>69590</v>
      </c>
      <c r="EB1103" s="2">
        <v>294.58</v>
      </c>
      <c r="EC1103" s="2" t="s">
        <v>1102</v>
      </c>
      <c r="ED1103" s="2">
        <v>60670</v>
      </c>
      <c r="EE1103" s="2">
        <v>660.99</v>
      </c>
      <c r="EF1103" s="2" t="s">
        <v>1102</v>
      </c>
      <c r="EG1103" s="2">
        <v>54350</v>
      </c>
      <c r="EH1103" s="2">
        <v>185.47</v>
      </c>
      <c r="EI1103" s="2" t="s">
        <v>1102</v>
      </c>
      <c r="EJ1103" s="2">
        <v>74910</v>
      </c>
      <c r="EK1103" s="2">
        <v>336.33</v>
      </c>
      <c r="EL1103" s="2" t="s">
        <v>1102</v>
      </c>
      <c r="EM1103" s="2">
        <v>43840</v>
      </c>
      <c r="EN1103" s="9">
        <v>402.43</v>
      </c>
      <c r="EO1103" s="14" t="s">
        <v>1102</v>
      </c>
      <c r="EP1103" s="2">
        <v>48070</v>
      </c>
      <c r="EQ1103" s="2">
        <v>296.17</v>
      </c>
      <c r="ER1103" s="2" t="s">
        <v>1102</v>
      </c>
      <c r="ES1103" s="2">
        <v>55030</v>
      </c>
      <c r="ET1103" s="2">
        <v>163.69999999999999</v>
      </c>
      <c r="EU1103" s="2" t="s">
        <v>1102</v>
      </c>
      <c r="EV1103" s="2">
        <v>54410</v>
      </c>
      <c r="EW1103" s="2">
        <v>183.64</v>
      </c>
      <c r="EX1103" s="2" t="s">
        <v>1102</v>
      </c>
      <c r="EY1103" s="2">
        <v>87240</v>
      </c>
      <c r="EZ1103" s="2">
        <v>788.47</v>
      </c>
      <c r="FA1103" s="2" t="s">
        <v>1102</v>
      </c>
      <c r="FB1103" s="2">
        <v>84330</v>
      </c>
      <c r="FC1103" s="2">
        <v>306.18</v>
      </c>
      <c r="FD1103" s="2" t="s">
        <v>1102</v>
      </c>
      <c r="FE1103" s="2">
        <v>105750</v>
      </c>
      <c r="FF1103" s="2">
        <v>1477.63</v>
      </c>
      <c r="FG1103" s="2" t="s">
        <v>1102</v>
      </c>
      <c r="FH1103" s="2">
        <v>65220</v>
      </c>
      <c r="FI1103" s="2">
        <v>186.25</v>
      </c>
      <c r="FJ1103" s="1" t="s">
        <v>1102</v>
      </c>
      <c r="FK1103" s="1">
        <v>79200</v>
      </c>
      <c r="FL1103" s="1">
        <v>1391.47</v>
      </c>
      <c r="FM1103" s="27" t="str">
        <f t="shared" si="105"/>
        <v>9024</v>
      </c>
      <c r="FN1103" t="s">
        <v>1102</v>
      </c>
      <c r="FO1103" s="85">
        <v>110510</v>
      </c>
      <c r="FP1103" s="85">
        <v>2267.38</v>
      </c>
      <c r="FQ1103" s="27" t="str">
        <f t="shared" si="106"/>
        <v>9024</v>
      </c>
      <c r="FR1103" t="s">
        <v>1102</v>
      </c>
      <c r="FS1103" s="85">
        <v>55150</v>
      </c>
      <c r="FT1103" s="85">
        <v>337.68</v>
      </c>
      <c r="FU1103" s="27" t="str">
        <f t="shared" si="104"/>
        <v>9024</v>
      </c>
      <c r="FV1103" t="s">
        <v>1102</v>
      </c>
      <c r="FW1103" s="85">
        <v>110322</v>
      </c>
      <c r="FX1103" s="85">
        <v>5128.12</v>
      </c>
      <c r="FY1103" s="27" t="str">
        <f t="shared" si="103"/>
        <v>9024</v>
      </c>
      <c r="FZ1103" t="s">
        <v>1102</v>
      </c>
      <c r="GA1103" s="85">
        <v>99051.69</v>
      </c>
      <c r="GB1103" s="85">
        <v>922.46</v>
      </c>
      <c r="GC1103" s="27" t="str">
        <f t="shared" si="107"/>
        <v>9020</v>
      </c>
      <c r="GD1103" t="s">
        <v>1098</v>
      </c>
      <c r="GE1103" s="85">
        <v>19810.22</v>
      </c>
      <c r="GF1103" s="85">
        <v>396.05</v>
      </c>
      <c r="GG1103" s="27" t="str">
        <f t="shared" si="108"/>
        <v>9019</v>
      </c>
      <c r="GH1103" t="s">
        <v>1097</v>
      </c>
      <c r="GI1103" s="85">
        <v>255440</v>
      </c>
      <c r="GJ1103" s="85">
        <v>17829.5</v>
      </c>
    </row>
    <row r="1104" spans="1:192" x14ac:dyDescent="0.35">
      <c r="A1104" s="14" t="s">
        <v>1103</v>
      </c>
      <c r="B1104" s="2">
        <v>224463.3</v>
      </c>
      <c r="C1104" s="2">
        <v>6863.83</v>
      </c>
      <c r="D1104" s="2" t="s">
        <v>1103</v>
      </c>
      <c r="E1104" s="2">
        <v>374157.03</v>
      </c>
      <c r="F1104" s="2">
        <v>27282.16</v>
      </c>
      <c r="G1104" s="2" t="s">
        <v>1103</v>
      </c>
      <c r="H1104" s="2">
        <v>220120.97</v>
      </c>
      <c r="I1104" s="2">
        <v>23874.85</v>
      </c>
      <c r="J1104" s="2" t="s">
        <v>1103</v>
      </c>
      <c r="K1104" s="2">
        <v>246213.6</v>
      </c>
      <c r="L1104" s="2">
        <v>22132.6</v>
      </c>
      <c r="M1104" s="2" t="s">
        <v>1103</v>
      </c>
      <c r="N1104" s="2">
        <v>257288.8</v>
      </c>
      <c r="O1104" s="2">
        <v>15940.49</v>
      </c>
      <c r="P1104" s="3" t="s">
        <v>1103</v>
      </c>
      <c r="Q1104" s="3">
        <v>330502.75</v>
      </c>
      <c r="R1104" s="3">
        <v>32511.22</v>
      </c>
      <c r="S1104" s="2" t="s">
        <v>1103</v>
      </c>
      <c r="T1104" s="2">
        <v>417560.44</v>
      </c>
      <c r="U1104" s="2">
        <v>25430.560000000001</v>
      </c>
      <c r="V1104" s="2" t="s">
        <v>1103</v>
      </c>
      <c r="W1104" s="2">
        <v>278817.59999999998</v>
      </c>
      <c r="X1104" s="2">
        <v>14164.61</v>
      </c>
      <c r="Y1104" s="2" t="s">
        <v>1103</v>
      </c>
      <c r="Z1104" s="2">
        <v>194245.91</v>
      </c>
      <c r="AA1104" s="2">
        <v>11464.77</v>
      </c>
      <c r="AB1104" s="2" t="s">
        <v>1103</v>
      </c>
      <c r="AC1104" s="2">
        <v>417152.85</v>
      </c>
      <c r="AD1104" s="2">
        <v>41559.25</v>
      </c>
      <c r="AE1104" s="2" t="s">
        <v>1103</v>
      </c>
      <c r="AF1104" s="2">
        <v>354320.92</v>
      </c>
      <c r="AG1104" s="2">
        <v>26454.7</v>
      </c>
      <c r="AH1104" s="2" t="s">
        <v>1103</v>
      </c>
      <c r="AI1104" s="2">
        <v>293674.83</v>
      </c>
      <c r="AJ1104" s="9">
        <v>15045.43</v>
      </c>
      <c r="AK1104" s="14" t="s">
        <v>1103</v>
      </c>
      <c r="AL1104" s="2">
        <v>172166.73</v>
      </c>
      <c r="AM1104" s="2">
        <v>8883.36</v>
      </c>
      <c r="AN1104" s="2" t="s">
        <v>1103</v>
      </c>
      <c r="AO1104" s="2">
        <v>254982.65</v>
      </c>
      <c r="AP1104" s="2">
        <v>21966.71</v>
      </c>
      <c r="AQ1104" s="2" t="s">
        <v>1103</v>
      </c>
      <c r="AR1104" s="2">
        <v>447960.57</v>
      </c>
      <c r="AS1104" s="2">
        <v>22625.7</v>
      </c>
      <c r="AT1104" s="2" t="s">
        <v>1103</v>
      </c>
      <c r="AU1104" s="2">
        <v>325540.93</v>
      </c>
      <c r="AV1104" s="2">
        <v>26262.99</v>
      </c>
      <c r="AW1104" s="2" t="s">
        <v>1103</v>
      </c>
      <c r="AX1104" s="2">
        <v>423766.94</v>
      </c>
      <c r="AY1104" s="2">
        <v>11054.38</v>
      </c>
      <c r="AZ1104" s="2" t="s">
        <v>1103</v>
      </c>
      <c r="BA1104" s="2">
        <v>372869.66000000009</v>
      </c>
      <c r="BB1104" s="2">
        <v>20485.150000000001</v>
      </c>
      <c r="BC1104" s="2" t="s">
        <v>1103</v>
      </c>
      <c r="BD1104" s="2">
        <v>579385.45000000007</v>
      </c>
      <c r="BE1104" s="2">
        <v>26816.6</v>
      </c>
      <c r="BF1104" s="2" t="s">
        <v>1103</v>
      </c>
      <c r="BG1104" s="2">
        <v>349460.09</v>
      </c>
      <c r="BH1104" s="2">
        <v>18352.11</v>
      </c>
      <c r="BI1104" s="2" t="s">
        <v>1103</v>
      </c>
      <c r="BJ1104" s="2">
        <v>517883.88</v>
      </c>
      <c r="BK1104" s="2">
        <v>35516.69</v>
      </c>
      <c r="BL1104" s="2" t="s">
        <v>1103</v>
      </c>
      <c r="BM1104" s="2">
        <v>229520.03</v>
      </c>
      <c r="BN1104" s="2">
        <v>10310.459999999999</v>
      </c>
      <c r="BO1104" s="2" t="s">
        <v>1103</v>
      </c>
      <c r="BP1104" s="2">
        <v>427190.92</v>
      </c>
      <c r="BQ1104" s="2">
        <v>25427.919999999998</v>
      </c>
      <c r="BR1104" s="2" t="s">
        <v>1103</v>
      </c>
      <c r="BS1104" s="2">
        <v>353322.1</v>
      </c>
      <c r="BT1104" s="18">
        <v>21872.09</v>
      </c>
      <c r="BU1104" s="14" t="s">
        <v>1103</v>
      </c>
      <c r="BV1104" s="2">
        <v>163660.79</v>
      </c>
      <c r="BW1104" s="2">
        <v>10046.1</v>
      </c>
      <c r="BX1104" s="2" t="s">
        <v>1103</v>
      </c>
      <c r="BY1104" s="2">
        <v>369500.8</v>
      </c>
      <c r="BZ1104" s="2">
        <v>20889.29</v>
      </c>
      <c r="CA1104" s="2" t="s">
        <v>1103</v>
      </c>
      <c r="CB1104" s="2">
        <v>447047.9</v>
      </c>
      <c r="CC1104" s="2">
        <v>24726.01</v>
      </c>
      <c r="CD1104" s="2" t="s">
        <v>1103</v>
      </c>
      <c r="CE1104" s="2">
        <v>287159.71000000002</v>
      </c>
      <c r="CF1104" s="2">
        <v>9231.86</v>
      </c>
      <c r="CG1104" s="2" t="s">
        <v>1103</v>
      </c>
      <c r="CH1104" s="2">
        <v>404771.91000000009</v>
      </c>
      <c r="CI1104" s="2">
        <v>18080.830000000002</v>
      </c>
      <c r="CJ1104" s="2" t="s">
        <v>1103</v>
      </c>
      <c r="CK1104" s="2">
        <v>424165.34</v>
      </c>
      <c r="CL1104" s="2">
        <v>24363.27</v>
      </c>
      <c r="CM1104" s="2" t="s">
        <v>1103</v>
      </c>
      <c r="CN1104" s="2">
        <v>423794.85</v>
      </c>
      <c r="CO1104" s="2">
        <v>25750.65</v>
      </c>
      <c r="CP1104" s="2" t="s">
        <v>1103</v>
      </c>
      <c r="CQ1104" s="2">
        <v>262487.94</v>
      </c>
      <c r="CR1104" s="2">
        <v>9036.7900000000009</v>
      </c>
      <c r="CS1104" s="2" t="s">
        <v>1103</v>
      </c>
      <c r="CT1104" s="2">
        <v>409831.24</v>
      </c>
      <c r="CU1104" s="2">
        <v>14467.3</v>
      </c>
      <c r="CV1104" s="2" t="s">
        <v>1103</v>
      </c>
      <c r="CW1104" s="2">
        <v>360460.39</v>
      </c>
      <c r="CX1104" s="2">
        <v>14582.61</v>
      </c>
      <c r="CY1104" s="2" t="s">
        <v>1103</v>
      </c>
      <c r="CZ1104" s="2">
        <v>383350.7</v>
      </c>
      <c r="DA1104" s="2">
        <v>20574.740000000002</v>
      </c>
      <c r="DB1104" s="2" t="s">
        <v>1103</v>
      </c>
      <c r="DC1104" s="2">
        <v>279655.31</v>
      </c>
      <c r="DD1104" s="9">
        <v>12389.36</v>
      </c>
      <c r="DE1104" s="14" t="s">
        <v>1103</v>
      </c>
      <c r="DF1104" s="2">
        <v>532740.32999999996</v>
      </c>
      <c r="DG1104" s="2">
        <v>11840.82</v>
      </c>
      <c r="DH1104" s="2" t="s">
        <v>1103</v>
      </c>
      <c r="DI1104" s="2">
        <v>483992.44</v>
      </c>
      <c r="DJ1104" s="2">
        <v>16185.95</v>
      </c>
      <c r="DK1104" s="2" t="s">
        <v>1103</v>
      </c>
      <c r="DL1104" s="2">
        <v>470945.73</v>
      </c>
      <c r="DM1104" s="2">
        <v>25743.59</v>
      </c>
      <c r="DN1104" s="2" t="s">
        <v>1103</v>
      </c>
      <c r="DO1104" s="2">
        <v>286928.90999999997</v>
      </c>
      <c r="DP1104" s="2">
        <v>11067.14</v>
      </c>
      <c r="DQ1104" s="2" t="s">
        <v>1103</v>
      </c>
      <c r="DR1104" s="2">
        <v>340247.64</v>
      </c>
      <c r="DS1104" s="2">
        <v>12335.79</v>
      </c>
      <c r="DT1104" s="2" t="s">
        <v>1103</v>
      </c>
      <c r="DU1104" s="2">
        <v>258907.6</v>
      </c>
      <c r="DV1104" s="2">
        <v>9847.880000000001</v>
      </c>
      <c r="DW1104" s="2" t="s">
        <v>1103</v>
      </c>
      <c r="DX1104" s="2">
        <v>969542.5</v>
      </c>
      <c r="DY1104" s="2">
        <v>28025.84</v>
      </c>
      <c r="DZ1104" s="2" t="s">
        <v>1103</v>
      </c>
      <c r="EA1104" s="2">
        <v>264230.63</v>
      </c>
      <c r="EB1104" s="2">
        <v>10622.47</v>
      </c>
      <c r="EC1104" s="2" t="s">
        <v>1103</v>
      </c>
      <c r="ED1104" s="2">
        <v>425790.59</v>
      </c>
      <c r="EE1104" s="2">
        <v>16453.080000000002</v>
      </c>
      <c r="EF1104" s="2" t="s">
        <v>1103</v>
      </c>
      <c r="EG1104" s="2">
        <v>300654.41000000009</v>
      </c>
      <c r="EH1104" s="2">
        <v>10654.74</v>
      </c>
      <c r="EI1104" s="2" t="s">
        <v>1103</v>
      </c>
      <c r="EJ1104" s="2">
        <v>336937.68</v>
      </c>
      <c r="EK1104" s="2">
        <v>12698.16</v>
      </c>
      <c r="EL1104" s="2" t="s">
        <v>1103</v>
      </c>
      <c r="EM1104" s="2">
        <v>314853.66000000009</v>
      </c>
      <c r="EN1104" s="9">
        <v>12548.94</v>
      </c>
      <c r="EO1104" s="14" t="s">
        <v>1103</v>
      </c>
      <c r="EP1104" s="2">
        <v>242430.57</v>
      </c>
      <c r="EQ1104" s="2">
        <v>9662.18</v>
      </c>
      <c r="ER1104" s="2" t="s">
        <v>1103</v>
      </c>
      <c r="ES1104" s="2">
        <v>364929.42</v>
      </c>
      <c r="ET1104" s="2">
        <v>20322.689999999999</v>
      </c>
      <c r="EU1104" s="2" t="s">
        <v>1103</v>
      </c>
      <c r="EV1104" s="2">
        <v>417044.44</v>
      </c>
      <c r="EW1104" s="2">
        <v>21325.52</v>
      </c>
      <c r="EX1104" s="2" t="s">
        <v>1103</v>
      </c>
      <c r="EY1104" s="2">
        <v>783739.67</v>
      </c>
      <c r="EZ1104" s="2">
        <v>37372.99</v>
      </c>
      <c r="FA1104" s="2" t="s">
        <v>1103</v>
      </c>
      <c r="FB1104" s="2">
        <v>275487.01</v>
      </c>
      <c r="FC1104" s="2">
        <v>13879.24</v>
      </c>
      <c r="FD1104" s="2" t="s">
        <v>1103</v>
      </c>
      <c r="FE1104" s="2">
        <v>413635.95</v>
      </c>
      <c r="FF1104" s="2">
        <v>22453.06</v>
      </c>
      <c r="FG1104" s="2" t="s">
        <v>1103</v>
      </c>
      <c r="FH1104" s="2">
        <v>559678.23</v>
      </c>
      <c r="FI1104" s="2">
        <v>24578.1</v>
      </c>
      <c r="FJ1104" s="1" t="s">
        <v>1103</v>
      </c>
      <c r="FK1104" s="1">
        <v>547924.69999999995</v>
      </c>
      <c r="FL1104" s="1">
        <v>23254.84</v>
      </c>
      <c r="FM1104" s="27" t="str">
        <f t="shared" si="105"/>
        <v>9025</v>
      </c>
      <c r="FN1104" t="s">
        <v>1103</v>
      </c>
      <c r="FO1104" s="85">
        <v>434932.82</v>
      </c>
      <c r="FP1104" s="85">
        <v>18240.18</v>
      </c>
      <c r="FQ1104" s="27" t="str">
        <f t="shared" si="106"/>
        <v>9025</v>
      </c>
      <c r="FR1104" t="s">
        <v>1103</v>
      </c>
      <c r="FS1104" s="85">
        <v>487183.51</v>
      </c>
      <c r="FT1104" s="85">
        <v>19585.169999999998</v>
      </c>
      <c r="FU1104" s="27" t="str">
        <f t="shared" si="104"/>
        <v>9025</v>
      </c>
      <c r="FV1104" t="s">
        <v>1103</v>
      </c>
      <c r="FW1104" s="85">
        <v>419095.47</v>
      </c>
      <c r="FX1104" s="85">
        <v>14494.31</v>
      </c>
      <c r="FY1104" s="27" t="str">
        <f t="shared" si="103"/>
        <v>9025</v>
      </c>
      <c r="FZ1104" t="s">
        <v>1103</v>
      </c>
      <c r="GA1104" s="85">
        <v>555164.67000000004</v>
      </c>
      <c r="GB1104" s="85">
        <v>25126.42</v>
      </c>
      <c r="GC1104" s="27" t="str">
        <f t="shared" si="107"/>
        <v>9021</v>
      </c>
      <c r="GD1104" t="s">
        <v>1099</v>
      </c>
      <c r="GE1104" s="85">
        <v>207814.23</v>
      </c>
      <c r="GF1104" s="85">
        <v>2768.29</v>
      </c>
      <c r="GG1104" s="27" t="str">
        <f t="shared" si="108"/>
        <v>9020</v>
      </c>
      <c r="GH1104" t="s">
        <v>1098</v>
      </c>
      <c r="GI1104" s="85">
        <v>59194.15</v>
      </c>
      <c r="GJ1104" s="85">
        <v>819.23</v>
      </c>
    </row>
    <row r="1105" spans="1:192" x14ac:dyDescent="0.35">
      <c r="A1105" s="14" t="s">
        <v>1104</v>
      </c>
      <c r="B1105" s="2">
        <v>85288</v>
      </c>
      <c r="C1105" s="2">
        <v>1801.48</v>
      </c>
      <c r="D1105" s="2" t="s">
        <v>1104</v>
      </c>
      <c r="E1105" s="2">
        <v>133359.04000000001</v>
      </c>
      <c r="F1105" s="2">
        <v>1898.09</v>
      </c>
      <c r="G1105" s="2" t="s">
        <v>1104</v>
      </c>
      <c r="H1105" s="2">
        <v>159757.78</v>
      </c>
      <c r="I1105" s="2">
        <v>2439.25</v>
      </c>
      <c r="J1105" s="2" t="s">
        <v>1104</v>
      </c>
      <c r="K1105" s="2">
        <v>353652.05</v>
      </c>
      <c r="L1105" s="2">
        <v>5187</v>
      </c>
      <c r="M1105" s="2" t="s">
        <v>1104</v>
      </c>
      <c r="N1105" s="2">
        <v>114392.46</v>
      </c>
      <c r="O1105" s="2">
        <v>2329.0300000000002</v>
      </c>
      <c r="P1105" s="3" t="s">
        <v>1104</v>
      </c>
      <c r="Q1105" s="3">
        <v>111034.68</v>
      </c>
      <c r="R1105" s="3">
        <v>1870.49</v>
      </c>
      <c r="S1105" s="2" t="s">
        <v>1104</v>
      </c>
      <c r="T1105" s="2">
        <v>361661.03</v>
      </c>
      <c r="U1105" s="2">
        <v>5779.38</v>
      </c>
      <c r="V1105" s="2" t="s">
        <v>1104</v>
      </c>
      <c r="W1105" s="2">
        <v>207127.93</v>
      </c>
      <c r="X1105" s="2">
        <v>1830.71</v>
      </c>
      <c r="Y1105" s="2" t="s">
        <v>1104</v>
      </c>
      <c r="Z1105" s="2">
        <v>254421.85</v>
      </c>
      <c r="AA1105" s="2">
        <v>4395.51</v>
      </c>
      <c r="AB1105" s="2" t="s">
        <v>1104</v>
      </c>
      <c r="AC1105" s="2">
        <v>151544.17000000001</v>
      </c>
      <c r="AD1105" s="2">
        <v>2814.95</v>
      </c>
      <c r="AE1105" s="2" t="s">
        <v>1104</v>
      </c>
      <c r="AF1105" s="2">
        <v>309329.65000000002</v>
      </c>
      <c r="AG1105" s="2">
        <v>5315.14</v>
      </c>
      <c r="AH1105" s="2" t="s">
        <v>1104</v>
      </c>
      <c r="AI1105" s="2">
        <v>210296.05</v>
      </c>
      <c r="AJ1105" s="9">
        <v>2775.71</v>
      </c>
      <c r="AK1105" s="14" t="s">
        <v>1104</v>
      </c>
      <c r="AL1105" s="2">
        <v>156523.71</v>
      </c>
      <c r="AM1105" s="2">
        <v>2360.9899999999998</v>
      </c>
      <c r="AN1105" s="2" t="s">
        <v>1104</v>
      </c>
      <c r="AO1105" s="2">
        <v>119924.4</v>
      </c>
      <c r="AP1105" s="2">
        <v>2605.5</v>
      </c>
      <c r="AQ1105" s="2" t="s">
        <v>1104</v>
      </c>
      <c r="AR1105" s="2">
        <v>346297.99</v>
      </c>
      <c r="AS1105" s="2">
        <v>4001.73</v>
      </c>
      <c r="AT1105" s="2" t="s">
        <v>1104</v>
      </c>
      <c r="AU1105" s="2">
        <v>201533.78</v>
      </c>
      <c r="AV1105" s="2">
        <v>3033.38</v>
      </c>
      <c r="AW1105" s="2" t="s">
        <v>1104</v>
      </c>
      <c r="AX1105" s="2">
        <v>320539.64</v>
      </c>
      <c r="AY1105" s="2">
        <v>6062.01</v>
      </c>
      <c r="AZ1105" s="2" t="s">
        <v>1104</v>
      </c>
      <c r="BA1105" s="2">
        <v>273701.37</v>
      </c>
      <c r="BB1105" s="2">
        <v>6351.48</v>
      </c>
      <c r="BC1105" s="2" t="s">
        <v>1104</v>
      </c>
      <c r="BD1105" s="2">
        <v>159571.93</v>
      </c>
      <c r="BE1105" s="2">
        <v>3342.95</v>
      </c>
      <c r="BF1105" s="2" t="s">
        <v>1104</v>
      </c>
      <c r="BG1105" s="2">
        <v>171731</v>
      </c>
      <c r="BH1105" s="2">
        <v>2205.5100000000002</v>
      </c>
      <c r="BI1105" s="2" t="s">
        <v>1104</v>
      </c>
      <c r="BJ1105" s="2">
        <v>273721.13</v>
      </c>
      <c r="BK1105" s="2">
        <v>5943.3</v>
      </c>
      <c r="BL1105" s="2" t="s">
        <v>1104</v>
      </c>
      <c r="BM1105" s="2">
        <v>498486.22</v>
      </c>
      <c r="BN1105" s="2">
        <v>11149.72</v>
      </c>
      <c r="BO1105" s="2" t="s">
        <v>1104</v>
      </c>
      <c r="BP1105" s="2">
        <v>260117.24</v>
      </c>
      <c r="BQ1105" s="2">
        <v>2919.29</v>
      </c>
      <c r="BR1105" s="2" t="s">
        <v>1104</v>
      </c>
      <c r="BS1105" s="2">
        <v>990800.04</v>
      </c>
      <c r="BT1105" s="18">
        <v>3013.3</v>
      </c>
      <c r="BU1105" s="14" t="s">
        <v>1104</v>
      </c>
      <c r="BV1105" s="2">
        <v>129410.58</v>
      </c>
      <c r="BW1105" s="2">
        <v>1525.7</v>
      </c>
      <c r="BX1105" s="2" t="s">
        <v>1104</v>
      </c>
      <c r="BY1105" s="2">
        <v>153326.84</v>
      </c>
      <c r="BZ1105" s="2">
        <v>3410.86</v>
      </c>
      <c r="CA1105" s="2" t="s">
        <v>1104</v>
      </c>
      <c r="CB1105" s="2">
        <v>256138.51</v>
      </c>
      <c r="CC1105" s="2">
        <v>3656.49</v>
      </c>
      <c r="CD1105" s="2" t="s">
        <v>1104</v>
      </c>
      <c r="CE1105" s="2">
        <v>285164.12</v>
      </c>
      <c r="CF1105" s="2">
        <v>4086.96</v>
      </c>
      <c r="CG1105" s="2" t="s">
        <v>1104</v>
      </c>
      <c r="CH1105" s="2">
        <v>317352.03000000003</v>
      </c>
      <c r="CI1105" s="2">
        <v>3283.89</v>
      </c>
      <c r="CJ1105" s="2" t="s">
        <v>1104</v>
      </c>
      <c r="CK1105" s="2">
        <v>294217.02</v>
      </c>
      <c r="CL1105" s="2">
        <v>2653.26</v>
      </c>
      <c r="CM1105" s="2" t="s">
        <v>1104</v>
      </c>
      <c r="CN1105" s="2">
        <v>292808.7</v>
      </c>
      <c r="CO1105" s="2">
        <v>3362.27</v>
      </c>
      <c r="CP1105" s="2" t="s">
        <v>1104</v>
      </c>
      <c r="CQ1105" s="2">
        <v>143574.67000000001</v>
      </c>
      <c r="CR1105" s="2">
        <v>2209.5700000000002</v>
      </c>
      <c r="CS1105" s="2" t="s">
        <v>1104</v>
      </c>
      <c r="CT1105" s="2">
        <v>394193.72</v>
      </c>
      <c r="CU1105" s="2">
        <v>3176.8</v>
      </c>
      <c r="CV1105" s="2" t="s">
        <v>1104</v>
      </c>
      <c r="CW1105" s="2">
        <v>169896.67</v>
      </c>
      <c r="CX1105" s="2">
        <v>2480.69</v>
      </c>
      <c r="CY1105" s="2" t="s">
        <v>1104</v>
      </c>
      <c r="CZ1105" s="2">
        <v>455122.96</v>
      </c>
      <c r="DA1105" s="2">
        <v>3501.39</v>
      </c>
      <c r="DB1105" s="2" t="s">
        <v>1104</v>
      </c>
      <c r="DC1105" s="2">
        <v>215977.59</v>
      </c>
      <c r="DD1105" s="9">
        <v>2480.38</v>
      </c>
      <c r="DE1105" s="14" t="s">
        <v>1104</v>
      </c>
      <c r="DF1105" s="2">
        <v>129402.54</v>
      </c>
      <c r="DG1105" s="2">
        <v>1393.19</v>
      </c>
      <c r="DH1105" s="2" t="s">
        <v>1104</v>
      </c>
      <c r="DI1105" s="2">
        <v>227139.20000000001</v>
      </c>
      <c r="DJ1105" s="2">
        <v>3704.01</v>
      </c>
      <c r="DK1105" s="2" t="s">
        <v>1104</v>
      </c>
      <c r="DL1105" s="2">
        <v>178901.27</v>
      </c>
      <c r="DM1105" s="2">
        <v>2990.2</v>
      </c>
      <c r="DN1105" s="2" t="s">
        <v>1104</v>
      </c>
      <c r="DO1105" s="2">
        <v>89279.33</v>
      </c>
      <c r="DP1105" s="2">
        <v>1591.22</v>
      </c>
      <c r="DQ1105" s="2" t="s">
        <v>1104</v>
      </c>
      <c r="DR1105" s="2">
        <v>115890.65</v>
      </c>
      <c r="DS1105" s="2">
        <v>1836.19</v>
      </c>
      <c r="DT1105" s="2" t="s">
        <v>1104</v>
      </c>
      <c r="DU1105" s="2">
        <v>225637.8</v>
      </c>
      <c r="DV1105" s="2">
        <v>2589</v>
      </c>
      <c r="DW1105" s="2" t="s">
        <v>1104</v>
      </c>
      <c r="DX1105" s="2">
        <v>379790.65</v>
      </c>
      <c r="DY1105" s="2">
        <v>4754.9799999999996</v>
      </c>
      <c r="DZ1105" s="2" t="s">
        <v>1104</v>
      </c>
      <c r="EA1105" s="2">
        <v>252835.7</v>
      </c>
      <c r="EB1105" s="2">
        <v>3088.11</v>
      </c>
      <c r="EC1105" s="2" t="s">
        <v>1104</v>
      </c>
      <c r="ED1105" s="2">
        <v>329618.61</v>
      </c>
      <c r="EE1105" s="2">
        <v>4468.83</v>
      </c>
      <c r="EF1105" s="2" t="s">
        <v>1104</v>
      </c>
      <c r="EG1105" s="2">
        <v>306377.65000000002</v>
      </c>
      <c r="EH1105" s="2">
        <v>4776.8900000000003</v>
      </c>
      <c r="EI1105" s="2" t="s">
        <v>1104</v>
      </c>
      <c r="EJ1105" s="2">
        <v>361107.23</v>
      </c>
      <c r="EK1105" s="2">
        <v>7344.32</v>
      </c>
      <c r="EL1105" s="2" t="s">
        <v>1104</v>
      </c>
      <c r="EM1105" s="2">
        <v>309221.93</v>
      </c>
      <c r="EN1105" s="9">
        <v>2781.85</v>
      </c>
      <c r="EO1105" s="14" t="s">
        <v>1104</v>
      </c>
      <c r="EP1105" s="2">
        <v>188861.82</v>
      </c>
      <c r="EQ1105" s="2">
        <v>2878.89</v>
      </c>
      <c r="ER1105" s="2" t="s">
        <v>1104</v>
      </c>
      <c r="ES1105" s="2">
        <v>370713.09</v>
      </c>
      <c r="ET1105" s="2">
        <v>4249.62</v>
      </c>
      <c r="EU1105" s="2" t="s">
        <v>1104</v>
      </c>
      <c r="EV1105" s="2">
        <v>313074.81</v>
      </c>
      <c r="EW1105" s="2">
        <v>4981.57</v>
      </c>
      <c r="EX1105" s="2" t="s">
        <v>1104</v>
      </c>
      <c r="EY1105" s="2">
        <v>394532.05</v>
      </c>
      <c r="EZ1105" s="2">
        <v>6731.37</v>
      </c>
      <c r="FA1105" s="2" t="s">
        <v>1104</v>
      </c>
      <c r="FB1105" s="2">
        <v>273586.63</v>
      </c>
      <c r="FC1105" s="2">
        <v>5893.31</v>
      </c>
      <c r="FD1105" s="2" t="s">
        <v>1104</v>
      </c>
      <c r="FE1105" s="2">
        <v>232542.34</v>
      </c>
      <c r="FF1105" s="2">
        <v>8541.9600000000009</v>
      </c>
      <c r="FG1105" s="2" t="s">
        <v>1104</v>
      </c>
      <c r="FH1105" s="2">
        <v>412260.48</v>
      </c>
      <c r="FI1105" s="2">
        <v>4383.82</v>
      </c>
      <c r="FJ1105" s="1" t="s">
        <v>1104</v>
      </c>
      <c r="FK1105" s="1">
        <v>436108.11</v>
      </c>
      <c r="FL1105" s="1">
        <v>5950.59</v>
      </c>
      <c r="FM1105" s="27" t="str">
        <f t="shared" si="105"/>
        <v>9026</v>
      </c>
      <c r="FN1105" t="s">
        <v>1104</v>
      </c>
      <c r="FO1105" s="85">
        <v>285328.90000000002</v>
      </c>
      <c r="FP1105" s="85">
        <v>3694.63</v>
      </c>
      <c r="FQ1105" s="27" t="str">
        <f t="shared" si="106"/>
        <v>9026</v>
      </c>
      <c r="FR1105" t="s">
        <v>1104</v>
      </c>
      <c r="FS1105" s="85">
        <v>384485.03</v>
      </c>
      <c r="FT1105" s="85">
        <v>5262.39</v>
      </c>
      <c r="FU1105" s="27" t="str">
        <f t="shared" si="104"/>
        <v>9026</v>
      </c>
      <c r="FV1105" t="s">
        <v>1104</v>
      </c>
      <c r="FW1105" s="85">
        <v>333098.32</v>
      </c>
      <c r="FX1105" s="85">
        <v>4595.93</v>
      </c>
      <c r="FY1105" s="27" t="str">
        <f t="shared" si="103"/>
        <v>9026</v>
      </c>
      <c r="FZ1105" t="s">
        <v>1104</v>
      </c>
      <c r="GA1105" s="85">
        <v>488687.11</v>
      </c>
      <c r="GB1105" s="85">
        <v>7092.78</v>
      </c>
      <c r="GC1105" s="27" t="str">
        <f t="shared" si="107"/>
        <v>9022</v>
      </c>
      <c r="GD1105" t="s">
        <v>1100</v>
      </c>
      <c r="GE1105" s="85">
        <v>579725.66</v>
      </c>
      <c r="GF1105" s="85">
        <v>768.97</v>
      </c>
      <c r="GG1105" s="27" t="str">
        <f t="shared" si="108"/>
        <v>9021</v>
      </c>
      <c r="GH1105" t="s">
        <v>1099</v>
      </c>
      <c r="GI1105" s="85">
        <v>210783.33</v>
      </c>
      <c r="GJ1105" s="85">
        <v>3491.06</v>
      </c>
    </row>
    <row r="1106" spans="1:192" x14ac:dyDescent="0.35">
      <c r="A1106" s="14" t="s">
        <v>1105</v>
      </c>
      <c r="B1106" s="2">
        <v>318315.2</v>
      </c>
      <c r="C1106" s="2">
        <v>1443.96</v>
      </c>
      <c r="D1106" s="2" t="s">
        <v>1105</v>
      </c>
      <c r="E1106" s="2">
        <v>114655.34</v>
      </c>
      <c r="F1106" s="2">
        <v>144.96</v>
      </c>
      <c r="G1106" s="2" t="s">
        <v>1105</v>
      </c>
      <c r="H1106" s="2">
        <v>158631.96</v>
      </c>
      <c r="I1106" s="2">
        <v>942.37</v>
      </c>
      <c r="J1106" s="2" t="s">
        <v>1105</v>
      </c>
      <c r="K1106" s="2">
        <v>91297.56</v>
      </c>
      <c r="L1106" s="2">
        <v>305.62</v>
      </c>
      <c r="M1106" s="2" t="s">
        <v>1105</v>
      </c>
      <c r="N1106" s="2">
        <v>174101.82</v>
      </c>
      <c r="O1106" s="2">
        <v>352.5</v>
      </c>
      <c r="P1106" s="3" t="s">
        <v>1105</v>
      </c>
      <c r="Q1106" s="3">
        <v>85225.180000000008</v>
      </c>
      <c r="R1106" s="3">
        <v>436.33</v>
      </c>
      <c r="S1106" s="2" t="s">
        <v>1105</v>
      </c>
      <c r="T1106" s="2">
        <v>94848.49</v>
      </c>
      <c r="U1106" s="2">
        <v>301.74</v>
      </c>
      <c r="V1106" s="2" t="s">
        <v>1105</v>
      </c>
      <c r="W1106" s="2">
        <v>202354.42</v>
      </c>
      <c r="X1106" s="2">
        <v>693.67</v>
      </c>
      <c r="Y1106" s="2" t="s">
        <v>1105</v>
      </c>
      <c r="Z1106" s="2">
        <v>113690</v>
      </c>
      <c r="AA1106" s="2">
        <v>183.8</v>
      </c>
      <c r="AB1106" s="2" t="s">
        <v>1105</v>
      </c>
      <c r="AC1106" s="2">
        <v>147122.16</v>
      </c>
      <c r="AD1106" s="2">
        <v>1103.9000000000001</v>
      </c>
      <c r="AE1106" s="2" t="s">
        <v>1105</v>
      </c>
      <c r="AF1106" s="2">
        <v>61180</v>
      </c>
      <c r="AG1106" s="2">
        <v>231.16</v>
      </c>
      <c r="AH1106" s="2" t="s">
        <v>1105</v>
      </c>
      <c r="AI1106" s="2">
        <v>182310</v>
      </c>
      <c r="AJ1106" s="9">
        <v>478.21</v>
      </c>
      <c r="AK1106" s="14" t="s">
        <v>1105</v>
      </c>
      <c r="AL1106" s="2">
        <v>169808.93</v>
      </c>
      <c r="AM1106" s="2">
        <v>595.12</v>
      </c>
      <c r="AN1106" s="2" t="s">
        <v>1105</v>
      </c>
      <c r="AO1106" s="2">
        <v>150042.51999999999</v>
      </c>
      <c r="AP1106" s="2">
        <v>289.31</v>
      </c>
      <c r="AQ1106" s="2" t="s">
        <v>1105</v>
      </c>
      <c r="AR1106" s="2">
        <v>189941.12</v>
      </c>
      <c r="AS1106" s="2">
        <v>390.84</v>
      </c>
      <c r="AT1106" s="2" t="s">
        <v>1105</v>
      </c>
      <c r="AU1106" s="2">
        <v>153247.6</v>
      </c>
      <c r="AV1106" s="2">
        <v>1834.31</v>
      </c>
      <c r="AW1106" s="2" t="s">
        <v>1105</v>
      </c>
      <c r="AX1106" s="2">
        <v>127100.54</v>
      </c>
      <c r="AY1106" s="2">
        <v>727.6</v>
      </c>
      <c r="AZ1106" s="2" t="s">
        <v>1105</v>
      </c>
      <c r="BA1106" s="2">
        <v>125260.03</v>
      </c>
      <c r="BB1106" s="2">
        <v>192.21</v>
      </c>
      <c r="BC1106" s="2" t="s">
        <v>1105</v>
      </c>
      <c r="BD1106" s="2">
        <v>182734.9</v>
      </c>
      <c r="BE1106" s="2">
        <v>1239.28</v>
      </c>
      <c r="BF1106" s="2" t="s">
        <v>1105</v>
      </c>
      <c r="BG1106" s="2">
        <v>125901.66</v>
      </c>
      <c r="BH1106" s="2">
        <v>184.08</v>
      </c>
      <c r="BI1106" s="2" t="s">
        <v>1105</v>
      </c>
      <c r="BJ1106" s="2">
        <v>33004.44</v>
      </c>
      <c r="BK1106" s="2">
        <v>412.81</v>
      </c>
      <c r="BL1106" s="2" t="s">
        <v>1105</v>
      </c>
      <c r="BM1106" s="2">
        <v>125317.1</v>
      </c>
      <c r="BN1106" s="2">
        <v>363.99</v>
      </c>
      <c r="BO1106" s="2" t="s">
        <v>1105</v>
      </c>
      <c r="BP1106" s="2">
        <v>227561.9</v>
      </c>
      <c r="BQ1106" s="2">
        <v>1090.1500000000001</v>
      </c>
      <c r="BR1106" s="2" t="s">
        <v>1105</v>
      </c>
      <c r="BS1106" s="2">
        <v>92786.38</v>
      </c>
      <c r="BT1106" s="18">
        <v>1396.45</v>
      </c>
      <c r="BU1106" s="14" t="s">
        <v>1105</v>
      </c>
      <c r="BV1106" s="2">
        <v>52377.5</v>
      </c>
      <c r="BW1106" s="2">
        <v>205.06</v>
      </c>
      <c r="BX1106" s="2" t="s">
        <v>1105</v>
      </c>
      <c r="BY1106" s="2">
        <v>148608.65</v>
      </c>
      <c r="BZ1106" s="2">
        <v>361.46</v>
      </c>
      <c r="CA1106" s="2" t="s">
        <v>1105</v>
      </c>
      <c r="CB1106" s="2">
        <v>137898.57999999999</v>
      </c>
      <c r="CC1106" s="2">
        <v>842.97</v>
      </c>
      <c r="CD1106" s="2" t="s">
        <v>1105</v>
      </c>
      <c r="CE1106" s="2">
        <v>178746.88</v>
      </c>
      <c r="CF1106" s="2">
        <v>1508.63</v>
      </c>
      <c r="CG1106" s="2" t="s">
        <v>1105</v>
      </c>
      <c r="CH1106" s="2">
        <v>147015.48000000001</v>
      </c>
      <c r="CI1106" s="2">
        <v>444.94</v>
      </c>
      <c r="CJ1106" s="2" t="s">
        <v>1105</v>
      </c>
      <c r="CK1106" s="2">
        <v>173999.82</v>
      </c>
      <c r="CL1106" s="2">
        <v>963.56</v>
      </c>
      <c r="CM1106" s="2" t="s">
        <v>1105</v>
      </c>
      <c r="CN1106" s="2">
        <v>312786.09000000003</v>
      </c>
      <c r="CO1106" s="2">
        <v>479.75</v>
      </c>
      <c r="CP1106" s="2" t="s">
        <v>1105</v>
      </c>
      <c r="CQ1106" s="2">
        <v>224925.52</v>
      </c>
      <c r="CR1106" s="2">
        <v>767.65</v>
      </c>
      <c r="CS1106" s="2" t="s">
        <v>1105</v>
      </c>
      <c r="CT1106" s="2">
        <v>88164.84</v>
      </c>
      <c r="CU1106" s="2">
        <v>229.18</v>
      </c>
      <c r="CV1106" s="2" t="s">
        <v>1105</v>
      </c>
      <c r="CW1106" s="2">
        <v>183250.24</v>
      </c>
      <c r="CX1106" s="2">
        <v>1954.67</v>
      </c>
      <c r="CY1106" s="2" t="s">
        <v>1105</v>
      </c>
      <c r="CZ1106" s="2">
        <v>339074.38</v>
      </c>
      <c r="DA1106" s="2">
        <v>422.92</v>
      </c>
      <c r="DB1106" s="2" t="s">
        <v>1105</v>
      </c>
      <c r="DC1106" s="2">
        <v>127130.22</v>
      </c>
      <c r="DD1106" s="9">
        <v>428.31</v>
      </c>
      <c r="DE1106" s="14" t="s">
        <v>1105</v>
      </c>
      <c r="DF1106" s="2">
        <v>60822.34</v>
      </c>
      <c r="DG1106" s="2">
        <v>278.47000000000003</v>
      </c>
      <c r="DH1106" s="2" t="s">
        <v>1105</v>
      </c>
      <c r="DI1106" s="2">
        <v>96410.72</v>
      </c>
      <c r="DJ1106" s="2">
        <v>382.97</v>
      </c>
      <c r="DK1106" s="2" t="s">
        <v>1105</v>
      </c>
      <c r="DL1106" s="2">
        <v>164870.29999999999</v>
      </c>
      <c r="DM1106" s="2">
        <v>684.68</v>
      </c>
      <c r="DN1106" s="2" t="s">
        <v>1105</v>
      </c>
      <c r="DO1106" s="2">
        <v>37283.160000000003</v>
      </c>
      <c r="DP1106" s="2">
        <v>146.97</v>
      </c>
      <c r="DQ1106" s="2" t="s">
        <v>1105</v>
      </c>
      <c r="DR1106" s="2">
        <v>128690</v>
      </c>
      <c r="DS1106" s="2">
        <v>472.55</v>
      </c>
      <c r="DT1106" s="2" t="s">
        <v>1105</v>
      </c>
      <c r="DU1106" s="2">
        <v>199220.24</v>
      </c>
      <c r="DV1106" s="2">
        <v>244.12</v>
      </c>
      <c r="DW1106" s="2" t="s">
        <v>1105</v>
      </c>
      <c r="DX1106" s="2">
        <v>387161.77</v>
      </c>
      <c r="DY1106" s="2">
        <v>1172.21</v>
      </c>
      <c r="DZ1106" s="2" t="s">
        <v>1105</v>
      </c>
      <c r="EA1106" s="2">
        <v>324128.32</v>
      </c>
      <c r="EB1106" s="2">
        <v>348.19</v>
      </c>
      <c r="EC1106" s="2" t="s">
        <v>1105</v>
      </c>
      <c r="ED1106" s="2">
        <v>154840</v>
      </c>
      <c r="EE1106" s="2">
        <v>533.98</v>
      </c>
      <c r="EF1106" s="2" t="s">
        <v>1105</v>
      </c>
      <c r="EG1106" s="2">
        <v>438670</v>
      </c>
      <c r="EH1106" s="2">
        <v>991.69</v>
      </c>
      <c r="EI1106" s="2" t="s">
        <v>1105</v>
      </c>
      <c r="EJ1106" s="2">
        <v>175963.74</v>
      </c>
      <c r="EK1106" s="2">
        <v>297.45999999999998</v>
      </c>
      <c r="EL1106" s="2" t="s">
        <v>1105</v>
      </c>
      <c r="EM1106" s="2">
        <v>379131.78</v>
      </c>
      <c r="EN1106" s="9">
        <v>1784.32</v>
      </c>
      <c r="EO1106" s="14" t="s">
        <v>1105</v>
      </c>
      <c r="EP1106" s="2">
        <v>192920</v>
      </c>
      <c r="EQ1106" s="2">
        <v>258.75</v>
      </c>
      <c r="ER1106" s="2" t="s">
        <v>1105</v>
      </c>
      <c r="ES1106" s="2">
        <v>321910</v>
      </c>
      <c r="ET1106" s="2">
        <v>636.05000000000018</v>
      </c>
      <c r="EU1106" s="2" t="s">
        <v>1105</v>
      </c>
      <c r="EV1106" s="2">
        <v>192787.59</v>
      </c>
      <c r="EW1106" s="2">
        <v>355.12</v>
      </c>
      <c r="EX1106" s="2" t="s">
        <v>1105</v>
      </c>
      <c r="EY1106" s="2">
        <v>113610</v>
      </c>
      <c r="EZ1106" s="2">
        <v>274.10000000000002</v>
      </c>
      <c r="FA1106" s="2" t="s">
        <v>1105</v>
      </c>
      <c r="FB1106" s="2">
        <v>176183.56</v>
      </c>
      <c r="FC1106" s="2">
        <v>1482.05</v>
      </c>
      <c r="FD1106" s="2" t="s">
        <v>1105</v>
      </c>
      <c r="FE1106" s="2">
        <v>174920</v>
      </c>
      <c r="FF1106" s="2">
        <v>1110.97</v>
      </c>
      <c r="FG1106" s="2" t="s">
        <v>1105</v>
      </c>
      <c r="FH1106" s="2">
        <v>235712.02</v>
      </c>
      <c r="FI1106" s="2">
        <v>472.93</v>
      </c>
      <c r="FJ1106" s="1" t="s">
        <v>1105</v>
      </c>
      <c r="FK1106" s="1">
        <v>305692</v>
      </c>
      <c r="FL1106" s="1">
        <v>380.88</v>
      </c>
      <c r="FM1106" s="27" t="str">
        <f t="shared" si="105"/>
        <v>9027</v>
      </c>
      <c r="FN1106" t="s">
        <v>1105</v>
      </c>
      <c r="FO1106" s="85">
        <v>223104.28</v>
      </c>
      <c r="FP1106" s="85">
        <v>379.92</v>
      </c>
      <c r="FQ1106" s="27" t="str">
        <f t="shared" si="106"/>
        <v>9027</v>
      </c>
      <c r="FR1106" t="s">
        <v>1105</v>
      </c>
      <c r="FS1106" s="85">
        <v>200230</v>
      </c>
      <c r="FT1106" s="85">
        <v>630</v>
      </c>
      <c r="FU1106" s="27" t="str">
        <f t="shared" si="104"/>
        <v>9027</v>
      </c>
      <c r="FV1106" t="s">
        <v>1105</v>
      </c>
      <c r="FW1106" s="85">
        <v>328504.17</v>
      </c>
      <c r="FX1106" s="85">
        <v>686.6</v>
      </c>
      <c r="FY1106" s="27" t="str">
        <f t="shared" si="103"/>
        <v>9027</v>
      </c>
      <c r="FZ1106" t="s">
        <v>1105</v>
      </c>
      <c r="GA1106" s="85">
        <v>264426.73</v>
      </c>
      <c r="GB1106" s="85">
        <v>958.04</v>
      </c>
      <c r="GC1106" s="27" t="str">
        <f t="shared" si="107"/>
        <v>9023</v>
      </c>
      <c r="GD1106" t="s">
        <v>1101</v>
      </c>
      <c r="GE1106" s="85">
        <v>77532.66</v>
      </c>
      <c r="GF1106" s="85">
        <v>9611.98</v>
      </c>
      <c r="GG1106" s="27" t="str">
        <f t="shared" si="108"/>
        <v>9022</v>
      </c>
      <c r="GH1106" t="s">
        <v>1100</v>
      </c>
      <c r="GI1106" s="85">
        <v>389990</v>
      </c>
      <c r="GJ1106" s="85">
        <v>241.35</v>
      </c>
    </row>
    <row r="1107" spans="1:192" x14ac:dyDescent="0.35">
      <c r="A1107" s="14" t="s">
        <v>1106</v>
      </c>
      <c r="B1107" s="2">
        <v>173410</v>
      </c>
      <c r="C1107" s="2">
        <v>23869.599999999999</v>
      </c>
      <c r="D1107" s="2" t="s">
        <v>1106</v>
      </c>
      <c r="E1107" s="2">
        <v>353810</v>
      </c>
      <c r="F1107" s="2">
        <v>48612.3</v>
      </c>
      <c r="G1107" s="2" t="s">
        <v>1106</v>
      </c>
      <c r="H1107" s="2">
        <v>718990</v>
      </c>
      <c r="I1107" s="2">
        <v>66755.3</v>
      </c>
      <c r="J1107" s="2" t="s">
        <v>1106</v>
      </c>
      <c r="K1107" s="2">
        <v>682720.35</v>
      </c>
      <c r="L1107" s="2">
        <v>57923.839999999997</v>
      </c>
      <c r="M1107" s="2" t="s">
        <v>1106</v>
      </c>
      <c r="N1107" s="2">
        <v>715910</v>
      </c>
      <c r="O1107" s="2">
        <v>78887.48</v>
      </c>
      <c r="P1107" s="3" t="s">
        <v>1106</v>
      </c>
      <c r="Q1107" s="3">
        <v>480065.35</v>
      </c>
      <c r="R1107" s="3">
        <v>58402.79</v>
      </c>
      <c r="S1107" s="2" t="s">
        <v>1106</v>
      </c>
      <c r="T1107" s="2">
        <v>863530</v>
      </c>
      <c r="U1107" s="2">
        <v>91481.75</v>
      </c>
      <c r="V1107" s="2" t="s">
        <v>1106</v>
      </c>
      <c r="W1107" s="2">
        <v>301990</v>
      </c>
      <c r="X1107" s="2">
        <v>42523.68</v>
      </c>
      <c r="Y1107" s="2" t="s">
        <v>1106</v>
      </c>
      <c r="Z1107" s="2">
        <v>1047140</v>
      </c>
      <c r="AA1107" s="2">
        <v>109991.2</v>
      </c>
      <c r="AB1107" s="2" t="s">
        <v>1106</v>
      </c>
      <c r="AC1107" s="2">
        <v>456893.8</v>
      </c>
      <c r="AD1107" s="2">
        <v>44741.95</v>
      </c>
      <c r="AE1107" s="2" t="s">
        <v>1106</v>
      </c>
      <c r="AF1107" s="2">
        <v>537915</v>
      </c>
      <c r="AG1107" s="2">
        <v>62143.61</v>
      </c>
      <c r="AH1107" s="2" t="s">
        <v>1106</v>
      </c>
      <c r="AI1107" s="2">
        <v>101910</v>
      </c>
      <c r="AJ1107" s="9">
        <v>8157.7</v>
      </c>
      <c r="AK1107" s="14" t="s">
        <v>1106</v>
      </c>
      <c r="AL1107" s="2">
        <v>310908.66000000009</v>
      </c>
      <c r="AM1107" s="2">
        <v>8810.0400000000009</v>
      </c>
      <c r="AN1107" s="2" t="s">
        <v>1106</v>
      </c>
      <c r="AO1107" s="2">
        <v>296605</v>
      </c>
      <c r="AP1107" s="2">
        <v>30681.919999999998</v>
      </c>
      <c r="AQ1107" s="2" t="s">
        <v>1106</v>
      </c>
      <c r="AR1107" s="2">
        <v>606285</v>
      </c>
      <c r="AS1107" s="2">
        <v>50400.42</v>
      </c>
      <c r="AT1107" s="2" t="s">
        <v>1106</v>
      </c>
      <c r="AU1107" s="2">
        <v>273690</v>
      </c>
      <c r="AV1107" s="2">
        <v>35869.269999999997</v>
      </c>
      <c r="AW1107" s="2" t="s">
        <v>1106</v>
      </c>
      <c r="AX1107" s="2">
        <v>499785</v>
      </c>
      <c r="AY1107" s="2">
        <v>67236.2</v>
      </c>
      <c r="AZ1107" s="2" t="s">
        <v>1106</v>
      </c>
      <c r="BA1107" s="2">
        <v>892440</v>
      </c>
      <c r="BB1107" s="2">
        <v>69619.86</v>
      </c>
      <c r="BC1107" s="2" t="s">
        <v>1106</v>
      </c>
      <c r="BD1107" s="2">
        <v>666110</v>
      </c>
      <c r="BE1107" s="2">
        <v>59782.2</v>
      </c>
      <c r="BF1107" s="2" t="s">
        <v>1106</v>
      </c>
      <c r="BG1107" s="2">
        <v>271030</v>
      </c>
      <c r="BH1107" s="2">
        <v>20244.37</v>
      </c>
      <c r="BI1107" s="2" t="s">
        <v>1106</v>
      </c>
      <c r="BJ1107" s="2">
        <v>480070</v>
      </c>
      <c r="BK1107" s="2">
        <v>54436.6</v>
      </c>
      <c r="BL1107" s="2" t="s">
        <v>1106</v>
      </c>
      <c r="BM1107" s="2">
        <v>670890</v>
      </c>
      <c r="BN1107" s="2">
        <v>36178.28</v>
      </c>
      <c r="BO1107" s="2" t="s">
        <v>1106</v>
      </c>
      <c r="BP1107" s="2">
        <v>765005</v>
      </c>
      <c r="BQ1107" s="2">
        <v>59535.65</v>
      </c>
      <c r="BR1107" s="2" t="s">
        <v>1106</v>
      </c>
      <c r="BS1107" s="2">
        <v>733465</v>
      </c>
      <c r="BT1107" s="18">
        <v>59382.400000000001</v>
      </c>
      <c r="BU1107" s="14" t="s">
        <v>1106</v>
      </c>
      <c r="BV1107" s="2">
        <v>387920</v>
      </c>
      <c r="BW1107" s="2">
        <v>45509.7</v>
      </c>
      <c r="BX1107" s="2" t="s">
        <v>1106</v>
      </c>
      <c r="BY1107" s="2">
        <v>810105</v>
      </c>
      <c r="BZ1107" s="2">
        <v>60104.34</v>
      </c>
      <c r="CA1107" s="2" t="s">
        <v>1106</v>
      </c>
      <c r="CB1107" s="2">
        <v>154974.32999999999</v>
      </c>
      <c r="CC1107" s="2">
        <v>18299.259999999998</v>
      </c>
      <c r="CD1107" s="2" t="s">
        <v>1106</v>
      </c>
      <c r="CE1107" s="2">
        <v>624570</v>
      </c>
      <c r="CF1107" s="2">
        <v>39153.120000000003</v>
      </c>
      <c r="CG1107" s="2" t="s">
        <v>1106</v>
      </c>
      <c r="CH1107" s="2">
        <v>480780</v>
      </c>
      <c r="CI1107" s="2">
        <v>41714.800000000003</v>
      </c>
      <c r="CJ1107" s="2" t="s">
        <v>1106</v>
      </c>
      <c r="CK1107" s="2">
        <v>196580</v>
      </c>
      <c r="CL1107" s="2">
        <v>12456.55</v>
      </c>
      <c r="CM1107" s="2" t="s">
        <v>1106</v>
      </c>
      <c r="CN1107" s="2">
        <v>779590</v>
      </c>
      <c r="CO1107" s="2">
        <v>71412.73</v>
      </c>
      <c r="CP1107" s="2" t="s">
        <v>1106</v>
      </c>
      <c r="CQ1107" s="2">
        <v>837910</v>
      </c>
      <c r="CR1107" s="2">
        <v>44530.75</v>
      </c>
      <c r="CS1107" s="2" t="s">
        <v>1106</v>
      </c>
      <c r="CT1107" s="2">
        <v>737750</v>
      </c>
      <c r="CU1107" s="2">
        <v>64780.87</v>
      </c>
      <c r="CV1107" s="2" t="s">
        <v>1106</v>
      </c>
      <c r="CW1107" s="2">
        <v>192523</v>
      </c>
      <c r="CX1107" s="2">
        <v>17410.18</v>
      </c>
      <c r="CY1107" s="2" t="s">
        <v>1106</v>
      </c>
      <c r="CZ1107" s="2">
        <v>383280</v>
      </c>
      <c r="DA1107" s="2">
        <v>36795.83</v>
      </c>
      <c r="DB1107" s="2" t="s">
        <v>1106</v>
      </c>
      <c r="DC1107" s="2">
        <v>491985</v>
      </c>
      <c r="DD1107" s="9">
        <v>42804.81</v>
      </c>
      <c r="DE1107" s="14" t="s">
        <v>1106</v>
      </c>
      <c r="DF1107" s="2">
        <v>334670</v>
      </c>
      <c r="DG1107" s="2">
        <v>19863.73</v>
      </c>
      <c r="DH1107" s="2" t="s">
        <v>1106</v>
      </c>
      <c r="DI1107" s="2">
        <v>1219131</v>
      </c>
      <c r="DJ1107" s="2">
        <v>73813.25</v>
      </c>
      <c r="DK1107" s="2" t="s">
        <v>1106</v>
      </c>
      <c r="DL1107" s="2">
        <v>250105</v>
      </c>
      <c r="DM1107" s="2">
        <v>24973.7</v>
      </c>
      <c r="DN1107" s="2" t="s">
        <v>1106</v>
      </c>
      <c r="DO1107" s="2">
        <v>230151</v>
      </c>
      <c r="DP1107" s="2">
        <v>22452.3</v>
      </c>
      <c r="DQ1107" s="2" t="s">
        <v>1106</v>
      </c>
      <c r="DR1107" s="2">
        <v>273767.65999999997</v>
      </c>
      <c r="DS1107" s="2">
        <v>18064.759999999998</v>
      </c>
      <c r="DT1107" s="2" t="s">
        <v>1106</v>
      </c>
      <c r="DU1107" s="2">
        <v>469036.51</v>
      </c>
      <c r="DV1107" s="2">
        <v>53508.61</v>
      </c>
      <c r="DW1107" s="2" t="s">
        <v>1106</v>
      </c>
      <c r="DX1107" s="2">
        <v>777164.84</v>
      </c>
      <c r="DY1107" s="2">
        <v>38968.25</v>
      </c>
      <c r="DZ1107" s="2" t="s">
        <v>1106</v>
      </c>
      <c r="EA1107" s="2">
        <v>849153.25</v>
      </c>
      <c r="EB1107" s="2">
        <v>62331.17</v>
      </c>
      <c r="EC1107" s="2" t="s">
        <v>1106</v>
      </c>
      <c r="ED1107" s="2">
        <v>372122.12</v>
      </c>
      <c r="EE1107" s="2">
        <v>36563.839999999997</v>
      </c>
      <c r="EF1107" s="2" t="s">
        <v>1106</v>
      </c>
      <c r="EG1107" s="2">
        <v>1061305</v>
      </c>
      <c r="EH1107" s="2">
        <v>43264.800000000003</v>
      </c>
      <c r="EI1107" s="2" t="s">
        <v>1106</v>
      </c>
      <c r="EJ1107" s="2">
        <v>758481.59</v>
      </c>
      <c r="EK1107" s="2">
        <v>66802.559999999998</v>
      </c>
      <c r="EL1107" s="2" t="s">
        <v>1106</v>
      </c>
      <c r="EM1107" s="2">
        <v>312450.49</v>
      </c>
      <c r="EN1107" s="9">
        <v>13083.03</v>
      </c>
      <c r="EO1107" s="14" t="s">
        <v>1106</v>
      </c>
      <c r="EP1107" s="2">
        <v>161996.1</v>
      </c>
      <c r="EQ1107" s="2">
        <v>19251.900000000001</v>
      </c>
      <c r="ER1107" s="2" t="s">
        <v>1106</v>
      </c>
      <c r="ES1107" s="2">
        <v>745933.18</v>
      </c>
      <c r="ET1107" s="2">
        <v>64779.44</v>
      </c>
      <c r="EU1107" s="2" t="s">
        <v>1106</v>
      </c>
      <c r="EV1107" s="2">
        <v>793757.09</v>
      </c>
      <c r="EW1107" s="2">
        <v>61425.16</v>
      </c>
      <c r="EX1107" s="2" t="s">
        <v>1106</v>
      </c>
      <c r="EY1107" s="2">
        <v>783536.48</v>
      </c>
      <c r="EZ1107" s="2">
        <v>38156.69</v>
      </c>
      <c r="FA1107" s="2" t="s">
        <v>1106</v>
      </c>
      <c r="FB1107" s="2">
        <v>1196351.78</v>
      </c>
      <c r="FC1107" s="2">
        <v>88890.78</v>
      </c>
      <c r="FD1107" s="2" t="s">
        <v>1106</v>
      </c>
      <c r="FE1107" s="2">
        <v>422871.68</v>
      </c>
      <c r="FF1107" s="2">
        <v>38032.199999999997</v>
      </c>
      <c r="FG1107" s="2" t="s">
        <v>1106</v>
      </c>
      <c r="FH1107" s="2">
        <v>600777.79</v>
      </c>
      <c r="FI1107" s="2">
        <v>55360.62</v>
      </c>
      <c r="FJ1107" s="1" t="s">
        <v>1106</v>
      </c>
      <c r="FK1107" s="1">
        <v>1146661.1499999999</v>
      </c>
      <c r="FL1107" s="1">
        <v>34008.589999999997</v>
      </c>
      <c r="FM1107" s="27" t="str">
        <f t="shared" si="105"/>
        <v>9028</v>
      </c>
      <c r="FN1107" t="s">
        <v>1106</v>
      </c>
      <c r="FO1107" s="85">
        <v>1311944.27</v>
      </c>
      <c r="FP1107" s="85">
        <v>42080.87</v>
      </c>
      <c r="FQ1107" s="27" t="str">
        <f t="shared" si="106"/>
        <v>9028</v>
      </c>
      <c r="FR1107" t="s">
        <v>1106</v>
      </c>
      <c r="FS1107" s="85">
        <v>1180130.8</v>
      </c>
      <c r="FT1107" s="85">
        <v>85714.17</v>
      </c>
      <c r="FU1107" s="27" t="str">
        <f t="shared" si="104"/>
        <v>9028</v>
      </c>
      <c r="FV1107" t="s">
        <v>1106</v>
      </c>
      <c r="FW1107" s="85">
        <v>159721.9</v>
      </c>
      <c r="FX1107" s="85">
        <v>8562.2199999999993</v>
      </c>
      <c r="FY1107" s="27" t="str">
        <f t="shared" si="103"/>
        <v>9028</v>
      </c>
      <c r="FZ1107" t="s">
        <v>1106</v>
      </c>
      <c r="GA1107" s="85">
        <v>1261793</v>
      </c>
      <c r="GB1107" s="85">
        <v>47189.03</v>
      </c>
      <c r="GC1107" s="27" t="str">
        <f t="shared" si="107"/>
        <v>9024</v>
      </c>
      <c r="GD1107" t="s">
        <v>1102</v>
      </c>
      <c r="GE1107" s="85">
        <v>39369.93</v>
      </c>
      <c r="GF1107" s="85">
        <v>2047.15</v>
      </c>
      <c r="GG1107" s="27" t="str">
        <f t="shared" si="108"/>
        <v>9023</v>
      </c>
      <c r="GH1107" t="s">
        <v>1101</v>
      </c>
      <c r="GI1107" s="85">
        <v>83065.22</v>
      </c>
      <c r="GJ1107" s="85">
        <v>6908.18</v>
      </c>
    </row>
    <row r="1108" spans="1:192" x14ac:dyDescent="0.35">
      <c r="A1108" s="14" t="s">
        <v>1107</v>
      </c>
      <c r="B1108" s="2">
        <v>15917.76</v>
      </c>
      <c r="C1108" s="2">
        <v>96.5</v>
      </c>
      <c r="D1108" s="2" t="s">
        <v>1107</v>
      </c>
      <c r="E1108" s="2">
        <v>100934</v>
      </c>
      <c r="F1108" s="2">
        <v>420.83</v>
      </c>
      <c r="G1108" s="2" t="s">
        <v>1107</v>
      </c>
      <c r="H1108" s="2">
        <v>25834</v>
      </c>
      <c r="I1108" s="2">
        <v>160.16</v>
      </c>
      <c r="J1108" s="2" t="s">
        <v>1107</v>
      </c>
      <c r="K1108" s="2">
        <v>21680.11</v>
      </c>
      <c r="L1108" s="2">
        <v>278.25</v>
      </c>
      <c r="M1108" s="2" t="s">
        <v>1107</v>
      </c>
      <c r="N1108" s="2">
        <v>24884.240000000002</v>
      </c>
      <c r="O1108" s="2">
        <v>473.76</v>
      </c>
      <c r="P1108" s="3" t="s">
        <v>1107</v>
      </c>
      <c r="Q1108" s="3">
        <v>47524.34</v>
      </c>
      <c r="R1108" s="3">
        <v>139.9</v>
      </c>
      <c r="S1108" s="2" t="s">
        <v>1107</v>
      </c>
      <c r="T1108" s="2">
        <v>43325.99</v>
      </c>
      <c r="U1108" s="2">
        <v>608.04</v>
      </c>
      <c r="V1108" s="2" t="s">
        <v>1107</v>
      </c>
      <c r="W1108" s="2">
        <v>28972.92</v>
      </c>
      <c r="X1108" s="2">
        <v>114.55</v>
      </c>
      <c r="Y1108" s="2" t="s">
        <v>1107</v>
      </c>
      <c r="Z1108" s="2">
        <v>27430</v>
      </c>
      <c r="AA1108" s="2">
        <v>352.81</v>
      </c>
      <c r="AB1108" s="2" t="s">
        <v>1107</v>
      </c>
      <c r="AC1108" s="2">
        <v>22644.65</v>
      </c>
      <c r="AD1108" s="2">
        <v>161.09</v>
      </c>
      <c r="AE1108" s="2" t="s">
        <v>1107</v>
      </c>
      <c r="AF1108" s="2">
        <v>42625</v>
      </c>
      <c r="AG1108" s="2">
        <v>342.12</v>
      </c>
      <c r="AH1108" s="2" t="s">
        <v>1107</v>
      </c>
      <c r="AI1108" s="2">
        <v>35038.949999999997</v>
      </c>
      <c r="AJ1108" s="9">
        <v>91.44</v>
      </c>
      <c r="AK1108" s="14" t="s">
        <v>1107</v>
      </c>
      <c r="AL1108" s="2">
        <v>20590</v>
      </c>
      <c r="AM1108" s="2">
        <v>94.45</v>
      </c>
      <c r="AN1108" s="2" t="s">
        <v>1107</v>
      </c>
      <c r="AO1108" s="2">
        <v>24385.78</v>
      </c>
      <c r="AP1108" s="2">
        <v>223.17</v>
      </c>
      <c r="AQ1108" s="2" t="s">
        <v>1107</v>
      </c>
      <c r="AR1108" s="2">
        <v>51836.24</v>
      </c>
      <c r="AS1108" s="2">
        <v>429.54</v>
      </c>
      <c r="AT1108" s="2" t="s">
        <v>1107</v>
      </c>
      <c r="AU1108" s="2">
        <v>22318.53</v>
      </c>
      <c r="AV1108" s="2">
        <v>230.52</v>
      </c>
      <c r="AW1108" s="2" t="s">
        <v>1107</v>
      </c>
      <c r="AX1108" s="2">
        <v>72915</v>
      </c>
      <c r="AY1108" s="2">
        <v>171.72</v>
      </c>
      <c r="AZ1108" s="2" t="s">
        <v>1107</v>
      </c>
      <c r="BA1108" s="2">
        <v>40045</v>
      </c>
      <c r="BB1108" s="2">
        <v>170.21</v>
      </c>
      <c r="BC1108" s="2" t="s">
        <v>1107</v>
      </c>
      <c r="BD1108" s="2">
        <v>60900</v>
      </c>
      <c r="BE1108" s="2">
        <v>439.52</v>
      </c>
      <c r="BF1108" s="2" t="s">
        <v>1107</v>
      </c>
      <c r="BG1108" s="2">
        <v>29382.83</v>
      </c>
      <c r="BH1108" s="2">
        <v>161.13999999999999</v>
      </c>
      <c r="BI1108" s="2" t="s">
        <v>1107</v>
      </c>
      <c r="BJ1108" s="2">
        <v>39070.83</v>
      </c>
      <c r="BK1108" s="2">
        <v>440.51</v>
      </c>
      <c r="BL1108" s="2" t="s">
        <v>1107</v>
      </c>
      <c r="BM1108" s="2">
        <v>27721.57</v>
      </c>
      <c r="BN1108" s="2">
        <v>490.11</v>
      </c>
      <c r="BO1108" s="2" t="s">
        <v>1107</v>
      </c>
      <c r="BP1108" s="2">
        <v>81149.919999999998</v>
      </c>
      <c r="BQ1108" s="2">
        <v>368.36</v>
      </c>
      <c r="BR1108" s="2" t="s">
        <v>1107</v>
      </c>
      <c r="BS1108" s="2">
        <v>85922.6</v>
      </c>
      <c r="BT1108" s="18">
        <v>308.16000000000003</v>
      </c>
      <c r="BU1108" s="14" t="s">
        <v>1107</v>
      </c>
      <c r="BV1108" s="2">
        <v>45065.62</v>
      </c>
      <c r="BW1108" s="2">
        <v>291.43</v>
      </c>
      <c r="BX1108" s="2" t="s">
        <v>1107</v>
      </c>
      <c r="BY1108" s="2">
        <v>45335</v>
      </c>
      <c r="BZ1108" s="2">
        <v>242.36</v>
      </c>
      <c r="CA1108" s="2" t="s">
        <v>1107</v>
      </c>
      <c r="CB1108" s="2">
        <v>48586.1</v>
      </c>
      <c r="CC1108" s="2">
        <v>264.91000000000003</v>
      </c>
      <c r="CD1108" s="2" t="s">
        <v>1107</v>
      </c>
      <c r="CE1108" s="2">
        <v>86753.650000000009</v>
      </c>
      <c r="CF1108" s="2">
        <v>694.23</v>
      </c>
      <c r="CG1108" s="2" t="s">
        <v>1107</v>
      </c>
      <c r="CH1108" s="2">
        <v>72090</v>
      </c>
      <c r="CI1108" s="2">
        <v>162.9</v>
      </c>
      <c r="CJ1108" s="2" t="s">
        <v>1107</v>
      </c>
      <c r="CK1108" s="2">
        <v>46170</v>
      </c>
      <c r="CL1108" s="2">
        <v>240.69</v>
      </c>
      <c r="CM1108" s="2" t="s">
        <v>1107</v>
      </c>
      <c r="CN1108" s="2">
        <v>87829.759999999995</v>
      </c>
      <c r="CO1108" s="2">
        <v>311.45999999999998</v>
      </c>
      <c r="CP1108" s="2" t="s">
        <v>1107</v>
      </c>
      <c r="CQ1108" s="2">
        <v>127975.37</v>
      </c>
      <c r="CR1108" s="2">
        <v>379.52</v>
      </c>
      <c r="CS1108" s="2" t="s">
        <v>1107</v>
      </c>
      <c r="CT1108" s="2">
        <v>46990</v>
      </c>
      <c r="CU1108" s="2">
        <v>198.72</v>
      </c>
      <c r="CV1108" s="2" t="s">
        <v>1107</v>
      </c>
      <c r="CW1108" s="2">
        <v>102697</v>
      </c>
      <c r="CX1108" s="2">
        <v>477.71</v>
      </c>
      <c r="CY1108" s="2" t="s">
        <v>1107</v>
      </c>
      <c r="CZ1108" s="2">
        <v>30060</v>
      </c>
      <c r="DA1108" s="2">
        <v>131.5</v>
      </c>
      <c r="DB1108" s="2" t="s">
        <v>1107</v>
      </c>
      <c r="DC1108" s="2">
        <v>99253.02</v>
      </c>
      <c r="DD1108" s="9">
        <v>742.04</v>
      </c>
      <c r="DE1108" s="14" t="s">
        <v>1107</v>
      </c>
      <c r="DF1108" s="2">
        <v>23568.73</v>
      </c>
      <c r="DG1108" s="2">
        <v>198.81</v>
      </c>
      <c r="DH1108" s="2" t="s">
        <v>1107</v>
      </c>
      <c r="DI1108" s="2">
        <v>74845</v>
      </c>
      <c r="DJ1108" s="2">
        <v>547.70000000000005</v>
      </c>
      <c r="DK1108" s="2" t="s">
        <v>1107</v>
      </c>
      <c r="DL1108" s="2">
        <v>34785</v>
      </c>
      <c r="DM1108" s="2">
        <v>382.47</v>
      </c>
      <c r="DN1108" s="2" t="s">
        <v>1107</v>
      </c>
      <c r="DO1108" s="2">
        <v>89639.42</v>
      </c>
      <c r="DP1108" s="2">
        <v>518.34</v>
      </c>
      <c r="DQ1108" s="2" t="s">
        <v>1107</v>
      </c>
      <c r="DR1108" s="2">
        <v>35759.53</v>
      </c>
      <c r="DS1108" s="2">
        <v>164.9</v>
      </c>
      <c r="DT1108" s="2" t="s">
        <v>1107</v>
      </c>
      <c r="DU1108" s="2">
        <v>72111.009999999995</v>
      </c>
      <c r="DV1108" s="2">
        <v>422.89</v>
      </c>
      <c r="DW1108" s="2" t="s">
        <v>1107</v>
      </c>
      <c r="DX1108" s="2">
        <v>42595.82</v>
      </c>
      <c r="DY1108" s="2">
        <v>188.91</v>
      </c>
      <c r="DZ1108" s="2" t="s">
        <v>1107</v>
      </c>
      <c r="EA1108" s="2">
        <v>39189.160000000003</v>
      </c>
      <c r="EB1108" s="2">
        <v>321.31</v>
      </c>
      <c r="EC1108" s="2" t="s">
        <v>1107</v>
      </c>
      <c r="ED1108" s="2">
        <v>63535</v>
      </c>
      <c r="EE1108" s="2">
        <v>255.01</v>
      </c>
      <c r="EF1108" s="2" t="s">
        <v>1107</v>
      </c>
      <c r="EG1108" s="2">
        <v>35365</v>
      </c>
      <c r="EH1108" s="2">
        <v>225.68</v>
      </c>
      <c r="EI1108" s="2" t="s">
        <v>1107</v>
      </c>
      <c r="EJ1108" s="2">
        <v>209710.1</v>
      </c>
      <c r="EK1108" s="2">
        <v>623.87</v>
      </c>
      <c r="EL1108" s="2" t="s">
        <v>1107</v>
      </c>
      <c r="EM1108" s="2">
        <v>229650</v>
      </c>
      <c r="EN1108" s="9">
        <v>445.55</v>
      </c>
      <c r="EO1108" s="14" t="s">
        <v>1107</v>
      </c>
      <c r="EP1108" s="2">
        <v>219100</v>
      </c>
      <c r="EQ1108" s="2">
        <v>707.87</v>
      </c>
      <c r="ER1108" s="2" t="s">
        <v>1107</v>
      </c>
      <c r="ES1108" s="2">
        <v>54979.839999999997</v>
      </c>
      <c r="ET1108" s="2">
        <v>357.24</v>
      </c>
      <c r="EU1108" s="2" t="s">
        <v>1107</v>
      </c>
      <c r="EV1108" s="2">
        <v>29181.200000000001</v>
      </c>
      <c r="EW1108" s="2">
        <v>153.22</v>
      </c>
      <c r="EX1108" s="2" t="s">
        <v>1107</v>
      </c>
      <c r="EY1108" s="2">
        <v>62117.04</v>
      </c>
      <c r="EZ1108" s="2">
        <v>990.95</v>
      </c>
      <c r="FA1108" s="2" t="s">
        <v>1107</v>
      </c>
      <c r="FB1108" s="2">
        <v>39640</v>
      </c>
      <c r="FC1108" s="2">
        <v>240.97</v>
      </c>
      <c r="FD1108" s="2" t="s">
        <v>1107</v>
      </c>
      <c r="FE1108" s="2">
        <v>75490</v>
      </c>
      <c r="FF1108" s="2">
        <v>229.1</v>
      </c>
      <c r="FG1108" s="2" t="s">
        <v>1107</v>
      </c>
      <c r="FH1108" s="2">
        <v>55898.29</v>
      </c>
      <c r="FI1108" s="2">
        <v>415.44</v>
      </c>
      <c r="FJ1108" s="1" t="s">
        <v>1107</v>
      </c>
      <c r="FK1108" s="1">
        <v>32283.84</v>
      </c>
      <c r="FL1108" s="1">
        <v>423.82</v>
      </c>
      <c r="FM1108" s="27" t="str">
        <f t="shared" si="105"/>
        <v>9029</v>
      </c>
      <c r="FN1108" t="s">
        <v>1107</v>
      </c>
      <c r="FO1108" s="85">
        <v>34280</v>
      </c>
      <c r="FP1108" s="85">
        <v>233.46</v>
      </c>
      <c r="FQ1108" s="27" t="str">
        <f t="shared" si="106"/>
        <v>9029</v>
      </c>
      <c r="FR1108" t="s">
        <v>1107</v>
      </c>
      <c r="FS1108" s="85">
        <v>41571.99</v>
      </c>
      <c r="FT1108" s="85">
        <v>675.85</v>
      </c>
      <c r="FU1108" s="27" t="str">
        <f t="shared" si="104"/>
        <v>9029</v>
      </c>
      <c r="FV1108" t="s">
        <v>1107</v>
      </c>
      <c r="FW1108" s="85">
        <v>43010</v>
      </c>
      <c r="FX1108" s="85">
        <v>332.83</v>
      </c>
      <c r="FY1108" s="27" t="str">
        <f t="shared" si="103"/>
        <v>9029</v>
      </c>
      <c r="FZ1108" t="s">
        <v>1107</v>
      </c>
      <c r="GA1108" s="85">
        <v>43982.59</v>
      </c>
      <c r="GB1108" s="85">
        <v>384.29</v>
      </c>
      <c r="GC1108" s="27" t="str">
        <f t="shared" si="107"/>
        <v>9025</v>
      </c>
      <c r="GD1108" t="s">
        <v>1103</v>
      </c>
      <c r="GE1108" s="85">
        <v>228064.31</v>
      </c>
      <c r="GF1108" s="85">
        <v>10179.969999999999</v>
      </c>
      <c r="GG1108" s="27" t="str">
        <f t="shared" si="108"/>
        <v>9024</v>
      </c>
      <c r="GH1108" t="s">
        <v>1102</v>
      </c>
      <c r="GI1108" s="85">
        <v>82295</v>
      </c>
      <c r="GJ1108" s="85">
        <v>289.40000000000009</v>
      </c>
    </row>
    <row r="1109" spans="1:192" x14ac:dyDescent="0.35">
      <c r="A1109" s="14" t="s">
        <v>1108</v>
      </c>
      <c r="B1109" s="2">
        <v>944740.68</v>
      </c>
      <c r="C1109" s="2">
        <v>6504.55</v>
      </c>
      <c r="D1109" s="2" t="s">
        <v>1108</v>
      </c>
      <c r="E1109" s="2">
        <v>678540.59</v>
      </c>
      <c r="F1109" s="2">
        <v>5576.95</v>
      </c>
      <c r="G1109" s="2" t="s">
        <v>1108</v>
      </c>
      <c r="H1109" s="2">
        <v>1478331.33</v>
      </c>
      <c r="I1109" s="2">
        <v>6591.15</v>
      </c>
      <c r="J1109" s="2" t="s">
        <v>1108</v>
      </c>
      <c r="K1109" s="2">
        <v>1193867.3999999999</v>
      </c>
      <c r="L1109" s="2">
        <v>6118.86</v>
      </c>
      <c r="M1109" s="2" t="s">
        <v>1108</v>
      </c>
      <c r="N1109" s="2">
        <v>1031041.2</v>
      </c>
      <c r="O1109" s="2">
        <v>7338.32</v>
      </c>
      <c r="P1109" s="3" t="s">
        <v>1108</v>
      </c>
      <c r="Q1109" s="3">
        <v>1255505.77</v>
      </c>
      <c r="R1109" s="3">
        <v>6109.01</v>
      </c>
      <c r="S1109" s="2" t="s">
        <v>1108</v>
      </c>
      <c r="T1109" s="2">
        <v>1287411.45</v>
      </c>
      <c r="U1109" s="2">
        <v>11670.12</v>
      </c>
      <c r="V1109" s="2" t="s">
        <v>1108</v>
      </c>
      <c r="W1109" s="2">
        <v>1394517.66</v>
      </c>
      <c r="X1109" s="2">
        <v>7063.51</v>
      </c>
      <c r="Y1109" s="2" t="s">
        <v>1108</v>
      </c>
      <c r="Z1109" s="2">
        <v>1263730</v>
      </c>
      <c r="AA1109" s="2">
        <v>4770.84</v>
      </c>
      <c r="AB1109" s="2" t="s">
        <v>1108</v>
      </c>
      <c r="AC1109" s="2">
        <v>626103.1</v>
      </c>
      <c r="AD1109" s="2">
        <v>5179.9400000000014</v>
      </c>
      <c r="AE1109" s="2" t="s">
        <v>1108</v>
      </c>
      <c r="AF1109" s="2">
        <v>1423964.17</v>
      </c>
      <c r="AG1109" s="2">
        <v>6538.02</v>
      </c>
      <c r="AH1109" s="2" t="s">
        <v>1108</v>
      </c>
      <c r="AI1109" s="2">
        <v>873484.54</v>
      </c>
      <c r="AJ1109" s="9">
        <v>5730.1500000000005</v>
      </c>
      <c r="AK1109" s="14" t="s">
        <v>1108</v>
      </c>
      <c r="AL1109" s="2">
        <v>856637.20000000007</v>
      </c>
      <c r="AM1109" s="2">
        <v>5668.87</v>
      </c>
      <c r="AN1109" s="2" t="s">
        <v>1108</v>
      </c>
      <c r="AO1109" s="2">
        <v>941016.45000000007</v>
      </c>
      <c r="AP1109" s="2">
        <v>6270.4</v>
      </c>
      <c r="AQ1109" s="2" t="s">
        <v>1108</v>
      </c>
      <c r="AR1109" s="2">
        <v>957635.41</v>
      </c>
      <c r="AS1109" s="2">
        <v>6310.85</v>
      </c>
      <c r="AT1109" s="2" t="s">
        <v>1108</v>
      </c>
      <c r="AU1109" s="2">
        <v>1026674.21</v>
      </c>
      <c r="AV1109" s="2">
        <v>9428.81</v>
      </c>
      <c r="AW1109" s="2" t="s">
        <v>1108</v>
      </c>
      <c r="AX1109" s="2">
        <v>1087505.6100000001</v>
      </c>
      <c r="AY1109" s="2">
        <v>8560.2900000000009</v>
      </c>
      <c r="AZ1109" s="2" t="s">
        <v>1108</v>
      </c>
      <c r="BA1109" s="2">
        <v>1213005.8700000001</v>
      </c>
      <c r="BB1109" s="2">
        <v>8816.44</v>
      </c>
      <c r="BC1109" s="2" t="s">
        <v>1108</v>
      </c>
      <c r="BD1109" s="2">
        <v>880293.23</v>
      </c>
      <c r="BE1109" s="2">
        <v>6548.68</v>
      </c>
      <c r="BF1109" s="2" t="s">
        <v>1108</v>
      </c>
      <c r="BG1109" s="2">
        <v>1555505.72</v>
      </c>
      <c r="BH1109" s="2">
        <v>8527.74</v>
      </c>
      <c r="BI1109" s="2" t="s">
        <v>1108</v>
      </c>
      <c r="BJ1109" s="2">
        <v>737181.19</v>
      </c>
      <c r="BK1109" s="2">
        <v>4545.3100000000004</v>
      </c>
      <c r="BL1109" s="2" t="s">
        <v>1108</v>
      </c>
      <c r="BM1109" s="2">
        <v>928812.56</v>
      </c>
      <c r="BN1109" s="2">
        <v>8978.1</v>
      </c>
      <c r="BO1109" s="2" t="s">
        <v>1108</v>
      </c>
      <c r="BP1109" s="2">
        <v>1189831.22</v>
      </c>
      <c r="BQ1109" s="2">
        <v>7605</v>
      </c>
      <c r="BR1109" s="2" t="s">
        <v>1108</v>
      </c>
      <c r="BS1109" s="2">
        <v>1369036.49</v>
      </c>
      <c r="BT1109" s="18">
        <v>7217.56</v>
      </c>
      <c r="BU1109" s="14" t="s">
        <v>1108</v>
      </c>
      <c r="BV1109" s="2">
        <v>1236683.5</v>
      </c>
      <c r="BW1109" s="2">
        <v>6629.04</v>
      </c>
      <c r="BX1109" s="2" t="s">
        <v>1108</v>
      </c>
      <c r="BY1109" s="2">
        <v>886401</v>
      </c>
      <c r="BZ1109" s="2">
        <v>8061.7</v>
      </c>
      <c r="CA1109" s="2" t="s">
        <v>1108</v>
      </c>
      <c r="CB1109" s="2">
        <v>800324.12</v>
      </c>
      <c r="CC1109" s="2">
        <v>5815.97</v>
      </c>
      <c r="CD1109" s="2" t="s">
        <v>1108</v>
      </c>
      <c r="CE1109" s="2">
        <v>971171.26</v>
      </c>
      <c r="CF1109" s="2">
        <v>7286.03</v>
      </c>
      <c r="CG1109" s="2" t="s">
        <v>1108</v>
      </c>
      <c r="CH1109" s="2">
        <v>1197950.49</v>
      </c>
      <c r="CI1109" s="2">
        <v>7915.48</v>
      </c>
      <c r="CJ1109" s="2" t="s">
        <v>1108</v>
      </c>
      <c r="CK1109" s="2">
        <v>849962.77</v>
      </c>
      <c r="CL1109" s="2">
        <v>4851.8500000000004</v>
      </c>
      <c r="CM1109" s="2" t="s">
        <v>1108</v>
      </c>
      <c r="CN1109" s="2">
        <v>1633923.31</v>
      </c>
      <c r="CO1109" s="2">
        <v>15369.82</v>
      </c>
      <c r="CP1109" s="2" t="s">
        <v>1108</v>
      </c>
      <c r="CQ1109" s="2">
        <v>886724.15</v>
      </c>
      <c r="CR1109" s="2">
        <v>6248</v>
      </c>
      <c r="CS1109" s="2" t="s">
        <v>1108</v>
      </c>
      <c r="CT1109" s="2">
        <v>1063488.3799999999</v>
      </c>
      <c r="CU1109" s="2">
        <v>5422.68</v>
      </c>
      <c r="CV1109" s="2" t="s">
        <v>1108</v>
      </c>
      <c r="CW1109" s="2">
        <v>1711680</v>
      </c>
      <c r="CX1109" s="2">
        <v>12643.3</v>
      </c>
      <c r="CY1109" s="2" t="s">
        <v>1108</v>
      </c>
      <c r="CZ1109" s="2">
        <v>1634919.5</v>
      </c>
      <c r="DA1109" s="2">
        <v>8478.4699999999993</v>
      </c>
      <c r="DB1109" s="2" t="s">
        <v>1108</v>
      </c>
      <c r="DC1109" s="2">
        <v>1551325.94</v>
      </c>
      <c r="DD1109" s="9">
        <v>12986</v>
      </c>
      <c r="DE1109" s="14" t="s">
        <v>1108</v>
      </c>
      <c r="DF1109" s="2">
        <v>907148.72</v>
      </c>
      <c r="DG1109" s="2">
        <v>6725.09</v>
      </c>
      <c r="DH1109" s="2" t="s">
        <v>1108</v>
      </c>
      <c r="DI1109" s="2">
        <v>1249951.8400000001</v>
      </c>
      <c r="DJ1109" s="2">
        <v>9050.24</v>
      </c>
      <c r="DK1109" s="2" t="s">
        <v>1108</v>
      </c>
      <c r="DL1109" s="2">
        <v>1113023.58</v>
      </c>
      <c r="DM1109" s="2">
        <v>4982.6900000000014</v>
      </c>
      <c r="DN1109" s="2" t="s">
        <v>1108</v>
      </c>
      <c r="DO1109" s="2">
        <v>1197619.31</v>
      </c>
      <c r="DP1109" s="2">
        <v>8186.3</v>
      </c>
      <c r="DQ1109" s="2" t="s">
        <v>1108</v>
      </c>
      <c r="DR1109" s="2">
        <v>907603.92</v>
      </c>
      <c r="DS1109" s="2">
        <v>6712.82</v>
      </c>
      <c r="DT1109" s="2" t="s">
        <v>1108</v>
      </c>
      <c r="DU1109" s="2">
        <v>1901365.43</v>
      </c>
      <c r="DV1109" s="2">
        <v>9422.43</v>
      </c>
      <c r="DW1109" s="2" t="s">
        <v>1108</v>
      </c>
      <c r="DX1109" s="2">
        <v>1465352.1</v>
      </c>
      <c r="DY1109" s="2">
        <v>10289.51</v>
      </c>
      <c r="DZ1109" s="2" t="s">
        <v>1108</v>
      </c>
      <c r="EA1109" s="2">
        <v>1313354.72</v>
      </c>
      <c r="EB1109" s="2">
        <v>9202.2800000000007</v>
      </c>
      <c r="EC1109" s="2" t="s">
        <v>1108</v>
      </c>
      <c r="ED1109" s="2">
        <v>1640093.29</v>
      </c>
      <c r="EE1109" s="2">
        <v>6435.49</v>
      </c>
      <c r="EF1109" s="2" t="s">
        <v>1108</v>
      </c>
      <c r="EG1109" s="2">
        <v>1525272.99</v>
      </c>
      <c r="EH1109" s="2">
        <v>10217.040000000001</v>
      </c>
      <c r="EI1109" s="2" t="s">
        <v>1108</v>
      </c>
      <c r="EJ1109" s="2">
        <v>1514365.73</v>
      </c>
      <c r="EK1109" s="2">
        <v>11700.96</v>
      </c>
      <c r="EL1109" s="2" t="s">
        <v>1108</v>
      </c>
      <c r="EM1109" s="2">
        <v>1505143.41</v>
      </c>
      <c r="EN1109" s="9">
        <v>10811.93</v>
      </c>
      <c r="EO1109" s="14" t="s">
        <v>1108</v>
      </c>
      <c r="EP1109" s="2">
        <v>1292278.68</v>
      </c>
      <c r="EQ1109" s="2">
        <v>7744.01</v>
      </c>
      <c r="ER1109" s="2" t="s">
        <v>1108</v>
      </c>
      <c r="ES1109" s="2">
        <v>1574574.5</v>
      </c>
      <c r="ET1109" s="2">
        <v>10653.59</v>
      </c>
      <c r="EU1109" s="2" t="s">
        <v>1108</v>
      </c>
      <c r="EV1109" s="2">
        <v>1830048.7</v>
      </c>
      <c r="EW1109" s="2">
        <v>16187.52</v>
      </c>
      <c r="EX1109" s="2" t="s">
        <v>1108</v>
      </c>
      <c r="EY1109" s="2">
        <v>1561619.6</v>
      </c>
      <c r="EZ1109" s="2">
        <v>8249.0300000000007</v>
      </c>
      <c r="FA1109" s="2" t="s">
        <v>1108</v>
      </c>
      <c r="FB1109" s="2">
        <v>999443.22</v>
      </c>
      <c r="FC1109" s="2">
        <v>8438.8700000000008</v>
      </c>
      <c r="FD1109" s="2" t="s">
        <v>1108</v>
      </c>
      <c r="FE1109" s="2">
        <v>1560156.31</v>
      </c>
      <c r="FF1109" s="2">
        <v>12980.45</v>
      </c>
      <c r="FG1109" s="2" t="s">
        <v>1108</v>
      </c>
      <c r="FH1109" s="2">
        <v>2030900.95</v>
      </c>
      <c r="FI1109" s="2">
        <v>16424.419999999998</v>
      </c>
      <c r="FJ1109" s="1" t="s">
        <v>1108</v>
      </c>
      <c r="FK1109" s="1">
        <v>977792.23</v>
      </c>
      <c r="FL1109" s="1">
        <v>6935.9</v>
      </c>
      <c r="FM1109" s="27" t="str">
        <f t="shared" si="105"/>
        <v>9030</v>
      </c>
      <c r="FN1109" t="s">
        <v>1108</v>
      </c>
      <c r="FO1109" s="85">
        <v>1379189.18</v>
      </c>
      <c r="FP1109" s="85">
        <v>7636.33</v>
      </c>
      <c r="FQ1109" s="27" t="str">
        <f t="shared" si="106"/>
        <v>9030</v>
      </c>
      <c r="FR1109" t="s">
        <v>1108</v>
      </c>
      <c r="FS1109" s="85">
        <v>1555101.4</v>
      </c>
      <c r="FT1109" s="85">
        <v>7457.53</v>
      </c>
      <c r="FU1109" s="27" t="str">
        <f t="shared" si="104"/>
        <v>9030</v>
      </c>
      <c r="FV1109" t="s">
        <v>1108</v>
      </c>
      <c r="FW1109" s="85">
        <v>1753255.52</v>
      </c>
      <c r="FX1109" s="85">
        <v>8470.7199999999993</v>
      </c>
      <c r="FY1109" s="27" t="str">
        <f t="shared" si="103"/>
        <v>9030</v>
      </c>
      <c r="FZ1109" t="s">
        <v>1108</v>
      </c>
      <c r="GA1109" s="85">
        <v>2466975.0699999998</v>
      </c>
      <c r="GB1109" s="85">
        <v>11287.63</v>
      </c>
      <c r="GC1109" s="27" t="str">
        <f t="shared" si="107"/>
        <v>9026</v>
      </c>
      <c r="GD1109" t="s">
        <v>1104</v>
      </c>
      <c r="GE1109" s="85">
        <v>179844.48000000001</v>
      </c>
      <c r="GF1109" s="85">
        <v>1628.75</v>
      </c>
      <c r="GG1109" s="27" t="str">
        <f t="shared" si="108"/>
        <v>9025</v>
      </c>
      <c r="GH1109" t="s">
        <v>1103</v>
      </c>
      <c r="GI1109" s="85">
        <v>452067.85</v>
      </c>
      <c r="GJ1109" s="85">
        <v>22400.41</v>
      </c>
    </row>
    <row r="1110" spans="1:192" x14ac:dyDescent="0.35">
      <c r="A1110" s="14" t="s">
        <v>1109</v>
      </c>
      <c r="B1110" s="2">
        <v>243463.25</v>
      </c>
      <c r="C1110" s="2">
        <v>5892.3</v>
      </c>
      <c r="D1110" s="2" t="s">
        <v>1109</v>
      </c>
      <c r="E1110" s="2">
        <v>750514.73</v>
      </c>
      <c r="F1110" s="2">
        <v>15905.26</v>
      </c>
      <c r="G1110" s="2" t="s">
        <v>1109</v>
      </c>
      <c r="H1110" s="2">
        <v>732414.93</v>
      </c>
      <c r="I1110" s="2">
        <v>21890.18</v>
      </c>
      <c r="J1110" s="2" t="s">
        <v>1109</v>
      </c>
      <c r="K1110" s="2">
        <v>779232.46</v>
      </c>
      <c r="L1110" s="2">
        <v>19704.939999999999</v>
      </c>
      <c r="M1110" s="2" t="s">
        <v>1109</v>
      </c>
      <c r="N1110" s="2">
        <v>426401.85</v>
      </c>
      <c r="O1110" s="2">
        <v>18014.27</v>
      </c>
      <c r="P1110" s="3" t="s">
        <v>1109</v>
      </c>
      <c r="Q1110" s="3">
        <v>771629.46</v>
      </c>
      <c r="R1110" s="3">
        <v>34788.339999999997</v>
      </c>
      <c r="S1110" s="2" t="s">
        <v>1109</v>
      </c>
      <c r="T1110" s="2">
        <v>6575902.9400000004</v>
      </c>
      <c r="U1110" s="2">
        <v>54594.35</v>
      </c>
      <c r="V1110" s="2" t="s">
        <v>1109</v>
      </c>
      <c r="W1110" s="2">
        <v>458520.2</v>
      </c>
      <c r="X1110" s="2">
        <v>11058.61</v>
      </c>
      <c r="Y1110" s="2" t="s">
        <v>1109</v>
      </c>
      <c r="Z1110" s="2">
        <v>757951.8</v>
      </c>
      <c r="AA1110" s="2">
        <v>21283.71</v>
      </c>
      <c r="AB1110" s="2" t="s">
        <v>1109</v>
      </c>
      <c r="AC1110" s="2">
        <v>534517.6</v>
      </c>
      <c r="AD1110" s="2">
        <v>14897.82</v>
      </c>
      <c r="AE1110" s="2" t="s">
        <v>1109</v>
      </c>
      <c r="AF1110" s="2">
        <v>352839.02</v>
      </c>
      <c r="AG1110" s="2">
        <v>14341.76</v>
      </c>
      <c r="AH1110" s="2" t="s">
        <v>1109</v>
      </c>
      <c r="AI1110" s="2">
        <v>832434.89</v>
      </c>
      <c r="AJ1110" s="9">
        <v>19345.78</v>
      </c>
      <c r="AK1110" s="14" t="s">
        <v>1109</v>
      </c>
      <c r="AL1110" s="2">
        <v>1524995.76</v>
      </c>
      <c r="AM1110" s="2">
        <v>23444.58</v>
      </c>
      <c r="AN1110" s="2" t="s">
        <v>1109</v>
      </c>
      <c r="AO1110" s="2">
        <v>937953.57000000018</v>
      </c>
      <c r="AP1110" s="2">
        <v>19336.48</v>
      </c>
      <c r="AQ1110" s="2" t="s">
        <v>1109</v>
      </c>
      <c r="AR1110" s="2">
        <v>726690.84</v>
      </c>
      <c r="AS1110" s="2">
        <v>23329.53</v>
      </c>
      <c r="AT1110" s="2" t="s">
        <v>1109</v>
      </c>
      <c r="AU1110" s="2">
        <v>988534.57000000018</v>
      </c>
      <c r="AV1110" s="2">
        <v>8202.34</v>
      </c>
      <c r="AW1110" s="2" t="s">
        <v>1109</v>
      </c>
      <c r="AX1110" s="2">
        <v>767227.69</v>
      </c>
      <c r="AY1110" s="2">
        <v>16231.96</v>
      </c>
      <c r="AZ1110" s="2" t="s">
        <v>1109</v>
      </c>
      <c r="BA1110" s="2">
        <v>1079940.72</v>
      </c>
      <c r="BB1110" s="2">
        <v>29271.96</v>
      </c>
      <c r="BC1110" s="2" t="s">
        <v>1109</v>
      </c>
      <c r="BD1110" s="2">
        <v>832022.82000000018</v>
      </c>
      <c r="BE1110" s="2">
        <v>19079.66</v>
      </c>
      <c r="BF1110" s="2" t="s">
        <v>1109</v>
      </c>
      <c r="BG1110" s="2">
        <v>692024.22</v>
      </c>
      <c r="BH1110" s="2">
        <v>41294.800000000003</v>
      </c>
      <c r="BI1110" s="2" t="s">
        <v>1109</v>
      </c>
      <c r="BJ1110" s="2">
        <v>598561.5</v>
      </c>
      <c r="BK1110" s="2">
        <v>11743.81</v>
      </c>
      <c r="BL1110" s="2" t="s">
        <v>1109</v>
      </c>
      <c r="BM1110" s="2">
        <v>1280113.82</v>
      </c>
      <c r="BN1110" s="2">
        <v>26004.02</v>
      </c>
      <c r="BO1110" s="2" t="s">
        <v>1109</v>
      </c>
      <c r="BP1110" s="2">
        <v>960977.25</v>
      </c>
      <c r="BQ1110" s="2">
        <v>22950.89</v>
      </c>
      <c r="BR1110" s="2" t="s">
        <v>1109</v>
      </c>
      <c r="BS1110" s="2">
        <v>1412122.1</v>
      </c>
      <c r="BT1110" s="18">
        <v>27382.15</v>
      </c>
      <c r="BU1110" s="14" t="s">
        <v>1109</v>
      </c>
      <c r="BV1110" s="2">
        <v>856653.25</v>
      </c>
      <c r="BW1110" s="2">
        <v>27800.36</v>
      </c>
      <c r="BX1110" s="2" t="s">
        <v>1109</v>
      </c>
      <c r="BY1110" s="2">
        <v>700403.91</v>
      </c>
      <c r="BZ1110" s="2">
        <v>26698.3</v>
      </c>
      <c r="CA1110" s="2" t="s">
        <v>1109</v>
      </c>
      <c r="CB1110" s="2">
        <v>770142.89</v>
      </c>
      <c r="CC1110" s="2">
        <v>29385.94</v>
      </c>
      <c r="CD1110" s="2" t="s">
        <v>1109</v>
      </c>
      <c r="CE1110" s="2">
        <v>912748.91</v>
      </c>
      <c r="CF1110" s="2">
        <v>26027.03</v>
      </c>
      <c r="CG1110" s="2" t="s">
        <v>1109</v>
      </c>
      <c r="CH1110" s="2">
        <v>831051.35</v>
      </c>
      <c r="CI1110" s="2">
        <v>23873.11</v>
      </c>
      <c r="CJ1110" s="2" t="s">
        <v>1109</v>
      </c>
      <c r="CK1110" s="2">
        <v>796339.15</v>
      </c>
      <c r="CL1110" s="2">
        <v>17713.14</v>
      </c>
      <c r="CM1110" s="2" t="s">
        <v>1109</v>
      </c>
      <c r="CN1110" s="2">
        <v>1998471.27</v>
      </c>
      <c r="CO1110" s="2">
        <v>27459.85</v>
      </c>
      <c r="CP1110" s="2" t="s">
        <v>1109</v>
      </c>
      <c r="CQ1110" s="2">
        <v>1666174.51</v>
      </c>
      <c r="CR1110" s="2">
        <v>65275.75</v>
      </c>
      <c r="CS1110" s="2" t="s">
        <v>1109</v>
      </c>
      <c r="CT1110" s="2">
        <v>1740154.53</v>
      </c>
      <c r="CU1110" s="2">
        <v>40765.93</v>
      </c>
      <c r="CV1110" s="2" t="s">
        <v>1109</v>
      </c>
      <c r="CW1110" s="2">
        <v>2086276.18</v>
      </c>
      <c r="CX1110" s="2">
        <v>32064.32</v>
      </c>
      <c r="CY1110" s="2" t="s">
        <v>1109</v>
      </c>
      <c r="CZ1110" s="2">
        <v>875969.32000000018</v>
      </c>
      <c r="DA1110" s="2">
        <v>33303.54</v>
      </c>
      <c r="DB1110" s="2" t="s">
        <v>1109</v>
      </c>
      <c r="DC1110" s="2">
        <v>1109687.56</v>
      </c>
      <c r="DD1110" s="9">
        <v>40689.74</v>
      </c>
      <c r="DE1110" s="14" t="s">
        <v>1109</v>
      </c>
      <c r="DF1110" s="2">
        <v>1117911.8899999999</v>
      </c>
      <c r="DG1110" s="2">
        <v>27781.68</v>
      </c>
      <c r="DH1110" s="2" t="s">
        <v>1109</v>
      </c>
      <c r="DI1110" s="2">
        <v>1055365.22</v>
      </c>
      <c r="DJ1110" s="2">
        <v>26139.37</v>
      </c>
      <c r="DK1110" s="2" t="s">
        <v>1109</v>
      </c>
      <c r="DL1110" s="2">
        <v>697548.55</v>
      </c>
      <c r="DM1110" s="2">
        <v>16686.38</v>
      </c>
      <c r="DN1110" s="2" t="s">
        <v>1109</v>
      </c>
      <c r="DO1110" s="2">
        <v>438230</v>
      </c>
      <c r="DP1110" s="2">
        <v>11133.51</v>
      </c>
      <c r="DQ1110" s="2" t="s">
        <v>1109</v>
      </c>
      <c r="DR1110" s="2">
        <v>435577.25</v>
      </c>
      <c r="DS1110" s="2">
        <v>9606.5</v>
      </c>
      <c r="DT1110" s="2" t="s">
        <v>1109</v>
      </c>
      <c r="DU1110" s="2">
        <v>2116710.42</v>
      </c>
      <c r="DV1110" s="2">
        <v>30587.96</v>
      </c>
      <c r="DW1110" s="2" t="s">
        <v>1109</v>
      </c>
      <c r="DX1110" s="2">
        <v>974017.99</v>
      </c>
      <c r="DY1110" s="2">
        <v>27143.3</v>
      </c>
      <c r="DZ1110" s="2" t="s">
        <v>1109</v>
      </c>
      <c r="EA1110" s="2">
        <v>975948.66</v>
      </c>
      <c r="EB1110" s="2">
        <v>13483.99</v>
      </c>
      <c r="EC1110" s="2" t="s">
        <v>1109</v>
      </c>
      <c r="ED1110" s="2">
        <v>1563984.65</v>
      </c>
      <c r="EE1110" s="2">
        <v>34593.25</v>
      </c>
      <c r="EF1110" s="2" t="s">
        <v>1109</v>
      </c>
      <c r="EG1110" s="2">
        <v>1016586.25</v>
      </c>
      <c r="EH1110" s="2">
        <v>20384.54</v>
      </c>
      <c r="EI1110" s="2" t="s">
        <v>1109</v>
      </c>
      <c r="EJ1110" s="2">
        <v>1002307.97</v>
      </c>
      <c r="EK1110" s="2">
        <v>22953.96</v>
      </c>
      <c r="EL1110" s="2" t="s">
        <v>1109</v>
      </c>
      <c r="EM1110" s="2">
        <v>1280580.3700000001</v>
      </c>
      <c r="EN1110" s="9">
        <v>24843.09</v>
      </c>
      <c r="EO1110" s="14" t="s">
        <v>1109</v>
      </c>
      <c r="EP1110" s="2">
        <v>420838.33</v>
      </c>
      <c r="EQ1110" s="2">
        <v>10443.799999999999</v>
      </c>
      <c r="ER1110" s="2" t="s">
        <v>1109</v>
      </c>
      <c r="ES1110" s="2">
        <v>1005275.63</v>
      </c>
      <c r="ET1110" s="2">
        <v>17580.78</v>
      </c>
      <c r="EU1110" s="2" t="s">
        <v>1109</v>
      </c>
      <c r="EV1110" s="2">
        <v>1804430.56</v>
      </c>
      <c r="EW1110" s="2">
        <v>52938.46</v>
      </c>
      <c r="EX1110" s="2" t="s">
        <v>1109</v>
      </c>
      <c r="EY1110" s="2">
        <v>1461246.52</v>
      </c>
      <c r="EZ1110" s="2">
        <v>14813.39</v>
      </c>
      <c r="FA1110" s="2" t="s">
        <v>1109</v>
      </c>
      <c r="FB1110" s="2">
        <v>543986.32000000007</v>
      </c>
      <c r="FC1110" s="2">
        <v>16513.95</v>
      </c>
      <c r="FD1110" s="2" t="s">
        <v>1109</v>
      </c>
      <c r="FE1110" s="2">
        <v>890231.6</v>
      </c>
      <c r="FF1110" s="2">
        <v>15408.55</v>
      </c>
      <c r="FG1110" s="2" t="s">
        <v>1109</v>
      </c>
      <c r="FH1110" s="2">
        <v>1066540.22</v>
      </c>
      <c r="FI1110" s="2">
        <v>18880.93</v>
      </c>
      <c r="FJ1110" s="1" t="s">
        <v>1109</v>
      </c>
      <c r="FK1110" s="1">
        <v>1028917.31</v>
      </c>
      <c r="FL1110" s="1">
        <v>21281.84</v>
      </c>
      <c r="FM1110" s="27" t="str">
        <f t="shared" si="105"/>
        <v>9031</v>
      </c>
      <c r="FN1110" t="s">
        <v>1109</v>
      </c>
      <c r="FO1110" s="85">
        <v>1362741.68</v>
      </c>
      <c r="FP1110" s="85">
        <v>20414.05</v>
      </c>
      <c r="FQ1110" s="27" t="str">
        <f t="shared" si="106"/>
        <v>9031</v>
      </c>
      <c r="FR1110" t="s">
        <v>1109</v>
      </c>
      <c r="FS1110" s="85">
        <v>584433.46</v>
      </c>
      <c r="FT1110" s="85">
        <v>18714.95</v>
      </c>
      <c r="FU1110" s="27" t="str">
        <f t="shared" si="104"/>
        <v>9031</v>
      </c>
      <c r="FV1110" t="s">
        <v>1109</v>
      </c>
      <c r="FW1110" s="85">
        <v>4488572.34</v>
      </c>
      <c r="FX1110" s="85">
        <v>19467.46</v>
      </c>
      <c r="FY1110" s="27" t="str">
        <f t="shared" si="103"/>
        <v>9031</v>
      </c>
      <c r="FZ1110" t="s">
        <v>1109</v>
      </c>
      <c r="GA1110" s="85">
        <v>954844.20000000007</v>
      </c>
      <c r="GB1110" s="85">
        <v>19778.46</v>
      </c>
      <c r="GC1110" s="27" t="str">
        <f t="shared" si="107"/>
        <v>9027</v>
      </c>
      <c r="GD1110" t="s">
        <v>1105</v>
      </c>
      <c r="GE1110" s="85">
        <v>307500</v>
      </c>
      <c r="GF1110" s="85">
        <v>651.55999999999995</v>
      </c>
      <c r="GG1110" s="27" t="str">
        <f t="shared" si="108"/>
        <v>9026</v>
      </c>
      <c r="GH1110" t="s">
        <v>1104</v>
      </c>
      <c r="GI1110" s="85">
        <v>591633.71</v>
      </c>
      <c r="GJ1110" s="85">
        <v>9136.4500000000007</v>
      </c>
    </row>
    <row r="1111" spans="1:192" x14ac:dyDescent="0.35">
      <c r="A1111" s="14" t="s">
        <v>1110</v>
      </c>
      <c r="B1111" s="2">
        <v>559551</v>
      </c>
      <c r="C1111" s="2">
        <v>16314.5</v>
      </c>
      <c r="D1111" s="2" t="s">
        <v>1110</v>
      </c>
      <c r="E1111" s="2">
        <v>3379574.29</v>
      </c>
      <c r="F1111" s="2">
        <v>71838.850000000006</v>
      </c>
      <c r="G1111" s="2" t="s">
        <v>1110</v>
      </c>
      <c r="H1111" s="2">
        <v>2694521.55</v>
      </c>
      <c r="I1111" s="2">
        <v>151420.65</v>
      </c>
      <c r="J1111" s="2" t="s">
        <v>1110</v>
      </c>
      <c r="K1111" s="2">
        <v>1831486.95</v>
      </c>
      <c r="L1111" s="2">
        <v>99449.930000000008</v>
      </c>
      <c r="M1111" s="2" t="s">
        <v>1110</v>
      </c>
      <c r="N1111" s="2">
        <v>1375550.6</v>
      </c>
      <c r="O1111" s="2">
        <v>70504.490000000005</v>
      </c>
      <c r="P1111" s="3" t="s">
        <v>1110</v>
      </c>
      <c r="Q1111" s="3">
        <v>3150977.5</v>
      </c>
      <c r="R1111" s="3">
        <v>109082.73</v>
      </c>
      <c r="S1111" s="2" t="s">
        <v>1110</v>
      </c>
      <c r="T1111" s="2">
        <v>4652478.4800000004</v>
      </c>
      <c r="U1111" s="2">
        <v>110835.66</v>
      </c>
      <c r="V1111" s="2" t="s">
        <v>1110</v>
      </c>
      <c r="W1111" s="2">
        <v>1557654.92</v>
      </c>
      <c r="X1111" s="2">
        <v>74241.94</v>
      </c>
      <c r="Y1111" s="2" t="s">
        <v>1110</v>
      </c>
      <c r="Z1111" s="2">
        <v>1819979.83</v>
      </c>
      <c r="AA1111" s="2">
        <v>92553.78</v>
      </c>
      <c r="AB1111" s="2" t="s">
        <v>1110</v>
      </c>
      <c r="AC1111" s="2">
        <v>1673647.01</v>
      </c>
      <c r="AD1111" s="2">
        <v>88094</v>
      </c>
      <c r="AE1111" s="2" t="s">
        <v>1110</v>
      </c>
      <c r="AF1111" s="2">
        <v>6618282.1699999999</v>
      </c>
      <c r="AG1111" s="2">
        <v>71648.540000000008</v>
      </c>
      <c r="AH1111" s="2" t="s">
        <v>1110</v>
      </c>
      <c r="AI1111" s="2">
        <v>7268284.3899999997</v>
      </c>
      <c r="AJ1111" s="9">
        <v>120057.15</v>
      </c>
      <c r="AK1111" s="14" t="s">
        <v>1110</v>
      </c>
      <c r="AL1111" s="2">
        <v>1483143.78</v>
      </c>
      <c r="AM1111" s="2">
        <v>72575.900000000009</v>
      </c>
      <c r="AN1111" s="2" t="s">
        <v>1110</v>
      </c>
      <c r="AO1111" s="2">
        <v>1580401.19</v>
      </c>
      <c r="AP1111" s="2">
        <v>78963.33</v>
      </c>
      <c r="AQ1111" s="2" t="s">
        <v>1110</v>
      </c>
      <c r="AR1111" s="2">
        <v>2253938.13</v>
      </c>
      <c r="AS1111" s="2">
        <v>133717.85</v>
      </c>
      <c r="AT1111" s="2" t="s">
        <v>1110</v>
      </c>
      <c r="AU1111" s="2">
        <v>1983270.58</v>
      </c>
      <c r="AV1111" s="2">
        <v>112154.37</v>
      </c>
      <c r="AW1111" s="2" t="s">
        <v>1110</v>
      </c>
      <c r="AX1111" s="2">
        <v>2039445.55</v>
      </c>
      <c r="AY1111" s="2">
        <v>130820.33</v>
      </c>
      <c r="AZ1111" s="2" t="s">
        <v>1110</v>
      </c>
      <c r="BA1111" s="2">
        <v>1908901.16</v>
      </c>
      <c r="BB1111" s="2">
        <v>116804.72</v>
      </c>
      <c r="BC1111" s="2" t="s">
        <v>1110</v>
      </c>
      <c r="BD1111" s="2">
        <v>2951468.9</v>
      </c>
      <c r="BE1111" s="2">
        <v>113458.16</v>
      </c>
      <c r="BF1111" s="2" t="s">
        <v>1110</v>
      </c>
      <c r="BG1111" s="2">
        <v>1655845.39</v>
      </c>
      <c r="BH1111" s="2">
        <v>63830.13</v>
      </c>
      <c r="BI1111" s="2" t="s">
        <v>1110</v>
      </c>
      <c r="BJ1111" s="2">
        <v>1236730.56</v>
      </c>
      <c r="BK1111" s="2">
        <v>51041.16</v>
      </c>
      <c r="BL1111" s="2" t="s">
        <v>1110</v>
      </c>
      <c r="BM1111" s="2">
        <v>1818269.93</v>
      </c>
      <c r="BN1111" s="2">
        <v>70974.55</v>
      </c>
      <c r="BO1111" s="2" t="s">
        <v>1110</v>
      </c>
      <c r="BP1111" s="2">
        <v>1895772.07</v>
      </c>
      <c r="BQ1111" s="2">
        <v>98969.41</v>
      </c>
      <c r="BR1111" s="2" t="s">
        <v>1110</v>
      </c>
      <c r="BS1111" s="2">
        <v>1776405.26</v>
      </c>
      <c r="BT1111" s="18">
        <v>68413.69</v>
      </c>
      <c r="BU1111" s="14" t="s">
        <v>1110</v>
      </c>
      <c r="BV1111" s="2">
        <v>2112360.7999999998</v>
      </c>
      <c r="BW1111" s="2">
        <v>78014.14</v>
      </c>
      <c r="BX1111" s="2" t="s">
        <v>1110</v>
      </c>
      <c r="BY1111" s="2">
        <v>7457422.0499999998</v>
      </c>
      <c r="BZ1111" s="2">
        <v>91506.7</v>
      </c>
      <c r="CA1111" s="2" t="s">
        <v>1110</v>
      </c>
      <c r="CB1111" s="2">
        <v>7436970.5499999998</v>
      </c>
      <c r="CC1111" s="2">
        <v>148056.60999999999</v>
      </c>
      <c r="CD1111" s="2" t="s">
        <v>1110</v>
      </c>
      <c r="CE1111" s="2">
        <v>3108605.71</v>
      </c>
      <c r="CF1111" s="2">
        <v>83810.02</v>
      </c>
      <c r="CG1111" s="2" t="s">
        <v>1110</v>
      </c>
      <c r="CH1111" s="2">
        <v>1893000.97</v>
      </c>
      <c r="CI1111" s="2">
        <v>91379.27</v>
      </c>
      <c r="CJ1111" s="2" t="s">
        <v>1110</v>
      </c>
      <c r="CK1111" s="2">
        <v>1280370.48</v>
      </c>
      <c r="CL1111" s="2">
        <v>66490.790000000008</v>
      </c>
      <c r="CM1111" s="2" t="s">
        <v>1110</v>
      </c>
      <c r="CN1111" s="2">
        <v>2111290.88</v>
      </c>
      <c r="CO1111" s="2">
        <v>51074.94</v>
      </c>
      <c r="CP1111" s="2" t="s">
        <v>1110</v>
      </c>
      <c r="CQ1111" s="2">
        <v>2236477.35</v>
      </c>
      <c r="CR1111" s="2">
        <v>66781.78</v>
      </c>
      <c r="CS1111" s="2" t="s">
        <v>1110</v>
      </c>
      <c r="CT1111" s="2">
        <v>3606642.06</v>
      </c>
      <c r="CU1111" s="2">
        <v>83957.84</v>
      </c>
      <c r="CV1111" s="2" t="s">
        <v>1110</v>
      </c>
      <c r="CW1111" s="2">
        <v>1942775.84</v>
      </c>
      <c r="CX1111" s="2">
        <v>54570.46</v>
      </c>
      <c r="CY1111" s="2" t="s">
        <v>1110</v>
      </c>
      <c r="CZ1111" s="2">
        <v>3043454.79</v>
      </c>
      <c r="DA1111" s="2">
        <v>154777.28</v>
      </c>
      <c r="DB1111" s="2" t="s">
        <v>1110</v>
      </c>
      <c r="DC1111" s="2">
        <v>1829829.35</v>
      </c>
      <c r="DD1111" s="9">
        <v>77186.23</v>
      </c>
      <c r="DE1111" s="14" t="s">
        <v>1110</v>
      </c>
      <c r="DF1111" s="2">
        <v>1604748.62</v>
      </c>
      <c r="DG1111" s="2">
        <v>42696.86</v>
      </c>
      <c r="DH1111" s="2" t="s">
        <v>1110</v>
      </c>
      <c r="DI1111" s="2">
        <v>1318150.69</v>
      </c>
      <c r="DJ1111" s="2">
        <v>69104.61</v>
      </c>
      <c r="DK1111" s="2" t="s">
        <v>1110</v>
      </c>
      <c r="DL1111" s="2">
        <v>1315730.27</v>
      </c>
      <c r="DM1111" s="2">
        <v>54325.85</v>
      </c>
      <c r="DN1111" s="2" t="s">
        <v>1110</v>
      </c>
      <c r="DO1111" s="2">
        <v>697155.87</v>
      </c>
      <c r="DP1111" s="2">
        <v>18394.240000000002</v>
      </c>
      <c r="DQ1111" s="2" t="s">
        <v>1110</v>
      </c>
      <c r="DR1111" s="2">
        <v>1078016.74</v>
      </c>
      <c r="DS1111" s="2">
        <v>51832.6</v>
      </c>
      <c r="DT1111" s="2" t="s">
        <v>1110</v>
      </c>
      <c r="DU1111" s="2">
        <v>1652903.42</v>
      </c>
      <c r="DV1111" s="2">
        <v>31673.05</v>
      </c>
      <c r="DW1111" s="2" t="s">
        <v>1110</v>
      </c>
      <c r="DX1111" s="2">
        <v>3100663.9</v>
      </c>
      <c r="DY1111" s="2">
        <v>57657.41</v>
      </c>
      <c r="DZ1111" s="2" t="s">
        <v>1110</v>
      </c>
      <c r="EA1111" s="2">
        <v>957562.32000000018</v>
      </c>
      <c r="EB1111" s="2">
        <v>36520.370000000003</v>
      </c>
      <c r="EC1111" s="2" t="s">
        <v>1110</v>
      </c>
      <c r="ED1111" s="2">
        <v>3686124.41</v>
      </c>
      <c r="EE1111" s="2">
        <v>41450</v>
      </c>
      <c r="EF1111" s="2" t="s">
        <v>1110</v>
      </c>
      <c r="EG1111" s="2">
        <v>1764578.47</v>
      </c>
      <c r="EH1111" s="2">
        <v>33631.89</v>
      </c>
      <c r="EI1111" s="2" t="s">
        <v>1110</v>
      </c>
      <c r="EJ1111" s="2">
        <v>815300.87</v>
      </c>
      <c r="EK1111" s="2">
        <v>32563.279999999999</v>
      </c>
      <c r="EL1111" s="2" t="s">
        <v>1110</v>
      </c>
      <c r="EM1111" s="2">
        <v>837012.67</v>
      </c>
      <c r="EN1111" s="9">
        <v>30249.66</v>
      </c>
      <c r="EO1111" s="14" t="s">
        <v>1110</v>
      </c>
      <c r="EP1111" s="2">
        <v>964925.34</v>
      </c>
      <c r="EQ1111" s="2">
        <v>26265.1</v>
      </c>
      <c r="ER1111" s="2" t="s">
        <v>1110</v>
      </c>
      <c r="ES1111" s="2">
        <v>996626.79</v>
      </c>
      <c r="ET1111" s="2">
        <v>39970.769999999997</v>
      </c>
      <c r="EU1111" s="2" t="s">
        <v>1110</v>
      </c>
      <c r="EV1111" s="2">
        <v>1289539.8</v>
      </c>
      <c r="EW1111" s="2">
        <v>58539.41</v>
      </c>
      <c r="EX1111" s="2" t="s">
        <v>1110</v>
      </c>
      <c r="EY1111" s="2">
        <v>1520046.27</v>
      </c>
      <c r="EZ1111" s="2">
        <v>60833.7</v>
      </c>
      <c r="FA1111" s="2" t="s">
        <v>1110</v>
      </c>
      <c r="FB1111" s="2">
        <v>2015737.33</v>
      </c>
      <c r="FC1111" s="2">
        <v>108056.78</v>
      </c>
      <c r="FD1111" s="2" t="s">
        <v>1110</v>
      </c>
      <c r="FE1111" s="2">
        <v>1899079.65</v>
      </c>
      <c r="FF1111" s="2">
        <v>89935.83</v>
      </c>
      <c r="FG1111" s="2" t="s">
        <v>1110</v>
      </c>
      <c r="FH1111" s="2">
        <v>1192384.7</v>
      </c>
      <c r="FI1111" s="2">
        <v>48135.41</v>
      </c>
      <c r="FJ1111" s="1" t="s">
        <v>1110</v>
      </c>
      <c r="FK1111" s="1">
        <v>2094801.34</v>
      </c>
      <c r="FL1111" s="1">
        <v>87906.38</v>
      </c>
      <c r="FM1111" s="27" t="str">
        <f t="shared" si="105"/>
        <v>9032</v>
      </c>
      <c r="FN1111" t="s">
        <v>1110</v>
      </c>
      <c r="FO1111" s="85">
        <v>2123903.83</v>
      </c>
      <c r="FP1111" s="85">
        <v>107637.66</v>
      </c>
      <c r="FQ1111" s="27" t="str">
        <f t="shared" si="106"/>
        <v>9032</v>
      </c>
      <c r="FR1111" t="s">
        <v>1110</v>
      </c>
      <c r="FS1111" s="85">
        <v>1398783.28</v>
      </c>
      <c r="FT1111" s="85">
        <v>51061.45</v>
      </c>
      <c r="FU1111" s="27" t="str">
        <f t="shared" si="104"/>
        <v>9032</v>
      </c>
      <c r="FV1111" t="s">
        <v>1110</v>
      </c>
      <c r="FW1111" s="85">
        <v>1117144.29</v>
      </c>
      <c r="FX1111" s="85">
        <v>57825.07</v>
      </c>
      <c r="FY1111" s="27" t="str">
        <f t="shared" si="103"/>
        <v>9032</v>
      </c>
      <c r="FZ1111" t="s">
        <v>1110</v>
      </c>
      <c r="GA1111" s="85">
        <v>2086710.77</v>
      </c>
      <c r="GB1111" s="85">
        <v>103397.31</v>
      </c>
      <c r="GC1111" s="27" t="str">
        <f t="shared" si="107"/>
        <v>9028</v>
      </c>
      <c r="GD1111" t="s">
        <v>1106</v>
      </c>
      <c r="GE1111" s="85">
        <v>1281500.07</v>
      </c>
      <c r="GF1111" s="85">
        <v>71378.92</v>
      </c>
      <c r="GG1111" s="27" t="str">
        <f t="shared" si="108"/>
        <v>9027</v>
      </c>
      <c r="GH1111" t="s">
        <v>1105</v>
      </c>
      <c r="GI1111" s="85">
        <v>146340</v>
      </c>
      <c r="GJ1111" s="85">
        <v>300.91000000000003</v>
      </c>
    </row>
    <row r="1112" spans="1:192" x14ac:dyDescent="0.35">
      <c r="A1112" s="14" t="s">
        <v>1111</v>
      </c>
      <c r="B1112" s="2">
        <v>164919.57999999999</v>
      </c>
      <c r="C1112" s="2">
        <v>5376.73</v>
      </c>
      <c r="D1112" s="2" t="s">
        <v>1111</v>
      </c>
      <c r="E1112" s="2">
        <v>362785.92</v>
      </c>
      <c r="F1112" s="2">
        <v>9946.76</v>
      </c>
      <c r="G1112" s="2" t="s">
        <v>1111</v>
      </c>
      <c r="H1112" s="2">
        <v>188417.59</v>
      </c>
      <c r="I1112" s="2">
        <v>3170.75</v>
      </c>
      <c r="J1112" s="2" t="s">
        <v>1111</v>
      </c>
      <c r="K1112" s="2">
        <v>119383.93</v>
      </c>
      <c r="L1112" s="2">
        <v>1408.92</v>
      </c>
      <c r="M1112" s="2" t="s">
        <v>1111</v>
      </c>
      <c r="N1112" s="2">
        <v>53900</v>
      </c>
      <c r="O1112" s="2">
        <v>1085.45</v>
      </c>
      <c r="P1112" s="3" t="s">
        <v>1111</v>
      </c>
      <c r="Q1112" s="3">
        <v>63838.720000000001</v>
      </c>
      <c r="R1112" s="3">
        <v>588.53</v>
      </c>
      <c r="S1112" s="2" t="s">
        <v>1111</v>
      </c>
      <c r="T1112" s="2">
        <v>93667.400000000009</v>
      </c>
      <c r="U1112" s="2">
        <v>3368.12</v>
      </c>
      <c r="V1112" s="2" t="s">
        <v>1111</v>
      </c>
      <c r="W1112" s="2">
        <v>179390</v>
      </c>
      <c r="X1112" s="2">
        <v>5922.82</v>
      </c>
      <c r="Y1112" s="2" t="s">
        <v>1111</v>
      </c>
      <c r="Z1112" s="2">
        <v>85985.180000000008</v>
      </c>
      <c r="AA1112" s="2">
        <v>832.34</v>
      </c>
      <c r="AB1112" s="2" t="s">
        <v>1111</v>
      </c>
      <c r="AC1112" s="2">
        <v>70510</v>
      </c>
      <c r="AD1112" s="2">
        <v>367.61</v>
      </c>
      <c r="AE1112" s="2" t="s">
        <v>1111</v>
      </c>
      <c r="AF1112" s="2">
        <v>39628.04</v>
      </c>
      <c r="AG1112" s="2">
        <v>336.49</v>
      </c>
      <c r="AH1112" s="2" t="s">
        <v>1111</v>
      </c>
      <c r="AI1112" s="2">
        <v>251710</v>
      </c>
      <c r="AJ1112" s="9">
        <v>2184.5</v>
      </c>
      <c r="AK1112" s="14" t="s">
        <v>1111</v>
      </c>
      <c r="AL1112" s="2">
        <v>267358.94</v>
      </c>
      <c r="AM1112" s="2">
        <v>236.52</v>
      </c>
      <c r="AN1112" s="2" t="s">
        <v>1111</v>
      </c>
      <c r="AO1112" s="2">
        <v>97149.85</v>
      </c>
      <c r="AP1112" s="2">
        <v>386.94</v>
      </c>
      <c r="AQ1112" s="2" t="s">
        <v>1111</v>
      </c>
      <c r="AR1112" s="2">
        <v>355503.13</v>
      </c>
      <c r="AS1112" s="2">
        <v>3509.66</v>
      </c>
      <c r="AT1112" s="2" t="s">
        <v>1111</v>
      </c>
      <c r="AU1112" s="2">
        <v>125820</v>
      </c>
      <c r="AV1112" s="2">
        <v>3971.44</v>
      </c>
      <c r="AW1112" s="2" t="s">
        <v>1111</v>
      </c>
      <c r="AX1112" s="2">
        <v>166018.16</v>
      </c>
      <c r="AY1112" s="2">
        <v>1114.77</v>
      </c>
      <c r="AZ1112" s="2" t="s">
        <v>1111</v>
      </c>
      <c r="BA1112" s="2">
        <v>183077.8</v>
      </c>
      <c r="BB1112" s="2">
        <v>2893.14</v>
      </c>
      <c r="BC1112" s="2" t="s">
        <v>1111</v>
      </c>
      <c r="BD1112" s="2">
        <v>151470.26999999999</v>
      </c>
      <c r="BE1112" s="2">
        <v>3231.58</v>
      </c>
      <c r="BF1112" s="2" t="s">
        <v>1111</v>
      </c>
      <c r="BG1112" s="2">
        <v>193149.17</v>
      </c>
      <c r="BH1112" s="2">
        <v>2117.29</v>
      </c>
      <c r="BI1112" s="2" t="s">
        <v>1111</v>
      </c>
      <c r="BJ1112" s="2">
        <v>117330</v>
      </c>
      <c r="BK1112" s="2">
        <v>2141.8000000000002</v>
      </c>
      <c r="BL1112" s="2" t="s">
        <v>1111</v>
      </c>
      <c r="BM1112" s="2">
        <v>284622.8</v>
      </c>
      <c r="BN1112" s="2">
        <v>1353.69</v>
      </c>
      <c r="BO1112" s="2" t="s">
        <v>1111</v>
      </c>
      <c r="BP1112" s="2">
        <v>133636.29</v>
      </c>
      <c r="BQ1112" s="2">
        <v>1051.8399999999999</v>
      </c>
      <c r="BR1112" s="2" t="s">
        <v>1111</v>
      </c>
      <c r="BS1112" s="2">
        <v>356317.08</v>
      </c>
      <c r="BT1112" s="18">
        <v>2293.92</v>
      </c>
      <c r="BU1112" s="14" t="s">
        <v>1111</v>
      </c>
      <c r="BV1112" s="2">
        <v>162646.91</v>
      </c>
      <c r="BW1112" s="2">
        <v>798.38</v>
      </c>
      <c r="BX1112" s="2" t="s">
        <v>1111</v>
      </c>
      <c r="BY1112" s="2">
        <v>105535.69</v>
      </c>
      <c r="BZ1112" s="2">
        <v>1089.92</v>
      </c>
      <c r="CA1112" s="2" t="s">
        <v>1111</v>
      </c>
      <c r="CB1112" s="2">
        <v>119401.54</v>
      </c>
      <c r="CC1112" s="2">
        <v>1996.37</v>
      </c>
      <c r="CD1112" s="2" t="s">
        <v>1111</v>
      </c>
      <c r="CE1112" s="2">
        <v>134777.10999999999</v>
      </c>
      <c r="CF1112" s="2">
        <v>833.9</v>
      </c>
      <c r="CG1112" s="2" t="s">
        <v>1111</v>
      </c>
      <c r="CH1112" s="2">
        <v>170480.34</v>
      </c>
      <c r="CI1112" s="2">
        <v>1646.98</v>
      </c>
      <c r="CJ1112" s="2" t="s">
        <v>1111</v>
      </c>
      <c r="CK1112" s="2">
        <v>410110.54</v>
      </c>
      <c r="CL1112" s="2">
        <v>6363.76</v>
      </c>
      <c r="CM1112" s="2" t="s">
        <v>1111</v>
      </c>
      <c r="CN1112" s="2">
        <v>414002.69</v>
      </c>
      <c r="CO1112" s="2">
        <v>7584.05</v>
      </c>
      <c r="CP1112" s="2" t="s">
        <v>1111</v>
      </c>
      <c r="CQ1112" s="2">
        <v>324423.55</v>
      </c>
      <c r="CR1112" s="2">
        <v>5168.96</v>
      </c>
      <c r="CS1112" s="2" t="s">
        <v>1111</v>
      </c>
      <c r="CT1112" s="2">
        <v>286974.38</v>
      </c>
      <c r="CU1112" s="2">
        <v>2376.15</v>
      </c>
      <c r="CV1112" s="2" t="s">
        <v>1111</v>
      </c>
      <c r="CW1112" s="2">
        <v>548961.71</v>
      </c>
      <c r="CX1112" s="2">
        <v>11660.9</v>
      </c>
      <c r="CY1112" s="2" t="s">
        <v>1111</v>
      </c>
      <c r="CZ1112" s="2">
        <v>191556.16</v>
      </c>
      <c r="DA1112" s="2">
        <v>523.18000000000006</v>
      </c>
      <c r="DB1112" s="2" t="s">
        <v>1111</v>
      </c>
      <c r="DC1112" s="2">
        <v>431569.37</v>
      </c>
      <c r="DD1112" s="9">
        <v>2784.91</v>
      </c>
      <c r="DE1112" s="14" t="s">
        <v>1111</v>
      </c>
      <c r="DF1112" s="2">
        <v>178610.24</v>
      </c>
      <c r="DG1112" s="2">
        <v>1240</v>
      </c>
      <c r="DH1112" s="2" t="s">
        <v>1111</v>
      </c>
      <c r="DI1112" s="2">
        <v>99844.12</v>
      </c>
      <c r="DJ1112" s="2">
        <v>532.93000000000006</v>
      </c>
      <c r="DK1112" s="2" t="s">
        <v>1111</v>
      </c>
      <c r="DL1112" s="2">
        <v>153310</v>
      </c>
      <c r="DM1112" s="2">
        <v>967.85</v>
      </c>
      <c r="DN1112" s="2" t="s">
        <v>1111</v>
      </c>
      <c r="DO1112" s="2">
        <v>261944.92</v>
      </c>
      <c r="DP1112" s="2">
        <v>1810.47</v>
      </c>
      <c r="DQ1112" s="2" t="s">
        <v>1111</v>
      </c>
      <c r="DR1112" s="2">
        <v>107566.61</v>
      </c>
      <c r="DS1112" s="2">
        <v>1511.68</v>
      </c>
      <c r="DT1112" s="2" t="s">
        <v>1111</v>
      </c>
      <c r="DU1112" s="2">
        <v>228776.37</v>
      </c>
      <c r="DV1112" s="2">
        <v>2365.0700000000002</v>
      </c>
      <c r="DW1112" s="2" t="s">
        <v>1111</v>
      </c>
      <c r="DX1112" s="2">
        <v>384628.23</v>
      </c>
      <c r="DY1112" s="2">
        <v>2600.17</v>
      </c>
      <c r="DZ1112" s="2" t="s">
        <v>1111</v>
      </c>
      <c r="EA1112" s="2">
        <v>492226.13</v>
      </c>
      <c r="EB1112" s="2">
        <v>4343.92</v>
      </c>
      <c r="EC1112" s="2" t="s">
        <v>1111</v>
      </c>
      <c r="ED1112" s="2">
        <v>311241.65000000002</v>
      </c>
      <c r="EE1112" s="2">
        <v>4709.32</v>
      </c>
      <c r="EF1112" s="2" t="s">
        <v>1111</v>
      </c>
      <c r="EG1112" s="2">
        <v>309030.23</v>
      </c>
      <c r="EH1112" s="2">
        <v>2780.59</v>
      </c>
      <c r="EI1112" s="2" t="s">
        <v>1111</v>
      </c>
      <c r="EJ1112" s="2">
        <v>391056.01</v>
      </c>
      <c r="EK1112" s="2">
        <v>7510.77</v>
      </c>
      <c r="EL1112" s="2" t="s">
        <v>1111</v>
      </c>
      <c r="EM1112" s="2">
        <v>1853263.69</v>
      </c>
      <c r="EN1112" s="9">
        <v>7642.79</v>
      </c>
      <c r="EO1112" s="14" t="s">
        <v>1111</v>
      </c>
      <c r="EP1112" s="2">
        <v>301344.78999999998</v>
      </c>
      <c r="EQ1112" s="2">
        <v>4448.4799999999996</v>
      </c>
      <c r="ER1112" s="2" t="s">
        <v>1111</v>
      </c>
      <c r="ES1112" s="2">
        <v>337140.08</v>
      </c>
      <c r="ET1112" s="2">
        <v>7645.05</v>
      </c>
      <c r="EU1112" s="2" t="s">
        <v>1111</v>
      </c>
      <c r="EV1112" s="2">
        <v>221876.33</v>
      </c>
      <c r="EW1112" s="2">
        <v>3975.78</v>
      </c>
      <c r="EX1112" s="2" t="s">
        <v>1111</v>
      </c>
      <c r="EY1112" s="2">
        <v>246848.95</v>
      </c>
      <c r="EZ1112" s="2">
        <v>4211.49</v>
      </c>
      <c r="FA1112" s="2" t="s">
        <v>1111</v>
      </c>
      <c r="FB1112" s="2">
        <v>386223.73</v>
      </c>
      <c r="FC1112" s="2">
        <v>4074.19</v>
      </c>
      <c r="FD1112" s="2" t="s">
        <v>1111</v>
      </c>
      <c r="FE1112" s="2">
        <v>538249.76</v>
      </c>
      <c r="FF1112" s="2">
        <v>7586.95</v>
      </c>
      <c r="FG1112" s="2" t="s">
        <v>1111</v>
      </c>
      <c r="FH1112" s="2">
        <v>158764.4</v>
      </c>
      <c r="FI1112" s="2">
        <v>1553.37</v>
      </c>
      <c r="FJ1112" s="1" t="s">
        <v>1111</v>
      </c>
      <c r="FK1112" s="1">
        <v>564017.06000000006</v>
      </c>
      <c r="FL1112" s="1">
        <v>5732.5</v>
      </c>
      <c r="FM1112" s="27" t="str">
        <f t="shared" si="105"/>
        <v>9033</v>
      </c>
      <c r="FN1112" t="s">
        <v>1111</v>
      </c>
      <c r="FO1112" s="85">
        <v>569644.1</v>
      </c>
      <c r="FP1112" s="85">
        <v>9726.4</v>
      </c>
      <c r="FQ1112" s="27" t="str">
        <f t="shared" si="106"/>
        <v>9033</v>
      </c>
      <c r="FR1112" t="s">
        <v>1111</v>
      </c>
      <c r="FS1112" s="85">
        <v>292434.75</v>
      </c>
      <c r="FT1112" s="85">
        <v>2812.5</v>
      </c>
      <c r="FU1112" s="27" t="str">
        <f t="shared" si="104"/>
        <v>9033</v>
      </c>
      <c r="FV1112" t="s">
        <v>1111</v>
      </c>
      <c r="FW1112" s="85">
        <v>646720.6</v>
      </c>
      <c r="FX1112" s="85">
        <v>7658.74</v>
      </c>
      <c r="FY1112" s="27" t="str">
        <f t="shared" si="103"/>
        <v>9033</v>
      </c>
      <c r="FZ1112" t="s">
        <v>1111</v>
      </c>
      <c r="GA1112" s="85">
        <v>521823.26</v>
      </c>
      <c r="GB1112" s="85">
        <v>4264.1400000000003</v>
      </c>
      <c r="GC1112" s="27" t="str">
        <f t="shared" si="107"/>
        <v>9029</v>
      </c>
      <c r="GD1112" t="s">
        <v>1107</v>
      </c>
      <c r="GE1112" s="85">
        <v>20671.28</v>
      </c>
      <c r="GF1112" s="85">
        <v>61.27</v>
      </c>
      <c r="GG1112" s="27" t="str">
        <f t="shared" si="108"/>
        <v>9028</v>
      </c>
      <c r="GH1112" t="s">
        <v>1106</v>
      </c>
      <c r="GI1112" s="85">
        <v>658746.55000000005</v>
      </c>
      <c r="GJ1112" s="85">
        <v>40322.800000000003</v>
      </c>
    </row>
    <row r="1113" spans="1:192" x14ac:dyDescent="0.35">
      <c r="A1113" s="14" t="s">
        <v>1112</v>
      </c>
      <c r="B1113" s="2">
        <v>8480</v>
      </c>
      <c r="C1113" s="2">
        <v>2.15</v>
      </c>
      <c r="D1113" s="2" t="s">
        <v>1112</v>
      </c>
      <c r="E1113" s="2">
        <v>3300</v>
      </c>
      <c r="F1113" s="2">
        <v>4.07</v>
      </c>
      <c r="G1113" s="2" t="s">
        <v>1112</v>
      </c>
      <c r="H1113" s="2">
        <v>2720</v>
      </c>
      <c r="I1113" s="2">
        <v>2.78</v>
      </c>
      <c r="J1113" s="2" t="s">
        <v>1112</v>
      </c>
      <c r="K1113" s="2">
        <v>66280</v>
      </c>
      <c r="L1113" s="2">
        <v>2.2999999999999998</v>
      </c>
      <c r="M1113" s="2" t="s">
        <v>1112</v>
      </c>
      <c r="N1113" s="2">
        <v>1800</v>
      </c>
      <c r="O1113" s="2">
        <v>2.16</v>
      </c>
      <c r="P1113" s="3" t="s">
        <v>1112</v>
      </c>
      <c r="Q1113" s="3">
        <v>2150.0500000000002</v>
      </c>
      <c r="R1113" s="3">
        <v>3.93</v>
      </c>
      <c r="S1113" s="2" t="s">
        <v>1112</v>
      </c>
      <c r="T1113" s="2">
        <v>23820.78</v>
      </c>
      <c r="U1113" s="2">
        <v>2.83</v>
      </c>
      <c r="V1113" s="2" t="s">
        <v>1112</v>
      </c>
      <c r="W1113" s="2">
        <v>3120</v>
      </c>
      <c r="X1113" s="2">
        <v>1.39</v>
      </c>
      <c r="Y1113" s="2" t="s">
        <v>1112</v>
      </c>
      <c r="Z1113" s="2">
        <v>2290</v>
      </c>
      <c r="AA1113" s="2">
        <v>3.81</v>
      </c>
      <c r="AB1113" s="2" t="s">
        <v>1112</v>
      </c>
      <c r="AC1113" s="2">
        <v>4110</v>
      </c>
      <c r="AD1113" s="2">
        <v>3.76</v>
      </c>
      <c r="AE1113" s="2" t="s">
        <v>1112</v>
      </c>
      <c r="AF1113" s="2">
        <v>6400</v>
      </c>
      <c r="AG1113" s="2">
        <v>5.32</v>
      </c>
      <c r="AH1113" s="2" t="s">
        <v>1112</v>
      </c>
      <c r="AI1113" s="2">
        <v>46520</v>
      </c>
      <c r="AJ1113" s="9">
        <v>2.2999999999999998</v>
      </c>
      <c r="AK1113" s="14" t="s">
        <v>1112</v>
      </c>
      <c r="AL1113" s="2">
        <v>1010</v>
      </c>
      <c r="AM1113" s="2">
        <v>0.87</v>
      </c>
      <c r="AN1113" s="2" t="s">
        <v>1112</v>
      </c>
      <c r="AO1113" s="2">
        <v>37645.660000000003</v>
      </c>
      <c r="AP1113" s="2">
        <v>1.78</v>
      </c>
      <c r="AQ1113" s="2" t="s">
        <v>1112</v>
      </c>
      <c r="AR1113" s="2">
        <v>140</v>
      </c>
      <c r="AS1113" s="2">
        <v>0.52</v>
      </c>
      <c r="AT1113" s="2" t="s">
        <v>1112</v>
      </c>
      <c r="AU1113" s="2">
        <v>4370</v>
      </c>
      <c r="AV1113" s="2">
        <v>2.3199999999999998</v>
      </c>
      <c r="AW1113" s="2" t="s">
        <v>1112</v>
      </c>
      <c r="AX1113" s="2">
        <v>6330</v>
      </c>
      <c r="AY1113" s="2">
        <v>1.68</v>
      </c>
      <c r="AZ1113" s="2" t="s">
        <v>1112</v>
      </c>
      <c r="BA1113" s="2">
        <v>8720</v>
      </c>
      <c r="BB1113" s="2">
        <v>7.92</v>
      </c>
      <c r="BC1113" s="2" t="s">
        <v>1112</v>
      </c>
      <c r="BD1113" s="2">
        <v>4100</v>
      </c>
      <c r="BE1113" s="2">
        <v>12.34</v>
      </c>
      <c r="BF1113" s="2" t="s">
        <v>1112</v>
      </c>
      <c r="BG1113" s="2">
        <v>14160</v>
      </c>
      <c r="BH1113" s="2">
        <v>3.94</v>
      </c>
      <c r="BI1113" s="2" t="s">
        <v>1112</v>
      </c>
      <c r="BJ1113" s="2">
        <v>2240</v>
      </c>
      <c r="BK1113" s="2">
        <v>9.42</v>
      </c>
      <c r="BL1113" s="2" t="s">
        <v>1112</v>
      </c>
      <c r="BM1113" s="2">
        <v>128526.42</v>
      </c>
      <c r="BN1113" s="2">
        <v>3.94</v>
      </c>
      <c r="BO1113" s="2" t="s">
        <v>1112</v>
      </c>
      <c r="BP1113" s="2">
        <v>2420</v>
      </c>
      <c r="BQ1113" s="2">
        <v>10.63</v>
      </c>
      <c r="BR1113" s="2" t="s">
        <v>1112</v>
      </c>
      <c r="BS1113" s="2">
        <v>600</v>
      </c>
      <c r="BT1113" s="18">
        <v>1.85</v>
      </c>
      <c r="BU1113" s="14" t="s">
        <v>1112</v>
      </c>
      <c r="BV1113" s="2">
        <v>950</v>
      </c>
      <c r="BW1113" s="2">
        <v>3.2</v>
      </c>
      <c r="BX1113" s="2" t="s">
        <v>1112</v>
      </c>
      <c r="BY1113" s="2">
        <v>400</v>
      </c>
      <c r="BZ1113" s="2">
        <v>0.82</v>
      </c>
      <c r="CA1113" s="2" t="s">
        <v>1112</v>
      </c>
      <c r="CB1113" s="2">
        <v>3290</v>
      </c>
      <c r="CC1113" s="2">
        <v>2.83</v>
      </c>
      <c r="CD1113" s="2" t="s">
        <v>1112</v>
      </c>
      <c r="CE1113" s="2">
        <v>600</v>
      </c>
      <c r="CF1113" s="2">
        <v>2.94</v>
      </c>
      <c r="CG1113" s="2" t="s">
        <v>1112</v>
      </c>
      <c r="CH1113" s="2">
        <v>1690</v>
      </c>
      <c r="CI1113" s="2">
        <v>6.86</v>
      </c>
      <c r="CJ1113" s="2" t="s">
        <v>1112</v>
      </c>
      <c r="CK1113" s="2">
        <v>1610</v>
      </c>
      <c r="CL1113" s="2">
        <v>4.3</v>
      </c>
      <c r="CM1113" s="2" t="s">
        <v>1112</v>
      </c>
      <c r="CN1113" s="2">
        <v>35205.94</v>
      </c>
      <c r="CO1113" s="2">
        <v>7.19</v>
      </c>
      <c r="CP1113" s="2" t="s">
        <v>1112</v>
      </c>
      <c r="CQ1113" s="2">
        <v>670</v>
      </c>
      <c r="CR1113" s="2">
        <v>3.54</v>
      </c>
      <c r="CS1113" s="2" t="s">
        <v>1112</v>
      </c>
      <c r="CT1113" s="2">
        <v>5670</v>
      </c>
      <c r="CU1113" s="2">
        <v>8.39</v>
      </c>
      <c r="CV1113" s="2" t="s">
        <v>1112</v>
      </c>
      <c r="CW1113" s="2">
        <v>1320</v>
      </c>
      <c r="CX1113" s="2">
        <v>2.1800000000000002</v>
      </c>
      <c r="CY1113" s="2" t="s">
        <v>1112</v>
      </c>
      <c r="CZ1113" s="2">
        <v>1500</v>
      </c>
      <c r="DA1113" s="2">
        <v>3.77</v>
      </c>
      <c r="DB1113" s="2" t="s">
        <v>1112</v>
      </c>
      <c r="DC1113" s="2">
        <v>186760</v>
      </c>
      <c r="DD1113" s="9">
        <v>2.66</v>
      </c>
      <c r="DE1113" s="14" t="s">
        <v>1112</v>
      </c>
      <c r="DF1113" s="2">
        <v>28330</v>
      </c>
      <c r="DG1113" s="2">
        <v>13.96</v>
      </c>
      <c r="DH1113" s="2" t="s">
        <v>1112</v>
      </c>
      <c r="DI1113" s="2">
        <v>27500</v>
      </c>
      <c r="DJ1113" s="2">
        <v>3.12</v>
      </c>
      <c r="DK1113" s="2" t="s">
        <v>1112</v>
      </c>
      <c r="DL1113" s="2">
        <v>101270</v>
      </c>
      <c r="DM1113" s="2">
        <v>4.68</v>
      </c>
      <c r="DN1113" s="2" t="s">
        <v>1112</v>
      </c>
      <c r="DO1113" s="2">
        <v>270</v>
      </c>
      <c r="DP1113" s="2">
        <v>2.38</v>
      </c>
      <c r="DQ1113" s="2" t="s">
        <v>1112</v>
      </c>
      <c r="DR1113" s="2">
        <v>0</v>
      </c>
      <c r="DS1113" s="2">
        <v>0</v>
      </c>
      <c r="DT1113" s="2" t="s">
        <v>1112</v>
      </c>
      <c r="DU1113" s="2">
        <v>0</v>
      </c>
      <c r="DV1113" s="2">
        <v>0</v>
      </c>
      <c r="DW1113" s="2" t="s">
        <v>1112</v>
      </c>
      <c r="DX1113" s="2">
        <v>250</v>
      </c>
      <c r="DY1113" s="2">
        <v>1.1299999999999999</v>
      </c>
      <c r="DZ1113" s="2" t="s">
        <v>1112</v>
      </c>
      <c r="EA1113" s="2">
        <v>1680</v>
      </c>
      <c r="EB1113" s="2">
        <v>5.29</v>
      </c>
      <c r="EC1113" s="2" t="s">
        <v>1112</v>
      </c>
      <c r="ED1113" s="2">
        <v>10150</v>
      </c>
      <c r="EE1113" s="2">
        <v>5.51</v>
      </c>
      <c r="EF1113" s="2" t="s">
        <v>1112</v>
      </c>
      <c r="EG1113" s="2">
        <v>11350</v>
      </c>
      <c r="EH1113" s="2">
        <v>5.73</v>
      </c>
      <c r="EI1113" s="2" t="s">
        <v>1112</v>
      </c>
      <c r="EJ1113" s="2">
        <v>19490</v>
      </c>
      <c r="EK1113" s="2">
        <v>6.35</v>
      </c>
      <c r="EL1113" s="2" t="s">
        <v>1112</v>
      </c>
      <c r="EM1113" s="2">
        <v>220</v>
      </c>
      <c r="EN1113" s="9">
        <v>2.21</v>
      </c>
      <c r="EO1113" s="14" t="s">
        <v>1112</v>
      </c>
      <c r="EP1113" s="2">
        <v>4660</v>
      </c>
      <c r="EQ1113" s="2">
        <v>2.54</v>
      </c>
      <c r="ER1113" s="2" t="s">
        <v>1112</v>
      </c>
      <c r="ES1113" s="2">
        <v>330</v>
      </c>
      <c r="ET1113" s="2">
        <v>3.23</v>
      </c>
      <c r="EU1113" s="2" t="s">
        <v>1112</v>
      </c>
      <c r="EV1113" s="2">
        <v>400</v>
      </c>
      <c r="EW1113" s="2">
        <v>1.04</v>
      </c>
      <c r="EX1113" s="2" t="s">
        <v>1112</v>
      </c>
      <c r="EY1113" s="2">
        <v>21570</v>
      </c>
      <c r="EZ1113" s="2">
        <v>0.72</v>
      </c>
      <c r="FA1113" s="2" t="s">
        <v>1112</v>
      </c>
      <c r="FB1113" s="2">
        <v>320</v>
      </c>
      <c r="FC1113" s="2">
        <v>1.69</v>
      </c>
      <c r="FD1113" s="2" t="s">
        <v>1112</v>
      </c>
      <c r="FE1113" s="2">
        <v>380</v>
      </c>
      <c r="FF1113" s="2">
        <v>2.35</v>
      </c>
      <c r="FG1113" s="2" t="s">
        <v>1112</v>
      </c>
      <c r="FH1113" s="2">
        <v>18350</v>
      </c>
      <c r="FI1113" s="2">
        <v>17.27</v>
      </c>
      <c r="FJ1113" s="1" t="s">
        <v>1112</v>
      </c>
      <c r="FK1113" s="1">
        <v>5430</v>
      </c>
      <c r="FL1113" s="1">
        <v>20.37</v>
      </c>
      <c r="FM1113" s="27" t="str">
        <f t="shared" si="105"/>
        <v>9101</v>
      </c>
      <c r="FN1113" t="s">
        <v>1112</v>
      </c>
      <c r="FO1113" s="85">
        <v>10960</v>
      </c>
      <c r="FP1113" s="85">
        <v>11.77</v>
      </c>
      <c r="FQ1113" s="27" t="str">
        <f t="shared" si="106"/>
        <v>9101</v>
      </c>
      <c r="FR1113" t="s">
        <v>1112</v>
      </c>
      <c r="FS1113" s="85">
        <v>1660</v>
      </c>
      <c r="FT1113" s="85">
        <v>3.25</v>
      </c>
      <c r="FU1113" s="27" t="str">
        <f t="shared" si="104"/>
        <v>9101</v>
      </c>
      <c r="FV1113" t="s">
        <v>1112</v>
      </c>
      <c r="FW1113" s="85">
        <v>1070</v>
      </c>
      <c r="FX1113" s="85">
        <v>1.46</v>
      </c>
      <c r="FY1113" s="27" t="str">
        <f t="shared" si="103"/>
        <v>9101</v>
      </c>
      <c r="FZ1113" t="s">
        <v>1112</v>
      </c>
      <c r="GA1113" s="85">
        <v>860</v>
      </c>
      <c r="GB1113" s="85">
        <v>0.08</v>
      </c>
      <c r="GC1113" s="27" t="str">
        <f t="shared" si="107"/>
        <v>9030</v>
      </c>
      <c r="GD1113" t="s">
        <v>1108</v>
      </c>
      <c r="GE1113" s="85">
        <v>1960084.46</v>
      </c>
      <c r="GF1113" s="85">
        <v>16383.04</v>
      </c>
      <c r="GG1113" s="27" t="str">
        <f t="shared" si="108"/>
        <v>9029</v>
      </c>
      <c r="GH1113" t="s">
        <v>1107</v>
      </c>
      <c r="GI1113" s="85">
        <v>17020.810000000001</v>
      </c>
      <c r="GJ1113" s="85">
        <v>80.91</v>
      </c>
    </row>
    <row r="1114" spans="1:192" x14ac:dyDescent="0.35">
      <c r="A1114" s="14" t="s">
        <v>1113</v>
      </c>
      <c r="B1114" s="2">
        <v>125260</v>
      </c>
      <c r="C1114" s="2">
        <v>236.18</v>
      </c>
      <c r="D1114" s="2" t="s">
        <v>1113</v>
      </c>
      <c r="E1114" s="2">
        <v>130560</v>
      </c>
      <c r="F1114" s="2">
        <v>192.88</v>
      </c>
      <c r="G1114" s="2" t="s">
        <v>1113</v>
      </c>
      <c r="H1114" s="2">
        <v>105960</v>
      </c>
      <c r="I1114" s="2">
        <v>221.75</v>
      </c>
      <c r="J1114" s="2" t="s">
        <v>1113</v>
      </c>
      <c r="K1114" s="2">
        <v>143430</v>
      </c>
      <c r="L1114" s="2">
        <v>162.91</v>
      </c>
      <c r="M1114" s="2" t="s">
        <v>1113</v>
      </c>
      <c r="N1114" s="2">
        <v>123390</v>
      </c>
      <c r="O1114" s="2">
        <v>326.95999999999998</v>
      </c>
      <c r="P1114" s="3" t="s">
        <v>1113</v>
      </c>
      <c r="Q1114" s="3">
        <v>148910</v>
      </c>
      <c r="R1114" s="3">
        <v>174.72</v>
      </c>
      <c r="S1114" s="2" t="s">
        <v>1113</v>
      </c>
      <c r="T1114" s="2">
        <v>187307.12</v>
      </c>
      <c r="U1114" s="2">
        <v>272.67</v>
      </c>
      <c r="V1114" s="2" t="s">
        <v>1113</v>
      </c>
      <c r="W1114" s="2">
        <v>196480</v>
      </c>
      <c r="X1114" s="2">
        <v>266.19</v>
      </c>
      <c r="Y1114" s="2" t="s">
        <v>1113</v>
      </c>
      <c r="Z1114" s="2">
        <v>158210</v>
      </c>
      <c r="AA1114" s="2">
        <v>212.48</v>
      </c>
      <c r="AB1114" s="2" t="s">
        <v>1113</v>
      </c>
      <c r="AC1114" s="2">
        <v>199150</v>
      </c>
      <c r="AD1114" s="2">
        <v>320.72000000000003</v>
      </c>
      <c r="AE1114" s="2" t="s">
        <v>1113</v>
      </c>
      <c r="AF1114" s="2">
        <v>136030</v>
      </c>
      <c r="AG1114" s="2">
        <v>240.62</v>
      </c>
      <c r="AH1114" s="2" t="s">
        <v>1113</v>
      </c>
      <c r="AI1114" s="2">
        <v>126120</v>
      </c>
      <c r="AJ1114" s="9">
        <v>334.5</v>
      </c>
      <c r="AK1114" s="14" t="s">
        <v>1113</v>
      </c>
      <c r="AL1114" s="2">
        <v>163740</v>
      </c>
      <c r="AM1114" s="2">
        <v>172.29</v>
      </c>
      <c r="AN1114" s="2" t="s">
        <v>1113</v>
      </c>
      <c r="AO1114" s="2">
        <v>207097.69</v>
      </c>
      <c r="AP1114" s="2">
        <v>152.71</v>
      </c>
      <c r="AQ1114" s="2" t="s">
        <v>1113</v>
      </c>
      <c r="AR1114" s="2">
        <v>88670</v>
      </c>
      <c r="AS1114" s="2">
        <v>66.91</v>
      </c>
      <c r="AT1114" s="2" t="s">
        <v>1113</v>
      </c>
      <c r="AU1114" s="2">
        <v>115110</v>
      </c>
      <c r="AV1114" s="2">
        <v>167.39</v>
      </c>
      <c r="AW1114" s="2" t="s">
        <v>1113</v>
      </c>
      <c r="AX1114" s="2">
        <v>110340</v>
      </c>
      <c r="AY1114" s="2">
        <v>141.77000000000001</v>
      </c>
      <c r="AZ1114" s="2" t="s">
        <v>1113</v>
      </c>
      <c r="BA1114" s="2">
        <v>217020</v>
      </c>
      <c r="BB1114" s="2">
        <v>107.46</v>
      </c>
      <c r="BC1114" s="2" t="s">
        <v>1113</v>
      </c>
      <c r="BD1114" s="2">
        <v>136640</v>
      </c>
      <c r="BE1114" s="2">
        <v>271.36</v>
      </c>
      <c r="BF1114" s="2" t="s">
        <v>1113</v>
      </c>
      <c r="BG1114" s="2">
        <v>111670</v>
      </c>
      <c r="BH1114" s="2">
        <v>299.48</v>
      </c>
      <c r="BI1114" s="2" t="s">
        <v>1113</v>
      </c>
      <c r="BJ1114" s="2">
        <v>161820</v>
      </c>
      <c r="BK1114" s="2">
        <v>171.99</v>
      </c>
      <c r="BL1114" s="2" t="s">
        <v>1113</v>
      </c>
      <c r="BM1114" s="2">
        <v>156978.72</v>
      </c>
      <c r="BN1114" s="2">
        <v>288.7</v>
      </c>
      <c r="BO1114" s="2" t="s">
        <v>1113</v>
      </c>
      <c r="BP1114" s="2">
        <v>108810</v>
      </c>
      <c r="BQ1114" s="2">
        <v>147.41</v>
      </c>
      <c r="BR1114" s="2" t="s">
        <v>1113</v>
      </c>
      <c r="BS1114" s="2">
        <v>103565.84</v>
      </c>
      <c r="BT1114" s="18">
        <v>294.87</v>
      </c>
      <c r="BU1114" s="14" t="s">
        <v>1113</v>
      </c>
      <c r="BV1114" s="2">
        <v>140646.47</v>
      </c>
      <c r="BW1114" s="2">
        <v>136.22</v>
      </c>
      <c r="BX1114" s="2" t="s">
        <v>1113</v>
      </c>
      <c r="BY1114" s="2">
        <v>100990</v>
      </c>
      <c r="BZ1114" s="2">
        <v>128.12</v>
      </c>
      <c r="CA1114" s="2" t="s">
        <v>1113</v>
      </c>
      <c r="CB1114" s="2">
        <v>166641.47</v>
      </c>
      <c r="CC1114" s="2">
        <v>206.37</v>
      </c>
      <c r="CD1114" s="2" t="s">
        <v>1113</v>
      </c>
      <c r="CE1114" s="2">
        <v>116550</v>
      </c>
      <c r="CF1114" s="2">
        <v>157.55000000000001</v>
      </c>
      <c r="CG1114" s="2" t="s">
        <v>1113</v>
      </c>
      <c r="CH1114" s="2">
        <v>126590</v>
      </c>
      <c r="CI1114" s="2">
        <v>294.68</v>
      </c>
      <c r="CJ1114" s="2" t="s">
        <v>1113</v>
      </c>
      <c r="CK1114" s="2">
        <v>75930</v>
      </c>
      <c r="CL1114" s="2">
        <v>274.2</v>
      </c>
      <c r="CM1114" s="2" t="s">
        <v>1113</v>
      </c>
      <c r="CN1114" s="2">
        <v>199174.88</v>
      </c>
      <c r="CO1114" s="2">
        <v>191.11</v>
      </c>
      <c r="CP1114" s="2" t="s">
        <v>1113</v>
      </c>
      <c r="CQ1114" s="2">
        <v>184730</v>
      </c>
      <c r="CR1114" s="2">
        <v>148.05000000000001</v>
      </c>
      <c r="CS1114" s="2" t="s">
        <v>1113</v>
      </c>
      <c r="CT1114" s="2">
        <v>150300</v>
      </c>
      <c r="CU1114" s="2">
        <v>123.54</v>
      </c>
      <c r="CV1114" s="2" t="s">
        <v>1113</v>
      </c>
      <c r="CW1114" s="2">
        <v>125242.82</v>
      </c>
      <c r="CX1114" s="2">
        <v>121.54</v>
      </c>
      <c r="CY1114" s="2" t="s">
        <v>1113</v>
      </c>
      <c r="CZ1114" s="2">
        <v>124540</v>
      </c>
      <c r="DA1114" s="2">
        <v>129.69</v>
      </c>
      <c r="DB1114" s="2" t="s">
        <v>1113</v>
      </c>
      <c r="DC1114" s="2">
        <v>72860</v>
      </c>
      <c r="DD1114" s="9">
        <v>85.320000000000007</v>
      </c>
      <c r="DE1114" s="14" t="s">
        <v>1113</v>
      </c>
      <c r="DF1114" s="2">
        <v>96800</v>
      </c>
      <c r="DG1114" s="2">
        <v>78.22</v>
      </c>
      <c r="DH1114" s="2" t="s">
        <v>1113</v>
      </c>
      <c r="DI1114" s="2">
        <v>94900</v>
      </c>
      <c r="DJ1114" s="2">
        <v>83.51</v>
      </c>
      <c r="DK1114" s="2" t="s">
        <v>1113</v>
      </c>
      <c r="DL1114" s="2">
        <v>82120</v>
      </c>
      <c r="DM1114" s="2">
        <v>51.97</v>
      </c>
      <c r="DN1114" s="2" t="s">
        <v>1113</v>
      </c>
      <c r="DO1114" s="2">
        <v>18680</v>
      </c>
      <c r="DP1114" s="2">
        <v>11.02</v>
      </c>
      <c r="DQ1114" s="2" t="s">
        <v>1113</v>
      </c>
      <c r="DR1114" s="2">
        <v>6040</v>
      </c>
      <c r="DS1114" s="2">
        <v>1.22</v>
      </c>
      <c r="DT1114" s="2" t="s">
        <v>1113</v>
      </c>
      <c r="DU1114" s="2">
        <v>552.80000000000007</v>
      </c>
      <c r="DV1114" s="2">
        <v>14.02</v>
      </c>
      <c r="DW1114" s="2" t="s">
        <v>1113</v>
      </c>
      <c r="DX1114" s="2">
        <v>1532.76</v>
      </c>
      <c r="DY1114" s="2">
        <v>25.59</v>
      </c>
      <c r="DZ1114" s="2" t="s">
        <v>1113</v>
      </c>
      <c r="EA1114" s="2">
        <v>34330</v>
      </c>
      <c r="EB1114" s="2">
        <v>83.960000000000008</v>
      </c>
      <c r="EC1114" s="2" t="s">
        <v>1113</v>
      </c>
      <c r="ED1114" s="2">
        <v>181910</v>
      </c>
      <c r="EE1114" s="2">
        <v>278.39999999999998</v>
      </c>
      <c r="EF1114" s="2" t="s">
        <v>1113</v>
      </c>
      <c r="EG1114" s="2">
        <v>117750</v>
      </c>
      <c r="EH1114" s="2">
        <v>154.78</v>
      </c>
      <c r="EI1114" s="2" t="s">
        <v>1113</v>
      </c>
      <c r="EJ1114" s="2">
        <v>25750</v>
      </c>
      <c r="EK1114" s="2">
        <v>83.91</v>
      </c>
      <c r="EL1114" s="2" t="s">
        <v>1113</v>
      </c>
      <c r="EM1114" s="2">
        <v>33150</v>
      </c>
      <c r="EN1114" s="9">
        <v>229.83</v>
      </c>
      <c r="EO1114" s="14" t="s">
        <v>1113</v>
      </c>
      <c r="EP1114" s="2">
        <v>29800</v>
      </c>
      <c r="EQ1114" s="2">
        <v>23.51</v>
      </c>
      <c r="ER1114" s="2" t="s">
        <v>1113</v>
      </c>
      <c r="ES1114" s="2">
        <v>61230</v>
      </c>
      <c r="ET1114" s="2">
        <v>57.11</v>
      </c>
      <c r="EU1114" s="2" t="s">
        <v>1113</v>
      </c>
      <c r="EV1114" s="2">
        <v>37230</v>
      </c>
      <c r="EW1114" s="2">
        <v>91.11</v>
      </c>
      <c r="EX1114" s="2" t="s">
        <v>1113</v>
      </c>
      <c r="EY1114" s="2">
        <v>54670</v>
      </c>
      <c r="EZ1114" s="2">
        <v>45.71</v>
      </c>
      <c r="FA1114" s="2" t="s">
        <v>1113</v>
      </c>
      <c r="FB1114" s="2">
        <v>53210</v>
      </c>
      <c r="FC1114" s="2">
        <v>146.96</v>
      </c>
      <c r="FD1114" s="2" t="s">
        <v>1113</v>
      </c>
      <c r="FE1114" s="2">
        <v>54630</v>
      </c>
      <c r="FF1114" s="2">
        <v>51.06</v>
      </c>
      <c r="FG1114" s="2" t="s">
        <v>1113</v>
      </c>
      <c r="FH1114" s="2">
        <v>229751.96</v>
      </c>
      <c r="FI1114" s="2">
        <v>78.39</v>
      </c>
      <c r="FJ1114" s="1" t="s">
        <v>1113</v>
      </c>
      <c r="FK1114" s="1">
        <v>88340</v>
      </c>
      <c r="FL1114" s="1">
        <v>182.59</v>
      </c>
      <c r="FM1114" s="27" t="str">
        <f t="shared" si="105"/>
        <v>9102</v>
      </c>
      <c r="FN1114" t="s">
        <v>1113</v>
      </c>
      <c r="FO1114" s="85">
        <v>87620</v>
      </c>
      <c r="FP1114" s="85">
        <v>204.15</v>
      </c>
      <c r="FQ1114" s="27" t="str">
        <f t="shared" si="106"/>
        <v>9102</v>
      </c>
      <c r="FR1114" t="s">
        <v>1113</v>
      </c>
      <c r="FS1114" s="85">
        <v>68090</v>
      </c>
      <c r="FT1114" s="85">
        <v>177.7</v>
      </c>
      <c r="FU1114" s="27" t="str">
        <f t="shared" si="104"/>
        <v>9102</v>
      </c>
      <c r="FV1114" t="s">
        <v>1113</v>
      </c>
      <c r="FW1114" s="85">
        <v>115634.9</v>
      </c>
      <c r="FX1114" s="85">
        <v>98.15</v>
      </c>
      <c r="FY1114" s="27" t="str">
        <f t="shared" si="103"/>
        <v>9102</v>
      </c>
      <c r="FZ1114" t="s">
        <v>1113</v>
      </c>
      <c r="GA1114" s="85">
        <v>50010</v>
      </c>
      <c r="GB1114" s="85">
        <v>193.91</v>
      </c>
      <c r="GC1114" s="27" t="str">
        <f t="shared" si="107"/>
        <v>9031</v>
      </c>
      <c r="GD1114" t="s">
        <v>1109</v>
      </c>
      <c r="GE1114" s="85">
        <v>560689.67000000004</v>
      </c>
      <c r="GF1114" s="85">
        <v>20320.18</v>
      </c>
      <c r="GG1114" s="27" t="str">
        <f t="shared" si="108"/>
        <v>9030</v>
      </c>
      <c r="GH1114" t="s">
        <v>1108</v>
      </c>
      <c r="GI1114" s="85">
        <v>1999928.96</v>
      </c>
      <c r="GJ1114" s="85">
        <v>12897.13</v>
      </c>
    </row>
    <row r="1115" spans="1:192" x14ac:dyDescent="0.35">
      <c r="A1115" s="14" t="s">
        <v>1114</v>
      </c>
      <c r="B1115" s="2">
        <v>760</v>
      </c>
      <c r="C1115" s="2">
        <v>14.43</v>
      </c>
      <c r="D1115" s="2" t="s">
        <v>1114</v>
      </c>
      <c r="E1115" s="2">
        <v>3030</v>
      </c>
      <c r="F1115" s="2">
        <v>57.13</v>
      </c>
      <c r="G1115" s="2" t="s">
        <v>1114</v>
      </c>
      <c r="H1115" s="2">
        <v>1651.86</v>
      </c>
      <c r="I1115" s="2">
        <v>41.63</v>
      </c>
      <c r="J1115" s="2" t="s">
        <v>1114</v>
      </c>
      <c r="K1115" s="2">
        <v>170</v>
      </c>
      <c r="L1115" s="2">
        <v>4</v>
      </c>
      <c r="M1115" s="2" t="s">
        <v>1114</v>
      </c>
      <c r="N1115" s="2">
        <v>250</v>
      </c>
      <c r="O1115" s="2">
        <v>6</v>
      </c>
      <c r="P1115" s="3" t="s">
        <v>1114</v>
      </c>
      <c r="Q1115" s="3">
        <v>310</v>
      </c>
      <c r="R1115" s="3">
        <v>6.8</v>
      </c>
      <c r="S1115" s="2" t="s">
        <v>1114</v>
      </c>
      <c r="T1115" s="2">
        <v>280</v>
      </c>
      <c r="U1115" s="2">
        <v>11.2</v>
      </c>
      <c r="V1115" s="2" t="s">
        <v>1114</v>
      </c>
      <c r="W1115" s="2">
        <v>390</v>
      </c>
      <c r="X1115" s="2">
        <v>8.4</v>
      </c>
      <c r="Y1115" s="2" t="s">
        <v>1114</v>
      </c>
      <c r="Z1115" s="2">
        <v>570</v>
      </c>
      <c r="AA1115" s="2">
        <v>13.4</v>
      </c>
      <c r="AB1115" s="2" t="s">
        <v>1114</v>
      </c>
      <c r="AC1115" s="2">
        <v>290</v>
      </c>
      <c r="AD1115" s="2">
        <v>6.4</v>
      </c>
      <c r="AE1115" s="2" t="s">
        <v>1114</v>
      </c>
      <c r="AF1115" s="2">
        <v>300</v>
      </c>
      <c r="AG1115" s="2">
        <v>6.4</v>
      </c>
      <c r="AH1115" s="2" t="s">
        <v>1114</v>
      </c>
      <c r="AI1115" s="2">
        <v>290</v>
      </c>
      <c r="AJ1115" s="9">
        <v>6.4</v>
      </c>
      <c r="AK1115" s="14" t="s">
        <v>1114</v>
      </c>
      <c r="AL1115" s="2">
        <v>580</v>
      </c>
      <c r="AM1115" s="2">
        <v>12.8</v>
      </c>
      <c r="AN1115" s="2" t="s">
        <v>1114</v>
      </c>
      <c r="AO1115" s="2">
        <v>360</v>
      </c>
      <c r="AP1115" s="2">
        <v>45.2</v>
      </c>
      <c r="AQ1115" s="2" t="s">
        <v>1114</v>
      </c>
      <c r="AR1115" s="2">
        <v>40</v>
      </c>
      <c r="AS1115" s="2">
        <v>0.8</v>
      </c>
      <c r="AT1115" s="2" t="s">
        <v>1114</v>
      </c>
      <c r="AU1115" s="2">
        <v>200</v>
      </c>
      <c r="AV1115" s="2">
        <v>4</v>
      </c>
      <c r="AW1115" s="2" t="s">
        <v>1114</v>
      </c>
      <c r="AX1115" s="2">
        <v>9350</v>
      </c>
      <c r="AY1115" s="2">
        <v>882</v>
      </c>
      <c r="AZ1115" s="2" t="s">
        <v>1114</v>
      </c>
      <c r="BA1115" s="2">
        <v>0</v>
      </c>
      <c r="BB1115" s="2">
        <v>0</v>
      </c>
      <c r="BC1115" s="2" t="s">
        <v>1114</v>
      </c>
      <c r="BD1115" s="2">
        <v>80</v>
      </c>
      <c r="BE1115" s="2">
        <v>14</v>
      </c>
      <c r="BF1115" s="2" t="s">
        <v>1114</v>
      </c>
      <c r="BG1115" s="2">
        <v>0</v>
      </c>
      <c r="BH1115" s="2">
        <v>0</v>
      </c>
      <c r="BI1115" s="2" t="s">
        <v>1114</v>
      </c>
      <c r="BJ1115" s="2">
        <v>0</v>
      </c>
      <c r="BK1115" s="2">
        <v>0</v>
      </c>
      <c r="BL1115" s="2" t="s">
        <v>1114</v>
      </c>
      <c r="BM1115" s="2">
        <v>0</v>
      </c>
      <c r="BN1115" s="2">
        <v>0</v>
      </c>
      <c r="BO1115" s="2" t="s">
        <v>1114</v>
      </c>
      <c r="BP1115" s="2">
        <v>0</v>
      </c>
      <c r="BQ1115" s="2">
        <v>0</v>
      </c>
      <c r="BR1115" s="2" t="s">
        <v>1114</v>
      </c>
      <c r="BS1115" s="2">
        <v>0</v>
      </c>
      <c r="BT1115" s="18">
        <v>0</v>
      </c>
      <c r="BU1115" s="14" t="s">
        <v>1114</v>
      </c>
      <c r="BV1115" s="2">
        <v>0</v>
      </c>
      <c r="BW1115" s="2">
        <v>0</v>
      </c>
      <c r="BX1115" s="2" t="s">
        <v>1114</v>
      </c>
      <c r="BY1115" s="2">
        <v>510</v>
      </c>
      <c r="BZ1115" s="2">
        <v>0.56000000000000005</v>
      </c>
      <c r="CA1115" s="2" t="s">
        <v>1114</v>
      </c>
      <c r="CB1115" s="2">
        <v>0</v>
      </c>
      <c r="CC1115" s="2">
        <v>0</v>
      </c>
      <c r="CD1115" s="2" t="s">
        <v>1114</v>
      </c>
      <c r="CE1115" s="2">
        <v>0</v>
      </c>
      <c r="CF1115" s="2">
        <v>0</v>
      </c>
      <c r="CG1115" s="2" t="s">
        <v>1114</v>
      </c>
      <c r="CH1115" s="2">
        <v>0</v>
      </c>
      <c r="CI1115" s="2">
        <v>0</v>
      </c>
      <c r="CJ1115" s="2" t="s">
        <v>1114</v>
      </c>
      <c r="CK1115" s="2">
        <v>0</v>
      </c>
      <c r="CL1115" s="2">
        <v>0</v>
      </c>
      <c r="CM1115" s="2" t="s">
        <v>1114</v>
      </c>
      <c r="CN1115" s="2">
        <v>0</v>
      </c>
      <c r="CO1115" s="2">
        <v>0</v>
      </c>
      <c r="CP1115" s="2" t="s">
        <v>1114</v>
      </c>
      <c r="CQ1115" s="2">
        <v>0</v>
      </c>
      <c r="CR1115" s="2">
        <v>0</v>
      </c>
      <c r="CS1115" s="2" t="s">
        <v>1114</v>
      </c>
      <c r="CT1115" s="2">
        <v>0</v>
      </c>
      <c r="CU1115" s="2">
        <v>0</v>
      </c>
      <c r="CV1115" s="2" t="s">
        <v>1114</v>
      </c>
      <c r="CW1115" s="2">
        <v>0</v>
      </c>
      <c r="CX1115" s="2">
        <v>0</v>
      </c>
      <c r="CY1115" s="2" t="s">
        <v>1114</v>
      </c>
      <c r="CZ1115" s="2">
        <v>0</v>
      </c>
      <c r="DA1115" s="2">
        <v>0</v>
      </c>
      <c r="DB1115" s="2" t="s">
        <v>1114</v>
      </c>
      <c r="DC1115" s="2">
        <v>0</v>
      </c>
      <c r="DD1115" s="9">
        <v>0</v>
      </c>
      <c r="DE1115" s="14" t="s">
        <v>1114</v>
      </c>
      <c r="DF1115" s="2">
        <v>0</v>
      </c>
      <c r="DG1115" s="2">
        <v>0</v>
      </c>
      <c r="DH1115" s="2" t="s">
        <v>1114</v>
      </c>
      <c r="DI1115" s="2">
        <v>0</v>
      </c>
      <c r="DJ1115" s="2">
        <v>0</v>
      </c>
      <c r="DK1115" s="2" t="s">
        <v>1114</v>
      </c>
      <c r="DL1115" s="2">
        <v>0</v>
      </c>
      <c r="DM1115" s="2">
        <v>0</v>
      </c>
      <c r="DN1115" s="2" t="s">
        <v>1114</v>
      </c>
      <c r="DO1115" s="2">
        <v>0</v>
      </c>
      <c r="DP1115" s="2">
        <v>0</v>
      </c>
      <c r="DQ1115" s="2" t="s">
        <v>1114</v>
      </c>
      <c r="DR1115" s="2">
        <v>0</v>
      </c>
      <c r="DS1115" s="2">
        <v>0</v>
      </c>
      <c r="DT1115" s="2" t="s">
        <v>1114</v>
      </c>
      <c r="DU1115" s="2">
        <v>0</v>
      </c>
      <c r="DV1115" s="2">
        <v>0</v>
      </c>
      <c r="DW1115" s="2" t="s">
        <v>1114</v>
      </c>
      <c r="DX1115" s="2">
        <v>0</v>
      </c>
      <c r="DY1115" s="2">
        <v>0</v>
      </c>
      <c r="DZ1115" s="2" t="s">
        <v>1114</v>
      </c>
      <c r="EA1115" s="2">
        <v>0</v>
      </c>
      <c r="EB1115" s="2">
        <v>0</v>
      </c>
      <c r="EC1115" s="2" t="s">
        <v>1114</v>
      </c>
      <c r="ED1115" s="2">
        <v>0</v>
      </c>
      <c r="EE1115" s="2">
        <v>0</v>
      </c>
      <c r="EF1115" s="2" t="s">
        <v>1114</v>
      </c>
      <c r="EG1115" s="2">
        <v>260</v>
      </c>
      <c r="EH1115" s="2">
        <v>6</v>
      </c>
      <c r="EI1115" s="2" t="s">
        <v>1114</v>
      </c>
      <c r="EJ1115" s="2">
        <v>0</v>
      </c>
      <c r="EK1115" s="2">
        <v>0</v>
      </c>
      <c r="EL1115" s="2" t="s">
        <v>1114</v>
      </c>
      <c r="EM1115" s="2">
        <v>0</v>
      </c>
      <c r="EN1115" s="9">
        <v>0</v>
      </c>
      <c r="EO1115" s="14" t="s">
        <v>1114</v>
      </c>
      <c r="EP1115" s="2">
        <v>3.46</v>
      </c>
      <c r="EQ1115" s="2">
        <v>0.12</v>
      </c>
      <c r="ER1115" s="2" t="s">
        <v>1114</v>
      </c>
      <c r="ES1115" s="2">
        <v>210</v>
      </c>
      <c r="ET1115" s="2">
        <v>30</v>
      </c>
      <c r="EU1115" s="2" t="s">
        <v>1114</v>
      </c>
      <c r="EV1115" s="2">
        <v>0</v>
      </c>
      <c r="EW1115" s="2">
        <v>0</v>
      </c>
      <c r="EX1115" s="2" t="s">
        <v>1114</v>
      </c>
      <c r="EY1115" s="2">
        <v>2080</v>
      </c>
      <c r="EZ1115" s="2">
        <v>5.5</v>
      </c>
      <c r="FA1115" s="2" t="s">
        <v>1114</v>
      </c>
      <c r="FB1115" s="2">
        <v>0</v>
      </c>
      <c r="FC1115" s="2">
        <v>0</v>
      </c>
      <c r="FD1115" s="2" t="s">
        <v>1114</v>
      </c>
      <c r="FE1115" s="2">
        <v>1260</v>
      </c>
      <c r="FF1115" s="2">
        <v>60</v>
      </c>
      <c r="FG1115" s="2" t="s">
        <v>1114</v>
      </c>
      <c r="FH1115" s="2">
        <v>50</v>
      </c>
      <c r="FI1115" s="2">
        <v>3</v>
      </c>
      <c r="FJ1115" s="1" t="s">
        <v>1114</v>
      </c>
      <c r="FK1115" s="1">
        <v>0</v>
      </c>
      <c r="FL1115" s="1">
        <v>0</v>
      </c>
      <c r="FM1115" s="27" t="str">
        <f t="shared" si="105"/>
        <v>9103</v>
      </c>
      <c r="FN1115" t="s">
        <v>1114</v>
      </c>
      <c r="FO1115" s="85">
        <v>64.98</v>
      </c>
      <c r="FP1115" s="85">
        <v>3.01</v>
      </c>
      <c r="FQ1115" s="27" t="str">
        <f t="shared" si="106"/>
        <v>9103</v>
      </c>
      <c r="FR1115" t="s">
        <v>1114</v>
      </c>
      <c r="FS1115" s="85">
        <v>50</v>
      </c>
      <c r="FT1115" s="85">
        <v>2.04</v>
      </c>
      <c r="FU1115" s="27" t="str">
        <f t="shared" si="104"/>
        <v>9103</v>
      </c>
      <c r="FV1115" t="s">
        <v>1114</v>
      </c>
      <c r="FW1115" s="85">
        <v>1475.78</v>
      </c>
      <c r="FX1115" s="85">
        <v>34.47</v>
      </c>
      <c r="FY1115" s="27" t="str">
        <f t="shared" si="103"/>
        <v>9103</v>
      </c>
      <c r="FZ1115" t="s">
        <v>1114</v>
      </c>
      <c r="GA1115" s="85">
        <v>23.16</v>
      </c>
      <c r="GB1115" s="85">
        <v>1.9</v>
      </c>
      <c r="GC1115" s="27" t="str">
        <f t="shared" si="107"/>
        <v>9032</v>
      </c>
      <c r="GD1115" t="s">
        <v>1110</v>
      </c>
      <c r="GE1115" s="85">
        <v>893921.66</v>
      </c>
      <c r="GF1115" s="85">
        <v>46932.41</v>
      </c>
      <c r="GG1115" s="27" t="str">
        <f t="shared" si="108"/>
        <v>9031</v>
      </c>
      <c r="GH1115" t="s">
        <v>1109</v>
      </c>
      <c r="GI1115" s="85">
        <v>770967.71</v>
      </c>
      <c r="GJ1115" s="85">
        <v>11059.03</v>
      </c>
    </row>
    <row r="1116" spans="1:192" x14ac:dyDescent="0.35">
      <c r="A1116" s="14" t="s">
        <v>1115</v>
      </c>
      <c r="B1116" s="2">
        <v>0</v>
      </c>
      <c r="C1116" s="2">
        <v>0</v>
      </c>
      <c r="D1116" s="2" t="s">
        <v>1115</v>
      </c>
      <c r="E1116" s="2">
        <v>0</v>
      </c>
      <c r="F1116" s="2">
        <v>0</v>
      </c>
      <c r="G1116" s="2" t="s">
        <v>1115</v>
      </c>
      <c r="H1116" s="2">
        <v>0</v>
      </c>
      <c r="I1116" s="2">
        <v>0</v>
      </c>
      <c r="J1116" s="2" t="s">
        <v>1115</v>
      </c>
      <c r="K1116" s="2">
        <v>650</v>
      </c>
      <c r="L1116" s="2">
        <v>1.4</v>
      </c>
      <c r="M1116" s="2" t="s">
        <v>1115</v>
      </c>
      <c r="N1116" s="2">
        <v>50</v>
      </c>
      <c r="O1116" s="2">
        <v>8.16</v>
      </c>
      <c r="P1116" s="3" t="s">
        <v>1115</v>
      </c>
      <c r="Q1116" s="3">
        <v>660</v>
      </c>
      <c r="R1116" s="3">
        <v>41.16</v>
      </c>
      <c r="S1116" s="2" t="s">
        <v>1115</v>
      </c>
      <c r="T1116" s="2">
        <v>360</v>
      </c>
      <c r="U1116" s="2">
        <v>29</v>
      </c>
      <c r="V1116" s="2" t="s">
        <v>1115</v>
      </c>
      <c r="W1116" s="2">
        <v>30</v>
      </c>
      <c r="X1116" s="2">
        <v>10</v>
      </c>
      <c r="Y1116" s="2" t="s">
        <v>1115</v>
      </c>
      <c r="Z1116" s="2">
        <v>800</v>
      </c>
      <c r="AA1116" s="2">
        <v>3.8</v>
      </c>
      <c r="AB1116" s="2" t="s">
        <v>1115</v>
      </c>
      <c r="AC1116" s="2">
        <v>150</v>
      </c>
      <c r="AD1116" s="2">
        <v>14.2</v>
      </c>
      <c r="AE1116" s="2" t="s">
        <v>1115</v>
      </c>
      <c r="AF1116" s="2">
        <v>60</v>
      </c>
      <c r="AG1116" s="2">
        <v>4.75</v>
      </c>
      <c r="AH1116" s="2" t="s">
        <v>1115</v>
      </c>
      <c r="AI1116" s="2">
        <v>0</v>
      </c>
      <c r="AJ1116" s="9">
        <v>0</v>
      </c>
      <c r="AK1116" s="14" t="s">
        <v>1115</v>
      </c>
      <c r="AL1116" s="2">
        <v>0</v>
      </c>
      <c r="AM1116" s="2">
        <v>0</v>
      </c>
      <c r="AN1116" s="2" t="s">
        <v>1115</v>
      </c>
      <c r="AO1116" s="2">
        <v>100</v>
      </c>
      <c r="AP1116" s="2">
        <v>0.8</v>
      </c>
      <c r="AQ1116" s="2" t="s">
        <v>1115</v>
      </c>
      <c r="AR1116" s="2">
        <v>0</v>
      </c>
      <c r="AS1116" s="2">
        <v>0</v>
      </c>
      <c r="AT1116" s="2" t="s">
        <v>1115</v>
      </c>
      <c r="AU1116" s="2">
        <v>800</v>
      </c>
      <c r="AV1116" s="2">
        <v>15.06</v>
      </c>
      <c r="AW1116" s="2" t="s">
        <v>1115</v>
      </c>
      <c r="AX1116" s="2">
        <v>150</v>
      </c>
      <c r="AY1116" s="2">
        <v>0.8</v>
      </c>
      <c r="AZ1116" s="2" t="s">
        <v>1115</v>
      </c>
      <c r="BA1116" s="2">
        <v>20</v>
      </c>
      <c r="BB1116" s="2">
        <v>0.77</v>
      </c>
      <c r="BC1116" s="2" t="s">
        <v>1115</v>
      </c>
      <c r="BD1116" s="2">
        <v>340</v>
      </c>
      <c r="BE1116" s="2">
        <v>2.4</v>
      </c>
      <c r="BF1116" s="2" t="s">
        <v>1115</v>
      </c>
      <c r="BG1116" s="2">
        <v>0</v>
      </c>
      <c r="BH1116" s="2">
        <v>0</v>
      </c>
      <c r="BI1116" s="2" t="s">
        <v>1115</v>
      </c>
      <c r="BJ1116" s="2">
        <v>500</v>
      </c>
      <c r="BK1116" s="2">
        <v>0.8</v>
      </c>
      <c r="BL1116" s="2" t="s">
        <v>1115</v>
      </c>
      <c r="BM1116" s="2">
        <v>50</v>
      </c>
      <c r="BN1116" s="2">
        <v>1</v>
      </c>
      <c r="BO1116" s="2" t="s">
        <v>1115</v>
      </c>
      <c r="BP1116" s="2">
        <v>90</v>
      </c>
      <c r="BQ1116" s="2">
        <v>25</v>
      </c>
      <c r="BR1116" s="2" t="s">
        <v>1115</v>
      </c>
      <c r="BS1116" s="2">
        <v>0</v>
      </c>
      <c r="BT1116" s="18">
        <v>0</v>
      </c>
      <c r="BU1116" s="14" t="s">
        <v>1115</v>
      </c>
      <c r="BV1116" s="2">
        <v>200</v>
      </c>
      <c r="BW1116" s="2">
        <v>2.2000000000000002</v>
      </c>
      <c r="BX1116" s="2" t="s">
        <v>1115</v>
      </c>
      <c r="BY1116" s="2">
        <v>500</v>
      </c>
      <c r="BZ1116" s="2">
        <v>0.8</v>
      </c>
      <c r="CA1116" s="2" t="s">
        <v>1115</v>
      </c>
      <c r="CB1116" s="2">
        <v>1000</v>
      </c>
      <c r="CC1116" s="2">
        <v>2.4</v>
      </c>
      <c r="CD1116" s="2" t="s">
        <v>1115</v>
      </c>
      <c r="CE1116" s="2">
        <v>650</v>
      </c>
      <c r="CF1116" s="2">
        <v>2.15</v>
      </c>
      <c r="CG1116" s="2" t="s">
        <v>1115</v>
      </c>
      <c r="CH1116" s="2">
        <v>100</v>
      </c>
      <c r="CI1116" s="2">
        <v>0.70000000000000018</v>
      </c>
      <c r="CJ1116" s="2" t="s">
        <v>1115</v>
      </c>
      <c r="CK1116" s="2">
        <v>500</v>
      </c>
      <c r="CL1116" s="2">
        <v>0.8</v>
      </c>
      <c r="CM1116" s="2" t="s">
        <v>1115</v>
      </c>
      <c r="CN1116" s="2">
        <v>160</v>
      </c>
      <c r="CO1116" s="2">
        <v>3.45</v>
      </c>
      <c r="CP1116" s="2" t="s">
        <v>1115</v>
      </c>
      <c r="CQ1116" s="2">
        <v>2000</v>
      </c>
      <c r="CR1116" s="2">
        <v>1.1399999999999999</v>
      </c>
      <c r="CS1116" s="2" t="s">
        <v>1115</v>
      </c>
      <c r="CT1116" s="2">
        <v>0</v>
      </c>
      <c r="CU1116" s="2">
        <v>0</v>
      </c>
      <c r="CV1116" s="2" t="s">
        <v>1115</v>
      </c>
      <c r="CW1116" s="2">
        <v>0</v>
      </c>
      <c r="CX1116" s="2">
        <v>0</v>
      </c>
      <c r="CY1116" s="2" t="s">
        <v>1115</v>
      </c>
      <c r="CZ1116" s="2">
        <v>500</v>
      </c>
      <c r="DA1116" s="2">
        <v>0.8</v>
      </c>
      <c r="DB1116" s="2" t="s">
        <v>1115</v>
      </c>
      <c r="DC1116" s="2">
        <v>10</v>
      </c>
      <c r="DD1116" s="9">
        <v>3</v>
      </c>
      <c r="DE1116" s="14" t="s">
        <v>1115</v>
      </c>
      <c r="DF1116" s="2">
        <v>780</v>
      </c>
      <c r="DG1116" s="2">
        <v>2.8</v>
      </c>
      <c r="DH1116" s="2" t="s">
        <v>1115</v>
      </c>
      <c r="DI1116" s="2">
        <v>270</v>
      </c>
      <c r="DJ1116" s="2">
        <v>2.8</v>
      </c>
      <c r="DK1116" s="2" t="s">
        <v>1115</v>
      </c>
      <c r="DL1116" s="2">
        <v>0</v>
      </c>
      <c r="DM1116" s="2">
        <v>0</v>
      </c>
      <c r="DN1116" s="2" t="s">
        <v>1115</v>
      </c>
      <c r="DO1116" s="2">
        <v>250</v>
      </c>
      <c r="DP1116" s="2">
        <v>0.8</v>
      </c>
      <c r="DQ1116" s="2" t="s">
        <v>1115</v>
      </c>
      <c r="DR1116" s="2">
        <v>0</v>
      </c>
      <c r="DS1116" s="2">
        <v>0</v>
      </c>
      <c r="DT1116" s="2" t="s">
        <v>1115</v>
      </c>
      <c r="DU1116" s="2">
        <v>0</v>
      </c>
      <c r="DV1116" s="2">
        <v>0</v>
      </c>
      <c r="DW1116" s="2" t="s">
        <v>1115</v>
      </c>
      <c r="DX1116" s="2">
        <v>0</v>
      </c>
      <c r="DY1116" s="2">
        <v>0</v>
      </c>
      <c r="DZ1116" s="2" t="s">
        <v>1115</v>
      </c>
      <c r="EA1116" s="2">
        <v>0</v>
      </c>
      <c r="EB1116" s="2">
        <v>0</v>
      </c>
      <c r="EC1116" s="2" t="s">
        <v>1115</v>
      </c>
      <c r="ED1116" s="2">
        <v>980</v>
      </c>
      <c r="EE1116" s="2">
        <v>5.8</v>
      </c>
      <c r="EF1116" s="2" t="s">
        <v>1115</v>
      </c>
      <c r="EG1116" s="2">
        <v>1850</v>
      </c>
      <c r="EH1116" s="2">
        <v>0.70000000000000018</v>
      </c>
      <c r="EI1116" s="2" t="s">
        <v>1115</v>
      </c>
      <c r="EJ1116" s="2">
        <v>250</v>
      </c>
      <c r="EK1116" s="2">
        <v>0.8</v>
      </c>
      <c r="EL1116" s="2" t="s">
        <v>1115</v>
      </c>
      <c r="EM1116" s="2">
        <v>200</v>
      </c>
      <c r="EN1116" s="9">
        <v>0.75</v>
      </c>
      <c r="EO1116" s="14" t="s">
        <v>1115</v>
      </c>
      <c r="EP1116" s="2">
        <v>130</v>
      </c>
      <c r="EQ1116" s="2">
        <v>0.6</v>
      </c>
      <c r="ER1116" s="2" t="s">
        <v>1115</v>
      </c>
      <c r="ES1116" s="2">
        <v>300</v>
      </c>
      <c r="ET1116" s="2">
        <v>0.3</v>
      </c>
      <c r="EU1116" s="2" t="s">
        <v>1115</v>
      </c>
      <c r="EV1116" s="2">
        <v>250</v>
      </c>
      <c r="EW1116" s="2">
        <v>0.8</v>
      </c>
      <c r="EX1116" s="2" t="s">
        <v>1115</v>
      </c>
      <c r="EY1116" s="2">
        <v>1700</v>
      </c>
      <c r="EZ1116" s="2">
        <v>1.46</v>
      </c>
      <c r="FA1116" s="2" t="s">
        <v>1115</v>
      </c>
      <c r="FB1116" s="2">
        <v>300</v>
      </c>
      <c r="FC1116" s="2">
        <v>0.3</v>
      </c>
      <c r="FD1116" s="2" t="s">
        <v>1115</v>
      </c>
      <c r="FE1116" s="2">
        <v>3570</v>
      </c>
      <c r="FF1116" s="2">
        <v>3.4</v>
      </c>
      <c r="FG1116" s="2" t="s">
        <v>1115</v>
      </c>
      <c r="FH1116" s="2">
        <v>0</v>
      </c>
      <c r="FI1116" s="2">
        <v>0</v>
      </c>
      <c r="FJ1116" s="1" t="s">
        <v>1115</v>
      </c>
      <c r="FK1116" s="1">
        <v>190</v>
      </c>
      <c r="FL1116" s="1">
        <v>0.93</v>
      </c>
      <c r="FM1116" s="27" t="str">
        <f t="shared" si="105"/>
        <v>9104</v>
      </c>
      <c r="FN1116" t="s">
        <v>1115</v>
      </c>
      <c r="FO1116" s="85">
        <v>10</v>
      </c>
      <c r="FP1116" s="85">
        <v>2</v>
      </c>
      <c r="FQ1116" s="27" t="str">
        <f t="shared" si="106"/>
        <v>9104</v>
      </c>
      <c r="FR1116" t="s">
        <v>1115</v>
      </c>
      <c r="FS1116" s="85">
        <v>1500</v>
      </c>
      <c r="FT1116" s="85">
        <v>0.8</v>
      </c>
      <c r="FU1116" s="27" t="str">
        <f t="shared" si="104"/>
        <v>9104</v>
      </c>
      <c r="FV1116" t="s">
        <v>1115</v>
      </c>
      <c r="FW1116" s="85">
        <v>2240</v>
      </c>
      <c r="FX1116" s="85">
        <v>1.1499999999999999</v>
      </c>
      <c r="FY1116" s="27" t="str">
        <f t="shared" si="103"/>
        <v>9104</v>
      </c>
      <c r="FZ1116" t="s">
        <v>1115</v>
      </c>
      <c r="GA1116" s="85">
        <v>0</v>
      </c>
      <c r="GB1116" s="85">
        <v>0</v>
      </c>
      <c r="GC1116" s="27" t="str">
        <f t="shared" si="107"/>
        <v>9033</v>
      </c>
      <c r="GD1116" t="s">
        <v>1111</v>
      </c>
      <c r="GE1116" s="85">
        <v>279153.81</v>
      </c>
      <c r="GF1116" s="85">
        <v>3516.82</v>
      </c>
      <c r="GG1116" s="27" t="str">
        <f t="shared" si="108"/>
        <v>9032</v>
      </c>
      <c r="GH1116" t="s">
        <v>1110</v>
      </c>
      <c r="GI1116" s="85">
        <v>1336268.42</v>
      </c>
      <c r="GJ1116" s="85">
        <v>44766.68</v>
      </c>
    </row>
    <row r="1117" spans="1:192" x14ac:dyDescent="0.35">
      <c r="A1117" s="14" t="s">
        <v>1116</v>
      </c>
      <c r="B1117" s="2">
        <v>180</v>
      </c>
      <c r="C1117" s="2">
        <v>14.27</v>
      </c>
      <c r="D1117" s="2" t="s">
        <v>1116</v>
      </c>
      <c r="E1117" s="2">
        <v>6420</v>
      </c>
      <c r="F1117" s="2">
        <v>1110.58</v>
      </c>
      <c r="G1117" s="2" t="s">
        <v>1116</v>
      </c>
      <c r="H1117" s="2">
        <v>150</v>
      </c>
      <c r="I1117" s="2">
        <v>64.8</v>
      </c>
      <c r="J1117" s="2" t="s">
        <v>1116</v>
      </c>
      <c r="K1117" s="2">
        <v>1150</v>
      </c>
      <c r="L1117" s="2">
        <v>219.25</v>
      </c>
      <c r="M1117" s="2" t="s">
        <v>1116</v>
      </c>
      <c r="N1117" s="2">
        <v>3083.2</v>
      </c>
      <c r="O1117" s="2">
        <v>522.56000000000006</v>
      </c>
      <c r="P1117" s="3" t="s">
        <v>1116</v>
      </c>
      <c r="Q1117" s="3">
        <v>1032.3599999999999</v>
      </c>
      <c r="R1117" s="3">
        <v>168.82</v>
      </c>
      <c r="S1117" s="2" t="s">
        <v>1116</v>
      </c>
      <c r="T1117" s="2">
        <v>6233.84</v>
      </c>
      <c r="U1117" s="2">
        <v>1578.24</v>
      </c>
      <c r="V1117" s="2" t="s">
        <v>1116</v>
      </c>
      <c r="W1117" s="2">
        <v>474.2</v>
      </c>
      <c r="X1117" s="2">
        <v>55.63</v>
      </c>
      <c r="Y1117" s="2" t="s">
        <v>1116</v>
      </c>
      <c r="Z1117" s="2">
        <v>2923.81</v>
      </c>
      <c r="AA1117" s="2">
        <v>371.05</v>
      </c>
      <c r="AB1117" s="2" t="s">
        <v>1116</v>
      </c>
      <c r="AC1117" s="2">
        <v>13645.3</v>
      </c>
      <c r="AD1117" s="2">
        <v>855.47</v>
      </c>
      <c r="AE1117" s="2" t="s">
        <v>1116</v>
      </c>
      <c r="AF1117" s="2">
        <v>4386.7</v>
      </c>
      <c r="AG1117" s="2">
        <v>876.09</v>
      </c>
      <c r="AH1117" s="2" t="s">
        <v>1116</v>
      </c>
      <c r="AI1117" s="2">
        <v>3230</v>
      </c>
      <c r="AJ1117" s="9">
        <v>680.93</v>
      </c>
      <c r="AK1117" s="14" t="s">
        <v>1116</v>
      </c>
      <c r="AL1117" s="2">
        <v>1913</v>
      </c>
      <c r="AM1117" s="2">
        <v>241.22</v>
      </c>
      <c r="AN1117" s="2" t="s">
        <v>1116</v>
      </c>
      <c r="AO1117" s="2">
        <v>330</v>
      </c>
      <c r="AP1117" s="2">
        <v>99.81</v>
      </c>
      <c r="AQ1117" s="2" t="s">
        <v>1116</v>
      </c>
      <c r="AR1117" s="2">
        <v>825</v>
      </c>
      <c r="AS1117" s="2">
        <v>303.36</v>
      </c>
      <c r="AT1117" s="2" t="s">
        <v>1116</v>
      </c>
      <c r="AU1117" s="2">
        <v>4970</v>
      </c>
      <c r="AV1117" s="2">
        <v>869</v>
      </c>
      <c r="AW1117" s="2" t="s">
        <v>1116</v>
      </c>
      <c r="AX1117" s="2">
        <v>4674.32</v>
      </c>
      <c r="AY1117" s="2">
        <v>1198.3699999999999</v>
      </c>
      <c r="AZ1117" s="2" t="s">
        <v>1116</v>
      </c>
      <c r="BA1117" s="2">
        <v>1698.7</v>
      </c>
      <c r="BB1117" s="2">
        <v>241.77</v>
      </c>
      <c r="BC1117" s="2" t="s">
        <v>1116</v>
      </c>
      <c r="BD1117" s="2">
        <v>707.80000000000018</v>
      </c>
      <c r="BE1117" s="2">
        <v>619.75</v>
      </c>
      <c r="BF1117" s="2" t="s">
        <v>1116</v>
      </c>
      <c r="BG1117" s="2">
        <v>1853.84</v>
      </c>
      <c r="BH1117" s="2">
        <v>791.96</v>
      </c>
      <c r="BI1117" s="2" t="s">
        <v>1116</v>
      </c>
      <c r="BJ1117" s="2">
        <v>4024</v>
      </c>
      <c r="BK1117" s="2">
        <v>950.33</v>
      </c>
      <c r="BL1117" s="2" t="s">
        <v>1116</v>
      </c>
      <c r="BM1117" s="2">
        <v>2910</v>
      </c>
      <c r="BN1117" s="2">
        <v>1335.86</v>
      </c>
      <c r="BO1117" s="2" t="s">
        <v>1116</v>
      </c>
      <c r="BP1117" s="2">
        <v>2402.16</v>
      </c>
      <c r="BQ1117" s="2">
        <v>364.12</v>
      </c>
      <c r="BR1117" s="2" t="s">
        <v>1116</v>
      </c>
      <c r="BS1117" s="2">
        <v>8912.16</v>
      </c>
      <c r="BT1117" s="18">
        <v>1253.4000000000001</v>
      </c>
      <c r="BU1117" s="14" t="s">
        <v>1116</v>
      </c>
      <c r="BV1117" s="2">
        <v>995.62</v>
      </c>
      <c r="BW1117" s="2">
        <v>129.19999999999999</v>
      </c>
      <c r="BX1117" s="2" t="s">
        <v>1116</v>
      </c>
      <c r="BY1117" s="2">
        <v>586.48</v>
      </c>
      <c r="BZ1117" s="2">
        <v>114.32</v>
      </c>
      <c r="CA1117" s="2" t="s">
        <v>1116</v>
      </c>
      <c r="CB1117" s="2">
        <v>2690</v>
      </c>
      <c r="CC1117" s="2">
        <v>467.65000000000009</v>
      </c>
      <c r="CD1117" s="2" t="s">
        <v>1116</v>
      </c>
      <c r="CE1117" s="2">
        <v>4400</v>
      </c>
      <c r="CF1117" s="2">
        <v>813.31</v>
      </c>
      <c r="CG1117" s="2" t="s">
        <v>1116</v>
      </c>
      <c r="CH1117" s="2">
        <v>2297.52</v>
      </c>
      <c r="CI1117" s="2">
        <v>66.56</v>
      </c>
      <c r="CJ1117" s="2" t="s">
        <v>1116</v>
      </c>
      <c r="CK1117" s="2">
        <v>2090</v>
      </c>
      <c r="CL1117" s="2">
        <v>448.92</v>
      </c>
      <c r="CM1117" s="2" t="s">
        <v>1116</v>
      </c>
      <c r="CN1117" s="2">
        <v>1041.44</v>
      </c>
      <c r="CO1117" s="2">
        <v>578.96</v>
      </c>
      <c r="CP1117" s="2" t="s">
        <v>1116</v>
      </c>
      <c r="CQ1117" s="2">
        <v>1760</v>
      </c>
      <c r="CR1117" s="2">
        <v>659.69</v>
      </c>
      <c r="CS1117" s="2" t="s">
        <v>1116</v>
      </c>
      <c r="CT1117" s="2">
        <v>2014</v>
      </c>
      <c r="CU1117" s="2">
        <v>477.94</v>
      </c>
      <c r="CV1117" s="2" t="s">
        <v>1116</v>
      </c>
      <c r="CW1117" s="2">
        <v>3290</v>
      </c>
      <c r="CX1117" s="2">
        <v>478.84</v>
      </c>
      <c r="CY1117" s="2" t="s">
        <v>1116</v>
      </c>
      <c r="CZ1117" s="2">
        <v>1311.8</v>
      </c>
      <c r="DA1117" s="2">
        <v>100.13</v>
      </c>
      <c r="DB1117" s="2" t="s">
        <v>1116</v>
      </c>
      <c r="DC1117" s="2">
        <v>2780</v>
      </c>
      <c r="DD1117" s="9">
        <v>424.16</v>
      </c>
      <c r="DE1117" s="14" t="s">
        <v>1116</v>
      </c>
      <c r="DF1117" s="2">
        <v>2070</v>
      </c>
      <c r="DG1117" s="2">
        <v>601.62</v>
      </c>
      <c r="DH1117" s="2" t="s">
        <v>1116</v>
      </c>
      <c r="DI1117" s="2">
        <v>2690</v>
      </c>
      <c r="DJ1117" s="2">
        <v>438.1</v>
      </c>
      <c r="DK1117" s="2" t="s">
        <v>1116</v>
      </c>
      <c r="DL1117" s="2">
        <v>1060</v>
      </c>
      <c r="DM1117" s="2">
        <v>376.89</v>
      </c>
      <c r="DN1117" s="2" t="s">
        <v>1116</v>
      </c>
      <c r="DO1117" s="2">
        <v>40</v>
      </c>
      <c r="DP1117" s="2">
        <v>0.96</v>
      </c>
      <c r="DQ1117" s="2" t="s">
        <v>1116</v>
      </c>
      <c r="DR1117" s="2">
        <v>1110</v>
      </c>
      <c r="DS1117" s="2">
        <v>411.2</v>
      </c>
      <c r="DT1117" s="2" t="s">
        <v>1116</v>
      </c>
      <c r="DU1117" s="2">
        <v>663.75</v>
      </c>
      <c r="DV1117" s="2">
        <v>162.58000000000001</v>
      </c>
      <c r="DW1117" s="2" t="s">
        <v>1116</v>
      </c>
      <c r="DX1117" s="2">
        <v>690</v>
      </c>
      <c r="DY1117" s="2">
        <v>688.58</v>
      </c>
      <c r="DZ1117" s="2" t="s">
        <v>1116</v>
      </c>
      <c r="EA1117" s="2">
        <v>890</v>
      </c>
      <c r="EB1117" s="2">
        <v>1173</v>
      </c>
      <c r="EC1117" s="2" t="s">
        <v>1116</v>
      </c>
      <c r="ED1117" s="2">
        <v>1860</v>
      </c>
      <c r="EE1117" s="2">
        <v>1056.23</v>
      </c>
      <c r="EF1117" s="2" t="s">
        <v>1116</v>
      </c>
      <c r="EG1117" s="2">
        <v>2826.76</v>
      </c>
      <c r="EH1117" s="2">
        <v>1002.4</v>
      </c>
      <c r="EI1117" s="2" t="s">
        <v>1116</v>
      </c>
      <c r="EJ1117" s="2">
        <v>513.5</v>
      </c>
      <c r="EK1117" s="2">
        <v>98.9</v>
      </c>
      <c r="EL1117" s="2" t="s">
        <v>1116</v>
      </c>
      <c r="EM1117" s="2">
        <v>5131.9799999999996</v>
      </c>
      <c r="EN1117" s="9">
        <v>735.77</v>
      </c>
      <c r="EO1117" s="14" t="s">
        <v>1116</v>
      </c>
      <c r="EP1117" s="2">
        <v>28596.55</v>
      </c>
      <c r="EQ1117" s="2">
        <v>89.05</v>
      </c>
      <c r="ER1117" s="2" t="s">
        <v>1116</v>
      </c>
      <c r="ES1117" s="2">
        <v>36832.57</v>
      </c>
      <c r="ET1117" s="2">
        <v>1272.73</v>
      </c>
      <c r="EU1117" s="2" t="s">
        <v>1116</v>
      </c>
      <c r="EV1117" s="2">
        <v>19606.5</v>
      </c>
      <c r="EW1117" s="2">
        <v>1759.31</v>
      </c>
      <c r="EX1117" s="2" t="s">
        <v>1116</v>
      </c>
      <c r="EY1117" s="2">
        <v>19917.740000000002</v>
      </c>
      <c r="EZ1117" s="2">
        <v>1520.53</v>
      </c>
      <c r="FA1117" s="2" t="s">
        <v>1116</v>
      </c>
      <c r="FB1117" s="2">
        <v>16474.28</v>
      </c>
      <c r="FC1117" s="2">
        <v>553.18000000000006</v>
      </c>
      <c r="FD1117" s="2" t="s">
        <v>1116</v>
      </c>
      <c r="FE1117" s="2">
        <v>15618.55</v>
      </c>
      <c r="FF1117" s="2">
        <v>854.06</v>
      </c>
      <c r="FG1117" s="2" t="s">
        <v>1116</v>
      </c>
      <c r="FH1117" s="2">
        <v>5113.2700000000004</v>
      </c>
      <c r="FI1117" s="2">
        <v>823.28</v>
      </c>
      <c r="FJ1117" s="1" t="s">
        <v>1116</v>
      </c>
      <c r="FK1117" s="1">
        <v>3465.6</v>
      </c>
      <c r="FL1117" s="1">
        <v>741.59</v>
      </c>
      <c r="FM1117" s="27" t="str">
        <f t="shared" si="105"/>
        <v>9105</v>
      </c>
      <c r="FN1117" t="s">
        <v>1116</v>
      </c>
      <c r="FO1117" s="85">
        <v>4159.63</v>
      </c>
      <c r="FP1117" s="85">
        <v>746.98</v>
      </c>
      <c r="FQ1117" s="27" t="str">
        <f t="shared" si="106"/>
        <v>9105</v>
      </c>
      <c r="FR1117" t="s">
        <v>1116</v>
      </c>
      <c r="FS1117" s="85">
        <v>4114.32</v>
      </c>
      <c r="FT1117" s="85">
        <v>680.23</v>
      </c>
      <c r="FU1117" s="27" t="str">
        <f t="shared" si="104"/>
        <v>9105</v>
      </c>
      <c r="FV1117" t="s">
        <v>1116</v>
      </c>
      <c r="FW1117" s="85">
        <v>14735.39</v>
      </c>
      <c r="FX1117" s="85">
        <v>1286.6600000000001</v>
      </c>
      <c r="FY1117" s="27" t="str">
        <f t="shared" si="103"/>
        <v>9105</v>
      </c>
      <c r="FZ1117" t="s">
        <v>1116</v>
      </c>
      <c r="GA1117" s="85">
        <v>6157.88</v>
      </c>
      <c r="GB1117" s="85">
        <v>784.02</v>
      </c>
      <c r="GC1117" s="27" t="str">
        <f t="shared" si="107"/>
        <v>9101</v>
      </c>
      <c r="GD1117" t="s">
        <v>1112</v>
      </c>
      <c r="GE1117" s="85">
        <v>720</v>
      </c>
      <c r="GF1117" s="85">
        <v>0.38</v>
      </c>
      <c r="GG1117" s="27" t="str">
        <f t="shared" si="108"/>
        <v>9033</v>
      </c>
      <c r="GH1117" t="s">
        <v>1111</v>
      </c>
      <c r="GI1117" s="85">
        <v>95227.12</v>
      </c>
      <c r="GJ1117" s="85">
        <v>1672.68</v>
      </c>
    </row>
    <row r="1118" spans="1:192" x14ac:dyDescent="0.35">
      <c r="A1118" s="14" t="s">
        <v>1117</v>
      </c>
      <c r="B1118" s="2">
        <v>0</v>
      </c>
      <c r="C1118" s="2">
        <v>0</v>
      </c>
      <c r="D1118" s="2" t="s">
        <v>1117</v>
      </c>
      <c r="E1118" s="2">
        <v>0</v>
      </c>
      <c r="F1118" s="2">
        <v>0</v>
      </c>
      <c r="G1118" s="2" t="s">
        <v>1117</v>
      </c>
      <c r="H1118" s="2">
        <v>30</v>
      </c>
      <c r="I1118" s="2">
        <v>0.2</v>
      </c>
      <c r="J1118" s="2" t="s">
        <v>1117</v>
      </c>
      <c r="K1118" s="2">
        <v>0</v>
      </c>
      <c r="L1118" s="2">
        <v>0</v>
      </c>
      <c r="M1118" s="2" t="s">
        <v>1117</v>
      </c>
      <c r="N1118" s="2">
        <v>562.18000000000006</v>
      </c>
      <c r="O1118" s="2">
        <v>8.68</v>
      </c>
      <c r="P1118" s="3" t="s">
        <v>1117</v>
      </c>
      <c r="Q1118" s="3">
        <v>400</v>
      </c>
      <c r="R1118" s="3">
        <v>0.78</v>
      </c>
      <c r="S1118" s="2" t="s">
        <v>1117</v>
      </c>
      <c r="T1118" s="2">
        <v>390</v>
      </c>
      <c r="U1118" s="2">
        <v>1.89</v>
      </c>
      <c r="V1118" s="2" t="s">
        <v>1117</v>
      </c>
      <c r="W1118" s="2">
        <v>0</v>
      </c>
      <c r="X1118" s="2">
        <v>0</v>
      </c>
      <c r="Y1118" s="2" t="s">
        <v>1117</v>
      </c>
      <c r="Z1118" s="2">
        <v>0</v>
      </c>
      <c r="AA1118" s="2">
        <v>0</v>
      </c>
      <c r="AB1118" s="2" t="s">
        <v>1117</v>
      </c>
      <c r="AC1118" s="2">
        <v>60</v>
      </c>
      <c r="AD1118" s="2">
        <v>0.48</v>
      </c>
      <c r="AE1118" s="2" t="s">
        <v>1117</v>
      </c>
      <c r="AF1118" s="2">
        <v>30</v>
      </c>
      <c r="AG1118" s="2">
        <v>0.24</v>
      </c>
      <c r="AH1118" s="2" t="s">
        <v>1117</v>
      </c>
      <c r="AI1118" s="2">
        <v>450</v>
      </c>
      <c r="AJ1118" s="9">
        <v>0.92</v>
      </c>
      <c r="AK1118" s="14" t="s">
        <v>1117</v>
      </c>
      <c r="AL1118" s="2">
        <v>0</v>
      </c>
      <c r="AM1118" s="2">
        <v>0</v>
      </c>
      <c r="AN1118" s="2" t="s">
        <v>1117</v>
      </c>
      <c r="AO1118" s="2">
        <v>950</v>
      </c>
      <c r="AP1118" s="2">
        <v>1.76</v>
      </c>
      <c r="AQ1118" s="2" t="s">
        <v>1117</v>
      </c>
      <c r="AR1118" s="2">
        <v>600</v>
      </c>
      <c r="AS1118" s="2">
        <v>1.94</v>
      </c>
      <c r="AT1118" s="2" t="s">
        <v>1117</v>
      </c>
      <c r="AU1118" s="2">
        <v>50</v>
      </c>
      <c r="AV1118" s="2">
        <v>4.7</v>
      </c>
      <c r="AW1118" s="2" t="s">
        <v>1117</v>
      </c>
      <c r="AX1118" s="2">
        <v>280</v>
      </c>
      <c r="AY1118" s="2">
        <v>2.4700000000000002</v>
      </c>
      <c r="AZ1118" s="2" t="s">
        <v>1117</v>
      </c>
      <c r="BA1118" s="2">
        <v>353.5</v>
      </c>
      <c r="BB1118" s="2">
        <v>2.61</v>
      </c>
      <c r="BC1118" s="2" t="s">
        <v>1117</v>
      </c>
      <c r="BD1118" s="2">
        <v>170</v>
      </c>
      <c r="BE1118" s="2">
        <v>5.19</v>
      </c>
      <c r="BF1118" s="2" t="s">
        <v>1117</v>
      </c>
      <c r="BG1118" s="2">
        <v>80</v>
      </c>
      <c r="BH1118" s="2">
        <v>0.38</v>
      </c>
      <c r="BI1118" s="2" t="s">
        <v>1117</v>
      </c>
      <c r="BJ1118" s="2">
        <v>0</v>
      </c>
      <c r="BK1118" s="2">
        <v>0</v>
      </c>
      <c r="BL1118" s="2" t="s">
        <v>1117</v>
      </c>
      <c r="BM1118" s="2">
        <v>3.6</v>
      </c>
      <c r="BN1118" s="2">
        <v>1.5</v>
      </c>
      <c r="BO1118" s="2" t="s">
        <v>1117</v>
      </c>
      <c r="BP1118" s="2">
        <v>190</v>
      </c>
      <c r="BQ1118" s="2">
        <v>1.5</v>
      </c>
      <c r="BR1118" s="2" t="s">
        <v>1117</v>
      </c>
      <c r="BS1118" s="2">
        <v>0</v>
      </c>
      <c r="BT1118" s="18">
        <v>0</v>
      </c>
      <c r="BU1118" s="14" t="s">
        <v>1117</v>
      </c>
      <c r="BV1118" s="2">
        <v>0</v>
      </c>
      <c r="BW1118" s="2">
        <v>0</v>
      </c>
      <c r="BX1118" s="2" t="s">
        <v>1117</v>
      </c>
      <c r="BY1118" s="2">
        <v>1016.8</v>
      </c>
      <c r="BZ1118" s="2">
        <v>5.62</v>
      </c>
      <c r="CA1118" s="2" t="s">
        <v>1117</v>
      </c>
      <c r="CB1118" s="2">
        <v>40</v>
      </c>
      <c r="CC1118" s="2">
        <v>3.3</v>
      </c>
      <c r="CD1118" s="2" t="s">
        <v>1117</v>
      </c>
      <c r="CE1118" s="2">
        <v>70</v>
      </c>
      <c r="CF1118" s="2">
        <v>5.3</v>
      </c>
      <c r="CG1118" s="2" t="s">
        <v>1117</v>
      </c>
      <c r="CH1118" s="2">
        <v>2610</v>
      </c>
      <c r="CI1118" s="2">
        <v>1.58</v>
      </c>
      <c r="CJ1118" s="2" t="s">
        <v>1117</v>
      </c>
      <c r="CK1118" s="2">
        <v>107.08</v>
      </c>
      <c r="CL1118" s="2">
        <v>0.34</v>
      </c>
      <c r="CM1118" s="2" t="s">
        <v>1117</v>
      </c>
      <c r="CN1118" s="2">
        <v>0</v>
      </c>
      <c r="CO1118" s="2">
        <v>0</v>
      </c>
      <c r="CP1118" s="2" t="s">
        <v>1117</v>
      </c>
      <c r="CQ1118" s="2">
        <v>0</v>
      </c>
      <c r="CR1118" s="2">
        <v>0</v>
      </c>
      <c r="CS1118" s="2" t="s">
        <v>1117</v>
      </c>
      <c r="CT1118" s="2">
        <v>0</v>
      </c>
      <c r="CU1118" s="2">
        <v>0</v>
      </c>
      <c r="CV1118" s="2" t="s">
        <v>1117</v>
      </c>
      <c r="CW1118" s="2">
        <v>60</v>
      </c>
      <c r="CX1118" s="2">
        <v>0.1</v>
      </c>
      <c r="CY1118" s="2" t="s">
        <v>1117</v>
      </c>
      <c r="CZ1118" s="2">
        <v>340</v>
      </c>
      <c r="DA1118" s="2">
        <v>6.1</v>
      </c>
      <c r="DB1118" s="2" t="s">
        <v>1117</v>
      </c>
      <c r="DC1118" s="2">
        <v>30</v>
      </c>
      <c r="DD1118" s="9">
        <v>0.22</v>
      </c>
      <c r="DE1118" s="14" t="s">
        <v>1117</v>
      </c>
      <c r="DF1118" s="2">
        <v>0</v>
      </c>
      <c r="DG1118" s="2">
        <v>0</v>
      </c>
      <c r="DH1118" s="2" t="s">
        <v>1117</v>
      </c>
      <c r="DI1118" s="2">
        <v>200</v>
      </c>
      <c r="DJ1118" s="2">
        <v>2.15</v>
      </c>
      <c r="DK1118" s="2" t="s">
        <v>1117</v>
      </c>
      <c r="DL1118" s="2">
        <v>0</v>
      </c>
      <c r="DM1118" s="2">
        <v>0</v>
      </c>
      <c r="DN1118" s="2" t="s">
        <v>1117</v>
      </c>
      <c r="DO1118" s="2">
        <v>0</v>
      </c>
      <c r="DP1118" s="2">
        <v>0</v>
      </c>
      <c r="DQ1118" s="2" t="s">
        <v>1117</v>
      </c>
      <c r="DR1118" s="2">
        <v>0</v>
      </c>
      <c r="DS1118" s="2">
        <v>0</v>
      </c>
      <c r="DT1118" s="2" t="s">
        <v>1117</v>
      </c>
      <c r="DU1118" s="2">
        <v>60</v>
      </c>
      <c r="DV1118" s="2">
        <v>0.44</v>
      </c>
      <c r="DW1118" s="2" t="s">
        <v>1117</v>
      </c>
      <c r="DX1118" s="2">
        <v>80</v>
      </c>
      <c r="DY1118" s="2">
        <v>1.1200000000000001</v>
      </c>
      <c r="DZ1118" s="2" t="s">
        <v>1117</v>
      </c>
      <c r="EA1118" s="2">
        <v>10</v>
      </c>
      <c r="EB1118" s="2">
        <v>0.1</v>
      </c>
      <c r="EC1118" s="2" t="s">
        <v>1117</v>
      </c>
      <c r="ED1118" s="2">
        <v>0</v>
      </c>
      <c r="EE1118" s="2">
        <v>0</v>
      </c>
      <c r="EF1118" s="2" t="s">
        <v>1117</v>
      </c>
      <c r="EG1118" s="2">
        <v>4664.8</v>
      </c>
      <c r="EH1118" s="2">
        <v>22.79</v>
      </c>
      <c r="EI1118" s="2" t="s">
        <v>1117</v>
      </c>
      <c r="EJ1118" s="2">
        <v>220</v>
      </c>
      <c r="EK1118" s="2">
        <v>1.4</v>
      </c>
      <c r="EL1118" s="2" t="s">
        <v>1117</v>
      </c>
      <c r="EM1118" s="2">
        <v>930</v>
      </c>
      <c r="EN1118" s="9">
        <v>5</v>
      </c>
      <c r="EO1118" s="14" t="s">
        <v>1117</v>
      </c>
      <c r="EP1118" s="2">
        <v>10</v>
      </c>
      <c r="EQ1118" s="2">
        <v>0.15</v>
      </c>
      <c r="ER1118" s="2" t="s">
        <v>1117</v>
      </c>
      <c r="ES1118" s="2">
        <v>0</v>
      </c>
      <c r="ET1118" s="2">
        <v>0</v>
      </c>
      <c r="EU1118" s="2" t="s">
        <v>1117</v>
      </c>
      <c r="EV1118" s="2">
        <v>360</v>
      </c>
      <c r="EW1118" s="2">
        <v>0.75</v>
      </c>
      <c r="EX1118" s="2" t="s">
        <v>1117</v>
      </c>
      <c r="EY1118" s="2">
        <v>0</v>
      </c>
      <c r="EZ1118" s="2">
        <v>0</v>
      </c>
      <c r="FA1118" s="2" t="s">
        <v>1117</v>
      </c>
      <c r="FB1118" s="2">
        <v>10</v>
      </c>
      <c r="FC1118" s="2">
        <v>3</v>
      </c>
      <c r="FD1118" s="2" t="s">
        <v>1117</v>
      </c>
      <c r="FE1118" s="2">
        <v>20</v>
      </c>
      <c r="FF1118" s="2">
        <v>0.44</v>
      </c>
      <c r="FG1118" s="2" t="s">
        <v>1117</v>
      </c>
      <c r="FH1118" s="2">
        <v>980</v>
      </c>
      <c r="FI1118" s="2">
        <v>2.37</v>
      </c>
      <c r="FJ1118" s="1" t="s">
        <v>1117</v>
      </c>
      <c r="FK1118" s="1">
        <v>0</v>
      </c>
      <c r="FL1118" s="1">
        <v>0</v>
      </c>
      <c r="FM1118" s="27" t="str">
        <f t="shared" si="105"/>
        <v>9106</v>
      </c>
      <c r="FN1118" t="s">
        <v>1117</v>
      </c>
      <c r="FO1118" s="85">
        <v>200</v>
      </c>
      <c r="FP1118" s="85">
        <v>0.65</v>
      </c>
      <c r="FQ1118" s="27" t="str">
        <f t="shared" si="106"/>
        <v>9106</v>
      </c>
      <c r="FR1118" t="s">
        <v>1117</v>
      </c>
      <c r="FS1118" s="85">
        <v>120</v>
      </c>
      <c r="FT1118" s="85">
        <v>1.45</v>
      </c>
      <c r="FU1118" s="27" t="str">
        <f t="shared" si="104"/>
        <v>9106</v>
      </c>
      <c r="FV1118" t="s">
        <v>1117</v>
      </c>
      <c r="FW1118" s="85">
        <v>120</v>
      </c>
      <c r="FX1118" s="85">
        <v>1.9</v>
      </c>
      <c r="FY1118" s="27" t="str">
        <f t="shared" si="103"/>
        <v>9106</v>
      </c>
      <c r="FZ1118" t="s">
        <v>1117</v>
      </c>
      <c r="GA1118" s="85">
        <v>800</v>
      </c>
      <c r="GB1118" s="85">
        <v>12.05</v>
      </c>
      <c r="GC1118" s="27" t="str">
        <f t="shared" si="107"/>
        <v>9102</v>
      </c>
      <c r="GD1118" t="s">
        <v>1113</v>
      </c>
      <c r="GE1118" s="85">
        <v>41490</v>
      </c>
      <c r="GF1118" s="85">
        <v>81.52</v>
      </c>
      <c r="GG1118" s="27" t="str">
        <f t="shared" si="108"/>
        <v>9101</v>
      </c>
      <c r="GH1118" t="s">
        <v>1112</v>
      </c>
      <c r="GI1118" s="85">
        <v>13320</v>
      </c>
      <c r="GJ1118" s="85">
        <v>0.2</v>
      </c>
    </row>
    <row r="1119" spans="1:192" x14ac:dyDescent="0.35">
      <c r="A1119" s="14" t="s">
        <v>1118</v>
      </c>
      <c r="B1119" s="2">
        <v>6541.71</v>
      </c>
      <c r="C1119" s="2">
        <v>57.58</v>
      </c>
      <c r="D1119" s="2" t="s">
        <v>1118</v>
      </c>
      <c r="E1119" s="2">
        <v>2630</v>
      </c>
      <c r="F1119" s="2">
        <v>21.57</v>
      </c>
      <c r="G1119" s="2" t="s">
        <v>1118</v>
      </c>
      <c r="H1119" s="2">
        <v>1210</v>
      </c>
      <c r="I1119" s="2">
        <v>10.210000000000001</v>
      </c>
      <c r="J1119" s="2" t="s">
        <v>1118</v>
      </c>
      <c r="K1119" s="2">
        <v>23520</v>
      </c>
      <c r="L1119" s="2">
        <v>252.16</v>
      </c>
      <c r="M1119" s="2" t="s">
        <v>1118</v>
      </c>
      <c r="N1119" s="2">
        <v>8400</v>
      </c>
      <c r="O1119" s="2">
        <v>59.24</v>
      </c>
      <c r="P1119" s="3" t="s">
        <v>1118</v>
      </c>
      <c r="Q1119" s="3">
        <v>5643</v>
      </c>
      <c r="R1119" s="3">
        <v>19.89</v>
      </c>
      <c r="S1119" s="2" t="s">
        <v>1118</v>
      </c>
      <c r="T1119" s="2">
        <v>5410</v>
      </c>
      <c r="U1119" s="2">
        <v>46.94</v>
      </c>
      <c r="V1119" s="2" t="s">
        <v>1118</v>
      </c>
      <c r="W1119" s="2">
        <v>2140</v>
      </c>
      <c r="X1119" s="2">
        <v>23.69</v>
      </c>
      <c r="Y1119" s="2" t="s">
        <v>1118</v>
      </c>
      <c r="Z1119" s="2">
        <v>10460</v>
      </c>
      <c r="AA1119" s="2">
        <v>81.72</v>
      </c>
      <c r="AB1119" s="2" t="s">
        <v>1118</v>
      </c>
      <c r="AC1119" s="2">
        <v>3120</v>
      </c>
      <c r="AD1119" s="2">
        <v>39.200000000000003</v>
      </c>
      <c r="AE1119" s="2" t="s">
        <v>1118</v>
      </c>
      <c r="AF1119" s="2">
        <v>9210</v>
      </c>
      <c r="AG1119" s="2">
        <v>79.489999999999995</v>
      </c>
      <c r="AH1119" s="2" t="s">
        <v>1118</v>
      </c>
      <c r="AI1119" s="2">
        <v>4000</v>
      </c>
      <c r="AJ1119" s="9">
        <v>52.59</v>
      </c>
      <c r="AK1119" s="14" t="s">
        <v>1118</v>
      </c>
      <c r="AL1119" s="2">
        <v>10430</v>
      </c>
      <c r="AM1119" s="2">
        <v>86.29</v>
      </c>
      <c r="AN1119" s="2" t="s">
        <v>1118</v>
      </c>
      <c r="AO1119" s="2">
        <v>14680</v>
      </c>
      <c r="AP1119" s="2">
        <v>189.01</v>
      </c>
      <c r="AQ1119" s="2" t="s">
        <v>1118</v>
      </c>
      <c r="AR1119" s="2">
        <v>14480</v>
      </c>
      <c r="AS1119" s="2">
        <v>137.15</v>
      </c>
      <c r="AT1119" s="2" t="s">
        <v>1118</v>
      </c>
      <c r="AU1119" s="2">
        <v>10770</v>
      </c>
      <c r="AV1119" s="2">
        <v>96.16</v>
      </c>
      <c r="AW1119" s="2" t="s">
        <v>1118</v>
      </c>
      <c r="AX1119" s="2">
        <v>12860</v>
      </c>
      <c r="AY1119" s="2">
        <v>322.48</v>
      </c>
      <c r="AZ1119" s="2" t="s">
        <v>1118</v>
      </c>
      <c r="BA1119" s="2">
        <v>7030</v>
      </c>
      <c r="BB1119" s="2">
        <v>125.22</v>
      </c>
      <c r="BC1119" s="2" t="s">
        <v>1118</v>
      </c>
      <c r="BD1119" s="2">
        <v>11550</v>
      </c>
      <c r="BE1119" s="2">
        <v>185.16</v>
      </c>
      <c r="BF1119" s="2" t="s">
        <v>1118</v>
      </c>
      <c r="BG1119" s="2">
        <v>7800</v>
      </c>
      <c r="BH1119" s="2">
        <v>133.56</v>
      </c>
      <c r="BI1119" s="2" t="s">
        <v>1118</v>
      </c>
      <c r="BJ1119" s="2">
        <v>7580</v>
      </c>
      <c r="BK1119" s="2">
        <v>283.5</v>
      </c>
      <c r="BL1119" s="2" t="s">
        <v>1118</v>
      </c>
      <c r="BM1119" s="2">
        <v>14890</v>
      </c>
      <c r="BN1119" s="2">
        <v>289.13</v>
      </c>
      <c r="BO1119" s="2" t="s">
        <v>1118</v>
      </c>
      <c r="BP1119" s="2">
        <v>4930</v>
      </c>
      <c r="BQ1119" s="2">
        <v>103.97</v>
      </c>
      <c r="BR1119" s="2" t="s">
        <v>1118</v>
      </c>
      <c r="BS1119" s="2">
        <v>2990</v>
      </c>
      <c r="BT1119" s="18">
        <v>25.32</v>
      </c>
      <c r="BU1119" s="14" t="s">
        <v>1118</v>
      </c>
      <c r="BV1119" s="2">
        <v>12790</v>
      </c>
      <c r="BW1119" s="2">
        <v>440.67</v>
      </c>
      <c r="BX1119" s="2" t="s">
        <v>1118</v>
      </c>
      <c r="BY1119" s="2">
        <v>13350</v>
      </c>
      <c r="BZ1119" s="2">
        <v>301.63</v>
      </c>
      <c r="CA1119" s="2" t="s">
        <v>1118</v>
      </c>
      <c r="CB1119" s="2">
        <v>11014.08</v>
      </c>
      <c r="CC1119" s="2">
        <v>109.44</v>
      </c>
      <c r="CD1119" s="2" t="s">
        <v>1118</v>
      </c>
      <c r="CE1119" s="2">
        <v>4970</v>
      </c>
      <c r="CF1119" s="2">
        <v>38.369999999999997</v>
      </c>
      <c r="CG1119" s="2" t="s">
        <v>1118</v>
      </c>
      <c r="CH1119" s="2">
        <v>7050</v>
      </c>
      <c r="CI1119" s="2">
        <v>60.5</v>
      </c>
      <c r="CJ1119" s="2" t="s">
        <v>1118</v>
      </c>
      <c r="CK1119" s="2">
        <v>10420</v>
      </c>
      <c r="CL1119" s="2">
        <v>125.11</v>
      </c>
      <c r="CM1119" s="2" t="s">
        <v>1118</v>
      </c>
      <c r="CN1119" s="2">
        <v>6310</v>
      </c>
      <c r="CO1119" s="2">
        <v>94.89</v>
      </c>
      <c r="CP1119" s="2" t="s">
        <v>1118</v>
      </c>
      <c r="CQ1119" s="2">
        <v>8810</v>
      </c>
      <c r="CR1119" s="2">
        <v>81.460000000000008</v>
      </c>
      <c r="CS1119" s="2" t="s">
        <v>1118</v>
      </c>
      <c r="CT1119" s="2">
        <v>6090</v>
      </c>
      <c r="CU1119" s="2">
        <v>41.03</v>
      </c>
      <c r="CV1119" s="2" t="s">
        <v>1118</v>
      </c>
      <c r="CW1119" s="2">
        <v>16130</v>
      </c>
      <c r="CX1119" s="2">
        <v>167.35</v>
      </c>
      <c r="CY1119" s="2" t="s">
        <v>1118</v>
      </c>
      <c r="CZ1119" s="2">
        <v>3170</v>
      </c>
      <c r="DA1119" s="2">
        <v>126.41</v>
      </c>
      <c r="DB1119" s="2" t="s">
        <v>1118</v>
      </c>
      <c r="DC1119" s="2">
        <v>12770</v>
      </c>
      <c r="DD1119" s="9">
        <v>321.95</v>
      </c>
      <c r="DE1119" s="14" t="s">
        <v>1118</v>
      </c>
      <c r="DF1119" s="2">
        <v>1120</v>
      </c>
      <c r="DG1119" s="2">
        <v>27.32</v>
      </c>
      <c r="DH1119" s="2" t="s">
        <v>1118</v>
      </c>
      <c r="DI1119" s="2">
        <v>7500</v>
      </c>
      <c r="DJ1119" s="2">
        <v>87.54</v>
      </c>
      <c r="DK1119" s="2" t="s">
        <v>1118</v>
      </c>
      <c r="DL1119" s="2">
        <v>7090</v>
      </c>
      <c r="DM1119" s="2">
        <v>79.710000000000008</v>
      </c>
      <c r="DN1119" s="2" t="s">
        <v>1118</v>
      </c>
      <c r="DO1119" s="2">
        <v>3630</v>
      </c>
      <c r="DP1119" s="2">
        <v>39.090000000000003</v>
      </c>
      <c r="DQ1119" s="2" t="s">
        <v>1118</v>
      </c>
      <c r="DR1119" s="2">
        <v>3650</v>
      </c>
      <c r="DS1119" s="2">
        <v>47.9</v>
      </c>
      <c r="DT1119" s="2" t="s">
        <v>1118</v>
      </c>
      <c r="DU1119" s="2">
        <v>7400</v>
      </c>
      <c r="DV1119" s="2">
        <v>70.040000000000006</v>
      </c>
      <c r="DW1119" s="2" t="s">
        <v>1118</v>
      </c>
      <c r="DX1119" s="2">
        <v>3102.94</v>
      </c>
      <c r="DY1119" s="2">
        <v>41.41</v>
      </c>
      <c r="DZ1119" s="2" t="s">
        <v>1118</v>
      </c>
      <c r="EA1119" s="2">
        <v>10700</v>
      </c>
      <c r="EB1119" s="2">
        <v>99.710000000000008</v>
      </c>
      <c r="EC1119" s="2" t="s">
        <v>1118</v>
      </c>
      <c r="ED1119" s="2">
        <v>12250</v>
      </c>
      <c r="EE1119" s="2">
        <v>158.37</v>
      </c>
      <c r="EF1119" s="2" t="s">
        <v>1118</v>
      </c>
      <c r="EG1119" s="2">
        <v>7520</v>
      </c>
      <c r="EH1119" s="2">
        <v>118.38</v>
      </c>
      <c r="EI1119" s="2" t="s">
        <v>1118</v>
      </c>
      <c r="EJ1119" s="2">
        <v>1990</v>
      </c>
      <c r="EK1119" s="2">
        <v>27.58</v>
      </c>
      <c r="EL1119" s="2" t="s">
        <v>1118</v>
      </c>
      <c r="EM1119" s="2">
        <v>8800</v>
      </c>
      <c r="EN1119" s="9">
        <v>126.76</v>
      </c>
      <c r="EO1119" s="14" t="s">
        <v>1118</v>
      </c>
      <c r="EP1119" s="2">
        <v>10353.620000000001</v>
      </c>
      <c r="EQ1119" s="2">
        <v>124.59</v>
      </c>
      <c r="ER1119" s="2" t="s">
        <v>1118</v>
      </c>
      <c r="ES1119" s="2">
        <v>12492.81</v>
      </c>
      <c r="ET1119" s="2">
        <v>79.45</v>
      </c>
      <c r="EU1119" s="2" t="s">
        <v>1118</v>
      </c>
      <c r="EV1119" s="2">
        <v>10050</v>
      </c>
      <c r="EW1119" s="2">
        <v>91.37</v>
      </c>
      <c r="EX1119" s="2" t="s">
        <v>1118</v>
      </c>
      <c r="EY1119" s="2">
        <v>15124.7</v>
      </c>
      <c r="EZ1119" s="2">
        <v>261.73</v>
      </c>
      <c r="FA1119" s="2" t="s">
        <v>1118</v>
      </c>
      <c r="FB1119" s="2">
        <v>10830</v>
      </c>
      <c r="FC1119" s="2">
        <v>125.61</v>
      </c>
      <c r="FD1119" s="2" t="s">
        <v>1118</v>
      </c>
      <c r="FE1119" s="2">
        <v>10000</v>
      </c>
      <c r="FF1119" s="2">
        <v>117.39</v>
      </c>
      <c r="FG1119" s="2" t="s">
        <v>1118</v>
      </c>
      <c r="FH1119" s="2">
        <v>15633.64</v>
      </c>
      <c r="FI1119" s="2">
        <v>217.18</v>
      </c>
      <c r="FJ1119" s="1" t="s">
        <v>1118</v>
      </c>
      <c r="FK1119" s="1">
        <v>7060</v>
      </c>
      <c r="FL1119" s="1">
        <v>73.600000000000009</v>
      </c>
      <c r="FM1119" s="27" t="str">
        <f t="shared" si="105"/>
        <v>9107</v>
      </c>
      <c r="FN1119" t="s">
        <v>1118</v>
      </c>
      <c r="FO1119" s="85">
        <v>8693.11</v>
      </c>
      <c r="FP1119" s="85">
        <v>84.59</v>
      </c>
      <c r="FQ1119" s="27" t="str">
        <f t="shared" si="106"/>
        <v>9107</v>
      </c>
      <c r="FR1119" t="s">
        <v>1118</v>
      </c>
      <c r="FS1119" s="85">
        <v>6990</v>
      </c>
      <c r="FT1119" s="85">
        <v>92.79</v>
      </c>
      <c r="FU1119" s="27" t="str">
        <f t="shared" si="104"/>
        <v>9107</v>
      </c>
      <c r="FV1119" t="s">
        <v>1118</v>
      </c>
      <c r="FW1119" s="85">
        <v>18803.59</v>
      </c>
      <c r="FX1119" s="85">
        <v>196.48</v>
      </c>
      <c r="FY1119" s="27" t="str">
        <f t="shared" si="103"/>
        <v>9107</v>
      </c>
      <c r="FZ1119" t="s">
        <v>1118</v>
      </c>
      <c r="GA1119" s="85">
        <v>13930</v>
      </c>
      <c r="GB1119" s="85">
        <v>101.16</v>
      </c>
      <c r="GC1119" s="27" t="str">
        <f t="shared" si="107"/>
        <v>9103</v>
      </c>
      <c r="GD1119" t="s">
        <v>1114</v>
      </c>
      <c r="GE1119" s="85">
        <v>0</v>
      </c>
      <c r="GF1119" s="85">
        <v>0</v>
      </c>
      <c r="GG1119" s="27" t="str">
        <f t="shared" si="108"/>
        <v>9102</v>
      </c>
      <c r="GH1119" t="s">
        <v>1113</v>
      </c>
      <c r="GI1119" s="85">
        <v>25220</v>
      </c>
      <c r="GJ1119" s="85">
        <v>81.83</v>
      </c>
    </row>
    <row r="1120" spans="1:192" x14ac:dyDescent="0.35">
      <c r="A1120" s="14" t="s">
        <v>1119</v>
      </c>
      <c r="B1120" s="2">
        <v>0</v>
      </c>
      <c r="C1120" s="2">
        <v>0</v>
      </c>
      <c r="D1120" s="2" t="s">
        <v>1119</v>
      </c>
      <c r="E1120" s="2">
        <v>0</v>
      </c>
      <c r="F1120" s="2">
        <v>0</v>
      </c>
      <c r="G1120" s="2" t="s">
        <v>1119</v>
      </c>
      <c r="H1120" s="2">
        <v>0</v>
      </c>
      <c r="I1120" s="2">
        <v>0</v>
      </c>
      <c r="J1120" s="2" t="s">
        <v>1119</v>
      </c>
      <c r="K1120" s="2">
        <v>0</v>
      </c>
      <c r="L1120" s="2">
        <v>0</v>
      </c>
      <c r="M1120" s="2" t="s">
        <v>1119</v>
      </c>
      <c r="N1120" s="2">
        <v>30</v>
      </c>
      <c r="O1120" s="2">
        <v>28</v>
      </c>
      <c r="P1120" s="3" t="s">
        <v>1119</v>
      </c>
      <c r="Q1120" s="3">
        <v>0</v>
      </c>
      <c r="R1120" s="3">
        <v>0</v>
      </c>
      <c r="S1120" s="2" t="s">
        <v>1119</v>
      </c>
      <c r="T1120" s="2">
        <v>0</v>
      </c>
      <c r="U1120" s="2">
        <v>0</v>
      </c>
      <c r="V1120" s="2" t="s">
        <v>1119</v>
      </c>
      <c r="W1120" s="2">
        <v>40</v>
      </c>
      <c r="X1120" s="2">
        <v>15</v>
      </c>
      <c r="Y1120" s="2" t="s">
        <v>1119</v>
      </c>
      <c r="Z1120" s="2">
        <v>0</v>
      </c>
      <c r="AA1120" s="2">
        <v>0</v>
      </c>
      <c r="AB1120" s="2" t="s">
        <v>1119</v>
      </c>
      <c r="AC1120" s="2">
        <v>0</v>
      </c>
      <c r="AD1120" s="2">
        <v>0</v>
      </c>
      <c r="AE1120" s="2" t="s">
        <v>1119</v>
      </c>
      <c r="AF1120" s="2">
        <v>0</v>
      </c>
      <c r="AG1120" s="2">
        <v>0</v>
      </c>
      <c r="AH1120" s="2" t="s">
        <v>1119</v>
      </c>
      <c r="AI1120" s="2">
        <v>0</v>
      </c>
      <c r="AJ1120" s="9">
        <v>0</v>
      </c>
      <c r="AK1120" s="14" t="s">
        <v>1119</v>
      </c>
      <c r="AL1120" s="2">
        <v>0</v>
      </c>
      <c r="AM1120" s="2">
        <v>0</v>
      </c>
      <c r="AN1120" s="2" t="s">
        <v>1119</v>
      </c>
      <c r="AO1120" s="2">
        <v>0</v>
      </c>
      <c r="AP1120" s="2">
        <v>0</v>
      </c>
      <c r="AQ1120" s="2" t="s">
        <v>1119</v>
      </c>
      <c r="AR1120" s="2">
        <v>0</v>
      </c>
      <c r="AS1120" s="2">
        <v>0</v>
      </c>
      <c r="AT1120" s="2" t="s">
        <v>1119</v>
      </c>
      <c r="AU1120" s="2">
        <v>0</v>
      </c>
      <c r="AV1120" s="2">
        <v>0</v>
      </c>
      <c r="AW1120" s="2" t="s">
        <v>1119</v>
      </c>
      <c r="AX1120" s="2">
        <v>10</v>
      </c>
      <c r="AY1120" s="2">
        <v>4</v>
      </c>
      <c r="AZ1120" s="2" t="s">
        <v>1119</v>
      </c>
      <c r="BA1120" s="2">
        <v>0</v>
      </c>
      <c r="BB1120" s="2">
        <v>0</v>
      </c>
      <c r="BC1120" s="2" t="s">
        <v>1119</v>
      </c>
      <c r="BD1120" s="2">
        <v>0</v>
      </c>
      <c r="BE1120" s="2">
        <v>0</v>
      </c>
      <c r="BF1120" s="2" t="s">
        <v>1119</v>
      </c>
      <c r="BG1120" s="2">
        <v>0</v>
      </c>
      <c r="BH1120" s="2">
        <v>0</v>
      </c>
      <c r="BI1120" s="2" t="s">
        <v>1119</v>
      </c>
      <c r="BJ1120" s="2">
        <v>0</v>
      </c>
      <c r="BK1120" s="2">
        <v>0</v>
      </c>
      <c r="BL1120" s="2" t="s">
        <v>1119</v>
      </c>
      <c r="BM1120" s="2">
        <v>0</v>
      </c>
      <c r="BN1120" s="2">
        <v>0</v>
      </c>
      <c r="BO1120" s="2" t="s">
        <v>1119</v>
      </c>
      <c r="BP1120" s="2">
        <v>0</v>
      </c>
      <c r="BQ1120" s="2">
        <v>0</v>
      </c>
      <c r="BR1120" s="2" t="s">
        <v>1119</v>
      </c>
      <c r="BS1120" s="2">
        <v>0</v>
      </c>
      <c r="BT1120" s="18">
        <v>0</v>
      </c>
      <c r="BU1120" s="14" t="s">
        <v>1119</v>
      </c>
      <c r="BV1120" s="2">
        <v>0</v>
      </c>
      <c r="BW1120" s="2">
        <v>0</v>
      </c>
      <c r="BX1120" s="2" t="s">
        <v>1119</v>
      </c>
      <c r="BY1120" s="2">
        <v>0</v>
      </c>
      <c r="BZ1120" s="2">
        <v>0</v>
      </c>
      <c r="CA1120" s="2" t="s">
        <v>1119</v>
      </c>
      <c r="CB1120" s="2">
        <v>0</v>
      </c>
      <c r="CC1120" s="2">
        <v>0</v>
      </c>
      <c r="CD1120" s="2" t="s">
        <v>1119</v>
      </c>
      <c r="CE1120" s="2">
        <v>0</v>
      </c>
      <c r="CF1120" s="2">
        <v>0</v>
      </c>
      <c r="CG1120" s="2" t="s">
        <v>1119</v>
      </c>
      <c r="CH1120" s="2">
        <v>0</v>
      </c>
      <c r="CI1120" s="2">
        <v>0</v>
      </c>
      <c r="CJ1120" s="2" t="s">
        <v>1119</v>
      </c>
      <c r="CK1120" s="2">
        <v>0</v>
      </c>
      <c r="CL1120" s="2">
        <v>0</v>
      </c>
      <c r="CM1120" s="2" t="s">
        <v>1119</v>
      </c>
      <c r="CN1120" s="2">
        <v>0</v>
      </c>
      <c r="CO1120" s="2">
        <v>0</v>
      </c>
      <c r="CP1120" s="2" t="s">
        <v>1119</v>
      </c>
      <c r="CQ1120" s="2">
        <v>0</v>
      </c>
      <c r="CR1120" s="2">
        <v>0</v>
      </c>
      <c r="CS1120" s="2" t="s">
        <v>1119</v>
      </c>
      <c r="CT1120" s="2">
        <v>0</v>
      </c>
      <c r="CU1120" s="2">
        <v>0</v>
      </c>
      <c r="CV1120" s="2" t="s">
        <v>1119</v>
      </c>
      <c r="CW1120" s="2">
        <v>0</v>
      </c>
      <c r="CX1120" s="2">
        <v>0</v>
      </c>
      <c r="CY1120" s="2" t="s">
        <v>1119</v>
      </c>
      <c r="CZ1120" s="2">
        <v>0</v>
      </c>
      <c r="DA1120" s="2">
        <v>0</v>
      </c>
      <c r="DB1120" s="2" t="s">
        <v>1119</v>
      </c>
      <c r="DC1120" s="2">
        <v>0</v>
      </c>
      <c r="DD1120" s="9">
        <v>0</v>
      </c>
      <c r="DE1120" s="14" t="s">
        <v>1119</v>
      </c>
      <c r="DF1120" s="2">
        <v>0</v>
      </c>
      <c r="DG1120" s="2">
        <v>0</v>
      </c>
      <c r="DH1120" s="2" t="s">
        <v>1119</v>
      </c>
      <c r="DI1120" s="2">
        <v>0</v>
      </c>
      <c r="DJ1120" s="2">
        <v>0</v>
      </c>
      <c r="DK1120" s="2" t="s">
        <v>1119</v>
      </c>
      <c r="DL1120" s="2">
        <v>0</v>
      </c>
      <c r="DM1120" s="2">
        <v>0</v>
      </c>
      <c r="DN1120" s="2" t="s">
        <v>1119</v>
      </c>
      <c r="DO1120" s="2">
        <v>0</v>
      </c>
      <c r="DP1120" s="2">
        <v>0</v>
      </c>
      <c r="DQ1120" s="2" t="s">
        <v>1119</v>
      </c>
      <c r="DR1120" s="2">
        <v>0</v>
      </c>
      <c r="DS1120" s="2">
        <v>0</v>
      </c>
      <c r="DT1120" s="2" t="s">
        <v>1119</v>
      </c>
      <c r="DU1120" s="2">
        <v>0</v>
      </c>
      <c r="DV1120" s="2">
        <v>0</v>
      </c>
      <c r="DW1120" s="2" t="s">
        <v>1119</v>
      </c>
      <c r="DX1120" s="2">
        <v>0</v>
      </c>
      <c r="DY1120" s="2">
        <v>0</v>
      </c>
      <c r="DZ1120" s="2" t="s">
        <v>1119</v>
      </c>
      <c r="EA1120" s="2">
        <v>0</v>
      </c>
      <c r="EB1120" s="2">
        <v>0</v>
      </c>
      <c r="EC1120" s="2" t="s">
        <v>1119</v>
      </c>
      <c r="ED1120" s="2">
        <v>0</v>
      </c>
      <c r="EE1120" s="2">
        <v>0</v>
      </c>
      <c r="EF1120" s="2" t="s">
        <v>1119</v>
      </c>
      <c r="EG1120" s="2">
        <v>0</v>
      </c>
      <c r="EH1120" s="2">
        <v>0</v>
      </c>
      <c r="EI1120" s="2" t="s">
        <v>1119</v>
      </c>
      <c r="EJ1120" s="2">
        <v>0</v>
      </c>
      <c r="EK1120" s="2">
        <v>0</v>
      </c>
      <c r="EL1120" s="2" t="s">
        <v>1119</v>
      </c>
      <c r="EM1120" s="2">
        <v>0</v>
      </c>
      <c r="EN1120" s="9">
        <v>0</v>
      </c>
      <c r="EO1120" s="14" t="s">
        <v>1119</v>
      </c>
      <c r="EP1120" s="2">
        <v>0</v>
      </c>
      <c r="EQ1120" s="2">
        <v>0</v>
      </c>
      <c r="ER1120" s="2" t="s">
        <v>1119</v>
      </c>
      <c r="ES1120" s="2">
        <v>0</v>
      </c>
      <c r="ET1120" s="2">
        <v>0</v>
      </c>
      <c r="EU1120" s="2" t="s">
        <v>1119</v>
      </c>
      <c r="EV1120" s="2">
        <v>0</v>
      </c>
      <c r="EW1120" s="2">
        <v>0</v>
      </c>
      <c r="EX1120" s="2" t="s">
        <v>1119</v>
      </c>
      <c r="EY1120" s="2">
        <v>0</v>
      </c>
      <c r="EZ1120" s="2">
        <v>0</v>
      </c>
      <c r="FA1120" s="2" t="s">
        <v>1119</v>
      </c>
      <c r="FB1120" s="2">
        <v>0</v>
      </c>
      <c r="FC1120" s="2">
        <v>0</v>
      </c>
      <c r="FD1120" s="2" t="s">
        <v>1119</v>
      </c>
      <c r="FE1120" s="2">
        <v>0</v>
      </c>
      <c r="FF1120" s="2">
        <v>0</v>
      </c>
      <c r="FG1120" s="2" t="s">
        <v>1119</v>
      </c>
      <c r="FH1120" s="2">
        <v>0</v>
      </c>
      <c r="FI1120" s="2">
        <v>0</v>
      </c>
      <c r="FJ1120" s="1" t="s">
        <v>1119</v>
      </c>
      <c r="FK1120" s="1">
        <v>0</v>
      </c>
      <c r="FL1120" s="1">
        <v>0</v>
      </c>
      <c r="FM1120" s="27" t="str">
        <f t="shared" si="105"/>
        <v>9108</v>
      </c>
      <c r="FN1120" t="s">
        <v>1119</v>
      </c>
      <c r="FO1120" s="85">
        <v>0</v>
      </c>
      <c r="FP1120" s="85">
        <v>0</v>
      </c>
      <c r="FQ1120" s="27" t="str">
        <f t="shared" si="106"/>
        <v>9108</v>
      </c>
      <c r="FR1120" t="s">
        <v>1119</v>
      </c>
      <c r="FS1120" s="85">
        <v>0</v>
      </c>
      <c r="FT1120" s="85">
        <v>0</v>
      </c>
      <c r="FU1120" s="27" t="str">
        <f t="shared" si="104"/>
        <v>9108</v>
      </c>
      <c r="FV1120" t="s">
        <v>1119</v>
      </c>
      <c r="FW1120" s="85">
        <v>0</v>
      </c>
      <c r="FX1120" s="85">
        <v>0</v>
      </c>
      <c r="FY1120" s="27" t="str">
        <f t="shared" si="103"/>
        <v>9108</v>
      </c>
      <c r="FZ1120" t="s">
        <v>1119</v>
      </c>
      <c r="GA1120" s="85">
        <v>0</v>
      </c>
      <c r="GB1120" s="85">
        <v>0</v>
      </c>
      <c r="GC1120" s="27" t="str">
        <f t="shared" si="107"/>
        <v>9104</v>
      </c>
      <c r="GD1120" t="s">
        <v>1115</v>
      </c>
      <c r="GE1120" s="85">
        <v>20</v>
      </c>
      <c r="GF1120" s="85">
        <v>0.14000000000000001</v>
      </c>
      <c r="GG1120" s="27" t="str">
        <f t="shared" si="108"/>
        <v>9103</v>
      </c>
      <c r="GH1120" t="s">
        <v>1114</v>
      </c>
      <c r="GI1120" s="85">
        <v>0</v>
      </c>
      <c r="GJ1120" s="85">
        <v>0</v>
      </c>
    </row>
    <row r="1121" spans="1:192" x14ac:dyDescent="0.35">
      <c r="A1121" s="14" t="s">
        <v>1120</v>
      </c>
      <c r="B1121" s="2">
        <v>0</v>
      </c>
      <c r="C1121" s="2">
        <v>0</v>
      </c>
      <c r="D1121" s="2" t="s">
        <v>1120</v>
      </c>
      <c r="E1121" s="2">
        <v>0</v>
      </c>
      <c r="F1121" s="2">
        <v>0</v>
      </c>
      <c r="G1121" s="2" t="s">
        <v>1120</v>
      </c>
      <c r="H1121" s="2">
        <v>0</v>
      </c>
      <c r="I1121" s="2">
        <v>0</v>
      </c>
      <c r="J1121" s="2" t="s">
        <v>1120</v>
      </c>
      <c r="K1121" s="2">
        <v>0</v>
      </c>
      <c r="L1121" s="2">
        <v>0</v>
      </c>
      <c r="M1121" s="2" t="s">
        <v>1120</v>
      </c>
      <c r="N1121" s="2">
        <v>0</v>
      </c>
      <c r="O1121" s="2">
        <v>0</v>
      </c>
      <c r="P1121" s="3" t="s">
        <v>1120</v>
      </c>
      <c r="Q1121" s="3">
        <v>0</v>
      </c>
      <c r="R1121" s="3">
        <v>0</v>
      </c>
      <c r="S1121" s="2" t="s">
        <v>1120</v>
      </c>
      <c r="T1121" s="2">
        <v>0</v>
      </c>
      <c r="U1121" s="2">
        <v>0</v>
      </c>
      <c r="V1121" s="2" t="s">
        <v>1120</v>
      </c>
      <c r="W1121" s="2">
        <v>0</v>
      </c>
      <c r="X1121" s="2">
        <v>0</v>
      </c>
      <c r="Y1121" s="2" t="s">
        <v>1120</v>
      </c>
      <c r="Z1121" s="2">
        <v>0</v>
      </c>
      <c r="AA1121" s="2">
        <v>0</v>
      </c>
      <c r="AB1121" s="2" t="s">
        <v>1120</v>
      </c>
      <c r="AC1121" s="2">
        <v>0</v>
      </c>
      <c r="AD1121" s="2">
        <v>0</v>
      </c>
      <c r="AE1121" s="2" t="s">
        <v>1120</v>
      </c>
      <c r="AF1121" s="2">
        <v>0</v>
      </c>
      <c r="AG1121" s="2">
        <v>0</v>
      </c>
      <c r="AH1121" s="2" t="s">
        <v>1120</v>
      </c>
      <c r="AI1121" s="2">
        <v>0</v>
      </c>
      <c r="AJ1121" s="9">
        <v>0</v>
      </c>
      <c r="AK1121" s="14" t="s">
        <v>1120</v>
      </c>
      <c r="AL1121" s="2">
        <v>0</v>
      </c>
      <c r="AM1121" s="2">
        <v>0</v>
      </c>
      <c r="AN1121" s="2" t="s">
        <v>1120</v>
      </c>
      <c r="AO1121" s="2">
        <v>0</v>
      </c>
      <c r="AP1121" s="2">
        <v>0</v>
      </c>
      <c r="AQ1121" s="2" t="s">
        <v>1120</v>
      </c>
      <c r="AR1121" s="2">
        <v>0</v>
      </c>
      <c r="AS1121" s="2">
        <v>0</v>
      </c>
      <c r="AT1121" s="2" t="s">
        <v>1120</v>
      </c>
      <c r="AU1121" s="2">
        <v>0</v>
      </c>
      <c r="AV1121" s="2">
        <v>0</v>
      </c>
      <c r="AW1121" s="2" t="s">
        <v>1120</v>
      </c>
      <c r="AX1121" s="2">
        <v>0</v>
      </c>
      <c r="AY1121" s="2">
        <v>0</v>
      </c>
      <c r="AZ1121" s="2" t="s">
        <v>1120</v>
      </c>
      <c r="BA1121" s="2">
        <v>110</v>
      </c>
      <c r="BB1121" s="2">
        <v>6</v>
      </c>
      <c r="BC1121" s="2" t="s">
        <v>1120</v>
      </c>
      <c r="BD1121" s="2">
        <v>0</v>
      </c>
      <c r="BE1121" s="2">
        <v>0</v>
      </c>
      <c r="BF1121" s="2" t="s">
        <v>1120</v>
      </c>
      <c r="BG1121" s="2">
        <v>0</v>
      </c>
      <c r="BH1121" s="2">
        <v>0</v>
      </c>
      <c r="BI1121" s="2" t="s">
        <v>1120</v>
      </c>
      <c r="BJ1121" s="2">
        <v>0</v>
      </c>
      <c r="BK1121" s="2">
        <v>0</v>
      </c>
      <c r="BL1121" s="2" t="s">
        <v>1120</v>
      </c>
      <c r="BM1121" s="2">
        <v>0</v>
      </c>
      <c r="BN1121" s="2">
        <v>0</v>
      </c>
      <c r="BO1121" s="2" t="s">
        <v>1120</v>
      </c>
      <c r="BP1121" s="2">
        <v>0</v>
      </c>
      <c r="BQ1121" s="2">
        <v>0</v>
      </c>
      <c r="BR1121" s="2" t="s">
        <v>1120</v>
      </c>
      <c r="BS1121" s="2">
        <v>0</v>
      </c>
      <c r="BT1121" s="18">
        <v>0</v>
      </c>
      <c r="BU1121" s="14" t="s">
        <v>1120</v>
      </c>
      <c r="BV1121" s="2">
        <v>0</v>
      </c>
      <c r="BW1121" s="2">
        <v>0</v>
      </c>
      <c r="BX1121" s="2" t="s">
        <v>1120</v>
      </c>
      <c r="BY1121" s="2">
        <v>260</v>
      </c>
      <c r="BZ1121" s="2">
        <v>15.65</v>
      </c>
      <c r="CA1121" s="2" t="s">
        <v>1120</v>
      </c>
      <c r="CB1121" s="2">
        <v>40</v>
      </c>
      <c r="CC1121" s="2">
        <v>21</v>
      </c>
      <c r="CD1121" s="2" t="s">
        <v>1120</v>
      </c>
      <c r="CE1121" s="2">
        <v>280</v>
      </c>
      <c r="CF1121" s="2">
        <v>34.5</v>
      </c>
      <c r="CG1121" s="2" t="s">
        <v>1120</v>
      </c>
      <c r="CH1121" s="2">
        <v>0</v>
      </c>
      <c r="CI1121" s="2">
        <v>0</v>
      </c>
      <c r="CJ1121" s="2" t="s">
        <v>1120</v>
      </c>
      <c r="CK1121" s="2">
        <v>0</v>
      </c>
      <c r="CL1121" s="2">
        <v>0</v>
      </c>
      <c r="CM1121" s="2" t="s">
        <v>1120</v>
      </c>
      <c r="CN1121" s="2">
        <v>0</v>
      </c>
      <c r="CO1121" s="2">
        <v>0</v>
      </c>
      <c r="CP1121" s="2" t="s">
        <v>1120</v>
      </c>
      <c r="CQ1121" s="2">
        <v>0</v>
      </c>
      <c r="CR1121" s="2">
        <v>0</v>
      </c>
      <c r="CS1121" s="2" t="s">
        <v>1120</v>
      </c>
      <c r="CT1121" s="2">
        <v>1090</v>
      </c>
      <c r="CU1121" s="2">
        <v>84.95</v>
      </c>
      <c r="CV1121" s="2" t="s">
        <v>1120</v>
      </c>
      <c r="CW1121" s="2">
        <v>0</v>
      </c>
      <c r="CX1121" s="2">
        <v>0</v>
      </c>
      <c r="CY1121" s="2" t="s">
        <v>1120</v>
      </c>
      <c r="CZ1121" s="2">
        <v>0</v>
      </c>
      <c r="DA1121" s="2">
        <v>0</v>
      </c>
      <c r="DB1121" s="2" t="s">
        <v>1120</v>
      </c>
      <c r="DC1121" s="2">
        <v>0</v>
      </c>
      <c r="DD1121" s="9">
        <v>0</v>
      </c>
      <c r="DE1121" s="14" t="s">
        <v>1120</v>
      </c>
      <c r="DF1121" s="2">
        <v>0</v>
      </c>
      <c r="DG1121" s="2">
        <v>0</v>
      </c>
      <c r="DH1121" s="2" t="s">
        <v>1120</v>
      </c>
      <c r="DI1121" s="2">
        <v>0</v>
      </c>
      <c r="DJ1121" s="2">
        <v>0</v>
      </c>
      <c r="DK1121" s="2" t="s">
        <v>1120</v>
      </c>
      <c r="DL1121" s="2">
        <v>0</v>
      </c>
      <c r="DM1121" s="2">
        <v>0</v>
      </c>
      <c r="DN1121" s="2" t="s">
        <v>1120</v>
      </c>
      <c r="DO1121" s="2">
        <v>0</v>
      </c>
      <c r="DP1121" s="2">
        <v>0</v>
      </c>
      <c r="DQ1121" s="2" t="s">
        <v>1120</v>
      </c>
      <c r="DR1121" s="2">
        <v>0</v>
      </c>
      <c r="DS1121" s="2">
        <v>0</v>
      </c>
      <c r="DT1121" s="2" t="s">
        <v>1120</v>
      </c>
      <c r="DU1121" s="2">
        <v>480</v>
      </c>
      <c r="DV1121" s="2">
        <v>30.4</v>
      </c>
      <c r="DW1121" s="2" t="s">
        <v>1120</v>
      </c>
      <c r="DX1121" s="2">
        <v>0</v>
      </c>
      <c r="DY1121" s="2">
        <v>0</v>
      </c>
      <c r="DZ1121" s="2" t="s">
        <v>1120</v>
      </c>
      <c r="EA1121" s="2">
        <v>0</v>
      </c>
      <c r="EB1121" s="2">
        <v>0</v>
      </c>
      <c r="EC1121" s="2" t="s">
        <v>1120</v>
      </c>
      <c r="ED1121" s="2">
        <v>230</v>
      </c>
      <c r="EE1121" s="2">
        <v>23</v>
      </c>
      <c r="EF1121" s="2" t="s">
        <v>1120</v>
      </c>
      <c r="EG1121" s="2">
        <v>10</v>
      </c>
      <c r="EH1121" s="2">
        <v>0.25</v>
      </c>
      <c r="EI1121" s="2" t="s">
        <v>1120</v>
      </c>
      <c r="EJ1121" s="2">
        <v>3.5</v>
      </c>
      <c r="EK1121" s="2">
        <v>0.05</v>
      </c>
      <c r="EL1121" s="2" t="s">
        <v>1120</v>
      </c>
      <c r="EM1121" s="2">
        <v>80</v>
      </c>
      <c r="EN1121" s="9">
        <v>5.4</v>
      </c>
      <c r="EO1121" s="14" t="s">
        <v>1120</v>
      </c>
      <c r="EP1121" s="2">
        <v>0</v>
      </c>
      <c r="EQ1121" s="2">
        <v>0</v>
      </c>
      <c r="ER1121" s="2" t="s">
        <v>1120</v>
      </c>
      <c r="ES1121" s="2">
        <v>720</v>
      </c>
      <c r="ET1121" s="2">
        <v>66</v>
      </c>
      <c r="EU1121" s="2" t="s">
        <v>1120</v>
      </c>
      <c r="EV1121" s="2">
        <v>50</v>
      </c>
      <c r="EW1121" s="2">
        <v>2.4</v>
      </c>
      <c r="EX1121" s="2" t="s">
        <v>1120</v>
      </c>
      <c r="EY1121" s="2">
        <v>80</v>
      </c>
      <c r="EZ1121" s="2">
        <v>0.9</v>
      </c>
      <c r="FA1121" s="2" t="s">
        <v>1120</v>
      </c>
      <c r="FB1121" s="2">
        <v>0</v>
      </c>
      <c r="FC1121" s="2">
        <v>0</v>
      </c>
      <c r="FD1121" s="2" t="s">
        <v>1120</v>
      </c>
      <c r="FE1121" s="2">
        <v>210</v>
      </c>
      <c r="FF1121" s="2">
        <v>12.4</v>
      </c>
      <c r="FG1121" s="2" t="s">
        <v>1120</v>
      </c>
      <c r="FH1121" s="2">
        <v>0</v>
      </c>
      <c r="FI1121" s="2">
        <v>0</v>
      </c>
      <c r="FJ1121" s="1" t="s">
        <v>1120</v>
      </c>
      <c r="FK1121" s="1">
        <v>0</v>
      </c>
      <c r="FL1121" s="1">
        <v>0</v>
      </c>
      <c r="FM1121" s="27" t="str">
        <f t="shared" si="105"/>
        <v>9109</v>
      </c>
      <c r="FN1121" t="s">
        <v>1120</v>
      </c>
      <c r="FO1121" s="85">
        <v>100</v>
      </c>
      <c r="FP1121" s="85">
        <v>0.9</v>
      </c>
      <c r="FQ1121" s="27" t="str">
        <f t="shared" si="106"/>
        <v>9109</v>
      </c>
      <c r="FR1121" t="s">
        <v>1120</v>
      </c>
      <c r="FS1121" s="85">
        <v>1700</v>
      </c>
      <c r="FT1121" s="85">
        <v>56.6</v>
      </c>
      <c r="FU1121" s="27" t="str">
        <f t="shared" si="104"/>
        <v>9109</v>
      </c>
      <c r="FV1121" t="s">
        <v>1120</v>
      </c>
      <c r="FW1121" s="85">
        <v>0</v>
      </c>
      <c r="FX1121" s="85">
        <v>0</v>
      </c>
      <c r="FY1121" s="27" t="str">
        <f t="shared" si="103"/>
        <v>9109</v>
      </c>
      <c r="FZ1121" t="s">
        <v>1120</v>
      </c>
      <c r="GA1121" s="85">
        <v>0</v>
      </c>
      <c r="GB1121" s="85">
        <v>0</v>
      </c>
      <c r="GC1121" s="27" t="str">
        <f t="shared" si="107"/>
        <v>9105</v>
      </c>
      <c r="GD1121" t="s">
        <v>1116</v>
      </c>
      <c r="GE1121" s="85">
        <v>6937.41</v>
      </c>
      <c r="GF1121" s="85">
        <v>943.17000000000007</v>
      </c>
      <c r="GG1121" s="27" t="str">
        <f t="shared" si="108"/>
        <v>9104</v>
      </c>
      <c r="GH1121" t="s">
        <v>1115</v>
      </c>
      <c r="GI1121" s="85">
        <v>0</v>
      </c>
      <c r="GJ1121" s="85">
        <v>0</v>
      </c>
    </row>
    <row r="1122" spans="1:192" x14ac:dyDescent="0.35">
      <c r="A1122" s="14" t="s">
        <v>1121</v>
      </c>
      <c r="B1122" s="2">
        <v>0</v>
      </c>
      <c r="C1122" s="2">
        <v>0</v>
      </c>
      <c r="D1122" s="2" t="s">
        <v>1121</v>
      </c>
      <c r="E1122" s="2">
        <v>0</v>
      </c>
      <c r="F1122" s="2">
        <v>0</v>
      </c>
      <c r="G1122" s="2" t="s">
        <v>1121</v>
      </c>
      <c r="H1122" s="2">
        <v>0</v>
      </c>
      <c r="I1122" s="2">
        <v>0</v>
      </c>
      <c r="J1122" s="2" t="s">
        <v>1121</v>
      </c>
      <c r="K1122" s="2">
        <v>0</v>
      </c>
      <c r="L1122" s="2">
        <v>0</v>
      </c>
      <c r="M1122" s="2" t="s">
        <v>1121</v>
      </c>
      <c r="N1122" s="2">
        <v>0</v>
      </c>
      <c r="O1122" s="2">
        <v>0</v>
      </c>
      <c r="P1122" s="3" t="s">
        <v>1121</v>
      </c>
      <c r="Q1122" s="3">
        <v>0</v>
      </c>
      <c r="R1122" s="3">
        <v>0</v>
      </c>
      <c r="S1122" s="2" t="s">
        <v>1121</v>
      </c>
      <c r="T1122" s="2">
        <v>0</v>
      </c>
      <c r="U1122" s="2">
        <v>0</v>
      </c>
      <c r="V1122" s="2" t="s">
        <v>1121</v>
      </c>
      <c r="W1122" s="2">
        <v>0</v>
      </c>
      <c r="X1122" s="2">
        <v>0</v>
      </c>
      <c r="Y1122" s="2" t="s">
        <v>1121</v>
      </c>
      <c r="Z1122" s="2">
        <v>0</v>
      </c>
      <c r="AA1122" s="2">
        <v>0</v>
      </c>
      <c r="AB1122" s="2" t="s">
        <v>1121</v>
      </c>
      <c r="AC1122" s="2">
        <v>0</v>
      </c>
      <c r="AD1122" s="2">
        <v>0</v>
      </c>
      <c r="AE1122" s="2" t="s">
        <v>1121</v>
      </c>
      <c r="AF1122" s="2">
        <v>0</v>
      </c>
      <c r="AG1122" s="2">
        <v>0</v>
      </c>
      <c r="AH1122" s="2" t="s">
        <v>1121</v>
      </c>
      <c r="AI1122" s="2">
        <v>0</v>
      </c>
      <c r="AJ1122" s="9">
        <v>0</v>
      </c>
      <c r="AK1122" s="14" t="s">
        <v>1121</v>
      </c>
      <c r="AL1122" s="2">
        <v>0</v>
      </c>
      <c r="AM1122" s="2">
        <v>0</v>
      </c>
      <c r="AN1122" s="2" t="s">
        <v>1121</v>
      </c>
      <c r="AO1122" s="2">
        <v>0</v>
      </c>
      <c r="AP1122" s="2">
        <v>0</v>
      </c>
      <c r="AQ1122" s="2" t="s">
        <v>1121</v>
      </c>
      <c r="AR1122" s="2">
        <v>0</v>
      </c>
      <c r="AS1122" s="2">
        <v>0</v>
      </c>
      <c r="AT1122" s="2" t="s">
        <v>1121</v>
      </c>
      <c r="AU1122" s="2">
        <v>2.75</v>
      </c>
      <c r="AV1122" s="2">
        <v>0.28000000000000003</v>
      </c>
      <c r="AW1122" s="2" t="s">
        <v>1121</v>
      </c>
      <c r="AX1122" s="2">
        <v>0</v>
      </c>
      <c r="AY1122" s="2">
        <v>0</v>
      </c>
      <c r="AZ1122" s="2" t="s">
        <v>1121</v>
      </c>
      <c r="BA1122" s="2">
        <v>0</v>
      </c>
      <c r="BB1122" s="2">
        <v>0</v>
      </c>
      <c r="BC1122" s="2" t="s">
        <v>1121</v>
      </c>
      <c r="BD1122" s="2">
        <v>0</v>
      </c>
      <c r="BE1122" s="2">
        <v>0</v>
      </c>
      <c r="BF1122" s="2" t="s">
        <v>1121</v>
      </c>
      <c r="BG1122" s="2">
        <v>0</v>
      </c>
      <c r="BH1122" s="2">
        <v>0</v>
      </c>
      <c r="BI1122" s="2" t="s">
        <v>1121</v>
      </c>
      <c r="BJ1122" s="2">
        <v>0</v>
      </c>
      <c r="BK1122" s="2">
        <v>0</v>
      </c>
      <c r="BL1122" s="2" t="s">
        <v>1121</v>
      </c>
      <c r="BM1122" s="2">
        <v>0</v>
      </c>
      <c r="BN1122" s="2">
        <v>0</v>
      </c>
      <c r="BO1122" s="2" t="s">
        <v>1121</v>
      </c>
      <c r="BP1122" s="2">
        <v>0</v>
      </c>
      <c r="BQ1122" s="2">
        <v>0</v>
      </c>
      <c r="BR1122" s="2" t="s">
        <v>1121</v>
      </c>
      <c r="BS1122" s="2">
        <v>0</v>
      </c>
      <c r="BT1122" s="18">
        <v>0</v>
      </c>
      <c r="BU1122" s="14" t="s">
        <v>1121</v>
      </c>
      <c r="BV1122" s="2">
        <v>0</v>
      </c>
      <c r="BW1122" s="2">
        <v>0</v>
      </c>
      <c r="BX1122" s="2" t="s">
        <v>1121</v>
      </c>
      <c r="BY1122" s="2">
        <v>0</v>
      </c>
      <c r="BZ1122" s="2">
        <v>0</v>
      </c>
      <c r="CA1122" s="2" t="s">
        <v>1121</v>
      </c>
      <c r="CB1122" s="2">
        <v>0</v>
      </c>
      <c r="CC1122" s="2">
        <v>0</v>
      </c>
      <c r="CD1122" s="2" t="s">
        <v>1121</v>
      </c>
      <c r="CE1122" s="2">
        <v>0</v>
      </c>
      <c r="CF1122" s="2">
        <v>0</v>
      </c>
      <c r="CG1122" s="2" t="s">
        <v>1121</v>
      </c>
      <c r="CH1122" s="2">
        <v>0</v>
      </c>
      <c r="CI1122" s="2">
        <v>0</v>
      </c>
      <c r="CJ1122" s="2" t="s">
        <v>1121</v>
      </c>
      <c r="CK1122" s="2">
        <v>0</v>
      </c>
      <c r="CL1122" s="2">
        <v>0</v>
      </c>
      <c r="CM1122" s="2" t="s">
        <v>1121</v>
      </c>
      <c r="CN1122" s="2">
        <v>0</v>
      </c>
      <c r="CO1122" s="2">
        <v>0</v>
      </c>
      <c r="CP1122" s="2" t="s">
        <v>1121</v>
      </c>
      <c r="CQ1122" s="2">
        <v>0</v>
      </c>
      <c r="CR1122" s="2">
        <v>0</v>
      </c>
      <c r="CS1122" s="2" t="s">
        <v>1121</v>
      </c>
      <c r="CT1122" s="2">
        <v>0</v>
      </c>
      <c r="CU1122" s="2">
        <v>0</v>
      </c>
      <c r="CV1122" s="2" t="s">
        <v>1121</v>
      </c>
      <c r="CW1122" s="2">
        <v>0</v>
      </c>
      <c r="CX1122" s="2">
        <v>0</v>
      </c>
      <c r="CY1122" s="2" t="s">
        <v>1121</v>
      </c>
      <c r="CZ1122" s="2">
        <v>0</v>
      </c>
      <c r="DA1122" s="2">
        <v>0</v>
      </c>
      <c r="DB1122" s="2" t="s">
        <v>1121</v>
      </c>
      <c r="DC1122" s="2">
        <v>0</v>
      </c>
      <c r="DD1122" s="9">
        <v>0</v>
      </c>
      <c r="DE1122" s="14" t="s">
        <v>1121</v>
      </c>
      <c r="DF1122" s="2">
        <v>0</v>
      </c>
      <c r="DG1122" s="2">
        <v>0</v>
      </c>
      <c r="DH1122" s="2" t="s">
        <v>1121</v>
      </c>
      <c r="DI1122" s="2">
        <v>0</v>
      </c>
      <c r="DJ1122" s="2">
        <v>0</v>
      </c>
      <c r="DK1122" s="2" t="s">
        <v>1121</v>
      </c>
      <c r="DL1122" s="2">
        <v>0</v>
      </c>
      <c r="DM1122" s="2">
        <v>0</v>
      </c>
      <c r="DN1122" s="2" t="s">
        <v>1121</v>
      </c>
      <c r="DO1122" s="2">
        <v>0</v>
      </c>
      <c r="DP1122" s="2">
        <v>0</v>
      </c>
      <c r="DQ1122" s="2" t="s">
        <v>1121</v>
      </c>
      <c r="DR1122" s="2">
        <v>50</v>
      </c>
      <c r="DS1122" s="2">
        <v>1.2</v>
      </c>
      <c r="DT1122" s="2" t="s">
        <v>1121</v>
      </c>
      <c r="DU1122" s="2">
        <v>0</v>
      </c>
      <c r="DV1122" s="2">
        <v>0</v>
      </c>
      <c r="DW1122" s="2" t="s">
        <v>1121</v>
      </c>
      <c r="DX1122" s="2">
        <v>0</v>
      </c>
      <c r="DY1122" s="2">
        <v>0</v>
      </c>
      <c r="DZ1122" s="2" t="s">
        <v>1121</v>
      </c>
      <c r="EA1122" s="2">
        <v>10</v>
      </c>
      <c r="EB1122" s="2">
        <v>0.2</v>
      </c>
      <c r="EC1122" s="2" t="s">
        <v>1121</v>
      </c>
      <c r="ED1122" s="2">
        <v>0</v>
      </c>
      <c r="EE1122" s="2">
        <v>0</v>
      </c>
      <c r="EF1122" s="2" t="s">
        <v>1121</v>
      </c>
      <c r="EG1122" s="2">
        <v>0</v>
      </c>
      <c r="EH1122" s="2">
        <v>0</v>
      </c>
      <c r="EI1122" s="2" t="s">
        <v>1121</v>
      </c>
      <c r="EJ1122" s="2">
        <v>0</v>
      </c>
      <c r="EK1122" s="2">
        <v>0</v>
      </c>
      <c r="EL1122" s="2" t="s">
        <v>1121</v>
      </c>
      <c r="EM1122" s="2">
        <v>0</v>
      </c>
      <c r="EN1122" s="9">
        <v>0</v>
      </c>
      <c r="EO1122" s="14" t="s">
        <v>1121</v>
      </c>
      <c r="EP1122" s="2">
        <v>40</v>
      </c>
      <c r="EQ1122" s="2">
        <v>1.2</v>
      </c>
      <c r="ER1122" s="2" t="s">
        <v>1121</v>
      </c>
      <c r="ES1122" s="2">
        <v>0</v>
      </c>
      <c r="ET1122" s="2">
        <v>0</v>
      </c>
      <c r="EU1122" s="2" t="s">
        <v>1121</v>
      </c>
      <c r="EV1122" s="2">
        <v>0</v>
      </c>
      <c r="EW1122" s="2">
        <v>0</v>
      </c>
      <c r="EX1122" s="2" t="s">
        <v>1121</v>
      </c>
      <c r="EY1122" s="2">
        <v>60</v>
      </c>
      <c r="EZ1122" s="2">
        <v>0.3</v>
      </c>
      <c r="FA1122" s="2" t="s">
        <v>1121</v>
      </c>
      <c r="FB1122" s="2">
        <v>0</v>
      </c>
      <c r="FC1122" s="2">
        <v>0</v>
      </c>
      <c r="FD1122" s="2" t="s">
        <v>1121</v>
      </c>
      <c r="FE1122" s="2">
        <v>40</v>
      </c>
      <c r="FF1122" s="2">
        <v>1.2</v>
      </c>
      <c r="FG1122" s="2" t="s">
        <v>1121</v>
      </c>
      <c r="FH1122" s="2">
        <v>0</v>
      </c>
      <c r="FI1122" s="2">
        <v>0</v>
      </c>
      <c r="FJ1122" s="1" t="s">
        <v>1121</v>
      </c>
      <c r="FK1122" s="1">
        <v>0</v>
      </c>
      <c r="FL1122" s="1">
        <v>0</v>
      </c>
      <c r="FM1122" s="27" t="str">
        <f t="shared" si="105"/>
        <v>9110</v>
      </c>
      <c r="FN1122" t="s">
        <v>1121</v>
      </c>
      <c r="FO1122" s="85">
        <v>0</v>
      </c>
      <c r="FP1122" s="85">
        <v>0</v>
      </c>
      <c r="FQ1122" s="27" t="str">
        <f t="shared" si="106"/>
        <v>9110</v>
      </c>
      <c r="FR1122" t="s">
        <v>1121</v>
      </c>
      <c r="FS1122" s="85">
        <v>0</v>
      </c>
      <c r="FT1122" s="85">
        <v>0</v>
      </c>
      <c r="FU1122" s="27" t="str">
        <f t="shared" si="104"/>
        <v>9110</v>
      </c>
      <c r="FV1122" t="s">
        <v>1121</v>
      </c>
      <c r="FW1122" s="85">
        <v>0</v>
      </c>
      <c r="FX1122" s="85">
        <v>0</v>
      </c>
      <c r="FY1122" s="27" t="str">
        <f t="shared" si="103"/>
        <v>9110</v>
      </c>
      <c r="FZ1122" t="s">
        <v>1121</v>
      </c>
      <c r="GA1122" s="85">
        <v>0</v>
      </c>
      <c r="GB1122" s="85">
        <v>0</v>
      </c>
      <c r="GC1122" s="27" t="str">
        <f t="shared" si="107"/>
        <v>9106</v>
      </c>
      <c r="GD1122" t="s">
        <v>1117</v>
      </c>
      <c r="GE1122" s="85">
        <v>430</v>
      </c>
      <c r="GF1122" s="85">
        <v>4.88</v>
      </c>
      <c r="GG1122" s="27" t="str">
        <f t="shared" si="108"/>
        <v>9105</v>
      </c>
      <c r="GH1122" t="s">
        <v>1116</v>
      </c>
      <c r="GI1122" s="85">
        <v>4207.42</v>
      </c>
      <c r="GJ1122" s="85">
        <v>378.91</v>
      </c>
    </row>
    <row r="1123" spans="1:192" x14ac:dyDescent="0.35">
      <c r="A1123" s="14" t="s">
        <v>1122</v>
      </c>
      <c r="B1123" s="2">
        <v>370</v>
      </c>
      <c r="C1123" s="2">
        <v>3.42</v>
      </c>
      <c r="D1123" s="2" t="s">
        <v>1122</v>
      </c>
      <c r="E1123" s="2">
        <v>500</v>
      </c>
      <c r="F1123" s="2">
        <v>1.56</v>
      </c>
      <c r="G1123" s="2" t="s">
        <v>1122</v>
      </c>
      <c r="H1123" s="2">
        <v>64.94</v>
      </c>
      <c r="I1123" s="2">
        <v>0.36</v>
      </c>
      <c r="J1123" s="2" t="s">
        <v>1122</v>
      </c>
      <c r="K1123" s="2">
        <v>70</v>
      </c>
      <c r="L1123" s="2">
        <v>0.46</v>
      </c>
      <c r="M1123" s="2" t="s">
        <v>1122</v>
      </c>
      <c r="N1123" s="2">
        <v>2572.08</v>
      </c>
      <c r="O1123" s="2">
        <v>3.86</v>
      </c>
      <c r="P1123" s="3" t="s">
        <v>1122</v>
      </c>
      <c r="Q1123" s="3">
        <v>96.490000000000009</v>
      </c>
      <c r="R1123" s="3">
        <v>1.83</v>
      </c>
      <c r="S1123" s="2" t="s">
        <v>1122</v>
      </c>
      <c r="T1123" s="2">
        <v>94.350000000000009</v>
      </c>
      <c r="U1123" s="2">
        <v>0.46</v>
      </c>
      <c r="V1123" s="2" t="s">
        <v>1122</v>
      </c>
      <c r="W1123" s="2">
        <v>80</v>
      </c>
      <c r="X1123" s="2">
        <v>2</v>
      </c>
      <c r="Y1123" s="2" t="s">
        <v>1122</v>
      </c>
      <c r="Z1123" s="2">
        <v>170</v>
      </c>
      <c r="AA1123" s="2">
        <v>1.92</v>
      </c>
      <c r="AB1123" s="2" t="s">
        <v>1122</v>
      </c>
      <c r="AC1123" s="2">
        <v>560</v>
      </c>
      <c r="AD1123" s="2">
        <v>4.21</v>
      </c>
      <c r="AE1123" s="2" t="s">
        <v>1122</v>
      </c>
      <c r="AF1123" s="2">
        <v>370</v>
      </c>
      <c r="AG1123" s="2">
        <v>2.2400000000000002</v>
      </c>
      <c r="AH1123" s="2" t="s">
        <v>1122</v>
      </c>
      <c r="AI1123" s="2">
        <v>124.94</v>
      </c>
      <c r="AJ1123" s="9">
        <v>2.38</v>
      </c>
      <c r="AK1123" s="14" t="s">
        <v>1122</v>
      </c>
      <c r="AL1123" s="2">
        <v>88.710000000000008</v>
      </c>
      <c r="AM1123" s="2">
        <v>1.8</v>
      </c>
      <c r="AN1123" s="2" t="s">
        <v>1122</v>
      </c>
      <c r="AO1123" s="2">
        <v>390</v>
      </c>
      <c r="AP1123" s="2">
        <v>2.23</v>
      </c>
      <c r="AQ1123" s="2" t="s">
        <v>1122</v>
      </c>
      <c r="AR1123" s="2">
        <v>280</v>
      </c>
      <c r="AS1123" s="2">
        <v>3.07</v>
      </c>
      <c r="AT1123" s="2" t="s">
        <v>1122</v>
      </c>
      <c r="AU1123" s="2">
        <v>1340</v>
      </c>
      <c r="AV1123" s="2">
        <v>4.5599999999999996</v>
      </c>
      <c r="AW1123" s="2" t="s">
        <v>1122</v>
      </c>
      <c r="AX1123" s="2">
        <v>2730</v>
      </c>
      <c r="AY1123" s="2">
        <v>4.05</v>
      </c>
      <c r="AZ1123" s="2" t="s">
        <v>1122</v>
      </c>
      <c r="BA1123" s="2">
        <v>1000</v>
      </c>
      <c r="BB1123" s="2">
        <v>4.0599999999999996</v>
      </c>
      <c r="BC1123" s="2" t="s">
        <v>1122</v>
      </c>
      <c r="BD1123" s="2">
        <v>390</v>
      </c>
      <c r="BE1123" s="2">
        <v>3.01</v>
      </c>
      <c r="BF1123" s="2" t="s">
        <v>1122</v>
      </c>
      <c r="BG1123" s="2">
        <v>60</v>
      </c>
      <c r="BH1123" s="2">
        <v>0.46</v>
      </c>
      <c r="BI1123" s="2" t="s">
        <v>1122</v>
      </c>
      <c r="BJ1123" s="2">
        <v>410</v>
      </c>
      <c r="BK1123" s="2">
        <v>0.46</v>
      </c>
      <c r="BL1123" s="2" t="s">
        <v>1122</v>
      </c>
      <c r="BM1123" s="2">
        <v>193.51</v>
      </c>
      <c r="BN1123" s="2">
        <v>0.53</v>
      </c>
      <c r="BO1123" s="2" t="s">
        <v>1122</v>
      </c>
      <c r="BP1123" s="2">
        <v>1530</v>
      </c>
      <c r="BQ1123" s="2">
        <v>5.12</v>
      </c>
      <c r="BR1123" s="2" t="s">
        <v>1122</v>
      </c>
      <c r="BS1123" s="2">
        <v>910</v>
      </c>
      <c r="BT1123" s="18">
        <v>1.3</v>
      </c>
      <c r="BU1123" s="14" t="s">
        <v>1122</v>
      </c>
      <c r="BV1123" s="2">
        <v>1391.42</v>
      </c>
      <c r="BW1123" s="2">
        <v>1.98</v>
      </c>
      <c r="BX1123" s="2" t="s">
        <v>1122</v>
      </c>
      <c r="BY1123" s="2">
        <v>1524.89</v>
      </c>
      <c r="BZ1123" s="2">
        <v>12.19</v>
      </c>
      <c r="CA1123" s="2" t="s">
        <v>1122</v>
      </c>
      <c r="CB1123" s="2">
        <v>1330</v>
      </c>
      <c r="CC1123" s="2">
        <v>9.73</v>
      </c>
      <c r="CD1123" s="2" t="s">
        <v>1122</v>
      </c>
      <c r="CE1123" s="2">
        <v>730</v>
      </c>
      <c r="CF1123" s="2">
        <v>2.09</v>
      </c>
      <c r="CG1123" s="2" t="s">
        <v>1122</v>
      </c>
      <c r="CH1123" s="2">
        <v>1430</v>
      </c>
      <c r="CI1123" s="2">
        <v>7.37</v>
      </c>
      <c r="CJ1123" s="2" t="s">
        <v>1122</v>
      </c>
      <c r="CK1123" s="2">
        <v>560</v>
      </c>
      <c r="CL1123" s="2">
        <v>7.38</v>
      </c>
      <c r="CM1123" s="2" t="s">
        <v>1122</v>
      </c>
      <c r="CN1123" s="2">
        <v>120</v>
      </c>
      <c r="CO1123" s="2">
        <v>1.01</v>
      </c>
      <c r="CP1123" s="2" t="s">
        <v>1122</v>
      </c>
      <c r="CQ1123" s="2">
        <v>160</v>
      </c>
      <c r="CR1123" s="2">
        <v>5.61</v>
      </c>
      <c r="CS1123" s="2" t="s">
        <v>1122</v>
      </c>
      <c r="CT1123" s="2">
        <v>114.24</v>
      </c>
      <c r="CU1123" s="2">
        <v>3.47</v>
      </c>
      <c r="CV1123" s="2" t="s">
        <v>1122</v>
      </c>
      <c r="CW1123" s="2">
        <v>970</v>
      </c>
      <c r="CX1123" s="2">
        <v>3.54</v>
      </c>
      <c r="CY1123" s="2" t="s">
        <v>1122</v>
      </c>
      <c r="CZ1123" s="2">
        <v>1600</v>
      </c>
      <c r="DA1123" s="2">
        <v>0.28000000000000003</v>
      </c>
      <c r="DB1123" s="2" t="s">
        <v>1122</v>
      </c>
      <c r="DC1123" s="2">
        <v>3120</v>
      </c>
      <c r="DD1123" s="9">
        <v>0.27</v>
      </c>
      <c r="DE1123" s="14" t="s">
        <v>1122</v>
      </c>
      <c r="DF1123" s="2">
        <v>860</v>
      </c>
      <c r="DG1123" s="2">
        <v>1.64</v>
      </c>
      <c r="DH1123" s="2" t="s">
        <v>1122</v>
      </c>
      <c r="DI1123" s="2">
        <v>5230</v>
      </c>
      <c r="DJ1123" s="2">
        <v>5.39</v>
      </c>
      <c r="DK1123" s="2" t="s">
        <v>1122</v>
      </c>
      <c r="DL1123" s="2">
        <v>770</v>
      </c>
      <c r="DM1123" s="2">
        <v>0.11</v>
      </c>
      <c r="DN1123" s="2" t="s">
        <v>1122</v>
      </c>
      <c r="DO1123" s="2">
        <v>5120</v>
      </c>
      <c r="DP1123" s="2">
        <v>2.77</v>
      </c>
      <c r="DQ1123" s="2" t="s">
        <v>1122</v>
      </c>
      <c r="DR1123" s="2">
        <v>9100</v>
      </c>
      <c r="DS1123" s="2">
        <v>8.67</v>
      </c>
      <c r="DT1123" s="2" t="s">
        <v>1122</v>
      </c>
      <c r="DU1123" s="2">
        <v>6030.51</v>
      </c>
      <c r="DV1123" s="2">
        <v>6.77</v>
      </c>
      <c r="DW1123" s="2" t="s">
        <v>1122</v>
      </c>
      <c r="DX1123" s="2">
        <v>3467.74</v>
      </c>
      <c r="DY1123" s="2">
        <v>3.52</v>
      </c>
      <c r="DZ1123" s="2" t="s">
        <v>1122</v>
      </c>
      <c r="EA1123" s="2">
        <v>3255.34</v>
      </c>
      <c r="EB1123" s="2">
        <v>25.89</v>
      </c>
      <c r="EC1123" s="2" t="s">
        <v>1122</v>
      </c>
      <c r="ED1123" s="2">
        <v>7689.01</v>
      </c>
      <c r="EE1123" s="2">
        <v>5.12</v>
      </c>
      <c r="EF1123" s="2" t="s">
        <v>1122</v>
      </c>
      <c r="EG1123" s="2">
        <v>6006.6</v>
      </c>
      <c r="EH1123" s="2">
        <v>3.71</v>
      </c>
      <c r="EI1123" s="2" t="s">
        <v>1122</v>
      </c>
      <c r="EJ1123" s="2">
        <v>10757.23</v>
      </c>
      <c r="EK1123" s="2">
        <v>12.12</v>
      </c>
      <c r="EL1123" s="2" t="s">
        <v>1122</v>
      </c>
      <c r="EM1123" s="2">
        <v>6696.47</v>
      </c>
      <c r="EN1123" s="9">
        <v>2.29</v>
      </c>
      <c r="EO1123" s="14" t="s">
        <v>1122</v>
      </c>
      <c r="EP1123" s="2">
        <v>6176.35</v>
      </c>
      <c r="EQ1123" s="2">
        <v>2.1800000000000002</v>
      </c>
      <c r="ER1123" s="2" t="s">
        <v>1122</v>
      </c>
      <c r="ES1123" s="2">
        <v>1046.93</v>
      </c>
      <c r="ET1123" s="2">
        <v>1.79</v>
      </c>
      <c r="EU1123" s="2" t="s">
        <v>1122</v>
      </c>
      <c r="EV1123" s="2">
        <v>5113.13</v>
      </c>
      <c r="EW1123" s="2">
        <v>3.59</v>
      </c>
      <c r="EX1123" s="2" t="s">
        <v>1122</v>
      </c>
      <c r="EY1123" s="2">
        <v>6412.25</v>
      </c>
      <c r="EZ1123" s="2">
        <v>7.13</v>
      </c>
      <c r="FA1123" s="2" t="s">
        <v>1122</v>
      </c>
      <c r="FB1123" s="2">
        <v>3522.17</v>
      </c>
      <c r="FC1123" s="2">
        <v>4.79</v>
      </c>
      <c r="FD1123" s="2" t="s">
        <v>1122</v>
      </c>
      <c r="FE1123" s="2">
        <v>4714.8599999999997</v>
      </c>
      <c r="FF1123" s="2">
        <v>5.55</v>
      </c>
      <c r="FG1123" s="2" t="s">
        <v>1122</v>
      </c>
      <c r="FH1123" s="2">
        <v>9970</v>
      </c>
      <c r="FI1123" s="2">
        <v>12.1</v>
      </c>
      <c r="FJ1123" s="1" t="s">
        <v>1122</v>
      </c>
      <c r="FK1123" s="1">
        <v>1440.78</v>
      </c>
      <c r="FL1123" s="1">
        <v>0.42</v>
      </c>
      <c r="FM1123" s="27" t="str">
        <f t="shared" si="105"/>
        <v>9111</v>
      </c>
      <c r="FN1123" t="s">
        <v>1122</v>
      </c>
      <c r="FO1123" s="85">
        <v>16091.42</v>
      </c>
      <c r="FP1123" s="85">
        <v>8.9700000000000006</v>
      </c>
      <c r="FQ1123" s="27" t="str">
        <f t="shared" si="106"/>
        <v>9111</v>
      </c>
      <c r="FR1123" t="s">
        <v>1122</v>
      </c>
      <c r="FS1123" s="85">
        <v>34157.94</v>
      </c>
      <c r="FT1123" s="85">
        <v>13.74</v>
      </c>
      <c r="FU1123" s="27" t="str">
        <f t="shared" si="104"/>
        <v>9111</v>
      </c>
      <c r="FV1123" t="s">
        <v>1122</v>
      </c>
      <c r="FW1123" s="85">
        <v>16450.16</v>
      </c>
      <c r="FX1123" s="85">
        <v>8.5299999999999994</v>
      </c>
      <c r="FY1123" s="27" t="str">
        <f t="shared" si="103"/>
        <v>9111</v>
      </c>
      <c r="FZ1123" t="s">
        <v>1122</v>
      </c>
      <c r="GA1123" s="85">
        <v>17721.8</v>
      </c>
      <c r="GB1123" s="85">
        <v>16.66</v>
      </c>
      <c r="GC1123" s="27" t="str">
        <f t="shared" si="107"/>
        <v>9107</v>
      </c>
      <c r="GD1123" t="s">
        <v>1118</v>
      </c>
      <c r="GE1123" s="85">
        <v>8860</v>
      </c>
      <c r="GF1123" s="85">
        <v>57.12</v>
      </c>
      <c r="GG1123" s="27" t="str">
        <f t="shared" si="108"/>
        <v>9106</v>
      </c>
      <c r="GH1123" t="s">
        <v>1117</v>
      </c>
      <c r="GI1123" s="85">
        <v>0</v>
      </c>
      <c r="GJ1123" s="85">
        <v>0</v>
      </c>
    </row>
    <row r="1124" spans="1:192" x14ac:dyDescent="0.35">
      <c r="A1124" s="14" t="s">
        <v>1123</v>
      </c>
      <c r="B1124" s="2">
        <v>930</v>
      </c>
      <c r="C1124" s="2">
        <v>5.77</v>
      </c>
      <c r="D1124" s="2" t="s">
        <v>1123</v>
      </c>
      <c r="E1124" s="2">
        <v>1050</v>
      </c>
      <c r="F1124" s="2">
        <v>3.09</v>
      </c>
      <c r="G1124" s="2" t="s">
        <v>1123</v>
      </c>
      <c r="H1124" s="2">
        <v>2111</v>
      </c>
      <c r="I1124" s="2">
        <v>10.3</v>
      </c>
      <c r="J1124" s="2" t="s">
        <v>1123</v>
      </c>
      <c r="K1124" s="2">
        <v>1100</v>
      </c>
      <c r="L1124" s="2">
        <v>9.84</v>
      </c>
      <c r="M1124" s="2" t="s">
        <v>1123</v>
      </c>
      <c r="N1124" s="2">
        <v>440</v>
      </c>
      <c r="O1124" s="2">
        <v>5.19</v>
      </c>
      <c r="P1124" s="3" t="s">
        <v>1123</v>
      </c>
      <c r="Q1124" s="3">
        <v>590</v>
      </c>
      <c r="R1124" s="3">
        <v>1.99</v>
      </c>
      <c r="S1124" s="2" t="s">
        <v>1123</v>
      </c>
      <c r="T1124" s="2">
        <v>480</v>
      </c>
      <c r="U1124" s="2">
        <v>24.92</v>
      </c>
      <c r="V1124" s="2" t="s">
        <v>1123</v>
      </c>
      <c r="W1124" s="2">
        <v>90</v>
      </c>
      <c r="X1124" s="2">
        <v>5.45</v>
      </c>
      <c r="Y1124" s="2" t="s">
        <v>1123</v>
      </c>
      <c r="Z1124" s="2">
        <v>592.20000000000005</v>
      </c>
      <c r="AA1124" s="2">
        <v>9.0400000000000009</v>
      </c>
      <c r="AB1124" s="2" t="s">
        <v>1123</v>
      </c>
      <c r="AC1124" s="2">
        <v>100</v>
      </c>
      <c r="AD1124" s="2">
        <v>10.11</v>
      </c>
      <c r="AE1124" s="2" t="s">
        <v>1123</v>
      </c>
      <c r="AF1124" s="2">
        <v>420</v>
      </c>
      <c r="AG1124" s="2">
        <v>4.47</v>
      </c>
      <c r="AH1124" s="2" t="s">
        <v>1123</v>
      </c>
      <c r="AI1124" s="2">
        <v>560</v>
      </c>
      <c r="AJ1124" s="9">
        <v>9.26</v>
      </c>
      <c r="AK1124" s="14" t="s">
        <v>1123</v>
      </c>
      <c r="AL1124" s="2">
        <v>1050</v>
      </c>
      <c r="AM1124" s="2">
        <v>3.25</v>
      </c>
      <c r="AN1124" s="2" t="s">
        <v>1123</v>
      </c>
      <c r="AO1124" s="2">
        <v>4905.8500000000004</v>
      </c>
      <c r="AP1124" s="2">
        <v>4.8600000000000003</v>
      </c>
      <c r="AQ1124" s="2" t="s">
        <v>1123</v>
      </c>
      <c r="AR1124" s="2">
        <v>430</v>
      </c>
      <c r="AS1124" s="2">
        <v>1.2</v>
      </c>
      <c r="AT1124" s="2" t="s">
        <v>1123</v>
      </c>
      <c r="AU1124" s="2">
        <v>383.15000000000009</v>
      </c>
      <c r="AV1124" s="2">
        <v>4.43</v>
      </c>
      <c r="AW1124" s="2" t="s">
        <v>1123</v>
      </c>
      <c r="AX1124" s="2">
        <v>120</v>
      </c>
      <c r="AY1124" s="2">
        <v>0.75</v>
      </c>
      <c r="AZ1124" s="2" t="s">
        <v>1123</v>
      </c>
      <c r="BA1124" s="2">
        <v>110</v>
      </c>
      <c r="BB1124" s="2">
        <v>0.18</v>
      </c>
      <c r="BC1124" s="2" t="s">
        <v>1123</v>
      </c>
      <c r="BD1124" s="2">
        <v>481.40000000000009</v>
      </c>
      <c r="BE1124" s="2">
        <v>1.22</v>
      </c>
      <c r="BF1124" s="2" t="s">
        <v>1123</v>
      </c>
      <c r="BG1124" s="2">
        <v>400</v>
      </c>
      <c r="BH1124" s="2">
        <v>11.49</v>
      </c>
      <c r="BI1124" s="2" t="s">
        <v>1123</v>
      </c>
      <c r="BJ1124" s="2">
        <v>401.88</v>
      </c>
      <c r="BK1124" s="2">
        <v>6.27</v>
      </c>
      <c r="BL1124" s="2" t="s">
        <v>1123</v>
      </c>
      <c r="BM1124" s="2">
        <v>6078.71</v>
      </c>
      <c r="BN1124" s="2">
        <v>13.13</v>
      </c>
      <c r="BO1124" s="2" t="s">
        <v>1123</v>
      </c>
      <c r="BP1124" s="2">
        <v>1120</v>
      </c>
      <c r="BQ1124" s="2">
        <v>29.36</v>
      </c>
      <c r="BR1124" s="2" t="s">
        <v>1123</v>
      </c>
      <c r="BS1124" s="2">
        <v>720</v>
      </c>
      <c r="BT1124" s="18">
        <v>2.71</v>
      </c>
      <c r="BU1124" s="14" t="s">
        <v>1123</v>
      </c>
      <c r="BV1124" s="2">
        <v>41.74</v>
      </c>
      <c r="BW1124" s="2">
        <v>4.0999999999999996</v>
      </c>
      <c r="BX1124" s="2" t="s">
        <v>1123</v>
      </c>
      <c r="BY1124" s="2">
        <v>4064.5</v>
      </c>
      <c r="BZ1124" s="2">
        <v>12.06</v>
      </c>
      <c r="CA1124" s="2" t="s">
        <v>1123</v>
      </c>
      <c r="CB1124" s="2">
        <v>981.39</v>
      </c>
      <c r="CC1124" s="2">
        <v>1.73</v>
      </c>
      <c r="CD1124" s="2" t="s">
        <v>1123</v>
      </c>
      <c r="CE1124" s="2">
        <v>1170</v>
      </c>
      <c r="CF1124" s="2">
        <v>3.69</v>
      </c>
      <c r="CG1124" s="2" t="s">
        <v>1123</v>
      </c>
      <c r="CH1124" s="2">
        <v>2371.1999999999998</v>
      </c>
      <c r="CI1124" s="2">
        <v>6.51</v>
      </c>
      <c r="CJ1124" s="2" t="s">
        <v>1123</v>
      </c>
      <c r="CK1124" s="2">
        <v>1280</v>
      </c>
      <c r="CL1124" s="2">
        <v>13.57</v>
      </c>
      <c r="CM1124" s="2" t="s">
        <v>1123</v>
      </c>
      <c r="CN1124" s="2">
        <v>496.44</v>
      </c>
      <c r="CO1124" s="2">
        <v>20.88</v>
      </c>
      <c r="CP1124" s="2" t="s">
        <v>1123</v>
      </c>
      <c r="CQ1124" s="2">
        <v>360.34</v>
      </c>
      <c r="CR1124" s="2">
        <v>63.86</v>
      </c>
      <c r="CS1124" s="2" t="s">
        <v>1123</v>
      </c>
      <c r="CT1124" s="2">
        <v>5795.16</v>
      </c>
      <c r="CU1124" s="2">
        <v>66.239999999999995</v>
      </c>
      <c r="CV1124" s="2" t="s">
        <v>1123</v>
      </c>
      <c r="CW1124" s="2">
        <v>334.94</v>
      </c>
      <c r="CX1124" s="2">
        <v>0.18</v>
      </c>
      <c r="CY1124" s="2" t="s">
        <v>1123</v>
      </c>
      <c r="CZ1124" s="2">
        <v>551.88</v>
      </c>
      <c r="DA1124" s="2">
        <v>28.37</v>
      </c>
      <c r="DB1124" s="2" t="s">
        <v>1123</v>
      </c>
      <c r="DC1124" s="2">
        <v>1000</v>
      </c>
      <c r="DD1124" s="9">
        <v>16.82</v>
      </c>
      <c r="DE1124" s="14" t="s">
        <v>1123</v>
      </c>
      <c r="DF1124" s="2">
        <v>534.59</v>
      </c>
      <c r="DG1124" s="2">
        <v>4.47</v>
      </c>
      <c r="DH1124" s="2" t="s">
        <v>1123</v>
      </c>
      <c r="DI1124" s="2">
        <v>100</v>
      </c>
      <c r="DJ1124" s="2">
        <v>18.89</v>
      </c>
      <c r="DK1124" s="2" t="s">
        <v>1123</v>
      </c>
      <c r="DL1124" s="2">
        <v>630</v>
      </c>
      <c r="DM1124" s="2">
        <v>4.78</v>
      </c>
      <c r="DN1124" s="2" t="s">
        <v>1123</v>
      </c>
      <c r="DO1124" s="2">
        <v>60</v>
      </c>
      <c r="DP1124" s="2">
        <v>0.15</v>
      </c>
      <c r="DQ1124" s="2" t="s">
        <v>1123</v>
      </c>
      <c r="DR1124" s="2">
        <v>30</v>
      </c>
      <c r="DS1124" s="2">
        <v>5.01</v>
      </c>
      <c r="DT1124" s="2" t="s">
        <v>1123</v>
      </c>
      <c r="DU1124" s="2">
        <v>45.13</v>
      </c>
      <c r="DV1124" s="2">
        <v>4.8500000000000014</v>
      </c>
      <c r="DW1124" s="2" t="s">
        <v>1123</v>
      </c>
      <c r="DX1124" s="2">
        <v>89.53</v>
      </c>
      <c r="DY1124" s="2">
        <v>0.2</v>
      </c>
      <c r="DZ1124" s="2" t="s">
        <v>1123</v>
      </c>
      <c r="EA1124" s="2">
        <v>940.29</v>
      </c>
      <c r="EB1124" s="2">
        <v>39.14</v>
      </c>
      <c r="EC1124" s="2" t="s">
        <v>1123</v>
      </c>
      <c r="ED1124" s="2">
        <v>1628.8</v>
      </c>
      <c r="EE1124" s="2">
        <v>16.350000000000001</v>
      </c>
      <c r="EF1124" s="2" t="s">
        <v>1123</v>
      </c>
      <c r="EG1124" s="2">
        <v>2787.56</v>
      </c>
      <c r="EH1124" s="2">
        <v>28.52</v>
      </c>
      <c r="EI1124" s="2" t="s">
        <v>1123</v>
      </c>
      <c r="EJ1124" s="2">
        <v>165.95</v>
      </c>
      <c r="EK1124" s="2">
        <v>17.55</v>
      </c>
      <c r="EL1124" s="2" t="s">
        <v>1123</v>
      </c>
      <c r="EM1124" s="2">
        <v>704.02</v>
      </c>
      <c r="EN1124" s="9">
        <v>9.9700000000000006</v>
      </c>
      <c r="EO1124" s="14" t="s">
        <v>1123</v>
      </c>
      <c r="EP1124" s="2">
        <v>1260.43</v>
      </c>
      <c r="EQ1124" s="2">
        <v>22.52</v>
      </c>
      <c r="ER1124" s="2" t="s">
        <v>1123</v>
      </c>
      <c r="ES1124" s="2">
        <v>1398.76</v>
      </c>
      <c r="ET1124" s="2">
        <v>47.42</v>
      </c>
      <c r="EU1124" s="2" t="s">
        <v>1123</v>
      </c>
      <c r="EV1124" s="2">
        <v>549.89</v>
      </c>
      <c r="EW1124" s="2">
        <v>14.62</v>
      </c>
      <c r="EX1124" s="2" t="s">
        <v>1123</v>
      </c>
      <c r="EY1124" s="2">
        <v>692.59</v>
      </c>
      <c r="EZ1124" s="2">
        <v>16.2</v>
      </c>
      <c r="FA1124" s="2" t="s">
        <v>1123</v>
      </c>
      <c r="FB1124" s="2">
        <v>192.61</v>
      </c>
      <c r="FC1124" s="2">
        <v>12.05</v>
      </c>
      <c r="FD1124" s="2" t="s">
        <v>1123</v>
      </c>
      <c r="FE1124" s="2">
        <v>1446.17</v>
      </c>
      <c r="FF1124" s="2">
        <v>93.89</v>
      </c>
      <c r="FG1124" s="2" t="s">
        <v>1123</v>
      </c>
      <c r="FH1124" s="2">
        <v>1553.35</v>
      </c>
      <c r="FI1124" s="2">
        <v>12.64</v>
      </c>
      <c r="FJ1124" s="1" t="s">
        <v>1123</v>
      </c>
      <c r="FK1124" s="1">
        <v>4587.8</v>
      </c>
      <c r="FL1124" s="1">
        <v>74.790000000000006</v>
      </c>
      <c r="FM1124" s="27" t="str">
        <f t="shared" si="105"/>
        <v>9113</v>
      </c>
      <c r="FN1124" t="s">
        <v>1123</v>
      </c>
      <c r="FO1124" s="85">
        <v>4088.37</v>
      </c>
      <c r="FP1124" s="85">
        <v>28.88</v>
      </c>
      <c r="FQ1124" s="27" t="str">
        <f t="shared" si="106"/>
        <v>9113</v>
      </c>
      <c r="FR1124" t="s">
        <v>1123</v>
      </c>
      <c r="FS1124" s="85">
        <v>360.58</v>
      </c>
      <c r="FT1124" s="85">
        <v>4.13</v>
      </c>
      <c r="FU1124" s="27" t="str">
        <f t="shared" si="104"/>
        <v>9113</v>
      </c>
      <c r="FV1124" t="s">
        <v>1123</v>
      </c>
      <c r="FW1124" s="85">
        <v>124.43</v>
      </c>
      <c r="FX1124" s="85">
        <v>18.760000000000002</v>
      </c>
      <c r="FY1124" s="27" t="str">
        <f t="shared" si="103"/>
        <v>9113</v>
      </c>
      <c r="FZ1124" t="s">
        <v>1123</v>
      </c>
      <c r="GA1124" s="85">
        <v>595.61</v>
      </c>
      <c r="GB1124" s="85">
        <v>103.75</v>
      </c>
      <c r="GC1124" s="27" t="str">
        <f t="shared" si="107"/>
        <v>9108</v>
      </c>
      <c r="GD1124" t="s">
        <v>1119</v>
      </c>
      <c r="GE1124" s="85">
        <v>90</v>
      </c>
      <c r="GF1124" s="85">
        <v>0.02</v>
      </c>
      <c r="GG1124" s="27" t="str">
        <f t="shared" si="108"/>
        <v>9107</v>
      </c>
      <c r="GH1124" t="s">
        <v>1118</v>
      </c>
      <c r="GI1124" s="85">
        <v>6200</v>
      </c>
      <c r="GJ1124" s="85">
        <v>55.34</v>
      </c>
    </row>
    <row r="1125" spans="1:192" x14ac:dyDescent="0.35">
      <c r="A1125" s="14" t="s">
        <v>1124</v>
      </c>
      <c r="B1125" s="2">
        <v>29260</v>
      </c>
      <c r="C1125" s="2">
        <v>15.83</v>
      </c>
      <c r="D1125" s="2" t="s">
        <v>1124</v>
      </c>
      <c r="E1125" s="2">
        <v>33430</v>
      </c>
      <c r="F1125" s="2">
        <v>17.54</v>
      </c>
      <c r="G1125" s="2" t="s">
        <v>1124</v>
      </c>
      <c r="H1125" s="2">
        <v>49080</v>
      </c>
      <c r="I1125" s="2">
        <v>24.62</v>
      </c>
      <c r="J1125" s="2" t="s">
        <v>1124</v>
      </c>
      <c r="K1125" s="2">
        <v>39960</v>
      </c>
      <c r="L1125" s="2">
        <v>15.55</v>
      </c>
      <c r="M1125" s="2" t="s">
        <v>1124</v>
      </c>
      <c r="N1125" s="2">
        <v>32740</v>
      </c>
      <c r="O1125" s="2">
        <v>19.739999999999998</v>
      </c>
      <c r="P1125" s="3" t="s">
        <v>1124</v>
      </c>
      <c r="Q1125" s="3">
        <v>43720</v>
      </c>
      <c r="R1125" s="3">
        <v>18.21</v>
      </c>
      <c r="S1125" s="2" t="s">
        <v>1124</v>
      </c>
      <c r="T1125" s="2">
        <v>16220</v>
      </c>
      <c r="U1125" s="2">
        <v>6.66</v>
      </c>
      <c r="V1125" s="2" t="s">
        <v>1124</v>
      </c>
      <c r="W1125" s="2">
        <v>34450</v>
      </c>
      <c r="X1125" s="2">
        <v>12.65</v>
      </c>
      <c r="Y1125" s="2" t="s">
        <v>1124</v>
      </c>
      <c r="Z1125" s="2">
        <v>54540</v>
      </c>
      <c r="AA1125" s="2">
        <v>16.57</v>
      </c>
      <c r="AB1125" s="2" t="s">
        <v>1124</v>
      </c>
      <c r="AC1125" s="2">
        <v>53050</v>
      </c>
      <c r="AD1125" s="2">
        <v>22.15</v>
      </c>
      <c r="AE1125" s="2" t="s">
        <v>1124</v>
      </c>
      <c r="AF1125" s="2">
        <v>35330</v>
      </c>
      <c r="AG1125" s="2">
        <v>18.55</v>
      </c>
      <c r="AH1125" s="2" t="s">
        <v>1124</v>
      </c>
      <c r="AI1125" s="2">
        <v>20140</v>
      </c>
      <c r="AJ1125" s="9">
        <v>10.27</v>
      </c>
      <c r="AK1125" s="14" t="s">
        <v>1124</v>
      </c>
      <c r="AL1125" s="2">
        <v>42910</v>
      </c>
      <c r="AM1125" s="2">
        <v>17.55</v>
      </c>
      <c r="AN1125" s="2" t="s">
        <v>1124</v>
      </c>
      <c r="AO1125" s="2">
        <v>38270</v>
      </c>
      <c r="AP1125" s="2">
        <v>22.24</v>
      </c>
      <c r="AQ1125" s="2" t="s">
        <v>1124</v>
      </c>
      <c r="AR1125" s="2">
        <v>50330</v>
      </c>
      <c r="AS1125" s="2">
        <v>45.06</v>
      </c>
      <c r="AT1125" s="2" t="s">
        <v>1124</v>
      </c>
      <c r="AU1125" s="2">
        <v>31770</v>
      </c>
      <c r="AV1125" s="2">
        <v>30.11</v>
      </c>
      <c r="AW1125" s="2" t="s">
        <v>1124</v>
      </c>
      <c r="AX1125" s="2">
        <v>31880</v>
      </c>
      <c r="AY1125" s="2">
        <v>18.59</v>
      </c>
      <c r="AZ1125" s="2" t="s">
        <v>1124</v>
      </c>
      <c r="BA1125" s="2">
        <v>42780</v>
      </c>
      <c r="BB1125" s="2">
        <v>25.96</v>
      </c>
      <c r="BC1125" s="2" t="s">
        <v>1124</v>
      </c>
      <c r="BD1125" s="2">
        <v>15660</v>
      </c>
      <c r="BE1125" s="2">
        <v>8.4600000000000009</v>
      </c>
      <c r="BF1125" s="2" t="s">
        <v>1124</v>
      </c>
      <c r="BG1125" s="2">
        <v>35180</v>
      </c>
      <c r="BH1125" s="2">
        <v>13.08</v>
      </c>
      <c r="BI1125" s="2" t="s">
        <v>1124</v>
      </c>
      <c r="BJ1125" s="2">
        <v>41460</v>
      </c>
      <c r="BK1125" s="2">
        <v>12.62</v>
      </c>
      <c r="BL1125" s="2" t="s">
        <v>1124</v>
      </c>
      <c r="BM1125" s="2">
        <v>44530</v>
      </c>
      <c r="BN1125" s="2">
        <v>15.5</v>
      </c>
      <c r="BO1125" s="2" t="s">
        <v>1124</v>
      </c>
      <c r="BP1125" s="2">
        <v>46890</v>
      </c>
      <c r="BQ1125" s="2">
        <v>17.53</v>
      </c>
      <c r="BR1125" s="2" t="s">
        <v>1124</v>
      </c>
      <c r="BS1125" s="2">
        <v>28670</v>
      </c>
      <c r="BT1125" s="18">
        <v>8.49</v>
      </c>
      <c r="BU1125" s="14" t="s">
        <v>1124</v>
      </c>
      <c r="BV1125" s="2">
        <v>32450</v>
      </c>
      <c r="BW1125" s="2">
        <v>21.63</v>
      </c>
      <c r="BX1125" s="2" t="s">
        <v>1124</v>
      </c>
      <c r="BY1125" s="2">
        <v>40050</v>
      </c>
      <c r="BZ1125" s="2">
        <v>44.23</v>
      </c>
      <c r="CA1125" s="2" t="s">
        <v>1124</v>
      </c>
      <c r="CB1125" s="2">
        <v>30060</v>
      </c>
      <c r="CC1125" s="2">
        <v>12.68</v>
      </c>
      <c r="CD1125" s="2" t="s">
        <v>1124</v>
      </c>
      <c r="CE1125" s="2">
        <v>36360</v>
      </c>
      <c r="CF1125" s="2">
        <v>28.1</v>
      </c>
      <c r="CG1125" s="2" t="s">
        <v>1124</v>
      </c>
      <c r="CH1125" s="2">
        <v>30790</v>
      </c>
      <c r="CI1125" s="2">
        <v>17.52</v>
      </c>
      <c r="CJ1125" s="2" t="s">
        <v>1124</v>
      </c>
      <c r="CK1125" s="2">
        <v>35640</v>
      </c>
      <c r="CL1125" s="2">
        <v>11.91</v>
      </c>
      <c r="CM1125" s="2" t="s">
        <v>1124</v>
      </c>
      <c r="CN1125" s="2">
        <v>19260</v>
      </c>
      <c r="CO1125" s="2">
        <v>7.66</v>
      </c>
      <c r="CP1125" s="2" t="s">
        <v>1124</v>
      </c>
      <c r="CQ1125" s="2">
        <v>33310</v>
      </c>
      <c r="CR1125" s="2">
        <v>9.24</v>
      </c>
      <c r="CS1125" s="2" t="s">
        <v>1124</v>
      </c>
      <c r="CT1125" s="2">
        <v>19470</v>
      </c>
      <c r="CU1125" s="2">
        <v>8.81</v>
      </c>
      <c r="CV1125" s="2" t="s">
        <v>1124</v>
      </c>
      <c r="CW1125" s="2">
        <v>45150</v>
      </c>
      <c r="CX1125" s="2">
        <v>7.29</v>
      </c>
      <c r="CY1125" s="2" t="s">
        <v>1124</v>
      </c>
      <c r="CZ1125" s="2">
        <v>99050</v>
      </c>
      <c r="DA1125" s="2">
        <v>15.31</v>
      </c>
      <c r="DB1125" s="2" t="s">
        <v>1124</v>
      </c>
      <c r="DC1125" s="2">
        <v>74930</v>
      </c>
      <c r="DD1125" s="9">
        <v>11.04</v>
      </c>
      <c r="DE1125" s="14" t="s">
        <v>1124</v>
      </c>
      <c r="DF1125" s="2">
        <v>77900</v>
      </c>
      <c r="DG1125" s="2">
        <v>98.53</v>
      </c>
      <c r="DH1125" s="2" t="s">
        <v>1124</v>
      </c>
      <c r="DI1125" s="2">
        <v>95500</v>
      </c>
      <c r="DJ1125" s="2">
        <v>97.08</v>
      </c>
      <c r="DK1125" s="2" t="s">
        <v>1124</v>
      </c>
      <c r="DL1125" s="2">
        <v>41390</v>
      </c>
      <c r="DM1125" s="2">
        <v>6.19</v>
      </c>
      <c r="DN1125" s="2" t="s">
        <v>1124</v>
      </c>
      <c r="DO1125" s="2">
        <v>47500</v>
      </c>
      <c r="DP1125" s="2">
        <v>4.6000000000000014</v>
      </c>
      <c r="DQ1125" s="2" t="s">
        <v>1124</v>
      </c>
      <c r="DR1125" s="2">
        <v>64429.74</v>
      </c>
      <c r="DS1125" s="2">
        <v>163.85</v>
      </c>
      <c r="DT1125" s="2" t="s">
        <v>1124</v>
      </c>
      <c r="DU1125" s="2">
        <v>40403.24</v>
      </c>
      <c r="DV1125" s="2">
        <v>7</v>
      </c>
      <c r="DW1125" s="2" t="s">
        <v>1124</v>
      </c>
      <c r="DX1125" s="2">
        <v>22487.64</v>
      </c>
      <c r="DY1125" s="2">
        <v>4.47</v>
      </c>
      <c r="DZ1125" s="2" t="s">
        <v>1124</v>
      </c>
      <c r="EA1125" s="2">
        <v>15427.21</v>
      </c>
      <c r="EB1125" s="2">
        <v>60.73</v>
      </c>
      <c r="EC1125" s="2" t="s">
        <v>1124</v>
      </c>
      <c r="ED1125" s="2">
        <v>30006.7</v>
      </c>
      <c r="EE1125" s="2">
        <v>60.47</v>
      </c>
      <c r="EF1125" s="2" t="s">
        <v>1124</v>
      </c>
      <c r="EG1125" s="2">
        <v>35115.910000000003</v>
      </c>
      <c r="EH1125" s="2">
        <v>28</v>
      </c>
      <c r="EI1125" s="2" t="s">
        <v>1124</v>
      </c>
      <c r="EJ1125" s="2">
        <v>36358.79</v>
      </c>
      <c r="EK1125" s="2">
        <v>8.6300000000000008</v>
      </c>
      <c r="EL1125" s="2" t="s">
        <v>1124</v>
      </c>
      <c r="EM1125" s="2">
        <v>40846.92</v>
      </c>
      <c r="EN1125" s="9">
        <v>59.99</v>
      </c>
      <c r="EO1125" s="14" t="s">
        <v>1124</v>
      </c>
      <c r="EP1125" s="2">
        <v>31186.82</v>
      </c>
      <c r="EQ1125" s="2">
        <v>99.58</v>
      </c>
      <c r="ER1125" s="2" t="s">
        <v>1124</v>
      </c>
      <c r="ES1125" s="2">
        <v>42249.93</v>
      </c>
      <c r="ET1125" s="2">
        <v>209.2</v>
      </c>
      <c r="EU1125" s="2" t="s">
        <v>1124</v>
      </c>
      <c r="EV1125" s="2">
        <v>40534.800000000003</v>
      </c>
      <c r="EW1125" s="2">
        <v>96.570000000000007</v>
      </c>
      <c r="EX1125" s="2" t="s">
        <v>1124</v>
      </c>
      <c r="EY1125" s="2">
        <v>43728.34</v>
      </c>
      <c r="EZ1125" s="2">
        <v>8.59</v>
      </c>
      <c r="FA1125" s="2" t="s">
        <v>1124</v>
      </c>
      <c r="FB1125" s="2">
        <v>42829.96</v>
      </c>
      <c r="FC1125" s="2">
        <v>7.17</v>
      </c>
      <c r="FD1125" s="2" t="s">
        <v>1124</v>
      </c>
      <c r="FE1125" s="2">
        <v>39955.22</v>
      </c>
      <c r="FF1125" s="2">
        <v>5.79</v>
      </c>
      <c r="FG1125" s="2" t="s">
        <v>1124</v>
      </c>
      <c r="FH1125" s="2">
        <v>25110.97</v>
      </c>
      <c r="FI1125" s="2">
        <v>73.03</v>
      </c>
      <c r="FJ1125" s="1" t="s">
        <v>1124</v>
      </c>
      <c r="FK1125" s="1">
        <v>38215.879999999997</v>
      </c>
      <c r="FL1125" s="1">
        <v>4.0599999999999996</v>
      </c>
      <c r="FM1125" s="27" t="str">
        <f t="shared" si="105"/>
        <v>9114</v>
      </c>
      <c r="FN1125" t="s">
        <v>1124</v>
      </c>
      <c r="FO1125" s="85">
        <v>43760.92</v>
      </c>
      <c r="FP1125" s="85">
        <v>5.07</v>
      </c>
      <c r="FQ1125" s="27" t="str">
        <f t="shared" si="106"/>
        <v>9114</v>
      </c>
      <c r="FR1125" t="s">
        <v>1124</v>
      </c>
      <c r="FS1125" s="85">
        <v>52296.58</v>
      </c>
      <c r="FT1125" s="85">
        <v>66.239999999999995</v>
      </c>
      <c r="FU1125" s="27" t="str">
        <f t="shared" si="104"/>
        <v>9114</v>
      </c>
      <c r="FV1125" t="s">
        <v>1124</v>
      </c>
      <c r="FW1125" s="85">
        <v>54794.47</v>
      </c>
      <c r="FX1125" s="85">
        <v>12.01</v>
      </c>
      <c r="FY1125" s="27" t="str">
        <f t="shared" si="103"/>
        <v>9114</v>
      </c>
      <c r="FZ1125" t="s">
        <v>1124</v>
      </c>
      <c r="GA1125" s="85">
        <v>46116.77</v>
      </c>
      <c r="GB1125" s="85">
        <v>7.15</v>
      </c>
      <c r="GC1125" s="27" t="str">
        <f t="shared" si="107"/>
        <v>9109</v>
      </c>
      <c r="GD1125" t="s">
        <v>1120</v>
      </c>
      <c r="GE1125" s="85">
        <v>0</v>
      </c>
      <c r="GF1125" s="85">
        <v>0</v>
      </c>
      <c r="GG1125" s="27" t="str">
        <f t="shared" si="108"/>
        <v>9108</v>
      </c>
      <c r="GH1125" t="s">
        <v>1119</v>
      </c>
      <c r="GI1125" s="85">
        <v>0</v>
      </c>
      <c r="GJ1125" s="85">
        <v>0</v>
      </c>
    </row>
    <row r="1126" spans="1:192" x14ac:dyDescent="0.35">
      <c r="A1126" s="14" t="s">
        <v>1125</v>
      </c>
      <c r="B1126" s="2">
        <v>0</v>
      </c>
      <c r="C1126" s="2">
        <v>0</v>
      </c>
      <c r="D1126" s="2" t="s">
        <v>1125</v>
      </c>
      <c r="E1126" s="2">
        <v>0</v>
      </c>
      <c r="F1126" s="2">
        <v>0</v>
      </c>
      <c r="G1126" s="2" t="s">
        <v>1125</v>
      </c>
      <c r="H1126" s="2">
        <v>760</v>
      </c>
      <c r="I1126" s="2">
        <v>500</v>
      </c>
      <c r="J1126" s="2" t="s">
        <v>1125</v>
      </c>
      <c r="K1126" s="2">
        <v>0</v>
      </c>
      <c r="L1126" s="2">
        <v>0</v>
      </c>
      <c r="M1126" s="2" t="s">
        <v>1125</v>
      </c>
      <c r="N1126" s="2">
        <v>770</v>
      </c>
      <c r="O1126" s="2">
        <v>500</v>
      </c>
      <c r="P1126" s="3" t="s">
        <v>1125</v>
      </c>
      <c r="Q1126" s="3">
        <v>0</v>
      </c>
      <c r="R1126" s="3">
        <v>0</v>
      </c>
      <c r="S1126" s="2" t="s">
        <v>1125</v>
      </c>
      <c r="T1126" s="2">
        <v>0</v>
      </c>
      <c r="U1126" s="2">
        <v>0</v>
      </c>
      <c r="V1126" s="2" t="s">
        <v>1125</v>
      </c>
      <c r="W1126" s="2">
        <v>0</v>
      </c>
      <c r="X1126" s="2">
        <v>0</v>
      </c>
      <c r="Y1126" s="2" t="s">
        <v>1125</v>
      </c>
      <c r="Z1126" s="2">
        <v>0</v>
      </c>
      <c r="AA1126" s="2">
        <v>0</v>
      </c>
      <c r="AB1126" s="2" t="s">
        <v>1125</v>
      </c>
      <c r="AC1126" s="2">
        <v>0</v>
      </c>
      <c r="AD1126" s="2">
        <v>0</v>
      </c>
      <c r="AE1126" s="2" t="s">
        <v>1125</v>
      </c>
      <c r="AF1126" s="2">
        <v>0</v>
      </c>
      <c r="AG1126" s="2">
        <v>0</v>
      </c>
      <c r="AH1126" s="2" t="s">
        <v>1125</v>
      </c>
      <c r="AI1126" s="2">
        <v>0</v>
      </c>
      <c r="AJ1126" s="9">
        <v>0</v>
      </c>
      <c r="AK1126" s="14" t="s">
        <v>1125</v>
      </c>
      <c r="AL1126" s="2">
        <v>0</v>
      </c>
      <c r="AM1126" s="2">
        <v>0</v>
      </c>
      <c r="AN1126" s="2" t="s">
        <v>1125</v>
      </c>
      <c r="AO1126" s="2">
        <v>0</v>
      </c>
      <c r="AP1126" s="2">
        <v>0</v>
      </c>
      <c r="AQ1126" s="2" t="s">
        <v>1125</v>
      </c>
      <c r="AR1126" s="2">
        <v>0</v>
      </c>
      <c r="AS1126" s="2">
        <v>0</v>
      </c>
      <c r="AT1126" s="2" t="s">
        <v>1125</v>
      </c>
      <c r="AU1126" s="2">
        <v>0</v>
      </c>
      <c r="AV1126" s="2">
        <v>0</v>
      </c>
      <c r="AW1126" s="2" t="s">
        <v>1125</v>
      </c>
      <c r="AX1126" s="2">
        <v>0</v>
      </c>
      <c r="AY1126" s="2">
        <v>0</v>
      </c>
      <c r="AZ1126" s="2" t="s">
        <v>1125</v>
      </c>
      <c r="BA1126" s="2">
        <v>0</v>
      </c>
      <c r="BB1126" s="2">
        <v>0</v>
      </c>
      <c r="BC1126" s="2" t="s">
        <v>1125</v>
      </c>
      <c r="BD1126" s="2">
        <v>0</v>
      </c>
      <c r="BE1126" s="2">
        <v>0</v>
      </c>
      <c r="BF1126" s="2" t="s">
        <v>1125</v>
      </c>
      <c r="BG1126" s="2">
        <v>0</v>
      </c>
      <c r="BH1126" s="2">
        <v>0</v>
      </c>
      <c r="BI1126" s="2" t="s">
        <v>1125</v>
      </c>
      <c r="BJ1126" s="2">
        <v>0</v>
      </c>
      <c r="BK1126" s="2">
        <v>0</v>
      </c>
      <c r="BL1126" s="2" t="s">
        <v>1125</v>
      </c>
      <c r="BM1126" s="2">
        <v>0</v>
      </c>
      <c r="BN1126" s="2">
        <v>0</v>
      </c>
      <c r="BO1126" s="2" t="s">
        <v>1125</v>
      </c>
      <c r="BP1126" s="2">
        <v>0</v>
      </c>
      <c r="BQ1126" s="2">
        <v>0</v>
      </c>
      <c r="BR1126" s="2" t="s">
        <v>1125</v>
      </c>
      <c r="BS1126" s="2">
        <v>0</v>
      </c>
      <c r="BT1126" s="18">
        <v>0</v>
      </c>
      <c r="BU1126" s="14" t="s">
        <v>1125</v>
      </c>
      <c r="BV1126" s="2">
        <v>25140</v>
      </c>
      <c r="BW1126" s="2">
        <v>520</v>
      </c>
      <c r="BX1126" s="2" t="s">
        <v>1125</v>
      </c>
      <c r="BY1126" s="2">
        <v>0</v>
      </c>
      <c r="BZ1126" s="2">
        <v>0</v>
      </c>
      <c r="CA1126" s="2" t="s">
        <v>1125</v>
      </c>
      <c r="CB1126" s="2">
        <v>0</v>
      </c>
      <c r="CC1126" s="2">
        <v>0</v>
      </c>
      <c r="CD1126" s="2" t="s">
        <v>1125</v>
      </c>
      <c r="CE1126" s="2">
        <v>0</v>
      </c>
      <c r="CF1126" s="2">
        <v>0</v>
      </c>
      <c r="CG1126" s="2" t="s">
        <v>1125</v>
      </c>
      <c r="CH1126" s="2">
        <v>0</v>
      </c>
      <c r="CI1126" s="2">
        <v>0</v>
      </c>
      <c r="CJ1126" s="2" t="s">
        <v>1125</v>
      </c>
      <c r="CK1126" s="2">
        <v>0</v>
      </c>
      <c r="CL1126" s="2">
        <v>0</v>
      </c>
      <c r="CM1126" s="2" t="s">
        <v>1125</v>
      </c>
      <c r="CN1126" s="2">
        <v>13880</v>
      </c>
      <c r="CO1126" s="2">
        <v>484</v>
      </c>
      <c r="CP1126" s="2" t="s">
        <v>1125</v>
      </c>
      <c r="CQ1126" s="2">
        <v>0</v>
      </c>
      <c r="CR1126" s="2">
        <v>0</v>
      </c>
      <c r="CS1126" s="2" t="s">
        <v>1125</v>
      </c>
      <c r="CT1126" s="2">
        <v>0</v>
      </c>
      <c r="CU1126" s="2">
        <v>0</v>
      </c>
      <c r="CV1126" s="2" t="s">
        <v>1125</v>
      </c>
      <c r="CW1126" s="2">
        <v>0</v>
      </c>
      <c r="CX1126" s="2">
        <v>0</v>
      </c>
      <c r="CY1126" s="2" t="s">
        <v>1125</v>
      </c>
      <c r="CZ1126" s="2">
        <v>0</v>
      </c>
      <c r="DA1126" s="2">
        <v>0</v>
      </c>
      <c r="DB1126" s="2" t="s">
        <v>1125</v>
      </c>
      <c r="DC1126" s="2">
        <v>0</v>
      </c>
      <c r="DD1126" s="9">
        <v>0</v>
      </c>
      <c r="DE1126" s="14" t="s">
        <v>1125</v>
      </c>
      <c r="DF1126" s="2">
        <v>0</v>
      </c>
      <c r="DG1126" s="2">
        <v>0</v>
      </c>
      <c r="DH1126" s="2" t="s">
        <v>1125</v>
      </c>
      <c r="DI1126" s="2">
        <v>0</v>
      </c>
      <c r="DJ1126" s="2">
        <v>0</v>
      </c>
      <c r="DK1126" s="2" t="s">
        <v>1125</v>
      </c>
      <c r="DL1126" s="2">
        <v>0</v>
      </c>
      <c r="DM1126" s="2">
        <v>0</v>
      </c>
      <c r="DN1126" s="2" t="s">
        <v>1125</v>
      </c>
      <c r="DO1126" s="2">
        <v>0</v>
      </c>
      <c r="DP1126" s="2">
        <v>0</v>
      </c>
      <c r="DQ1126" s="2" t="s">
        <v>1125</v>
      </c>
      <c r="DR1126" s="2">
        <v>32.729999999999997</v>
      </c>
      <c r="DS1126" s="2">
        <v>380</v>
      </c>
      <c r="DT1126" s="2" t="s">
        <v>1125</v>
      </c>
      <c r="DU1126" s="2">
        <v>0</v>
      </c>
      <c r="DV1126" s="2">
        <v>0</v>
      </c>
      <c r="DW1126" s="2" t="s">
        <v>1125</v>
      </c>
      <c r="DX1126" s="2">
        <v>0</v>
      </c>
      <c r="DY1126" s="2">
        <v>0</v>
      </c>
      <c r="DZ1126" s="2" t="s">
        <v>1125</v>
      </c>
      <c r="EA1126" s="2">
        <v>0</v>
      </c>
      <c r="EB1126" s="2">
        <v>0</v>
      </c>
      <c r="EC1126" s="2" t="s">
        <v>1125</v>
      </c>
      <c r="ED1126" s="2">
        <v>0</v>
      </c>
      <c r="EE1126" s="2">
        <v>0</v>
      </c>
      <c r="EF1126" s="2" t="s">
        <v>1125</v>
      </c>
      <c r="EG1126" s="2">
        <v>0</v>
      </c>
      <c r="EH1126" s="2">
        <v>0</v>
      </c>
      <c r="EI1126" s="2" t="s">
        <v>1125</v>
      </c>
      <c r="EJ1126" s="2">
        <v>0</v>
      </c>
      <c r="EK1126" s="2">
        <v>0</v>
      </c>
      <c r="EL1126" s="2" t="s">
        <v>1125</v>
      </c>
      <c r="EM1126" s="2">
        <v>0</v>
      </c>
      <c r="EN1126" s="9">
        <v>0</v>
      </c>
      <c r="EO1126" s="14" t="s">
        <v>1125</v>
      </c>
      <c r="EP1126" s="2">
        <v>0</v>
      </c>
      <c r="EQ1126" s="2">
        <v>0</v>
      </c>
      <c r="ER1126" s="2" t="s">
        <v>1125</v>
      </c>
      <c r="ES1126" s="2">
        <v>0</v>
      </c>
      <c r="ET1126" s="2">
        <v>0</v>
      </c>
      <c r="EU1126" s="2" t="s">
        <v>1125</v>
      </c>
      <c r="EV1126" s="2">
        <v>10000</v>
      </c>
      <c r="EW1126" s="2">
        <v>652</v>
      </c>
      <c r="EX1126" s="2" t="s">
        <v>1125</v>
      </c>
      <c r="EY1126" s="2">
        <v>0</v>
      </c>
      <c r="EZ1126" s="2">
        <v>0</v>
      </c>
      <c r="FA1126" s="2" t="s">
        <v>1125</v>
      </c>
      <c r="FB1126" s="2">
        <v>0</v>
      </c>
      <c r="FC1126" s="2">
        <v>0</v>
      </c>
      <c r="FD1126" s="2" t="s">
        <v>1125</v>
      </c>
      <c r="FE1126" s="2">
        <v>0</v>
      </c>
      <c r="FF1126" s="2">
        <v>0</v>
      </c>
      <c r="FG1126" s="2" t="s">
        <v>1125</v>
      </c>
      <c r="FH1126" s="2">
        <v>0</v>
      </c>
      <c r="FI1126" s="2">
        <v>0</v>
      </c>
      <c r="FJ1126" s="1" t="s">
        <v>1125</v>
      </c>
      <c r="FK1126" s="1">
        <v>0</v>
      </c>
      <c r="FL1126" s="1">
        <v>0</v>
      </c>
      <c r="FM1126" s="27" t="str">
        <f t="shared" si="105"/>
        <v>9201</v>
      </c>
      <c r="FN1126" t="s">
        <v>1125</v>
      </c>
      <c r="FO1126" s="85">
        <v>0</v>
      </c>
      <c r="FP1126" s="85">
        <v>0</v>
      </c>
      <c r="FQ1126" s="27" t="str">
        <f t="shared" si="106"/>
        <v>9201</v>
      </c>
      <c r="FR1126" t="s">
        <v>1125</v>
      </c>
      <c r="FS1126" s="85">
        <v>0</v>
      </c>
      <c r="FT1126" s="85">
        <v>0</v>
      </c>
      <c r="FU1126" s="27" t="str">
        <f t="shared" si="104"/>
        <v>9201</v>
      </c>
      <c r="FV1126" t="s">
        <v>1125</v>
      </c>
      <c r="FW1126" s="85">
        <v>0</v>
      </c>
      <c r="FX1126" s="85">
        <v>0</v>
      </c>
      <c r="FY1126" s="27" t="str">
        <f t="shared" si="103"/>
        <v>9201</v>
      </c>
      <c r="FZ1126" t="s">
        <v>1125</v>
      </c>
      <c r="GA1126" s="85">
        <v>0</v>
      </c>
      <c r="GB1126" s="85">
        <v>0</v>
      </c>
      <c r="GC1126" s="27" t="str">
        <f t="shared" si="107"/>
        <v>9110</v>
      </c>
      <c r="GD1126" t="s">
        <v>1121</v>
      </c>
      <c r="GE1126" s="85">
        <v>70</v>
      </c>
      <c r="GF1126" s="85">
        <v>1.7</v>
      </c>
      <c r="GG1126" s="27" t="str">
        <f t="shared" si="108"/>
        <v>9109</v>
      </c>
      <c r="GH1126" t="s">
        <v>1120</v>
      </c>
      <c r="GI1126" s="85">
        <v>0</v>
      </c>
      <c r="GJ1126" s="85">
        <v>0</v>
      </c>
    </row>
    <row r="1127" spans="1:192" x14ac:dyDescent="0.35">
      <c r="A1127" s="14" t="s">
        <v>1126</v>
      </c>
      <c r="B1127" s="2">
        <v>0</v>
      </c>
      <c r="C1127" s="2">
        <v>0</v>
      </c>
      <c r="D1127" s="2" t="s">
        <v>1126</v>
      </c>
      <c r="E1127" s="2">
        <v>0</v>
      </c>
      <c r="F1127" s="2">
        <v>0</v>
      </c>
      <c r="G1127" s="2" t="s">
        <v>1126</v>
      </c>
      <c r="H1127" s="2">
        <v>0</v>
      </c>
      <c r="I1127" s="2">
        <v>0</v>
      </c>
      <c r="J1127" s="2" t="s">
        <v>1126</v>
      </c>
      <c r="K1127" s="2">
        <v>0</v>
      </c>
      <c r="L1127" s="2">
        <v>0</v>
      </c>
      <c r="M1127" s="2" t="s">
        <v>1126</v>
      </c>
      <c r="N1127" s="2">
        <v>4430</v>
      </c>
      <c r="O1127" s="2">
        <v>403</v>
      </c>
      <c r="P1127" s="3" t="s">
        <v>1126</v>
      </c>
      <c r="Q1127" s="3">
        <v>340</v>
      </c>
      <c r="R1127" s="3">
        <v>12</v>
      </c>
      <c r="S1127" s="2" t="s">
        <v>1126</v>
      </c>
      <c r="T1127" s="2">
        <v>1110</v>
      </c>
      <c r="U1127" s="2">
        <v>24</v>
      </c>
      <c r="V1127" s="2" t="s">
        <v>1126</v>
      </c>
      <c r="W1127" s="2">
        <v>0</v>
      </c>
      <c r="X1127" s="2">
        <v>0</v>
      </c>
      <c r="Y1127" s="2" t="s">
        <v>1126</v>
      </c>
      <c r="Z1127" s="2">
        <v>0</v>
      </c>
      <c r="AA1127" s="2">
        <v>0</v>
      </c>
      <c r="AB1127" s="2" t="s">
        <v>1126</v>
      </c>
      <c r="AC1127" s="2">
        <v>10</v>
      </c>
      <c r="AD1127" s="2">
        <v>15</v>
      </c>
      <c r="AE1127" s="2" t="s">
        <v>1126</v>
      </c>
      <c r="AF1127" s="2">
        <v>3500</v>
      </c>
      <c r="AG1127" s="2">
        <v>8.4</v>
      </c>
      <c r="AH1127" s="2" t="s">
        <v>1126</v>
      </c>
      <c r="AI1127" s="2">
        <v>0</v>
      </c>
      <c r="AJ1127" s="9">
        <v>0</v>
      </c>
      <c r="AK1127" s="14" t="s">
        <v>1126</v>
      </c>
      <c r="AL1127" s="2">
        <v>6000</v>
      </c>
      <c r="AM1127" s="2">
        <v>245</v>
      </c>
      <c r="AN1127" s="2" t="s">
        <v>1126</v>
      </c>
      <c r="AO1127" s="2">
        <v>2570</v>
      </c>
      <c r="AP1127" s="2">
        <v>78</v>
      </c>
      <c r="AQ1127" s="2" t="s">
        <v>1126</v>
      </c>
      <c r="AR1127" s="2">
        <v>0</v>
      </c>
      <c r="AS1127" s="2">
        <v>0</v>
      </c>
      <c r="AT1127" s="2" t="s">
        <v>1126</v>
      </c>
      <c r="AU1127" s="2">
        <v>8080</v>
      </c>
      <c r="AV1127" s="2">
        <v>29.8</v>
      </c>
      <c r="AW1127" s="2" t="s">
        <v>1126</v>
      </c>
      <c r="AX1127" s="2">
        <v>5180</v>
      </c>
      <c r="AY1127" s="2">
        <v>180</v>
      </c>
      <c r="AZ1127" s="2" t="s">
        <v>1126</v>
      </c>
      <c r="BA1127" s="2">
        <v>3590</v>
      </c>
      <c r="BB1127" s="2">
        <v>252</v>
      </c>
      <c r="BC1127" s="2" t="s">
        <v>1126</v>
      </c>
      <c r="BD1127" s="2">
        <v>500</v>
      </c>
      <c r="BE1127" s="2">
        <v>5</v>
      </c>
      <c r="BF1127" s="2" t="s">
        <v>1126</v>
      </c>
      <c r="BG1127" s="2">
        <v>0</v>
      </c>
      <c r="BH1127" s="2">
        <v>0</v>
      </c>
      <c r="BI1127" s="2" t="s">
        <v>1126</v>
      </c>
      <c r="BJ1127" s="2">
        <v>8530</v>
      </c>
      <c r="BK1127" s="2">
        <v>264</v>
      </c>
      <c r="BL1127" s="2" t="s">
        <v>1126</v>
      </c>
      <c r="BM1127" s="2">
        <v>0</v>
      </c>
      <c r="BN1127" s="2">
        <v>0</v>
      </c>
      <c r="BO1127" s="2" t="s">
        <v>1126</v>
      </c>
      <c r="BP1127" s="2">
        <v>11460</v>
      </c>
      <c r="BQ1127" s="2">
        <v>442</v>
      </c>
      <c r="BR1127" s="2" t="s">
        <v>1126</v>
      </c>
      <c r="BS1127" s="2">
        <v>0</v>
      </c>
      <c r="BT1127" s="18">
        <v>0</v>
      </c>
      <c r="BU1127" s="14" t="s">
        <v>1126</v>
      </c>
      <c r="BV1127" s="2">
        <v>0</v>
      </c>
      <c r="BW1127" s="2">
        <v>0</v>
      </c>
      <c r="BX1127" s="2" t="s">
        <v>1126</v>
      </c>
      <c r="BY1127" s="2">
        <v>0</v>
      </c>
      <c r="BZ1127" s="2">
        <v>0</v>
      </c>
      <c r="CA1127" s="2" t="s">
        <v>1126</v>
      </c>
      <c r="CB1127" s="2">
        <v>10020</v>
      </c>
      <c r="CC1127" s="2">
        <v>332</v>
      </c>
      <c r="CD1127" s="2" t="s">
        <v>1126</v>
      </c>
      <c r="CE1127" s="2">
        <v>0</v>
      </c>
      <c r="CF1127" s="2">
        <v>0</v>
      </c>
      <c r="CG1127" s="2" t="s">
        <v>1126</v>
      </c>
      <c r="CH1127" s="2">
        <v>0</v>
      </c>
      <c r="CI1127" s="2">
        <v>0</v>
      </c>
      <c r="CJ1127" s="2" t="s">
        <v>1126</v>
      </c>
      <c r="CK1127" s="2">
        <v>3170</v>
      </c>
      <c r="CL1127" s="2">
        <v>250</v>
      </c>
      <c r="CM1127" s="2" t="s">
        <v>1126</v>
      </c>
      <c r="CN1127" s="2">
        <v>960</v>
      </c>
      <c r="CO1127" s="2">
        <v>19</v>
      </c>
      <c r="CP1127" s="2" t="s">
        <v>1126</v>
      </c>
      <c r="CQ1127" s="2">
        <v>0</v>
      </c>
      <c r="CR1127" s="2">
        <v>0</v>
      </c>
      <c r="CS1127" s="2" t="s">
        <v>1126</v>
      </c>
      <c r="CT1127" s="2">
        <v>0</v>
      </c>
      <c r="CU1127" s="2">
        <v>0</v>
      </c>
      <c r="CV1127" s="2" t="s">
        <v>1126</v>
      </c>
      <c r="CW1127" s="2">
        <v>8650</v>
      </c>
      <c r="CX1127" s="2">
        <v>219</v>
      </c>
      <c r="CY1127" s="2" t="s">
        <v>1126</v>
      </c>
      <c r="CZ1127" s="2">
        <v>0</v>
      </c>
      <c r="DA1127" s="2">
        <v>0</v>
      </c>
      <c r="DB1127" s="2" t="s">
        <v>1126</v>
      </c>
      <c r="DC1127" s="2">
        <v>0</v>
      </c>
      <c r="DD1127" s="9">
        <v>0</v>
      </c>
      <c r="DE1127" s="14" t="s">
        <v>1126</v>
      </c>
      <c r="DF1127" s="2">
        <v>160</v>
      </c>
      <c r="DG1127" s="2">
        <v>4.2</v>
      </c>
      <c r="DH1127" s="2" t="s">
        <v>1126</v>
      </c>
      <c r="DI1127" s="2">
        <v>0</v>
      </c>
      <c r="DJ1127" s="2">
        <v>0</v>
      </c>
      <c r="DK1127" s="2" t="s">
        <v>1126</v>
      </c>
      <c r="DL1127" s="2">
        <v>170</v>
      </c>
      <c r="DM1127" s="2">
        <v>4.5</v>
      </c>
      <c r="DN1127" s="2" t="s">
        <v>1126</v>
      </c>
      <c r="DO1127" s="2">
        <v>0</v>
      </c>
      <c r="DP1127" s="2">
        <v>0</v>
      </c>
      <c r="DQ1127" s="2" t="s">
        <v>1126</v>
      </c>
      <c r="DR1127" s="2">
        <v>0</v>
      </c>
      <c r="DS1127" s="2">
        <v>0</v>
      </c>
      <c r="DT1127" s="2" t="s">
        <v>1126</v>
      </c>
      <c r="DU1127" s="2">
        <v>360</v>
      </c>
      <c r="DV1127" s="2">
        <v>18.100000000000001</v>
      </c>
      <c r="DW1127" s="2" t="s">
        <v>1126</v>
      </c>
      <c r="DX1127" s="2">
        <v>4750</v>
      </c>
      <c r="DY1127" s="2">
        <v>60.9</v>
      </c>
      <c r="DZ1127" s="2" t="s">
        <v>1126</v>
      </c>
      <c r="EA1127" s="2">
        <v>220</v>
      </c>
      <c r="EB1127" s="2">
        <v>3.5</v>
      </c>
      <c r="EC1127" s="2" t="s">
        <v>1126</v>
      </c>
      <c r="ED1127" s="2">
        <v>440</v>
      </c>
      <c r="EE1127" s="2">
        <v>21.58</v>
      </c>
      <c r="EF1127" s="2" t="s">
        <v>1126</v>
      </c>
      <c r="EG1127" s="2">
        <v>1120</v>
      </c>
      <c r="EH1127" s="2">
        <v>57.8</v>
      </c>
      <c r="EI1127" s="2" t="s">
        <v>1126</v>
      </c>
      <c r="EJ1127" s="2">
        <v>780</v>
      </c>
      <c r="EK1127" s="2">
        <v>69</v>
      </c>
      <c r="EL1127" s="2" t="s">
        <v>1126</v>
      </c>
      <c r="EM1127" s="2">
        <v>8810</v>
      </c>
      <c r="EN1127" s="9">
        <v>278.95</v>
      </c>
      <c r="EO1127" s="14" t="s">
        <v>1126</v>
      </c>
      <c r="EP1127" s="2">
        <v>610</v>
      </c>
      <c r="EQ1127" s="2">
        <v>33.79</v>
      </c>
      <c r="ER1127" s="2" t="s">
        <v>1126</v>
      </c>
      <c r="ES1127" s="2">
        <v>650</v>
      </c>
      <c r="ET1127" s="2">
        <v>41.4</v>
      </c>
      <c r="EU1127" s="2" t="s">
        <v>1126</v>
      </c>
      <c r="EV1127" s="2">
        <v>740</v>
      </c>
      <c r="EW1127" s="2">
        <v>23.15</v>
      </c>
      <c r="EX1127" s="2" t="s">
        <v>1126</v>
      </c>
      <c r="EY1127" s="2">
        <v>210</v>
      </c>
      <c r="EZ1127" s="2">
        <v>15</v>
      </c>
      <c r="FA1127" s="2" t="s">
        <v>1126</v>
      </c>
      <c r="FB1127" s="2">
        <v>110</v>
      </c>
      <c r="FC1127" s="2">
        <v>5.4</v>
      </c>
      <c r="FD1127" s="2" t="s">
        <v>1126</v>
      </c>
      <c r="FE1127" s="2">
        <v>2420</v>
      </c>
      <c r="FF1127" s="2">
        <v>68.7</v>
      </c>
      <c r="FG1127" s="2" t="s">
        <v>1126</v>
      </c>
      <c r="FH1127" s="2">
        <v>5590</v>
      </c>
      <c r="FI1127" s="2">
        <v>87.7</v>
      </c>
      <c r="FJ1127" s="1" t="s">
        <v>1126</v>
      </c>
      <c r="FK1127" s="1">
        <v>480</v>
      </c>
      <c r="FL1127" s="1">
        <v>35.729999999999997</v>
      </c>
      <c r="FM1127" s="27" t="str">
        <f t="shared" si="105"/>
        <v>9202</v>
      </c>
      <c r="FN1127" t="s">
        <v>1126</v>
      </c>
      <c r="FO1127" s="85">
        <v>300</v>
      </c>
      <c r="FP1127" s="85">
        <v>11</v>
      </c>
      <c r="FQ1127" s="27" t="str">
        <f t="shared" si="106"/>
        <v>9202</v>
      </c>
      <c r="FR1127" t="s">
        <v>1126</v>
      </c>
      <c r="FS1127" s="85">
        <v>340</v>
      </c>
      <c r="FT1127" s="85">
        <v>28.8</v>
      </c>
      <c r="FU1127" s="27" t="str">
        <f t="shared" si="104"/>
        <v>9202</v>
      </c>
      <c r="FV1127" t="s">
        <v>1126</v>
      </c>
      <c r="FW1127" s="85">
        <v>32340</v>
      </c>
      <c r="FX1127" s="85">
        <v>280.17</v>
      </c>
      <c r="FY1127" s="27" t="str">
        <f t="shared" si="103"/>
        <v>9202</v>
      </c>
      <c r="FZ1127" t="s">
        <v>1126</v>
      </c>
      <c r="GA1127" s="85">
        <v>1370</v>
      </c>
      <c r="GB1127" s="85">
        <v>104.69</v>
      </c>
      <c r="GC1127" s="27" t="str">
        <f t="shared" si="107"/>
        <v>9111</v>
      </c>
      <c r="GD1127" t="s">
        <v>1122</v>
      </c>
      <c r="GE1127" s="85">
        <v>29511.86</v>
      </c>
      <c r="GF1127" s="85">
        <v>15.66</v>
      </c>
      <c r="GG1127" s="27" t="str">
        <f t="shared" si="108"/>
        <v>9110</v>
      </c>
      <c r="GH1127" t="s">
        <v>1121</v>
      </c>
      <c r="GI1127" s="85">
        <v>20</v>
      </c>
      <c r="GJ1127" s="85">
        <v>0.4</v>
      </c>
    </row>
    <row r="1128" spans="1:192" x14ac:dyDescent="0.35">
      <c r="A1128" s="14" t="s">
        <v>1127</v>
      </c>
      <c r="B1128" s="2">
        <v>0</v>
      </c>
      <c r="C1128" s="2">
        <v>0</v>
      </c>
      <c r="D1128" s="2" t="s">
        <v>1127</v>
      </c>
      <c r="E1128" s="2">
        <v>24130</v>
      </c>
      <c r="F1128" s="2">
        <v>326.40000000000009</v>
      </c>
      <c r="G1128" s="2" t="s">
        <v>1127</v>
      </c>
      <c r="H1128" s="2">
        <v>52470</v>
      </c>
      <c r="I1128" s="2">
        <v>744.9</v>
      </c>
      <c r="J1128" s="2" t="s">
        <v>1127</v>
      </c>
      <c r="K1128" s="2">
        <v>0</v>
      </c>
      <c r="L1128" s="2">
        <v>0</v>
      </c>
      <c r="M1128" s="2" t="s">
        <v>1127</v>
      </c>
      <c r="N1128" s="2">
        <v>33000</v>
      </c>
      <c r="O1128" s="2">
        <v>460.8</v>
      </c>
      <c r="P1128" s="3" t="s">
        <v>1127</v>
      </c>
      <c r="Q1128" s="3">
        <v>36220</v>
      </c>
      <c r="R1128" s="3">
        <v>518.20000000000005</v>
      </c>
      <c r="S1128" s="2" t="s">
        <v>1127</v>
      </c>
      <c r="T1128" s="2">
        <v>35140</v>
      </c>
      <c r="U1128" s="2">
        <v>504.6</v>
      </c>
      <c r="V1128" s="2" t="s">
        <v>1127</v>
      </c>
      <c r="W1128" s="2">
        <v>40920</v>
      </c>
      <c r="X1128" s="2">
        <v>528</v>
      </c>
      <c r="Y1128" s="2" t="s">
        <v>1127</v>
      </c>
      <c r="Z1128" s="2">
        <v>56210</v>
      </c>
      <c r="AA1128" s="2">
        <v>700.80000000000018</v>
      </c>
      <c r="AB1128" s="2" t="s">
        <v>1127</v>
      </c>
      <c r="AC1128" s="2">
        <v>29190</v>
      </c>
      <c r="AD1128" s="2">
        <v>355.2</v>
      </c>
      <c r="AE1128" s="2" t="s">
        <v>1127</v>
      </c>
      <c r="AF1128" s="2">
        <v>34000</v>
      </c>
      <c r="AG1128" s="2">
        <v>471.99</v>
      </c>
      <c r="AH1128" s="2" t="s">
        <v>1127</v>
      </c>
      <c r="AI1128" s="2">
        <v>53590</v>
      </c>
      <c r="AJ1128" s="9">
        <v>626.1</v>
      </c>
      <c r="AK1128" s="14" t="s">
        <v>1127</v>
      </c>
      <c r="AL1128" s="2">
        <v>3030</v>
      </c>
      <c r="AM1128" s="2">
        <v>162.19999999999999</v>
      </c>
      <c r="AN1128" s="2" t="s">
        <v>1127</v>
      </c>
      <c r="AO1128" s="2">
        <v>41650</v>
      </c>
      <c r="AP1128" s="2">
        <v>533</v>
      </c>
      <c r="AQ1128" s="2" t="s">
        <v>1127</v>
      </c>
      <c r="AR1128" s="2">
        <v>40170</v>
      </c>
      <c r="AS1128" s="2">
        <v>635.30000000000018</v>
      </c>
      <c r="AT1128" s="2" t="s">
        <v>1127</v>
      </c>
      <c r="AU1128" s="2">
        <v>33750</v>
      </c>
      <c r="AV1128" s="2">
        <v>437</v>
      </c>
      <c r="AW1128" s="2" t="s">
        <v>1127</v>
      </c>
      <c r="AX1128" s="2">
        <v>37970</v>
      </c>
      <c r="AY1128" s="2">
        <v>755.30000000000018</v>
      </c>
      <c r="AZ1128" s="2" t="s">
        <v>1127</v>
      </c>
      <c r="BA1128" s="2">
        <v>38250</v>
      </c>
      <c r="BB1128" s="2">
        <v>523.6</v>
      </c>
      <c r="BC1128" s="2" t="s">
        <v>1127</v>
      </c>
      <c r="BD1128" s="2">
        <v>43540</v>
      </c>
      <c r="BE1128" s="2">
        <v>522.9</v>
      </c>
      <c r="BF1128" s="2" t="s">
        <v>1127</v>
      </c>
      <c r="BG1128" s="2">
        <v>50</v>
      </c>
      <c r="BH1128" s="2">
        <v>23</v>
      </c>
      <c r="BI1128" s="2" t="s">
        <v>1127</v>
      </c>
      <c r="BJ1128" s="2">
        <v>49590</v>
      </c>
      <c r="BK1128" s="2">
        <v>568.80000000000007</v>
      </c>
      <c r="BL1128" s="2" t="s">
        <v>1127</v>
      </c>
      <c r="BM1128" s="2">
        <v>44420</v>
      </c>
      <c r="BN1128" s="2">
        <v>528.1</v>
      </c>
      <c r="BO1128" s="2" t="s">
        <v>1127</v>
      </c>
      <c r="BP1128" s="2">
        <v>38500</v>
      </c>
      <c r="BQ1128" s="2">
        <v>589.6</v>
      </c>
      <c r="BR1128" s="2" t="s">
        <v>1127</v>
      </c>
      <c r="BS1128" s="2">
        <v>44730</v>
      </c>
      <c r="BT1128" s="18">
        <v>559.57000000000005</v>
      </c>
      <c r="BU1128" s="14" t="s">
        <v>1127</v>
      </c>
      <c r="BV1128" s="2">
        <v>40360</v>
      </c>
      <c r="BW1128" s="2">
        <v>507</v>
      </c>
      <c r="BX1128" s="2" t="s">
        <v>1127</v>
      </c>
      <c r="BY1128" s="2">
        <v>20</v>
      </c>
      <c r="BZ1128" s="2">
        <v>9</v>
      </c>
      <c r="CA1128" s="2" t="s">
        <v>1127</v>
      </c>
      <c r="CB1128" s="2">
        <v>31330</v>
      </c>
      <c r="CC1128" s="2">
        <v>413.1</v>
      </c>
      <c r="CD1128" s="2" t="s">
        <v>1127</v>
      </c>
      <c r="CE1128" s="2">
        <v>46150</v>
      </c>
      <c r="CF1128" s="2">
        <v>547.20000000000005</v>
      </c>
      <c r="CG1128" s="2" t="s">
        <v>1127</v>
      </c>
      <c r="CH1128" s="2">
        <v>61800</v>
      </c>
      <c r="CI1128" s="2">
        <v>934.80000000000018</v>
      </c>
      <c r="CJ1128" s="2" t="s">
        <v>1127</v>
      </c>
      <c r="CK1128" s="2">
        <v>0</v>
      </c>
      <c r="CL1128" s="2">
        <v>0</v>
      </c>
      <c r="CM1128" s="2" t="s">
        <v>1127</v>
      </c>
      <c r="CN1128" s="2">
        <v>54851.21</v>
      </c>
      <c r="CO1128" s="2">
        <v>531.5</v>
      </c>
      <c r="CP1128" s="2" t="s">
        <v>1127</v>
      </c>
      <c r="CQ1128" s="2">
        <v>7700</v>
      </c>
      <c r="CR1128" s="2">
        <v>86.4</v>
      </c>
      <c r="CS1128" s="2" t="s">
        <v>1127</v>
      </c>
      <c r="CT1128" s="2">
        <v>9600</v>
      </c>
      <c r="CU1128" s="2">
        <v>96</v>
      </c>
      <c r="CV1128" s="2" t="s">
        <v>1127</v>
      </c>
      <c r="CW1128" s="2">
        <v>51800</v>
      </c>
      <c r="CX1128" s="2">
        <v>468.3</v>
      </c>
      <c r="CY1128" s="2" t="s">
        <v>1127</v>
      </c>
      <c r="CZ1128" s="2">
        <v>10000</v>
      </c>
      <c r="DA1128" s="2">
        <v>115.2</v>
      </c>
      <c r="DB1128" s="2" t="s">
        <v>1127</v>
      </c>
      <c r="DC1128" s="2">
        <v>30200</v>
      </c>
      <c r="DD1128" s="9">
        <v>299.8</v>
      </c>
      <c r="DE1128" s="14" t="s">
        <v>1127</v>
      </c>
      <c r="DF1128" s="2">
        <v>10850</v>
      </c>
      <c r="DG1128" s="2">
        <v>115.2</v>
      </c>
      <c r="DH1128" s="2" t="s">
        <v>1127</v>
      </c>
      <c r="DI1128" s="2">
        <v>55420</v>
      </c>
      <c r="DJ1128" s="2">
        <v>547.85</v>
      </c>
      <c r="DK1128" s="2" t="s">
        <v>1127</v>
      </c>
      <c r="DL1128" s="2">
        <v>7600</v>
      </c>
      <c r="DM1128" s="2">
        <v>84.600000000000009</v>
      </c>
      <c r="DN1128" s="2" t="s">
        <v>1127</v>
      </c>
      <c r="DO1128" s="2">
        <v>0</v>
      </c>
      <c r="DP1128" s="2">
        <v>0</v>
      </c>
      <c r="DQ1128" s="2" t="s">
        <v>1127</v>
      </c>
      <c r="DR1128" s="2">
        <v>0</v>
      </c>
      <c r="DS1128" s="2">
        <v>0</v>
      </c>
      <c r="DT1128" s="2" t="s">
        <v>1127</v>
      </c>
      <c r="DU1128" s="2">
        <v>35200</v>
      </c>
      <c r="DV1128" s="2">
        <v>325</v>
      </c>
      <c r="DW1128" s="2" t="s">
        <v>1127</v>
      </c>
      <c r="DX1128" s="2">
        <v>32850</v>
      </c>
      <c r="DY1128" s="2">
        <v>302.3</v>
      </c>
      <c r="DZ1128" s="2" t="s">
        <v>1127</v>
      </c>
      <c r="EA1128" s="2">
        <v>33300</v>
      </c>
      <c r="EB1128" s="2">
        <v>297</v>
      </c>
      <c r="EC1128" s="2" t="s">
        <v>1127</v>
      </c>
      <c r="ED1128" s="2">
        <v>2520</v>
      </c>
      <c r="EE1128" s="2">
        <v>29.49</v>
      </c>
      <c r="EF1128" s="2" t="s">
        <v>1127</v>
      </c>
      <c r="EG1128" s="2">
        <v>53780</v>
      </c>
      <c r="EH1128" s="2">
        <v>449.08</v>
      </c>
      <c r="EI1128" s="2" t="s">
        <v>1127</v>
      </c>
      <c r="EJ1128" s="2">
        <v>54000</v>
      </c>
      <c r="EK1128" s="2">
        <v>420.8</v>
      </c>
      <c r="EL1128" s="2" t="s">
        <v>1127</v>
      </c>
      <c r="EM1128" s="2">
        <v>35530</v>
      </c>
      <c r="EN1128" s="9">
        <v>244.26</v>
      </c>
      <c r="EO1128" s="14" t="s">
        <v>1127</v>
      </c>
      <c r="EP1128" s="2">
        <v>10100</v>
      </c>
      <c r="EQ1128" s="2">
        <v>98.5</v>
      </c>
      <c r="ER1128" s="2" t="s">
        <v>1127</v>
      </c>
      <c r="ES1128" s="2">
        <v>38870</v>
      </c>
      <c r="ET1128" s="2">
        <v>267.26</v>
      </c>
      <c r="EU1128" s="2" t="s">
        <v>1127</v>
      </c>
      <c r="EV1128" s="2">
        <v>6950</v>
      </c>
      <c r="EW1128" s="2">
        <v>70.350000000000009</v>
      </c>
      <c r="EX1128" s="2" t="s">
        <v>1127</v>
      </c>
      <c r="EY1128" s="2">
        <v>20</v>
      </c>
      <c r="EZ1128" s="2">
        <v>0.2</v>
      </c>
      <c r="FA1128" s="2" t="s">
        <v>1127</v>
      </c>
      <c r="FB1128" s="2">
        <v>65450</v>
      </c>
      <c r="FC1128" s="2">
        <v>474.3</v>
      </c>
      <c r="FD1128" s="2" t="s">
        <v>1127</v>
      </c>
      <c r="FE1128" s="2">
        <v>4040</v>
      </c>
      <c r="FF1128" s="2">
        <v>39.6</v>
      </c>
      <c r="FG1128" s="2" t="s">
        <v>1127</v>
      </c>
      <c r="FH1128" s="2">
        <v>80.95</v>
      </c>
      <c r="FI1128" s="2">
        <v>0.82</v>
      </c>
      <c r="FJ1128" s="1" t="s">
        <v>1127</v>
      </c>
      <c r="FK1128" s="1">
        <v>18160</v>
      </c>
      <c r="FL1128" s="1">
        <v>148.69999999999999</v>
      </c>
      <c r="FM1128" s="27" t="str">
        <f t="shared" si="105"/>
        <v>9205</v>
      </c>
      <c r="FN1128" t="s">
        <v>1127</v>
      </c>
      <c r="FO1128" s="85">
        <v>14.02</v>
      </c>
      <c r="FP1128" s="85">
        <v>1.2</v>
      </c>
      <c r="FQ1128" s="27" t="str">
        <f t="shared" si="106"/>
        <v>9205</v>
      </c>
      <c r="FR1128" t="s">
        <v>1127</v>
      </c>
      <c r="FS1128" s="85">
        <v>44460.26</v>
      </c>
      <c r="FT1128" s="85">
        <v>345.87</v>
      </c>
      <c r="FU1128" s="27" t="str">
        <f t="shared" si="104"/>
        <v>9205</v>
      </c>
      <c r="FV1128" t="s">
        <v>1127</v>
      </c>
      <c r="FW1128" s="85">
        <v>7972.26</v>
      </c>
      <c r="FX1128" s="85">
        <v>78</v>
      </c>
      <c r="FY1128" s="27" t="str">
        <f t="shared" si="103"/>
        <v>9205</v>
      </c>
      <c r="FZ1128" t="s">
        <v>1127</v>
      </c>
      <c r="GA1128" s="85">
        <v>0</v>
      </c>
      <c r="GB1128" s="85">
        <v>0</v>
      </c>
      <c r="GC1128" s="27" t="str">
        <f t="shared" si="107"/>
        <v>9112</v>
      </c>
      <c r="GD1128" t="s">
        <v>1697</v>
      </c>
      <c r="GE1128" s="85">
        <v>97.17</v>
      </c>
      <c r="GF1128" s="85">
        <v>12.36</v>
      </c>
      <c r="GG1128" s="27" t="str">
        <f t="shared" si="108"/>
        <v>9111</v>
      </c>
      <c r="GH1128" t="s">
        <v>1122</v>
      </c>
      <c r="GI1128" s="85">
        <v>40236.160000000003</v>
      </c>
      <c r="GJ1128" s="85">
        <v>7.68</v>
      </c>
    </row>
    <row r="1129" spans="1:192" x14ac:dyDescent="0.35">
      <c r="A1129" s="14" t="s">
        <v>1128</v>
      </c>
      <c r="B1129" s="2">
        <v>0</v>
      </c>
      <c r="C1129" s="2">
        <v>0</v>
      </c>
      <c r="D1129" s="2" t="s">
        <v>1128</v>
      </c>
      <c r="E1129" s="2">
        <v>0</v>
      </c>
      <c r="F1129" s="2">
        <v>0</v>
      </c>
      <c r="G1129" s="2" t="s">
        <v>1128</v>
      </c>
      <c r="H1129" s="2">
        <v>0</v>
      </c>
      <c r="I1129" s="2">
        <v>0</v>
      </c>
      <c r="J1129" s="2" t="s">
        <v>1128</v>
      </c>
      <c r="K1129" s="2">
        <v>0</v>
      </c>
      <c r="L1129" s="2">
        <v>0</v>
      </c>
      <c r="M1129" s="2" t="s">
        <v>1128</v>
      </c>
      <c r="N1129" s="2">
        <v>0</v>
      </c>
      <c r="O1129" s="2">
        <v>0</v>
      </c>
      <c r="P1129" s="3" t="s">
        <v>1128</v>
      </c>
      <c r="Q1129" s="3">
        <v>0</v>
      </c>
      <c r="R1129" s="3">
        <v>0</v>
      </c>
      <c r="S1129" s="2" t="s">
        <v>1128</v>
      </c>
      <c r="T1129" s="2">
        <v>0</v>
      </c>
      <c r="U1129" s="2">
        <v>0</v>
      </c>
      <c r="V1129" s="2" t="s">
        <v>1128</v>
      </c>
      <c r="W1129" s="2">
        <v>0</v>
      </c>
      <c r="X1129" s="2">
        <v>0</v>
      </c>
      <c r="Y1129" s="2" t="s">
        <v>1128</v>
      </c>
      <c r="Z1129" s="2">
        <v>0</v>
      </c>
      <c r="AA1129" s="2">
        <v>0</v>
      </c>
      <c r="AB1129" s="2" t="s">
        <v>1128</v>
      </c>
      <c r="AC1129" s="2">
        <v>0</v>
      </c>
      <c r="AD1129" s="2">
        <v>0</v>
      </c>
      <c r="AE1129" s="2" t="s">
        <v>1128</v>
      </c>
      <c r="AF1129" s="2">
        <v>0</v>
      </c>
      <c r="AG1129" s="2">
        <v>0</v>
      </c>
      <c r="AH1129" s="2" t="s">
        <v>1128</v>
      </c>
      <c r="AI1129" s="2">
        <v>430</v>
      </c>
      <c r="AJ1129" s="9">
        <v>21</v>
      </c>
      <c r="AK1129" s="14" t="s">
        <v>1128</v>
      </c>
      <c r="AL1129" s="2">
        <v>0</v>
      </c>
      <c r="AM1129" s="2">
        <v>0</v>
      </c>
      <c r="AN1129" s="2" t="s">
        <v>1128</v>
      </c>
      <c r="AO1129" s="2">
        <v>0</v>
      </c>
      <c r="AP1129" s="2">
        <v>0</v>
      </c>
      <c r="AQ1129" s="2" t="s">
        <v>1128</v>
      </c>
      <c r="AR1129" s="2">
        <v>0</v>
      </c>
      <c r="AS1129" s="2">
        <v>0</v>
      </c>
      <c r="AT1129" s="2" t="s">
        <v>1128</v>
      </c>
      <c r="AU1129" s="2">
        <v>0</v>
      </c>
      <c r="AV1129" s="2">
        <v>0</v>
      </c>
      <c r="AW1129" s="2" t="s">
        <v>1128</v>
      </c>
      <c r="AX1129" s="2">
        <v>0</v>
      </c>
      <c r="AY1129" s="2">
        <v>0</v>
      </c>
      <c r="AZ1129" s="2" t="s">
        <v>1128</v>
      </c>
      <c r="BA1129" s="2">
        <v>0</v>
      </c>
      <c r="BB1129" s="2">
        <v>0</v>
      </c>
      <c r="BC1129" s="2" t="s">
        <v>1128</v>
      </c>
      <c r="BD1129" s="2">
        <v>0</v>
      </c>
      <c r="BE1129" s="2">
        <v>0</v>
      </c>
      <c r="BF1129" s="2" t="s">
        <v>1128</v>
      </c>
      <c r="BG1129" s="2">
        <v>7170</v>
      </c>
      <c r="BH1129" s="2">
        <v>487.5</v>
      </c>
      <c r="BI1129" s="2" t="s">
        <v>1128</v>
      </c>
      <c r="BJ1129" s="2">
        <v>0</v>
      </c>
      <c r="BK1129" s="2">
        <v>0</v>
      </c>
      <c r="BL1129" s="2" t="s">
        <v>1128</v>
      </c>
      <c r="BM1129" s="2">
        <v>0</v>
      </c>
      <c r="BN1129" s="2">
        <v>0</v>
      </c>
      <c r="BO1129" s="2" t="s">
        <v>1128</v>
      </c>
      <c r="BP1129" s="2">
        <v>790</v>
      </c>
      <c r="BQ1129" s="2">
        <v>8.6</v>
      </c>
      <c r="BR1129" s="2" t="s">
        <v>1128</v>
      </c>
      <c r="BS1129" s="2">
        <v>0</v>
      </c>
      <c r="BT1129" s="18">
        <v>0</v>
      </c>
      <c r="BU1129" s="14" t="s">
        <v>1128</v>
      </c>
      <c r="BV1129" s="2">
        <v>10</v>
      </c>
      <c r="BW1129" s="2">
        <v>5.3</v>
      </c>
      <c r="BX1129" s="2" t="s">
        <v>1128</v>
      </c>
      <c r="BY1129" s="2">
        <v>580</v>
      </c>
      <c r="BZ1129" s="2">
        <v>52</v>
      </c>
      <c r="CA1129" s="2" t="s">
        <v>1128</v>
      </c>
      <c r="CB1129" s="2">
        <v>0</v>
      </c>
      <c r="CC1129" s="2">
        <v>0</v>
      </c>
      <c r="CD1129" s="2" t="s">
        <v>1128</v>
      </c>
      <c r="CE1129" s="2">
        <v>0</v>
      </c>
      <c r="CF1129" s="2">
        <v>0</v>
      </c>
      <c r="CG1129" s="2" t="s">
        <v>1128</v>
      </c>
      <c r="CH1129" s="2">
        <v>0</v>
      </c>
      <c r="CI1129" s="2">
        <v>0</v>
      </c>
      <c r="CJ1129" s="2" t="s">
        <v>1128</v>
      </c>
      <c r="CK1129" s="2">
        <v>0</v>
      </c>
      <c r="CL1129" s="2">
        <v>0</v>
      </c>
      <c r="CM1129" s="2" t="s">
        <v>1128</v>
      </c>
      <c r="CN1129" s="2">
        <v>6360</v>
      </c>
      <c r="CO1129" s="2">
        <v>225</v>
      </c>
      <c r="CP1129" s="2" t="s">
        <v>1128</v>
      </c>
      <c r="CQ1129" s="2">
        <v>0</v>
      </c>
      <c r="CR1129" s="2">
        <v>0</v>
      </c>
      <c r="CS1129" s="2" t="s">
        <v>1128</v>
      </c>
      <c r="CT1129" s="2">
        <v>0</v>
      </c>
      <c r="CU1129" s="2">
        <v>0</v>
      </c>
      <c r="CV1129" s="2" t="s">
        <v>1128</v>
      </c>
      <c r="CW1129" s="2">
        <v>0</v>
      </c>
      <c r="CX1129" s="2">
        <v>0</v>
      </c>
      <c r="CY1129" s="2" t="s">
        <v>1128</v>
      </c>
      <c r="CZ1129" s="2">
        <v>0</v>
      </c>
      <c r="DA1129" s="2">
        <v>0</v>
      </c>
      <c r="DB1129" s="2" t="s">
        <v>1128</v>
      </c>
      <c r="DC1129" s="2">
        <v>0</v>
      </c>
      <c r="DD1129" s="9">
        <v>0</v>
      </c>
      <c r="DE1129" s="14" t="s">
        <v>1128</v>
      </c>
      <c r="DF1129" s="2">
        <v>0</v>
      </c>
      <c r="DG1129" s="2">
        <v>0</v>
      </c>
      <c r="DH1129" s="2" t="s">
        <v>1128</v>
      </c>
      <c r="DI1129" s="2">
        <v>0</v>
      </c>
      <c r="DJ1129" s="2">
        <v>0</v>
      </c>
      <c r="DK1129" s="2" t="s">
        <v>1128</v>
      </c>
      <c r="DL1129" s="2">
        <v>0</v>
      </c>
      <c r="DM1129" s="2">
        <v>0</v>
      </c>
      <c r="DN1129" s="2" t="s">
        <v>1128</v>
      </c>
      <c r="DO1129" s="2">
        <v>0</v>
      </c>
      <c r="DP1129" s="2">
        <v>0</v>
      </c>
      <c r="DQ1129" s="2" t="s">
        <v>1128</v>
      </c>
      <c r="DR1129" s="2">
        <v>0</v>
      </c>
      <c r="DS1129" s="2">
        <v>0</v>
      </c>
      <c r="DT1129" s="2" t="s">
        <v>1128</v>
      </c>
      <c r="DU1129" s="2">
        <v>0</v>
      </c>
      <c r="DV1129" s="2">
        <v>0</v>
      </c>
      <c r="DW1129" s="2" t="s">
        <v>1128</v>
      </c>
      <c r="DX1129" s="2">
        <v>0</v>
      </c>
      <c r="DY1129" s="2">
        <v>0</v>
      </c>
      <c r="DZ1129" s="2" t="s">
        <v>1128</v>
      </c>
      <c r="EA1129" s="2">
        <v>0</v>
      </c>
      <c r="EB1129" s="2">
        <v>0</v>
      </c>
      <c r="EC1129" s="2" t="s">
        <v>1128</v>
      </c>
      <c r="ED1129" s="2">
        <v>0</v>
      </c>
      <c r="EE1129" s="2">
        <v>0</v>
      </c>
      <c r="EF1129" s="2" t="s">
        <v>1128</v>
      </c>
      <c r="EG1129" s="2">
        <v>20</v>
      </c>
      <c r="EH1129" s="2">
        <v>0.6</v>
      </c>
      <c r="EI1129" s="2" t="s">
        <v>1128</v>
      </c>
      <c r="EJ1129" s="2">
        <v>0</v>
      </c>
      <c r="EK1129" s="2">
        <v>0</v>
      </c>
      <c r="EL1129" s="2" t="s">
        <v>1128</v>
      </c>
      <c r="EM1129" s="2">
        <v>20</v>
      </c>
      <c r="EN1129" s="9">
        <v>1.3</v>
      </c>
      <c r="EO1129" s="14" t="s">
        <v>1128</v>
      </c>
      <c r="EP1129" s="2">
        <v>80</v>
      </c>
      <c r="EQ1129" s="2">
        <v>4.2</v>
      </c>
      <c r="ER1129" s="2" t="s">
        <v>1128</v>
      </c>
      <c r="ES1129" s="2">
        <v>116.65</v>
      </c>
      <c r="ET1129" s="2">
        <v>7.82</v>
      </c>
      <c r="EU1129" s="2" t="s">
        <v>1128</v>
      </c>
      <c r="EV1129" s="2">
        <v>20</v>
      </c>
      <c r="EW1129" s="2">
        <v>1.75</v>
      </c>
      <c r="EX1129" s="2" t="s">
        <v>1128</v>
      </c>
      <c r="EY1129" s="2">
        <v>10</v>
      </c>
      <c r="EZ1129" s="2">
        <v>0.5</v>
      </c>
      <c r="FA1129" s="2" t="s">
        <v>1128</v>
      </c>
      <c r="FB1129" s="2">
        <v>0</v>
      </c>
      <c r="FC1129" s="2">
        <v>0</v>
      </c>
      <c r="FD1129" s="2" t="s">
        <v>1128</v>
      </c>
      <c r="FE1129" s="2">
        <v>20</v>
      </c>
      <c r="FF1129" s="2">
        <v>0.5</v>
      </c>
      <c r="FG1129" s="2" t="s">
        <v>1128</v>
      </c>
      <c r="FH1129" s="2">
        <v>22.01</v>
      </c>
      <c r="FI1129" s="2">
        <v>0.37</v>
      </c>
      <c r="FJ1129" s="1" t="s">
        <v>1128</v>
      </c>
      <c r="FK1129" s="1">
        <v>45.85</v>
      </c>
      <c r="FL1129" s="1">
        <v>5.77</v>
      </c>
      <c r="FM1129" s="27" t="str">
        <f t="shared" si="105"/>
        <v>9206</v>
      </c>
      <c r="FN1129" t="s">
        <v>1128</v>
      </c>
      <c r="FO1129" s="85">
        <v>0</v>
      </c>
      <c r="FP1129" s="85">
        <v>0</v>
      </c>
      <c r="FQ1129" s="27" t="str">
        <f t="shared" si="106"/>
        <v>9206</v>
      </c>
      <c r="FR1129" t="s">
        <v>1128</v>
      </c>
      <c r="FS1129" s="85">
        <v>360</v>
      </c>
      <c r="FT1129" s="85">
        <v>5.1000000000000014</v>
      </c>
      <c r="FU1129" s="27" t="str">
        <f t="shared" si="104"/>
        <v>9206</v>
      </c>
      <c r="FV1129" t="s">
        <v>1128</v>
      </c>
      <c r="FW1129" s="85">
        <v>5.0199999999999996</v>
      </c>
      <c r="FX1129" s="85">
        <v>0.22</v>
      </c>
      <c r="FY1129" s="27" t="str">
        <f t="shared" si="103"/>
        <v>9206</v>
      </c>
      <c r="FZ1129" t="s">
        <v>1128</v>
      </c>
      <c r="GA1129" s="85">
        <v>10</v>
      </c>
      <c r="GB1129" s="85">
        <v>0.3</v>
      </c>
      <c r="GC1129" s="27" t="str">
        <f t="shared" si="107"/>
        <v>9113</v>
      </c>
      <c r="GD1129" t="s">
        <v>1123</v>
      </c>
      <c r="GE1129" s="85">
        <v>1310</v>
      </c>
      <c r="GF1129" s="85">
        <v>16.64</v>
      </c>
      <c r="GG1129" s="27" t="str">
        <f t="shared" si="108"/>
        <v>9112</v>
      </c>
      <c r="GH1129" t="s">
        <v>1697</v>
      </c>
      <c r="GI1129" s="85">
        <v>185.72</v>
      </c>
      <c r="GJ1129" s="85">
        <v>23.74</v>
      </c>
    </row>
    <row r="1130" spans="1:192" x14ac:dyDescent="0.35">
      <c r="A1130" s="14" t="s">
        <v>1129</v>
      </c>
      <c r="B1130" s="2">
        <v>0</v>
      </c>
      <c r="C1130" s="2">
        <v>0</v>
      </c>
      <c r="D1130" s="2" t="s">
        <v>1129</v>
      </c>
      <c r="E1130" s="2">
        <v>0</v>
      </c>
      <c r="F1130" s="2">
        <v>0</v>
      </c>
      <c r="G1130" s="2" t="s">
        <v>1129</v>
      </c>
      <c r="H1130" s="2">
        <v>0</v>
      </c>
      <c r="I1130" s="2">
        <v>0</v>
      </c>
      <c r="J1130" s="2" t="s">
        <v>1129</v>
      </c>
      <c r="K1130" s="2">
        <v>0</v>
      </c>
      <c r="L1130" s="2">
        <v>0</v>
      </c>
      <c r="M1130" s="2" t="s">
        <v>1129</v>
      </c>
      <c r="N1130" s="2">
        <v>0</v>
      </c>
      <c r="O1130" s="2">
        <v>0</v>
      </c>
      <c r="P1130" s="3" t="s">
        <v>1129</v>
      </c>
      <c r="Q1130" s="3">
        <v>0</v>
      </c>
      <c r="R1130" s="3">
        <v>0</v>
      </c>
      <c r="S1130" s="2" t="s">
        <v>1129</v>
      </c>
      <c r="T1130" s="2">
        <v>1730</v>
      </c>
      <c r="U1130" s="2">
        <v>24.7</v>
      </c>
      <c r="V1130" s="2" t="s">
        <v>1129</v>
      </c>
      <c r="W1130" s="2">
        <v>0</v>
      </c>
      <c r="X1130" s="2">
        <v>0</v>
      </c>
      <c r="Y1130" s="2" t="s">
        <v>1129</v>
      </c>
      <c r="Z1130" s="2">
        <v>0</v>
      </c>
      <c r="AA1130" s="2">
        <v>0</v>
      </c>
      <c r="AB1130" s="2" t="s">
        <v>1129</v>
      </c>
      <c r="AC1130" s="2">
        <v>0</v>
      </c>
      <c r="AD1130" s="2">
        <v>0</v>
      </c>
      <c r="AE1130" s="2" t="s">
        <v>1129</v>
      </c>
      <c r="AF1130" s="2">
        <v>1770</v>
      </c>
      <c r="AG1130" s="2">
        <v>27</v>
      </c>
      <c r="AH1130" s="2" t="s">
        <v>1129</v>
      </c>
      <c r="AI1130" s="2">
        <v>1000</v>
      </c>
      <c r="AJ1130" s="9">
        <v>42.08</v>
      </c>
      <c r="AK1130" s="14" t="s">
        <v>1129</v>
      </c>
      <c r="AL1130" s="2">
        <v>320</v>
      </c>
      <c r="AM1130" s="2">
        <v>1.5</v>
      </c>
      <c r="AN1130" s="2" t="s">
        <v>1129</v>
      </c>
      <c r="AO1130" s="2">
        <v>0</v>
      </c>
      <c r="AP1130" s="2">
        <v>0</v>
      </c>
      <c r="AQ1130" s="2" t="s">
        <v>1129</v>
      </c>
      <c r="AR1130" s="2">
        <v>0</v>
      </c>
      <c r="AS1130" s="2">
        <v>0</v>
      </c>
      <c r="AT1130" s="2" t="s">
        <v>1129</v>
      </c>
      <c r="AU1130" s="2">
        <v>2010</v>
      </c>
      <c r="AV1130" s="2">
        <v>20.6</v>
      </c>
      <c r="AW1130" s="2" t="s">
        <v>1129</v>
      </c>
      <c r="AX1130" s="2">
        <v>0</v>
      </c>
      <c r="AY1130" s="2">
        <v>0</v>
      </c>
      <c r="AZ1130" s="2" t="s">
        <v>1129</v>
      </c>
      <c r="BA1130" s="2">
        <v>0</v>
      </c>
      <c r="BB1130" s="2">
        <v>0</v>
      </c>
      <c r="BC1130" s="2" t="s">
        <v>1129</v>
      </c>
      <c r="BD1130" s="2">
        <v>1230</v>
      </c>
      <c r="BE1130" s="2">
        <v>39</v>
      </c>
      <c r="BF1130" s="2" t="s">
        <v>1129</v>
      </c>
      <c r="BG1130" s="2">
        <v>0</v>
      </c>
      <c r="BH1130" s="2">
        <v>0</v>
      </c>
      <c r="BI1130" s="2" t="s">
        <v>1129</v>
      </c>
      <c r="BJ1130" s="2">
        <v>0</v>
      </c>
      <c r="BK1130" s="2">
        <v>0</v>
      </c>
      <c r="BL1130" s="2" t="s">
        <v>1129</v>
      </c>
      <c r="BM1130" s="2">
        <v>0</v>
      </c>
      <c r="BN1130" s="2">
        <v>0</v>
      </c>
      <c r="BO1130" s="2" t="s">
        <v>1129</v>
      </c>
      <c r="BP1130" s="2">
        <v>0</v>
      </c>
      <c r="BQ1130" s="2">
        <v>0</v>
      </c>
      <c r="BR1130" s="2" t="s">
        <v>1129</v>
      </c>
      <c r="BS1130" s="2">
        <v>0</v>
      </c>
      <c r="BT1130" s="18">
        <v>0</v>
      </c>
      <c r="BU1130" s="14" t="s">
        <v>1129</v>
      </c>
      <c r="BV1130" s="2">
        <v>0</v>
      </c>
      <c r="BW1130" s="2">
        <v>0</v>
      </c>
      <c r="BX1130" s="2" t="s">
        <v>1129</v>
      </c>
      <c r="BY1130" s="2">
        <v>0</v>
      </c>
      <c r="BZ1130" s="2">
        <v>0</v>
      </c>
      <c r="CA1130" s="2" t="s">
        <v>1129</v>
      </c>
      <c r="CB1130" s="2">
        <v>0</v>
      </c>
      <c r="CC1130" s="2">
        <v>0</v>
      </c>
      <c r="CD1130" s="2" t="s">
        <v>1129</v>
      </c>
      <c r="CE1130" s="2">
        <v>0</v>
      </c>
      <c r="CF1130" s="2">
        <v>0</v>
      </c>
      <c r="CG1130" s="2" t="s">
        <v>1129</v>
      </c>
      <c r="CH1130" s="2">
        <v>0</v>
      </c>
      <c r="CI1130" s="2">
        <v>0</v>
      </c>
      <c r="CJ1130" s="2" t="s">
        <v>1129</v>
      </c>
      <c r="CK1130" s="2">
        <v>0</v>
      </c>
      <c r="CL1130" s="2">
        <v>0</v>
      </c>
      <c r="CM1130" s="2" t="s">
        <v>1129</v>
      </c>
      <c r="CN1130" s="2">
        <v>750</v>
      </c>
      <c r="CO1130" s="2">
        <v>21</v>
      </c>
      <c r="CP1130" s="2" t="s">
        <v>1129</v>
      </c>
      <c r="CQ1130" s="2">
        <v>0</v>
      </c>
      <c r="CR1130" s="2">
        <v>0</v>
      </c>
      <c r="CS1130" s="2" t="s">
        <v>1129</v>
      </c>
      <c r="CT1130" s="2">
        <v>0</v>
      </c>
      <c r="CU1130" s="2">
        <v>0</v>
      </c>
      <c r="CV1130" s="2" t="s">
        <v>1129</v>
      </c>
      <c r="CW1130" s="2">
        <v>0</v>
      </c>
      <c r="CX1130" s="2">
        <v>0</v>
      </c>
      <c r="CY1130" s="2" t="s">
        <v>1129</v>
      </c>
      <c r="CZ1130" s="2">
        <v>0</v>
      </c>
      <c r="DA1130" s="2">
        <v>0</v>
      </c>
      <c r="DB1130" s="2" t="s">
        <v>1129</v>
      </c>
      <c r="DC1130" s="2">
        <v>0</v>
      </c>
      <c r="DD1130" s="9">
        <v>0</v>
      </c>
      <c r="DE1130" s="14" t="s">
        <v>1129</v>
      </c>
      <c r="DF1130" s="2">
        <v>0</v>
      </c>
      <c r="DG1130" s="2">
        <v>0</v>
      </c>
      <c r="DH1130" s="2" t="s">
        <v>1129</v>
      </c>
      <c r="DI1130" s="2">
        <v>0</v>
      </c>
      <c r="DJ1130" s="2">
        <v>0</v>
      </c>
      <c r="DK1130" s="2" t="s">
        <v>1129</v>
      </c>
      <c r="DL1130" s="2">
        <v>0</v>
      </c>
      <c r="DM1130" s="2">
        <v>0</v>
      </c>
      <c r="DN1130" s="2" t="s">
        <v>1129</v>
      </c>
      <c r="DO1130" s="2">
        <v>0</v>
      </c>
      <c r="DP1130" s="2">
        <v>0</v>
      </c>
      <c r="DQ1130" s="2" t="s">
        <v>1129</v>
      </c>
      <c r="DR1130" s="2">
        <v>200</v>
      </c>
      <c r="DS1130" s="2">
        <v>1.8</v>
      </c>
      <c r="DT1130" s="2" t="s">
        <v>1129</v>
      </c>
      <c r="DU1130" s="2">
        <v>210</v>
      </c>
      <c r="DV1130" s="2">
        <v>4.2</v>
      </c>
      <c r="DW1130" s="2" t="s">
        <v>1129</v>
      </c>
      <c r="DX1130" s="2">
        <v>920</v>
      </c>
      <c r="DY1130" s="2">
        <v>12.9</v>
      </c>
      <c r="DZ1130" s="2" t="s">
        <v>1129</v>
      </c>
      <c r="EA1130" s="2">
        <v>570</v>
      </c>
      <c r="EB1130" s="2">
        <v>14.8</v>
      </c>
      <c r="EC1130" s="2" t="s">
        <v>1129</v>
      </c>
      <c r="ED1130" s="2">
        <v>1490</v>
      </c>
      <c r="EE1130" s="2">
        <v>105.54</v>
      </c>
      <c r="EF1130" s="2" t="s">
        <v>1129</v>
      </c>
      <c r="EG1130" s="2">
        <v>830</v>
      </c>
      <c r="EH1130" s="2">
        <v>22.87</v>
      </c>
      <c r="EI1130" s="2" t="s">
        <v>1129</v>
      </c>
      <c r="EJ1130" s="2">
        <v>6270</v>
      </c>
      <c r="EK1130" s="2">
        <v>63.2</v>
      </c>
      <c r="EL1130" s="2" t="s">
        <v>1129</v>
      </c>
      <c r="EM1130" s="2">
        <v>2640</v>
      </c>
      <c r="EN1130" s="9">
        <v>69.06</v>
      </c>
      <c r="EO1130" s="14" t="s">
        <v>1129</v>
      </c>
      <c r="EP1130" s="2">
        <v>15000</v>
      </c>
      <c r="EQ1130" s="2">
        <v>234.1</v>
      </c>
      <c r="ER1130" s="2" t="s">
        <v>1129</v>
      </c>
      <c r="ES1130" s="2">
        <v>1620</v>
      </c>
      <c r="ET1130" s="2">
        <v>38.4</v>
      </c>
      <c r="EU1130" s="2" t="s">
        <v>1129</v>
      </c>
      <c r="EV1130" s="2">
        <v>1590</v>
      </c>
      <c r="EW1130" s="2">
        <v>75.23</v>
      </c>
      <c r="EX1130" s="2" t="s">
        <v>1129</v>
      </c>
      <c r="EY1130" s="2">
        <v>770</v>
      </c>
      <c r="EZ1130" s="2">
        <v>32.229999999999997</v>
      </c>
      <c r="FA1130" s="2" t="s">
        <v>1129</v>
      </c>
      <c r="FB1130" s="2">
        <v>790</v>
      </c>
      <c r="FC1130" s="2">
        <v>35</v>
      </c>
      <c r="FD1130" s="2" t="s">
        <v>1129</v>
      </c>
      <c r="FE1130" s="2">
        <v>470</v>
      </c>
      <c r="FF1130" s="2">
        <v>13.88</v>
      </c>
      <c r="FG1130" s="2" t="s">
        <v>1129</v>
      </c>
      <c r="FH1130" s="2">
        <v>750</v>
      </c>
      <c r="FI1130" s="2">
        <v>18.399999999999999</v>
      </c>
      <c r="FJ1130" s="1" t="s">
        <v>1129</v>
      </c>
      <c r="FK1130" s="1">
        <v>1210</v>
      </c>
      <c r="FL1130" s="1">
        <v>31.89</v>
      </c>
      <c r="FM1130" s="27" t="str">
        <f t="shared" si="105"/>
        <v>9207</v>
      </c>
      <c r="FN1130" t="s">
        <v>1129</v>
      </c>
      <c r="FO1130" s="85">
        <v>270</v>
      </c>
      <c r="FP1130" s="85">
        <v>14.32</v>
      </c>
      <c r="FQ1130" s="27" t="str">
        <f t="shared" si="106"/>
        <v>9207</v>
      </c>
      <c r="FR1130" t="s">
        <v>1129</v>
      </c>
      <c r="FS1130" s="85">
        <v>770</v>
      </c>
      <c r="FT1130" s="85">
        <v>25.32</v>
      </c>
      <c r="FU1130" s="27" t="str">
        <f t="shared" si="104"/>
        <v>9207</v>
      </c>
      <c r="FV1130" t="s">
        <v>1129</v>
      </c>
      <c r="FW1130" s="85">
        <v>3080</v>
      </c>
      <c r="FX1130" s="85">
        <v>106.62</v>
      </c>
      <c r="FY1130" s="27" t="str">
        <f t="shared" si="103"/>
        <v>9207</v>
      </c>
      <c r="FZ1130" t="s">
        <v>1129</v>
      </c>
      <c r="GA1130" s="85">
        <v>1560</v>
      </c>
      <c r="GB1130" s="85">
        <v>80.260000000000005</v>
      </c>
      <c r="GC1130" s="27" t="str">
        <f t="shared" si="107"/>
        <v>9114</v>
      </c>
      <c r="GD1130" t="s">
        <v>1124</v>
      </c>
      <c r="GE1130" s="85">
        <v>44143.29</v>
      </c>
      <c r="GF1130" s="85">
        <v>8.5400000000000009</v>
      </c>
      <c r="GG1130" s="27" t="str">
        <f t="shared" si="108"/>
        <v>9113</v>
      </c>
      <c r="GH1130" t="s">
        <v>1123</v>
      </c>
      <c r="GI1130" s="85">
        <v>150</v>
      </c>
      <c r="GJ1130" s="85">
        <v>9.2000000000000011</v>
      </c>
    </row>
    <row r="1131" spans="1:192" x14ac:dyDescent="0.35">
      <c r="A1131" s="14" t="s">
        <v>1130</v>
      </c>
      <c r="B1131" s="2">
        <v>4.49</v>
      </c>
      <c r="C1131" s="2">
        <v>0.98</v>
      </c>
      <c r="D1131" s="2" t="s">
        <v>1130</v>
      </c>
      <c r="E1131" s="2">
        <v>0</v>
      </c>
      <c r="F1131" s="2">
        <v>0</v>
      </c>
      <c r="G1131" s="2" t="s">
        <v>1130</v>
      </c>
      <c r="H1131" s="2">
        <v>0</v>
      </c>
      <c r="I1131" s="2">
        <v>0</v>
      </c>
      <c r="J1131" s="2" t="s">
        <v>1130</v>
      </c>
      <c r="K1131" s="2">
        <v>0</v>
      </c>
      <c r="L1131" s="2">
        <v>0</v>
      </c>
      <c r="M1131" s="2" t="s">
        <v>1130</v>
      </c>
      <c r="N1131" s="2">
        <v>10</v>
      </c>
      <c r="O1131" s="2">
        <v>10</v>
      </c>
      <c r="P1131" s="3" t="s">
        <v>1130</v>
      </c>
      <c r="Q1131" s="3">
        <v>0</v>
      </c>
      <c r="R1131" s="3">
        <v>0</v>
      </c>
      <c r="S1131" s="2" t="s">
        <v>1130</v>
      </c>
      <c r="T1131" s="2">
        <v>0</v>
      </c>
      <c r="U1131" s="2">
        <v>0</v>
      </c>
      <c r="V1131" s="2" t="s">
        <v>1130</v>
      </c>
      <c r="W1131" s="2">
        <v>0</v>
      </c>
      <c r="X1131" s="2">
        <v>0</v>
      </c>
      <c r="Y1131" s="2" t="s">
        <v>1130</v>
      </c>
      <c r="Z1131" s="2">
        <v>0</v>
      </c>
      <c r="AA1131" s="2">
        <v>0</v>
      </c>
      <c r="AB1131" s="2" t="s">
        <v>1130</v>
      </c>
      <c r="AC1131" s="2">
        <v>20</v>
      </c>
      <c r="AD1131" s="2">
        <v>2</v>
      </c>
      <c r="AE1131" s="2" t="s">
        <v>1130</v>
      </c>
      <c r="AF1131" s="2">
        <v>0</v>
      </c>
      <c r="AG1131" s="2">
        <v>0</v>
      </c>
      <c r="AH1131" s="2" t="s">
        <v>1130</v>
      </c>
      <c r="AI1131" s="2">
        <v>0</v>
      </c>
      <c r="AJ1131" s="9">
        <v>0</v>
      </c>
      <c r="AK1131" s="14" t="s">
        <v>1130</v>
      </c>
      <c r="AL1131" s="2">
        <v>10</v>
      </c>
      <c r="AM1131" s="2">
        <v>0.24</v>
      </c>
      <c r="AN1131" s="2" t="s">
        <v>1130</v>
      </c>
      <c r="AO1131" s="2">
        <v>20</v>
      </c>
      <c r="AP1131" s="2">
        <v>0.36</v>
      </c>
      <c r="AQ1131" s="2" t="s">
        <v>1130</v>
      </c>
      <c r="AR1131" s="2">
        <v>90</v>
      </c>
      <c r="AS1131" s="2">
        <v>0.69</v>
      </c>
      <c r="AT1131" s="2" t="s">
        <v>1130</v>
      </c>
      <c r="AU1131" s="2">
        <v>40</v>
      </c>
      <c r="AV1131" s="2">
        <v>0.33</v>
      </c>
      <c r="AW1131" s="2" t="s">
        <v>1130</v>
      </c>
      <c r="AX1131" s="2">
        <v>23</v>
      </c>
      <c r="AY1131" s="2">
        <v>6.18</v>
      </c>
      <c r="AZ1131" s="2" t="s">
        <v>1130</v>
      </c>
      <c r="BA1131" s="2">
        <v>60</v>
      </c>
      <c r="BB1131" s="2">
        <v>0.45</v>
      </c>
      <c r="BC1131" s="2" t="s">
        <v>1130</v>
      </c>
      <c r="BD1131" s="2">
        <v>60</v>
      </c>
      <c r="BE1131" s="2">
        <v>26.41</v>
      </c>
      <c r="BF1131" s="2" t="s">
        <v>1130</v>
      </c>
      <c r="BG1131" s="2">
        <v>70</v>
      </c>
      <c r="BH1131" s="2">
        <v>0.54</v>
      </c>
      <c r="BI1131" s="2" t="s">
        <v>1130</v>
      </c>
      <c r="BJ1131" s="2">
        <v>10</v>
      </c>
      <c r="BK1131" s="2">
        <v>0.2</v>
      </c>
      <c r="BL1131" s="2" t="s">
        <v>1130</v>
      </c>
      <c r="BM1131" s="2">
        <v>70</v>
      </c>
      <c r="BN1131" s="2">
        <v>4.8899999999999997</v>
      </c>
      <c r="BO1131" s="2" t="s">
        <v>1130</v>
      </c>
      <c r="BP1131" s="2">
        <v>60</v>
      </c>
      <c r="BQ1131" s="2">
        <v>3.56</v>
      </c>
      <c r="BR1131" s="2" t="s">
        <v>1130</v>
      </c>
      <c r="BS1131" s="2">
        <v>40</v>
      </c>
      <c r="BT1131" s="18">
        <v>0.27</v>
      </c>
      <c r="BU1131" s="14" t="s">
        <v>1130</v>
      </c>
      <c r="BV1131" s="2">
        <v>1280</v>
      </c>
      <c r="BW1131" s="2">
        <v>171.26</v>
      </c>
      <c r="BX1131" s="2" t="s">
        <v>1130</v>
      </c>
      <c r="BY1131" s="2">
        <v>104.15</v>
      </c>
      <c r="BZ1131" s="2">
        <v>10.08</v>
      </c>
      <c r="CA1131" s="2" t="s">
        <v>1130</v>
      </c>
      <c r="CB1131" s="2">
        <v>30</v>
      </c>
      <c r="CC1131" s="2">
        <v>1.26</v>
      </c>
      <c r="CD1131" s="2" t="s">
        <v>1130</v>
      </c>
      <c r="CE1131" s="2">
        <v>60.2</v>
      </c>
      <c r="CF1131" s="2">
        <v>0.55000000000000004</v>
      </c>
      <c r="CG1131" s="2" t="s">
        <v>1130</v>
      </c>
      <c r="CH1131" s="2">
        <v>60</v>
      </c>
      <c r="CI1131" s="2">
        <v>0.39</v>
      </c>
      <c r="CJ1131" s="2" t="s">
        <v>1130</v>
      </c>
      <c r="CK1131" s="2">
        <v>60</v>
      </c>
      <c r="CL1131" s="2">
        <v>0.42</v>
      </c>
      <c r="CM1131" s="2" t="s">
        <v>1130</v>
      </c>
      <c r="CN1131" s="2">
        <v>42.99</v>
      </c>
      <c r="CO1131" s="2">
        <v>1.94</v>
      </c>
      <c r="CP1131" s="2" t="s">
        <v>1130</v>
      </c>
      <c r="CQ1131" s="2">
        <v>170</v>
      </c>
      <c r="CR1131" s="2">
        <v>1.31</v>
      </c>
      <c r="CS1131" s="2" t="s">
        <v>1130</v>
      </c>
      <c r="CT1131" s="2">
        <v>20</v>
      </c>
      <c r="CU1131" s="2">
        <v>0.15</v>
      </c>
      <c r="CV1131" s="2" t="s">
        <v>1130</v>
      </c>
      <c r="CW1131" s="2">
        <v>80</v>
      </c>
      <c r="CX1131" s="2">
        <v>0.54</v>
      </c>
      <c r="CY1131" s="2" t="s">
        <v>1130</v>
      </c>
      <c r="CZ1131" s="2">
        <v>0</v>
      </c>
      <c r="DA1131" s="2">
        <v>0</v>
      </c>
      <c r="DB1131" s="2" t="s">
        <v>1130</v>
      </c>
      <c r="DC1131" s="2">
        <v>30</v>
      </c>
      <c r="DD1131" s="9">
        <v>0.21</v>
      </c>
      <c r="DE1131" s="14" t="s">
        <v>1130</v>
      </c>
      <c r="DF1131" s="2">
        <v>10</v>
      </c>
      <c r="DG1131" s="2">
        <v>0.09</v>
      </c>
      <c r="DH1131" s="2" t="s">
        <v>1130</v>
      </c>
      <c r="DI1131" s="2">
        <v>1210</v>
      </c>
      <c r="DJ1131" s="2">
        <v>37</v>
      </c>
      <c r="DK1131" s="2" t="s">
        <v>1130</v>
      </c>
      <c r="DL1131" s="2">
        <v>0</v>
      </c>
      <c r="DM1131" s="2">
        <v>0</v>
      </c>
      <c r="DN1131" s="2" t="s">
        <v>1130</v>
      </c>
      <c r="DO1131" s="2">
        <v>0</v>
      </c>
      <c r="DP1131" s="2">
        <v>0</v>
      </c>
      <c r="DQ1131" s="2" t="s">
        <v>1130</v>
      </c>
      <c r="DR1131" s="2">
        <v>30</v>
      </c>
      <c r="DS1131" s="2">
        <v>0.06</v>
      </c>
      <c r="DT1131" s="2" t="s">
        <v>1130</v>
      </c>
      <c r="DU1131" s="2">
        <v>0</v>
      </c>
      <c r="DV1131" s="2">
        <v>0</v>
      </c>
      <c r="DW1131" s="2" t="s">
        <v>1130</v>
      </c>
      <c r="DX1131" s="2">
        <v>0</v>
      </c>
      <c r="DY1131" s="2">
        <v>0</v>
      </c>
      <c r="DZ1131" s="2" t="s">
        <v>1130</v>
      </c>
      <c r="EA1131" s="2">
        <v>0</v>
      </c>
      <c r="EB1131" s="2">
        <v>0</v>
      </c>
      <c r="EC1131" s="2" t="s">
        <v>1130</v>
      </c>
      <c r="ED1131" s="2">
        <v>0</v>
      </c>
      <c r="EE1131" s="2">
        <v>0</v>
      </c>
      <c r="EF1131" s="2" t="s">
        <v>1130</v>
      </c>
      <c r="EG1131" s="2">
        <v>1110</v>
      </c>
      <c r="EH1131" s="2">
        <v>10.199999999999999</v>
      </c>
      <c r="EI1131" s="2" t="s">
        <v>1130</v>
      </c>
      <c r="EJ1131" s="2">
        <v>0</v>
      </c>
      <c r="EK1131" s="2">
        <v>0</v>
      </c>
      <c r="EL1131" s="2" t="s">
        <v>1130</v>
      </c>
      <c r="EM1131" s="2">
        <v>0</v>
      </c>
      <c r="EN1131" s="9">
        <v>0</v>
      </c>
      <c r="EO1131" s="14" t="s">
        <v>1130</v>
      </c>
      <c r="EP1131" s="2">
        <v>20</v>
      </c>
      <c r="EQ1131" s="2">
        <v>0.4</v>
      </c>
      <c r="ER1131" s="2" t="s">
        <v>1130</v>
      </c>
      <c r="ES1131" s="2">
        <v>40</v>
      </c>
      <c r="ET1131" s="2">
        <v>0.8</v>
      </c>
      <c r="EU1131" s="2" t="s">
        <v>1130</v>
      </c>
      <c r="EV1131" s="2">
        <v>30</v>
      </c>
      <c r="EW1131" s="2">
        <v>0.52</v>
      </c>
      <c r="EX1131" s="2" t="s">
        <v>1130</v>
      </c>
      <c r="EY1131" s="2">
        <v>0</v>
      </c>
      <c r="EZ1131" s="2">
        <v>0</v>
      </c>
      <c r="FA1131" s="2" t="s">
        <v>1130</v>
      </c>
      <c r="FB1131" s="2">
        <v>30</v>
      </c>
      <c r="FC1131" s="2">
        <v>0.15</v>
      </c>
      <c r="FD1131" s="2" t="s">
        <v>1130</v>
      </c>
      <c r="FE1131" s="2">
        <v>700</v>
      </c>
      <c r="FF1131" s="2">
        <v>12.9</v>
      </c>
      <c r="FG1131" s="2" t="s">
        <v>1130</v>
      </c>
      <c r="FH1131" s="2">
        <v>0</v>
      </c>
      <c r="FI1131" s="2">
        <v>0</v>
      </c>
      <c r="FJ1131" s="1" t="s">
        <v>1130</v>
      </c>
      <c r="FK1131" s="1">
        <v>0</v>
      </c>
      <c r="FL1131" s="1">
        <v>0</v>
      </c>
      <c r="FM1131" s="27" t="str">
        <f t="shared" si="105"/>
        <v>9208</v>
      </c>
      <c r="FN1131" t="s">
        <v>1130</v>
      </c>
      <c r="FO1131" s="85">
        <v>100</v>
      </c>
      <c r="FP1131" s="85">
        <v>10</v>
      </c>
      <c r="FQ1131" s="27" t="str">
        <f t="shared" si="106"/>
        <v>9208</v>
      </c>
      <c r="FR1131" t="s">
        <v>1130</v>
      </c>
      <c r="FS1131" s="85">
        <v>520</v>
      </c>
      <c r="FT1131" s="85">
        <v>12.79</v>
      </c>
      <c r="FU1131" s="27" t="str">
        <f t="shared" si="104"/>
        <v>9208</v>
      </c>
      <c r="FV1131" t="s">
        <v>1130</v>
      </c>
      <c r="FW1131" s="85">
        <v>1270</v>
      </c>
      <c r="FX1131" s="85">
        <v>32.799999999999997</v>
      </c>
      <c r="FY1131" s="27" t="str">
        <f t="shared" si="103"/>
        <v>9208</v>
      </c>
      <c r="FZ1131" t="s">
        <v>1130</v>
      </c>
      <c r="GA1131" s="85">
        <v>0</v>
      </c>
      <c r="GB1131" s="85">
        <v>0</v>
      </c>
      <c r="GC1131" s="27" t="str">
        <f t="shared" si="107"/>
        <v>9201</v>
      </c>
      <c r="GD1131" t="s">
        <v>1125</v>
      </c>
      <c r="GE1131" s="85">
        <v>0</v>
      </c>
      <c r="GF1131" s="85">
        <v>0</v>
      </c>
      <c r="GG1131" s="27" t="str">
        <f t="shared" si="108"/>
        <v>9114</v>
      </c>
      <c r="GH1131" t="s">
        <v>1124</v>
      </c>
      <c r="GI1131" s="85">
        <v>96548.14</v>
      </c>
      <c r="GJ1131" s="85">
        <v>7.92</v>
      </c>
    </row>
    <row r="1132" spans="1:192" x14ac:dyDescent="0.35">
      <c r="A1132" s="14" t="s">
        <v>1131</v>
      </c>
      <c r="B1132" s="2">
        <v>840</v>
      </c>
      <c r="C1132" s="2">
        <v>10</v>
      </c>
      <c r="D1132" s="2" t="s">
        <v>1131</v>
      </c>
      <c r="E1132" s="2">
        <v>750</v>
      </c>
      <c r="F1132" s="2">
        <v>9.8000000000000007</v>
      </c>
      <c r="G1132" s="2" t="s">
        <v>1131</v>
      </c>
      <c r="H1132" s="2">
        <v>790</v>
      </c>
      <c r="I1132" s="2">
        <v>8.19</v>
      </c>
      <c r="J1132" s="2" t="s">
        <v>1131</v>
      </c>
      <c r="K1132" s="2">
        <v>910</v>
      </c>
      <c r="L1132" s="2">
        <v>12.8</v>
      </c>
      <c r="M1132" s="2" t="s">
        <v>1131</v>
      </c>
      <c r="N1132" s="2">
        <v>860</v>
      </c>
      <c r="O1132" s="2">
        <v>9.8000000000000007</v>
      </c>
      <c r="P1132" s="3" t="s">
        <v>1131</v>
      </c>
      <c r="Q1132" s="3">
        <v>1150</v>
      </c>
      <c r="R1132" s="3">
        <v>15.2</v>
      </c>
      <c r="S1132" s="2" t="s">
        <v>1131</v>
      </c>
      <c r="T1132" s="2">
        <v>1200</v>
      </c>
      <c r="U1132" s="2">
        <v>14.6</v>
      </c>
      <c r="V1132" s="2" t="s">
        <v>1131</v>
      </c>
      <c r="W1132" s="2">
        <v>0</v>
      </c>
      <c r="X1132" s="2">
        <v>0</v>
      </c>
      <c r="Y1132" s="2" t="s">
        <v>1131</v>
      </c>
      <c r="Z1132" s="2">
        <v>7840</v>
      </c>
      <c r="AA1132" s="2">
        <v>1278.05</v>
      </c>
      <c r="AB1132" s="2" t="s">
        <v>1131</v>
      </c>
      <c r="AC1132" s="2">
        <v>960</v>
      </c>
      <c r="AD1132" s="2">
        <v>11.7</v>
      </c>
      <c r="AE1132" s="2" t="s">
        <v>1131</v>
      </c>
      <c r="AF1132" s="2">
        <v>1360</v>
      </c>
      <c r="AG1132" s="2">
        <v>17.7</v>
      </c>
      <c r="AH1132" s="2" t="s">
        <v>1131</v>
      </c>
      <c r="AI1132" s="2">
        <v>3610</v>
      </c>
      <c r="AJ1132" s="9">
        <v>72.52</v>
      </c>
      <c r="AK1132" s="14" t="s">
        <v>1131</v>
      </c>
      <c r="AL1132" s="2">
        <v>920</v>
      </c>
      <c r="AM1132" s="2">
        <v>13.7</v>
      </c>
      <c r="AN1132" s="2" t="s">
        <v>1131</v>
      </c>
      <c r="AO1132" s="2">
        <v>2160</v>
      </c>
      <c r="AP1132" s="2">
        <v>77</v>
      </c>
      <c r="AQ1132" s="2" t="s">
        <v>1131</v>
      </c>
      <c r="AR1132" s="2">
        <v>30</v>
      </c>
      <c r="AS1132" s="2">
        <v>1</v>
      </c>
      <c r="AT1132" s="2" t="s">
        <v>1131</v>
      </c>
      <c r="AU1132" s="2">
        <v>1840</v>
      </c>
      <c r="AV1132" s="2">
        <v>24.7</v>
      </c>
      <c r="AW1132" s="2" t="s">
        <v>1131</v>
      </c>
      <c r="AX1132" s="2">
        <v>2360</v>
      </c>
      <c r="AY1132" s="2">
        <v>30.5</v>
      </c>
      <c r="AZ1132" s="2" t="s">
        <v>1131</v>
      </c>
      <c r="BA1132" s="2">
        <v>0</v>
      </c>
      <c r="BB1132" s="2">
        <v>0</v>
      </c>
      <c r="BC1132" s="2" t="s">
        <v>1131</v>
      </c>
      <c r="BD1132" s="2">
        <v>820</v>
      </c>
      <c r="BE1132" s="2">
        <v>8</v>
      </c>
      <c r="BF1132" s="2" t="s">
        <v>1131</v>
      </c>
      <c r="BG1132" s="2">
        <v>570</v>
      </c>
      <c r="BH1132" s="2">
        <v>6.3</v>
      </c>
      <c r="BI1132" s="2" t="s">
        <v>1131</v>
      </c>
      <c r="BJ1132" s="2">
        <v>0</v>
      </c>
      <c r="BK1132" s="2">
        <v>0</v>
      </c>
      <c r="BL1132" s="2" t="s">
        <v>1131</v>
      </c>
      <c r="BM1132" s="2">
        <v>1130</v>
      </c>
      <c r="BN1132" s="2">
        <v>13</v>
      </c>
      <c r="BO1132" s="2" t="s">
        <v>1131</v>
      </c>
      <c r="BP1132" s="2">
        <v>0</v>
      </c>
      <c r="BQ1132" s="2">
        <v>0</v>
      </c>
      <c r="BR1132" s="2" t="s">
        <v>1131</v>
      </c>
      <c r="BS1132" s="2">
        <v>1270</v>
      </c>
      <c r="BT1132" s="18">
        <v>14.9</v>
      </c>
      <c r="BU1132" s="14" t="s">
        <v>1131</v>
      </c>
      <c r="BV1132" s="2">
        <v>5860</v>
      </c>
      <c r="BW1132" s="2">
        <v>156.6</v>
      </c>
      <c r="BX1132" s="2" t="s">
        <v>1131</v>
      </c>
      <c r="BY1132" s="2">
        <v>3110</v>
      </c>
      <c r="BZ1132" s="2">
        <v>37.299999999999997</v>
      </c>
      <c r="CA1132" s="2" t="s">
        <v>1131</v>
      </c>
      <c r="CB1132" s="2">
        <v>1250</v>
      </c>
      <c r="CC1132" s="2">
        <v>43</v>
      </c>
      <c r="CD1132" s="2" t="s">
        <v>1131</v>
      </c>
      <c r="CE1132" s="2">
        <v>2970</v>
      </c>
      <c r="CF1132" s="2">
        <v>72.2</v>
      </c>
      <c r="CG1132" s="2" t="s">
        <v>1131</v>
      </c>
      <c r="CH1132" s="2">
        <v>5354</v>
      </c>
      <c r="CI1132" s="2">
        <v>164.6</v>
      </c>
      <c r="CJ1132" s="2" t="s">
        <v>1131</v>
      </c>
      <c r="CK1132" s="2">
        <v>1240</v>
      </c>
      <c r="CL1132" s="2">
        <v>9.6</v>
      </c>
      <c r="CM1132" s="2" t="s">
        <v>1131</v>
      </c>
      <c r="CN1132" s="2">
        <v>9280</v>
      </c>
      <c r="CO1132" s="2">
        <v>288.14999999999998</v>
      </c>
      <c r="CP1132" s="2" t="s">
        <v>1131</v>
      </c>
      <c r="CQ1132" s="2">
        <v>3140</v>
      </c>
      <c r="CR1132" s="2">
        <v>72.05</v>
      </c>
      <c r="CS1132" s="2" t="s">
        <v>1131</v>
      </c>
      <c r="CT1132" s="2">
        <v>8030</v>
      </c>
      <c r="CU1132" s="2">
        <v>294</v>
      </c>
      <c r="CV1132" s="2" t="s">
        <v>1131</v>
      </c>
      <c r="CW1132" s="2">
        <v>4390</v>
      </c>
      <c r="CX1132" s="2">
        <v>87.320000000000007</v>
      </c>
      <c r="CY1132" s="2" t="s">
        <v>1131</v>
      </c>
      <c r="CZ1132" s="2">
        <v>3200</v>
      </c>
      <c r="DA1132" s="2">
        <v>114</v>
      </c>
      <c r="DB1132" s="2" t="s">
        <v>1131</v>
      </c>
      <c r="DC1132" s="2">
        <v>0</v>
      </c>
      <c r="DD1132" s="9">
        <v>0</v>
      </c>
      <c r="DE1132" s="14" t="s">
        <v>1131</v>
      </c>
      <c r="DF1132" s="2">
        <v>5010</v>
      </c>
      <c r="DG1132" s="2">
        <v>180</v>
      </c>
      <c r="DH1132" s="2" t="s">
        <v>1131</v>
      </c>
      <c r="DI1132" s="2">
        <v>4590</v>
      </c>
      <c r="DJ1132" s="2">
        <v>116.76</v>
      </c>
      <c r="DK1132" s="2" t="s">
        <v>1131</v>
      </c>
      <c r="DL1132" s="2">
        <v>11970</v>
      </c>
      <c r="DM1132" s="2">
        <v>336.3</v>
      </c>
      <c r="DN1132" s="2" t="s">
        <v>1131</v>
      </c>
      <c r="DO1132" s="2">
        <v>1590</v>
      </c>
      <c r="DP1132" s="2">
        <v>141.47999999999999</v>
      </c>
      <c r="DQ1132" s="2" t="s">
        <v>1131</v>
      </c>
      <c r="DR1132" s="2">
        <v>2200</v>
      </c>
      <c r="DS1132" s="2">
        <v>240</v>
      </c>
      <c r="DT1132" s="2" t="s">
        <v>1131</v>
      </c>
      <c r="DU1132" s="2">
        <v>14260</v>
      </c>
      <c r="DV1132" s="2">
        <v>354.27</v>
      </c>
      <c r="DW1132" s="2" t="s">
        <v>1131</v>
      </c>
      <c r="DX1132" s="2">
        <v>17030</v>
      </c>
      <c r="DY1132" s="2">
        <v>249.89</v>
      </c>
      <c r="DZ1132" s="2" t="s">
        <v>1131</v>
      </c>
      <c r="EA1132" s="2">
        <v>60</v>
      </c>
      <c r="EB1132" s="2">
        <v>4.7</v>
      </c>
      <c r="EC1132" s="2" t="s">
        <v>1131</v>
      </c>
      <c r="ED1132" s="2">
        <v>2217</v>
      </c>
      <c r="EE1132" s="2">
        <v>69.13</v>
      </c>
      <c r="EF1132" s="2" t="s">
        <v>1131</v>
      </c>
      <c r="EG1132" s="2">
        <v>7782.71</v>
      </c>
      <c r="EH1132" s="2">
        <v>63.91</v>
      </c>
      <c r="EI1132" s="2" t="s">
        <v>1131</v>
      </c>
      <c r="EJ1132" s="2">
        <v>1004.55</v>
      </c>
      <c r="EK1132" s="2">
        <v>30.09</v>
      </c>
      <c r="EL1132" s="2" t="s">
        <v>1131</v>
      </c>
      <c r="EM1132" s="2">
        <v>1669.79</v>
      </c>
      <c r="EN1132" s="9">
        <v>17.36</v>
      </c>
      <c r="EO1132" s="14" t="s">
        <v>1131</v>
      </c>
      <c r="EP1132" s="2">
        <v>1614.81</v>
      </c>
      <c r="EQ1132" s="2">
        <v>48.7</v>
      </c>
      <c r="ER1132" s="2" t="s">
        <v>1131</v>
      </c>
      <c r="ES1132" s="2">
        <v>603.92999999999995</v>
      </c>
      <c r="ET1132" s="2">
        <v>13.42</v>
      </c>
      <c r="EU1132" s="2" t="s">
        <v>1131</v>
      </c>
      <c r="EV1132" s="2">
        <v>12575.82</v>
      </c>
      <c r="EW1132" s="2">
        <v>290.57</v>
      </c>
      <c r="EX1132" s="2" t="s">
        <v>1131</v>
      </c>
      <c r="EY1132" s="2">
        <v>1703.67</v>
      </c>
      <c r="EZ1132" s="2">
        <v>12.8</v>
      </c>
      <c r="FA1132" s="2" t="s">
        <v>1131</v>
      </c>
      <c r="FB1132" s="2">
        <v>8174.61</v>
      </c>
      <c r="FC1132" s="2">
        <v>163.44999999999999</v>
      </c>
      <c r="FD1132" s="2" t="s">
        <v>1131</v>
      </c>
      <c r="FE1132" s="2">
        <v>2315.31</v>
      </c>
      <c r="FF1132" s="2">
        <v>19.22</v>
      </c>
      <c r="FG1132" s="2" t="s">
        <v>1131</v>
      </c>
      <c r="FH1132" s="2">
        <v>4776.6099999999997</v>
      </c>
      <c r="FI1132" s="2">
        <v>72.17</v>
      </c>
      <c r="FJ1132" s="1" t="s">
        <v>1131</v>
      </c>
      <c r="FK1132" s="1">
        <v>8472.84</v>
      </c>
      <c r="FL1132" s="1">
        <v>184.62</v>
      </c>
      <c r="FM1132" s="27" t="str">
        <f t="shared" si="105"/>
        <v>9209</v>
      </c>
      <c r="FN1132" t="s">
        <v>1131</v>
      </c>
      <c r="FO1132" s="85">
        <v>4083.07</v>
      </c>
      <c r="FP1132" s="85">
        <v>21.43</v>
      </c>
      <c r="FQ1132" s="27" t="str">
        <f t="shared" si="106"/>
        <v>9209</v>
      </c>
      <c r="FR1132" t="s">
        <v>1131</v>
      </c>
      <c r="FS1132" s="85">
        <v>11231.61</v>
      </c>
      <c r="FT1132" s="85">
        <v>114.64</v>
      </c>
      <c r="FU1132" s="27" t="str">
        <f t="shared" si="104"/>
        <v>9209</v>
      </c>
      <c r="FV1132" t="s">
        <v>1131</v>
      </c>
      <c r="FW1132" s="85">
        <v>17992.349999999999</v>
      </c>
      <c r="FX1132" s="85">
        <v>389.92</v>
      </c>
      <c r="FY1132" s="27" t="str">
        <f t="shared" si="103"/>
        <v>9209</v>
      </c>
      <c r="FZ1132" t="s">
        <v>1131</v>
      </c>
      <c r="GA1132" s="85">
        <v>225.01</v>
      </c>
      <c r="GB1132" s="85">
        <v>3.69</v>
      </c>
      <c r="GC1132" s="27" t="str">
        <f t="shared" si="107"/>
        <v>9202</v>
      </c>
      <c r="GD1132" t="s">
        <v>1126</v>
      </c>
      <c r="GE1132" s="85">
        <v>16330</v>
      </c>
      <c r="GF1132" s="85">
        <v>124.8</v>
      </c>
      <c r="GG1132" s="27" t="str">
        <f t="shared" si="108"/>
        <v>9201</v>
      </c>
      <c r="GH1132" t="s">
        <v>1125</v>
      </c>
      <c r="GI1132" s="85">
        <v>0</v>
      </c>
      <c r="GJ1132" s="85">
        <v>0</v>
      </c>
    </row>
    <row r="1133" spans="1:192" x14ac:dyDescent="0.35">
      <c r="A1133" s="14" t="s">
        <v>1132</v>
      </c>
      <c r="B1133" s="2">
        <v>16305215.279999999</v>
      </c>
      <c r="C1133" s="2">
        <v>4437102.88</v>
      </c>
      <c r="D1133" s="2" t="s">
        <v>1132</v>
      </c>
      <c r="E1133" s="2">
        <v>20938115.75</v>
      </c>
      <c r="F1133" s="2">
        <v>5282068.17</v>
      </c>
      <c r="G1133" s="2" t="s">
        <v>1132</v>
      </c>
      <c r="H1133" s="2">
        <v>23548283.5</v>
      </c>
      <c r="I1133" s="2">
        <v>5457758.9800000004</v>
      </c>
      <c r="J1133" s="2" t="s">
        <v>1132</v>
      </c>
      <c r="K1133" s="2">
        <v>20130052.170000002</v>
      </c>
      <c r="L1133" s="2">
        <v>4789190.93</v>
      </c>
      <c r="M1133" s="2" t="s">
        <v>1132</v>
      </c>
      <c r="N1133" s="2">
        <v>22881157.059999999</v>
      </c>
      <c r="O1133" s="2">
        <v>4957949.8</v>
      </c>
      <c r="P1133" s="3" t="s">
        <v>1132</v>
      </c>
      <c r="Q1133" s="3">
        <v>23064123.879999999</v>
      </c>
      <c r="R1133" s="3">
        <v>4979462.7300000004</v>
      </c>
      <c r="S1133" s="2" t="s">
        <v>1132</v>
      </c>
      <c r="T1133" s="2">
        <v>22731256.100000001</v>
      </c>
      <c r="U1133" s="2">
        <v>5085759.6000000006</v>
      </c>
      <c r="V1133" s="2" t="s">
        <v>1132</v>
      </c>
      <c r="W1133" s="2">
        <v>22119024.809999999</v>
      </c>
      <c r="X1133" s="2">
        <v>5067621.3500000006</v>
      </c>
      <c r="Y1133" s="2" t="s">
        <v>1132</v>
      </c>
      <c r="Z1133" s="2">
        <v>28122026.539999999</v>
      </c>
      <c r="AA1133" s="2">
        <v>5628554.54</v>
      </c>
      <c r="AB1133" s="2" t="s">
        <v>1132</v>
      </c>
      <c r="AC1133" s="2">
        <v>27214009.390000001</v>
      </c>
      <c r="AD1133" s="2">
        <v>5884148.46</v>
      </c>
      <c r="AE1133" s="2" t="s">
        <v>1132</v>
      </c>
      <c r="AF1133" s="2">
        <v>27365103.829999998</v>
      </c>
      <c r="AG1133" s="2">
        <v>5988793.3099999996</v>
      </c>
      <c r="AH1133" s="2" t="s">
        <v>1132</v>
      </c>
      <c r="AI1133" s="2">
        <v>22353056.600000001</v>
      </c>
      <c r="AJ1133" s="9">
        <v>5201432.6000000006</v>
      </c>
      <c r="AK1133" s="14" t="s">
        <v>1132</v>
      </c>
      <c r="AL1133" s="2">
        <v>26597320.98</v>
      </c>
      <c r="AM1133" s="2">
        <v>5948879.25</v>
      </c>
      <c r="AN1133" s="2" t="s">
        <v>1132</v>
      </c>
      <c r="AO1133" s="2">
        <v>27957811.41</v>
      </c>
      <c r="AP1133" s="2">
        <v>5950392.2599999998</v>
      </c>
      <c r="AQ1133" s="2" t="s">
        <v>1132</v>
      </c>
      <c r="AR1133" s="2">
        <v>28733548.170000002</v>
      </c>
      <c r="AS1133" s="2">
        <v>5755265.0600000015</v>
      </c>
      <c r="AT1133" s="2" t="s">
        <v>1132</v>
      </c>
      <c r="AU1133" s="2">
        <v>26672787.18</v>
      </c>
      <c r="AV1133" s="2">
        <v>5092379.53</v>
      </c>
      <c r="AW1133" s="2" t="s">
        <v>1132</v>
      </c>
      <c r="AX1133" s="2">
        <v>26026805.809999999</v>
      </c>
      <c r="AY1133" s="2">
        <v>4582760.8600000003</v>
      </c>
      <c r="AZ1133" s="2" t="s">
        <v>1132</v>
      </c>
      <c r="BA1133" s="2">
        <v>26517503.739999998</v>
      </c>
      <c r="BB1133" s="2">
        <v>5237927.93</v>
      </c>
      <c r="BC1133" s="2" t="s">
        <v>1132</v>
      </c>
      <c r="BD1133" s="2">
        <v>23292140.32</v>
      </c>
      <c r="BE1133" s="2">
        <v>4555008.87</v>
      </c>
      <c r="BF1133" s="2" t="s">
        <v>1132</v>
      </c>
      <c r="BG1133" s="2">
        <v>17891286.48</v>
      </c>
      <c r="BH1133" s="2">
        <v>5015569.7300000004</v>
      </c>
      <c r="BI1133" s="2" t="s">
        <v>1132</v>
      </c>
      <c r="BJ1133" s="2">
        <v>24617503.18</v>
      </c>
      <c r="BK1133" s="2">
        <v>5502173.7400000002</v>
      </c>
      <c r="BL1133" s="2" t="s">
        <v>1132</v>
      </c>
      <c r="BM1133" s="2">
        <v>26391054.710000001</v>
      </c>
      <c r="BN1133" s="2">
        <v>5699849.1200000001</v>
      </c>
      <c r="BO1133" s="2" t="s">
        <v>1132</v>
      </c>
      <c r="BP1133" s="2">
        <v>26705234.850000001</v>
      </c>
      <c r="BQ1133" s="2">
        <v>5970375.04</v>
      </c>
      <c r="BR1133" s="2" t="s">
        <v>1132</v>
      </c>
      <c r="BS1133" s="2">
        <v>22366976.399999999</v>
      </c>
      <c r="BT1133" s="18">
        <v>4975479.1399999997</v>
      </c>
      <c r="BU1133" s="14" t="s">
        <v>1132</v>
      </c>
      <c r="BV1133" s="2">
        <v>22917119.23</v>
      </c>
      <c r="BW1133" s="2">
        <v>5802197.8499999996</v>
      </c>
      <c r="BX1133" s="2" t="s">
        <v>1132</v>
      </c>
      <c r="BY1133" s="2">
        <v>27039838.670000002</v>
      </c>
      <c r="BZ1133" s="2">
        <v>6216906.54</v>
      </c>
      <c r="CA1133" s="2" t="s">
        <v>1132</v>
      </c>
      <c r="CB1133" s="2">
        <v>26641873.329999998</v>
      </c>
      <c r="CC1133" s="2">
        <v>5913000.5</v>
      </c>
      <c r="CD1133" s="2" t="s">
        <v>1132</v>
      </c>
      <c r="CE1133" s="2">
        <v>26021951.800000001</v>
      </c>
      <c r="CF1133" s="2">
        <v>5443517.2599999998</v>
      </c>
      <c r="CG1133" s="2" t="s">
        <v>1132</v>
      </c>
      <c r="CH1133" s="2">
        <v>29304989.190000001</v>
      </c>
      <c r="CI1133" s="2">
        <v>5617981.4299999997</v>
      </c>
      <c r="CJ1133" s="2" t="s">
        <v>1132</v>
      </c>
      <c r="CK1133" s="2">
        <v>24370553.02</v>
      </c>
      <c r="CL1133" s="2">
        <v>4934992.1900000004</v>
      </c>
      <c r="CM1133" s="2" t="s">
        <v>1132</v>
      </c>
      <c r="CN1133" s="2">
        <v>26402879.059999999</v>
      </c>
      <c r="CO1133" s="2">
        <v>5596166.7300000004</v>
      </c>
      <c r="CP1133" s="2" t="s">
        <v>1132</v>
      </c>
      <c r="CQ1133" s="2">
        <v>21672085.190000001</v>
      </c>
      <c r="CR1133" s="2">
        <v>5819909.4400000004</v>
      </c>
      <c r="CS1133" s="2" t="s">
        <v>1132</v>
      </c>
      <c r="CT1133" s="2">
        <v>25400829.25</v>
      </c>
      <c r="CU1133" s="2">
        <v>5575257.0499999998</v>
      </c>
      <c r="CV1133" s="2" t="s">
        <v>1132</v>
      </c>
      <c r="CW1133" s="2">
        <v>28404504.129999999</v>
      </c>
      <c r="CX1133" s="2">
        <v>5852437.3200000003</v>
      </c>
      <c r="CY1133" s="2" t="s">
        <v>1132</v>
      </c>
      <c r="CZ1133" s="2">
        <v>30424416.920000002</v>
      </c>
      <c r="DA1133" s="2">
        <v>6714038.3399999999</v>
      </c>
      <c r="DB1133" s="2" t="s">
        <v>1132</v>
      </c>
      <c r="DC1133" s="2">
        <v>23761774.899999999</v>
      </c>
      <c r="DD1133" s="9">
        <v>5247591.08</v>
      </c>
      <c r="DE1133" s="14" t="s">
        <v>1132</v>
      </c>
      <c r="DF1133" s="2">
        <v>26197603.420000002</v>
      </c>
      <c r="DG1133" s="2">
        <v>5827562.4000000004</v>
      </c>
      <c r="DH1133" s="2" t="s">
        <v>1132</v>
      </c>
      <c r="DI1133" s="2">
        <v>27610889.760000002</v>
      </c>
      <c r="DJ1133" s="2">
        <v>6271505</v>
      </c>
      <c r="DK1133" s="2" t="s">
        <v>1132</v>
      </c>
      <c r="DL1133" s="2">
        <v>23126485.050000001</v>
      </c>
      <c r="DM1133" s="2">
        <v>5092049.8500000006</v>
      </c>
      <c r="DN1133" s="2" t="s">
        <v>1132</v>
      </c>
      <c r="DO1133" s="2">
        <v>8218036.2599999998</v>
      </c>
      <c r="DP1133" s="2">
        <v>2353922.5699999998</v>
      </c>
      <c r="DQ1133" s="2" t="s">
        <v>1132</v>
      </c>
      <c r="DR1133" s="2">
        <v>15067980.300000001</v>
      </c>
      <c r="DS1133" s="2">
        <v>4186330.31</v>
      </c>
      <c r="DT1133" s="2" t="s">
        <v>1132</v>
      </c>
      <c r="DU1133" s="2">
        <v>24632516.719999999</v>
      </c>
      <c r="DV1133" s="2">
        <v>5288999.38</v>
      </c>
      <c r="DW1133" s="2" t="s">
        <v>1132</v>
      </c>
      <c r="DX1133" s="2">
        <v>28465061.690000001</v>
      </c>
      <c r="DY1133" s="2">
        <v>5589973.4199999999</v>
      </c>
      <c r="DZ1133" s="2" t="s">
        <v>1132</v>
      </c>
      <c r="EA1133" s="2">
        <v>27170988.739999998</v>
      </c>
      <c r="EB1133" s="2">
        <v>5772958.9500000002</v>
      </c>
      <c r="EC1133" s="2" t="s">
        <v>1132</v>
      </c>
      <c r="ED1133" s="2">
        <v>33489162.120000001</v>
      </c>
      <c r="EE1133" s="2">
        <v>6657137.8399999999</v>
      </c>
      <c r="EF1133" s="2" t="s">
        <v>1132</v>
      </c>
      <c r="EG1133" s="2">
        <v>39252580.340000004</v>
      </c>
      <c r="EH1133" s="2">
        <v>7557359.6399999997</v>
      </c>
      <c r="EI1133" s="2" t="s">
        <v>1132</v>
      </c>
      <c r="EJ1133" s="2">
        <v>35115068.170000002</v>
      </c>
      <c r="EK1133" s="2">
        <v>6763458.8600000003</v>
      </c>
      <c r="EL1133" s="2" t="s">
        <v>1132</v>
      </c>
      <c r="EM1133" s="2">
        <v>34879032.100000001</v>
      </c>
      <c r="EN1133" s="9">
        <v>6511048.9800000004</v>
      </c>
      <c r="EO1133" s="14" t="s">
        <v>1132</v>
      </c>
      <c r="EP1133" s="2">
        <v>32043258.710000001</v>
      </c>
      <c r="EQ1133" s="2">
        <v>6245363.9299999997</v>
      </c>
      <c r="ER1133" s="2" t="s">
        <v>1132</v>
      </c>
      <c r="ES1133" s="2">
        <v>36710728.700000003</v>
      </c>
      <c r="ET1133" s="2">
        <v>6536007.7199999997</v>
      </c>
      <c r="EU1133" s="2" t="s">
        <v>1132</v>
      </c>
      <c r="EV1133" s="2">
        <v>41811357.109999999</v>
      </c>
      <c r="EW1133" s="2">
        <v>7928051.9199999999</v>
      </c>
      <c r="EX1133" s="2" t="s">
        <v>1132</v>
      </c>
      <c r="EY1133" s="2">
        <v>42420755.890000001</v>
      </c>
      <c r="EZ1133" s="2">
        <v>8398094.1799999997</v>
      </c>
      <c r="FA1133" s="2" t="s">
        <v>1132</v>
      </c>
      <c r="FB1133" s="2">
        <v>33273282.960000001</v>
      </c>
      <c r="FC1133" s="2">
        <v>7215206.7000000002</v>
      </c>
      <c r="FD1133" s="2" t="s">
        <v>1132</v>
      </c>
      <c r="FE1133" s="2">
        <v>39362197.25</v>
      </c>
      <c r="FF1133" s="2">
        <v>7750600.7000000002</v>
      </c>
      <c r="FG1133" s="2" t="s">
        <v>1132</v>
      </c>
      <c r="FH1133" s="2">
        <v>32398500.399999999</v>
      </c>
      <c r="FI1133" s="2">
        <v>7138565.4800000004</v>
      </c>
      <c r="FJ1133" s="1" t="s">
        <v>1132</v>
      </c>
      <c r="FK1133" s="1">
        <v>30653147.030000001</v>
      </c>
      <c r="FL1133" s="1">
        <v>7307424.9199999999</v>
      </c>
      <c r="FM1133" s="27" t="str">
        <f t="shared" si="105"/>
        <v>9401</v>
      </c>
      <c r="FN1133" t="s">
        <v>1132</v>
      </c>
      <c r="FO1133" s="85">
        <v>38052393.049999997</v>
      </c>
      <c r="FP1133" s="85">
        <v>8180760.8399999999</v>
      </c>
      <c r="FQ1133" s="27" t="str">
        <f t="shared" si="106"/>
        <v>9401</v>
      </c>
      <c r="FR1133" t="s">
        <v>1132</v>
      </c>
      <c r="FS1133" s="85">
        <v>34750702.359999999</v>
      </c>
      <c r="FT1133" s="85">
        <v>6980584.2199999997</v>
      </c>
      <c r="FU1133" s="27" t="str">
        <f t="shared" si="104"/>
        <v>9401</v>
      </c>
      <c r="FV1133" t="s">
        <v>1132</v>
      </c>
      <c r="FW1133" s="85">
        <v>41378466.07</v>
      </c>
      <c r="FX1133" s="85">
        <v>8487387.4000000004</v>
      </c>
      <c r="FY1133" s="27" t="str">
        <f t="shared" si="103"/>
        <v>9401</v>
      </c>
      <c r="FZ1133" t="s">
        <v>1132</v>
      </c>
      <c r="GA1133" s="85">
        <v>33060227.809999999</v>
      </c>
      <c r="GB1133" s="85">
        <v>6588978.9199999999</v>
      </c>
      <c r="GC1133" s="27" t="str">
        <f t="shared" si="107"/>
        <v>9205</v>
      </c>
      <c r="GD1133" t="s">
        <v>1127</v>
      </c>
      <c r="GE1133" s="85">
        <v>0</v>
      </c>
      <c r="GF1133" s="85">
        <v>0</v>
      </c>
      <c r="GG1133" s="27" t="str">
        <f t="shared" si="108"/>
        <v>9202</v>
      </c>
      <c r="GH1133" t="s">
        <v>1126</v>
      </c>
      <c r="GI1133" s="85">
        <v>0</v>
      </c>
      <c r="GJ1133" s="85">
        <v>0</v>
      </c>
    </row>
    <row r="1134" spans="1:192" x14ac:dyDescent="0.35">
      <c r="A1134" s="14" t="s">
        <v>1133</v>
      </c>
      <c r="B1134" s="2">
        <v>50829.42</v>
      </c>
      <c r="C1134" s="2">
        <v>5699.8</v>
      </c>
      <c r="D1134" s="2" t="s">
        <v>1133</v>
      </c>
      <c r="E1134" s="2">
        <v>54202.93</v>
      </c>
      <c r="F1134" s="2">
        <v>5534.08</v>
      </c>
      <c r="G1134" s="2" t="s">
        <v>1133</v>
      </c>
      <c r="H1134" s="2">
        <v>107610</v>
      </c>
      <c r="I1134" s="2">
        <v>11717.14</v>
      </c>
      <c r="J1134" s="2" t="s">
        <v>1133</v>
      </c>
      <c r="K1134" s="2">
        <v>57520</v>
      </c>
      <c r="L1134" s="2">
        <v>6789.27</v>
      </c>
      <c r="M1134" s="2" t="s">
        <v>1133</v>
      </c>
      <c r="N1134" s="2">
        <v>52510</v>
      </c>
      <c r="O1134" s="2">
        <v>5714.96</v>
      </c>
      <c r="P1134" s="3" t="s">
        <v>1133</v>
      </c>
      <c r="Q1134" s="3">
        <v>63030</v>
      </c>
      <c r="R1134" s="3">
        <v>6970.43</v>
      </c>
      <c r="S1134" s="2" t="s">
        <v>1133</v>
      </c>
      <c r="T1134" s="2">
        <v>17860</v>
      </c>
      <c r="U1134" s="2">
        <v>1447.95</v>
      </c>
      <c r="V1134" s="2" t="s">
        <v>1133</v>
      </c>
      <c r="W1134" s="2">
        <v>42420</v>
      </c>
      <c r="X1134" s="2">
        <v>4053.94</v>
      </c>
      <c r="Y1134" s="2" t="s">
        <v>1133</v>
      </c>
      <c r="Z1134" s="2">
        <v>113640</v>
      </c>
      <c r="AA1134" s="2">
        <v>12760.21</v>
      </c>
      <c r="AB1134" s="2" t="s">
        <v>1133</v>
      </c>
      <c r="AC1134" s="2">
        <v>37450</v>
      </c>
      <c r="AD1134" s="2">
        <v>2782.6</v>
      </c>
      <c r="AE1134" s="2" t="s">
        <v>1133</v>
      </c>
      <c r="AF1134" s="2">
        <v>29761.77</v>
      </c>
      <c r="AG1134" s="2">
        <v>2969.25</v>
      </c>
      <c r="AH1134" s="2" t="s">
        <v>1133</v>
      </c>
      <c r="AI1134" s="2">
        <v>43630</v>
      </c>
      <c r="AJ1134" s="9">
        <v>5405.79</v>
      </c>
      <c r="AK1134" s="14" t="s">
        <v>1133</v>
      </c>
      <c r="AL1134" s="2">
        <v>17900</v>
      </c>
      <c r="AM1134" s="2">
        <v>2613.04</v>
      </c>
      <c r="AN1134" s="2" t="s">
        <v>1133</v>
      </c>
      <c r="AO1134" s="2">
        <v>42090</v>
      </c>
      <c r="AP1134" s="2">
        <v>2658.12</v>
      </c>
      <c r="AQ1134" s="2" t="s">
        <v>1133</v>
      </c>
      <c r="AR1134" s="2">
        <v>28480</v>
      </c>
      <c r="AS1134" s="2">
        <v>4349.6900000000014</v>
      </c>
      <c r="AT1134" s="2" t="s">
        <v>1133</v>
      </c>
      <c r="AU1134" s="2">
        <v>18840</v>
      </c>
      <c r="AV1134" s="2">
        <v>981.18</v>
      </c>
      <c r="AW1134" s="2" t="s">
        <v>1133</v>
      </c>
      <c r="AX1134" s="2">
        <v>56980</v>
      </c>
      <c r="AY1134" s="2">
        <v>4140.84</v>
      </c>
      <c r="AZ1134" s="2" t="s">
        <v>1133</v>
      </c>
      <c r="BA1134" s="2">
        <v>19500</v>
      </c>
      <c r="BB1134" s="2">
        <v>1410.94</v>
      </c>
      <c r="BC1134" s="2" t="s">
        <v>1133</v>
      </c>
      <c r="BD1134" s="2">
        <v>34960</v>
      </c>
      <c r="BE1134" s="2">
        <v>3146.28</v>
      </c>
      <c r="BF1134" s="2" t="s">
        <v>1133</v>
      </c>
      <c r="BG1134" s="2">
        <v>26920</v>
      </c>
      <c r="BH1134" s="2">
        <v>1623.8</v>
      </c>
      <c r="BI1134" s="2" t="s">
        <v>1133</v>
      </c>
      <c r="BJ1134" s="2">
        <v>22940</v>
      </c>
      <c r="BK1134" s="2">
        <v>2473.4899999999998</v>
      </c>
      <c r="BL1134" s="2" t="s">
        <v>1133</v>
      </c>
      <c r="BM1134" s="2">
        <v>20020</v>
      </c>
      <c r="BN1134" s="2">
        <v>2101.2399999999998</v>
      </c>
      <c r="BO1134" s="2" t="s">
        <v>1133</v>
      </c>
      <c r="BP1134" s="2">
        <v>21690</v>
      </c>
      <c r="BQ1134" s="2">
        <v>2840.04</v>
      </c>
      <c r="BR1134" s="2" t="s">
        <v>1133</v>
      </c>
      <c r="BS1134" s="2">
        <v>20450</v>
      </c>
      <c r="BT1134" s="18">
        <v>2342.08</v>
      </c>
      <c r="BU1134" s="14" t="s">
        <v>1133</v>
      </c>
      <c r="BV1134" s="2">
        <v>27000</v>
      </c>
      <c r="BW1134" s="2">
        <v>4039.96</v>
      </c>
      <c r="BX1134" s="2" t="s">
        <v>1133</v>
      </c>
      <c r="BY1134" s="2">
        <v>106300</v>
      </c>
      <c r="BZ1134" s="2">
        <v>13337.8</v>
      </c>
      <c r="CA1134" s="2" t="s">
        <v>1133</v>
      </c>
      <c r="CB1134" s="2">
        <v>42870</v>
      </c>
      <c r="CC1134" s="2">
        <v>3630.62</v>
      </c>
      <c r="CD1134" s="2" t="s">
        <v>1133</v>
      </c>
      <c r="CE1134" s="2">
        <v>34987.699999999997</v>
      </c>
      <c r="CF1134" s="2">
        <v>4527.5200000000004</v>
      </c>
      <c r="CG1134" s="2" t="s">
        <v>1133</v>
      </c>
      <c r="CH1134" s="2">
        <v>9910</v>
      </c>
      <c r="CI1134" s="2">
        <v>758</v>
      </c>
      <c r="CJ1134" s="2" t="s">
        <v>1133</v>
      </c>
      <c r="CK1134" s="2">
        <v>16610</v>
      </c>
      <c r="CL1134" s="2">
        <v>2582.0700000000002</v>
      </c>
      <c r="CM1134" s="2" t="s">
        <v>1133</v>
      </c>
      <c r="CN1134" s="2">
        <v>33850</v>
      </c>
      <c r="CO1134" s="2">
        <v>4136.2</v>
      </c>
      <c r="CP1134" s="2" t="s">
        <v>1133</v>
      </c>
      <c r="CQ1134" s="2">
        <v>65640</v>
      </c>
      <c r="CR1134" s="2">
        <v>1825.6</v>
      </c>
      <c r="CS1134" s="2" t="s">
        <v>1133</v>
      </c>
      <c r="CT1134" s="2">
        <v>63047</v>
      </c>
      <c r="CU1134" s="2">
        <v>7523.48</v>
      </c>
      <c r="CV1134" s="2" t="s">
        <v>1133</v>
      </c>
      <c r="CW1134" s="2">
        <v>78730</v>
      </c>
      <c r="CX1134" s="2">
        <v>4164.3</v>
      </c>
      <c r="CY1134" s="2" t="s">
        <v>1133</v>
      </c>
      <c r="CZ1134" s="2">
        <v>16900</v>
      </c>
      <c r="DA1134" s="2">
        <v>523.36</v>
      </c>
      <c r="DB1134" s="2" t="s">
        <v>1133</v>
      </c>
      <c r="DC1134" s="2">
        <v>22580</v>
      </c>
      <c r="DD1134" s="9">
        <v>1247</v>
      </c>
      <c r="DE1134" s="14" t="s">
        <v>1133</v>
      </c>
      <c r="DF1134" s="2">
        <v>13690</v>
      </c>
      <c r="DG1134" s="2">
        <v>1950.9</v>
      </c>
      <c r="DH1134" s="2" t="s">
        <v>1133</v>
      </c>
      <c r="DI1134" s="2">
        <v>66420</v>
      </c>
      <c r="DJ1134" s="2">
        <v>6873.1</v>
      </c>
      <c r="DK1134" s="2" t="s">
        <v>1133</v>
      </c>
      <c r="DL1134" s="2">
        <v>6870</v>
      </c>
      <c r="DM1134" s="2">
        <v>651.5</v>
      </c>
      <c r="DN1134" s="2" t="s">
        <v>1133</v>
      </c>
      <c r="DO1134" s="2">
        <v>34400</v>
      </c>
      <c r="DP1134" s="2">
        <v>7458.76</v>
      </c>
      <c r="DQ1134" s="2" t="s">
        <v>1133</v>
      </c>
      <c r="DR1134" s="2">
        <v>4490</v>
      </c>
      <c r="DS1134" s="2">
        <v>615.80999999999995</v>
      </c>
      <c r="DT1134" s="2" t="s">
        <v>1133</v>
      </c>
      <c r="DU1134" s="2">
        <v>23350</v>
      </c>
      <c r="DV1134" s="2">
        <v>3130.14</v>
      </c>
      <c r="DW1134" s="2" t="s">
        <v>1133</v>
      </c>
      <c r="DX1134" s="2">
        <v>37920</v>
      </c>
      <c r="DY1134" s="2">
        <v>5784.3</v>
      </c>
      <c r="DZ1134" s="2" t="s">
        <v>1133</v>
      </c>
      <c r="EA1134" s="2">
        <v>16260</v>
      </c>
      <c r="EB1134" s="2">
        <v>1063.99</v>
      </c>
      <c r="EC1134" s="2" t="s">
        <v>1133</v>
      </c>
      <c r="ED1134" s="2">
        <v>26390</v>
      </c>
      <c r="EE1134" s="2">
        <v>880.30000000000018</v>
      </c>
      <c r="EF1134" s="2" t="s">
        <v>1133</v>
      </c>
      <c r="EG1134" s="2">
        <v>44700</v>
      </c>
      <c r="EH1134" s="2">
        <v>1880.8</v>
      </c>
      <c r="EI1134" s="2" t="s">
        <v>1133</v>
      </c>
      <c r="EJ1134" s="2">
        <v>5320</v>
      </c>
      <c r="EK1134" s="2">
        <v>465.40000000000009</v>
      </c>
      <c r="EL1134" s="2" t="s">
        <v>1133</v>
      </c>
      <c r="EM1134" s="2">
        <v>58990</v>
      </c>
      <c r="EN1134" s="9">
        <v>10157.84</v>
      </c>
      <c r="EO1134" s="14" t="s">
        <v>1133</v>
      </c>
      <c r="EP1134" s="2">
        <v>3440</v>
      </c>
      <c r="EQ1134" s="2">
        <v>307.60000000000002</v>
      </c>
      <c r="ER1134" s="2" t="s">
        <v>1133</v>
      </c>
      <c r="ES1134" s="2">
        <v>50560</v>
      </c>
      <c r="ET1134" s="2">
        <v>1020</v>
      </c>
      <c r="EU1134" s="2" t="s">
        <v>1133</v>
      </c>
      <c r="EV1134" s="2">
        <v>440</v>
      </c>
      <c r="EW1134" s="2">
        <v>55.7</v>
      </c>
      <c r="EX1134" s="2" t="s">
        <v>1133</v>
      </c>
      <c r="EY1134" s="2">
        <v>33770</v>
      </c>
      <c r="EZ1134" s="2">
        <v>6015.8</v>
      </c>
      <c r="FA1134" s="2" t="s">
        <v>1133</v>
      </c>
      <c r="FB1134" s="2">
        <v>49500</v>
      </c>
      <c r="FC1134" s="2">
        <v>15117.7</v>
      </c>
      <c r="FD1134" s="2" t="s">
        <v>1133</v>
      </c>
      <c r="FE1134" s="2">
        <v>1290</v>
      </c>
      <c r="FF1134" s="2">
        <v>145.55000000000001</v>
      </c>
      <c r="FG1134" s="2" t="s">
        <v>1133</v>
      </c>
      <c r="FH1134" s="2">
        <v>4050.08</v>
      </c>
      <c r="FI1134" s="2">
        <v>4623</v>
      </c>
      <c r="FJ1134" s="1" t="s">
        <v>1133</v>
      </c>
      <c r="FK1134" s="1">
        <v>5400</v>
      </c>
      <c r="FL1134" s="1">
        <v>991</v>
      </c>
      <c r="FM1134" s="27" t="str">
        <f t="shared" si="105"/>
        <v>9402</v>
      </c>
      <c r="FN1134" t="s">
        <v>1133</v>
      </c>
      <c r="FO1134" s="85">
        <v>8980</v>
      </c>
      <c r="FP1134" s="85">
        <v>543.5</v>
      </c>
      <c r="FQ1134" s="27" t="str">
        <f t="shared" si="106"/>
        <v>9402</v>
      </c>
      <c r="FR1134" t="s">
        <v>1133</v>
      </c>
      <c r="FS1134" s="85">
        <v>65440</v>
      </c>
      <c r="FT1134" s="85">
        <v>16638.099999999999</v>
      </c>
      <c r="FU1134" s="27" t="str">
        <f t="shared" si="104"/>
        <v>9402</v>
      </c>
      <c r="FV1134" t="s">
        <v>1133</v>
      </c>
      <c r="FW1134" s="85">
        <v>31630</v>
      </c>
      <c r="FX1134" s="85">
        <v>6860.78</v>
      </c>
      <c r="FY1134" s="27" t="str">
        <f t="shared" si="103"/>
        <v>9402</v>
      </c>
      <c r="FZ1134" t="s">
        <v>1133</v>
      </c>
      <c r="GA1134" s="85">
        <v>6690</v>
      </c>
      <c r="GB1134" s="85">
        <v>854.80000000000018</v>
      </c>
      <c r="GC1134" s="27" t="str">
        <f t="shared" si="107"/>
        <v>9206</v>
      </c>
      <c r="GD1134" t="s">
        <v>1128</v>
      </c>
      <c r="GE1134" s="85">
        <v>0</v>
      </c>
      <c r="GF1134" s="85">
        <v>0</v>
      </c>
      <c r="GG1134" s="27" t="str">
        <f t="shared" si="108"/>
        <v>9205</v>
      </c>
      <c r="GH1134" t="s">
        <v>1127</v>
      </c>
      <c r="GI1134" s="85">
        <v>74850</v>
      </c>
      <c r="GJ1134" s="85">
        <v>576</v>
      </c>
    </row>
    <row r="1135" spans="1:192" x14ac:dyDescent="0.35">
      <c r="A1135" s="14" t="s">
        <v>1134</v>
      </c>
      <c r="B1135" s="2">
        <v>9992834.9399999995</v>
      </c>
      <c r="C1135" s="2">
        <v>7204252.8099999996</v>
      </c>
      <c r="D1135" s="2" t="s">
        <v>1134</v>
      </c>
      <c r="E1135" s="2">
        <v>12889142.66</v>
      </c>
      <c r="F1135" s="2">
        <v>9458301.6099999994</v>
      </c>
      <c r="G1135" s="2" t="s">
        <v>1134</v>
      </c>
      <c r="H1135" s="2">
        <v>16095266.199999999</v>
      </c>
      <c r="I1135" s="2">
        <v>11458315.57</v>
      </c>
      <c r="J1135" s="2" t="s">
        <v>1134</v>
      </c>
      <c r="K1135" s="2">
        <v>13162853.359999999</v>
      </c>
      <c r="L1135" s="2">
        <v>9231295.0700000003</v>
      </c>
      <c r="M1135" s="2" t="s">
        <v>1134</v>
      </c>
      <c r="N1135" s="2">
        <v>14315162.859999999</v>
      </c>
      <c r="O1135" s="2">
        <v>10834392.5</v>
      </c>
      <c r="P1135" s="3" t="s">
        <v>1134</v>
      </c>
      <c r="Q1135" s="3">
        <v>15511222.51</v>
      </c>
      <c r="R1135" s="3">
        <v>11302027.970000001</v>
      </c>
      <c r="S1135" s="2" t="s">
        <v>1134</v>
      </c>
      <c r="T1135" s="2">
        <v>16732929.470000001</v>
      </c>
      <c r="U1135" s="2">
        <v>11300464.57</v>
      </c>
      <c r="V1135" s="2" t="s">
        <v>1134</v>
      </c>
      <c r="W1135" s="2">
        <v>16924861.039999999</v>
      </c>
      <c r="X1135" s="2">
        <v>12265267.300000001</v>
      </c>
      <c r="Y1135" s="2" t="s">
        <v>1134</v>
      </c>
      <c r="Z1135" s="2">
        <v>18730022.899999999</v>
      </c>
      <c r="AA1135" s="2">
        <v>12745637.59</v>
      </c>
      <c r="AB1135" s="2" t="s">
        <v>1134</v>
      </c>
      <c r="AC1135" s="2">
        <v>18677515.52</v>
      </c>
      <c r="AD1135" s="2">
        <v>13239975.98</v>
      </c>
      <c r="AE1135" s="2" t="s">
        <v>1134</v>
      </c>
      <c r="AF1135" s="2">
        <v>19621485.23</v>
      </c>
      <c r="AG1135" s="2">
        <v>13636261.689999999</v>
      </c>
      <c r="AH1135" s="2" t="s">
        <v>1134</v>
      </c>
      <c r="AI1135" s="2">
        <v>17278166.640000001</v>
      </c>
      <c r="AJ1135" s="9">
        <v>11846901.6</v>
      </c>
      <c r="AK1135" s="14" t="s">
        <v>1134</v>
      </c>
      <c r="AL1135" s="2">
        <v>17000967.039999999</v>
      </c>
      <c r="AM1135" s="2">
        <v>11172106.619999999</v>
      </c>
      <c r="AN1135" s="2" t="s">
        <v>1134</v>
      </c>
      <c r="AO1135" s="2">
        <v>18385919.640000001</v>
      </c>
      <c r="AP1135" s="2">
        <v>11609002.09</v>
      </c>
      <c r="AQ1135" s="2" t="s">
        <v>1134</v>
      </c>
      <c r="AR1135" s="2">
        <v>21699230.41</v>
      </c>
      <c r="AS1135" s="2">
        <v>13386732.34</v>
      </c>
      <c r="AT1135" s="2" t="s">
        <v>1134</v>
      </c>
      <c r="AU1135" s="2">
        <v>18723697.399999999</v>
      </c>
      <c r="AV1135" s="2">
        <v>11638332.18</v>
      </c>
      <c r="AW1135" s="2" t="s">
        <v>1134</v>
      </c>
      <c r="AX1135" s="2">
        <v>18695697.75</v>
      </c>
      <c r="AY1135" s="2">
        <v>12049966.73</v>
      </c>
      <c r="AZ1135" s="2" t="s">
        <v>1134</v>
      </c>
      <c r="BA1135" s="2">
        <v>17771072.460000001</v>
      </c>
      <c r="BB1135" s="2">
        <v>11196472.51</v>
      </c>
      <c r="BC1135" s="2" t="s">
        <v>1134</v>
      </c>
      <c r="BD1135" s="2">
        <v>18799635.719999999</v>
      </c>
      <c r="BE1135" s="2">
        <v>12801099.59</v>
      </c>
      <c r="BF1135" s="2" t="s">
        <v>1134</v>
      </c>
      <c r="BG1135" s="2">
        <v>19794111.73</v>
      </c>
      <c r="BH1135" s="2">
        <v>13639155.93</v>
      </c>
      <c r="BI1135" s="2" t="s">
        <v>1134</v>
      </c>
      <c r="BJ1135" s="2">
        <v>18933641.699999999</v>
      </c>
      <c r="BK1135" s="2">
        <v>13000070.279999999</v>
      </c>
      <c r="BL1135" s="2" t="s">
        <v>1134</v>
      </c>
      <c r="BM1135" s="2">
        <v>20973007.760000002</v>
      </c>
      <c r="BN1135" s="2">
        <v>14162758.060000001</v>
      </c>
      <c r="BO1135" s="2" t="s">
        <v>1134</v>
      </c>
      <c r="BP1135" s="2">
        <v>21792553.780000001</v>
      </c>
      <c r="BQ1135" s="2">
        <v>15085774.09</v>
      </c>
      <c r="BR1135" s="2" t="s">
        <v>1134</v>
      </c>
      <c r="BS1135" s="2">
        <v>17432412.969999999</v>
      </c>
      <c r="BT1135" s="18">
        <v>11760922.949999999</v>
      </c>
      <c r="BU1135" s="14" t="s">
        <v>1134</v>
      </c>
      <c r="BV1135" s="2">
        <v>18597368.949999999</v>
      </c>
      <c r="BW1135" s="2">
        <v>12940573.42</v>
      </c>
      <c r="BX1135" s="2" t="s">
        <v>1134</v>
      </c>
      <c r="BY1135" s="2">
        <v>21342900.329999998</v>
      </c>
      <c r="BZ1135" s="2">
        <v>14267671.49</v>
      </c>
      <c r="CA1135" s="2" t="s">
        <v>1134</v>
      </c>
      <c r="CB1135" s="2">
        <v>23311566.75</v>
      </c>
      <c r="CC1135" s="2">
        <v>15037839.92</v>
      </c>
      <c r="CD1135" s="2" t="s">
        <v>1134</v>
      </c>
      <c r="CE1135" s="2">
        <v>21782169.34</v>
      </c>
      <c r="CF1135" s="2">
        <v>14091128.76</v>
      </c>
      <c r="CG1135" s="2" t="s">
        <v>1134</v>
      </c>
      <c r="CH1135" s="2">
        <v>24134286.420000002</v>
      </c>
      <c r="CI1135" s="2">
        <v>15634945.85</v>
      </c>
      <c r="CJ1135" s="2" t="s">
        <v>1134</v>
      </c>
      <c r="CK1135" s="2">
        <v>18875799.440000001</v>
      </c>
      <c r="CL1135" s="2">
        <v>12406945.9</v>
      </c>
      <c r="CM1135" s="2" t="s">
        <v>1134</v>
      </c>
      <c r="CN1135" s="2">
        <v>22001584.68</v>
      </c>
      <c r="CO1135" s="2">
        <v>14637193.890000001</v>
      </c>
      <c r="CP1135" s="2" t="s">
        <v>1134</v>
      </c>
      <c r="CQ1135" s="2">
        <v>23500684.91</v>
      </c>
      <c r="CR1135" s="2">
        <v>15916032.140000001</v>
      </c>
      <c r="CS1135" s="2" t="s">
        <v>1134</v>
      </c>
      <c r="CT1135" s="2">
        <v>21297004.440000001</v>
      </c>
      <c r="CU1135" s="2">
        <v>14967837.82</v>
      </c>
      <c r="CV1135" s="2" t="s">
        <v>1134</v>
      </c>
      <c r="CW1135" s="2">
        <v>22836784.559999999</v>
      </c>
      <c r="CX1135" s="2">
        <v>16198892.630000001</v>
      </c>
      <c r="CY1135" s="2" t="s">
        <v>1134</v>
      </c>
      <c r="CZ1135" s="2">
        <v>25651021.739999998</v>
      </c>
      <c r="DA1135" s="2">
        <v>17182703.77</v>
      </c>
      <c r="DB1135" s="2" t="s">
        <v>1134</v>
      </c>
      <c r="DC1135" s="2">
        <v>20225504.640000001</v>
      </c>
      <c r="DD1135" s="9">
        <v>12661859.18</v>
      </c>
      <c r="DE1135" s="14" t="s">
        <v>1134</v>
      </c>
      <c r="DF1135" s="2">
        <v>19699446.170000002</v>
      </c>
      <c r="DG1135" s="2">
        <v>13325066.25</v>
      </c>
      <c r="DH1135" s="2" t="s">
        <v>1134</v>
      </c>
      <c r="DI1135" s="2">
        <v>22979815.149999999</v>
      </c>
      <c r="DJ1135" s="2">
        <v>14941568.039999999</v>
      </c>
      <c r="DK1135" s="2" t="s">
        <v>1134</v>
      </c>
      <c r="DL1135" s="2">
        <v>19222512.649999999</v>
      </c>
      <c r="DM1135" s="2">
        <v>12235659.880000001</v>
      </c>
      <c r="DN1135" s="2" t="s">
        <v>1134</v>
      </c>
      <c r="DO1135" s="2">
        <v>12793696.17</v>
      </c>
      <c r="DP1135" s="2">
        <v>8142283.8399999999</v>
      </c>
      <c r="DQ1135" s="2" t="s">
        <v>1134</v>
      </c>
      <c r="DR1135" s="2">
        <v>19306321.739999998</v>
      </c>
      <c r="DS1135" s="2">
        <v>13122422.09</v>
      </c>
      <c r="DT1135" s="2" t="s">
        <v>1134</v>
      </c>
      <c r="DU1135" s="2">
        <v>24180303.969999999</v>
      </c>
      <c r="DV1135" s="2">
        <v>16161138.060000001</v>
      </c>
      <c r="DW1135" s="2" t="s">
        <v>1134</v>
      </c>
      <c r="DX1135" s="2">
        <v>28445688.41</v>
      </c>
      <c r="DY1135" s="2">
        <v>18948101.690000001</v>
      </c>
      <c r="DZ1135" s="2" t="s">
        <v>1134</v>
      </c>
      <c r="EA1135" s="2">
        <v>28957256.32</v>
      </c>
      <c r="EB1135" s="2">
        <v>18835334.129999999</v>
      </c>
      <c r="EC1135" s="2" t="s">
        <v>1134</v>
      </c>
      <c r="ED1135" s="2">
        <v>29433775.370000001</v>
      </c>
      <c r="EE1135" s="2">
        <v>19308464.530000001</v>
      </c>
      <c r="EF1135" s="2" t="s">
        <v>1134</v>
      </c>
      <c r="EG1135" s="2">
        <v>33121423.57</v>
      </c>
      <c r="EH1135" s="2">
        <v>21803072.940000001</v>
      </c>
      <c r="EI1135" s="2" t="s">
        <v>1134</v>
      </c>
      <c r="EJ1135" s="2">
        <v>31587043.98</v>
      </c>
      <c r="EK1135" s="2">
        <v>21224138.420000002</v>
      </c>
      <c r="EL1135" s="2" t="s">
        <v>1134</v>
      </c>
      <c r="EM1135" s="2">
        <v>31505555.710000001</v>
      </c>
      <c r="EN1135" s="9">
        <v>20492277.460000001</v>
      </c>
      <c r="EO1135" s="14" t="s">
        <v>1134</v>
      </c>
      <c r="EP1135" s="2">
        <v>30230961.48</v>
      </c>
      <c r="EQ1135" s="2">
        <v>19299428.48</v>
      </c>
      <c r="ER1135" s="2" t="s">
        <v>1134</v>
      </c>
      <c r="ES1135" s="2">
        <v>35650770.5</v>
      </c>
      <c r="ET1135" s="2">
        <v>22852867.899999999</v>
      </c>
      <c r="EU1135" s="2" t="s">
        <v>1134</v>
      </c>
      <c r="EV1135" s="2">
        <v>39578274.590000004</v>
      </c>
      <c r="EW1135" s="2">
        <v>25538245.309999999</v>
      </c>
      <c r="EX1135" s="2" t="s">
        <v>1134</v>
      </c>
      <c r="EY1135" s="2">
        <v>39083640.380000003</v>
      </c>
      <c r="EZ1135" s="2">
        <v>23999571.41</v>
      </c>
      <c r="FA1135" s="2" t="s">
        <v>1134</v>
      </c>
      <c r="FB1135" s="2">
        <v>35653953.369999997</v>
      </c>
      <c r="FC1135" s="2">
        <v>21345100.920000002</v>
      </c>
      <c r="FD1135" s="2" t="s">
        <v>1134</v>
      </c>
      <c r="FE1135" s="2">
        <v>37237381.509999998</v>
      </c>
      <c r="FF1135" s="2">
        <v>21426696.620000001</v>
      </c>
      <c r="FG1135" s="2" t="s">
        <v>1134</v>
      </c>
      <c r="FH1135" s="2">
        <v>36324869.770000003</v>
      </c>
      <c r="FI1135" s="2">
        <v>19401200.989999998</v>
      </c>
      <c r="FJ1135" s="1" t="s">
        <v>1134</v>
      </c>
      <c r="FK1135" s="1">
        <v>36275394.009999998</v>
      </c>
      <c r="FL1135" s="1">
        <v>19229181.629999999</v>
      </c>
      <c r="FM1135" s="27" t="str">
        <f t="shared" si="105"/>
        <v>9403</v>
      </c>
      <c r="FN1135" t="s">
        <v>1134</v>
      </c>
      <c r="FO1135" s="85">
        <v>43064159.329999998</v>
      </c>
      <c r="FP1135" s="85">
        <v>22885160.370000001</v>
      </c>
      <c r="FQ1135" s="27" t="str">
        <f t="shared" si="106"/>
        <v>9403</v>
      </c>
      <c r="FR1135" t="s">
        <v>1134</v>
      </c>
      <c r="FS1135" s="85">
        <v>40991457.490000002</v>
      </c>
      <c r="FT1135" s="85">
        <v>21398128.359999999</v>
      </c>
      <c r="FU1135" s="27" t="str">
        <f t="shared" si="104"/>
        <v>9403</v>
      </c>
      <c r="FV1135" t="s">
        <v>1134</v>
      </c>
      <c r="FW1135" s="85">
        <v>43648472.689999998</v>
      </c>
      <c r="FX1135" s="85">
        <v>22758810.43</v>
      </c>
      <c r="FY1135" s="27" t="str">
        <f t="shared" si="103"/>
        <v>9403</v>
      </c>
      <c r="FZ1135" t="s">
        <v>1134</v>
      </c>
      <c r="GA1135" s="85">
        <v>41040212.460000001</v>
      </c>
      <c r="GB1135" s="85">
        <v>22071053.559999999</v>
      </c>
      <c r="GC1135" s="27" t="str">
        <f t="shared" si="107"/>
        <v>9207</v>
      </c>
      <c r="GD1135" t="s">
        <v>1129</v>
      </c>
      <c r="GE1135" s="85">
        <v>0</v>
      </c>
      <c r="GF1135" s="85">
        <v>0</v>
      </c>
      <c r="GG1135" s="27" t="str">
        <f t="shared" si="108"/>
        <v>9206</v>
      </c>
      <c r="GH1135" t="s">
        <v>1128</v>
      </c>
      <c r="GI1135" s="85">
        <v>0</v>
      </c>
      <c r="GJ1135" s="85">
        <v>0</v>
      </c>
    </row>
    <row r="1136" spans="1:192" x14ac:dyDescent="0.35">
      <c r="A1136" s="14" t="s">
        <v>1135</v>
      </c>
      <c r="B1136" s="2">
        <v>2672504.86</v>
      </c>
      <c r="C1136" s="2">
        <v>661354.78</v>
      </c>
      <c r="D1136" s="2" t="s">
        <v>1135</v>
      </c>
      <c r="E1136" s="2">
        <v>2698112.48</v>
      </c>
      <c r="F1136" s="2">
        <v>642174.43000000005</v>
      </c>
      <c r="G1136" s="2" t="s">
        <v>1135</v>
      </c>
      <c r="H1136" s="2">
        <v>3321832.28</v>
      </c>
      <c r="I1136" s="2">
        <v>807358.5</v>
      </c>
      <c r="J1136" s="2" t="s">
        <v>1135</v>
      </c>
      <c r="K1136" s="2">
        <v>2581405.2200000002</v>
      </c>
      <c r="L1136" s="2">
        <v>598238.68999999994</v>
      </c>
      <c r="M1136" s="2" t="s">
        <v>1135</v>
      </c>
      <c r="N1136" s="2">
        <v>2740057.32</v>
      </c>
      <c r="O1136" s="2">
        <v>697345.01</v>
      </c>
      <c r="P1136" s="3" t="s">
        <v>1135</v>
      </c>
      <c r="Q1136" s="3">
        <v>3037679.86</v>
      </c>
      <c r="R1136" s="3">
        <v>682788.49</v>
      </c>
      <c r="S1136" s="2" t="s">
        <v>1135</v>
      </c>
      <c r="T1136" s="2">
        <v>3881927.31</v>
      </c>
      <c r="U1136" s="2">
        <v>772049.54</v>
      </c>
      <c r="V1136" s="2" t="s">
        <v>1135</v>
      </c>
      <c r="W1136" s="2">
        <v>4626389.93</v>
      </c>
      <c r="X1136" s="2">
        <v>1043699.45</v>
      </c>
      <c r="Y1136" s="2" t="s">
        <v>1135</v>
      </c>
      <c r="Z1136" s="2">
        <v>4311524.71</v>
      </c>
      <c r="AA1136" s="2">
        <v>917997.31</v>
      </c>
      <c r="AB1136" s="2" t="s">
        <v>1135</v>
      </c>
      <c r="AC1136" s="2">
        <v>5033299.12</v>
      </c>
      <c r="AD1136" s="2">
        <v>1121770.0900000001</v>
      </c>
      <c r="AE1136" s="2" t="s">
        <v>1135</v>
      </c>
      <c r="AF1136" s="2">
        <v>4456114.88</v>
      </c>
      <c r="AG1136" s="2">
        <v>1040371.82</v>
      </c>
      <c r="AH1136" s="2" t="s">
        <v>1135</v>
      </c>
      <c r="AI1136" s="2">
        <v>3445035.35</v>
      </c>
      <c r="AJ1136" s="9">
        <v>786081.49</v>
      </c>
      <c r="AK1136" s="14" t="s">
        <v>1135</v>
      </c>
      <c r="AL1136" s="2">
        <v>3879000.78</v>
      </c>
      <c r="AM1136" s="2">
        <v>867141.56</v>
      </c>
      <c r="AN1136" s="2" t="s">
        <v>1135</v>
      </c>
      <c r="AO1136" s="2">
        <v>3359560.94</v>
      </c>
      <c r="AP1136" s="2">
        <v>717872.52</v>
      </c>
      <c r="AQ1136" s="2" t="s">
        <v>1135</v>
      </c>
      <c r="AR1136" s="2">
        <v>4173968.87</v>
      </c>
      <c r="AS1136" s="2">
        <v>812086.31</v>
      </c>
      <c r="AT1136" s="2" t="s">
        <v>1135</v>
      </c>
      <c r="AU1136" s="2">
        <v>3259295.4</v>
      </c>
      <c r="AV1136" s="2">
        <v>644851.16</v>
      </c>
      <c r="AW1136" s="2" t="s">
        <v>1135</v>
      </c>
      <c r="AX1136" s="2">
        <v>3446078.31</v>
      </c>
      <c r="AY1136" s="2">
        <v>749084.29</v>
      </c>
      <c r="AZ1136" s="2" t="s">
        <v>1135</v>
      </c>
      <c r="BA1136" s="2">
        <v>4197674.0199999996</v>
      </c>
      <c r="BB1136" s="2">
        <v>831734.68</v>
      </c>
      <c r="BC1136" s="2" t="s">
        <v>1135</v>
      </c>
      <c r="BD1136" s="2">
        <v>4020099.05</v>
      </c>
      <c r="BE1136" s="2">
        <v>856725.73</v>
      </c>
      <c r="BF1136" s="2" t="s">
        <v>1135</v>
      </c>
      <c r="BG1136" s="2">
        <v>4031768.37</v>
      </c>
      <c r="BH1136" s="2">
        <v>1001939.53</v>
      </c>
      <c r="BI1136" s="2" t="s">
        <v>1135</v>
      </c>
      <c r="BJ1136" s="2">
        <v>3789466.26</v>
      </c>
      <c r="BK1136" s="2">
        <v>885097.65</v>
      </c>
      <c r="BL1136" s="2" t="s">
        <v>1135</v>
      </c>
      <c r="BM1136" s="2">
        <v>3817154.81</v>
      </c>
      <c r="BN1136" s="2">
        <v>951762.44</v>
      </c>
      <c r="BO1136" s="2" t="s">
        <v>1135</v>
      </c>
      <c r="BP1136" s="2">
        <v>4688456.38</v>
      </c>
      <c r="BQ1136" s="2">
        <v>979612.70000000007</v>
      </c>
      <c r="BR1136" s="2" t="s">
        <v>1135</v>
      </c>
      <c r="BS1136" s="2">
        <v>4374746.3499999996</v>
      </c>
      <c r="BT1136" s="18">
        <v>889038.99</v>
      </c>
      <c r="BU1136" s="14" t="s">
        <v>1135</v>
      </c>
      <c r="BV1136" s="2">
        <v>4045690.97</v>
      </c>
      <c r="BW1136" s="2">
        <v>807644.43</v>
      </c>
      <c r="BX1136" s="2" t="s">
        <v>1135</v>
      </c>
      <c r="BY1136" s="2">
        <v>3680940.99</v>
      </c>
      <c r="BZ1136" s="2">
        <v>837723.49</v>
      </c>
      <c r="CA1136" s="2" t="s">
        <v>1135</v>
      </c>
      <c r="CB1136" s="2">
        <v>4265636.8600000003</v>
      </c>
      <c r="CC1136" s="2">
        <v>865131.36</v>
      </c>
      <c r="CD1136" s="2" t="s">
        <v>1135</v>
      </c>
      <c r="CE1136" s="2">
        <v>3072495.55</v>
      </c>
      <c r="CF1136" s="2">
        <v>666001.9</v>
      </c>
      <c r="CG1136" s="2" t="s">
        <v>1135</v>
      </c>
      <c r="CH1136" s="2">
        <v>3776624.93</v>
      </c>
      <c r="CI1136" s="2">
        <v>864053.39</v>
      </c>
      <c r="CJ1136" s="2" t="s">
        <v>1135</v>
      </c>
      <c r="CK1136" s="2">
        <v>3636444.75</v>
      </c>
      <c r="CL1136" s="2">
        <v>830351.6</v>
      </c>
      <c r="CM1136" s="2" t="s">
        <v>1135</v>
      </c>
      <c r="CN1136" s="2">
        <v>4939982.16</v>
      </c>
      <c r="CO1136" s="2">
        <v>1108294.04</v>
      </c>
      <c r="CP1136" s="2" t="s">
        <v>1135</v>
      </c>
      <c r="CQ1136" s="2">
        <v>5261785.99</v>
      </c>
      <c r="CR1136" s="2">
        <v>1340817.58</v>
      </c>
      <c r="CS1136" s="2" t="s">
        <v>1135</v>
      </c>
      <c r="CT1136" s="2">
        <v>4533293.43</v>
      </c>
      <c r="CU1136" s="2">
        <v>1164790.98</v>
      </c>
      <c r="CV1136" s="2" t="s">
        <v>1135</v>
      </c>
      <c r="CW1136" s="2">
        <v>5553282.6299999999</v>
      </c>
      <c r="CX1136" s="2">
        <v>1393408.54</v>
      </c>
      <c r="CY1136" s="2" t="s">
        <v>1135</v>
      </c>
      <c r="CZ1136" s="2">
        <v>6621028.3700000001</v>
      </c>
      <c r="DA1136" s="2">
        <v>1526712.48</v>
      </c>
      <c r="DB1136" s="2" t="s">
        <v>1135</v>
      </c>
      <c r="DC1136" s="2">
        <v>4572982.1500000004</v>
      </c>
      <c r="DD1136" s="9">
        <v>1097690.26</v>
      </c>
      <c r="DE1136" s="14" t="s">
        <v>1135</v>
      </c>
      <c r="DF1136" s="2">
        <v>5617347.3200000003</v>
      </c>
      <c r="DG1136" s="2">
        <v>1248254.05</v>
      </c>
      <c r="DH1136" s="2" t="s">
        <v>1135</v>
      </c>
      <c r="DI1136" s="2">
        <v>5533467</v>
      </c>
      <c r="DJ1136" s="2">
        <v>1221500.2</v>
      </c>
      <c r="DK1136" s="2" t="s">
        <v>1135</v>
      </c>
      <c r="DL1136" s="2">
        <v>4687646.4400000004</v>
      </c>
      <c r="DM1136" s="2">
        <v>841561.64</v>
      </c>
      <c r="DN1136" s="2" t="s">
        <v>1135</v>
      </c>
      <c r="DO1136" s="2">
        <v>2337562.83</v>
      </c>
      <c r="DP1136" s="2">
        <v>452819.65</v>
      </c>
      <c r="DQ1136" s="2" t="s">
        <v>1135</v>
      </c>
      <c r="DR1136" s="2">
        <v>3821984.38</v>
      </c>
      <c r="DS1136" s="2">
        <v>730950.78</v>
      </c>
      <c r="DT1136" s="2" t="s">
        <v>1135</v>
      </c>
      <c r="DU1136" s="2">
        <v>4852250.6000000006</v>
      </c>
      <c r="DV1136" s="2">
        <v>1059697.82</v>
      </c>
      <c r="DW1136" s="2" t="s">
        <v>1135</v>
      </c>
      <c r="DX1136" s="2">
        <v>7722223.8899999997</v>
      </c>
      <c r="DY1136" s="2">
        <v>1543468.98</v>
      </c>
      <c r="DZ1136" s="2" t="s">
        <v>1135</v>
      </c>
      <c r="EA1136" s="2">
        <v>6027402.8700000001</v>
      </c>
      <c r="EB1136" s="2">
        <v>1207804.8500000001</v>
      </c>
      <c r="EC1136" s="2" t="s">
        <v>1135</v>
      </c>
      <c r="ED1136" s="2">
        <v>7592649.25</v>
      </c>
      <c r="EE1136" s="2">
        <v>1573472.74</v>
      </c>
      <c r="EF1136" s="2" t="s">
        <v>1135</v>
      </c>
      <c r="EG1136" s="2">
        <v>7812990.9199999999</v>
      </c>
      <c r="EH1136" s="2">
        <v>1519486.85</v>
      </c>
      <c r="EI1136" s="2" t="s">
        <v>1135</v>
      </c>
      <c r="EJ1136" s="2">
        <v>7154172.0199999996</v>
      </c>
      <c r="EK1136" s="2">
        <v>1438992.01</v>
      </c>
      <c r="EL1136" s="2" t="s">
        <v>1135</v>
      </c>
      <c r="EM1136" s="2">
        <v>6941193.5199999996</v>
      </c>
      <c r="EN1136" s="9">
        <v>1400653.93</v>
      </c>
      <c r="EO1136" s="14" t="s">
        <v>1135</v>
      </c>
      <c r="EP1136" s="2">
        <v>5742362.6399999997</v>
      </c>
      <c r="EQ1136" s="2">
        <v>1260625.6499999999</v>
      </c>
      <c r="ER1136" s="2" t="s">
        <v>1135</v>
      </c>
      <c r="ES1136" s="2">
        <v>5209228.13</v>
      </c>
      <c r="ET1136" s="2">
        <v>1062563.01</v>
      </c>
      <c r="EU1136" s="2" t="s">
        <v>1135</v>
      </c>
      <c r="EV1136" s="2">
        <v>5722693.1399999997</v>
      </c>
      <c r="EW1136" s="2">
        <v>1120139.73</v>
      </c>
      <c r="EX1136" s="2" t="s">
        <v>1135</v>
      </c>
      <c r="EY1136" s="2">
        <v>5592892.5300000003</v>
      </c>
      <c r="EZ1136" s="2">
        <v>1032751.99</v>
      </c>
      <c r="FA1136" s="2" t="s">
        <v>1135</v>
      </c>
      <c r="FB1136" s="2">
        <v>5367561.1100000003</v>
      </c>
      <c r="FC1136" s="2">
        <v>1097752.56</v>
      </c>
      <c r="FD1136" s="2" t="s">
        <v>1135</v>
      </c>
      <c r="FE1136" s="2">
        <v>5770488.0599999996</v>
      </c>
      <c r="FF1136" s="2">
        <v>1120967.3999999999</v>
      </c>
      <c r="FG1136" s="2" t="s">
        <v>1135</v>
      </c>
      <c r="FH1136" s="2">
        <v>6141441.8700000001</v>
      </c>
      <c r="FI1136" s="2">
        <v>1199529.72</v>
      </c>
      <c r="FJ1136" s="1" t="s">
        <v>1135</v>
      </c>
      <c r="FK1136" s="1">
        <v>7419902.9299999997</v>
      </c>
      <c r="FL1136" s="1">
        <v>1738677.02</v>
      </c>
      <c r="FM1136" s="27" t="str">
        <f t="shared" si="105"/>
        <v>9404</v>
      </c>
      <c r="FN1136" t="s">
        <v>1135</v>
      </c>
      <c r="FO1136" s="85">
        <v>7129213.4299999997</v>
      </c>
      <c r="FP1136" s="85">
        <v>1570430.33</v>
      </c>
      <c r="FQ1136" s="27" t="str">
        <f t="shared" si="106"/>
        <v>9404</v>
      </c>
      <c r="FR1136" t="s">
        <v>1135</v>
      </c>
      <c r="FS1136" s="85">
        <v>8216619.8200000003</v>
      </c>
      <c r="FT1136" s="85">
        <v>1826460.5</v>
      </c>
      <c r="FU1136" s="27" t="str">
        <f t="shared" si="104"/>
        <v>9404</v>
      </c>
      <c r="FV1136" t="s">
        <v>1135</v>
      </c>
      <c r="FW1136" s="85">
        <v>7512946.7999999998</v>
      </c>
      <c r="FX1136" s="85">
        <v>1690828.68</v>
      </c>
      <c r="FY1136" s="27" t="str">
        <f t="shared" si="103"/>
        <v>9404</v>
      </c>
      <c r="FZ1136" t="s">
        <v>1135</v>
      </c>
      <c r="GA1136" s="85">
        <v>6648742.6100000003</v>
      </c>
      <c r="GB1136" s="85">
        <v>1525851.73</v>
      </c>
      <c r="GC1136" s="27" t="str">
        <f t="shared" si="107"/>
        <v>9208</v>
      </c>
      <c r="GD1136" t="s">
        <v>1130</v>
      </c>
      <c r="GE1136" s="85">
        <v>40</v>
      </c>
      <c r="GF1136" s="85">
        <v>1</v>
      </c>
      <c r="GG1136" s="27" t="str">
        <f t="shared" si="108"/>
        <v>9207</v>
      </c>
      <c r="GH1136" t="s">
        <v>1129</v>
      </c>
      <c r="GI1136" s="85">
        <v>450</v>
      </c>
      <c r="GJ1136" s="85">
        <v>4.2</v>
      </c>
    </row>
    <row r="1137" spans="1:192" x14ac:dyDescent="0.35">
      <c r="A1137" s="14" t="s">
        <v>1136</v>
      </c>
      <c r="B1137" s="2">
        <v>663225.48</v>
      </c>
      <c r="C1137" s="2">
        <v>180345.27</v>
      </c>
      <c r="D1137" s="2" t="s">
        <v>1136</v>
      </c>
      <c r="E1137" s="2">
        <v>1490663.56</v>
      </c>
      <c r="F1137" s="2">
        <v>299767.95</v>
      </c>
      <c r="G1137" s="2" t="s">
        <v>1136</v>
      </c>
      <c r="H1137" s="2">
        <v>1136705.8600000001</v>
      </c>
      <c r="I1137" s="2">
        <v>128990.69</v>
      </c>
      <c r="J1137" s="2" t="s">
        <v>1136</v>
      </c>
      <c r="K1137" s="2">
        <v>1484363.27</v>
      </c>
      <c r="L1137" s="2">
        <v>277737.12</v>
      </c>
      <c r="M1137" s="2" t="s">
        <v>1136</v>
      </c>
      <c r="N1137" s="2">
        <v>1376899.45</v>
      </c>
      <c r="O1137" s="2">
        <v>604193.01</v>
      </c>
      <c r="P1137" s="3" t="s">
        <v>1136</v>
      </c>
      <c r="Q1137" s="3">
        <v>1086053.6299999999</v>
      </c>
      <c r="R1137" s="3">
        <v>597910.67000000004</v>
      </c>
      <c r="S1137" s="2" t="s">
        <v>1136</v>
      </c>
      <c r="T1137" s="2">
        <v>2549856.96</v>
      </c>
      <c r="U1137" s="2">
        <v>786450.70000000007</v>
      </c>
      <c r="V1137" s="2" t="s">
        <v>1136</v>
      </c>
      <c r="W1137" s="2">
        <v>2436495.96</v>
      </c>
      <c r="X1137" s="2">
        <v>851267.06</v>
      </c>
      <c r="Y1137" s="2" t="s">
        <v>1136</v>
      </c>
      <c r="Z1137" s="2">
        <v>3969718.49</v>
      </c>
      <c r="AA1137" s="2">
        <v>972349.58000000007</v>
      </c>
      <c r="AB1137" s="2" t="s">
        <v>1136</v>
      </c>
      <c r="AC1137" s="2">
        <v>1838526.48</v>
      </c>
      <c r="AD1137" s="2">
        <v>615225.45000000007</v>
      </c>
      <c r="AE1137" s="2" t="s">
        <v>1136</v>
      </c>
      <c r="AF1137" s="2">
        <v>3710518.59</v>
      </c>
      <c r="AG1137" s="2">
        <v>421178.48</v>
      </c>
      <c r="AH1137" s="2" t="s">
        <v>1136</v>
      </c>
      <c r="AI1137" s="2">
        <v>1859771.4</v>
      </c>
      <c r="AJ1137" s="9">
        <v>484556.43</v>
      </c>
      <c r="AK1137" s="14" t="s">
        <v>1136</v>
      </c>
      <c r="AL1137" s="2">
        <v>1865385.55</v>
      </c>
      <c r="AM1137" s="2">
        <v>790187.28</v>
      </c>
      <c r="AN1137" s="2" t="s">
        <v>1136</v>
      </c>
      <c r="AO1137" s="2">
        <v>2269517.5099999998</v>
      </c>
      <c r="AP1137" s="2">
        <v>601551.30000000005</v>
      </c>
      <c r="AQ1137" s="2" t="s">
        <v>1136</v>
      </c>
      <c r="AR1137" s="2">
        <v>2998219.11</v>
      </c>
      <c r="AS1137" s="2">
        <v>721283.18</v>
      </c>
      <c r="AT1137" s="2" t="s">
        <v>1136</v>
      </c>
      <c r="AU1137" s="2">
        <v>1884190</v>
      </c>
      <c r="AV1137" s="2">
        <v>162905.51</v>
      </c>
      <c r="AW1137" s="2" t="s">
        <v>1136</v>
      </c>
      <c r="AX1137" s="2">
        <v>2616284.1</v>
      </c>
      <c r="AY1137" s="2">
        <v>174687.18</v>
      </c>
      <c r="AZ1137" s="2" t="s">
        <v>1136</v>
      </c>
      <c r="BA1137" s="2">
        <v>2905281.37</v>
      </c>
      <c r="BB1137" s="2">
        <v>199816.04</v>
      </c>
      <c r="BC1137" s="2" t="s">
        <v>1136</v>
      </c>
      <c r="BD1137" s="2">
        <v>2689056.93</v>
      </c>
      <c r="BE1137" s="2">
        <v>150715.68</v>
      </c>
      <c r="BF1137" s="2" t="s">
        <v>1136</v>
      </c>
      <c r="BG1137" s="2">
        <v>2536395.41</v>
      </c>
      <c r="BH1137" s="2">
        <v>152800.70000000001</v>
      </c>
      <c r="BI1137" s="2" t="s">
        <v>1136</v>
      </c>
      <c r="BJ1137" s="2">
        <v>3778798.18</v>
      </c>
      <c r="BK1137" s="2">
        <v>201075.32</v>
      </c>
      <c r="BL1137" s="2" t="s">
        <v>1136</v>
      </c>
      <c r="BM1137" s="2">
        <v>3508519.09</v>
      </c>
      <c r="BN1137" s="2">
        <v>229423.05</v>
      </c>
      <c r="BO1137" s="2" t="s">
        <v>1136</v>
      </c>
      <c r="BP1137" s="2">
        <v>3435041.31</v>
      </c>
      <c r="BQ1137" s="2">
        <v>228570.33</v>
      </c>
      <c r="BR1137" s="2" t="s">
        <v>1136</v>
      </c>
      <c r="BS1137" s="2">
        <v>1854744.48</v>
      </c>
      <c r="BT1137" s="18">
        <v>121102.85</v>
      </c>
      <c r="BU1137" s="14" t="s">
        <v>1136</v>
      </c>
      <c r="BV1137" s="2">
        <v>1079321.67</v>
      </c>
      <c r="BW1137" s="2">
        <v>87185.98</v>
      </c>
      <c r="BX1137" s="2" t="s">
        <v>1136</v>
      </c>
      <c r="BY1137" s="2">
        <v>1690000.76</v>
      </c>
      <c r="BZ1137" s="2">
        <v>132866.04999999999</v>
      </c>
      <c r="CA1137" s="2" t="s">
        <v>1136</v>
      </c>
      <c r="CB1137" s="2">
        <v>2222702.92</v>
      </c>
      <c r="CC1137" s="2">
        <v>191876.08</v>
      </c>
      <c r="CD1137" s="2" t="s">
        <v>1136</v>
      </c>
      <c r="CE1137" s="2">
        <v>1990591.26</v>
      </c>
      <c r="CF1137" s="2">
        <v>174666.26</v>
      </c>
      <c r="CG1137" s="2" t="s">
        <v>1136</v>
      </c>
      <c r="CH1137" s="2">
        <v>2130057.9900000002</v>
      </c>
      <c r="CI1137" s="2">
        <v>146814.34</v>
      </c>
      <c r="CJ1137" s="2" t="s">
        <v>1136</v>
      </c>
      <c r="CK1137" s="2">
        <v>2234094.42</v>
      </c>
      <c r="CL1137" s="2">
        <v>157879.88</v>
      </c>
      <c r="CM1137" s="2" t="s">
        <v>1136</v>
      </c>
      <c r="CN1137" s="2">
        <v>4695359.38</v>
      </c>
      <c r="CO1137" s="2">
        <v>254931.22</v>
      </c>
      <c r="CP1137" s="2" t="s">
        <v>1136</v>
      </c>
      <c r="CQ1137" s="2">
        <v>2401949.11</v>
      </c>
      <c r="CR1137" s="2">
        <v>150340.85</v>
      </c>
      <c r="CS1137" s="2" t="s">
        <v>1136</v>
      </c>
      <c r="CT1137" s="2">
        <v>2562387.85</v>
      </c>
      <c r="CU1137" s="2">
        <v>181163.38</v>
      </c>
      <c r="CV1137" s="2" t="s">
        <v>1136</v>
      </c>
      <c r="CW1137" s="2">
        <v>2996886.02</v>
      </c>
      <c r="CX1137" s="2">
        <v>190341.45</v>
      </c>
      <c r="CY1137" s="2" t="s">
        <v>1136</v>
      </c>
      <c r="CZ1137" s="2">
        <v>2828523.54</v>
      </c>
      <c r="DA1137" s="2">
        <v>173026.08</v>
      </c>
      <c r="DB1137" s="2" t="s">
        <v>1136</v>
      </c>
      <c r="DC1137" s="2">
        <v>2795296.81</v>
      </c>
      <c r="DD1137" s="9">
        <v>154359.10999999999</v>
      </c>
      <c r="DE1137" s="14" t="s">
        <v>1136</v>
      </c>
      <c r="DF1137" s="2">
        <v>1643881.73</v>
      </c>
      <c r="DG1137" s="2">
        <v>121220.03</v>
      </c>
      <c r="DH1137" s="2" t="s">
        <v>1136</v>
      </c>
      <c r="DI1137" s="2">
        <v>2100237.0299999998</v>
      </c>
      <c r="DJ1137" s="2">
        <v>179556.98</v>
      </c>
      <c r="DK1137" s="2" t="s">
        <v>1136</v>
      </c>
      <c r="DL1137" s="2">
        <v>2447891.5699999998</v>
      </c>
      <c r="DM1137" s="2">
        <v>161959.18</v>
      </c>
      <c r="DN1137" s="2" t="s">
        <v>1136</v>
      </c>
      <c r="DO1137" s="2">
        <v>2964103.98</v>
      </c>
      <c r="DP1137" s="2">
        <v>182218.64</v>
      </c>
      <c r="DQ1137" s="2" t="s">
        <v>1136</v>
      </c>
      <c r="DR1137" s="2">
        <v>3682274.98</v>
      </c>
      <c r="DS1137" s="2">
        <v>253931.26</v>
      </c>
      <c r="DT1137" s="2" t="s">
        <v>1136</v>
      </c>
      <c r="DU1137" s="2">
        <v>3603906.55</v>
      </c>
      <c r="DV1137" s="2">
        <v>224249.12</v>
      </c>
      <c r="DW1137" s="2" t="s">
        <v>1136</v>
      </c>
      <c r="DX1137" s="2">
        <v>3626915.13</v>
      </c>
      <c r="DY1137" s="2">
        <v>243387.26</v>
      </c>
      <c r="DZ1137" s="2" t="s">
        <v>1136</v>
      </c>
      <c r="EA1137" s="2">
        <v>2340054.39</v>
      </c>
      <c r="EB1137" s="2">
        <v>161770.84</v>
      </c>
      <c r="EC1137" s="2" t="s">
        <v>1136</v>
      </c>
      <c r="ED1137" s="2">
        <v>3839896.62</v>
      </c>
      <c r="EE1137" s="2">
        <v>248890.37</v>
      </c>
      <c r="EF1137" s="2" t="s">
        <v>1136</v>
      </c>
      <c r="EG1137" s="2">
        <v>4425866.05</v>
      </c>
      <c r="EH1137" s="2">
        <v>267868.61</v>
      </c>
      <c r="EI1137" s="2" t="s">
        <v>1136</v>
      </c>
      <c r="EJ1137" s="2">
        <v>3934526.88</v>
      </c>
      <c r="EK1137" s="2">
        <v>233596.58</v>
      </c>
      <c r="EL1137" s="2" t="s">
        <v>1136</v>
      </c>
      <c r="EM1137" s="2">
        <v>4130808.21</v>
      </c>
      <c r="EN1137" s="9">
        <v>230175.82</v>
      </c>
      <c r="EO1137" s="14" t="s">
        <v>1136</v>
      </c>
      <c r="EP1137" s="2">
        <v>2220906.64</v>
      </c>
      <c r="EQ1137" s="2">
        <v>122355.03</v>
      </c>
      <c r="ER1137" s="2" t="s">
        <v>1136</v>
      </c>
      <c r="ES1137" s="2">
        <v>3668709.65</v>
      </c>
      <c r="ET1137" s="2">
        <v>211899.7</v>
      </c>
      <c r="EU1137" s="2" t="s">
        <v>1136</v>
      </c>
      <c r="EV1137" s="2">
        <v>3288572.46</v>
      </c>
      <c r="EW1137" s="2">
        <v>206210.09</v>
      </c>
      <c r="EX1137" s="2" t="s">
        <v>1136</v>
      </c>
      <c r="EY1137" s="2">
        <v>3781161.93</v>
      </c>
      <c r="EZ1137" s="2">
        <v>213766.56</v>
      </c>
      <c r="FA1137" s="2" t="s">
        <v>1136</v>
      </c>
      <c r="FB1137" s="2">
        <v>2883611.78</v>
      </c>
      <c r="FC1137" s="2">
        <v>170001.46</v>
      </c>
      <c r="FD1137" s="2" t="s">
        <v>1136</v>
      </c>
      <c r="FE1137" s="2">
        <v>3889291.49</v>
      </c>
      <c r="FF1137" s="2">
        <v>235422.86</v>
      </c>
      <c r="FG1137" s="2" t="s">
        <v>1136</v>
      </c>
      <c r="FH1137" s="2">
        <v>5458358.4699999997</v>
      </c>
      <c r="FI1137" s="2">
        <v>286229.82</v>
      </c>
      <c r="FJ1137" s="1" t="s">
        <v>1136</v>
      </c>
      <c r="FK1137" s="1">
        <v>3048334.86</v>
      </c>
      <c r="FL1137" s="1">
        <v>185958.75</v>
      </c>
      <c r="FM1137" s="27" t="str">
        <f t="shared" si="105"/>
        <v>9405</v>
      </c>
      <c r="FN1137" t="s">
        <v>1136</v>
      </c>
      <c r="FO1137" s="85">
        <v>5069043.17</v>
      </c>
      <c r="FP1137" s="85">
        <v>297517.26</v>
      </c>
      <c r="FQ1137" s="27" t="str">
        <f t="shared" si="106"/>
        <v>9405</v>
      </c>
      <c r="FR1137" t="s">
        <v>1136</v>
      </c>
      <c r="FS1137" s="85">
        <v>5308186.87</v>
      </c>
      <c r="FT1137" s="85">
        <v>323934.69</v>
      </c>
      <c r="FU1137" s="27" t="str">
        <f t="shared" si="104"/>
        <v>9405</v>
      </c>
      <c r="FV1137" t="s">
        <v>1136</v>
      </c>
      <c r="FW1137" s="85">
        <v>4888508.0199999996</v>
      </c>
      <c r="FX1137" s="85">
        <v>295066.16000000009</v>
      </c>
      <c r="FY1137" s="27" t="str">
        <f t="shared" si="103"/>
        <v>9405</v>
      </c>
      <c r="FZ1137" t="s">
        <v>1136</v>
      </c>
      <c r="GA1137" s="85">
        <v>6083585.4400000004</v>
      </c>
      <c r="GB1137" s="85">
        <v>391560.16000000009</v>
      </c>
      <c r="GC1137" s="27" t="str">
        <f t="shared" si="107"/>
        <v>9209</v>
      </c>
      <c r="GD1137" t="s">
        <v>1131</v>
      </c>
      <c r="GE1137" s="85">
        <v>4260</v>
      </c>
      <c r="GF1137" s="85">
        <v>11</v>
      </c>
      <c r="GG1137" s="27" t="str">
        <f t="shared" si="108"/>
        <v>9208</v>
      </c>
      <c r="GH1137" t="s">
        <v>1130</v>
      </c>
      <c r="GI1137" s="85">
        <v>0</v>
      </c>
      <c r="GJ1137" s="85">
        <v>0</v>
      </c>
    </row>
    <row r="1138" spans="1:192" x14ac:dyDescent="0.35">
      <c r="A1138" s="14" t="s">
        <v>1137</v>
      </c>
      <c r="B1138" s="2">
        <v>308180</v>
      </c>
      <c r="C1138" s="2">
        <v>207914.64</v>
      </c>
      <c r="D1138" s="2" t="s">
        <v>1137</v>
      </c>
      <c r="E1138" s="2">
        <v>604630</v>
      </c>
      <c r="F1138" s="2">
        <v>438678.47</v>
      </c>
      <c r="G1138" s="2" t="s">
        <v>1137</v>
      </c>
      <c r="H1138" s="2">
        <v>1019280</v>
      </c>
      <c r="I1138" s="2">
        <v>830484.96</v>
      </c>
      <c r="J1138" s="2" t="s">
        <v>1137</v>
      </c>
      <c r="K1138" s="2">
        <v>370750</v>
      </c>
      <c r="L1138" s="2">
        <v>365809.7</v>
      </c>
      <c r="M1138" s="2" t="s">
        <v>1137</v>
      </c>
      <c r="N1138" s="2">
        <v>495830</v>
      </c>
      <c r="O1138" s="2">
        <v>488909.37</v>
      </c>
      <c r="P1138" s="3" t="s">
        <v>1137</v>
      </c>
      <c r="Q1138" s="3">
        <v>603080</v>
      </c>
      <c r="R1138" s="3">
        <v>621516.27</v>
      </c>
      <c r="S1138" s="2" t="s">
        <v>1137</v>
      </c>
      <c r="T1138" s="2">
        <v>617870</v>
      </c>
      <c r="U1138" s="2">
        <v>678801.35</v>
      </c>
      <c r="V1138" s="2" t="s">
        <v>1137</v>
      </c>
      <c r="W1138" s="2">
        <v>837450</v>
      </c>
      <c r="X1138" s="2">
        <v>920829.11</v>
      </c>
      <c r="Y1138" s="2" t="s">
        <v>1137</v>
      </c>
      <c r="Z1138" s="2">
        <v>962990</v>
      </c>
      <c r="AA1138" s="2">
        <v>1013649.57</v>
      </c>
      <c r="AB1138" s="2" t="s">
        <v>1137</v>
      </c>
      <c r="AC1138" s="2">
        <v>675710</v>
      </c>
      <c r="AD1138" s="2">
        <v>808789.31</v>
      </c>
      <c r="AE1138" s="2" t="s">
        <v>1137</v>
      </c>
      <c r="AF1138" s="2">
        <v>627720</v>
      </c>
      <c r="AG1138" s="2">
        <v>668760.75</v>
      </c>
      <c r="AH1138" s="2" t="s">
        <v>1137</v>
      </c>
      <c r="AI1138" s="2">
        <v>705020</v>
      </c>
      <c r="AJ1138" s="9">
        <v>718288.22</v>
      </c>
      <c r="AK1138" s="14" t="s">
        <v>1137</v>
      </c>
      <c r="AL1138" s="2">
        <v>463556.07</v>
      </c>
      <c r="AM1138" s="2">
        <v>515543.5</v>
      </c>
      <c r="AN1138" s="2" t="s">
        <v>1137</v>
      </c>
      <c r="AO1138" s="2">
        <v>746530</v>
      </c>
      <c r="AP1138" s="2">
        <v>926633.36</v>
      </c>
      <c r="AQ1138" s="2" t="s">
        <v>1137</v>
      </c>
      <c r="AR1138" s="2">
        <v>817110</v>
      </c>
      <c r="AS1138" s="2">
        <v>1316737.28</v>
      </c>
      <c r="AT1138" s="2" t="s">
        <v>1137</v>
      </c>
      <c r="AU1138" s="2">
        <v>751701.81</v>
      </c>
      <c r="AV1138" s="2">
        <v>662084.57000000018</v>
      </c>
      <c r="AW1138" s="2" t="s">
        <v>1137</v>
      </c>
      <c r="AX1138" s="2">
        <v>961302.82000000018</v>
      </c>
      <c r="AY1138" s="2">
        <v>751859.3</v>
      </c>
      <c r="AZ1138" s="2" t="s">
        <v>1137</v>
      </c>
      <c r="BA1138" s="2">
        <v>880352.4</v>
      </c>
      <c r="BB1138" s="2">
        <v>1069981.01</v>
      </c>
      <c r="BC1138" s="2" t="s">
        <v>1137</v>
      </c>
      <c r="BD1138" s="2">
        <v>926970</v>
      </c>
      <c r="BE1138" s="2">
        <v>850523.93</v>
      </c>
      <c r="BF1138" s="2" t="s">
        <v>1137</v>
      </c>
      <c r="BG1138" s="2">
        <v>1244923.93</v>
      </c>
      <c r="BH1138" s="2">
        <v>1022958.62</v>
      </c>
      <c r="BI1138" s="2" t="s">
        <v>1137</v>
      </c>
      <c r="BJ1138" s="2">
        <v>1057887.29</v>
      </c>
      <c r="BK1138" s="2">
        <v>875160.62</v>
      </c>
      <c r="BL1138" s="2" t="s">
        <v>1137</v>
      </c>
      <c r="BM1138" s="2">
        <v>1058830.8999999999</v>
      </c>
      <c r="BN1138" s="2">
        <v>935128.82000000018</v>
      </c>
      <c r="BO1138" s="2" t="s">
        <v>1137</v>
      </c>
      <c r="BP1138" s="2">
        <v>1241381.1599999999</v>
      </c>
      <c r="BQ1138" s="2">
        <v>857108.11</v>
      </c>
      <c r="BR1138" s="2" t="s">
        <v>1137</v>
      </c>
      <c r="BS1138" s="2">
        <v>923330.49</v>
      </c>
      <c r="BT1138" s="18">
        <v>424584.55</v>
      </c>
      <c r="BU1138" s="14" t="s">
        <v>1137</v>
      </c>
      <c r="BV1138" s="2">
        <v>1066950</v>
      </c>
      <c r="BW1138" s="2">
        <v>588738.26</v>
      </c>
      <c r="BX1138" s="2" t="s">
        <v>1137</v>
      </c>
      <c r="BY1138" s="2">
        <v>1144705.56</v>
      </c>
      <c r="BZ1138" s="2">
        <v>1093725.32</v>
      </c>
      <c r="CA1138" s="2" t="s">
        <v>1137</v>
      </c>
      <c r="CB1138" s="2">
        <v>1698233.98</v>
      </c>
      <c r="CC1138" s="2">
        <v>1511232.06</v>
      </c>
      <c r="CD1138" s="2" t="s">
        <v>1137</v>
      </c>
      <c r="CE1138" s="2">
        <v>991050.54</v>
      </c>
      <c r="CF1138" s="2">
        <v>980086.14</v>
      </c>
      <c r="CG1138" s="2" t="s">
        <v>1137</v>
      </c>
      <c r="CH1138" s="2">
        <v>2090280.73</v>
      </c>
      <c r="CI1138" s="2">
        <v>1621839.29</v>
      </c>
      <c r="CJ1138" s="2" t="s">
        <v>1137</v>
      </c>
      <c r="CK1138" s="2">
        <v>1085094.3600000001</v>
      </c>
      <c r="CL1138" s="2">
        <v>941617.55</v>
      </c>
      <c r="CM1138" s="2" t="s">
        <v>1137</v>
      </c>
      <c r="CN1138" s="2">
        <v>1027320</v>
      </c>
      <c r="CO1138" s="2">
        <v>978296.26</v>
      </c>
      <c r="CP1138" s="2" t="s">
        <v>1137</v>
      </c>
      <c r="CQ1138" s="2">
        <v>1109010</v>
      </c>
      <c r="CR1138" s="2">
        <v>933895.56</v>
      </c>
      <c r="CS1138" s="2" t="s">
        <v>1137</v>
      </c>
      <c r="CT1138" s="2">
        <v>1786030</v>
      </c>
      <c r="CU1138" s="2">
        <v>1338351.8</v>
      </c>
      <c r="CV1138" s="2" t="s">
        <v>1137</v>
      </c>
      <c r="CW1138" s="2">
        <v>1534314.72</v>
      </c>
      <c r="CX1138" s="2">
        <v>1200192.68</v>
      </c>
      <c r="CY1138" s="2" t="s">
        <v>1137</v>
      </c>
      <c r="CZ1138" s="2">
        <v>1216491.43</v>
      </c>
      <c r="DA1138" s="2">
        <v>1040177.39</v>
      </c>
      <c r="DB1138" s="2" t="s">
        <v>1137</v>
      </c>
      <c r="DC1138" s="2">
        <v>1020622.48</v>
      </c>
      <c r="DD1138" s="9">
        <v>643892.76</v>
      </c>
      <c r="DE1138" s="14" t="s">
        <v>1137</v>
      </c>
      <c r="DF1138" s="2">
        <v>1008276.59</v>
      </c>
      <c r="DG1138" s="2">
        <v>836936.74</v>
      </c>
      <c r="DH1138" s="2" t="s">
        <v>1137</v>
      </c>
      <c r="DI1138" s="2">
        <v>1212232.07</v>
      </c>
      <c r="DJ1138" s="2">
        <v>862844.27</v>
      </c>
      <c r="DK1138" s="2" t="s">
        <v>1137</v>
      </c>
      <c r="DL1138" s="2">
        <v>1193192.79</v>
      </c>
      <c r="DM1138" s="2">
        <v>949126.41</v>
      </c>
      <c r="DN1138" s="2" t="s">
        <v>1137</v>
      </c>
      <c r="DO1138" s="2">
        <v>1076536.1000000001</v>
      </c>
      <c r="DP1138" s="2">
        <v>754385.93</v>
      </c>
      <c r="DQ1138" s="2" t="s">
        <v>1137</v>
      </c>
      <c r="DR1138" s="2">
        <v>1228005.44</v>
      </c>
      <c r="DS1138" s="2">
        <v>725999.61</v>
      </c>
      <c r="DT1138" s="2" t="s">
        <v>1137</v>
      </c>
      <c r="DU1138" s="2">
        <v>1614820.3</v>
      </c>
      <c r="DV1138" s="2">
        <v>1141424.54</v>
      </c>
      <c r="DW1138" s="2" t="s">
        <v>1137</v>
      </c>
      <c r="DX1138" s="2">
        <v>1489832.16</v>
      </c>
      <c r="DY1138" s="2">
        <v>1161173.18</v>
      </c>
      <c r="DZ1138" s="2" t="s">
        <v>1137</v>
      </c>
      <c r="EA1138" s="2">
        <v>1183990</v>
      </c>
      <c r="EB1138" s="2">
        <v>1144796.3</v>
      </c>
      <c r="EC1138" s="2" t="s">
        <v>1137</v>
      </c>
      <c r="ED1138" s="2">
        <v>1905963.07</v>
      </c>
      <c r="EE1138" s="2">
        <v>1000438.16</v>
      </c>
      <c r="EF1138" s="2" t="s">
        <v>1137</v>
      </c>
      <c r="EG1138" s="2">
        <v>1723960</v>
      </c>
      <c r="EH1138" s="2">
        <v>1178126.67</v>
      </c>
      <c r="EI1138" s="2" t="s">
        <v>1137</v>
      </c>
      <c r="EJ1138" s="2">
        <v>1224260</v>
      </c>
      <c r="EK1138" s="2">
        <v>976853</v>
      </c>
      <c r="EL1138" s="2" t="s">
        <v>1137</v>
      </c>
      <c r="EM1138" s="2">
        <v>1887940</v>
      </c>
      <c r="EN1138" s="9">
        <v>1114614.1000000001</v>
      </c>
      <c r="EO1138" s="14" t="s">
        <v>1137</v>
      </c>
      <c r="EP1138" s="2">
        <v>1329870</v>
      </c>
      <c r="EQ1138" s="2">
        <v>799527.37</v>
      </c>
      <c r="ER1138" s="2" t="s">
        <v>1137</v>
      </c>
      <c r="ES1138" s="2">
        <v>1615920</v>
      </c>
      <c r="ET1138" s="2">
        <v>931420.25</v>
      </c>
      <c r="EU1138" s="2" t="s">
        <v>1137</v>
      </c>
      <c r="EV1138" s="2">
        <v>2554672.91</v>
      </c>
      <c r="EW1138" s="2">
        <v>1275303.0900000001</v>
      </c>
      <c r="EX1138" s="2" t="s">
        <v>1137</v>
      </c>
      <c r="EY1138" s="2">
        <v>2873560</v>
      </c>
      <c r="EZ1138" s="2">
        <v>1948002.65</v>
      </c>
      <c r="FA1138" s="2" t="s">
        <v>1137</v>
      </c>
      <c r="FB1138" s="2">
        <v>2341592.44</v>
      </c>
      <c r="FC1138" s="2">
        <v>1577616.41</v>
      </c>
      <c r="FD1138" s="2" t="s">
        <v>1137</v>
      </c>
      <c r="FE1138" s="2">
        <v>2994690</v>
      </c>
      <c r="FF1138" s="2">
        <v>1862619.67</v>
      </c>
      <c r="FG1138" s="2" t="s">
        <v>1137</v>
      </c>
      <c r="FH1138" s="2">
        <v>2963100</v>
      </c>
      <c r="FI1138" s="2">
        <v>1467949.72</v>
      </c>
      <c r="FJ1138" s="1" t="s">
        <v>1137</v>
      </c>
      <c r="FK1138" s="1">
        <v>2816988</v>
      </c>
      <c r="FL1138" s="1">
        <v>1389122.69</v>
      </c>
      <c r="FM1138" s="27" t="str">
        <f t="shared" si="105"/>
        <v>9406</v>
      </c>
      <c r="FN1138" t="s">
        <v>1137</v>
      </c>
      <c r="FO1138" s="85">
        <v>2910770</v>
      </c>
      <c r="FP1138" s="85">
        <v>1680618.91</v>
      </c>
      <c r="FQ1138" s="27" t="str">
        <f t="shared" si="106"/>
        <v>9406</v>
      </c>
      <c r="FR1138" t="s">
        <v>1137</v>
      </c>
      <c r="FS1138" s="85">
        <v>2715990</v>
      </c>
      <c r="FT1138" s="85">
        <v>1452227.46</v>
      </c>
      <c r="FU1138" s="27" t="str">
        <f t="shared" si="104"/>
        <v>9406</v>
      </c>
      <c r="FV1138" t="s">
        <v>1137</v>
      </c>
      <c r="FW1138" s="85">
        <v>3212651.59</v>
      </c>
      <c r="FX1138" s="85">
        <v>1690804.14</v>
      </c>
      <c r="FY1138" s="27" t="str">
        <f t="shared" si="103"/>
        <v>9406</v>
      </c>
      <c r="FZ1138" t="s">
        <v>1137</v>
      </c>
      <c r="GA1138" s="85">
        <v>1757220</v>
      </c>
      <c r="GB1138" s="85">
        <v>926923.77</v>
      </c>
      <c r="GC1138" s="27" t="str">
        <f t="shared" si="107"/>
        <v>9401</v>
      </c>
      <c r="GD1138" t="s">
        <v>1132</v>
      </c>
      <c r="GE1138" s="85">
        <v>36365983.609999999</v>
      </c>
      <c r="GF1138" s="85">
        <v>7672746.7000000002</v>
      </c>
      <c r="GG1138" s="27" t="str">
        <f t="shared" si="108"/>
        <v>9209</v>
      </c>
      <c r="GH1138" t="s">
        <v>1131</v>
      </c>
      <c r="GI1138" s="85">
        <v>0</v>
      </c>
      <c r="GJ1138" s="85">
        <v>0</v>
      </c>
    </row>
    <row r="1139" spans="1:192" x14ac:dyDescent="0.35">
      <c r="A1139" s="14" t="s">
        <v>1138</v>
      </c>
      <c r="B1139" s="2">
        <v>1613892.39</v>
      </c>
      <c r="C1139" s="2">
        <v>212958.54</v>
      </c>
      <c r="D1139" s="2" t="s">
        <v>1138</v>
      </c>
      <c r="E1139" s="2">
        <v>2005043.35</v>
      </c>
      <c r="F1139" s="2">
        <v>293655</v>
      </c>
      <c r="G1139" s="2" t="s">
        <v>1138</v>
      </c>
      <c r="H1139" s="2">
        <v>2178794.79</v>
      </c>
      <c r="I1139" s="2">
        <v>349366.1</v>
      </c>
      <c r="J1139" s="2" t="s">
        <v>1138</v>
      </c>
      <c r="K1139" s="2">
        <v>1880338.54</v>
      </c>
      <c r="L1139" s="2">
        <v>285161.42</v>
      </c>
      <c r="M1139" s="2" t="s">
        <v>1138</v>
      </c>
      <c r="N1139" s="2">
        <v>1722327.61</v>
      </c>
      <c r="O1139" s="2">
        <v>268169.49</v>
      </c>
      <c r="P1139" s="3" t="s">
        <v>1138</v>
      </c>
      <c r="Q1139" s="3">
        <v>1849376.92</v>
      </c>
      <c r="R1139" s="3">
        <v>294831.09000000003</v>
      </c>
      <c r="S1139" s="2" t="s">
        <v>1138</v>
      </c>
      <c r="T1139" s="2">
        <v>1423960.54</v>
      </c>
      <c r="U1139" s="2">
        <v>212410.89</v>
      </c>
      <c r="V1139" s="2" t="s">
        <v>1138</v>
      </c>
      <c r="W1139" s="2">
        <v>1934024.25</v>
      </c>
      <c r="X1139" s="2">
        <v>298643.78999999998</v>
      </c>
      <c r="Y1139" s="2" t="s">
        <v>1138</v>
      </c>
      <c r="Z1139" s="2">
        <v>2601653.41</v>
      </c>
      <c r="AA1139" s="2">
        <v>369072.41000000009</v>
      </c>
      <c r="AB1139" s="2" t="s">
        <v>1138</v>
      </c>
      <c r="AC1139" s="2">
        <v>2739262.6</v>
      </c>
      <c r="AD1139" s="2">
        <v>404011.15</v>
      </c>
      <c r="AE1139" s="2" t="s">
        <v>1138</v>
      </c>
      <c r="AF1139" s="2">
        <v>3138416.93</v>
      </c>
      <c r="AG1139" s="2">
        <v>482107.08</v>
      </c>
      <c r="AH1139" s="2" t="s">
        <v>1138</v>
      </c>
      <c r="AI1139" s="2">
        <v>2554822.0299999998</v>
      </c>
      <c r="AJ1139" s="9">
        <v>329561.73</v>
      </c>
      <c r="AK1139" s="14" t="s">
        <v>1138</v>
      </c>
      <c r="AL1139" s="2">
        <v>2089365.08</v>
      </c>
      <c r="AM1139" s="2">
        <v>322571.24</v>
      </c>
      <c r="AN1139" s="2" t="s">
        <v>1138</v>
      </c>
      <c r="AO1139" s="2">
        <v>2568259.79</v>
      </c>
      <c r="AP1139" s="2">
        <v>377680.33</v>
      </c>
      <c r="AQ1139" s="2" t="s">
        <v>1138</v>
      </c>
      <c r="AR1139" s="2">
        <v>2875447.4</v>
      </c>
      <c r="AS1139" s="2">
        <v>432969.5</v>
      </c>
      <c r="AT1139" s="2" t="s">
        <v>1138</v>
      </c>
      <c r="AU1139" s="2">
        <v>2303723.75</v>
      </c>
      <c r="AV1139" s="2">
        <v>347319.62</v>
      </c>
      <c r="AW1139" s="2" t="s">
        <v>1138</v>
      </c>
      <c r="AX1139" s="2">
        <v>2433564.12</v>
      </c>
      <c r="AY1139" s="2">
        <v>378284.87</v>
      </c>
      <c r="AZ1139" s="2" t="s">
        <v>1138</v>
      </c>
      <c r="BA1139" s="2">
        <v>1968846.42</v>
      </c>
      <c r="BB1139" s="2">
        <v>277191.82</v>
      </c>
      <c r="BC1139" s="2" t="s">
        <v>1138</v>
      </c>
      <c r="BD1139" s="2">
        <v>2019534.36</v>
      </c>
      <c r="BE1139" s="2">
        <v>280588.63</v>
      </c>
      <c r="BF1139" s="2" t="s">
        <v>1138</v>
      </c>
      <c r="BG1139" s="2">
        <v>1871569.54</v>
      </c>
      <c r="BH1139" s="2">
        <v>244289.66</v>
      </c>
      <c r="BI1139" s="2" t="s">
        <v>1138</v>
      </c>
      <c r="BJ1139" s="2">
        <v>2503411.16</v>
      </c>
      <c r="BK1139" s="2">
        <v>332297.23</v>
      </c>
      <c r="BL1139" s="2" t="s">
        <v>1138</v>
      </c>
      <c r="BM1139" s="2">
        <v>3255718.28</v>
      </c>
      <c r="BN1139" s="2">
        <v>436175.51</v>
      </c>
      <c r="BO1139" s="2" t="s">
        <v>1138</v>
      </c>
      <c r="BP1139" s="2">
        <v>3399544.69</v>
      </c>
      <c r="BQ1139" s="2">
        <v>452170.06</v>
      </c>
      <c r="BR1139" s="2" t="s">
        <v>1138</v>
      </c>
      <c r="BS1139" s="2">
        <v>2433710.44</v>
      </c>
      <c r="BT1139" s="18">
        <v>324999.52</v>
      </c>
      <c r="BU1139" s="14" t="s">
        <v>1138</v>
      </c>
      <c r="BV1139" s="2">
        <v>1963426.61</v>
      </c>
      <c r="BW1139" s="2">
        <v>279136.53000000003</v>
      </c>
      <c r="BX1139" s="2" t="s">
        <v>1138</v>
      </c>
      <c r="BY1139" s="2">
        <v>2675236.13</v>
      </c>
      <c r="BZ1139" s="2">
        <v>356356.07</v>
      </c>
      <c r="CA1139" s="2" t="s">
        <v>1138</v>
      </c>
      <c r="CB1139" s="2">
        <v>2674357.41</v>
      </c>
      <c r="CC1139" s="2">
        <v>364880.78</v>
      </c>
      <c r="CD1139" s="2" t="s">
        <v>1138</v>
      </c>
      <c r="CE1139" s="2">
        <v>2506513.89</v>
      </c>
      <c r="CF1139" s="2">
        <v>356858.13</v>
      </c>
      <c r="CG1139" s="2" t="s">
        <v>1138</v>
      </c>
      <c r="CH1139" s="2">
        <v>2684642.7</v>
      </c>
      <c r="CI1139" s="2">
        <v>382056.39</v>
      </c>
      <c r="CJ1139" s="2" t="s">
        <v>1138</v>
      </c>
      <c r="CK1139" s="2">
        <v>1697275.95</v>
      </c>
      <c r="CL1139" s="2">
        <v>212705.41</v>
      </c>
      <c r="CM1139" s="2" t="s">
        <v>1138</v>
      </c>
      <c r="CN1139" s="2">
        <v>2075793.46</v>
      </c>
      <c r="CO1139" s="2">
        <v>283846.90999999997</v>
      </c>
      <c r="CP1139" s="2" t="s">
        <v>1138</v>
      </c>
      <c r="CQ1139" s="2">
        <v>2616886.2200000002</v>
      </c>
      <c r="CR1139" s="2">
        <v>299092.96999999997</v>
      </c>
      <c r="CS1139" s="2" t="s">
        <v>1138</v>
      </c>
      <c r="CT1139" s="2">
        <v>2678934.6800000002</v>
      </c>
      <c r="CU1139" s="2">
        <v>337621.43</v>
      </c>
      <c r="CV1139" s="2" t="s">
        <v>1138</v>
      </c>
      <c r="CW1139" s="2">
        <v>3272470.8</v>
      </c>
      <c r="CX1139" s="2">
        <v>383960.95</v>
      </c>
      <c r="CY1139" s="2" t="s">
        <v>1138</v>
      </c>
      <c r="CZ1139" s="2">
        <v>3652245.82</v>
      </c>
      <c r="DA1139" s="2">
        <v>411828.58</v>
      </c>
      <c r="DB1139" s="2" t="s">
        <v>1138</v>
      </c>
      <c r="DC1139" s="2">
        <v>2750503.24</v>
      </c>
      <c r="DD1139" s="9">
        <v>288401.53000000003</v>
      </c>
      <c r="DE1139" s="14" t="s">
        <v>1138</v>
      </c>
      <c r="DF1139" s="2">
        <v>1878833.45</v>
      </c>
      <c r="DG1139" s="2">
        <v>241128.6</v>
      </c>
      <c r="DH1139" s="2" t="s">
        <v>1138</v>
      </c>
      <c r="DI1139" s="2">
        <v>2447640.02</v>
      </c>
      <c r="DJ1139" s="2">
        <v>365258.83</v>
      </c>
      <c r="DK1139" s="2" t="s">
        <v>1138</v>
      </c>
      <c r="DL1139" s="2">
        <v>2458741.8199999998</v>
      </c>
      <c r="DM1139" s="2">
        <v>399371.89</v>
      </c>
      <c r="DN1139" s="2" t="s">
        <v>1138</v>
      </c>
      <c r="DO1139" s="2">
        <v>1626863.01</v>
      </c>
      <c r="DP1139" s="2">
        <v>230266.31</v>
      </c>
      <c r="DQ1139" s="2" t="s">
        <v>1138</v>
      </c>
      <c r="DR1139" s="2">
        <v>2096492.43</v>
      </c>
      <c r="DS1139" s="2">
        <v>268365.21000000002</v>
      </c>
      <c r="DT1139" s="2" t="s">
        <v>1138</v>
      </c>
      <c r="DU1139" s="2">
        <v>2636892.0299999998</v>
      </c>
      <c r="DV1139" s="2">
        <v>365345.95</v>
      </c>
      <c r="DW1139" s="2" t="s">
        <v>1138</v>
      </c>
      <c r="DX1139" s="2">
        <v>3171411.29</v>
      </c>
      <c r="DY1139" s="2">
        <v>448822.43</v>
      </c>
      <c r="DZ1139" s="2" t="s">
        <v>1138</v>
      </c>
      <c r="EA1139" s="2">
        <v>3029365.56</v>
      </c>
      <c r="EB1139" s="2">
        <v>365164.05</v>
      </c>
      <c r="EC1139" s="2" t="s">
        <v>1138</v>
      </c>
      <c r="ED1139" s="2">
        <v>3289583.94</v>
      </c>
      <c r="EE1139" s="2">
        <v>368930.87</v>
      </c>
      <c r="EF1139" s="2" t="s">
        <v>1138</v>
      </c>
      <c r="EG1139" s="2">
        <v>3774950.59</v>
      </c>
      <c r="EH1139" s="2">
        <v>432569.5</v>
      </c>
      <c r="EI1139" s="2" t="s">
        <v>1138</v>
      </c>
      <c r="EJ1139" s="2">
        <v>3601739.1</v>
      </c>
      <c r="EK1139" s="2">
        <v>424725.31</v>
      </c>
      <c r="EL1139" s="2" t="s">
        <v>1138</v>
      </c>
      <c r="EM1139" s="2">
        <v>3445169.03</v>
      </c>
      <c r="EN1139" s="9">
        <v>342559.83</v>
      </c>
      <c r="EO1139" s="14" t="s">
        <v>1138</v>
      </c>
      <c r="EP1139" s="2">
        <v>2605310.7400000002</v>
      </c>
      <c r="EQ1139" s="2">
        <v>315597.92</v>
      </c>
      <c r="ER1139" s="2" t="s">
        <v>1138</v>
      </c>
      <c r="ES1139" s="2">
        <v>4030913.84</v>
      </c>
      <c r="ET1139" s="2">
        <v>519307.51</v>
      </c>
      <c r="EU1139" s="2" t="s">
        <v>1138</v>
      </c>
      <c r="EV1139" s="2">
        <v>3923312.91</v>
      </c>
      <c r="EW1139" s="2">
        <v>519406.64</v>
      </c>
      <c r="EX1139" s="2" t="s">
        <v>1138</v>
      </c>
      <c r="EY1139" s="2">
        <v>3540784.59</v>
      </c>
      <c r="EZ1139" s="2">
        <v>413712.59</v>
      </c>
      <c r="FA1139" s="2" t="s">
        <v>1138</v>
      </c>
      <c r="FB1139" s="2">
        <v>3175844.57</v>
      </c>
      <c r="FC1139" s="2">
        <v>317926.94</v>
      </c>
      <c r="FD1139" s="2" t="s">
        <v>1138</v>
      </c>
      <c r="FE1139" s="2">
        <v>3002169.85</v>
      </c>
      <c r="FF1139" s="2">
        <v>323905.84000000003</v>
      </c>
      <c r="FG1139" s="2" t="s">
        <v>1138</v>
      </c>
      <c r="FH1139" s="2">
        <v>3764963.33</v>
      </c>
      <c r="FI1139" s="2">
        <v>382935.18</v>
      </c>
      <c r="FJ1139" s="1" t="s">
        <v>1138</v>
      </c>
      <c r="FK1139" s="1">
        <v>3675953.61</v>
      </c>
      <c r="FL1139" s="1">
        <v>361175.84</v>
      </c>
      <c r="FM1139" s="27" t="str">
        <f t="shared" si="105"/>
        <v>9503</v>
      </c>
      <c r="FN1139" t="s">
        <v>1138</v>
      </c>
      <c r="FO1139" s="85">
        <v>3730166.3</v>
      </c>
      <c r="FP1139" s="85">
        <v>379326.18</v>
      </c>
      <c r="FQ1139" s="27" t="str">
        <f t="shared" si="106"/>
        <v>9503</v>
      </c>
      <c r="FR1139" t="s">
        <v>1138</v>
      </c>
      <c r="FS1139" s="85">
        <v>4331159.53</v>
      </c>
      <c r="FT1139" s="85">
        <v>388801.89</v>
      </c>
      <c r="FU1139" s="27" t="str">
        <f t="shared" si="104"/>
        <v>9503</v>
      </c>
      <c r="FV1139" t="s">
        <v>1138</v>
      </c>
      <c r="FW1139" s="85">
        <v>4641633.8</v>
      </c>
      <c r="FX1139" s="85">
        <v>398423.79</v>
      </c>
      <c r="FY1139" s="27" t="str">
        <f t="shared" si="103"/>
        <v>9503</v>
      </c>
      <c r="FZ1139" t="s">
        <v>1138</v>
      </c>
      <c r="GA1139" s="85">
        <v>4327981.8</v>
      </c>
      <c r="GB1139" s="85">
        <v>379421.65</v>
      </c>
      <c r="GC1139" s="27" t="str">
        <f t="shared" si="107"/>
        <v>9402</v>
      </c>
      <c r="GD1139" t="s">
        <v>1133</v>
      </c>
      <c r="GE1139" s="85">
        <v>17970</v>
      </c>
      <c r="GF1139" s="85">
        <v>2620.44</v>
      </c>
      <c r="GG1139" s="27" t="str">
        <f t="shared" si="108"/>
        <v>9401</v>
      </c>
      <c r="GH1139" t="s">
        <v>1132</v>
      </c>
      <c r="GI1139" s="85">
        <v>36612065.579999998</v>
      </c>
      <c r="GJ1139" s="85">
        <v>6911738</v>
      </c>
    </row>
    <row r="1140" spans="1:192" x14ac:dyDescent="0.35">
      <c r="A1140" s="14" t="s">
        <v>1139</v>
      </c>
      <c r="B1140" s="2">
        <v>305143.28000000003</v>
      </c>
      <c r="C1140" s="2">
        <v>70222.930000000008</v>
      </c>
      <c r="D1140" s="2" t="s">
        <v>1139</v>
      </c>
      <c r="E1140" s="2">
        <v>216917.31</v>
      </c>
      <c r="F1140" s="2">
        <v>63648.61</v>
      </c>
      <c r="G1140" s="2" t="s">
        <v>1139</v>
      </c>
      <c r="H1140" s="2">
        <v>158111.71</v>
      </c>
      <c r="I1140" s="2">
        <v>41014</v>
      </c>
      <c r="J1140" s="2" t="s">
        <v>1139</v>
      </c>
      <c r="K1140" s="2">
        <v>71942.13</v>
      </c>
      <c r="L1140" s="2">
        <v>11476.57</v>
      </c>
      <c r="M1140" s="2" t="s">
        <v>1139</v>
      </c>
      <c r="N1140" s="2">
        <v>176500</v>
      </c>
      <c r="O1140" s="2">
        <v>35191.56</v>
      </c>
      <c r="P1140" s="3" t="s">
        <v>1139</v>
      </c>
      <c r="Q1140" s="3">
        <v>194194.65</v>
      </c>
      <c r="R1140" s="3">
        <v>43156.21</v>
      </c>
      <c r="S1140" s="2" t="s">
        <v>1139</v>
      </c>
      <c r="T1140" s="2">
        <v>107770</v>
      </c>
      <c r="U1140" s="2">
        <v>28346.92</v>
      </c>
      <c r="V1140" s="2" t="s">
        <v>1139</v>
      </c>
      <c r="W1140" s="2">
        <v>313570.18</v>
      </c>
      <c r="X1140" s="2">
        <v>69051.040000000008</v>
      </c>
      <c r="Y1140" s="2" t="s">
        <v>1139</v>
      </c>
      <c r="Z1140" s="2">
        <v>274201.90000000002</v>
      </c>
      <c r="AA1140" s="2">
        <v>50341.87</v>
      </c>
      <c r="AB1140" s="2" t="s">
        <v>1139</v>
      </c>
      <c r="AC1140" s="2">
        <v>279231.40999999997</v>
      </c>
      <c r="AD1140" s="2">
        <v>60899.53</v>
      </c>
      <c r="AE1140" s="2" t="s">
        <v>1139</v>
      </c>
      <c r="AF1140" s="2">
        <v>356700</v>
      </c>
      <c r="AG1140" s="2">
        <v>87891.08</v>
      </c>
      <c r="AH1140" s="2" t="s">
        <v>1139</v>
      </c>
      <c r="AI1140" s="2">
        <v>341542.27</v>
      </c>
      <c r="AJ1140" s="9">
        <v>60429.68</v>
      </c>
      <c r="AK1140" s="14" t="s">
        <v>1139</v>
      </c>
      <c r="AL1140" s="2">
        <v>464173.23</v>
      </c>
      <c r="AM1140" s="2">
        <v>104710.28</v>
      </c>
      <c r="AN1140" s="2" t="s">
        <v>1139</v>
      </c>
      <c r="AO1140" s="2">
        <v>344433.45</v>
      </c>
      <c r="AP1140" s="2">
        <v>63837.36</v>
      </c>
      <c r="AQ1140" s="2" t="s">
        <v>1139</v>
      </c>
      <c r="AR1140" s="2">
        <v>422093.46</v>
      </c>
      <c r="AS1140" s="2">
        <v>71937.400000000009</v>
      </c>
      <c r="AT1140" s="2" t="s">
        <v>1139</v>
      </c>
      <c r="AU1140" s="2">
        <v>375225</v>
      </c>
      <c r="AV1140" s="2">
        <v>63014.879999999997</v>
      </c>
      <c r="AW1140" s="2" t="s">
        <v>1139</v>
      </c>
      <c r="AX1140" s="2">
        <v>270808.75</v>
      </c>
      <c r="AY1140" s="2">
        <v>50318.44</v>
      </c>
      <c r="AZ1140" s="2" t="s">
        <v>1139</v>
      </c>
      <c r="BA1140" s="2">
        <v>372767.64</v>
      </c>
      <c r="BB1140" s="2">
        <v>67134.22</v>
      </c>
      <c r="BC1140" s="2" t="s">
        <v>1139</v>
      </c>
      <c r="BD1140" s="2">
        <v>164830.09</v>
      </c>
      <c r="BE1140" s="2">
        <v>24559.03</v>
      </c>
      <c r="BF1140" s="2" t="s">
        <v>1139</v>
      </c>
      <c r="BG1140" s="2">
        <v>517660</v>
      </c>
      <c r="BH1140" s="2">
        <v>114815.6</v>
      </c>
      <c r="BI1140" s="2" t="s">
        <v>1139</v>
      </c>
      <c r="BJ1140" s="2">
        <v>616343.80000000005</v>
      </c>
      <c r="BK1140" s="2">
        <v>116040.63</v>
      </c>
      <c r="BL1140" s="2" t="s">
        <v>1139</v>
      </c>
      <c r="BM1140" s="2">
        <v>590910</v>
      </c>
      <c r="BN1140" s="2">
        <v>79091.14</v>
      </c>
      <c r="BO1140" s="2" t="s">
        <v>1139</v>
      </c>
      <c r="BP1140" s="2">
        <v>780160</v>
      </c>
      <c r="BQ1140" s="2">
        <v>143239.93</v>
      </c>
      <c r="BR1140" s="2" t="s">
        <v>1139</v>
      </c>
      <c r="BS1140" s="2">
        <v>610284.91</v>
      </c>
      <c r="BT1140" s="18">
        <v>106401.19</v>
      </c>
      <c r="BU1140" s="14" t="s">
        <v>1139</v>
      </c>
      <c r="BV1140" s="2">
        <v>358433.46</v>
      </c>
      <c r="BW1140" s="2">
        <v>63877.599999999999</v>
      </c>
      <c r="BX1140" s="2" t="s">
        <v>1139</v>
      </c>
      <c r="BY1140" s="2">
        <v>605700</v>
      </c>
      <c r="BZ1140" s="2">
        <v>117907.22</v>
      </c>
      <c r="CA1140" s="2" t="s">
        <v>1139</v>
      </c>
      <c r="CB1140" s="2">
        <v>545197.16</v>
      </c>
      <c r="CC1140" s="2">
        <v>88247.22</v>
      </c>
      <c r="CD1140" s="2" t="s">
        <v>1139</v>
      </c>
      <c r="CE1140" s="2">
        <v>520180.22</v>
      </c>
      <c r="CF1140" s="2">
        <v>78139.44</v>
      </c>
      <c r="CG1140" s="2" t="s">
        <v>1139</v>
      </c>
      <c r="CH1140" s="2">
        <v>476808.94</v>
      </c>
      <c r="CI1140" s="2">
        <v>82796.91</v>
      </c>
      <c r="CJ1140" s="2" t="s">
        <v>1139</v>
      </c>
      <c r="CK1140" s="2">
        <v>278896.81</v>
      </c>
      <c r="CL1140" s="2">
        <v>29729.14</v>
      </c>
      <c r="CM1140" s="2" t="s">
        <v>1139</v>
      </c>
      <c r="CN1140" s="2">
        <v>443932.58</v>
      </c>
      <c r="CO1140" s="2">
        <v>61372.06</v>
      </c>
      <c r="CP1140" s="2" t="s">
        <v>1139</v>
      </c>
      <c r="CQ1140" s="2">
        <v>402165.79</v>
      </c>
      <c r="CR1140" s="2">
        <v>57688.17</v>
      </c>
      <c r="CS1140" s="2" t="s">
        <v>1139</v>
      </c>
      <c r="CT1140" s="2">
        <v>554720</v>
      </c>
      <c r="CU1140" s="2">
        <v>80760.66</v>
      </c>
      <c r="CV1140" s="2" t="s">
        <v>1139</v>
      </c>
      <c r="CW1140" s="2">
        <v>667037.5</v>
      </c>
      <c r="CX1140" s="2">
        <v>82956.72</v>
      </c>
      <c r="CY1140" s="2" t="s">
        <v>1139</v>
      </c>
      <c r="CZ1140" s="2">
        <v>897660.83000000007</v>
      </c>
      <c r="DA1140" s="2">
        <v>165775.41</v>
      </c>
      <c r="DB1140" s="2" t="s">
        <v>1139</v>
      </c>
      <c r="DC1140" s="2">
        <v>477810</v>
      </c>
      <c r="DD1140" s="9">
        <v>76312.070000000007</v>
      </c>
      <c r="DE1140" s="14" t="s">
        <v>1139</v>
      </c>
      <c r="DF1140" s="2">
        <v>535880.69000000006</v>
      </c>
      <c r="DG1140" s="2">
        <v>70659.490000000005</v>
      </c>
      <c r="DH1140" s="2" t="s">
        <v>1139</v>
      </c>
      <c r="DI1140" s="2">
        <v>416942.84</v>
      </c>
      <c r="DJ1140" s="2">
        <v>67515.56</v>
      </c>
      <c r="DK1140" s="2" t="s">
        <v>1139</v>
      </c>
      <c r="DL1140" s="2">
        <v>393318.28</v>
      </c>
      <c r="DM1140" s="2">
        <v>57604.74</v>
      </c>
      <c r="DN1140" s="2" t="s">
        <v>1139</v>
      </c>
      <c r="DO1140" s="2">
        <v>210243.3</v>
      </c>
      <c r="DP1140" s="2">
        <v>17083.62</v>
      </c>
      <c r="DQ1140" s="2" t="s">
        <v>1139</v>
      </c>
      <c r="DR1140" s="2">
        <v>625002.87</v>
      </c>
      <c r="DS1140" s="2">
        <v>75477.11</v>
      </c>
      <c r="DT1140" s="2" t="s">
        <v>1139</v>
      </c>
      <c r="DU1140" s="2">
        <v>528350</v>
      </c>
      <c r="DV1140" s="2">
        <v>64517.51</v>
      </c>
      <c r="DW1140" s="2" t="s">
        <v>1139</v>
      </c>
      <c r="DX1140" s="2">
        <v>571019.98</v>
      </c>
      <c r="DY1140" s="2">
        <v>57054.32</v>
      </c>
      <c r="DZ1140" s="2" t="s">
        <v>1139</v>
      </c>
      <c r="EA1140" s="2">
        <v>745861.67</v>
      </c>
      <c r="EB1140" s="2">
        <v>74059.98</v>
      </c>
      <c r="EC1140" s="2" t="s">
        <v>1139</v>
      </c>
      <c r="ED1140" s="2">
        <v>718400</v>
      </c>
      <c r="EE1140" s="2">
        <v>90329.91</v>
      </c>
      <c r="EF1140" s="2" t="s">
        <v>1139</v>
      </c>
      <c r="EG1140" s="2">
        <v>977353.75</v>
      </c>
      <c r="EH1140" s="2">
        <v>161444.54999999999</v>
      </c>
      <c r="EI1140" s="2" t="s">
        <v>1139</v>
      </c>
      <c r="EJ1140" s="2">
        <v>1003908.87</v>
      </c>
      <c r="EK1140" s="2">
        <v>165140.06</v>
      </c>
      <c r="EL1140" s="2" t="s">
        <v>1139</v>
      </c>
      <c r="EM1140" s="2">
        <v>985592.38</v>
      </c>
      <c r="EN1140" s="9">
        <v>137205.84</v>
      </c>
      <c r="EO1140" s="14" t="s">
        <v>1139</v>
      </c>
      <c r="EP1140" s="2">
        <v>510164.96</v>
      </c>
      <c r="EQ1140" s="2">
        <v>72630.400000000009</v>
      </c>
      <c r="ER1140" s="2" t="s">
        <v>1139</v>
      </c>
      <c r="ES1140" s="2">
        <v>961773.12</v>
      </c>
      <c r="ET1140" s="2">
        <v>178930.62</v>
      </c>
      <c r="EU1140" s="2" t="s">
        <v>1139</v>
      </c>
      <c r="EV1140" s="2">
        <v>706697.29</v>
      </c>
      <c r="EW1140" s="2">
        <v>74532.97</v>
      </c>
      <c r="EX1140" s="2" t="s">
        <v>1139</v>
      </c>
      <c r="EY1140" s="2">
        <v>800430.9</v>
      </c>
      <c r="EZ1140" s="2">
        <v>113304.27</v>
      </c>
      <c r="FA1140" s="2" t="s">
        <v>1139</v>
      </c>
      <c r="FB1140" s="2">
        <v>605194.91</v>
      </c>
      <c r="FC1140" s="2">
        <v>67333.78</v>
      </c>
      <c r="FD1140" s="2" t="s">
        <v>1139</v>
      </c>
      <c r="FE1140" s="2">
        <v>565943.63</v>
      </c>
      <c r="FF1140" s="2">
        <v>53998.16</v>
      </c>
      <c r="FG1140" s="2" t="s">
        <v>1139</v>
      </c>
      <c r="FH1140" s="2">
        <v>534525.19999999995</v>
      </c>
      <c r="FI1140" s="2">
        <v>59681.9</v>
      </c>
      <c r="FJ1140" s="1" t="s">
        <v>1139</v>
      </c>
      <c r="FK1140" s="1">
        <v>443663.34</v>
      </c>
      <c r="FL1140" s="1">
        <v>47588.67</v>
      </c>
      <c r="FM1140" s="27" t="str">
        <f t="shared" si="105"/>
        <v>9504</v>
      </c>
      <c r="FN1140" t="s">
        <v>1139</v>
      </c>
      <c r="FO1140" s="85">
        <v>877563.3</v>
      </c>
      <c r="FP1140" s="85">
        <v>79188.86</v>
      </c>
      <c r="FQ1140" s="27" t="str">
        <f t="shared" si="106"/>
        <v>9504</v>
      </c>
      <c r="FR1140" t="s">
        <v>1139</v>
      </c>
      <c r="FS1140" s="85">
        <v>800840.03</v>
      </c>
      <c r="FT1140" s="85">
        <v>97864.8</v>
      </c>
      <c r="FU1140" s="27" t="str">
        <f t="shared" si="104"/>
        <v>9504</v>
      </c>
      <c r="FV1140" t="s">
        <v>1139</v>
      </c>
      <c r="FW1140" s="85">
        <v>1410304.92</v>
      </c>
      <c r="FX1140" s="85">
        <v>219528.08</v>
      </c>
      <c r="FY1140" s="27" t="str">
        <f t="shared" si="103"/>
        <v>9504</v>
      </c>
      <c r="FZ1140" t="s">
        <v>1139</v>
      </c>
      <c r="GA1140" s="85">
        <v>1144971.8899999999</v>
      </c>
      <c r="GB1140" s="85">
        <v>187400.25</v>
      </c>
      <c r="GC1140" s="27" t="str">
        <f t="shared" si="107"/>
        <v>9403</v>
      </c>
      <c r="GD1140" t="s">
        <v>1134</v>
      </c>
      <c r="GE1140" s="85">
        <v>35233264.850000001</v>
      </c>
      <c r="GF1140" s="85">
        <v>19290456.98</v>
      </c>
      <c r="GG1140" s="27" t="str">
        <f t="shared" si="108"/>
        <v>9402</v>
      </c>
      <c r="GH1140" t="s">
        <v>1133</v>
      </c>
      <c r="GI1140" s="85">
        <v>63940</v>
      </c>
      <c r="GJ1140" s="85">
        <v>15394.7</v>
      </c>
    </row>
    <row r="1141" spans="1:192" x14ac:dyDescent="0.35">
      <c r="A1141" s="14" t="s">
        <v>1140</v>
      </c>
      <c r="B1141" s="2">
        <v>8346.1</v>
      </c>
      <c r="C1141" s="2">
        <v>1101.54</v>
      </c>
      <c r="D1141" s="2" t="s">
        <v>1140</v>
      </c>
      <c r="E1141" s="2">
        <v>104032.71</v>
      </c>
      <c r="F1141" s="2">
        <v>4192.67</v>
      </c>
      <c r="G1141" s="2" t="s">
        <v>1140</v>
      </c>
      <c r="H1141" s="2">
        <v>261633.16</v>
      </c>
      <c r="I1141" s="2">
        <v>29395.38</v>
      </c>
      <c r="J1141" s="2" t="s">
        <v>1140</v>
      </c>
      <c r="K1141" s="2">
        <v>263922.21000000002</v>
      </c>
      <c r="L1141" s="2">
        <v>16602.8</v>
      </c>
      <c r="M1141" s="2" t="s">
        <v>1140</v>
      </c>
      <c r="N1141" s="2">
        <v>519830</v>
      </c>
      <c r="O1141" s="2">
        <v>23354.59</v>
      </c>
      <c r="P1141" s="3" t="s">
        <v>1140</v>
      </c>
      <c r="Q1141" s="3">
        <v>835703.53</v>
      </c>
      <c r="R1141" s="3">
        <v>48110.15</v>
      </c>
      <c r="S1141" s="2" t="s">
        <v>1140</v>
      </c>
      <c r="T1141" s="2">
        <v>579546.13</v>
      </c>
      <c r="U1141" s="2">
        <v>26614.06</v>
      </c>
      <c r="V1141" s="2" t="s">
        <v>1140</v>
      </c>
      <c r="W1141" s="2">
        <v>962540</v>
      </c>
      <c r="X1141" s="2">
        <v>45275.45</v>
      </c>
      <c r="Y1141" s="2" t="s">
        <v>1140</v>
      </c>
      <c r="Z1141" s="2">
        <v>1249936.54</v>
      </c>
      <c r="AA1141" s="2">
        <v>113739.26</v>
      </c>
      <c r="AB1141" s="2" t="s">
        <v>1140</v>
      </c>
      <c r="AC1141" s="2">
        <v>1363291.46</v>
      </c>
      <c r="AD1141" s="2">
        <v>327555.48</v>
      </c>
      <c r="AE1141" s="2" t="s">
        <v>1140</v>
      </c>
      <c r="AF1141" s="2">
        <v>785565.83000000007</v>
      </c>
      <c r="AG1141" s="2">
        <v>303730.88</v>
      </c>
      <c r="AH1141" s="2" t="s">
        <v>1140</v>
      </c>
      <c r="AI1141" s="2">
        <v>256234.04</v>
      </c>
      <c r="AJ1141" s="9">
        <v>85055.92</v>
      </c>
      <c r="AK1141" s="14" t="s">
        <v>1140</v>
      </c>
      <c r="AL1141" s="2">
        <v>31152.02</v>
      </c>
      <c r="AM1141" s="2">
        <v>1657.01</v>
      </c>
      <c r="AN1141" s="2" t="s">
        <v>1140</v>
      </c>
      <c r="AO1141" s="2">
        <v>96030</v>
      </c>
      <c r="AP1141" s="2">
        <v>4100.1900000000014</v>
      </c>
      <c r="AQ1141" s="2" t="s">
        <v>1140</v>
      </c>
      <c r="AR1141" s="2">
        <v>602623.43999999994</v>
      </c>
      <c r="AS1141" s="2">
        <v>24833.39</v>
      </c>
      <c r="AT1141" s="2" t="s">
        <v>1140</v>
      </c>
      <c r="AU1141" s="2">
        <v>441618.43</v>
      </c>
      <c r="AV1141" s="2">
        <v>21841.42</v>
      </c>
      <c r="AW1141" s="2" t="s">
        <v>1140</v>
      </c>
      <c r="AX1141" s="2">
        <v>668040</v>
      </c>
      <c r="AY1141" s="2">
        <v>30932.26</v>
      </c>
      <c r="AZ1141" s="2" t="s">
        <v>1140</v>
      </c>
      <c r="BA1141" s="2">
        <v>718733.76</v>
      </c>
      <c r="BB1141" s="2">
        <v>30415.34</v>
      </c>
      <c r="BC1141" s="2" t="s">
        <v>1140</v>
      </c>
      <c r="BD1141" s="2">
        <v>980135.57000000018</v>
      </c>
      <c r="BE1141" s="2">
        <v>38163.07</v>
      </c>
      <c r="BF1141" s="2" t="s">
        <v>1140</v>
      </c>
      <c r="BG1141" s="2">
        <v>1118355.6299999999</v>
      </c>
      <c r="BH1141" s="2">
        <v>60991.95</v>
      </c>
      <c r="BI1141" s="2" t="s">
        <v>1140</v>
      </c>
      <c r="BJ1141" s="2">
        <v>1252595.5</v>
      </c>
      <c r="BK1141" s="2">
        <v>111830.35</v>
      </c>
      <c r="BL1141" s="2" t="s">
        <v>1140</v>
      </c>
      <c r="BM1141" s="2">
        <v>1199162.19</v>
      </c>
      <c r="BN1141" s="2">
        <v>371121.91999999998</v>
      </c>
      <c r="BO1141" s="2" t="s">
        <v>1140</v>
      </c>
      <c r="BP1141" s="2">
        <v>894609.17</v>
      </c>
      <c r="BQ1141" s="2">
        <v>341636.45</v>
      </c>
      <c r="BR1141" s="2" t="s">
        <v>1140</v>
      </c>
      <c r="BS1141" s="2">
        <v>292331.91000000009</v>
      </c>
      <c r="BT1141" s="18">
        <v>74798.37</v>
      </c>
      <c r="BU1141" s="14" t="s">
        <v>1140</v>
      </c>
      <c r="BV1141" s="2">
        <v>82306.600000000006</v>
      </c>
      <c r="BW1141" s="2">
        <v>4006.58</v>
      </c>
      <c r="BX1141" s="2" t="s">
        <v>1140</v>
      </c>
      <c r="BY1141" s="2">
        <v>258604.59</v>
      </c>
      <c r="BZ1141" s="2">
        <v>10898.86</v>
      </c>
      <c r="CA1141" s="2" t="s">
        <v>1140</v>
      </c>
      <c r="CB1141" s="2">
        <v>570934.80000000005</v>
      </c>
      <c r="CC1141" s="2">
        <v>23398.7</v>
      </c>
      <c r="CD1141" s="2" t="s">
        <v>1140</v>
      </c>
      <c r="CE1141" s="2">
        <v>563990</v>
      </c>
      <c r="CF1141" s="2">
        <v>25381.01</v>
      </c>
      <c r="CG1141" s="2" t="s">
        <v>1140</v>
      </c>
      <c r="CH1141" s="2">
        <v>543565.19999999995</v>
      </c>
      <c r="CI1141" s="2">
        <v>21793.47</v>
      </c>
      <c r="CJ1141" s="2" t="s">
        <v>1140</v>
      </c>
      <c r="CK1141" s="2">
        <v>776601.36</v>
      </c>
      <c r="CL1141" s="2">
        <v>40901.01</v>
      </c>
      <c r="CM1141" s="2" t="s">
        <v>1140</v>
      </c>
      <c r="CN1141" s="2">
        <v>531344.97</v>
      </c>
      <c r="CO1141" s="2">
        <v>29094.5</v>
      </c>
      <c r="CP1141" s="2" t="s">
        <v>1140</v>
      </c>
      <c r="CQ1141" s="2">
        <v>1715853</v>
      </c>
      <c r="CR1141" s="2">
        <v>102692.99</v>
      </c>
      <c r="CS1141" s="2" t="s">
        <v>1140</v>
      </c>
      <c r="CT1141" s="2">
        <v>1144688.3999999999</v>
      </c>
      <c r="CU1141" s="2">
        <v>183933.07</v>
      </c>
      <c r="CV1141" s="2" t="s">
        <v>1140</v>
      </c>
      <c r="CW1141" s="2">
        <v>1338660.56</v>
      </c>
      <c r="CX1141" s="2">
        <v>397382.95</v>
      </c>
      <c r="CY1141" s="2" t="s">
        <v>1140</v>
      </c>
      <c r="CZ1141" s="2">
        <v>786039.5</v>
      </c>
      <c r="DA1141" s="2">
        <v>343799.28</v>
      </c>
      <c r="DB1141" s="2" t="s">
        <v>1140</v>
      </c>
      <c r="DC1141" s="2">
        <v>297568.56</v>
      </c>
      <c r="DD1141" s="9">
        <v>106584.09</v>
      </c>
      <c r="DE1141" s="14" t="s">
        <v>1140</v>
      </c>
      <c r="DF1141" s="2">
        <v>91040</v>
      </c>
      <c r="DG1141" s="2">
        <v>4121.62</v>
      </c>
      <c r="DH1141" s="2" t="s">
        <v>1140</v>
      </c>
      <c r="DI1141" s="2">
        <v>308913.96000000002</v>
      </c>
      <c r="DJ1141" s="2">
        <v>14157.73</v>
      </c>
      <c r="DK1141" s="2" t="s">
        <v>1140</v>
      </c>
      <c r="DL1141" s="2">
        <v>499981</v>
      </c>
      <c r="DM1141" s="2">
        <v>22273.82</v>
      </c>
      <c r="DN1141" s="2" t="s">
        <v>1140</v>
      </c>
      <c r="DO1141" s="2">
        <v>390311</v>
      </c>
      <c r="DP1141" s="2">
        <v>15721.52</v>
      </c>
      <c r="DQ1141" s="2" t="s">
        <v>1140</v>
      </c>
      <c r="DR1141" s="2">
        <v>651000</v>
      </c>
      <c r="DS1141" s="2">
        <v>34503.35</v>
      </c>
      <c r="DT1141" s="2" t="s">
        <v>1140</v>
      </c>
      <c r="DU1141" s="2">
        <v>594750</v>
      </c>
      <c r="DV1141" s="2">
        <v>43606.04</v>
      </c>
      <c r="DW1141" s="2" t="s">
        <v>1140</v>
      </c>
      <c r="DX1141" s="2">
        <v>1055616.94</v>
      </c>
      <c r="DY1141" s="2">
        <v>50098.14</v>
      </c>
      <c r="DZ1141" s="2" t="s">
        <v>1140</v>
      </c>
      <c r="EA1141" s="2">
        <v>1335780.97</v>
      </c>
      <c r="EB1141" s="2">
        <v>92747.58</v>
      </c>
      <c r="EC1141" s="2" t="s">
        <v>1140</v>
      </c>
      <c r="ED1141" s="2">
        <v>1471192.02</v>
      </c>
      <c r="EE1141" s="2">
        <v>164154.82999999999</v>
      </c>
      <c r="EF1141" s="2" t="s">
        <v>1140</v>
      </c>
      <c r="EG1141" s="2">
        <v>1783834.09</v>
      </c>
      <c r="EH1141" s="2">
        <v>412621.17</v>
      </c>
      <c r="EI1141" s="2" t="s">
        <v>1140</v>
      </c>
      <c r="EJ1141" s="2">
        <v>907749.13</v>
      </c>
      <c r="EK1141" s="2">
        <v>346348.36</v>
      </c>
      <c r="EL1141" s="2" t="s">
        <v>1140</v>
      </c>
      <c r="EM1141" s="2">
        <v>313188.55</v>
      </c>
      <c r="EN1141" s="9">
        <v>94261.759999999995</v>
      </c>
      <c r="EO1141" s="14" t="s">
        <v>1140</v>
      </c>
      <c r="EP1141" s="2">
        <v>98970</v>
      </c>
      <c r="EQ1141" s="2">
        <v>4376.42</v>
      </c>
      <c r="ER1141" s="2" t="s">
        <v>1140</v>
      </c>
      <c r="ES1141" s="2">
        <v>311467.61</v>
      </c>
      <c r="ET1141" s="2">
        <v>11051.67</v>
      </c>
      <c r="EU1141" s="2" t="s">
        <v>1140</v>
      </c>
      <c r="EV1141" s="2">
        <v>452656.58</v>
      </c>
      <c r="EW1141" s="2">
        <v>25963.09</v>
      </c>
      <c r="EX1141" s="2" t="s">
        <v>1140</v>
      </c>
      <c r="EY1141" s="2">
        <v>799465.23</v>
      </c>
      <c r="EZ1141" s="2">
        <v>29957.68</v>
      </c>
      <c r="FA1141" s="2" t="s">
        <v>1140</v>
      </c>
      <c r="FB1141" s="2">
        <v>807113.03</v>
      </c>
      <c r="FC1141" s="2">
        <v>34970.620000000003</v>
      </c>
      <c r="FD1141" s="2" t="s">
        <v>1140</v>
      </c>
      <c r="FE1141" s="2">
        <v>820831.09</v>
      </c>
      <c r="FF1141" s="2">
        <v>68279.86</v>
      </c>
      <c r="FG1141" s="2" t="s">
        <v>1140</v>
      </c>
      <c r="FH1141" s="2">
        <v>1101926.57</v>
      </c>
      <c r="FI1141" s="2">
        <v>78919.77</v>
      </c>
      <c r="FJ1141" s="1" t="s">
        <v>1140</v>
      </c>
      <c r="FK1141" s="1">
        <v>1921892.66</v>
      </c>
      <c r="FL1141" s="1">
        <v>155500.32</v>
      </c>
      <c r="FM1141" s="27" t="str">
        <f t="shared" si="105"/>
        <v>9505</v>
      </c>
      <c r="FN1141" t="s">
        <v>1140</v>
      </c>
      <c r="FO1141" s="85">
        <v>1746262.29</v>
      </c>
      <c r="FP1141" s="85">
        <v>312369.84999999998</v>
      </c>
      <c r="FQ1141" s="27" t="str">
        <f t="shared" si="106"/>
        <v>9505</v>
      </c>
      <c r="FR1141" t="s">
        <v>1140</v>
      </c>
      <c r="FS1141" s="85">
        <v>2336777.56</v>
      </c>
      <c r="FT1141" s="85">
        <v>514718.53</v>
      </c>
      <c r="FU1141" s="27" t="str">
        <f t="shared" si="104"/>
        <v>9505</v>
      </c>
      <c r="FV1141" t="s">
        <v>1140</v>
      </c>
      <c r="FW1141" s="85">
        <v>1807168.51</v>
      </c>
      <c r="FX1141" s="85">
        <v>496029.86</v>
      </c>
      <c r="FY1141" s="27" t="str">
        <f t="shared" si="103"/>
        <v>9505</v>
      </c>
      <c r="FZ1141" t="s">
        <v>1140</v>
      </c>
      <c r="GA1141" s="85">
        <v>496794.84</v>
      </c>
      <c r="GB1141" s="85">
        <v>92459.790000000008</v>
      </c>
      <c r="GC1141" s="27" t="str">
        <f t="shared" si="107"/>
        <v>9404</v>
      </c>
      <c r="GD1141" t="s">
        <v>1135</v>
      </c>
      <c r="GE1141" s="85">
        <v>6910454</v>
      </c>
      <c r="GF1141" s="85">
        <v>1537284.83</v>
      </c>
      <c r="GG1141" s="27" t="str">
        <f t="shared" si="108"/>
        <v>9403</v>
      </c>
      <c r="GH1141" t="s">
        <v>1134</v>
      </c>
      <c r="GI1141" s="85">
        <v>31918884.969999999</v>
      </c>
      <c r="GJ1141" s="85">
        <v>17244323.5</v>
      </c>
    </row>
    <row r="1142" spans="1:192" x14ac:dyDescent="0.35">
      <c r="A1142" s="14" t="s">
        <v>1141</v>
      </c>
      <c r="B1142" s="2">
        <v>1751325.51</v>
      </c>
      <c r="C1142" s="2">
        <v>303320.99</v>
      </c>
      <c r="D1142" s="2" t="s">
        <v>1141</v>
      </c>
      <c r="E1142" s="2">
        <v>3884669.78</v>
      </c>
      <c r="F1142" s="2">
        <v>603704.30000000005</v>
      </c>
      <c r="G1142" s="2" t="s">
        <v>1141</v>
      </c>
      <c r="H1142" s="2">
        <v>4107178.59</v>
      </c>
      <c r="I1142" s="2">
        <v>474101.48</v>
      </c>
      <c r="J1142" s="2" t="s">
        <v>1141</v>
      </c>
      <c r="K1142" s="2">
        <v>4079246.58</v>
      </c>
      <c r="L1142" s="2">
        <v>519229.1</v>
      </c>
      <c r="M1142" s="2" t="s">
        <v>1141</v>
      </c>
      <c r="N1142" s="2">
        <v>4850668.5600000015</v>
      </c>
      <c r="O1142" s="2">
        <v>488004.79</v>
      </c>
      <c r="P1142" s="3" t="s">
        <v>1141</v>
      </c>
      <c r="Q1142" s="3">
        <v>4972062.43</v>
      </c>
      <c r="R1142" s="3">
        <v>579387.37</v>
      </c>
      <c r="S1142" s="2" t="s">
        <v>1141</v>
      </c>
      <c r="T1142" s="2">
        <v>4680035.13</v>
      </c>
      <c r="U1142" s="2">
        <v>536793.29</v>
      </c>
      <c r="V1142" s="2" t="s">
        <v>1141</v>
      </c>
      <c r="W1142" s="2">
        <v>5100126.12</v>
      </c>
      <c r="X1142" s="2">
        <v>483643.98</v>
      </c>
      <c r="Y1142" s="2" t="s">
        <v>1141</v>
      </c>
      <c r="Z1142" s="2">
        <v>6962055.2000000002</v>
      </c>
      <c r="AA1142" s="2">
        <v>715938.68</v>
      </c>
      <c r="AB1142" s="2" t="s">
        <v>1141</v>
      </c>
      <c r="AC1142" s="2">
        <v>6127449.1799999997</v>
      </c>
      <c r="AD1142" s="2">
        <v>647695.57000000018</v>
      </c>
      <c r="AE1142" s="2" t="s">
        <v>1141</v>
      </c>
      <c r="AF1142" s="2">
        <v>6832084.2599999998</v>
      </c>
      <c r="AG1142" s="2">
        <v>634610.63</v>
      </c>
      <c r="AH1142" s="2" t="s">
        <v>1141</v>
      </c>
      <c r="AI1142" s="2">
        <v>4352466.38</v>
      </c>
      <c r="AJ1142" s="9">
        <v>517986.43</v>
      </c>
      <c r="AK1142" s="14" t="s">
        <v>1141</v>
      </c>
      <c r="AL1142" s="2">
        <v>3174276.47</v>
      </c>
      <c r="AM1142" s="2">
        <v>340426.55</v>
      </c>
      <c r="AN1142" s="2" t="s">
        <v>1141</v>
      </c>
      <c r="AO1142" s="2">
        <v>4994482.2</v>
      </c>
      <c r="AP1142" s="2">
        <v>483480.6</v>
      </c>
      <c r="AQ1142" s="2" t="s">
        <v>1141</v>
      </c>
      <c r="AR1142" s="2">
        <v>5250419.4400000004</v>
      </c>
      <c r="AS1142" s="2">
        <v>545803.35</v>
      </c>
      <c r="AT1142" s="2" t="s">
        <v>1141</v>
      </c>
      <c r="AU1142" s="2">
        <v>5669654.2199999997</v>
      </c>
      <c r="AV1142" s="2">
        <v>655989.18999999994</v>
      </c>
      <c r="AW1142" s="2" t="s">
        <v>1141</v>
      </c>
      <c r="AX1142" s="2">
        <v>5254126.8500000006</v>
      </c>
      <c r="AY1142" s="2">
        <v>530573.18000000005</v>
      </c>
      <c r="AZ1142" s="2" t="s">
        <v>1141</v>
      </c>
      <c r="BA1142" s="2">
        <v>5676058.5</v>
      </c>
      <c r="BB1142" s="2">
        <v>531328.87</v>
      </c>
      <c r="BC1142" s="2" t="s">
        <v>1141</v>
      </c>
      <c r="BD1142" s="2">
        <v>6296992.2800000003</v>
      </c>
      <c r="BE1142" s="2">
        <v>551183.92000000004</v>
      </c>
      <c r="BF1142" s="2" t="s">
        <v>1141</v>
      </c>
      <c r="BG1142" s="2">
        <v>5960246.4900000002</v>
      </c>
      <c r="BH1142" s="2">
        <v>617855.14</v>
      </c>
      <c r="BI1142" s="2" t="s">
        <v>1141</v>
      </c>
      <c r="BJ1142" s="2">
        <v>6691078.4900000002</v>
      </c>
      <c r="BK1142" s="2">
        <v>563114.70000000007</v>
      </c>
      <c r="BL1142" s="2" t="s">
        <v>1141</v>
      </c>
      <c r="BM1142" s="2">
        <v>7188390.7199999997</v>
      </c>
      <c r="BN1142" s="2">
        <v>604365.31000000006</v>
      </c>
      <c r="BO1142" s="2" t="s">
        <v>1141</v>
      </c>
      <c r="BP1142" s="2">
        <v>7303295</v>
      </c>
      <c r="BQ1142" s="2">
        <v>657920.32999999996</v>
      </c>
      <c r="BR1142" s="2" t="s">
        <v>1141</v>
      </c>
      <c r="BS1142" s="2">
        <v>5324240.66</v>
      </c>
      <c r="BT1142" s="18">
        <v>509952.17</v>
      </c>
      <c r="BU1142" s="14" t="s">
        <v>1141</v>
      </c>
      <c r="BV1142" s="2">
        <v>4350770.29</v>
      </c>
      <c r="BW1142" s="2">
        <v>357632.15</v>
      </c>
      <c r="BX1142" s="2" t="s">
        <v>1141</v>
      </c>
      <c r="BY1142" s="2">
        <v>5582785.9900000002</v>
      </c>
      <c r="BZ1142" s="2">
        <v>510139.3</v>
      </c>
      <c r="CA1142" s="2" t="s">
        <v>1141</v>
      </c>
      <c r="CB1142" s="2">
        <v>6408454.4400000004</v>
      </c>
      <c r="CC1142" s="2">
        <v>683698.41</v>
      </c>
      <c r="CD1142" s="2" t="s">
        <v>1141</v>
      </c>
      <c r="CE1142" s="2">
        <v>6132038.3600000003</v>
      </c>
      <c r="CF1142" s="2">
        <v>543401.55000000005</v>
      </c>
      <c r="CG1142" s="2" t="s">
        <v>1141</v>
      </c>
      <c r="CH1142" s="2">
        <v>6597852.5899999999</v>
      </c>
      <c r="CI1142" s="2">
        <v>644832.87</v>
      </c>
      <c r="CJ1142" s="2" t="s">
        <v>1141</v>
      </c>
      <c r="CK1142" s="2">
        <v>6282856.6500000004</v>
      </c>
      <c r="CL1142" s="2">
        <v>579835.70000000007</v>
      </c>
      <c r="CM1142" s="2" t="s">
        <v>1141</v>
      </c>
      <c r="CN1142" s="2">
        <v>6881774.3499999996</v>
      </c>
      <c r="CO1142" s="2">
        <v>612716.81000000006</v>
      </c>
      <c r="CP1142" s="2" t="s">
        <v>1141</v>
      </c>
      <c r="CQ1142" s="2">
        <v>5696606.0199999996</v>
      </c>
      <c r="CR1142" s="2">
        <v>588955.21</v>
      </c>
      <c r="CS1142" s="2" t="s">
        <v>1141</v>
      </c>
      <c r="CT1142" s="2">
        <v>6307898.9400000004</v>
      </c>
      <c r="CU1142" s="2">
        <v>585019.93000000005</v>
      </c>
      <c r="CV1142" s="2" t="s">
        <v>1141</v>
      </c>
      <c r="CW1142" s="2">
        <v>7415676.3399999999</v>
      </c>
      <c r="CX1142" s="2">
        <v>640971.65</v>
      </c>
      <c r="CY1142" s="2" t="s">
        <v>1141</v>
      </c>
      <c r="CZ1142" s="2">
        <v>5881561.71</v>
      </c>
      <c r="DA1142" s="2">
        <v>570516.99</v>
      </c>
      <c r="DB1142" s="2" t="s">
        <v>1141</v>
      </c>
      <c r="DC1142" s="2">
        <v>4291280.57</v>
      </c>
      <c r="DD1142" s="9">
        <v>468975.35</v>
      </c>
      <c r="DE1142" s="14" t="s">
        <v>1141</v>
      </c>
      <c r="DF1142" s="2">
        <v>3565418.91</v>
      </c>
      <c r="DG1142" s="2">
        <v>344682.05</v>
      </c>
      <c r="DH1142" s="2" t="s">
        <v>1141</v>
      </c>
      <c r="DI1142" s="2">
        <v>5219596.57</v>
      </c>
      <c r="DJ1142" s="2">
        <v>642099.15</v>
      </c>
      <c r="DK1142" s="2" t="s">
        <v>1141</v>
      </c>
      <c r="DL1142" s="2">
        <v>5311742.0600000015</v>
      </c>
      <c r="DM1142" s="2">
        <v>541657.19000000006</v>
      </c>
      <c r="DN1142" s="2" t="s">
        <v>1141</v>
      </c>
      <c r="DO1142" s="2">
        <v>4388397.18</v>
      </c>
      <c r="DP1142" s="2">
        <v>576011.91</v>
      </c>
      <c r="DQ1142" s="2" t="s">
        <v>1141</v>
      </c>
      <c r="DR1142" s="2">
        <v>5300623.05</v>
      </c>
      <c r="DS1142" s="2">
        <v>573679.63</v>
      </c>
      <c r="DT1142" s="2" t="s">
        <v>1141</v>
      </c>
      <c r="DU1142" s="2">
        <v>5210091.47</v>
      </c>
      <c r="DV1142" s="2">
        <v>601463.93999999994</v>
      </c>
      <c r="DW1142" s="2" t="s">
        <v>1141</v>
      </c>
      <c r="DX1142" s="2">
        <v>5279251.55</v>
      </c>
      <c r="DY1142" s="2">
        <v>570599.48</v>
      </c>
      <c r="DZ1142" s="2" t="s">
        <v>1141</v>
      </c>
      <c r="EA1142" s="2">
        <v>4260140.55</v>
      </c>
      <c r="EB1142" s="2">
        <v>472093.9</v>
      </c>
      <c r="EC1142" s="2" t="s">
        <v>1141</v>
      </c>
      <c r="ED1142" s="2">
        <v>4635641.6000000006</v>
      </c>
      <c r="EE1142" s="2">
        <v>429845.42</v>
      </c>
      <c r="EF1142" s="2" t="s">
        <v>1141</v>
      </c>
      <c r="EG1142" s="2">
        <v>4434668.0199999996</v>
      </c>
      <c r="EH1142" s="2">
        <v>504824.33</v>
      </c>
      <c r="EI1142" s="2" t="s">
        <v>1141</v>
      </c>
      <c r="EJ1142" s="2">
        <v>2743043.07</v>
      </c>
      <c r="EK1142" s="2">
        <v>422916.52</v>
      </c>
      <c r="EL1142" s="2" t="s">
        <v>1141</v>
      </c>
      <c r="EM1142" s="2">
        <v>2218827.39</v>
      </c>
      <c r="EN1142" s="9">
        <v>439823.82</v>
      </c>
      <c r="EO1142" s="14" t="s">
        <v>1141</v>
      </c>
      <c r="EP1142" s="2">
        <v>1442402.81</v>
      </c>
      <c r="EQ1142" s="2">
        <v>381433.53</v>
      </c>
      <c r="ER1142" s="2" t="s">
        <v>1141</v>
      </c>
      <c r="ES1142" s="2">
        <v>2029506.79</v>
      </c>
      <c r="ET1142" s="2">
        <v>543296.71</v>
      </c>
      <c r="EU1142" s="2" t="s">
        <v>1141</v>
      </c>
      <c r="EV1142" s="2">
        <v>3186450.14</v>
      </c>
      <c r="EW1142" s="2">
        <v>630095.53</v>
      </c>
      <c r="EX1142" s="2" t="s">
        <v>1141</v>
      </c>
      <c r="EY1142" s="2">
        <v>4072280.94</v>
      </c>
      <c r="EZ1142" s="2">
        <v>713419.62</v>
      </c>
      <c r="FA1142" s="2" t="s">
        <v>1141</v>
      </c>
      <c r="FB1142" s="2">
        <v>2896909.4</v>
      </c>
      <c r="FC1142" s="2">
        <v>561950.30000000005</v>
      </c>
      <c r="FD1142" s="2" t="s">
        <v>1141</v>
      </c>
      <c r="FE1142" s="2">
        <v>3902314.1</v>
      </c>
      <c r="FF1142" s="2">
        <v>670930.87</v>
      </c>
      <c r="FG1142" s="2" t="s">
        <v>1141</v>
      </c>
      <c r="FH1142" s="2">
        <v>4103272.25</v>
      </c>
      <c r="FI1142" s="2">
        <v>649330.04</v>
      </c>
      <c r="FJ1142" s="1" t="s">
        <v>1141</v>
      </c>
      <c r="FK1142" s="1">
        <v>2685649.55</v>
      </c>
      <c r="FL1142" s="1">
        <v>498494.27</v>
      </c>
      <c r="FM1142" s="27" t="str">
        <f t="shared" si="105"/>
        <v>9506</v>
      </c>
      <c r="FN1142" t="s">
        <v>1141</v>
      </c>
      <c r="FO1142" s="85">
        <v>3812527.08</v>
      </c>
      <c r="FP1142" s="85">
        <v>572117.32999999996</v>
      </c>
      <c r="FQ1142" s="27" t="str">
        <f t="shared" si="106"/>
        <v>9506</v>
      </c>
      <c r="FR1142" t="s">
        <v>1141</v>
      </c>
      <c r="FS1142" s="85">
        <v>3966571.4</v>
      </c>
      <c r="FT1142" s="85">
        <v>485433.72</v>
      </c>
      <c r="FU1142" s="27" t="str">
        <f t="shared" si="104"/>
        <v>9506</v>
      </c>
      <c r="FV1142" t="s">
        <v>1141</v>
      </c>
      <c r="FW1142" s="85">
        <v>4508807.51</v>
      </c>
      <c r="FX1142" s="85">
        <v>532929.94000000006</v>
      </c>
      <c r="FY1142" s="27" t="str">
        <f t="shared" si="103"/>
        <v>9506</v>
      </c>
      <c r="FZ1142" t="s">
        <v>1141</v>
      </c>
      <c r="GA1142" s="85">
        <v>4136252.77</v>
      </c>
      <c r="GB1142" s="85">
        <v>512368.69</v>
      </c>
      <c r="GC1142" s="27" t="str">
        <f t="shared" si="107"/>
        <v>9405</v>
      </c>
      <c r="GD1142" t="s">
        <v>1136</v>
      </c>
      <c r="GE1142" s="85">
        <v>3265483.9</v>
      </c>
      <c r="GF1142" s="85">
        <v>163943.5</v>
      </c>
      <c r="GG1142" s="27" t="str">
        <f t="shared" si="108"/>
        <v>9404</v>
      </c>
      <c r="GH1142" t="s">
        <v>1135</v>
      </c>
      <c r="GI1142" s="85">
        <v>6560749.2999999998</v>
      </c>
      <c r="GJ1142" s="85">
        <v>1387658.98</v>
      </c>
    </row>
    <row r="1143" spans="1:192" x14ac:dyDescent="0.35">
      <c r="A1143" s="14" t="s">
        <v>1142</v>
      </c>
      <c r="B1143" s="2">
        <v>39090</v>
      </c>
      <c r="C1143" s="2">
        <v>2822.23</v>
      </c>
      <c r="D1143" s="2" t="s">
        <v>1142</v>
      </c>
      <c r="E1143" s="2">
        <v>58271.199999999997</v>
      </c>
      <c r="F1143" s="2">
        <v>3970.24</v>
      </c>
      <c r="G1143" s="2" t="s">
        <v>1142</v>
      </c>
      <c r="H1143" s="2">
        <v>63100</v>
      </c>
      <c r="I1143" s="2">
        <v>5108.6099999999997</v>
      </c>
      <c r="J1143" s="2" t="s">
        <v>1142</v>
      </c>
      <c r="K1143" s="2">
        <v>102428.2</v>
      </c>
      <c r="L1143" s="2">
        <v>7685.9</v>
      </c>
      <c r="M1143" s="2" t="s">
        <v>1142</v>
      </c>
      <c r="N1143" s="2">
        <v>64553.31</v>
      </c>
      <c r="O1143" s="2">
        <v>3719.08</v>
      </c>
      <c r="P1143" s="3" t="s">
        <v>1142</v>
      </c>
      <c r="Q1143" s="3">
        <v>74751.42</v>
      </c>
      <c r="R1143" s="3">
        <v>5188.9400000000014</v>
      </c>
      <c r="S1143" s="2" t="s">
        <v>1142</v>
      </c>
      <c r="T1143" s="2">
        <v>71830</v>
      </c>
      <c r="U1143" s="2">
        <v>4145.03</v>
      </c>
      <c r="V1143" s="2" t="s">
        <v>1142</v>
      </c>
      <c r="W1143" s="2">
        <v>82374.210000000006</v>
      </c>
      <c r="X1143" s="2">
        <v>4714.4400000000014</v>
      </c>
      <c r="Y1143" s="2" t="s">
        <v>1142</v>
      </c>
      <c r="Z1143" s="2">
        <v>63201.33</v>
      </c>
      <c r="AA1143" s="2">
        <v>3676.36</v>
      </c>
      <c r="AB1143" s="2" t="s">
        <v>1142</v>
      </c>
      <c r="AC1143" s="2">
        <v>42540</v>
      </c>
      <c r="AD1143" s="2">
        <v>2249.67</v>
      </c>
      <c r="AE1143" s="2" t="s">
        <v>1142</v>
      </c>
      <c r="AF1143" s="2">
        <v>132479.43</v>
      </c>
      <c r="AG1143" s="2">
        <v>2577.34</v>
      </c>
      <c r="AH1143" s="2" t="s">
        <v>1142</v>
      </c>
      <c r="AI1143" s="2">
        <v>157012.5</v>
      </c>
      <c r="AJ1143" s="9">
        <v>2558.14</v>
      </c>
      <c r="AK1143" s="14" t="s">
        <v>1142</v>
      </c>
      <c r="AL1143" s="2">
        <v>92460</v>
      </c>
      <c r="AM1143" s="2">
        <v>5921.34</v>
      </c>
      <c r="AN1143" s="2" t="s">
        <v>1142</v>
      </c>
      <c r="AO1143" s="2">
        <v>86270</v>
      </c>
      <c r="AP1143" s="2">
        <v>4240.84</v>
      </c>
      <c r="AQ1143" s="2" t="s">
        <v>1142</v>
      </c>
      <c r="AR1143" s="2">
        <v>98640</v>
      </c>
      <c r="AS1143" s="2">
        <v>10839.76</v>
      </c>
      <c r="AT1143" s="2" t="s">
        <v>1142</v>
      </c>
      <c r="AU1143" s="2">
        <v>157033.18</v>
      </c>
      <c r="AV1143" s="2">
        <v>8135.62</v>
      </c>
      <c r="AW1143" s="2" t="s">
        <v>1142</v>
      </c>
      <c r="AX1143" s="2">
        <v>96350.900000000009</v>
      </c>
      <c r="AY1143" s="2">
        <v>7597.18</v>
      </c>
      <c r="AZ1143" s="2" t="s">
        <v>1142</v>
      </c>
      <c r="BA1143" s="2">
        <v>101546.7</v>
      </c>
      <c r="BB1143" s="2">
        <v>8981.16</v>
      </c>
      <c r="BC1143" s="2" t="s">
        <v>1142</v>
      </c>
      <c r="BD1143" s="2">
        <v>50360.7</v>
      </c>
      <c r="BE1143" s="2">
        <v>4107.83</v>
      </c>
      <c r="BF1143" s="2" t="s">
        <v>1142</v>
      </c>
      <c r="BG1143" s="2">
        <v>106600.24</v>
      </c>
      <c r="BH1143" s="2">
        <v>7194.47</v>
      </c>
      <c r="BI1143" s="2" t="s">
        <v>1142</v>
      </c>
      <c r="BJ1143" s="2">
        <v>52647.09</v>
      </c>
      <c r="BK1143" s="2">
        <v>3235.88</v>
      </c>
      <c r="BL1143" s="2" t="s">
        <v>1142</v>
      </c>
      <c r="BM1143" s="2">
        <v>91965.35</v>
      </c>
      <c r="BN1143" s="2">
        <v>2390.39</v>
      </c>
      <c r="BO1143" s="2" t="s">
        <v>1142</v>
      </c>
      <c r="BP1143" s="2">
        <v>96741.400000000009</v>
      </c>
      <c r="BQ1143" s="2">
        <v>3216.68</v>
      </c>
      <c r="BR1143" s="2" t="s">
        <v>1142</v>
      </c>
      <c r="BS1143" s="2">
        <v>97027.17</v>
      </c>
      <c r="BT1143" s="18">
        <v>6407.39</v>
      </c>
      <c r="BU1143" s="14" t="s">
        <v>1142</v>
      </c>
      <c r="BV1143" s="2">
        <v>120882.1</v>
      </c>
      <c r="BW1143" s="2">
        <v>7620.18</v>
      </c>
      <c r="BX1143" s="2" t="s">
        <v>1142</v>
      </c>
      <c r="BY1143" s="2">
        <v>59792.68</v>
      </c>
      <c r="BZ1143" s="2">
        <v>1423.45</v>
      </c>
      <c r="CA1143" s="2" t="s">
        <v>1142</v>
      </c>
      <c r="CB1143" s="2">
        <v>167987.15</v>
      </c>
      <c r="CC1143" s="2">
        <v>12158</v>
      </c>
      <c r="CD1143" s="2" t="s">
        <v>1142</v>
      </c>
      <c r="CE1143" s="2">
        <v>104527.77</v>
      </c>
      <c r="CF1143" s="2">
        <v>3612.47</v>
      </c>
      <c r="CG1143" s="2" t="s">
        <v>1142</v>
      </c>
      <c r="CH1143" s="2">
        <v>187163.8</v>
      </c>
      <c r="CI1143" s="2">
        <v>10765.73</v>
      </c>
      <c r="CJ1143" s="2" t="s">
        <v>1142</v>
      </c>
      <c r="CK1143" s="2">
        <v>138633.29999999999</v>
      </c>
      <c r="CL1143" s="2">
        <v>9544.15</v>
      </c>
      <c r="CM1143" s="2" t="s">
        <v>1142</v>
      </c>
      <c r="CN1143" s="2">
        <v>119651.4</v>
      </c>
      <c r="CO1143" s="2">
        <v>7073.61</v>
      </c>
      <c r="CP1143" s="2" t="s">
        <v>1142</v>
      </c>
      <c r="CQ1143" s="2">
        <v>155089.79999999999</v>
      </c>
      <c r="CR1143" s="2">
        <v>10172.549999999999</v>
      </c>
      <c r="CS1143" s="2" t="s">
        <v>1142</v>
      </c>
      <c r="CT1143" s="2">
        <v>77221.27</v>
      </c>
      <c r="CU1143" s="2">
        <v>7840.63</v>
      </c>
      <c r="CV1143" s="2" t="s">
        <v>1142</v>
      </c>
      <c r="CW1143" s="2">
        <v>126880.29</v>
      </c>
      <c r="CX1143" s="2">
        <v>9085.14</v>
      </c>
      <c r="CY1143" s="2" t="s">
        <v>1142</v>
      </c>
      <c r="CZ1143" s="2">
        <v>114325.1</v>
      </c>
      <c r="DA1143" s="2">
        <v>4828.59</v>
      </c>
      <c r="DB1143" s="2" t="s">
        <v>1142</v>
      </c>
      <c r="DC1143" s="2">
        <v>83060</v>
      </c>
      <c r="DD1143" s="9">
        <v>5151.74</v>
      </c>
      <c r="DE1143" s="14" t="s">
        <v>1142</v>
      </c>
      <c r="DF1143" s="2">
        <v>157790</v>
      </c>
      <c r="DG1143" s="2">
        <v>7172.04</v>
      </c>
      <c r="DH1143" s="2" t="s">
        <v>1142</v>
      </c>
      <c r="DI1143" s="2">
        <v>175760.55</v>
      </c>
      <c r="DJ1143" s="2">
        <v>14447.83</v>
      </c>
      <c r="DK1143" s="2" t="s">
        <v>1142</v>
      </c>
      <c r="DL1143" s="2">
        <v>176162.39</v>
      </c>
      <c r="DM1143" s="2">
        <v>22219.96</v>
      </c>
      <c r="DN1143" s="2" t="s">
        <v>1142</v>
      </c>
      <c r="DO1143" s="2">
        <v>119290.11</v>
      </c>
      <c r="DP1143" s="2">
        <v>9334.02</v>
      </c>
      <c r="DQ1143" s="2" t="s">
        <v>1142</v>
      </c>
      <c r="DR1143" s="2">
        <v>169581.66</v>
      </c>
      <c r="DS1143" s="2">
        <v>13075.33</v>
      </c>
      <c r="DT1143" s="2" t="s">
        <v>1142</v>
      </c>
      <c r="DU1143" s="2">
        <v>256632.95</v>
      </c>
      <c r="DV1143" s="2">
        <v>25584.85</v>
      </c>
      <c r="DW1143" s="2" t="s">
        <v>1142</v>
      </c>
      <c r="DX1143" s="2">
        <v>312588.31</v>
      </c>
      <c r="DY1143" s="2">
        <v>28346.28</v>
      </c>
      <c r="DZ1143" s="2" t="s">
        <v>1142</v>
      </c>
      <c r="EA1143" s="2">
        <v>205136.49</v>
      </c>
      <c r="EB1143" s="2">
        <v>18818.63</v>
      </c>
      <c r="EC1143" s="2" t="s">
        <v>1142</v>
      </c>
      <c r="ED1143" s="2">
        <v>169820.9</v>
      </c>
      <c r="EE1143" s="2">
        <v>14650.79</v>
      </c>
      <c r="EF1143" s="2" t="s">
        <v>1142</v>
      </c>
      <c r="EG1143" s="2">
        <v>257310.81</v>
      </c>
      <c r="EH1143" s="2">
        <v>13738.28</v>
      </c>
      <c r="EI1143" s="2" t="s">
        <v>1142</v>
      </c>
      <c r="EJ1143" s="2">
        <v>224654.51</v>
      </c>
      <c r="EK1143" s="2">
        <v>17240.61</v>
      </c>
      <c r="EL1143" s="2" t="s">
        <v>1142</v>
      </c>
      <c r="EM1143" s="2">
        <v>198207.59</v>
      </c>
      <c r="EN1143" s="9">
        <v>20768.009999999998</v>
      </c>
      <c r="EO1143" s="14" t="s">
        <v>1142</v>
      </c>
      <c r="EP1143" s="2">
        <v>197004.85</v>
      </c>
      <c r="EQ1143" s="2">
        <v>16160.94</v>
      </c>
      <c r="ER1143" s="2" t="s">
        <v>1142</v>
      </c>
      <c r="ES1143" s="2">
        <v>253194.02</v>
      </c>
      <c r="ET1143" s="2">
        <v>17926.09</v>
      </c>
      <c r="EU1143" s="2" t="s">
        <v>1142</v>
      </c>
      <c r="EV1143" s="2">
        <v>355847.54</v>
      </c>
      <c r="EW1143" s="2">
        <v>27081.16</v>
      </c>
      <c r="EX1143" s="2" t="s">
        <v>1142</v>
      </c>
      <c r="EY1143" s="2">
        <v>425395.17</v>
      </c>
      <c r="EZ1143" s="2">
        <v>43240.04</v>
      </c>
      <c r="FA1143" s="2" t="s">
        <v>1142</v>
      </c>
      <c r="FB1143" s="2">
        <v>298880.28999999998</v>
      </c>
      <c r="FC1143" s="2">
        <v>17083</v>
      </c>
      <c r="FD1143" s="2" t="s">
        <v>1142</v>
      </c>
      <c r="FE1143" s="2">
        <v>256553.37</v>
      </c>
      <c r="FF1143" s="2">
        <v>25412.87</v>
      </c>
      <c r="FG1143" s="2" t="s">
        <v>1142</v>
      </c>
      <c r="FH1143" s="2">
        <v>259445.41</v>
      </c>
      <c r="FI1143" s="2">
        <v>32372.73</v>
      </c>
      <c r="FJ1143" s="1" t="s">
        <v>1142</v>
      </c>
      <c r="FK1143" s="1">
        <v>238235.51999999999</v>
      </c>
      <c r="FL1143" s="1">
        <v>12738.53</v>
      </c>
      <c r="FM1143" s="27" t="str">
        <f t="shared" si="105"/>
        <v>9507</v>
      </c>
      <c r="FN1143" t="s">
        <v>1142</v>
      </c>
      <c r="FO1143" s="85">
        <v>241028.54</v>
      </c>
      <c r="FP1143" s="85">
        <v>13626.45</v>
      </c>
      <c r="FQ1143" s="27" t="str">
        <f t="shared" si="106"/>
        <v>9507</v>
      </c>
      <c r="FR1143" t="s">
        <v>1142</v>
      </c>
      <c r="FS1143" s="85">
        <v>254547.86</v>
      </c>
      <c r="FT1143" s="85">
        <v>13716.05</v>
      </c>
      <c r="FU1143" s="27" t="str">
        <f t="shared" si="104"/>
        <v>9507</v>
      </c>
      <c r="FV1143" t="s">
        <v>1142</v>
      </c>
      <c r="FW1143" s="85">
        <v>149912.01</v>
      </c>
      <c r="FX1143" s="85">
        <v>10622.59</v>
      </c>
      <c r="FY1143" s="27" t="str">
        <f t="shared" si="103"/>
        <v>9507</v>
      </c>
      <c r="FZ1143" t="s">
        <v>1142</v>
      </c>
      <c r="GA1143" s="85">
        <v>290768.02</v>
      </c>
      <c r="GB1143" s="85">
        <v>23807.87</v>
      </c>
      <c r="GC1143" s="27" t="str">
        <f t="shared" si="107"/>
        <v>9406</v>
      </c>
      <c r="GD1143" t="s">
        <v>1137</v>
      </c>
      <c r="GE1143" s="85">
        <v>2085310</v>
      </c>
      <c r="GF1143" s="85">
        <v>1118848.6200000001</v>
      </c>
      <c r="GG1143" s="27" t="str">
        <f t="shared" si="108"/>
        <v>9405</v>
      </c>
      <c r="GH1143" t="s">
        <v>1136</v>
      </c>
      <c r="GI1143" s="85">
        <v>3995296.52</v>
      </c>
      <c r="GJ1143" s="85">
        <v>252758.6</v>
      </c>
    </row>
    <row r="1144" spans="1:192" x14ac:dyDescent="0.35">
      <c r="A1144" s="14" t="s">
        <v>1143</v>
      </c>
      <c r="B1144" s="2">
        <v>9100</v>
      </c>
      <c r="C1144" s="2">
        <v>7630</v>
      </c>
      <c r="D1144" s="2" t="s">
        <v>1143</v>
      </c>
      <c r="E1144" s="2">
        <v>121700</v>
      </c>
      <c r="F1144" s="2">
        <v>24837</v>
      </c>
      <c r="G1144" s="2" t="s">
        <v>1143</v>
      </c>
      <c r="H1144" s="2">
        <v>28880</v>
      </c>
      <c r="I1144" s="2">
        <v>2404.4</v>
      </c>
      <c r="J1144" s="2" t="s">
        <v>1143</v>
      </c>
      <c r="K1144" s="2">
        <v>227440</v>
      </c>
      <c r="L1144" s="2">
        <v>52384.5</v>
      </c>
      <c r="M1144" s="2" t="s">
        <v>1143</v>
      </c>
      <c r="N1144" s="2">
        <v>153510</v>
      </c>
      <c r="O1144" s="2">
        <v>29061.599999999999</v>
      </c>
      <c r="P1144" s="3" t="s">
        <v>1143</v>
      </c>
      <c r="Q1144" s="3">
        <v>186110</v>
      </c>
      <c r="R1144" s="3">
        <v>30139</v>
      </c>
      <c r="S1144" s="2" t="s">
        <v>1143</v>
      </c>
      <c r="T1144" s="2">
        <v>129310</v>
      </c>
      <c r="U1144" s="2">
        <v>11213.7</v>
      </c>
      <c r="V1144" s="2" t="s">
        <v>1143</v>
      </c>
      <c r="W1144" s="2">
        <v>27840</v>
      </c>
      <c r="X1144" s="2">
        <v>9322.48</v>
      </c>
      <c r="Y1144" s="2" t="s">
        <v>1143</v>
      </c>
      <c r="Z1144" s="2">
        <v>152820</v>
      </c>
      <c r="AA1144" s="2">
        <v>16082.8</v>
      </c>
      <c r="AB1144" s="2" t="s">
        <v>1143</v>
      </c>
      <c r="AC1144" s="2">
        <v>248420</v>
      </c>
      <c r="AD1144" s="2">
        <v>22663.599999999999</v>
      </c>
      <c r="AE1144" s="2" t="s">
        <v>1143</v>
      </c>
      <c r="AF1144" s="2">
        <v>75040</v>
      </c>
      <c r="AG1144" s="2">
        <v>16151.8</v>
      </c>
      <c r="AH1144" s="2" t="s">
        <v>1143</v>
      </c>
      <c r="AI1144" s="2">
        <v>205452.15</v>
      </c>
      <c r="AJ1144" s="9">
        <v>190171.45</v>
      </c>
      <c r="AK1144" s="14" t="s">
        <v>1143</v>
      </c>
      <c r="AL1144" s="2">
        <v>185078.91</v>
      </c>
      <c r="AM1144" s="2">
        <v>60467.23</v>
      </c>
      <c r="AN1144" s="2" t="s">
        <v>1143</v>
      </c>
      <c r="AO1144" s="2">
        <v>105970</v>
      </c>
      <c r="AP1144" s="2">
        <v>36028.370000000003</v>
      </c>
      <c r="AQ1144" s="2" t="s">
        <v>1143</v>
      </c>
      <c r="AR1144" s="2">
        <v>198434.89</v>
      </c>
      <c r="AS1144" s="2">
        <v>58680.27</v>
      </c>
      <c r="AT1144" s="2" t="s">
        <v>1143</v>
      </c>
      <c r="AU1144" s="2">
        <v>307829.88</v>
      </c>
      <c r="AV1144" s="2">
        <v>79202.48</v>
      </c>
      <c r="AW1144" s="2" t="s">
        <v>1143</v>
      </c>
      <c r="AX1144" s="2">
        <v>330150</v>
      </c>
      <c r="AY1144" s="2">
        <v>51038.01</v>
      </c>
      <c r="AZ1144" s="2" t="s">
        <v>1143</v>
      </c>
      <c r="BA1144" s="2">
        <v>220620</v>
      </c>
      <c r="BB1144" s="2">
        <v>20218.900000000001</v>
      </c>
      <c r="BC1144" s="2" t="s">
        <v>1143</v>
      </c>
      <c r="BD1144" s="2">
        <v>69180</v>
      </c>
      <c r="BE1144" s="2">
        <v>14544.1</v>
      </c>
      <c r="BF1144" s="2" t="s">
        <v>1143</v>
      </c>
      <c r="BG1144" s="2">
        <v>16080</v>
      </c>
      <c r="BH1144" s="2">
        <v>1619.2</v>
      </c>
      <c r="BI1144" s="2" t="s">
        <v>1143</v>
      </c>
      <c r="BJ1144" s="2">
        <v>125160</v>
      </c>
      <c r="BK1144" s="2">
        <v>19986.64</v>
      </c>
      <c r="BL1144" s="2" t="s">
        <v>1143</v>
      </c>
      <c r="BM1144" s="2">
        <v>5990</v>
      </c>
      <c r="BN1144" s="2">
        <v>527.9</v>
      </c>
      <c r="BO1144" s="2" t="s">
        <v>1143</v>
      </c>
      <c r="BP1144" s="2">
        <v>27623.66</v>
      </c>
      <c r="BQ1144" s="2">
        <v>2773.2</v>
      </c>
      <c r="BR1144" s="2" t="s">
        <v>1143</v>
      </c>
      <c r="BS1144" s="2">
        <v>94480.8</v>
      </c>
      <c r="BT1144" s="18">
        <v>11988.26</v>
      </c>
      <c r="BU1144" s="14" t="s">
        <v>1143</v>
      </c>
      <c r="BV1144" s="2">
        <v>25850</v>
      </c>
      <c r="BW1144" s="2">
        <v>9301</v>
      </c>
      <c r="BX1144" s="2" t="s">
        <v>1143</v>
      </c>
      <c r="BY1144" s="2">
        <v>168390</v>
      </c>
      <c r="BZ1144" s="2">
        <v>18086.84</v>
      </c>
      <c r="CA1144" s="2" t="s">
        <v>1143</v>
      </c>
      <c r="CB1144" s="2">
        <v>93420</v>
      </c>
      <c r="CC1144" s="2">
        <v>9360.2000000000007</v>
      </c>
      <c r="CD1144" s="2" t="s">
        <v>1143</v>
      </c>
      <c r="CE1144" s="2">
        <v>295390</v>
      </c>
      <c r="CF1144" s="2">
        <v>31712.7</v>
      </c>
      <c r="CG1144" s="2" t="s">
        <v>1143</v>
      </c>
      <c r="CH1144" s="2">
        <v>96326.720000000001</v>
      </c>
      <c r="CI1144" s="2">
        <v>10360.9</v>
      </c>
      <c r="CJ1144" s="2" t="s">
        <v>1143</v>
      </c>
      <c r="CK1144" s="2">
        <v>248541.6</v>
      </c>
      <c r="CL1144" s="2">
        <v>30837.9</v>
      </c>
      <c r="CM1144" s="2" t="s">
        <v>1143</v>
      </c>
      <c r="CN1144" s="2">
        <v>69203.290000000008</v>
      </c>
      <c r="CO1144" s="2">
        <v>7778.4</v>
      </c>
      <c r="CP1144" s="2" t="s">
        <v>1143</v>
      </c>
      <c r="CQ1144" s="2">
        <v>31730</v>
      </c>
      <c r="CR1144" s="2">
        <v>2517.1999999999998</v>
      </c>
      <c r="CS1144" s="2" t="s">
        <v>1143</v>
      </c>
      <c r="CT1144" s="2">
        <v>18170</v>
      </c>
      <c r="CU1144" s="2">
        <v>3428.5</v>
      </c>
      <c r="CV1144" s="2" t="s">
        <v>1143</v>
      </c>
      <c r="CW1144" s="2">
        <v>50785.26</v>
      </c>
      <c r="CX1144" s="2">
        <v>6173.6</v>
      </c>
      <c r="CY1144" s="2" t="s">
        <v>1143</v>
      </c>
      <c r="CZ1144" s="2">
        <v>53344.47</v>
      </c>
      <c r="DA1144" s="2">
        <v>6618.4</v>
      </c>
      <c r="DB1144" s="2" t="s">
        <v>1143</v>
      </c>
      <c r="DC1144" s="2">
        <v>21910</v>
      </c>
      <c r="DD1144" s="9">
        <v>2456.9</v>
      </c>
      <c r="DE1144" s="14" t="s">
        <v>1143</v>
      </c>
      <c r="DF1144" s="2">
        <v>145977.9</v>
      </c>
      <c r="DG1144" s="2">
        <v>6047.9</v>
      </c>
      <c r="DH1144" s="2" t="s">
        <v>1143</v>
      </c>
      <c r="DI1144" s="2">
        <v>16980</v>
      </c>
      <c r="DJ1144" s="2">
        <v>2021.5</v>
      </c>
      <c r="DK1144" s="2" t="s">
        <v>1143</v>
      </c>
      <c r="DL1144" s="2">
        <v>27243.200000000001</v>
      </c>
      <c r="DM1144" s="2">
        <v>904.30000000000018</v>
      </c>
      <c r="DN1144" s="2" t="s">
        <v>1143</v>
      </c>
      <c r="DO1144" s="2">
        <v>208120</v>
      </c>
      <c r="DP1144" s="2">
        <v>25596.7</v>
      </c>
      <c r="DQ1144" s="2" t="s">
        <v>1143</v>
      </c>
      <c r="DR1144" s="2">
        <v>41780</v>
      </c>
      <c r="DS1144" s="2">
        <v>5092.1000000000004</v>
      </c>
      <c r="DT1144" s="2" t="s">
        <v>1143</v>
      </c>
      <c r="DU1144" s="2">
        <v>23700</v>
      </c>
      <c r="DV1144" s="2">
        <v>2050.39</v>
      </c>
      <c r="DW1144" s="2" t="s">
        <v>1143</v>
      </c>
      <c r="DX1144" s="2">
        <v>93340</v>
      </c>
      <c r="DY1144" s="2">
        <v>6447.3</v>
      </c>
      <c r="DZ1144" s="2" t="s">
        <v>1143</v>
      </c>
      <c r="EA1144" s="2">
        <v>138180</v>
      </c>
      <c r="EB1144" s="2">
        <v>17224.599999999999</v>
      </c>
      <c r="EC1144" s="2" t="s">
        <v>1143</v>
      </c>
      <c r="ED1144" s="2">
        <v>6220</v>
      </c>
      <c r="EE1144" s="2">
        <v>2018</v>
      </c>
      <c r="EF1144" s="2" t="s">
        <v>1143</v>
      </c>
      <c r="EG1144" s="2">
        <v>5690</v>
      </c>
      <c r="EH1144" s="2">
        <v>2236.5</v>
      </c>
      <c r="EI1144" s="2" t="s">
        <v>1143</v>
      </c>
      <c r="EJ1144" s="2">
        <v>14570</v>
      </c>
      <c r="EK1144" s="2">
        <v>4540.2</v>
      </c>
      <c r="EL1144" s="2" t="s">
        <v>1143</v>
      </c>
      <c r="EM1144" s="2">
        <v>11710</v>
      </c>
      <c r="EN1144" s="9">
        <v>3993</v>
      </c>
      <c r="EO1144" s="14" t="s">
        <v>1143</v>
      </c>
      <c r="EP1144" s="2">
        <v>36570</v>
      </c>
      <c r="EQ1144" s="2">
        <v>1733</v>
      </c>
      <c r="ER1144" s="2" t="s">
        <v>1143</v>
      </c>
      <c r="ES1144" s="2">
        <v>21450</v>
      </c>
      <c r="ET1144" s="2">
        <v>885.79</v>
      </c>
      <c r="EU1144" s="2" t="s">
        <v>1143</v>
      </c>
      <c r="EV1144" s="2">
        <v>18652.72</v>
      </c>
      <c r="EW1144" s="2">
        <v>678.02</v>
      </c>
      <c r="EX1144" s="2" t="s">
        <v>1143</v>
      </c>
      <c r="EY1144" s="2">
        <v>259672.19</v>
      </c>
      <c r="EZ1144" s="2">
        <v>25595.85</v>
      </c>
      <c r="FA1144" s="2" t="s">
        <v>1143</v>
      </c>
      <c r="FB1144" s="2">
        <v>134470</v>
      </c>
      <c r="FC1144" s="2">
        <v>14055.17</v>
      </c>
      <c r="FD1144" s="2" t="s">
        <v>1143</v>
      </c>
      <c r="FE1144" s="2">
        <v>223707.35</v>
      </c>
      <c r="FF1144" s="2">
        <v>12362.71</v>
      </c>
      <c r="FG1144" s="2" t="s">
        <v>1143</v>
      </c>
      <c r="FH1144" s="2">
        <v>87280</v>
      </c>
      <c r="FI1144" s="2">
        <v>10475.56</v>
      </c>
      <c r="FJ1144" s="1" t="s">
        <v>1143</v>
      </c>
      <c r="FK1144" s="1">
        <v>48560</v>
      </c>
      <c r="FL1144" s="1">
        <v>2700.41</v>
      </c>
      <c r="FM1144" s="27" t="str">
        <f t="shared" si="105"/>
        <v>9508</v>
      </c>
      <c r="FN1144" t="s">
        <v>1143</v>
      </c>
      <c r="FO1144" s="85">
        <v>55040</v>
      </c>
      <c r="FP1144" s="85">
        <v>7649.95</v>
      </c>
      <c r="FQ1144" s="27" t="str">
        <f t="shared" si="106"/>
        <v>9508</v>
      </c>
      <c r="FR1144" t="s">
        <v>1143</v>
      </c>
      <c r="FS1144" s="85">
        <v>2850</v>
      </c>
      <c r="FT1144" s="85">
        <v>104.41</v>
      </c>
      <c r="FU1144" s="27" t="str">
        <f t="shared" si="104"/>
        <v>9508</v>
      </c>
      <c r="FV1144" t="s">
        <v>1143</v>
      </c>
      <c r="FW1144" s="85">
        <v>7320</v>
      </c>
      <c r="FX1144" s="85">
        <v>708.42</v>
      </c>
      <c r="FY1144" s="27" t="str">
        <f t="shared" si="103"/>
        <v>9508</v>
      </c>
      <c r="FZ1144" t="s">
        <v>1143</v>
      </c>
      <c r="GA1144" s="85">
        <v>233570</v>
      </c>
      <c r="GB1144" s="85">
        <v>6602.33</v>
      </c>
      <c r="GC1144" s="27" t="str">
        <f t="shared" si="107"/>
        <v>9503</v>
      </c>
      <c r="GD1144" t="s">
        <v>1138</v>
      </c>
      <c r="GE1144" s="85">
        <v>2715610.09</v>
      </c>
      <c r="GF1144" s="85">
        <v>248439.71</v>
      </c>
      <c r="GG1144" s="27" t="str">
        <f t="shared" si="108"/>
        <v>9406</v>
      </c>
      <c r="GH1144" t="s">
        <v>1137</v>
      </c>
      <c r="GI1144" s="85">
        <v>2217990</v>
      </c>
      <c r="GJ1144" s="85">
        <v>1109105.8700000001</v>
      </c>
    </row>
    <row r="1145" spans="1:192" x14ac:dyDescent="0.35">
      <c r="A1145" s="14" t="s">
        <v>1144</v>
      </c>
      <c r="B1145" s="2">
        <v>3940</v>
      </c>
      <c r="C1145" s="2">
        <v>560</v>
      </c>
      <c r="D1145" s="2" t="s">
        <v>1144</v>
      </c>
      <c r="E1145" s="2">
        <v>0</v>
      </c>
      <c r="F1145" s="2">
        <v>0</v>
      </c>
      <c r="G1145" s="2" t="s">
        <v>1144</v>
      </c>
      <c r="H1145" s="2">
        <v>4040</v>
      </c>
      <c r="I1145" s="2">
        <v>232</v>
      </c>
      <c r="J1145" s="2" t="s">
        <v>1144</v>
      </c>
      <c r="K1145" s="2">
        <v>0</v>
      </c>
      <c r="L1145" s="2">
        <v>0</v>
      </c>
      <c r="M1145" s="2" t="s">
        <v>1144</v>
      </c>
      <c r="N1145" s="2">
        <v>0</v>
      </c>
      <c r="O1145" s="2">
        <v>0</v>
      </c>
      <c r="P1145" s="3" t="s">
        <v>1144</v>
      </c>
      <c r="Q1145" s="3">
        <v>0</v>
      </c>
      <c r="R1145" s="3">
        <v>0</v>
      </c>
      <c r="S1145" s="2" t="s">
        <v>1144</v>
      </c>
      <c r="T1145" s="2">
        <v>0</v>
      </c>
      <c r="U1145" s="2">
        <v>0</v>
      </c>
      <c r="V1145" s="2" t="s">
        <v>1144</v>
      </c>
      <c r="W1145" s="2">
        <v>2240</v>
      </c>
      <c r="X1145" s="2">
        <v>128</v>
      </c>
      <c r="Y1145" s="2" t="s">
        <v>1144</v>
      </c>
      <c r="Z1145" s="2">
        <v>0</v>
      </c>
      <c r="AA1145" s="2">
        <v>0</v>
      </c>
      <c r="AB1145" s="2" t="s">
        <v>1144</v>
      </c>
      <c r="AC1145" s="2">
        <v>0</v>
      </c>
      <c r="AD1145" s="2">
        <v>0</v>
      </c>
      <c r="AE1145" s="2" t="s">
        <v>1144</v>
      </c>
      <c r="AF1145" s="2">
        <v>11020</v>
      </c>
      <c r="AG1145" s="2">
        <v>590.62</v>
      </c>
      <c r="AH1145" s="2" t="s">
        <v>1144</v>
      </c>
      <c r="AI1145" s="2">
        <v>0</v>
      </c>
      <c r="AJ1145" s="9">
        <v>0</v>
      </c>
      <c r="AK1145" s="14" t="s">
        <v>1144</v>
      </c>
      <c r="AL1145" s="2">
        <v>0</v>
      </c>
      <c r="AM1145" s="2">
        <v>0</v>
      </c>
      <c r="AN1145" s="2" t="s">
        <v>1144</v>
      </c>
      <c r="AO1145" s="2">
        <v>7380</v>
      </c>
      <c r="AP1145" s="2">
        <v>316</v>
      </c>
      <c r="AQ1145" s="2" t="s">
        <v>1144</v>
      </c>
      <c r="AR1145" s="2">
        <v>0</v>
      </c>
      <c r="AS1145" s="2">
        <v>0</v>
      </c>
      <c r="AT1145" s="2" t="s">
        <v>1144</v>
      </c>
      <c r="AU1145" s="2">
        <v>8240</v>
      </c>
      <c r="AV1145" s="2">
        <v>351</v>
      </c>
      <c r="AW1145" s="2" t="s">
        <v>1144</v>
      </c>
      <c r="AX1145" s="2">
        <v>7360</v>
      </c>
      <c r="AY1145" s="2">
        <v>352</v>
      </c>
      <c r="AZ1145" s="2" t="s">
        <v>1144</v>
      </c>
      <c r="BA1145" s="2">
        <v>0</v>
      </c>
      <c r="BB1145" s="2">
        <v>0</v>
      </c>
      <c r="BC1145" s="2" t="s">
        <v>1144</v>
      </c>
      <c r="BD1145" s="2">
        <v>7440</v>
      </c>
      <c r="BE1145" s="2">
        <v>333</v>
      </c>
      <c r="BF1145" s="2" t="s">
        <v>1144</v>
      </c>
      <c r="BG1145" s="2">
        <v>6440</v>
      </c>
      <c r="BH1145" s="2">
        <v>309</v>
      </c>
      <c r="BI1145" s="2" t="s">
        <v>1144</v>
      </c>
      <c r="BJ1145" s="2">
        <v>0</v>
      </c>
      <c r="BK1145" s="2">
        <v>0</v>
      </c>
      <c r="BL1145" s="2" t="s">
        <v>1144</v>
      </c>
      <c r="BM1145" s="2">
        <v>0</v>
      </c>
      <c r="BN1145" s="2">
        <v>0</v>
      </c>
      <c r="BO1145" s="2" t="s">
        <v>1144</v>
      </c>
      <c r="BP1145" s="2">
        <v>0</v>
      </c>
      <c r="BQ1145" s="2">
        <v>0</v>
      </c>
      <c r="BR1145" s="2" t="s">
        <v>1144</v>
      </c>
      <c r="BS1145" s="2">
        <v>11880</v>
      </c>
      <c r="BT1145" s="18">
        <v>562</v>
      </c>
      <c r="BU1145" s="14" t="s">
        <v>1144</v>
      </c>
      <c r="BV1145" s="2">
        <v>0</v>
      </c>
      <c r="BW1145" s="2">
        <v>0</v>
      </c>
      <c r="BX1145" s="2" t="s">
        <v>1144</v>
      </c>
      <c r="BY1145" s="2">
        <v>11290</v>
      </c>
      <c r="BZ1145" s="2">
        <v>606</v>
      </c>
      <c r="CA1145" s="2" t="s">
        <v>1144</v>
      </c>
      <c r="CB1145" s="2">
        <v>22600</v>
      </c>
      <c r="CC1145" s="2">
        <v>1162</v>
      </c>
      <c r="CD1145" s="2" t="s">
        <v>1144</v>
      </c>
      <c r="CE1145" s="2">
        <v>15630</v>
      </c>
      <c r="CF1145" s="2">
        <v>860</v>
      </c>
      <c r="CG1145" s="2" t="s">
        <v>1144</v>
      </c>
      <c r="CH1145" s="2">
        <v>12340</v>
      </c>
      <c r="CI1145" s="2">
        <v>795</v>
      </c>
      <c r="CJ1145" s="2" t="s">
        <v>1144</v>
      </c>
      <c r="CK1145" s="2">
        <v>0</v>
      </c>
      <c r="CL1145" s="2">
        <v>0</v>
      </c>
      <c r="CM1145" s="2" t="s">
        <v>1144</v>
      </c>
      <c r="CN1145" s="2">
        <v>13390</v>
      </c>
      <c r="CO1145" s="2">
        <v>672</v>
      </c>
      <c r="CP1145" s="2" t="s">
        <v>1144</v>
      </c>
      <c r="CQ1145" s="2">
        <v>0</v>
      </c>
      <c r="CR1145" s="2">
        <v>0</v>
      </c>
      <c r="CS1145" s="2" t="s">
        <v>1144</v>
      </c>
      <c r="CT1145" s="2">
        <v>13170</v>
      </c>
      <c r="CU1145" s="2">
        <v>785</v>
      </c>
      <c r="CV1145" s="2" t="s">
        <v>1144</v>
      </c>
      <c r="CW1145" s="2">
        <v>12790</v>
      </c>
      <c r="CX1145" s="2">
        <v>792</v>
      </c>
      <c r="CY1145" s="2" t="s">
        <v>1144</v>
      </c>
      <c r="CZ1145" s="2">
        <v>12720</v>
      </c>
      <c r="DA1145" s="2">
        <v>758</v>
      </c>
      <c r="DB1145" s="2" t="s">
        <v>1144</v>
      </c>
      <c r="DC1145" s="2">
        <v>12790</v>
      </c>
      <c r="DD1145" s="9">
        <v>800</v>
      </c>
      <c r="DE1145" s="14" t="s">
        <v>1144</v>
      </c>
      <c r="DF1145" s="2">
        <v>12090</v>
      </c>
      <c r="DG1145" s="2">
        <v>760</v>
      </c>
      <c r="DH1145" s="2" t="s">
        <v>1144</v>
      </c>
      <c r="DI1145" s="2">
        <v>42010</v>
      </c>
      <c r="DJ1145" s="2">
        <v>7544</v>
      </c>
      <c r="DK1145" s="2" t="s">
        <v>1144</v>
      </c>
      <c r="DL1145" s="2">
        <v>14530</v>
      </c>
      <c r="DM1145" s="2">
        <v>818</v>
      </c>
      <c r="DN1145" s="2" t="s">
        <v>1144</v>
      </c>
      <c r="DO1145" s="2">
        <v>0</v>
      </c>
      <c r="DP1145" s="2">
        <v>0</v>
      </c>
      <c r="DQ1145" s="2" t="s">
        <v>1144</v>
      </c>
      <c r="DR1145" s="2">
        <v>0</v>
      </c>
      <c r="DS1145" s="2">
        <v>0</v>
      </c>
      <c r="DT1145" s="2" t="s">
        <v>1144</v>
      </c>
      <c r="DU1145" s="2">
        <v>0</v>
      </c>
      <c r="DV1145" s="2">
        <v>0</v>
      </c>
      <c r="DW1145" s="2" t="s">
        <v>1144</v>
      </c>
      <c r="DX1145" s="2">
        <v>34340</v>
      </c>
      <c r="DY1145" s="2">
        <v>2018</v>
      </c>
      <c r="DZ1145" s="2" t="s">
        <v>1144</v>
      </c>
      <c r="EA1145" s="2">
        <v>48700</v>
      </c>
      <c r="EB1145" s="2">
        <v>3020</v>
      </c>
      <c r="EC1145" s="2" t="s">
        <v>1144</v>
      </c>
      <c r="ED1145" s="2">
        <v>34220</v>
      </c>
      <c r="EE1145" s="2">
        <v>2397</v>
      </c>
      <c r="EF1145" s="2" t="s">
        <v>1144</v>
      </c>
      <c r="EG1145" s="2">
        <v>0</v>
      </c>
      <c r="EH1145" s="2">
        <v>0</v>
      </c>
      <c r="EI1145" s="2" t="s">
        <v>1144</v>
      </c>
      <c r="EJ1145" s="2">
        <v>0</v>
      </c>
      <c r="EK1145" s="2">
        <v>0</v>
      </c>
      <c r="EL1145" s="2" t="s">
        <v>1144</v>
      </c>
      <c r="EM1145" s="2">
        <v>30250</v>
      </c>
      <c r="EN1145" s="9">
        <v>1527</v>
      </c>
      <c r="EO1145" s="14" t="s">
        <v>1144</v>
      </c>
      <c r="EP1145" s="2">
        <v>14020</v>
      </c>
      <c r="EQ1145" s="2">
        <v>770</v>
      </c>
      <c r="ER1145" s="2" t="s">
        <v>1144</v>
      </c>
      <c r="ES1145" s="2">
        <v>14210</v>
      </c>
      <c r="ET1145" s="2">
        <v>800</v>
      </c>
      <c r="EU1145" s="2" t="s">
        <v>1144</v>
      </c>
      <c r="EV1145" s="2">
        <v>30080</v>
      </c>
      <c r="EW1145" s="2">
        <v>1613</v>
      </c>
      <c r="EX1145" s="2" t="s">
        <v>1144</v>
      </c>
      <c r="EY1145" s="2">
        <v>29110</v>
      </c>
      <c r="EZ1145" s="2">
        <v>1580</v>
      </c>
      <c r="FA1145" s="2" t="s">
        <v>1144</v>
      </c>
      <c r="FB1145" s="2">
        <v>58920</v>
      </c>
      <c r="FC1145" s="2">
        <v>3200</v>
      </c>
      <c r="FD1145" s="2" t="s">
        <v>1144</v>
      </c>
      <c r="FE1145" s="2">
        <v>25530</v>
      </c>
      <c r="FF1145" s="2">
        <v>1620</v>
      </c>
      <c r="FG1145" s="2" t="s">
        <v>1144</v>
      </c>
      <c r="FH1145" s="2">
        <v>38870</v>
      </c>
      <c r="FI1145" s="2">
        <v>2370</v>
      </c>
      <c r="FJ1145" s="1" t="s">
        <v>1144</v>
      </c>
      <c r="FK1145" s="1">
        <v>26440</v>
      </c>
      <c r="FL1145" s="1">
        <v>1570</v>
      </c>
      <c r="FM1145" s="27" t="str">
        <f t="shared" si="105"/>
        <v>9601</v>
      </c>
      <c r="FN1145" t="s">
        <v>1144</v>
      </c>
      <c r="FO1145" s="85">
        <v>14120</v>
      </c>
      <c r="FP1145" s="85">
        <v>790</v>
      </c>
      <c r="FQ1145" s="27" t="str">
        <f t="shared" si="106"/>
        <v>9601</v>
      </c>
      <c r="FR1145" t="s">
        <v>1144</v>
      </c>
      <c r="FS1145" s="85">
        <v>43130</v>
      </c>
      <c r="FT1145" s="85">
        <v>2550</v>
      </c>
      <c r="FU1145" s="27" t="str">
        <f t="shared" si="104"/>
        <v>9601</v>
      </c>
      <c r="FV1145" t="s">
        <v>1144</v>
      </c>
      <c r="FW1145" s="85">
        <v>29610</v>
      </c>
      <c r="FX1145" s="85">
        <v>1740</v>
      </c>
      <c r="FY1145" s="27" t="str">
        <f t="shared" si="103"/>
        <v>9601</v>
      </c>
      <c r="FZ1145" t="s">
        <v>1144</v>
      </c>
      <c r="GA1145" s="85">
        <v>16270</v>
      </c>
      <c r="GB1145" s="85">
        <v>840</v>
      </c>
      <c r="GC1145" s="27" t="str">
        <f t="shared" si="107"/>
        <v>9504</v>
      </c>
      <c r="GD1145" t="s">
        <v>1139</v>
      </c>
      <c r="GE1145" s="85">
        <v>493609.95</v>
      </c>
      <c r="GF1145" s="85">
        <v>54889.68</v>
      </c>
      <c r="GG1145" s="27" t="str">
        <f t="shared" si="108"/>
        <v>9503</v>
      </c>
      <c r="GH1145" t="s">
        <v>1138</v>
      </c>
      <c r="GI1145" s="85">
        <v>3539414.78</v>
      </c>
      <c r="GJ1145" s="85">
        <v>348365.84</v>
      </c>
    </row>
    <row r="1146" spans="1:192" x14ac:dyDescent="0.35">
      <c r="A1146" s="14" t="s">
        <v>1145</v>
      </c>
      <c r="B1146" s="2">
        <v>5690</v>
      </c>
      <c r="C1146" s="2">
        <v>2590</v>
      </c>
      <c r="D1146" s="2" t="s">
        <v>1145</v>
      </c>
      <c r="E1146" s="2">
        <v>12290</v>
      </c>
      <c r="F1146" s="2">
        <v>230.39</v>
      </c>
      <c r="G1146" s="2" t="s">
        <v>1145</v>
      </c>
      <c r="H1146" s="2">
        <v>34340</v>
      </c>
      <c r="I1146" s="2">
        <v>7370.48</v>
      </c>
      <c r="J1146" s="2" t="s">
        <v>1145</v>
      </c>
      <c r="K1146" s="2">
        <v>21840</v>
      </c>
      <c r="L1146" s="2">
        <v>5270.95</v>
      </c>
      <c r="M1146" s="2" t="s">
        <v>1145</v>
      </c>
      <c r="N1146" s="2">
        <v>12800</v>
      </c>
      <c r="O1146" s="2">
        <v>1488.85</v>
      </c>
      <c r="P1146" s="3" t="s">
        <v>1145</v>
      </c>
      <c r="Q1146" s="3">
        <v>60800</v>
      </c>
      <c r="R1146" s="3">
        <v>1712.2</v>
      </c>
      <c r="S1146" s="2" t="s">
        <v>1145</v>
      </c>
      <c r="T1146" s="2">
        <v>39770</v>
      </c>
      <c r="U1146" s="2">
        <v>384.14</v>
      </c>
      <c r="V1146" s="2" t="s">
        <v>1145</v>
      </c>
      <c r="W1146" s="2">
        <v>40720</v>
      </c>
      <c r="X1146" s="2">
        <v>224.6</v>
      </c>
      <c r="Y1146" s="2" t="s">
        <v>1145</v>
      </c>
      <c r="Z1146" s="2">
        <v>13530</v>
      </c>
      <c r="AA1146" s="2">
        <v>5650</v>
      </c>
      <c r="AB1146" s="2" t="s">
        <v>1145</v>
      </c>
      <c r="AC1146" s="2">
        <v>16910</v>
      </c>
      <c r="AD1146" s="2">
        <v>5353.68</v>
      </c>
      <c r="AE1146" s="2" t="s">
        <v>1145</v>
      </c>
      <c r="AF1146" s="2">
        <v>57280</v>
      </c>
      <c r="AG1146" s="2">
        <v>1820.65</v>
      </c>
      <c r="AH1146" s="2" t="s">
        <v>1145</v>
      </c>
      <c r="AI1146" s="2">
        <v>15950</v>
      </c>
      <c r="AJ1146" s="9">
        <v>441.54</v>
      </c>
      <c r="AK1146" s="14" t="s">
        <v>1145</v>
      </c>
      <c r="AL1146" s="2">
        <v>3080</v>
      </c>
      <c r="AM1146" s="2">
        <v>941.25</v>
      </c>
      <c r="AN1146" s="2" t="s">
        <v>1145</v>
      </c>
      <c r="AO1146" s="2">
        <v>5700</v>
      </c>
      <c r="AP1146" s="2">
        <v>1115.1500000000001</v>
      </c>
      <c r="AQ1146" s="2" t="s">
        <v>1145</v>
      </c>
      <c r="AR1146" s="2">
        <v>42360</v>
      </c>
      <c r="AS1146" s="2">
        <v>5391.55</v>
      </c>
      <c r="AT1146" s="2" t="s">
        <v>1145</v>
      </c>
      <c r="AU1146" s="2">
        <v>26050</v>
      </c>
      <c r="AV1146" s="2">
        <v>725.24</v>
      </c>
      <c r="AW1146" s="2" t="s">
        <v>1145</v>
      </c>
      <c r="AX1146" s="2">
        <v>32970</v>
      </c>
      <c r="AY1146" s="2">
        <v>509.51</v>
      </c>
      <c r="AZ1146" s="2" t="s">
        <v>1145</v>
      </c>
      <c r="BA1146" s="2">
        <v>28660</v>
      </c>
      <c r="BB1146" s="2">
        <v>1286.96</v>
      </c>
      <c r="BC1146" s="2" t="s">
        <v>1145</v>
      </c>
      <c r="BD1146" s="2">
        <v>7460</v>
      </c>
      <c r="BE1146" s="2">
        <v>1383.73</v>
      </c>
      <c r="BF1146" s="2" t="s">
        <v>1145</v>
      </c>
      <c r="BG1146" s="2">
        <v>4080</v>
      </c>
      <c r="BH1146" s="2">
        <v>28.9</v>
      </c>
      <c r="BI1146" s="2" t="s">
        <v>1145</v>
      </c>
      <c r="BJ1146" s="2">
        <v>9920</v>
      </c>
      <c r="BK1146" s="2">
        <v>2548.54</v>
      </c>
      <c r="BL1146" s="2" t="s">
        <v>1145</v>
      </c>
      <c r="BM1146" s="2">
        <v>9473.4699999999993</v>
      </c>
      <c r="BN1146" s="2">
        <v>2554.1</v>
      </c>
      <c r="BO1146" s="2" t="s">
        <v>1145</v>
      </c>
      <c r="BP1146" s="2">
        <v>1370</v>
      </c>
      <c r="BQ1146" s="2">
        <v>600</v>
      </c>
      <c r="BR1146" s="2" t="s">
        <v>1145</v>
      </c>
      <c r="BS1146" s="2">
        <v>29360</v>
      </c>
      <c r="BT1146" s="18">
        <v>1297.08</v>
      </c>
      <c r="BU1146" s="14" t="s">
        <v>1145</v>
      </c>
      <c r="BV1146" s="2">
        <v>2030</v>
      </c>
      <c r="BW1146" s="2">
        <v>871.89</v>
      </c>
      <c r="BX1146" s="2" t="s">
        <v>1145</v>
      </c>
      <c r="BY1146" s="2">
        <v>250</v>
      </c>
      <c r="BZ1146" s="2">
        <v>120</v>
      </c>
      <c r="CA1146" s="2" t="s">
        <v>1145</v>
      </c>
      <c r="CB1146" s="2">
        <v>22550</v>
      </c>
      <c r="CC1146" s="2">
        <v>6272.64</v>
      </c>
      <c r="CD1146" s="2" t="s">
        <v>1145</v>
      </c>
      <c r="CE1146" s="2">
        <v>22770</v>
      </c>
      <c r="CF1146" s="2">
        <v>3481.05</v>
      </c>
      <c r="CG1146" s="2" t="s">
        <v>1145</v>
      </c>
      <c r="CH1146" s="2">
        <v>1520</v>
      </c>
      <c r="CI1146" s="2">
        <v>650</v>
      </c>
      <c r="CJ1146" s="2" t="s">
        <v>1145</v>
      </c>
      <c r="CK1146" s="2">
        <v>360</v>
      </c>
      <c r="CL1146" s="2">
        <v>153.75</v>
      </c>
      <c r="CM1146" s="2" t="s">
        <v>1145</v>
      </c>
      <c r="CN1146" s="2">
        <v>0</v>
      </c>
      <c r="CO1146" s="2">
        <v>0</v>
      </c>
      <c r="CP1146" s="2" t="s">
        <v>1145</v>
      </c>
      <c r="CQ1146" s="2">
        <v>5360</v>
      </c>
      <c r="CR1146" s="2">
        <v>667.03</v>
      </c>
      <c r="CS1146" s="2" t="s">
        <v>1145</v>
      </c>
      <c r="CT1146" s="2">
        <v>2520</v>
      </c>
      <c r="CU1146" s="2">
        <v>1102.57</v>
      </c>
      <c r="CV1146" s="2" t="s">
        <v>1145</v>
      </c>
      <c r="CW1146" s="2">
        <v>18010</v>
      </c>
      <c r="CX1146" s="2">
        <v>5267.14</v>
      </c>
      <c r="CY1146" s="2" t="s">
        <v>1145</v>
      </c>
      <c r="CZ1146" s="2">
        <v>3130</v>
      </c>
      <c r="DA1146" s="2">
        <v>1380</v>
      </c>
      <c r="DB1146" s="2" t="s">
        <v>1145</v>
      </c>
      <c r="DC1146" s="2">
        <v>27290</v>
      </c>
      <c r="DD1146" s="9">
        <v>769.39</v>
      </c>
      <c r="DE1146" s="14" t="s">
        <v>1145</v>
      </c>
      <c r="DF1146" s="2">
        <v>30</v>
      </c>
      <c r="DG1146" s="2">
        <v>18.09</v>
      </c>
      <c r="DH1146" s="2" t="s">
        <v>1145</v>
      </c>
      <c r="DI1146" s="2">
        <v>2960</v>
      </c>
      <c r="DJ1146" s="2">
        <v>1306</v>
      </c>
      <c r="DK1146" s="2" t="s">
        <v>1145</v>
      </c>
      <c r="DL1146" s="2">
        <v>16560</v>
      </c>
      <c r="DM1146" s="2">
        <v>1147.92</v>
      </c>
      <c r="DN1146" s="2" t="s">
        <v>1145</v>
      </c>
      <c r="DO1146" s="2">
        <v>14660</v>
      </c>
      <c r="DP1146" s="2">
        <v>539.27</v>
      </c>
      <c r="DQ1146" s="2" t="s">
        <v>1145</v>
      </c>
      <c r="DR1146" s="2">
        <v>360</v>
      </c>
      <c r="DS1146" s="2">
        <v>150</v>
      </c>
      <c r="DT1146" s="2" t="s">
        <v>1145</v>
      </c>
      <c r="DU1146" s="2">
        <v>27490</v>
      </c>
      <c r="DV1146" s="2">
        <v>237.74</v>
      </c>
      <c r="DW1146" s="2" t="s">
        <v>1145</v>
      </c>
      <c r="DX1146" s="2">
        <v>47510</v>
      </c>
      <c r="DY1146" s="2">
        <v>2059.0700000000002</v>
      </c>
      <c r="DZ1146" s="2" t="s">
        <v>1145</v>
      </c>
      <c r="EA1146" s="2">
        <v>63340</v>
      </c>
      <c r="EB1146" s="2">
        <v>1286.96</v>
      </c>
      <c r="EC1146" s="2" t="s">
        <v>1145</v>
      </c>
      <c r="ED1146" s="2">
        <v>22890</v>
      </c>
      <c r="EE1146" s="2">
        <v>4086.74</v>
      </c>
      <c r="EF1146" s="2" t="s">
        <v>1145</v>
      </c>
      <c r="EG1146" s="2">
        <v>18900</v>
      </c>
      <c r="EH1146" s="2">
        <v>1640.46</v>
      </c>
      <c r="EI1146" s="2" t="s">
        <v>1145</v>
      </c>
      <c r="EJ1146" s="2">
        <v>41210</v>
      </c>
      <c r="EK1146" s="2">
        <v>3044.45</v>
      </c>
      <c r="EL1146" s="2" t="s">
        <v>1145</v>
      </c>
      <c r="EM1146" s="2">
        <v>40240</v>
      </c>
      <c r="EN1146" s="9">
        <v>2270.63</v>
      </c>
      <c r="EO1146" s="14" t="s">
        <v>1145</v>
      </c>
      <c r="EP1146" s="2">
        <v>44040</v>
      </c>
      <c r="EQ1146" s="2">
        <v>2916.84</v>
      </c>
      <c r="ER1146" s="2" t="s">
        <v>1145</v>
      </c>
      <c r="ES1146" s="2">
        <v>57330</v>
      </c>
      <c r="ET1146" s="2">
        <v>3966.6</v>
      </c>
      <c r="EU1146" s="2" t="s">
        <v>1145</v>
      </c>
      <c r="EV1146" s="2">
        <v>55000</v>
      </c>
      <c r="EW1146" s="2">
        <v>5711.89</v>
      </c>
      <c r="EX1146" s="2" t="s">
        <v>1145</v>
      </c>
      <c r="EY1146" s="2">
        <v>45020</v>
      </c>
      <c r="EZ1146" s="2">
        <v>1566.12</v>
      </c>
      <c r="FA1146" s="2" t="s">
        <v>1145</v>
      </c>
      <c r="FB1146" s="2">
        <v>65700</v>
      </c>
      <c r="FC1146" s="2">
        <v>5570.78</v>
      </c>
      <c r="FD1146" s="2" t="s">
        <v>1145</v>
      </c>
      <c r="FE1146" s="2">
        <v>67650</v>
      </c>
      <c r="FF1146" s="2">
        <v>7697.81</v>
      </c>
      <c r="FG1146" s="2" t="s">
        <v>1145</v>
      </c>
      <c r="FH1146" s="2">
        <v>27160</v>
      </c>
      <c r="FI1146" s="2">
        <v>5505.86</v>
      </c>
      <c r="FJ1146" s="1" t="s">
        <v>1145</v>
      </c>
      <c r="FK1146" s="1">
        <v>53160</v>
      </c>
      <c r="FL1146" s="1">
        <v>8401.5</v>
      </c>
      <c r="FM1146" s="27" t="str">
        <f t="shared" si="105"/>
        <v>9602</v>
      </c>
      <c r="FN1146" t="s">
        <v>1145</v>
      </c>
      <c r="FO1146" s="85">
        <v>37700</v>
      </c>
      <c r="FP1146" s="85">
        <v>5131.6900000000014</v>
      </c>
      <c r="FQ1146" s="27" t="str">
        <f t="shared" si="106"/>
        <v>9602</v>
      </c>
      <c r="FR1146" t="s">
        <v>1145</v>
      </c>
      <c r="FS1146" s="85">
        <v>40610</v>
      </c>
      <c r="FT1146" s="85">
        <v>6134.11</v>
      </c>
      <c r="FU1146" s="27" t="str">
        <f t="shared" si="104"/>
        <v>9602</v>
      </c>
      <c r="FV1146" t="s">
        <v>1145</v>
      </c>
      <c r="FW1146" s="85">
        <v>21880</v>
      </c>
      <c r="FX1146" s="85">
        <v>1095.23</v>
      </c>
      <c r="FY1146" s="27" t="str">
        <f t="shared" si="103"/>
        <v>9602</v>
      </c>
      <c r="FZ1146" t="s">
        <v>1145</v>
      </c>
      <c r="GA1146" s="85">
        <v>1910</v>
      </c>
      <c r="GB1146" s="85">
        <v>1024</v>
      </c>
      <c r="GC1146" s="27" t="str">
        <f t="shared" si="107"/>
        <v>9505</v>
      </c>
      <c r="GD1146" t="s">
        <v>1140</v>
      </c>
      <c r="GE1146" s="85">
        <v>114820</v>
      </c>
      <c r="GF1146" s="85">
        <v>5851.77</v>
      </c>
      <c r="GG1146" s="27" t="str">
        <f t="shared" si="108"/>
        <v>9504</v>
      </c>
      <c r="GH1146" t="s">
        <v>1139</v>
      </c>
      <c r="GI1146" s="85">
        <v>553771.66</v>
      </c>
      <c r="GJ1146" s="85">
        <v>73424.5</v>
      </c>
    </row>
    <row r="1147" spans="1:192" x14ac:dyDescent="0.35">
      <c r="A1147" s="14" t="s">
        <v>1146</v>
      </c>
      <c r="B1147" s="2">
        <v>62775.28</v>
      </c>
      <c r="C1147" s="2">
        <v>27467.25</v>
      </c>
      <c r="D1147" s="2" t="s">
        <v>1146</v>
      </c>
      <c r="E1147" s="2">
        <v>173102.29</v>
      </c>
      <c r="F1147" s="2">
        <v>104027.07</v>
      </c>
      <c r="G1147" s="2" t="s">
        <v>1146</v>
      </c>
      <c r="H1147" s="2">
        <v>190977.54</v>
      </c>
      <c r="I1147" s="2">
        <v>156045.04</v>
      </c>
      <c r="J1147" s="2" t="s">
        <v>1146</v>
      </c>
      <c r="K1147" s="2">
        <v>103307.6</v>
      </c>
      <c r="L1147" s="2">
        <v>53897.71</v>
      </c>
      <c r="M1147" s="2" t="s">
        <v>1146</v>
      </c>
      <c r="N1147" s="2">
        <v>211627.29</v>
      </c>
      <c r="O1147" s="2">
        <v>145211.94</v>
      </c>
      <c r="P1147" s="3" t="s">
        <v>1146</v>
      </c>
      <c r="Q1147" s="3">
        <v>204127.89</v>
      </c>
      <c r="R1147" s="3">
        <v>117851.84</v>
      </c>
      <c r="S1147" s="2" t="s">
        <v>1146</v>
      </c>
      <c r="T1147" s="2">
        <v>180418.23</v>
      </c>
      <c r="U1147" s="2">
        <v>58043.28</v>
      </c>
      <c r="V1147" s="2" t="s">
        <v>1146</v>
      </c>
      <c r="W1147" s="2">
        <v>172766.19</v>
      </c>
      <c r="X1147" s="2">
        <v>78028.990000000005</v>
      </c>
      <c r="Y1147" s="2" t="s">
        <v>1146</v>
      </c>
      <c r="Z1147" s="2">
        <v>220433.84</v>
      </c>
      <c r="AA1147" s="2">
        <v>81531.520000000004</v>
      </c>
      <c r="AB1147" s="2" t="s">
        <v>1146</v>
      </c>
      <c r="AC1147" s="2">
        <v>215378.34</v>
      </c>
      <c r="AD1147" s="2">
        <v>102333.02</v>
      </c>
      <c r="AE1147" s="2" t="s">
        <v>1146</v>
      </c>
      <c r="AF1147" s="2">
        <v>221127.53</v>
      </c>
      <c r="AG1147" s="2">
        <v>99821.6</v>
      </c>
      <c r="AH1147" s="2" t="s">
        <v>1146</v>
      </c>
      <c r="AI1147" s="2">
        <v>222462.51</v>
      </c>
      <c r="AJ1147" s="9">
        <v>98587.32</v>
      </c>
      <c r="AK1147" s="14" t="s">
        <v>1146</v>
      </c>
      <c r="AL1147" s="2">
        <v>170021.89</v>
      </c>
      <c r="AM1147" s="2">
        <v>63741.01</v>
      </c>
      <c r="AN1147" s="2" t="s">
        <v>1146</v>
      </c>
      <c r="AO1147" s="2">
        <v>208335.71</v>
      </c>
      <c r="AP1147" s="2">
        <v>108442.26</v>
      </c>
      <c r="AQ1147" s="2" t="s">
        <v>1146</v>
      </c>
      <c r="AR1147" s="2">
        <v>300605.13</v>
      </c>
      <c r="AS1147" s="2">
        <v>166827.79</v>
      </c>
      <c r="AT1147" s="2" t="s">
        <v>1146</v>
      </c>
      <c r="AU1147" s="2">
        <v>195322.73</v>
      </c>
      <c r="AV1147" s="2">
        <v>82190.98</v>
      </c>
      <c r="AW1147" s="2" t="s">
        <v>1146</v>
      </c>
      <c r="AX1147" s="2">
        <v>191236.2</v>
      </c>
      <c r="AY1147" s="2">
        <v>90278.99</v>
      </c>
      <c r="AZ1147" s="2" t="s">
        <v>1146</v>
      </c>
      <c r="BA1147" s="2">
        <v>194558.41</v>
      </c>
      <c r="BB1147" s="2">
        <v>84515.930000000008</v>
      </c>
      <c r="BC1147" s="2" t="s">
        <v>1146</v>
      </c>
      <c r="BD1147" s="2">
        <v>124291.84</v>
      </c>
      <c r="BE1147" s="2">
        <v>60136.79</v>
      </c>
      <c r="BF1147" s="2" t="s">
        <v>1146</v>
      </c>
      <c r="BG1147" s="2">
        <v>256367.91</v>
      </c>
      <c r="BH1147" s="2">
        <v>111060.38</v>
      </c>
      <c r="BI1147" s="2" t="s">
        <v>1146</v>
      </c>
      <c r="BJ1147" s="2">
        <v>210473.79</v>
      </c>
      <c r="BK1147" s="2">
        <v>81935.31</v>
      </c>
      <c r="BL1147" s="2" t="s">
        <v>1146</v>
      </c>
      <c r="BM1147" s="2">
        <v>172075.02</v>
      </c>
      <c r="BN1147" s="2">
        <v>63152.36</v>
      </c>
      <c r="BO1147" s="2" t="s">
        <v>1146</v>
      </c>
      <c r="BP1147" s="2">
        <v>230147.78</v>
      </c>
      <c r="BQ1147" s="2">
        <v>83207.240000000005</v>
      </c>
      <c r="BR1147" s="2" t="s">
        <v>1146</v>
      </c>
      <c r="BS1147" s="2">
        <v>217533.34</v>
      </c>
      <c r="BT1147" s="18">
        <v>93056</v>
      </c>
      <c r="BU1147" s="14" t="s">
        <v>1146</v>
      </c>
      <c r="BV1147" s="2">
        <v>172821.7</v>
      </c>
      <c r="BW1147" s="2">
        <v>73443.62</v>
      </c>
      <c r="BX1147" s="2" t="s">
        <v>1146</v>
      </c>
      <c r="BY1147" s="2">
        <v>280730.09000000003</v>
      </c>
      <c r="BZ1147" s="2">
        <v>128746.08</v>
      </c>
      <c r="CA1147" s="2" t="s">
        <v>1146</v>
      </c>
      <c r="CB1147" s="2">
        <v>211969.44</v>
      </c>
      <c r="CC1147" s="2">
        <v>109969.66</v>
      </c>
      <c r="CD1147" s="2" t="s">
        <v>1146</v>
      </c>
      <c r="CE1147" s="2">
        <v>240573.75</v>
      </c>
      <c r="CF1147" s="2">
        <v>106777.74</v>
      </c>
      <c r="CG1147" s="2" t="s">
        <v>1146</v>
      </c>
      <c r="CH1147" s="2">
        <v>158295.29</v>
      </c>
      <c r="CI1147" s="2">
        <v>66690.94</v>
      </c>
      <c r="CJ1147" s="2" t="s">
        <v>1146</v>
      </c>
      <c r="CK1147" s="2">
        <v>245785.57</v>
      </c>
      <c r="CL1147" s="2">
        <v>76035.88</v>
      </c>
      <c r="CM1147" s="2" t="s">
        <v>1146</v>
      </c>
      <c r="CN1147" s="2">
        <v>181644.31</v>
      </c>
      <c r="CO1147" s="2">
        <v>79089.100000000006</v>
      </c>
      <c r="CP1147" s="2" t="s">
        <v>1146</v>
      </c>
      <c r="CQ1147" s="2">
        <v>170356.7</v>
      </c>
      <c r="CR1147" s="2">
        <v>54392.55</v>
      </c>
      <c r="CS1147" s="2" t="s">
        <v>1146</v>
      </c>
      <c r="CT1147" s="2">
        <v>241289.55</v>
      </c>
      <c r="CU1147" s="2">
        <v>95692.83</v>
      </c>
      <c r="CV1147" s="2" t="s">
        <v>1146</v>
      </c>
      <c r="CW1147" s="2">
        <v>178339.77</v>
      </c>
      <c r="CX1147" s="2">
        <v>47132.11</v>
      </c>
      <c r="CY1147" s="2" t="s">
        <v>1146</v>
      </c>
      <c r="CZ1147" s="2">
        <v>235454.7</v>
      </c>
      <c r="DA1147" s="2">
        <v>88116.42</v>
      </c>
      <c r="DB1147" s="2" t="s">
        <v>1146</v>
      </c>
      <c r="DC1147" s="2">
        <v>218307.92</v>
      </c>
      <c r="DD1147" s="9">
        <v>83271.45</v>
      </c>
      <c r="DE1147" s="14" t="s">
        <v>1146</v>
      </c>
      <c r="DF1147" s="2">
        <v>233339.87</v>
      </c>
      <c r="DG1147" s="2">
        <v>106541.57</v>
      </c>
      <c r="DH1147" s="2" t="s">
        <v>1146</v>
      </c>
      <c r="DI1147" s="2">
        <v>237380.99</v>
      </c>
      <c r="DJ1147" s="2">
        <v>109980.13</v>
      </c>
      <c r="DK1147" s="2" t="s">
        <v>1146</v>
      </c>
      <c r="DL1147" s="2">
        <v>300618.96000000002</v>
      </c>
      <c r="DM1147" s="2">
        <v>154834.01999999999</v>
      </c>
      <c r="DN1147" s="2" t="s">
        <v>1146</v>
      </c>
      <c r="DO1147" s="2">
        <v>280740.67</v>
      </c>
      <c r="DP1147" s="2">
        <v>94933.35</v>
      </c>
      <c r="DQ1147" s="2" t="s">
        <v>1146</v>
      </c>
      <c r="DR1147" s="2">
        <v>233788.58</v>
      </c>
      <c r="DS1147" s="2">
        <v>86391.6</v>
      </c>
      <c r="DT1147" s="2" t="s">
        <v>1146</v>
      </c>
      <c r="DU1147" s="2">
        <v>152960.35</v>
      </c>
      <c r="DV1147" s="2">
        <v>65259.08</v>
      </c>
      <c r="DW1147" s="2" t="s">
        <v>1146</v>
      </c>
      <c r="DX1147" s="2">
        <v>186096.74</v>
      </c>
      <c r="DY1147" s="2">
        <v>70770.740000000005</v>
      </c>
      <c r="DZ1147" s="2" t="s">
        <v>1146</v>
      </c>
      <c r="EA1147" s="2">
        <v>211367.63</v>
      </c>
      <c r="EB1147" s="2">
        <v>68189.61</v>
      </c>
      <c r="EC1147" s="2" t="s">
        <v>1146</v>
      </c>
      <c r="ED1147" s="2">
        <v>316976.06</v>
      </c>
      <c r="EE1147" s="2">
        <v>116345.18</v>
      </c>
      <c r="EF1147" s="2" t="s">
        <v>1146</v>
      </c>
      <c r="EG1147" s="2">
        <v>283923.78999999998</v>
      </c>
      <c r="EH1147" s="2">
        <v>79659.87</v>
      </c>
      <c r="EI1147" s="2" t="s">
        <v>1146</v>
      </c>
      <c r="EJ1147" s="2">
        <v>199336.26</v>
      </c>
      <c r="EK1147" s="2">
        <v>69150.180000000008</v>
      </c>
      <c r="EL1147" s="2" t="s">
        <v>1146</v>
      </c>
      <c r="EM1147" s="2">
        <v>252897.97</v>
      </c>
      <c r="EN1147" s="9">
        <v>101730.06</v>
      </c>
      <c r="EO1147" s="14" t="s">
        <v>1146</v>
      </c>
      <c r="EP1147" s="2">
        <v>324905.82</v>
      </c>
      <c r="EQ1147" s="2">
        <v>118510.79</v>
      </c>
      <c r="ER1147" s="2" t="s">
        <v>1146</v>
      </c>
      <c r="ES1147" s="2">
        <v>284340.65000000002</v>
      </c>
      <c r="ET1147" s="2">
        <v>125011.02</v>
      </c>
      <c r="EU1147" s="2" t="s">
        <v>1146</v>
      </c>
      <c r="EV1147" s="2">
        <v>282199.05</v>
      </c>
      <c r="EW1147" s="2">
        <v>118425.51</v>
      </c>
      <c r="EX1147" s="2" t="s">
        <v>1146</v>
      </c>
      <c r="EY1147" s="2">
        <v>311090.84999999998</v>
      </c>
      <c r="EZ1147" s="2">
        <v>95048.34</v>
      </c>
      <c r="FA1147" s="2" t="s">
        <v>1146</v>
      </c>
      <c r="FB1147" s="2">
        <v>241436.14</v>
      </c>
      <c r="FC1147" s="2">
        <v>89906.89</v>
      </c>
      <c r="FD1147" s="2" t="s">
        <v>1146</v>
      </c>
      <c r="FE1147" s="2">
        <v>310264.14</v>
      </c>
      <c r="FF1147" s="2">
        <v>130850.44</v>
      </c>
      <c r="FG1147" s="2" t="s">
        <v>1146</v>
      </c>
      <c r="FH1147" s="2">
        <v>273846.13</v>
      </c>
      <c r="FI1147" s="2">
        <v>91839.39</v>
      </c>
      <c r="FJ1147" s="1" t="s">
        <v>1146</v>
      </c>
      <c r="FK1147" s="1">
        <v>282989.69</v>
      </c>
      <c r="FL1147" s="1">
        <v>80933.53</v>
      </c>
      <c r="FM1147" s="27" t="str">
        <f t="shared" si="105"/>
        <v>9603</v>
      </c>
      <c r="FN1147" t="s">
        <v>1146</v>
      </c>
      <c r="FO1147" s="85">
        <v>439349.39</v>
      </c>
      <c r="FP1147" s="85">
        <v>137209.12</v>
      </c>
      <c r="FQ1147" s="27" t="str">
        <f t="shared" si="106"/>
        <v>9603</v>
      </c>
      <c r="FR1147" t="s">
        <v>1146</v>
      </c>
      <c r="FS1147" s="85">
        <v>348623.13</v>
      </c>
      <c r="FT1147" s="85">
        <v>102167.81</v>
      </c>
      <c r="FU1147" s="27" t="str">
        <f t="shared" si="104"/>
        <v>9603</v>
      </c>
      <c r="FV1147" t="s">
        <v>1146</v>
      </c>
      <c r="FW1147" s="85">
        <v>374869.54</v>
      </c>
      <c r="FX1147" s="85">
        <v>119535.5</v>
      </c>
      <c r="FY1147" s="27" t="str">
        <f t="shared" si="103"/>
        <v>9603</v>
      </c>
      <c r="FZ1147" t="s">
        <v>1146</v>
      </c>
      <c r="GA1147" s="85">
        <v>274793.34000000003</v>
      </c>
      <c r="GB1147" s="85">
        <v>79898.81</v>
      </c>
      <c r="GC1147" s="27" t="str">
        <f t="shared" si="107"/>
        <v>9506</v>
      </c>
      <c r="GD1147" t="s">
        <v>1141</v>
      </c>
      <c r="GE1147" s="85">
        <v>1699980</v>
      </c>
      <c r="GF1147" s="85">
        <v>357957.16000000009</v>
      </c>
      <c r="GG1147" s="27" t="str">
        <f t="shared" si="108"/>
        <v>9505</v>
      </c>
      <c r="GH1147" t="s">
        <v>1140</v>
      </c>
      <c r="GI1147" s="85">
        <v>309643.73</v>
      </c>
      <c r="GJ1147" s="85">
        <v>13433.33</v>
      </c>
    </row>
    <row r="1148" spans="1:192" x14ac:dyDescent="0.35">
      <c r="A1148" s="14" t="s">
        <v>1147</v>
      </c>
      <c r="B1148" s="2">
        <v>2800</v>
      </c>
      <c r="C1148" s="2">
        <v>372.8</v>
      </c>
      <c r="D1148" s="2" t="s">
        <v>1147</v>
      </c>
      <c r="E1148" s="2">
        <v>564.36</v>
      </c>
      <c r="F1148" s="2">
        <v>57.97</v>
      </c>
      <c r="G1148" s="2" t="s">
        <v>1147</v>
      </c>
      <c r="H1148" s="2">
        <v>731.85</v>
      </c>
      <c r="I1148" s="2">
        <v>800</v>
      </c>
      <c r="J1148" s="2" t="s">
        <v>1147</v>
      </c>
      <c r="K1148" s="2">
        <v>3670</v>
      </c>
      <c r="L1148" s="2">
        <v>591.84</v>
      </c>
      <c r="M1148" s="2" t="s">
        <v>1147</v>
      </c>
      <c r="N1148" s="2">
        <v>1815.58</v>
      </c>
      <c r="O1148" s="2">
        <v>429.5</v>
      </c>
      <c r="P1148" s="3" t="s">
        <v>1147</v>
      </c>
      <c r="Q1148" s="3">
        <v>705.28</v>
      </c>
      <c r="R1148" s="3">
        <v>321.85000000000002</v>
      </c>
      <c r="S1148" s="2" t="s">
        <v>1147</v>
      </c>
      <c r="T1148" s="2">
        <v>1938.73</v>
      </c>
      <c r="U1148" s="2">
        <v>315.95</v>
      </c>
      <c r="V1148" s="2" t="s">
        <v>1147</v>
      </c>
      <c r="W1148" s="2">
        <v>1565.2</v>
      </c>
      <c r="X1148" s="2">
        <v>580.85</v>
      </c>
      <c r="Y1148" s="2" t="s">
        <v>1147</v>
      </c>
      <c r="Z1148" s="2">
        <v>2501.89</v>
      </c>
      <c r="AA1148" s="2">
        <v>135.54</v>
      </c>
      <c r="AB1148" s="2" t="s">
        <v>1147</v>
      </c>
      <c r="AC1148" s="2">
        <v>1462.75</v>
      </c>
      <c r="AD1148" s="2">
        <v>149.27000000000001</v>
      </c>
      <c r="AE1148" s="2" t="s">
        <v>1147</v>
      </c>
      <c r="AF1148" s="2">
        <v>5113.32</v>
      </c>
      <c r="AG1148" s="2">
        <v>150.6</v>
      </c>
      <c r="AH1148" s="2" t="s">
        <v>1147</v>
      </c>
      <c r="AI1148" s="2">
        <v>155.47999999999999</v>
      </c>
      <c r="AJ1148" s="9">
        <v>456.7</v>
      </c>
      <c r="AK1148" s="14" t="s">
        <v>1147</v>
      </c>
      <c r="AL1148" s="2">
        <v>1260</v>
      </c>
      <c r="AM1148" s="2">
        <v>338.1</v>
      </c>
      <c r="AN1148" s="2" t="s">
        <v>1147</v>
      </c>
      <c r="AO1148" s="2">
        <v>753.92</v>
      </c>
      <c r="AP1148" s="2">
        <v>97.990000000000009</v>
      </c>
      <c r="AQ1148" s="2" t="s">
        <v>1147</v>
      </c>
      <c r="AR1148" s="2">
        <v>4200</v>
      </c>
      <c r="AS1148" s="2">
        <v>336.31</v>
      </c>
      <c r="AT1148" s="2" t="s">
        <v>1147</v>
      </c>
      <c r="AU1148" s="2">
        <v>640</v>
      </c>
      <c r="AV1148" s="2">
        <v>51.43</v>
      </c>
      <c r="AW1148" s="2" t="s">
        <v>1147</v>
      </c>
      <c r="AX1148" s="2">
        <v>6090.64</v>
      </c>
      <c r="AY1148" s="2">
        <v>499.38</v>
      </c>
      <c r="AZ1148" s="2" t="s">
        <v>1147</v>
      </c>
      <c r="BA1148" s="2">
        <v>2140</v>
      </c>
      <c r="BB1148" s="2">
        <v>517.75</v>
      </c>
      <c r="BC1148" s="2" t="s">
        <v>1147</v>
      </c>
      <c r="BD1148" s="2">
        <v>664.6</v>
      </c>
      <c r="BE1148" s="2">
        <v>90.61</v>
      </c>
      <c r="BF1148" s="2" t="s">
        <v>1147</v>
      </c>
      <c r="BG1148" s="2">
        <v>1090</v>
      </c>
      <c r="BH1148" s="2">
        <v>169.29</v>
      </c>
      <c r="BI1148" s="2" t="s">
        <v>1147</v>
      </c>
      <c r="BJ1148" s="2">
        <v>610</v>
      </c>
      <c r="BK1148" s="2">
        <v>536.97</v>
      </c>
      <c r="BL1148" s="2" t="s">
        <v>1147</v>
      </c>
      <c r="BM1148" s="2">
        <v>220</v>
      </c>
      <c r="BN1148" s="2">
        <v>30.74</v>
      </c>
      <c r="BO1148" s="2" t="s">
        <v>1147</v>
      </c>
      <c r="BP1148" s="2">
        <v>1270.32</v>
      </c>
      <c r="BQ1148" s="2">
        <v>73.47</v>
      </c>
      <c r="BR1148" s="2" t="s">
        <v>1147</v>
      </c>
      <c r="BS1148" s="2">
        <v>2111.0500000000002</v>
      </c>
      <c r="BT1148" s="18">
        <v>151.34</v>
      </c>
      <c r="BU1148" s="14" t="s">
        <v>1147</v>
      </c>
      <c r="BV1148" s="2">
        <v>1000.36</v>
      </c>
      <c r="BW1148" s="2">
        <v>74.350000000000009</v>
      </c>
      <c r="BX1148" s="2" t="s">
        <v>1147</v>
      </c>
      <c r="BY1148" s="2">
        <v>287.56</v>
      </c>
      <c r="BZ1148" s="2">
        <v>152.19999999999999</v>
      </c>
      <c r="CA1148" s="2" t="s">
        <v>1147</v>
      </c>
      <c r="CB1148" s="2">
        <v>358.55</v>
      </c>
      <c r="CC1148" s="2">
        <v>76.8</v>
      </c>
      <c r="CD1148" s="2" t="s">
        <v>1147</v>
      </c>
      <c r="CE1148" s="2">
        <v>7130.92</v>
      </c>
      <c r="CF1148" s="2">
        <v>677.71</v>
      </c>
      <c r="CG1148" s="2" t="s">
        <v>1147</v>
      </c>
      <c r="CH1148" s="2">
        <v>1970.56</v>
      </c>
      <c r="CI1148" s="2">
        <v>280.49</v>
      </c>
      <c r="CJ1148" s="2" t="s">
        <v>1147</v>
      </c>
      <c r="CK1148" s="2">
        <v>3228.33</v>
      </c>
      <c r="CL1148" s="2">
        <v>44.37</v>
      </c>
      <c r="CM1148" s="2" t="s">
        <v>1147</v>
      </c>
      <c r="CN1148" s="2">
        <v>655.66</v>
      </c>
      <c r="CO1148" s="2">
        <v>50.33</v>
      </c>
      <c r="CP1148" s="2" t="s">
        <v>1147</v>
      </c>
      <c r="CQ1148" s="2">
        <v>1457.42</v>
      </c>
      <c r="CR1148" s="2">
        <v>203.8</v>
      </c>
      <c r="CS1148" s="2" t="s">
        <v>1147</v>
      </c>
      <c r="CT1148" s="2">
        <v>560</v>
      </c>
      <c r="CU1148" s="2">
        <v>47.45</v>
      </c>
      <c r="CV1148" s="2" t="s">
        <v>1147</v>
      </c>
      <c r="CW1148" s="2">
        <v>2474</v>
      </c>
      <c r="CX1148" s="2">
        <v>170.93</v>
      </c>
      <c r="CY1148" s="2" t="s">
        <v>1147</v>
      </c>
      <c r="CZ1148" s="2">
        <v>4870</v>
      </c>
      <c r="DA1148" s="2">
        <v>372.7</v>
      </c>
      <c r="DB1148" s="2" t="s">
        <v>1147</v>
      </c>
      <c r="DC1148" s="2">
        <v>830.30000000000018</v>
      </c>
      <c r="DD1148" s="9">
        <v>167.25</v>
      </c>
      <c r="DE1148" s="14" t="s">
        <v>1147</v>
      </c>
      <c r="DF1148" s="2">
        <v>0</v>
      </c>
      <c r="DG1148" s="2">
        <v>0</v>
      </c>
      <c r="DH1148" s="2" t="s">
        <v>1147</v>
      </c>
      <c r="DI1148" s="2">
        <v>436.34</v>
      </c>
      <c r="DJ1148" s="2">
        <v>69.39</v>
      </c>
      <c r="DK1148" s="2" t="s">
        <v>1147</v>
      </c>
      <c r="DL1148" s="2">
        <v>6270</v>
      </c>
      <c r="DM1148" s="2">
        <v>371.88</v>
      </c>
      <c r="DN1148" s="2" t="s">
        <v>1147</v>
      </c>
      <c r="DO1148" s="2">
        <v>450</v>
      </c>
      <c r="DP1148" s="2">
        <v>80.63</v>
      </c>
      <c r="DQ1148" s="2" t="s">
        <v>1147</v>
      </c>
      <c r="DR1148" s="2">
        <v>840</v>
      </c>
      <c r="DS1148" s="2">
        <v>63.07</v>
      </c>
      <c r="DT1148" s="2" t="s">
        <v>1147</v>
      </c>
      <c r="DU1148" s="2">
        <v>250.75</v>
      </c>
      <c r="DV1148" s="2">
        <v>64.75</v>
      </c>
      <c r="DW1148" s="2" t="s">
        <v>1147</v>
      </c>
      <c r="DX1148" s="2">
        <v>2530</v>
      </c>
      <c r="DY1148" s="2">
        <v>201.7</v>
      </c>
      <c r="DZ1148" s="2" t="s">
        <v>1147</v>
      </c>
      <c r="EA1148" s="2">
        <v>5367.96</v>
      </c>
      <c r="EB1148" s="2">
        <v>283.74</v>
      </c>
      <c r="EC1148" s="2" t="s">
        <v>1147</v>
      </c>
      <c r="ED1148" s="2">
        <v>542.56000000000006</v>
      </c>
      <c r="EE1148" s="2">
        <v>106.1</v>
      </c>
      <c r="EF1148" s="2" t="s">
        <v>1147</v>
      </c>
      <c r="EG1148" s="2">
        <v>3240</v>
      </c>
      <c r="EH1148" s="2">
        <v>247.98</v>
      </c>
      <c r="EI1148" s="2" t="s">
        <v>1147</v>
      </c>
      <c r="EJ1148" s="2">
        <v>1074</v>
      </c>
      <c r="EK1148" s="2">
        <v>195.13</v>
      </c>
      <c r="EL1148" s="2" t="s">
        <v>1147</v>
      </c>
      <c r="EM1148" s="2">
        <v>3490</v>
      </c>
      <c r="EN1148" s="9">
        <v>186.33</v>
      </c>
      <c r="EO1148" s="14" t="s">
        <v>1147</v>
      </c>
      <c r="EP1148" s="2">
        <v>785.12</v>
      </c>
      <c r="EQ1148" s="2">
        <v>90.820000000000007</v>
      </c>
      <c r="ER1148" s="2" t="s">
        <v>1147</v>
      </c>
      <c r="ES1148" s="2">
        <v>3310</v>
      </c>
      <c r="ET1148" s="2">
        <v>154.37</v>
      </c>
      <c r="EU1148" s="2" t="s">
        <v>1147</v>
      </c>
      <c r="EV1148" s="2">
        <v>4543.07</v>
      </c>
      <c r="EW1148" s="2">
        <v>490.49</v>
      </c>
      <c r="EX1148" s="2" t="s">
        <v>1147</v>
      </c>
      <c r="EY1148" s="2">
        <v>5887.23</v>
      </c>
      <c r="EZ1148" s="2">
        <v>422.88</v>
      </c>
      <c r="FA1148" s="2" t="s">
        <v>1147</v>
      </c>
      <c r="FB1148" s="2">
        <v>1540</v>
      </c>
      <c r="FC1148" s="2">
        <v>272.48</v>
      </c>
      <c r="FD1148" s="2" t="s">
        <v>1147</v>
      </c>
      <c r="FE1148" s="2">
        <v>490</v>
      </c>
      <c r="FF1148" s="2">
        <v>38.11</v>
      </c>
      <c r="FG1148" s="2" t="s">
        <v>1147</v>
      </c>
      <c r="FH1148" s="2">
        <v>6780</v>
      </c>
      <c r="FI1148" s="2">
        <v>257.8</v>
      </c>
      <c r="FJ1148" s="1" t="s">
        <v>1147</v>
      </c>
      <c r="FK1148" s="1">
        <v>3420</v>
      </c>
      <c r="FL1148" s="1">
        <v>127.3</v>
      </c>
      <c r="FM1148" s="27" t="str">
        <f t="shared" si="105"/>
        <v>9604</v>
      </c>
      <c r="FN1148" t="s">
        <v>1147</v>
      </c>
      <c r="FO1148" s="85">
        <v>750</v>
      </c>
      <c r="FP1148" s="85">
        <v>43.83</v>
      </c>
      <c r="FQ1148" s="27" t="str">
        <f t="shared" si="106"/>
        <v>9604</v>
      </c>
      <c r="FR1148" t="s">
        <v>1147</v>
      </c>
      <c r="FS1148" s="85">
        <v>1550</v>
      </c>
      <c r="FT1148" s="85">
        <v>55.43</v>
      </c>
      <c r="FU1148" s="27" t="str">
        <f t="shared" si="104"/>
        <v>9604</v>
      </c>
      <c r="FV1148" t="s">
        <v>1147</v>
      </c>
      <c r="FW1148" s="85">
        <v>850</v>
      </c>
      <c r="FX1148" s="85">
        <v>81.850000000000009</v>
      </c>
      <c r="FY1148" s="27" t="str">
        <f t="shared" si="103"/>
        <v>9604</v>
      </c>
      <c r="FZ1148" t="s">
        <v>1147</v>
      </c>
      <c r="GA1148" s="85">
        <v>23460</v>
      </c>
      <c r="GB1148" s="85">
        <v>1118.1600000000001</v>
      </c>
      <c r="GC1148" s="27" t="str">
        <f t="shared" si="107"/>
        <v>9507</v>
      </c>
      <c r="GD1148" t="s">
        <v>1142</v>
      </c>
      <c r="GE1148" s="85">
        <v>148050</v>
      </c>
      <c r="GF1148" s="85">
        <v>12818.58</v>
      </c>
      <c r="GG1148" s="27" t="str">
        <f t="shared" si="108"/>
        <v>9506</v>
      </c>
      <c r="GH1148" t="s">
        <v>1141</v>
      </c>
      <c r="GI1148" s="85">
        <v>2629590.21</v>
      </c>
      <c r="GJ1148" s="85">
        <v>281956.34000000003</v>
      </c>
    </row>
    <row r="1149" spans="1:192" x14ac:dyDescent="0.35">
      <c r="A1149" s="14" t="s">
        <v>1148</v>
      </c>
      <c r="B1149" s="2">
        <v>1191.26</v>
      </c>
      <c r="C1149" s="2">
        <v>8.36</v>
      </c>
      <c r="D1149" s="2" t="s">
        <v>1148</v>
      </c>
      <c r="E1149" s="2">
        <v>1450</v>
      </c>
      <c r="F1149" s="2">
        <v>9.4</v>
      </c>
      <c r="G1149" s="2" t="s">
        <v>1148</v>
      </c>
      <c r="H1149" s="2">
        <v>1370</v>
      </c>
      <c r="I1149" s="2">
        <v>48.63</v>
      </c>
      <c r="J1149" s="2" t="s">
        <v>1148</v>
      </c>
      <c r="K1149" s="2">
        <v>1260</v>
      </c>
      <c r="L1149" s="2">
        <v>9.76</v>
      </c>
      <c r="M1149" s="2" t="s">
        <v>1148</v>
      </c>
      <c r="N1149" s="2">
        <v>1693</v>
      </c>
      <c r="O1149" s="2">
        <v>16.63</v>
      </c>
      <c r="P1149" s="3" t="s">
        <v>1148</v>
      </c>
      <c r="Q1149" s="3">
        <v>1550</v>
      </c>
      <c r="R1149" s="3">
        <v>11.02</v>
      </c>
      <c r="S1149" s="2" t="s">
        <v>1148</v>
      </c>
      <c r="T1149" s="2">
        <v>1280</v>
      </c>
      <c r="U1149" s="2">
        <v>7.86</v>
      </c>
      <c r="V1149" s="2" t="s">
        <v>1148</v>
      </c>
      <c r="W1149" s="2">
        <v>1660</v>
      </c>
      <c r="X1149" s="2">
        <v>9.09</v>
      </c>
      <c r="Y1149" s="2" t="s">
        <v>1148</v>
      </c>
      <c r="Z1149" s="2">
        <v>1170</v>
      </c>
      <c r="AA1149" s="2">
        <v>7.2</v>
      </c>
      <c r="AB1149" s="2" t="s">
        <v>1148</v>
      </c>
      <c r="AC1149" s="2">
        <v>1850</v>
      </c>
      <c r="AD1149" s="2">
        <v>14.89</v>
      </c>
      <c r="AE1149" s="2" t="s">
        <v>1148</v>
      </c>
      <c r="AF1149" s="2">
        <v>1340</v>
      </c>
      <c r="AG1149" s="2">
        <v>7.37</v>
      </c>
      <c r="AH1149" s="2" t="s">
        <v>1148</v>
      </c>
      <c r="AI1149" s="2">
        <v>895.88</v>
      </c>
      <c r="AJ1149" s="9">
        <v>30.17</v>
      </c>
      <c r="AK1149" s="14" t="s">
        <v>1148</v>
      </c>
      <c r="AL1149" s="2">
        <v>1120</v>
      </c>
      <c r="AM1149" s="2">
        <v>10.75</v>
      </c>
      <c r="AN1149" s="2" t="s">
        <v>1148</v>
      </c>
      <c r="AO1149" s="2">
        <v>970</v>
      </c>
      <c r="AP1149" s="2">
        <v>4.53</v>
      </c>
      <c r="AQ1149" s="2" t="s">
        <v>1148</v>
      </c>
      <c r="AR1149" s="2">
        <v>803.17000000000007</v>
      </c>
      <c r="AS1149" s="2">
        <v>3.47</v>
      </c>
      <c r="AT1149" s="2" t="s">
        <v>1148</v>
      </c>
      <c r="AU1149" s="2">
        <v>1240</v>
      </c>
      <c r="AV1149" s="2">
        <v>6.71</v>
      </c>
      <c r="AW1149" s="2" t="s">
        <v>1148</v>
      </c>
      <c r="AX1149" s="2">
        <v>1480</v>
      </c>
      <c r="AY1149" s="2">
        <v>11.22</v>
      </c>
      <c r="AZ1149" s="2" t="s">
        <v>1148</v>
      </c>
      <c r="BA1149" s="2">
        <v>1380</v>
      </c>
      <c r="BB1149" s="2">
        <v>7.48</v>
      </c>
      <c r="BC1149" s="2" t="s">
        <v>1148</v>
      </c>
      <c r="BD1149" s="2">
        <v>1830</v>
      </c>
      <c r="BE1149" s="2">
        <v>12.93</v>
      </c>
      <c r="BF1149" s="2" t="s">
        <v>1148</v>
      </c>
      <c r="BG1149" s="2">
        <v>1990</v>
      </c>
      <c r="BH1149" s="2">
        <v>11.8</v>
      </c>
      <c r="BI1149" s="2" t="s">
        <v>1148</v>
      </c>
      <c r="BJ1149" s="2">
        <v>1850</v>
      </c>
      <c r="BK1149" s="2">
        <v>9.2200000000000006</v>
      </c>
      <c r="BL1149" s="2" t="s">
        <v>1148</v>
      </c>
      <c r="BM1149" s="2">
        <v>2010</v>
      </c>
      <c r="BN1149" s="2">
        <v>9.92</v>
      </c>
      <c r="BO1149" s="2" t="s">
        <v>1148</v>
      </c>
      <c r="BP1149" s="2">
        <v>1280</v>
      </c>
      <c r="BQ1149" s="2">
        <v>6.21</v>
      </c>
      <c r="BR1149" s="2" t="s">
        <v>1148</v>
      </c>
      <c r="BS1149" s="2">
        <v>1010</v>
      </c>
      <c r="BT1149" s="18">
        <v>4.91</v>
      </c>
      <c r="BU1149" s="14" t="s">
        <v>1148</v>
      </c>
      <c r="BV1149" s="2">
        <v>700</v>
      </c>
      <c r="BW1149" s="2">
        <v>4.0599999999999996</v>
      </c>
      <c r="BX1149" s="2" t="s">
        <v>1148</v>
      </c>
      <c r="BY1149" s="2">
        <v>1429.04</v>
      </c>
      <c r="BZ1149" s="2">
        <v>13.8</v>
      </c>
      <c r="CA1149" s="2" t="s">
        <v>1148</v>
      </c>
      <c r="CB1149" s="2">
        <v>630</v>
      </c>
      <c r="CC1149" s="2">
        <v>3.08</v>
      </c>
      <c r="CD1149" s="2" t="s">
        <v>1148</v>
      </c>
      <c r="CE1149" s="2">
        <v>970</v>
      </c>
      <c r="CF1149" s="2">
        <v>4.66</v>
      </c>
      <c r="CG1149" s="2" t="s">
        <v>1148</v>
      </c>
      <c r="CH1149" s="2">
        <v>1070</v>
      </c>
      <c r="CI1149" s="2">
        <v>5.19</v>
      </c>
      <c r="CJ1149" s="2" t="s">
        <v>1148</v>
      </c>
      <c r="CK1149" s="2">
        <v>1000</v>
      </c>
      <c r="CL1149" s="2">
        <v>8.44</v>
      </c>
      <c r="CM1149" s="2" t="s">
        <v>1148</v>
      </c>
      <c r="CN1149" s="2">
        <v>820</v>
      </c>
      <c r="CO1149" s="2">
        <v>3.95</v>
      </c>
      <c r="CP1149" s="2" t="s">
        <v>1148</v>
      </c>
      <c r="CQ1149" s="2">
        <v>1533.96</v>
      </c>
      <c r="CR1149" s="2">
        <v>15.72</v>
      </c>
      <c r="CS1149" s="2" t="s">
        <v>1148</v>
      </c>
      <c r="CT1149" s="2">
        <v>1270</v>
      </c>
      <c r="CU1149" s="2">
        <v>6.29</v>
      </c>
      <c r="CV1149" s="2" t="s">
        <v>1148</v>
      </c>
      <c r="CW1149" s="2">
        <v>1130</v>
      </c>
      <c r="CX1149" s="2">
        <v>5.71</v>
      </c>
      <c r="CY1149" s="2" t="s">
        <v>1148</v>
      </c>
      <c r="CZ1149" s="2">
        <v>1616.46</v>
      </c>
      <c r="DA1149" s="2">
        <v>13.67</v>
      </c>
      <c r="DB1149" s="2" t="s">
        <v>1148</v>
      </c>
      <c r="DC1149" s="2">
        <v>700</v>
      </c>
      <c r="DD1149" s="9">
        <v>3.41</v>
      </c>
      <c r="DE1149" s="14" t="s">
        <v>1148</v>
      </c>
      <c r="DF1149" s="2">
        <v>870</v>
      </c>
      <c r="DG1149" s="2">
        <v>4.38</v>
      </c>
      <c r="DH1149" s="2" t="s">
        <v>1148</v>
      </c>
      <c r="DI1149" s="2">
        <v>1020</v>
      </c>
      <c r="DJ1149" s="2">
        <v>5.14</v>
      </c>
      <c r="DK1149" s="2" t="s">
        <v>1148</v>
      </c>
      <c r="DL1149" s="2">
        <v>590</v>
      </c>
      <c r="DM1149" s="2">
        <v>3.18</v>
      </c>
      <c r="DN1149" s="2" t="s">
        <v>1148</v>
      </c>
      <c r="DO1149" s="2">
        <v>340</v>
      </c>
      <c r="DP1149" s="2">
        <v>5.33</v>
      </c>
      <c r="DQ1149" s="2" t="s">
        <v>1148</v>
      </c>
      <c r="DR1149" s="2">
        <v>0</v>
      </c>
      <c r="DS1149" s="2">
        <v>0</v>
      </c>
      <c r="DT1149" s="2" t="s">
        <v>1148</v>
      </c>
      <c r="DU1149" s="2">
        <v>0</v>
      </c>
      <c r="DV1149" s="2">
        <v>0</v>
      </c>
      <c r="DW1149" s="2" t="s">
        <v>1148</v>
      </c>
      <c r="DX1149" s="2">
        <v>10</v>
      </c>
      <c r="DY1149" s="2">
        <v>0.04</v>
      </c>
      <c r="DZ1149" s="2" t="s">
        <v>1148</v>
      </c>
      <c r="EA1149" s="2">
        <v>390</v>
      </c>
      <c r="EB1149" s="2">
        <v>1.82</v>
      </c>
      <c r="EC1149" s="2" t="s">
        <v>1148</v>
      </c>
      <c r="ED1149" s="2">
        <v>210</v>
      </c>
      <c r="EE1149" s="2">
        <v>0.98</v>
      </c>
      <c r="EF1149" s="2" t="s">
        <v>1148</v>
      </c>
      <c r="EG1149" s="2">
        <v>180</v>
      </c>
      <c r="EH1149" s="2">
        <v>7.63</v>
      </c>
      <c r="EI1149" s="2" t="s">
        <v>1148</v>
      </c>
      <c r="EJ1149" s="2">
        <v>520</v>
      </c>
      <c r="EK1149" s="2">
        <v>3.83</v>
      </c>
      <c r="EL1149" s="2" t="s">
        <v>1148</v>
      </c>
      <c r="EM1149" s="2">
        <v>150</v>
      </c>
      <c r="EN1149" s="9">
        <v>0.63</v>
      </c>
      <c r="EO1149" s="14" t="s">
        <v>1148</v>
      </c>
      <c r="EP1149" s="2">
        <v>260</v>
      </c>
      <c r="EQ1149" s="2">
        <v>3.35</v>
      </c>
      <c r="ER1149" s="2" t="s">
        <v>1148</v>
      </c>
      <c r="ES1149" s="2">
        <v>540</v>
      </c>
      <c r="ET1149" s="2">
        <v>2.25</v>
      </c>
      <c r="EU1149" s="2" t="s">
        <v>1148</v>
      </c>
      <c r="EV1149" s="2">
        <v>3050</v>
      </c>
      <c r="EW1149" s="2">
        <v>229.43</v>
      </c>
      <c r="EX1149" s="2" t="s">
        <v>1148</v>
      </c>
      <c r="EY1149" s="2">
        <v>810</v>
      </c>
      <c r="EZ1149" s="2">
        <v>9.02</v>
      </c>
      <c r="FA1149" s="2" t="s">
        <v>1148</v>
      </c>
      <c r="FB1149" s="2">
        <v>660</v>
      </c>
      <c r="FC1149" s="2">
        <v>3.1</v>
      </c>
      <c r="FD1149" s="2" t="s">
        <v>1148</v>
      </c>
      <c r="FE1149" s="2">
        <v>460</v>
      </c>
      <c r="FF1149" s="2">
        <v>4.4400000000000004</v>
      </c>
      <c r="FG1149" s="2" t="s">
        <v>1148</v>
      </c>
      <c r="FH1149" s="2">
        <v>370</v>
      </c>
      <c r="FI1149" s="2">
        <v>1.5</v>
      </c>
      <c r="FJ1149" s="1" t="s">
        <v>1148</v>
      </c>
      <c r="FK1149" s="1">
        <v>920</v>
      </c>
      <c r="FL1149" s="1">
        <v>4.08</v>
      </c>
      <c r="FM1149" s="27" t="str">
        <f t="shared" si="105"/>
        <v>9605</v>
      </c>
      <c r="FN1149" t="s">
        <v>1148</v>
      </c>
      <c r="FO1149" s="85">
        <v>3170</v>
      </c>
      <c r="FP1149" s="85">
        <v>300.10000000000002</v>
      </c>
      <c r="FQ1149" s="27" t="str">
        <f t="shared" si="106"/>
        <v>9605</v>
      </c>
      <c r="FR1149" t="s">
        <v>1148</v>
      </c>
      <c r="FS1149" s="85">
        <v>870</v>
      </c>
      <c r="FT1149" s="85">
        <v>3.74</v>
      </c>
      <c r="FU1149" s="27" t="str">
        <f t="shared" si="104"/>
        <v>9605</v>
      </c>
      <c r="FV1149" t="s">
        <v>1148</v>
      </c>
      <c r="FW1149" s="85">
        <v>1060</v>
      </c>
      <c r="FX1149" s="85">
        <v>4.91</v>
      </c>
      <c r="FY1149" s="27" t="str">
        <f t="shared" si="103"/>
        <v>9605</v>
      </c>
      <c r="FZ1149" t="s">
        <v>1148</v>
      </c>
      <c r="GA1149" s="85">
        <v>5250</v>
      </c>
      <c r="GB1149" s="85">
        <v>79.48</v>
      </c>
      <c r="GC1149" s="27" t="str">
        <f t="shared" si="107"/>
        <v>9508</v>
      </c>
      <c r="GD1149" t="s">
        <v>1143</v>
      </c>
      <c r="GE1149" s="85">
        <v>16950</v>
      </c>
      <c r="GF1149" s="85">
        <v>1880</v>
      </c>
      <c r="GG1149" s="27" t="str">
        <f t="shared" si="108"/>
        <v>9507</v>
      </c>
      <c r="GH1149" t="s">
        <v>1142</v>
      </c>
      <c r="GI1149" s="85">
        <v>165414.07</v>
      </c>
      <c r="GJ1149" s="85">
        <v>22700.71</v>
      </c>
    </row>
    <row r="1150" spans="1:192" x14ac:dyDescent="0.35">
      <c r="A1150" s="14" t="s">
        <v>1149</v>
      </c>
      <c r="B1150" s="2">
        <v>4169.5600000000004</v>
      </c>
      <c r="C1150" s="2">
        <v>59.33</v>
      </c>
      <c r="D1150" s="2" t="s">
        <v>1149</v>
      </c>
      <c r="E1150" s="2">
        <v>11520.1</v>
      </c>
      <c r="F1150" s="2">
        <v>102.79</v>
      </c>
      <c r="G1150" s="2" t="s">
        <v>1149</v>
      </c>
      <c r="H1150" s="2">
        <v>5667.39</v>
      </c>
      <c r="I1150" s="2">
        <v>147.55000000000001</v>
      </c>
      <c r="J1150" s="2" t="s">
        <v>1149</v>
      </c>
      <c r="K1150" s="2">
        <v>10470.459999999999</v>
      </c>
      <c r="L1150" s="2">
        <v>307.15000000000009</v>
      </c>
      <c r="M1150" s="2" t="s">
        <v>1149</v>
      </c>
      <c r="N1150" s="2">
        <v>3170.43</v>
      </c>
      <c r="O1150" s="2">
        <v>55.67</v>
      </c>
      <c r="P1150" s="3" t="s">
        <v>1149</v>
      </c>
      <c r="Q1150" s="3">
        <v>8380.94</v>
      </c>
      <c r="R1150" s="3">
        <v>149.19</v>
      </c>
      <c r="S1150" s="2" t="s">
        <v>1149</v>
      </c>
      <c r="T1150" s="2">
        <v>2829.78</v>
      </c>
      <c r="U1150" s="2">
        <v>196.66</v>
      </c>
      <c r="V1150" s="2" t="s">
        <v>1149</v>
      </c>
      <c r="W1150" s="2">
        <v>5794.07</v>
      </c>
      <c r="X1150" s="2">
        <v>205.73</v>
      </c>
      <c r="Y1150" s="2" t="s">
        <v>1149</v>
      </c>
      <c r="Z1150" s="2">
        <v>13186.65</v>
      </c>
      <c r="AA1150" s="2">
        <v>178.34</v>
      </c>
      <c r="AB1150" s="2" t="s">
        <v>1149</v>
      </c>
      <c r="AC1150" s="2">
        <v>8739.1200000000008</v>
      </c>
      <c r="AD1150" s="2">
        <v>222.77</v>
      </c>
      <c r="AE1150" s="2" t="s">
        <v>1149</v>
      </c>
      <c r="AF1150" s="2">
        <v>10700.76</v>
      </c>
      <c r="AG1150" s="2">
        <v>124.66</v>
      </c>
      <c r="AH1150" s="2" t="s">
        <v>1149</v>
      </c>
      <c r="AI1150" s="2">
        <v>7184.09</v>
      </c>
      <c r="AJ1150" s="9">
        <v>137.25</v>
      </c>
      <c r="AK1150" s="14" t="s">
        <v>1149</v>
      </c>
      <c r="AL1150" s="2">
        <v>6113.72</v>
      </c>
      <c r="AM1150" s="2">
        <v>182.23</v>
      </c>
      <c r="AN1150" s="2" t="s">
        <v>1149</v>
      </c>
      <c r="AO1150" s="2">
        <v>16894.52</v>
      </c>
      <c r="AP1150" s="2">
        <v>328.8</v>
      </c>
      <c r="AQ1150" s="2" t="s">
        <v>1149</v>
      </c>
      <c r="AR1150" s="2">
        <v>16732.14</v>
      </c>
      <c r="AS1150" s="2">
        <v>546.5</v>
      </c>
      <c r="AT1150" s="2" t="s">
        <v>1149</v>
      </c>
      <c r="AU1150" s="2">
        <v>7071.07</v>
      </c>
      <c r="AV1150" s="2">
        <v>69.930000000000007</v>
      </c>
      <c r="AW1150" s="2" t="s">
        <v>1149</v>
      </c>
      <c r="AX1150" s="2">
        <v>12521.07</v>
      </c>
      <c r="AY1150" s="2">
        <v>143.53</v>
      </c>
      <c r="AZ1150" s="2" t="s">
        <v>1149</v>
      </c>
      <c r="BA1150" s="2">
        <v>7907.06</v>
      </c>
      <c r="BB1150" s="2">
        <v>78.400000000000006</v>
      </c>
      <c r="BC1150" s="2" t="s">
        <v>1149</v>
      </c>
      <c r="BD1150" s="2">
        <v>14512.24</v>
      </c>
      <c r="BE1150" s="2">
        <v>288.31</v>
      </c>
      <c r="BF1150" s="2" t="s">
        <v>1149</v>
      </c>
      <c r="BG1150" s="2">
        <v>26263.52</v>
      </c>
      <c r="BH1150" s="2">
        <v>679.76</v>
      </c>
      <c r="BI1150" s="2" t="s">
        <v>1149</v>
      </c>
      <c r="BJ1150" s="2">
        <v>11990.23</v>
      </c>
      <c r="BK1150" s="2">
        <v>165.31</v>
      </c>
      <c r="BL1150" s="2" t="s">
        <v>1149</v>
      </c>
      <c r="BM1150" s="2">
        <v>19549.46</v>
      </c>
      <c r="BN1150" s="2">
        <v>521.70000000000005</v>
      </c>
      <c r="BO1150" s="2" t="s">
        <v>1149</v>
      </c>
      <c r="BP1150" s="2">
        <v>21272.799999999999</v>
      </c>
      <c r="BQ1150" s="2">
        <v>399.95</v>
      </c>
      <c r="BR1150" s="2" t="s">
        <v>1149</v>
      </c>
      <c r="BS1150" s="2">
        <v>10030.42</v>
      </c>
      <c r="BT1150" s="18">
        <v>308.58999999999997</v>
      </c>
      <c r="BU1150" s="14" t="s">
        <v>1149</v>
      </c>
      <c r="BV1150" s="2">
        <v>13611.66</v>
      </c>
      <c r="BW1150" s="2">
        <v>331.53</v>
      </c>
      <c r="BX1150" s="2" t="s">
        <v>1149</v>
      </c>
      <c r="BY1150" s="2">
        <v>8319.51</v>
      </c>
      <c r="BZ1150" s="2">
        <v>215.42</v>
      </c>
      <c r="CA1150" s="2" t="s">
        <v>1149</v>
      </c>
      <c r="CB1150" s="2">
        <v>6287.65</v>
      </c>
      <c r="CC1150" s="2">
        <v>192.34</v>
      </c>
      <c r="CD1150" s="2" t="s">
        <v>1149</v>
      </c>
      <c r="CE1150" s="2">
        <v>9666.82</v>
      </c>
      <c r="CF1150" s="2">
        <v>164.31</v>
      </c>
      <c r="CG1150" s="2" t="s">
        <v>1149</v>
      </c>
      <c r="CH1150" s="2">
        <v>14868.99</v>
      </c>
      <c r="CI1150" s="2">
        <v>679.76</v>
      </c>
      <c r="CJ1150" s="2" t="s">
        <v>1149</v>
      </c>
      <c r="CK1150" s="2">
        <v>9773.1</v>
      </c>
      <c r="CL1150" s="2">
        <v>437.11</v>
      </c>
      <c r="CM1150" s="2" t="s">
        <v>1149</v>
      </c>
      <c r="CN1150" s="2">
        <v>21461.360000000001</v>
      </c>
      <c r="CO1150" s="2">
        <v>1085.2</v>
      </c>
      <c r="CP1150" s="2" t="s">
        <v>1149</v>
      </c>
      <c r="CQ1150" s="2">
        <v>38228.51</v>
      </c>
      <c r="CR1150" s="2">
        <v>2249.52</v>
      </c>
      <c r="CS1150" s="2" t="s">
        <v>1149</v>
      </c>
      <c r="CT1150" s="2">
        <v>30787.43</v>
      </c>
      <c r="CU1150" s="2">
        <v>1626.07</v>
      </c>
      <c r="CV1150" s="2" t="s">
        <v>1149</v>
      </c>
      <c r="CW1150" s="2">
        <v>18043.310000000001</v>
      </c>
      <c r="CX1150" s="2">
        <v>1408.82</v>
      </c>
      <c r="CY1150" s="2" t="s">
        <v>1149</v>
      </c>
      <c r="CZ1150" s="2">
        <v>30007.65</v>
      </c>
      <c r="DA1150" s="2">
        <v>1165.0999999999999</v>
      </c>
      <c r="DB1150" s="2" t="s">
        <v>1149</v>
      </c>
      <c r="DC1150" s="2">
        <v>15277.54</v>
      </c>
      <c r="DD1150" s="9">
        <v>1390.05</v>
      </c>
      <c r="DE1150" s="14" t="s">
        <v>1149</v>
      </c>
      <c r="DF1150" s="2">
        <v>7914.64</v>
      </c>
      <c r="DG1150" s="2">
        <v>419.57</v>
      </c>
      <c r="DH1150" s="2" t="s">
        <v>1149</v>
      </c>
      <c r="DI1150" s="2">
        <v>24608.06</v>
      </c>
      <c r="DJ1150" s="2">
        <v>1219.33</v>
      </c>
      <c r="DK1150" s="2" t="s">
        <v>1149</v>
      </c>
      <c r="DL1150" s="2">
        <v>22246.7</v>
      </c>
      <c r="DM1150" s="2">
        <v>1313.57</v>
      </c>
      <c r="DN1150" s="2" t="s">
        <v>1149</v>
      </c>
      <c r="DO1150" s="2">
        <v>11944.36</v>
      </c>
      <c r="DP1150" s="2">
        <v>167.66</v>
      </c>
      <c r="DQ1150" s="2" t="s">
        <v>1149</v>
      </c>
      <c r="DR1150" s="2">
        <v>9940.35</v>
      </c>
      <c r="DS1150" s="2">
        <v>158.86000000000001</v>
      </c>
      <c r="DT1150" s="2" t="s">
        <v>1149</v>
      </c>
      <c r="DU1150" s="2">
        <v>16290.76</v>
      </c>
      <c r="DV1150" s="2">
        <v>285.61</v>
      </c>
      <c r="DW1150" s="2" t="s">
        <v>1149</v>
      </c>
      <c r="DX1150" s="2">
        <v>10722.79</v>
      </c>
      <c r="DY1150" s="2">
        <v>158.37</v>
      </c>
      <c r="DZ1150" s="2" t="s">
        <v>1149</v>
      </c>
      <c r="EA1150" s="2">
        <v>16936.400000000001</v>
      </c>
      <c r="EB1150" s="2">
        <v>357.64</v>
      </c>
      <c r="EC1150" s="2" t="s">
        <v>1149</v>
      </c>
      <c r="ED1150" s="2">
        <v>9358.92</v>
      </c>
      <c r="EE1150" s="2">
        <v>177.31</v>
      </c>
      <c r="EF1150" s="2" t="s">
        <v>1149</v>
      </c>
      <c r="EG1150" s="2">
        <v>16034.89</v>
      </c>
      <c r="EH1150" s="2">
        <v>256.29000000000002</v>
      </c>
      <c r="EI1150" s="2" t="s">
        <v>1149</v>
      </c>
      <c r="EJ1150" s="2">
        <v>19048.57</v>
      </c>
      <c r="EK1150" s="2">
        <v>302.14</v>
      </c>
      <c r="EL1150" s="2" t="s">
        <v>1149</v>
      </c>
      <c r="EM1150" s="2">
        <v>20373.53</v>
      </c>
      <c r="EN1150" s="9">
        <v>224.74</v>
      </c>
      <c r="EO1150" s="14" t="s">
        <v>1149</v>
      </c>
      <c r="EP1150" s="2">
        <v>8780.6200000000008</v>
      </c>
      <c r="EQ1150" s="2">
        <v>328.25</v>
      </c>
      <c r="ER1150" s="2" t="s">
        <v>1149</v>
      </c>
      <c r="ES1150" s="2">
        <v>7956.76</v>
      </c>
      <c r="ET1150" s="2">
        <v>137.51</v>
      </c>
      <c r="EU1150" s="2" t="s">
        <v>1149</v>
      </c>
      <c r="EV1150" s="2">
        <v>13544.03</v>
      </c>
      <c r="EW1150" s="2">
        <v>253.6</v>
      </c>
      <c r="EX1150" s="2" t="s">
        <v>1149</v>
      </c>
      <c r="EY1150" s="2">
        <v>16041.65</v>
      </c>
      <c r="EZ1150" s="2">
        <v>338.06</v>
      </c>
      <c r="FA1150" s="2" t="s">
        <v>1149</v>
      </c>
      <c r="FB1150" s="2">
        <v>14644.3</v>
      </c>
      <c r="FC1150" s="2">
        <v>254.51</v>
      </c>
      <c r="FD1150" s="2" t="s">
        <v>1149</v>
      </c>
      <c r="FE1150" s="2">
        <v>19773.849999999999</v>
      </c>
      <c r="FF1150" s="2">
        <v>380.06</v>
      </c>
      <c r="FG1150" s="2" t="s">
        <v>1149</v>
      </c>
      <c r="FH1150" s="2">
        <v>26972.639999999999</v>
      </c>
      <c r="FI1150" s="2">
        <v>588.4</v>
      </c>
      <c r="FJ1150" s="1" t="s">
        <v>1149</v>
      </c>
      <c r="FK1150" s="1">
        <v>19736.34</v>
      </c>
      <c r="FL1150" s="1">
        <v>354.47</v>
      </c>
      <c r="FM1150" s="27" t="str">
        <f t="shared" si="105"/>
        <v>9606</v>
      </c>
      <c r="FN1150" t="s">
        <v>1149</v>
      </c>
      <c r="FO1150" s="85">
        <v>16693.55</v>
      </c>
      <c r="FP1150" s="85">
        <v>267.83</v>
      </c>
      <c r="FQ1150" s="27" t="str">
        <f t="shared" si="106"/>
        <v>9606</v>
      </c>
      <c r="FR1150" t="s">
        <v>1149</v>
      </c>
      <c r="FS1150" s="85">
        <v>15835.03</v>
      </c>
      <c r="FT1150" s="85">
        <v>316.13</v>
      </c>
      <c r="FU1150" s="27" t="str">
        <f t="shared" si="104"/>
        <v>9606</v>
      </c>
      <c r="FV1150" t="s">
        <v>1149</v>
      </c>
      <c r="FW1150" s="85">
        <v>19765.5</v>
      </c>
      <c r="FX1150" s="85">
        <v>373.76</v>
      </c>
      <c r="FY1150" s="27" t="str">
        <f t="shared" si="103"/>
        <v>9606</v>
      </c>
      <c r="FZ1150" t="s">
        <v>1149</v>
      </c>
      <c r="GA1150" s="85">
        <v>17769.96</v>
      </c>
      <c r="GB1150" s="85">
        <v>264.55</v>
      </c>
      <c r="GC1150" s="27" t="str">
        <f t="shared" si="107"/>
        <v>9601</v>
      </c>
      <c r="GD1150" t="s">
        <v>1144</v>
      </c>
      <c r="GE1150" s="85">
        <v>28250</v>
      </c>
      <c r="GF1150" s="85">
        <v>1690</v>
      </c>
      <c r="GG1150" s="27" t="str">
        <f t="shared" si="108"/>
        <v>9508</v>
      </c>
      <c r="GH1150" t="s">
        <v>1143</v>
      </c>
      <c r="GI1150" s="85">
        <v>54960.25</v>
      </c>
      <c r="GJ1150" s="85">
        <v>66364.7</v>
      </c>
    </row>
    <row r="1151" spans="1:192" x14ac:dyDescent="0.35">
      <c r="A1151" s="14" t="s">
        <v>1150</v>
      </c>
      <c r="B1151" s="2">
        <v>2660.58</v>
      </c>
      <c r="C1151" s="2">
        <v>132.16999999999999</v>
      </c>
      <c r="D1151" s="2" t="s">
        <v>1150</v>
      </c>
      <c r="E1151" s="2">
        <v>11173.38</v>
      </c>
      <c r="F1151" s="2">
        <v>866.15</v>
      </c>
      <c r="G1151" s="2" t="s">
        <v>1150</v>
      </c>
      <c r="H1151" s="2">
        <v>9834.93</v>
      </c>
      <c r="I1151" s="2">
        <v>936.48</v>
      </c>
      <c r="J1151" s="2" t="s">
        <v>1150</v>
      </c>
      <c r="K1151" s="2">
        <v>7922.79</v>
      </c>
      <c r="L1151" s="2">
        <v>956.47</v>
      </c>
      <c r="M1151" s="2" t="s">
        <v>1150</v>
      </c>
      <c r="N1151" s="2">
        <v>35427.5</v>
      </c>
      <c r="O1151" s="2">
        <v>2328.36</v>
      </c>
      <c r="P1151" s="3" t="s">
        <v>1150</v>
      </c>
      <c r="Q1151" s="3">
        <v>24568.959999999999</v>
      </c>
      <c r="R1151" s="3">
        <v>1423.85</v>
      </c>
      <c r="S1151" s="2" t="s">
        <v>1150</v>
      </c>
      <c r="T1151" s="2">
        <v>22550.77</v>
      </c>
      <c r="U1151" s="2">
        <v>1640.23</v>
      </c>
      <c r="V1151" s="2" t="s">
        <v>1150</v>
      </c>
      <c r="W1151" s="2">
        <v>31714.79</v>
      </c>
      <c r="X1151" s="2">
        <v>1690.48</v>
      </c>
      <c r="Y1151" s="2" t="s">
        <v>1150</v>
      </c>
      <c r="Z1151" s="2">
        <v>17178.48</v>
      </c>
      <c r="AA1151" s="2">
        <v>1040.4000000000001</v>
      </c>
      <c r="AB1151" s="2" t="s">
        <v>1150</v>
      </c>
      <c r="AC1151" s="2">
        <v>36423.24</v>
      </c>
      <c r="AD1151" s="2">
        <v>2892.93</v>
      </c>
      <c r="AE1151" s="2" t="s">
        <v>1150</v>
      </c>
      <c r="AF1151" s="2">
        <v>23051.86</v>
      </c>
      <c r="AG1151" s="2">
        <v>1874.14</v>
      </c>
      <c r="AH1151" s="2" t="s">
        <v>1150</v>
      </c>
      <c r="AI1151" s="2">
        <v>17594.599999999999</v>
      </c>
      <c r="AJ1151" s="9">
        <v>1523.2</v>
      </c>
      <c r="AK1151" s="14" t="s">
        <v>1150</v>
      </c>
      <c r="AL1151" s="2">
        <v>18717.560000000001</v>
      </c>
      <c r="AM1151" s="2">
        <v>1588.13</v>
      </c>
      <c r="AN1151" s="2" t="s">
        <v>1150</v>
      </c>
      <c r="AO1151" s="2">
        <v>20538.240000000002</v>
      </c>
      <c r="AP1151" s="2">
        <v>1378.43</v>
      </c>
      <c r="AQ1151" s="2" t="s">
        <v>1150</v>
      </c>
      <c r="AR1151" s="2">
        <v>37595.120000000003</v>
      </c>
      <c r="AS1151" s="2">
        <v>2467.3200000000002</v>
      </c>
      <c r="AT1151" s="2" t="s">
        <v>1150</v>
      </c>
      <c r="AU1151" s="2">
        <v>21355.27</v>
      </c>
      <c r="AV1151" s="2">
        <v>2166.2399999999998</v>
      </c>
      <c r="AW1151" s="2" t="s">
        <v>1150</v>
      </c>
      <c r="AX1151" s="2">
        <v>48622.32</v>
      </c>
      <c r="AY1151" s="2">
        <v>4224.7</v>
      </c>
      <c r="AZ1151" s="2" t="s">
        <v>1150</v>
      </c>
      <c r="BA1151" s="2">
        <v>14910.63</v>
      </c>
      <c r="BB1151" s="2">
        <v>922.7</v>
      </c>
      <c r="BC1151" s="2" t="s">
        <v>1150</v>
      </c>
      <c r="BD1151" s="2">
        <v>28009.83</v>
      </c>
      <c r="BE1151" s="2">
        <v>1728.36</v>
      </c>
      <c r="BF1151" s="2" t="s">
        <v>1150</v>
      </c>
      <c r="BG1151" s="2">
        <v>52719.54</v>
      </c>
      <c r="BH1151" s="2">
        <v>3190.96</v>
      </c>
      <c r="BI1151" s="2" t="s">
        <v>1150</v>
      </c>
      <c r="BJ1151" s="2">
        <v>11478.6</v>
      </c>
      <c r="BK1151" s="2">
        <v>457.88</v>
      </c>
      <c r="BL1151" s="2" t="s">
        <v>1150</v>
      </c>
      <c r="BM1151" s="2">
        <v>54395.96</v>
      </c>
      <c r="BN1151" s="2">
        <v>2685.3</v>
      </c>
      <c r="BO1151" s="2" t="s">
        <v>1150</v>
      </c>
      <c r="BP1151" s="2">
        <v>25035.71</v>
      </c>
      <c r="BQ1151" s="2">
        <v>2197.98</v>
      </c>
      <c r="BR1151" s="2" t="s">
        <v>1150</v>
      </c>
      <c r="BS1151" s="2">
        <v>29404.55</v>
      </c>
      <c r="BT1151" s="18">
        <v>1112.1500000000001</v>
      </c>
      <c r="BU1151" s="14" t="s">
        <v>1150</v>
      </c>
      <c r="BV1151" s="2">
        <v>12278.8</v>
      </c>
      <c r="BW1151" s="2">
        <v>910.57</v>
      </c>
      <c r="BX1151" s="2" t="s">
        <v>1150</v>
      </c>
      <c r="BY1151" s="2">
        <v>50061.53</v>
      </c>
      <c r="BZ1151" s="2">
        <v>1903.95</v>
      </c>
      <c r="CA1151" s="2" t="s">
        <v>1150</v>
      </c>
      <c r="CB1151" s="2">
        <v>51390.33</v>
      </c>
      <c r="CC1151" s="2">
        <v>3456.96</v>
      </c>
      <c r="CD1151" s="2" t="s">
        <v>1150</v>
      </c>
      <c r="CE1151" s="2">
        <v>22058.7</v>
      </c>
      <c r="CF1151" s="2">
        <v>1360.44</v>
      </c>
      <c r="CG1151" s="2" t="s">
        <v>1150</v>
      </c>
      <c r="CH1151" s="2">
        <v>38156.31</v>
      </c>
      <c r="CI1151" s="2">
        <v>3377.91</v>
      </c>
      <c r="CJ1151" s="2" t="s">
        <v>1150</v>
      </c>
      <c r="CK1151" s="2">
        <v>36774.04</v>
      </c>
      <c r="CL1151" s="2">
        <v>2615.08</v>
      </c>
      <c r="CM1151" s="2" t="s">
        <v>1150</v>
      </c>
      <c r="CN1151" s="2">
        <v>35333.96</v>
      </c>
      <c r="CO1151" s="2">
        <v>2531.5300000000002</v>
      </c>
      <c r="CP1151" s="2" t="s">
        <v>1150</v>
      </c>
      <c r="CQ1151" s="2">
        <v>57319.88</v>
      </c>
      <c r="CR1151" s="2">
        <v>2900.49</v>
      </c>
      <c r="CS1151" s="2" t="s">
        <v>1150</v>
      </c>
      <c r="CT1151" s="2">
        <v>31745.38</v>
      </c>
      <c r="CU1151" s="2">
        <v>1976.32</v>
      </c>
      <c r="CV1151" s="2" t="s">
        <v>1150</v>
      </c>
      <c r="CW1151" s="2">
        <v>40508.39</v>
      </c>
      <c r="CX1151" s="2">
        <v>1434.77</v>
      </c>
      <c r="CY1151" s="2" t="s">
        <v>1150</v>
      </c>
      <c r="CZ1151" s="2">
        <v>32505.74</v>
      </c>
      <c r="DA1151" s="2">
        <v>2733.98</v>
      </c>
      <c r="DB1151" s="2" t="s">
        <v>1150</v>
      </c>
      <c r="DC1151" s="2">
        <v>82961.89</v>
      </c>
      <c r="DD1151" s="9">
        <v>9348.6200000000008</v>
      </c>
      <c r="DE1151" s="14" t="s">
        <v>1150</v>
      </c>
      <c r="DF1151" s="2">
        <v>25859.99</v>
      </c>
      <c r="DG1151" s="2">
        <v>2408.27</v>
      </c>
      <c r="DH1151" s="2" t="s">
        <v>1150</v>
      </c>
      <c r="DI1151" s="2">
        <v>15246.23</v>
      </c>
      <c r="DJ1151" s="2">
        <v>1141.98</v>
      </c>
      <c r="DK1151" s="2" t="s">
        <v>1150</v>
      </c>
      <c r="DL1151" s="2">
        <v>7360.76</v>
      </c>
      <c r="DM1151" s="2">
        <v>240.56</v>
      </c>
      <c r="DN1151" s="2" t="s">
        <v>1150</v>
      </c>
      <c r="DO1151" s="2">
        <v>35060.86</v>
      </c>
      <c r="DP1151" s="2">
        <v>4177.34</v>
      </c>
      <c r="DQ1151" s="2" t="s">
        <v>1150</v>
      </c>
      <c r="DR1151" s="2">
        <v>21550.05</v>
      </c>
      <c r="DS1151" s="2">
        <v>1194.21</v>
      </c>
      <c r="DT1151" s="2" t="s">
        <v>1150</v>
      </c>
      <c r="DU1151" s="2">
        <v>40220.42</v>
      </c>
      <c r="DV1151" s="2">
        <v>2707.7</v>
      </c>
      <c r="DW1151" s="2" t="s">
        <v>1150</v>
      </c>
      <c r="DX1151" s="2">
        <v>36276.81</v>
      </c>
      <c r="DY1151" s="2">
        <v>1832.14</v>
      </c>
      <c r="DZ1151" s="2" t="s">
        <v>1150</v>
      </c>
      <c r="EA1151" s="2">
        <v>44195.9</v>
      </c>
      <c r="EB1151" s="2">
        <v>3064.26</v>
      </c>
      <c r="EC1151" s="2" t="s">
        <v>1150</v>
      </c>
      <c r="ED1151" s="2">
        <v>62370.81</v>
      </c>
      <c r="EE1151" s="2">
        <v>5445.74</v>
      </c>
      <c r="EF1151" s="2" t="s">
        <v>1150</v>
      </c>
      <c r="EG1151" s="2">
        <v>40337.78</v>
      </c>
      <c r="EH1151" s="2">
        <v>2368.3000000000002</v>
      </c>
      <c r="EI1151" s="2" t="s">
        <v>1150</v>
      </c>
      <c r="EJ1151" s="2">
        <v>41559.96</v>
      </c>
      <c r="EK1151" s="2">
        <v>3236.35</v>
      </c>
      <c r="EL1151" s="2" t="s">
        <v>1150</v>
      </c>
      <c r="EM1151" s="2">
        <v>176298.27</v>
      </c>
      <c r="EN1151" s="9">
        <v>4260.3900000000003</v>
      </c>
      <c r="EO1151" s="14" t="s">
        <v>1150</v>
      </c>
      <c r="EP1151" s="2">
        <v>29463.65</v>
      </c>
      <c r="EQ1151" s="2">
        <v>1364.18</v>
      </c>
      <c r="ER1151" s="2" t="s">
        <v>1150</v>
      </c>
      <c r="ES1151" s="2">
        <v>51716.47</v>
      </c>
      <c r="ET1151" s="2">
        <v>3224.63</v>
      </c>
      <c r="EU1151" s="2" t="s">
        <v>1150</v>
      </c>
      <c r="EV1151" s="2">
        <v>30563.11</v>
      </c>
      <c r="EW1151" s="2">
        <v>1908.96</v>
      </c>
      <c r="EX1151" s="2" t="s">
        <v>1150</v>
      </c>
      <c r="EY1151" s="2">
        <v>48811.31</v>
      </c>
      <c r="EZ1151" s="2">
        <v>3006.66</v>
      </c>
      <c r="FA1151" s="2" t="s">
        <v>1150</v>
      </c>
      <c r="FB1151" s="2">
        <v>45488.34</v>
      </c>
      <c r="FC1151" s="2">
        <v>3303.48</v>
      </c>
      <c r="FD1151" s="2" t="s">
        <v>1150</v>
      </c>
      <c r="FE1151" s="2">
        <v>50135.79</v>
      </c>
      <c r="FF1151" s="2">
        <v>4008.61</v>
      </c>
      <c r="FG1151" s="2" t="s">
        <v>1150</v>
      </c>
      <c r="FH1151" s="2">
        <v>28862.41</v>
      </c>
      <c r="FI1151" s="2">
        <v>1885.27</v>
      </c>
      <c r="FJ1151" s="1" t="s">
        <v>1150</v>
      </c>
      <c r="FK1151" s="1">
        <v>40948.410000000003</v>
      </c>
      <c r="FL1151" s="1">
        <v>2670.6</v>
      </c>
      <c r="FM1151" s="27" t="str">
        <f t="shared" si="105"/>
        <v>9607</v>
      </c>
      <c r="FN1151" t="s">
        <v>1150</v>
      </c>
      <c r="FO1151" s="85">
        <v>99317.89</v>
      </c>
      <c r="FP1151" s="85">
        <v>10576.52</v>
      </c>
      <c r="FQ1151" s="27" t="str">
        <f t="shared" si="106"/>
        <v>9607</v>
      </c>
      <c r="FR1151" t="s">
        <v>1150</v>
      </c>
      <c r="FS1151" s="85">
        <v>26985.24</v>
      </c>
      <c r="FT1151" s="85">
        <v>3324.29</v>
      </c>
      <c r="FU1151" s="27" t="str">
        <f t="shared" si="104"/>
        <v>9607</v>
      </c>
      <c r="FV1151" t="s">
        <v>1150</v>
      </c>
      <c r="FW1151" s="85">
        <v>63562.41</v>
      </c>
      <c r="FX1151" s="85">
        <v>7010.09</v>
      </c>
      <c r="FY1151" s="27" t="str">
        <f t="shared" si="103"/>
        <v>9607</v>
      </c>
      <c r="FZ1151" t="s">
        <v>1150</v>
      </c>
      <c r="GA1151" s="85">
        <v>9946.49</v>
      </c>
      <c r="GB1151" s="85">
        <v>464.87</v>
      </c>
      <c r="GC1151" s="27" t="str">
        <f t="shared" si="107"/>
        <v>9602</v>
      </c>
      <c r="GD1151" t="s">
        <v>1145</v>
      </c>
      <c r="GE1151" s="85">
        <v>61360</v>
      </c>
      <c r="GF1151" s="85">
        <v>5902.75</v>
      </c>
      <c r="GG1151" s="27" t="str">
        <f t="shared" si="108"/>
        <v>9601</v>
      </c>
      <c r="GH1151" t="s">
        <v>1144</v>
      </c>
      <c r="GI1151" s="85">
        <v>24670</v>
      </c>
      <c r="GJ1151" s="85">
        <v>1480</v>
      </c>
    </row>
    <row r="1152" spans="1:192" x14ac:dyDescent="0.35">
      <c r="A1152" s="14" t="s">
        <v>1151</v>
      </c>
      <c r="B1152" s="2">
        <v>24877.21</v>
      </c>
      <c r="C1152" s="2">
        <v>1378.26</v>
      </c>
      <c r="D1152" s="2" t="s">
        <v>1151</v>
      </c>
      <c r="E1152" s="2">
        <v>30596.15</v>
      </c>
      <c r="F1152" s="2">
        <v>2825.06</v>
      </c>
      <c r="G1152" s="2" t="s">
        <v>1151</v>
      </c>
      <c r="H1152" s="2">
        <v>30173.119999999999</v>
      </c>
      <c r="I1152" s="2">
        <v>1835.8</v>
      </c>
      <c r="J1152" s="2" t="s">
        <v>1151</v>
      </c>
      <c r="K1152" s="2">
        <v>54788.49</v>
      </c>
      <c r="L1152" s="2">
        <v>4742.1099999999997</v>
      </c>
      <c r="M1152" s="2" t="s">
        <v>1151</v>
      </c>
      <c r="N1152" s="2">
        <v>37061.599999999999</v>
      </c>
      <c r="O1152" s="2">
        <v>2738.46</v>
      </c>
      <c r="P1152" s="3" t="s">
        <v>1151</v>
      </c>
      <c r="Q1152" s="3">
        <v>45118.239999999998</v>
      </c>
      <c r="R1152" s="3">
        <v>2990.49</v>
      </c>
      <c r="S1152" s="2" t="s">
        <v>1151</v>
      </c>
      <c r="T1152" s="2">
        <v>75828.09</v>
      </c>
      <c r="U1152" s="2">
        <v>5800.75</v>
      </c>
      <c r="V1152" s="2" t="s">
        <v>1151</v>
      </c>
      <c r="W1152" s="2">
        <v>36992.93</v>
      </c>
      <c r="X1152" s="2">
        <v>3509.71</v>
      </c>
      <c r="Y1152" s="2" t="s">
        <v>1151</v>
      </c>
      <c r="Z1152" s="2">
        <v>53867.75</v>
      </c>
      <c r="AA1152" s="2">
        <v>5350.12</v>
      </c>
      <c r="AB1152" s="2" t="s">
        <v>1151</v>
      </c>
      <c r="AC1152" s="2">
        <v>61373.33</v>
      </c>
      <c r="AD1152" s="2">
        <v>7069.81</v>
      </c>
      <c r="AE1152" s="2" t="s">
        <v>1151</v>
      </c>
      <c r="AF1152" s="2">
        <v>45783.96</v>
      </c>
      <c r="AG1152" s="2">
        <v>3359.38</v>
      </c>
      <c r="AH1152" s="2" t="s">
        <v>1151</v>
      </c>
      <c r="AI1152" s="2">
        <v>39499.54</v>
      </c>
      <c r="AJ1152" s="9">
        <v>2326.27</v>
      </c>
      <c r="AK1152" s="14" t="s">
        <v>1151</v>
      </c>
      <c r="AL1152" s="2">
        <v>45625</v>
      </c>
      <c r="AM1152" s="2">
        <v>2553.42</v>
      </c>
      <c r="AN1152" s="2" t="s">
        <v>1151</v>
      </c>
      <c r="AO1152" s="2">
        <v>67657.59</v>
      </c>
      <c r="AP1152" s="2">
        <v>5163.96</v>
      </c>
      <c r="AQ1152" s="2" t="s">
        <v>1151</v>
      </c>
      <c r="AR1152" s="2">
        <v>42307.01</v>
      </c>
      <c r="AS1152" s="2">
        <v>3186.91</v>
      </c>
      <c r="AT1152" s="2" t="s">
        <v>1151</v>
      </c>
      <c r="AU1152" s="2">
        <v>82389.100000000006</v>
      </c>
      <c r="AV1152" s="2">
        <v>8110.6</v>
      </c>
      <c r="AW1152" s="2" t="s">
        <v>1151</v>
      </c>
      <c r="AX1152" s="2">
        <v>38776.25</v>
      </c>
      <c r="AY1152" s="2">
        <v>2246.1999999999998</v>
      </c>
      <c r="AZ1152" s="2" t="s">
        <v>1151</v>
      </c>
      <c r="BA1152" s="2">
        <v>71425.919999999998</v>
      </c>
      <c r="BB1152" s="2">
        <v>5660.59</v>
      </c>
      <c r="BC1152" s="2" t="s">
        <v>1151</v>
      </c>
      <c r="BD1152" s="2">
        <v>62099.29</v>
      </c>
      <c r="BE1152" s="2">
        <v>5728.48</v>
      </c>
      <c r="BF1152" s="2" t="s">
        <v>1151</v>
      </c>
      <c r="BG1152" s="2">
        <v>70746.89</v>
      </c>
      <c r="BH1152" s="2">
        <v>5535.54</v>
      </c>
      <c r="BI1152" s="2" t="s">
        <v>1151</v>
      </c>
      <c r="BJ1152" s="2">
        <v>44711.8</v>
      </c>
      <c r="BK1152" s="2">
        <v>3521.01</v>
      </c>
      <c r="BL1152" s="2" t="s">
        <v>1151</v>
      </c>
      <c r="BM1152" s="2">
        <v>64589.4</v>
      </c>
      <c r="BN1152" s="2">
        <v>4281.2700000000004</v>
      </c>
      <c r="BO1152" s="2" t="s">
        <v>1151</v>
      </c>
      <c r="BP1152" s="2">
        <v>87753.5</v>
      </c>
      <c r="BQ1152" s="2">
        <v>5621.02</v>
      </c>
      <c r="BR1152" s="2" t="s">
        <v>1151</v>
      </c>
      <c r="BS1152" s="2">
        <v>30276.38</v>
      </c>
      <c r="BT1152" s="18">
        <v>909.98</v>
      </c>
      <c r="BU1152" s="14" t="s">
        <v>1151</v>
      </c>
      <c r="BV1152" s="2">
        <v>67843.600000000006</v>
      </c>
      <c r="BW1152" s="2">
        <v>4485.01</v>
      </c>
      <c r="BX1152" s="2" t="s">
        <v>1151</v>
      </c>
      <c r="BY1152" s="2">
        <v>64571.96</v>
      </c>
      <c r="BZ1152" s="2">
        <v>4848.6099999999997</v>
      </c>
      <c r="CA1152" s="2" t="s">
        <v>1151</v>
      </c>
      <c r="CB1152" s="2">
        <v>79535.62</v>
      </c>
      <c r="CC1152" s="2">
        <v>6699.8</v>
      </c>
      <c r="CD1152" s="2" t="s">
        <v>1151</v>
      </c>
      <c r="CE1152" s="2">
        <v>33707.519999999997</v>
      </c>
      <c r="CF1152" s="2">
        <v>2623.37</v>
      </c>
      <c r="CG1152" s="2" t="s">
        <v>1151</v>
      </c>
      <c r="CH1152" s="2">
        <v>39779.660000000003</v>
      </c>
      <c r="CI1152" s="2">
        <v>3378.66</v>
      </c>
      <c r="CJ1152" s="2" t="s">
        <v>1151</v>
      </c>
      <c r="CK1152" s="2">
        <v>78774.41</v>
      </c>
      <c r="CL1152" s="2">
        <v>7220.99</v>
      </c>
      <c r="CM1152" s="2" t="s">
        <v>1151</v>
      </c>
      <c r="CN1152" s="2">
        <v>79678.490000000005</v>
      </c>
      <c r="CO1152" s="2">
        <v>7354.39</v>
      </c>
      <c r="CP1152" s="2" t="s">
        <v>1151</v>
      </c>
      <c r="CQ1152" s="2">
        <v>44637.86</v>
      </c>
      <c r="CR1152" s="2">
        <v>3068.39</v>
      </c>
      <c r="CS1152" s="2" t="s">
        <v>1151</v>
      </c>
      <c r="CT1152" s="2">
        <v>55766.97</v>
      </c>
      <c r="CU1152" s="2">
        <v>4162.4400000000014</v>
      </c>
      <c r="CV1152" s="2" t="s">
        <v>1151</v>
      </c>
      <c r="CW1152" s="2">
        <v>80117.05</v>
      </c>
      <c r="CX1152" s="2">
        <v>4932.42</v>
      </c>
      <c r="CY1152" s="2" t="s">
        <v>1151</v>
      </c>
      <c r="CZ1152" s="2">
        <v>64563.5</v>
      </c>
      <c r="DA1152" s="2">
        <v>4912.8</v>
      </c>
      <c r="DB1152" s="2" t="s">
        <v>1151</v>
      </c>
      <c r="DC1152" s="2">
        <v>63682.99</v>
      </c>
      <c r="DD1152" s="9">
        <v>5152.97</v>
      </c>
      <c r="DE1152" s="14" t="s">
        <v>1151</v>
      </c>
      <c r="DF1152" s="2">
        <v>46162.080000000002</v>
      </c>
      <c r="DG1152" s="2">
        <v>2626.25</v>
      </c>
      <c r="DH1152" s="2" t="s">
        <v>1151</v>
      </c>
      <c r="DI1152" s="2">
        <v>51887.55</v>
      </c>
      <c r="DJ1152" s="2">
        <v>3810.69</v>
      </c>
      <c r="DK1152" s="2" t="s">
        <v>1151</v>
      </c>
      <c r="DL1152" s="2">
        <v>48911.64</v>
      </c>
      <c r="DM1152" s="2">
        <v>3762.03</v>
      </c>
      <c r="DN1152" s="2" t="s">
        <v>1151</v>
      </c>
      <c r="DO1152" s="2">
        <v>9498.99</v>
      </c>
      <c r="DP1152" s="2">
        <v>881.46</v>
      </c>
      <c r="DQ1152" s="2" t="s">
        <v>1151</v>
      </c>
      <c r="DR1152" s="2">
        <v>12323.29</v>
      </c>
      <c r="DS1152" s="2">
        <v>1132.3</v>
      </c>
      <c r="DT1152" s="2" t="s">
        <v>1151</v>
      </c>
      <c r="DU1152" s="2">
        <v>13962.31</v>
      </c>
      <c r="DV1152" s="2">
        <v>1773.43</v>
      </c>
      <c r="DW1152" s="2" t="s">
        <v>1151</v>
      </c>
      <c r="DX1152" s="2">
        <v>59634.22</v>
      </c>
      <c r="DY1152" s="2">
        <v>5481.4000000000005</v>
      </c>
      <c r="DZ1152" s="2" t="s">
        <v>1151</v>
      </c>
      <c r="EA1152" s="2">
        <v>22556.18</v>
      </c>
      <c r="EB1152" s="2">
        <v>1973.3</v>
      </c>
      <c r="EC1152" s="2" t="s">
        <v>1151</v>
      </c>
      <c r="ED1152" s="2">
        <v>89586.35</v>
      </c>
      <c r="EE1152" s="2">
        <v>8096.18</v>
      </c>
      <c r="EF1152" s="2" t="s">
        <v>1151</v>
      </c>
      <c r="EG1152" s="2">
        <v>50422.91</v>
      </c>
      <c r="EH1152" s="2">
        <v>4062.08</v>
      </c>
      <c r="EI1152" s="2" t="s">
        <v>1151</v>
      </c>
      <c r="EJ1152" s="2">
        <v>60204.62</v>
      </c>
      <c r="EK1152" s="2">
        <v>4578.99</v>
      </c>
      <c r="EL1152" s="2" t="s">
        <v>1151</v>
      </c>
      <c r="EM1152" s="2">
        <v>50303.61</v>
      </c>
      <c r="EN1152" s="9">
        <v>3109.89</v>
      </c>
      <c r="EO1152" s="14" t="s">
        <v>1151</v>
      </c>
      <c r="EP1152" s="2">
        <v>28234.32</v>
      </c>
      <c r="EQ1152" s="2">
        <v>3308.85</v>
      </c>
      <c r="ER1152" s="2" t="s">
        <v>1151</v>
      </c>
      <c r="ES1152" s="2">
        <v>35041.32</v>
      </c>
      <c r="ET1152" s="2">
        <v>2314.9299999999998</v>
      </c>
      <c r="EU1152" s="2" t="s">
        <v>1151</v>
      </c>
      <c r="EV1152" s="2">
        <v>65373.93</v>
      </c>
      <c r="EW1152" s="2">
        <v>5266.6500000000005</v>
      </c>
      <c r="EX1152" s="2" t="s">
        <v>1151</v>
      </c>
      <c r="EY1152" s="2">
        <v>63279.47</v>
      </c>
      <c r="EZ1152" s="2">
        <v>5714.26</v>
      </c>
      <c r="FA1152" s="2" t="s">
        <v>1151</v>
      </c>
      <c r="FB1152" s="2">
        <v>22889.040000000001</v>
      </c>
      <c r="FC1152" s="2">
        <v>1970.9</v>
      </c>
      <c r="FD1152" s="2" t="s">
        <v>1151</v>
      </c>
      <c r="FE1152" s="2">
        <v>70614.52</v>
      </c>
      <c r="FF1152" s="2">
        <v>5373.55</v>
      </c>
      <c r="FG1152" s="2" t="s">
        <v>1151</v>
      </c>
      <c r="FH1152" s="2">
        <v>49510.42</v>
      </c>
      <c r="FI1152" s="2">
        <v>3916.74</v>
      </c>
      <c r="FJ1152" s="1" t="s">
        <v>1151</v>
      </c>
      <c r="FK1152" s="1">
        <v>91567.28</v>
      </c>
      <c r="FL1152" s="1">
        <v>8203.08</v>
      </c>
      <c r="FM1152" s="27" t="str">
        <f t="shared" si="105"/>
        <v>9608</v>
      </c>
      <c r="FN1152" t="s">
        <v>1151</v>
      </c>
      <c r="FO1152" s="85">
        <v>59750.95</v>
      </c>
      <c r="FP1152" s="85">
        <v>3573.27</v>
      </c>
      <c r="FQ1152" s="27" t="str">
        <f t="shared" si="106"/>
        <v>9608</v>
      </c>
      <c r="FR1152" t="s">
        <v>1151</v>
      </c>
      <c r="FS1152" s="85">
        <v>62176.55</v>
      </c>
      <c r="FT1152" s="85">
        <v>6469.58</v>
      </c>
      <c r="FU1152" s="27" t="str">
        <f t="shared" si="104"/>
        <v>9608</v>
      </c>
      <c r="FV1152" t="s">
        <v>1151</v>
      </c>
      <c r="FW1152" s="85">
        <v>49221.760000000002</v>
      </c>
      <c r="FX1152" s="85">
        <v>3079.82</v>
      </c>
      <c r="FY1152" s="27" t="str">
        <f t="shared" si="103"/>
        <v>9608</v>
      </c>
      <c r="FZ1152" t="s">
        <v>1151</v>
      </c>
      <c r="GA1152" s="85">
        <v>99847.49</v>
      </c>
      <c r="GB1152" s="85">
        <v>7867</v>
      </c>
      <c r="GC1152" s="27" t="str">
        <f t="shared" si="107"/>
        <v>9603</v>
      </c>
      <c r="GD1152" t="s">
        <v>1146</v>
      </c>
      <c r="GE1152" s="85">
        <v>312522.98</v>
      </c>
      <c r="GF1152" s="85">
        <v>84557.63</v>
      </c>
      <c r="GG1152" s="27" t="str">
        <f t="shared" si="108"/>
        <v>9602</v>
      </c>
      <c r="GH1152" t="s">
        <v>1145</v>
      </c>
      <c r="GI1152" s="85">
        <v>20910</v>
      </c>
      <c r="GJ1152" s="85">
        <v>3735.85</v>
      </c>
    </row>
    <row r="1153" spans="1:192" x14ac:dyDescent="0.35">
      <c r="A1153" s="14" t="s">
        <v>1152</v>
      </c>
      <c r="B1153" s="2">
        <v>3503.84</v>
      </c>
      <c r="C1153" s="2">
        <v>530.01</v>
      </c>
      <c r="D1153" s="2" t="s">
        <v>1152</v>
      </c>
      <c r="E1153" s="2">
        <v>5695.41</v>
      </c>
      <c r="F1153" s="2">
        <v>1122.07</v>
      </c>
      <c r="G1153" s="2" t="s">
        <v>1152</v>
      </c>
      <c r="H1153" s="2">
        <v>2605.9</v>
      </c>
      <c r="I1153" s="2">
        <v>293.94</v>
      </c>
      <c r="J1153" s="2" t="s">
        <v>1152</v>
      </c>
      <c r="K1153" s="2">
        <v>14486.23</v>
      </c>
      <c r="L1153" s="2">
        <v>2158.12</v>
      </c>
      <c r="M1153" s="2" t="s">
        <v>1152</v>
      </c>
      <c r="N1153" s="2">
        <v>7890.16</v>
      </c>
      <c r="O1153" s="2">
        <v>2259.63</v>
      </c>
      <c r="P1153" s="3" t="s">
        <v>1152</v>
      </c>
      <c r="Q1153" s="3">
        <v>20164.28</v>
      </c>
      <c r="R1153" s="3">
        <v>3400.91</v>
      </c>
      <c r="S1153" s="2" t="s">
        <v>1152</v>
      </c>
      <c r="T1153" s="2">
        <v>15870.12</v>
      </c>
      <c r="U1153" s="2">
        <v>4480.78</v>
      </c>
      <c r="V1153" s="2" t="s">
        <v>1152</v>
      </c>
      <c r="W1153" s="2">
        <v>9733.5</v>
      </c>
      <c r="X1153" s="2">
        <v>3121.4</v>
      </c>
      <c r="Y1153" s="2" t="s">
        <v>1152</v>
      </c>
      <c r="Z1153" s="2">
        <v>9220</v>
      </c>
      <c r="AA1153" s="2">
        <v>2311.19</v>
      </c>
      <c r="AB1153" s="2" t="s">
        <v>1152</v>
      </c>
      <c r="AC1153" s="2">
        <v>17670</v>
      </c>
      <c r="AD1153" s="2">
        <v>3302.3</v>
      </c>
      <c r="AE1153" s="2" t="s">
        <v>1152</v>
      </c>
      <c r="AF1153" s="2">
        <v>5901.8</v>
      </c>
      <c r="AG1153" s="2">
        <v>631.64</v>
      </c>
      <c r="AH1153" s="2" t="s">
        <v>1152</v>
      </c>
      <c r="AI1153" s="2">
        <v>4423.5</v>
      </c>
      <c r="AJ1153" s="9">
        <v>641.92999999999995</v>
      </c>
      <c r="AK1153" s="14" t="s">
        <v>1152</v>
      </c>
      <c r="AL1153" s="2">
        <v>6701.38</v>
      </c>
      <c r="AM1153" s="2">
        <v>1571.2</v>
      </c>
      <c r="AN1153" s="2" t="s">
        <v>1152</v>
      </c>
      <c r="AO1153" s="2">
        <v>9727.51</v>
      </c>
      <c r="AP1153" s="2">
        <v>1954.75</v>
      </c>
      <c r="AQ1153" s="2" t="s">
        <v>1152</v>
      </c>
      <c r="AR1153" s="2">
        <v>4744.9000000000005</v>
      </c>
      <c r="AS1153" s="2">
        <v>336.19</v>
      </c>
      <c r="AT1153" s="2" t="s">
        <v>1152</v>
      </c>
      <c r="AU1153" s="2">
        <v>28033.22</v>
      </c>
      <c r="AV1153" s="2">
        <v>4546.7</v>
      </c>
      <c r="AW1153" s="2" t="s">
        <v>1152</v>
      </c>
      <c r="AX1153" s="2">
        <v>25707.29</v>
      </c>
      <c r="AY1153" s="2">
        <v>2135.0500000000002</v>
      </c>
      <c r="AZ1153" s="2" t="s">
        <v>1152</v>
      </c>
      <c r="BA1153" s="2">
        <v>16478.580000000002</v>
      </c>
      <c r="BB1153" s="2">
        <v>2578.16</v>
      </c>
      <c r="BC1153" s="2" t="s">
        <v>1152</v>
      </c>
      <c r="BD1153" s="2">
        <v>32652.5</v>
      </c>
      <c r="BE1153" s="2">
        <v>4336.46</v>
      </c>
      <c r="BF1153" s="2" t="s">
        <v>1152</v>
      </c>
      <c r="BG1153" s="2">
        <v>35478.080000000002</v>
      </c>
      <c r="BH1153" s="2">
        <v>3822.09</v>
      </c>
      <c r="BI1153" s="2" t="s">
        <v>1152</v>
      </c>
      <c r="BJ1153" s="2">
        <v>17023.61</v>
      </c>
      <c r="BK1153" s="2">
        <v>2681.15</v>
      </c>
      <c r="BL1153" s="2" t="s">
        <v>1152</v>
      </c>
      <c r="BM1153" s="2">
        <v>10105</v>
      </c>
      <c r="BN1153" s="2">
        <v>1000.82</v>
      </c>
      <c r="BO1153" s="2" t="s">
        <v>1152</v>
      </c>
      <c r="BP1153" s="2">
        <v>8559.35</v>
      </c>
      <c r="BQ1153" s="2">
        <v>1242.67</v>
      </c>
      <c r="BR1153" s="2" t="s">
        <v>1152</v>
      </c>
      <c r="BS1153" s="2">
        <v>4164.8</v>
      </c>
      <c r="BT1153" s="18">
        <v>167.02</v>
      </c>
      <c r="BU1153" s="14" t="s">
        <v>1152</v>
      </c>
      <c r="BV1153" s="2">
        <v>10340.200000000001</v>
      </c>
      <c r="BW1153" s="2">
        <v>1060.6300000000001</v>
      </c>
      <c r="BX1153" s="2" t="s">
        <v>1152</v>
      </c>
      <c r="BY1153" s="2">
        <v>3441.31</v>
      </c>
      <c r="BZ1153" s="2">
        <v>419.02</v>
      </c>
      <c r="CA1153" s="2" t="s">
        <v>1152</v>
      </c>
      <c r="CB1153" s="2">
        <v>30891.47</v>
      </c>
      <c r="CC1153" s="2">
        <v>3324.69</v>
      </c>
      <c r="CD1153" s="2" t="s">
        <v>1152</v>
      </c>
      <c r="CE1153" s="2">
        <v>15357.03</v>
      </c>
      <c r="CF1153" s="2">
        <v>2197.27</v>
      </c>
      <c r="CG1153" s="2" t="s">
        <v>1152</v>
      </c>
      <c r="CH1153" s="2">
        <v>23906.74</v>
      </c>
      <c r="CI1153" s="2">
        <v>3556.74</v>
      </c>
      <c r="CJ1153" s="2" t="s">
        <v>1152</v>
      </c>
      <c r="CK1153" s="2">
        <v>15519</v>
      </c>
      <c r="CL1153" s="2">
        <v>2548.2800000000002</v>
      </c>
      <c r="CM1153" s="2" t="s">
        <v>1152</v>
      </c>
      <c r="CN1153" s="2">
        <v>31516.59</v>
      </c>
      <c r="CO1153" s="2">
        <v>6361.07</v>
      </c>
      <c r="CP1153" s="2" t="s">
        <v>1152</v>
      </c>
      <c r="CQ1153" s="2">
        <v>10913.1</v>
      </c>
      <c r="CR1153" s="2">
        <v>1308.3699999999999</v>
      </c>
      <c r="CS1153" s="2" t="s">
        <v>1152</v>
      </c>
      <c r="CT1153" s="2">
        <v>9264.2000000000007</v>
      </c>
      <c r="CU1153" s="2">
        <v>1244.58</v>
      </c>
      <c r="CV1153" s="2" t="s">
        <v>1152</v>
      </c>
      <c r="CW1153" s="2">
        <v>14119.28</v>
      </c>
      <c r="CX1153" s="2">
        <v>2576.54</v>
      </c>
      <c r="CY1153" s="2" t="s">
        <v>1152</v>
      </c>
      <c r="CZ1153" s="2">
        <v>14127.82</v>
      </c>
      <c r="DA1153" s="2">
        <v>2338.98</v>
      </c>
      <c r="DB1153" s="2" t="s">
        <v>1152</v>
      </c>
      <c r="DC1153" s="2">
        <v>18201.73</v>
      </c>
      <c r="DD1153" s="9">
        <v>3988.18</v>
      </c>
      <c r="DE1153" s="14" t="s">
        <v>1152</v>
      </c>
      <c r="DF1153" s="2">
        <v>3696.49</v>
      </c>
      <c r="DG1153" s="2">
        <v>336.93</v>
      </c>
      <c r="DH1153" s="2" t="s">
        <v>1152</v>
      </c>
      <c r="DI1153" s="2">
        <v>10783.36</v>
      </c>
      <c r="DJ1153" s="2">
        <v>1579.51</v>
      </c>
      <c r="DK1153" s="2" t="s">
        <v>1152</v>
      </c>
      <c r="DL1153" s="2">
        <v>8702.43</v>
      </c>
      <c r="DM1153" s="2">
        <v>1287.28</v>
      </c>
      <c r="DN1153" s="2" t="s">
        <v>1152</v>
      </c>
      <c r="DO1153" s="2">
        <v>1893.55</v>
      </c>
      <c r="DP1153" s="2">
        <v>554.77</v>
      </c>
      <c r="DQ1153" s="2" t="s">
        <v>1152</v>
      </c>
      <c r="DR1153" s="2">
        <v>4130.41</v>
      </c>
      <c r="DS1153" s="2">
        <v>1246.31</v>
      </c>
      <c r="DT1153" s="2" t="s">
        <v>1152</v>
      </c>
      <c r="DU1153" s="2">
        <v>7375.44</v>
      </c>
      <c r="DV1153" s="2">
        <v>2768.07</v>
      </c>
      <c r="DW1153" s="2" t="s">
        <v>1152</v>
      </c>
      <c r="DX1153" s="2">
        <v>25050</v>
      </c>
      <c r="DY1153" s="2">
        <v>8249.65</v>
      </c>
      <c r="DZ1153" s="2" t="s">
        <v>1152</v>
      </c>
      <c r="EA1153" s="2">
        <v>6237.25</v>
      </c>
      <c r="EB1153" s="2">
        <v>1494.78</v>
      </c>
      <c r="EC1153" s="2" t="s">
        <v>1152</v>
      </c>
      <c r="ED1153" s="2">
        <v>22080</v>
      </c>
      <c r="EE1153" s="2">
        <v>6136.88</v>
      </c>
      <c r="EF1153" s="2" t="s">
        <v>1152</v>
      </c>
      <c r="EG1153" s="2">
        <v>5180.3599999999997</v>
      </c>
      <c r="EH1153" s="2">
        <v>1084.83</v>
      </c>
      <c r="EI1153" s="2" t="s">
        <v>1152</v>
      </c>
      <c r="EJ1153" s="2">
        <v>6804.99</v>
      </c>
      <c r="EK1153" s="2">
        <v>1320.77</v>
      </c>
      <c r="EL1153" s="2" t="s">
        <v>1152</v>
      </c>
      <c r="EM1153" s="2">
        <v>6334.35</v>
      </c>
      <c r="EN1153" s="9">
        <v>917.09</v>
      </c>
      <c r="EO1153" s="14" t="s">
        <v>1152</v>
      </c>
      <c r="EP1153" s="2">
        <v>6362.78</v>
      </c>
      <c r="EQ1153" s="2">
        <v>1333.33</v>
      </c>
      <c r="ER1153" s="2" t="s">
        <v>1152</v>
      </c>
      <c r="ES1153" s="2">
        <v>10570.08</v>
      </c>
      <c r="ET1153" s="2">
        <v>1402.83</v>
      </c>
      <c r="EU1153" s="2" t="s">
        <v>1152</v>
      </c>
      <c r="EV1153" s="2">
        <v>20802.41</v>
      </c>
      <c r="EW1153" s="2">
        <v>2880.41</v>
      </c>
      <c r="EX1153" s="2" t="s">
        <v>1152</v>
      </c>
      <c r="EY1153" s="2">
        <v>12710.34</v>
      </c>
      <c r="EZ1153" s="2">
        <v>2521.4699999999998</v>
      </c>
      <c r="FA1153" s="2" t="s">
        <v>1152</v>
      </c>
      <c r="FB1153" s="2">
        <v>40493.949999999997</v>
      </c>
      <c r="FC1153" s="2">
        <v>18447.75</v>
      </c>
      <c r="FD1153" s="2" t="s">
        <v>1152</v>
      </c>
      <c r="FE1153" s="2">
        <v>24269.09</v>
      </c>
      <c r="FF1153" s="2">
        <v>6062.94</v>
      </c>
      <c r="FG1153" s="2" t="s">
        <v>1152</v>
      </c>
      <c r="FH1153" s="2">
        <v>27166.22</v>
      </c>
      <c r="FI1153" s="2">
        <v>3864.53</v>
      </c>
      <c r="FJ1153" s="1" t="s">
        <v>1152</v>
      </c>
      <c r="FK1153" s="1">
        <v>61280.959999999999</v>
      </c>
      <c r="FL1153" s="1">
        <v>9935.5300000000007</v>
      </c>
      <c r="FM1153" s="27" t="str">
        <f t="shared" si="105"/>
        <v>9609</v>
      </c>
      <c r="FN1153" t="s">
        <v>1152</v>
      </c>
      <c r="FO1153" s="85">
        <v>27027.73</v>
      </c>
      <c r="FP1153" s="85">
        <v>3019.82</v>
      </c>
      <c r="FQ1153" s="27" t="str">
        <f t="shared" si="106"/>
        <v>9609</v>
      </c>
      <c r="FR1153" t="s">
        <v>1152</v>
      </c>
      <c r="FS1153" s="85">
        <v>27184.15</v>
      </c>
      <c r="FT1153" s="85">
        <v>3180.15</v>
      </c>
      <c r="FU1153" s="27" t="str">
        <f t="shared" si="104"/>
        <v>9609</v>
      </c>
      <c r="FV1153" t="s">
        <v>1152</v>
      </c>
      <c r="FW1153" s="85">
        <v>17516.810000000001</v>
      </c>
      <c r="FX1153" s="85">
        <v>1657.31</v>
      </c>
      <c r="FY1153" s="27" t="str">
        <f t="shared" ref="FY1153:FY1170" si="109">LEFT(FZ1153,4)</f>
        <v>9609</v>
      </c>
      <c r="FZ1153" t="s">
        <v>1152</v>
      </c>
      <c r="GA1153" s="85">
        <v>14175.6</v>
      </c>
      <c r="GB1153" s="85">
        <v>1975.59</v>
      </c>
      <c r="GC1153" s="27" t="str">
        <f t="shared" si="107"/>
        <v>9604</v>
      </c>
      <c r="GD1153" t="s">
        <v>1147</v>
      </c>
      <c r="GE1153" s="85">
        <v>960</v>
      </c>
      <c r="GF1153" s="85">
        <v>158.1</v>
      </c>
      <c r="GG1153" s="27" t="str">
        <f t="shared" si="108"/>
        <v>9603</v>
      </c>
      <c r="GH1153" t="s">
        <v>1146</v>
      </c>
      <c r="GI1153" s="85">
        <v>196651.37</v>
      </c>
      <c r="GJ1153" s="85">
        <v>78184.87</v>
      </c>
    </row>
    <row r="1154" spans="1:192" x14ac:dyDescent="0.35">
      <c r="A1154" s="14" t="s">
        <v>1153</v>
      </c>
      <c r="B1154" s="2">
        <v>2730</v>
      </c>
      <c r="C1154" s="2">
        <v>499.3</v>
      </c>
      <c r="D1154" s="2" t="s">
        <v>1153</v>
      </c>
      <c r="E1154" s="2">
        <v>9346.52</v>
      </c>
      <c r="F1154" s="2">
        <v>4172.3999999999996</v>
      </c>
      <c r="G1154" s="2" t="s">
        <v>1153</v>
      </c>
      <c r="H1154" s="2">
        <v>12993.72</v>
      </c>
      <c r="I1154" s="2">
        <v>4359.41</v>
      </c>
      <c r="J1154" s="2" t="s">
        <v>1153</v>
      </c>
      <c r="K1154" s="2">
        <v>3960</v>
      </c>
      <c r="L1154" s="2">
        <v>906.81</v>
      </c>
      <c r="M1154" s="2" t="s">
        <v>1153</v>
      </c>
      <c r="N1154" s="2">
        <v>3000</v>
      </c>
      <c r="O1154" s="2">
        <v>600.12</v>
      </c>
      <c r="P1154" s="3" t="s">
        <v>1153</v>
      </c>
      <c r="Q1154" s="3">
        <v>7280</v>
      </c>
      <c r="R1154" s="3">
        <v>1464.33</v>
      </c>
      <c r="S1154" s="2" t="s">
        <v>1153</v>
      </c>
      <c r="T1154" s="2">
        <v>18390</v>
      </c>
      <c r="U1154" s="2">
        <v>7076.21</v>
      </c>
      <c r="V1154" s="2" t="s">
        <v>1153</v>
      </c>
      <c r="W1154" s="2">
        <v>10060</v>
      </c>
      <c r="X1154" s="2">
        <v>2437.29</v>
      </c>
      <c r="Y1154" s="2" t="s">
        <v>1153</v>
      </c>
      <c r="Z1154" s="2">
        <v>23130</v>
      </c>
      <c r="AA1154" s="2">
        <v>9389.14</v>
      </c>
      <c r="AB1154" s="2" t="s">
        <v>1153</v>
      </c>
      <c r="AC1154" s="2">
        <v>6207.2</v>
      </c>
      <c r="AD1154" s="2">
        <v>2351.81</v>
      </c>
      <c r="AE1154" s="2" t="s">
        <v>1153</v>
      </c>
      <c r="AF1154" s="2">
        <v>9260</v>
      </c>
      <c r="AG1154" s="2">
        <v>2683</v>
      </c>
      <c r="AH1154" s="2" t="s">
        <v>1153</v>
      </c>
      <c r="AI1154" s="2">
        <v>18440</v>
      </c>
      <c r="AJ1154" s="9">
        <v>4827.63</v>
      </c>
      <c r="AK1154" s="14" t="s">
        <v>1153</v>
      </c>
      <c r="AL1154" s="2">
        <v>12484.28</v>
      </c>
      <c r="AM1154" s="2">
        <v>2888</v>
      </c>
      <c r="AN1154" s="2" t="s">
        <v>1153</v>
      </c>
      <c r="AO1154" s="2">
        <v>5000</v>
      </c>
      <c r="AP1154" s="2">
        <v>2332.89</v>
      </c>
      <c r="AQ1154" s="2" t="s">
        <v>1153</v>
      </c>
      <c r="AR1154" s="2">
        <v>7360</v>
      </c>
      <c r="AS1154" s="2">
        <v>3689.49</v>
      </c>
      <c r="AT1154" s="2" t="s">
        <v>1153</v>
      </c>
      <c r="AU1154" s="2">
        <v>6430</v>
      </c>
      <c r="AV1154" s="2">
        <v>2607.8000000000002</v>
      </c>
      <c r="AW1154" s="2" t="s">
        <v>1153</v>
      </c>
      <c r="AX1154" s="2">
        <v>1690</v>
      </c>
      <c r="AY1154" s="2">
        <v>792.68</v>
      </c>
      <c r="AZ1154" s="2" t="s">
        <v>1153</v>
      </c>
      <c r="BA1154" s="2">
        <v>30580</v>
      </c>
      <c r="BB1154" s="2">
        <v>3803.46</v>
      </c>
      <c r="BC1154" s="2" t="s">
        <v>1153</v>
      </c>
      <c r="BD1154" s="2">
        <v>12463.76</v>
      </c>
      <c r="BE1154" s="2">
        <v>3709.89</v>
      </c>
      <c r="BF1154" s="2" t="s">
        <v>1153</v>
      </c>
      <c r="BG1154" s="2">
        <v>11370</v>
      </c>
      <c r="BH1154" s="2">
        <v>3318.75</v>
      </c>
      <c r="BI1154" s="2" t="s">
        <v>1153</v>
      </c>
      <c r="BJ1154" s="2">
        <v>12601.5</v>
      </c>
      <c r="BK1154" s="2">
        <v>3188.07</v>
      </c>
      <c r="BL1154" s="2" t="s">
        <v>1153</v>
      </c>
      <c r="BM1154" s="2">
        <v>14177.38</v>
      </c>
      <c r="BN1154" s="2">
        <v>3752.14</v>
      </c>
      <c r="BO1154" s="2" t="s">
        <v>1153</v>
      </c>
      <c r="BP1154" s="2">
        <v>19610</v>
      </c>
      <c r="BQ1154" s="2">
        <v>5695.56</v>
      </c>
      <c r="BR1154" s="2" t="s">
        <v>1153</v>
      </c>
      <c r="BS1154" s="2">
        <v>17680</v>
      </c>
      <c r="BT1154" s="18">
        <v>6016.14</v>
      </c>
      <c r="BU1154" s="14" t="s">
        <v>1153</v>
      </c>
      <c r="BV1154" s="2">
        <v>8410</v>
      </c>
      <c r="BW1154" s="2">
        <v>3250.24</v>
      </c>
      <c r="BX1154" s="2" t="s">
        <v>1153</v>
      </c>
      <c r="BY1154" s="2">
        <v>21600</v>
      </c>
      <c r="BZ1154" s="2">
        <v>3686.6</v>
      </c>
      <c r="CA1154" s="2" t="s">
        <v>1153</v>
      </c>
      <c r="CB1154" s="2">
        <v>9403.2900000000009</v>
      </c>
      <c r="CC1154" s="2">
        <v>2926.21</v>
      </c>
      <c r="CD1154" s="2" t="s">
        <v>1153</v>
      </c>
      <c r="CE1154" s="2">
        <v>7670</v>
      </c>
      <c r="CF1154" s="2">
        <v>2588.4699999999998</v>
      </c>
      <c r="CG1154" s="2" t="s">
        <v>1153</v>
      </c>
      <c r="CH1154" s="2">
        <v>3450</v>
      </c>
      <c r="CI1154" s="2">
        <v>1374.61</v>
      </c>
      <c r="CJ1154" s="2" t="s">
        <v>1153</v>
      </c>
      <c r="CK1154" s="2">
        <v>6910</v>
      </c>
      <c r="CL1154" s="2">
        <v>1620.05</v>
      </c>
      <c r="CM1154" s="2" t="s">
        <v>1153</v>
      </c>
      <c r="CN1154" s="2">
        <v>6750</v>
      </c>
      <c r="CO1154" s="2">
        <v>2530.71</v>
      </c>
      <c r="CP1154" s="2" t="s">
        <v>1153</v>
      </c>
      <c r="CQ1154" s="2">
        <v>14650</v>
      </c>
      <c r="CR1154" s="2">
        <v>3150.22</v>
      </c>
      <c r="CS1154" s="2" t="s">
        <v>1153</v>
      </c>
      <c r="CT1154" s="2">
        <v>10470</v>
      </c>
      <c r="CU1154" s="2">
        <v>3103.57</v>
      </c>
      <c r="CV1154" s="2" t="s">
        <v>1153</v>
      </c>
      <c r="CW1154" s="2">
        <v>3350</v>
      </c>
      <c r="CX1154" s="2">
        <v>1490.77</v>
      </c>
      <c r="CY1154" s="2" t="s">
        <v>1153</v>
      </c>
      <c r="CZ1154" s="2">
        <v>11020</v>
      </c>
      <c r="DA1154" s="2">
        <v>4680.72</v>
      </c>
      <c r="DB1154" s="2" t="s">
        <v>1153</v>
      </c>
      <c r="DC1154" s="2">
        <v>10180</v>
      </c>
      <c r="DD1154" s="9">
        <v>3681.34</v>
      </c>
      <c r="DE1154" s="14" t="s">
        <v>1153</v>
      </c>
      <c r="DF1154" s="2">
        <v>5860</v>
      </c>
      <c r="DG1154" s="2">
        <v>3019.55</v>
      </c>
      <c r="DH1154" s="2" t="s">
        <v>1153</v>
      </c>
      <c r="DI1154" s="2">
        <v>7510</v>
      </c>
      <c r="DJ1154" s="2">
        <v>4072.46</v>
      </c>
      <c r="DK1154" s="2" t="s">
        <v>1153</v>
      </c>
      <c r="DL1154" s="2">
        <v>9870</v>
      </c>
      <c r="DM1154" s="2">
        <v>6683.77</v>
      </c>
      <c r="DN1154" s="2" t="s">
        <v>1153</v>
      </c>
      <c r="DO1154" s="2">
        <v>1860</v>
      </c>
      <c r="DP1154" s="2">
        <v>1540.83</v>
      </c>
      <c r="DQ1154" s="2" t="s">
        <v>1153</v>
      </c>
      <c r="DR1154" s="2">
        <v>550</v>
      </c>
      <c r="DS1154" s="2">
        <v>184.9</v>
      </c>
      <c r="DT1154" s="2" t="s">
        <v>1153</v>
      </c>
      <c r="DU1154" s="2">
        <v>14310</v>
      </c>
      <c r="DV1154" s="2">
        <v>6907.12</v>
      </c>
      <c r="DW1154" s="2" t="s">
        <v>1153</v>
      </c>
      <c r="DX1154" s="2">
        <v>12570</v>
      </c>
      <c r="DY1154" s="2">
        <v>3517.38</v>
      </c>
      <c r="DZ1154" s="2" t="s">
        <v>1153</v>
      </c>
      <c r="EA1154" s="2">
        <v>7090</v>
      </c>
      <c r="EB1154" s="2">
        <v>2400.39</v>
      </c>
      <c r="EC1154" s="2" t="s">
        <v>1153</v>
      </c>
      <c r="ED1154" s="2">
        <v>9830</v>
      </c>
      <c r="EE1154" s="2">
        <v>3890.35</v>
      </c>
      <c r="EF1154" s="2" t="s">
        <v>1153</v>
      </c>
      <c r="EG1154" s="2">
        <v>10130</v>
      </c>
      <c r="EH1154" s="2">
        <v>3081.08</v>
      </c>
      <c r="EI1154" s="2" t="s">
        <v>1153</v>
      </c>
      <c r="EJ1154" s="2">
        <v>3110</v>
      </c>
      <c r="EK1154" s="2">
        <v>1043.17</v>
      </c>
      <c r="EL1154" s="2" t="s">
        <v>1153</v>
      </c>
      <c r="EM1154" s="2">
        <v>25333.66</v>
      </c>
      <c r="EN1154" s="9">
        <v>6782.42</v>
      </c>
      <c r="EO1154" s="14" t="s">
        <v>1153</v>
      </c>
      <c r="EP1154" s="2">
        <v>11624.56</v>
      </c>
      <c r="EQ1154" s="2">
        <v>3656.17</v>
      </c>
      <c r="ER1154" s="2" t="s">
        <v>1153</v>
      </c>
      <c r="ES1154" s="2">
        <v>1740</v>
      </c>
      <c r="ET1154" s="2">
        <v>526.28</v>
      </c>
      <c r="EU1154" s="2" t="s">
        <v>1153</v>
      </c>
      <c r="EV1154" s="2">
        <v>10010</v>
      </c>
      <c r="EW1154" s="2">
        <v>3839.12</v>
      </c>
      <c r="EX1154" s="2" t="s">
        <v>1153</v>
      </c>
      <c r="EY1154" s="2">
        <v>3231.97</v>
      </c>
      <c r="EZ1154" s="2">
        <v>1065.9100000000001</v>
      </c>
      <c r="FA1154" s="2" t="s">
        <v>1153</v>
      </c>
      <c r="FB1154" s="2">
        <v>1630</v>
      </c>
      <c r="FC1154" s="2">
        <v>394.2</v>
      </c>
      <c r="FD1154" s="2" t="s">
        <v>1153</v>
      </c>
      <c r="FE1154" s="2">
        <v>7071.99</v>
      </c>
      <c r="FF1154" s="2">
        <v>2201.89</v>
      </c>
      <c r="FG1154" s="2" t="s">
        <v>1153</v>
      </c>
      <c r="FH1154" s="2">
        <v>11620</v>
      </c>
      <c r="FI1154" s="2">
        <v>4308.01</v>
      </c>
      <c r="FJ1154" s="1" t="s">
        <v>1153</v>
      </c>
      <c r="FK1154" s="1">
        <v>13352.49</v>
      </c>
      <c r="FL1154" s="1">
        <v>3444.8</v>
      </c>
      <c r="FM1154" s="27" t="str">
        <f t="shared" si="105"/>
        <v>9610</v>
      </c>
      <c r="FN1154" t="s">
        <v>1153</v>
      </c>
      <c r="FO1154" s="85">
        <v>7160</v>
      </c>
      <c r="FP1154" s="85">
        <v>2677.21</v>
      </c>
      <c r="FQ1154" s="27" t="str">
        <f t="shared" si="106"/>
        <v>9610</v>
      </c>
      <c r="FR1154" t="s">
        <v>1153</v>
      </c>
      <c r="FS1154" s="85">
        <v>5400</v>
      </c>
      <c r="FT1154" s="85">
        <v>1411.29</v>
      </c>
      <c r="FU1154" s="27" t="str">
        <f t="shared" si="104"/>
        <v>9610</v>
      </c>
      <c r="FV1154" t="s">
        <v>1153</v>
      </c>
      <c r="FW1154" s="85">
        <v>6162.68</v>
      </c>
      <c r="FX1154" s="85">
        <v>1710.19</v>
      </c>
      <c r="FY1154" s="27" t="str">
        <f t="shared" si="109"/>
        <v>9610</v>
      </c>
      <c r="FZ1154" t="s">
        <v>1153</v>
      </c>
      <c r="GA1154" s="85">
        <v>13243.68</v>
      </c>
      <c r="GB1154" s="85">
        <v>3050.09</v>
      </c>
      <c r="GC1154" s="27" t="str">
        <f t="shared" si="107"/>
        <v>9605</v>
      </c>
      <c r="GD1154" t="s">
        <v>1148</v>
      </c>
      <c r="GE1154" s="85">
        <v>3290</v>
      </c>
      <c r="GF1154" s="85">
        <v>61.26</v>
      </c>
      <c r="GG1154" s="27" t="str">
        <f t="shared" si="108"/>
        <v>9604</v>
      </c>
      <c r="GH1154" t="s">
        <v>1147</v>
      </c>
      <c r="GI1154" s="85">
        <v>8410</v>
      </c>
      <c r="GJ1154" s="85">
        <v>323.33</v>
      </c>
    </row>
    <row r="1155" spans="1:192" x14ac:dyDescent="0.35">
      <c r="A1155" s="14" t="s">
        <v>1154</v>
      </c>
      <c r="B1155" s="2">
        <v>0</v>
      </c>
      <c r="C1155" s="2">
        <v>0</v>
      </c>
      <c r="D1155" s="2" t="s">
        <v>1154</v>
      </c>
      <c r="E1155" s="2">
        <v>490</v>
      </c>
      <c r="F1155" s="2">
        <v>9</v>
      </c>
      <c r="G1155" s="2" t="s">
        <v>1154</v>
      </c>
      <c r="H1155" s="2">
        <v>470</v>
      </c>
      <c r="I1155" s="2">
        <v>17.260000000000002</v>
      </c>
      <c r="J1155" s="2" t="s">
        <v>1154</v>
      </c>
      <c r="K1155" s="2">
        <v>2762.83</v>
      </c>
      <c r="L1155" s="2">
        <v>740.76</v>
      </c>
      <c r="M1155" s="2" t="s">
        <v>1154</v>
      </c>
      <c r="N1155" s="2">
        <v>2880</v>
      </c>
      <c r="O1155" s="2">
        <v>74.63</v>
      </c>
      <c r="P1155" s="3" t="s">
        <v>1154</v>
      </c>
      <c r="Q1155" s="3">
        <v>90</v>
      </c>
      <c r="R1155" s="3">
        <v>2.1</v>
      </c>
      <c r="S1155" s="2" t="s">
        <v>1154</v>
      </c>
      <c r="T1155" s="2">
        <v>0</v>
      </c>
      <c r="U1155" s="2">
        <v>0</v>
      </c>
      <c r="V1155" s="2" t="s">
        <v>1154</v>
      </c>
      <c r="W1155" s="2">
        <v>1612</v>
      </c>
      <c r="X1155" s="2">
        <v>20.399999999999999</v>
      </c>
      <c r="Y1155" s="2" t="s">
        <v>1154</v>
      </c>
      <c r="Z1155" s="2">
        <v>133.93</v>
      </c>
      <c r="AA1155" s="2">
        <v>2.77</v>
      </c>
      <c r="AB1155" s="2" t="s">
        <v>1154</v>
      </c>
      <c r="AC1155" s="2">
        <v>2530</v>
      </c>
      <c r="AD1155" s="2">
        <v>46.95</v>
      </c>
      <c r="AE1155" s="2" t="s">
        <v>1154</v>
      </c>
      <c r="AF1155" s="2">
        <v>10</v>
      </c>
      <c r="AG1155" s="2">
        <v>0.18</v>
      </c>
      <c r="AH1155" s="2" t="s">
        <v>1154</v>
      </c>
      <c r="AI1155" s="2">
        <v>80</v>
      </c>
      <c r="AJ1155" s="9">
        <v>9</v>
      </c>
      <c r="AK1155" s="14" t="s">
        <v>1154</v>
      </c>
      <c r="AL1155" s="2">
        <v>620</v>
      </c>
      <c r="AM1155" s="2">
        <v>16.93</v>
      </c>
      <c r="AN1155" s="2" t="s">
        <v>1154</v>
      </c>
      <c r="AO1155" s="2">
        <v>150</v>
      </c>
      <c r="AP1155" s="2">
        <v>2.17</v>
      </c>
      <c r="AQ1155" s="2" t="s">
        <v>1154</v>
      </c>
      <c r="AR1155" s="2">
        <v>0</v>
      </c>
      <c r="AS1155" s="2">
        <v>0</v>
      </c>
      <c r="AT1155" s="2" t="s">
        <v>1154</v>
      </c>
      <c r="AU1155" s="2">
        <v>120</v>
      </c>
      <c r="AV1155" s="2">
        <v>6.44</v>
      </c>
      <c r="AW1155" s="2" t="s">
        <v>1154</v>
      </c>
      <c r="AX1155" s="2">
        <v>60</v>
      </c>
      <c r="AY1155" s="2">
        <v>2.2000000000000002</v>
      </c>
      <c r="AZ1155" s="2" t="s">
        <v>1154</v>
      </c>
      <c r="BA1155" s="2">
        <v>0</v>
      </c>
      <c r="BB1155" s="2">
        <v>0</v>
      </c>
      <c r="BC1155" s="2" t="s">
        <v>1154</v>
      </c>
      <c r="BD1155" s="2">
        <v>0</v>
      </c>
      <c r="BE1155" s="2">
        <v>0</v>
      </c>
      <c r="BF1155" s="2" t="s">
        <v>1154</v>
      </c>
      <c r="BG1155" s="2">
        <v>63.49</v>
      </c>
      <c r="BH1155" s="2">
        <v>2.06</v>
      </c>
      <c r="BI1155" s="2" t="s">
        <v>1154</v>
      </c>
      <c r="BJ1155" s="2">
        <v>0</v>
      </c>
      <c r="BK1155" s="2">
        <v>0</v>
      </c>
      <c r="BL1155" s="2" t="s">
        <v>1154</v>
      </c>
      <c r="BM1155" s="2">
        <v>40</v>
      </c>
      <c r="BN1155" s="2">
        <v>3</v>
      </c>
      <c r="BO1155" s="2" t="s">
        <v>1154</v>
      </c>
      <c r="BP1155" s="2">
        <v>80</v>
      </c>
      <c r="BQ1155" s="2">
        <v>7.95</v>
      </c>
      <c r="BR1155" s="2" t="s">
        <v>1154</v>
      </c>
      <c r="BS1155" s="2">
        <v>3.4</v>
      </c>
      <c r="BT1155" s="18">
        <v>0.4</v>
      </c>
      <c r="BU1155" s="14" t="s">
        <v>1154</v>
      </c>
      <c r="BV1155" s="2">
        <v>0</v>
      </c>
      <c r="BW1155" s="2">
        <v>0</v>
      </c>
      <c r="BX1155" s="2" t="s">
        <v>1154</v>
      </c>
      <c r="BY1155" s="2">
        <v>72570</v>
      </c>
      <c r="BZ1155" s="2">
        <v>790.78</v>
      </c>
      <c r="CA1155" s="2" t="s">
        <v>1154</v>
      </c>
      <c r="CB1155" s="2">
        <v>150</v>
      </c>
      <c r="CC1155" s="2">
        <v>6.65</v>
      </c>
      <c r="CD1155" s="2" t="s">
        <v>1154</v>
      </c>
      <c r="CE1155" s="2">
        <v>0</v>
      </c>
      <c r="CF1155" s="2">
        <v>0</v>
      </c>
      <c r="CG1155" s="2" t="s">
        <v>1154</v>
      </c>
      <c r="CH1155" s="2">
        <v>200</v>
      </c>
      <c r="CI1155" s="2">
        <v>3.3</v>
      </c>
      <c r="CJ1155" s="2" t="s">
        <v>1154</v>
      </c>
      <c r="CK1155" s="2">
        <v>0</v>
      </c>
      <c r="CL1155" s="2">
        <v>0</v>
      </c>
      <c r="CM1155" s="2" t="s">
        <v>1154</v>
      </c>
      <c r="CN1155" s="2">
        <v>380</v>
      </c>
      <c r="CO1155" s="2">
        <v>0.51</v>
      </c>
      <c r="CP1155" s="2" t="s">
        <v>1154</v>
      </c>
      <c r="CQ1155" s="2">
        <v>70</v>
      </c>
      <c r="CR1155" s="2">
        <v>6.1</v>
      </c>
      <c r="CS1155" s="2" t="s">
        <v>1154</v>
      </c>
      <c r="CT1155" s="2">
        <v>0</v>
      </c>
      <c r="CU1155" s="2">
        <v>0</v>
      </c>
      <c r="CV1155" s="2" t="s">
        <v>1154</v>
      </c>
      <c r="CW1155" s="2">
        <v>770</v>
      </c>
      <c r="CX1155" s="2">
        <v>33.64</v>
      </c>
      <c r="CY1155" s="2" t="s">
        <v>1154</v>
      </c>
      <c r="CZ1155" s="2">
        <v>80</v>
      </c>
      <c r="DA1155" s="2">
        <v>9</v>
      </c>
      <c r="DB1155" s="2" t="s">
        <v>1154</v>
      </c>
      <c r="DC1155" s="2">
        <v>90</v>
      </c>
      <c r="DD1155" s="9">
        <v>7.48</v>
      </c>
      <c r="DE1155" s="14" t="s">
        <v>1154</v>
      </c>
      <c r="DF1155" s="2">
        <v>0</v>
      </c>
      <c r="DG1155" s="2">
        <v>0</v>
      </c>
      <c r="DH1155" s="2" t="s">
        <v>1154</v>
      </c>
      <c r="DI1155" s="2">
        <v>111</v>
      </c>
      <c r="DJ1155" s="2">
        <v>15.52</v>
      </c>
      <c r="DK1155" s="2" t="s">
        <v>1154</v>
      </c>
      <c r="DL1155" s="2">
        <v>0</v>
      </c>
      <c r="DM1155" s="2">
        <v>0</v>
      </c>
      <c r="DN1155" s="2" t="s">
        <v>1154</v>
      </c>
      <c r="DO1155" s="2">
        <v>0</v>
      </c>
      <c r="DP1155" s="2">
        <v>0</v>
      </c>
      <c r="DQ1155" s="2" t="s">
        <v>1154</v>
      </c>
      <c r="DR1155" s="2">
        <v>0</v>
      </c>
      <c r="DS1155" s="2">
        <v>0</v>
      </c>
      <c r="DT1155" s="2" t="s">
        <v>1154</v>
      </c>
      <c r="DU1155" s="2">
        <v>470</v>
      </c>
      <c r="DV1155" s="2">
        <v>9.6</v>
      </c>
      <c r="DW1155" s="2" t="s">
        <v>1154</v>
      </c>
      <c r="DX1155" s="2">
        <v>90</v>
      </c>
      <c r="DY1155" s="2">
        <v>9</v>
      </c>
      <c r="DZ1155" s="2" t="s">
        <v>1154</v>
      </c>
      <c r="EA1155" s="2">
        <v>0</v>
      </c>
      <c r="EB1155" s="2">
        <v>0</v>
      </c>
      <c r="EC1155" s="2" t="s">
        <v>1154</v>
      </c>
      <c r="ED1155" s="2">
        <v>40</v>
      </c>
      <c r="EE1155" s="2">
        <v>0.78</v>
      </c>
      <c r="EF1155" s="2" t="s">
        <v>1154</v>
      </c>
      <c r="EG1155" s="2">
        <v>70</v>
      </c>
      <c r="EH1155" s="2">
        <v>0.73</v>
      </c>
      <c r="EI1155" s="2" t="s">
        <v>1154</v>
      </c>
      <c r="EJ1155" s="2">
        <v>30</v>
      </c>
      <c r="EK1155" s="2">
        <v>0.72</v>
      </c>
      <c r="EL1155" s="2" t="s">
        <v>1154</v>
      </c>
      <c r="EM1155" s="2">
        <v>430</v>
      </c>
      <c r="EN1155" s="9">
        <v>18.79</v>
      </c>
      <c r="EO1155" s="14" t="s">
        <v>1154</v>
      </c>
      <c r="EP1155" s="2">
        <v>0</v>
      </c>
      <c r="EQ1155" s="2">
        <v>0</v>
      </c>
      <c r="ER1155" s="2" t="s">
        <v>1154</v>
      </c>
      <c r="ES1155" s="2">
        <v>590</v>
      </c>
      <c r="ET1155" s="2">
        <v>31.4</v>
      </c>
      <c r="EU1155" s="2" t="s">
        <v>1154</v>
      </c>
      <c r="EV1155" s="2">
        <v>850</v>
      </c>
      <c r="EW1155" s="2">
        <v>12.73</v>
      </c>
      <c r="EX1155" s="2" t="s">
        <v>1154</v>
      </c>
      <c r="EY1155" s="2">
        <v>360</v>
      </c>
      <c r="EZ1155" s="2">
        <v>26.86</v>
      </c>
      <c r="FA1155" s="2" t="s">
        <v>1154</v>
      </c>
      <c r="FB1155" s="2">
        <v>10</v>
      </c>
      <c r="FC1155" s="2">
        <v>0.5</v>
      </c>
      <c r="FD1155" s="2" t="s">
        <v>1154</v>
      </c>
      <c r="FE1155" s="2">
        <v>1750</v>
      </c>
      <c r="FF1155" s="2">
        <v>15.95</v>
      </c>
      <c r="FG1155" s="2" t="s">
        <v>1154</v>
      </c>
      <c r="FH1155" s="2">
        <v>250</v>
      </c>
      <c r="FI1155" s="2">
        <v>6.16</v>
      </c>
      <c r="FJ1155" s="1" t="s">
        <v>1154</v>
      </c>
      <c r="FK1155" s="1">
        <v>1474.96</v>
      </c>
      <c r="FL1155" s="1">
        <v>39.71</v>
      </c>
      <c r="FM1155" s="27" t="str">
        <f t="shared" si="105"/>
        <v>9611</v>
      </c>
      <c r="FN1155" t="s">
        <v>1154</v>
      </c>
      <c r="FO1155" s="85">
        <v>183.43</v>
      </c>
      <c r="FP1155" s="85">
        <v>10.6</v>
      </c>
      <c r="FQ1155" s="27" t="str">
        <f t="shared" si="106"/>
        <v>9611</v>
      </c>
      <c r="FR1155" t="s">
        <v>1154</v>
      </c>
      <c r="FS1155" s="85">
        <v>2450</v>
      </c>
      <c r="FT1155" s="85">
        <v>164.44</v>
      </c>
      <c r="FU1155" s="27" t="str">
        <f t="shared" si="104"/>
        <v>9611</v>
      </c>
      <c r="FV1155" t="s">
        <v>1154</v>
      </c>
      <c r="FW1155" s="85">
        <v>2554.48</v>
      </c>
      <c r="FX1155" s="85">
        <v>11.69</v>
      </c>
      <c r="FY1155" s="27" t="str">
        <f t="shared" si="109"/>
        <v>9611</v>
      </c>
      <c r="FZ1155" t="s">
        <v>1154</v>
      </c>
      <c r="GA1155" s="85">
        <v>370</v>
      </c>
      <c r="GB1155" s="85">
        <v>24.55</v>
      </c>
      <c r="GC1155" s="27" t="str">
        <f t="shared" si="107"/>
        <v>9606</v>
      </c>
      <c r="GD1155" t="s">
        <v>1149</v>
      </c>
      <c r="GE1155" s="85">
        <v>11792.7</v>
      </c>
      <c r="GF1155" s="85">
        <v>201.56</v>
      </c>
      <c r="GG1155" s="27" t="str">
        <f t="shared" si="108"/>
        <v>9605</v>
      </c>
      <c r="GH1155" t="s">
        <v>1148</v>
      </c>
      <c r="GI1155" s="85">
        <v>1470</v>
      </c>
      <c r="GJ1155" s="85">
        <v>6.81</v>
      </c>
    </row>
    <row r="1156" spans="1:192" x14ac:dyDescent="0.35">
      <c r="A1156" s="14" t="s">
        <v>1155</v>
      </c>
      <c r="B1156" s="2">
        <v>3307.14</v>
      </c>
      <c r="C1156" s="2">
        <v>75.12</v>
      </c>
      <c r="D1156" s="2" t="s">
        <v>1155</v>
      </c>
      <c r="E1156" s="2">
        <v>15201.86</v>
      </c>
      <c r="F1156" s="2">
        <v>661.07</v>
      </c>
      <c r="G1156" s="2" t="s">
        <v>1155</v>
      </c>
      <c r="H1156" s="2">
        <v>11754.28</v>
      </c>
      <c r="I1156" s="2">
        <v>486.93</v>
      </c>
      <c r="J1156" s="2" t="s">
        <v>1155</v>
      </c>
      <c r="K1156" s="2">
        <v>7484.79</v>
      </c>
      <c r="L1156" s="2">
        <v>408.73</v>
      </c>
      <c r="M1156" s="2" t="s">
        <v>1155</v>
      </c>
      <c r="N1156" s="2">
        <v>8499.5400000000009</v>
      </c>
      <c r="O1156" s="2">
        <v>387.19</v>
      </c>
      <c r="P1156" s="3" t="s">
        <v>1155</v>
      </c>
      <c r="Q1156" s="3">
        <v>8460.7800000000007</v>
      </c>
      <c r="R1156" s="3">
        <v>494.7</v>
      </c>
      <c r="S1156" s="2" t="s">
        <v>1155</v>
      </c>
      <c r="T1156" s="2">
        <v>5194.54</v>
      </c>
      <c r="U1156" s="2">
        <v>233.04</v>
      </c>
      <c r="V1156" s="2" t="s">
        <v>1155</v>
      </c>
      <c r="W1156" s="2">
        <v>9863.0300000000007</v>
      </c>
      <c r="X1156" s="2">
        <v>388.34</v>
      </c>
      <c r="Y1156" s="2" t="s">
        <v>1155</v>
      </c>
      <c r="Z1156" s="2">
        <v>4877.6099999999997</v>
      </c>
      <c r="AA1156" s="2">
        <v>237.04</v>
      </c>
      <c r="AB1156" s="2" t="s">
        <v>1155</v>
      </c>
      <c r="AC1156" s="2">
        <v>11113</v>
      </c>
      <c r="AD1156" s="2">
        <v>703.96</v>
      </c>
      <c r="AE1156" s="2" t="s">
        <v>1155</v>
      </c>
      <c r="AF1156" s="2">
        <v>3304.06</v>
      </c>
      <c r="AG1156" s="2">
        <v>241.87</v>
      </c>
      <c r="AH1156" s="2" t="s">
        <v>1155</v>
      </c>
      <c r="AI1156" s="2">
        <v>10031.94</v>
      </c>
      <c r="AJ1156" s="9">
        <v>320.73</v>
      </c>
      <c r="AK1156" s="14" t="s">
        <v>1155</v>
      </c>
      <c r="AL1156" s="2">
        <v>6303.71</v>
      </c>
      <c r="AM1156" s="2">
        <v>326.52</v>
      </c>
      <c r="AN1156" s="2" t="s">
        <v>1155</v>
      </c>
      <c r="AO1156" s="2">
        <v>9895.91</v>
      </c>
      <c r="AP1156" s="2">
        <v>391.97</v>
      </c>
      <c r="AQ1156" s="2" t="s">
        <v>1155</v>
      </c>
      <c r="AR1156" s="2">
        <v>77437.69</v>
      </c>
      <c r="AS1156" s="2">
        <v>406.55</v>
      </c>
      <c r="AT1156" s="2" t="s">
        <v>1155</v>
      </c>
      <c r="AU1156" s="2">
        <v>125641.44</v>
      </c>
      <c r="AV1156" s="2">
        <v>678.14</v>
      </c>
      <c r="AW1156" s="2" t="s">
        <v>1155</v>
      </c>
      <c r="AX1156" s="2">
        <v>10914.52</v>
      </c>
      <c r="AY1156" s="2">
        <v>415.28</v>
      </c>
      <c r="AZ1156" s="2" t="s">
        <v>1155</v>
      </c>
      <c r="BA1156" s="2">
        <v>5157.54</v>
      </c>
      <c r="BB1156" s="2">
        <v>357.05</v>
      </c>
      <c r="BC1156" s="2" t="s">
        <v>1155</v>
      </c>
      <c r="BD1156" s="2">
        <v>5960.43</v>
      </c>
      <c r="BE1156" s="2">
        <v>297.83</v>
      </c>
      <c r="BF1156" s="2" t="s">
        <v>1155</v>
      </c>
      <c r="BG1156" s="2">
        <v>7217.96</v>
      </c>
      <c r="BH1156" s="2">
        <v>269.7</v>
      </c>
      <c r="BI1156" s="2" t="s">
        <v>1155</v>
      </c>
      <c r="BJ1156" s="2">
        <v>9450.0400000000009</v>
      </c>
      <c r="BK1156" s="2">
        <v>379.90000000000009</v>
      </c>
      <c r="BL1156" s="2" t="s">
        <v>1155</v>
      </c>
      <c r="BM1156" s="2">
        <v>4700.68</v>
      </c>
      <c r="BN1156" s="2">
        <v>178.54</v>
      </c>
      <c r="BO1156" s="2" t="s">
        <v>1155</v>
      </c>
      <c r="BP1156" s="2">
        <v>20029.27</v>
      </c>
      <c r="BQ1156" s="2">
        <v>1120.99</v>
      </c>
      <c r="BR1156" s="2" t="s">
        <v>1155</v>
      </c>
      <c r="BS1156" s="2">
        <v>12926.8</v>
      </c>
      <c r="BT1156" s="18">
        <v>577.85</v>
      </c>
      <c r="BU1156" s="14" t="s">
        <v>1155</v>
      </c>
      <c r="BV1156" s="2">
        <v>10888.89</v>
      </c>
      <c r="BW1156" s="2">
        <v>241.31</v>
      </c>
      <c r="BX1156" s="2" t="s">
        <v>1155</v>
      </c>
      <c r="BY1156" s="2">
        <v>11814.39</v>
      </c>
      <c r="BZ1156" s="2">
        <v>399.18</v>
      </c>
      <c r="CA1156" s="2" t="s">
        <v>1155</v>
      </c>
      <c r="CB1156" s="2">
        <v>13049.02</v>
      </c>
      <c r="CC1156" s="2">
        <v>702.39</v>
      </c>
      <c r="CD1156" s="2" t="s">
        <v>1155</v>
      </c>
      <c r="CE1156" s="2">
        <v>6726.66</v>
      </c>
      <c r="CF1156" s="2">
        <v>311.18</v>
      </c>
      <c r="CG1156" s="2" t="s">
        <v>1155</v>
      </c>
      <c r="CH1156" s="2">
        <v>36815.769999999997</v>
      </c>
      <c r="CI1156" s="2">
        <v>360.15000000000009</v>
      </c>
      <c r="CJ1156" s="2" t="s">
        <v>1155</v>
      </c>
      <c r="CK1156" s="2">
        <v>26489.61</v>
      </c>
      <c r="CL1156" s="2">
        <v>933.14</v>
      </c>
      <c r="CM1156" s="2" t="s">
        <v>1155</v>
      </c>
      <c r="CN1156" s="2">
        <v>10132.959999999999</v>
      </c>
      <c r="CO1156" s="2">
        <v>228.86</v>
      </c>
      <c r="CP1156" s="2" t="s">
        <v>1155</v>
      </c>
      <c r="CQ1156" s="2">
        <v>7004.4</v>
      </c>
      <c r="CR1156" s="2">
        <v>342.97</v>
      </c>
      <c r="CS1156" s="2" t="s">
        <v>1155</v>
      </c>
      <c r="CT1156" s="2">
        <v>13414.32</v>
      </c>
      <c r="CU1156" s="2">
        <v>521.88</v>
      </c>
      <c r="CV1156" s="2" t="s">
        <v>1155</v>
      </c>
      <c r="CW1156" s="2">
        <v>18757.560000000001</v>
      </c>
      <c r="CX1156" s="2">
        <v>708.43</v>
      </c>
      <c r="CY1156" s="2" t="s">
        <v>1155</v>
      </c>
      <c r="CZ1156" s="2">
        <v>137900.35999999999</v>
      </c>
      <c r="DA1156" s="2">
        <v>660.51</v>
      </c>
      <c r="DB1156" s="2" t="s">
        <v>1155</v>
      </c>
      <c r="DC1156" s="2">
        <v>19501.89</v>
      </c>
      <c r="DD1156" s="9">
        <v>522.64</v>
      </c>
      <c r="DE1156" s="14" t="s">
        <v>1155</v>
      </c>
      <c r="DF1156" s="2">
        <v>6403.23</v>
      </c>
      <c r="DG1156" s="2">
        <v>279</v>
      </c>
      <c r="DH1156" s="2" t="s">
        <v>1155</v>
      </c>
      <c r="DI1156" s="2">
        <v>25772.06</v>
      </c>
      <c r="DJ1156" s="2">
        <v>926.81</v>
      </c>
      <c r="DK1156" s="2" t="s">
        <v>1155</v>
      </c>
      <c r="DL1156" s="2">
        <v>19593.71</v>
      </c>
      <c r="DM1156" s="2">
        <v>955.99</v>
      </c>
      <c r="DN1156" s="2" t="s">
        <v>1155</v>
      </c>
      <c r="DO1156" s="2">
        <v>12017.51</v>
      </c>
      <c r="DP1156" s="2">
        <v>270.56</v>
      </c>
      <c r="DQ1156" s="2" t="s">
        <v>1155</v>
      </c>
      <c r="DR1156" s="2">
        <v>495.31</v>
      </c>
      <c r="DS1156" s="2">
        <v>7.11</v>
      </c>
      <c r="DT1156" s="2" t="s">
        <v>1155</v>
      </c>
      <c r="DU1156" s="2">
        <v>4922.04</v>
      </c>
      <c r="DV1156" s="2">
        <v>217.5</v>
      </c>
      <c r="DW1156" s="2" t="s">
        <v>1155</v>
      </c>
      <c r="DX1156" s="2">
        <v>19835.400000000001</v>
      </c>
      <c r="DY1156" s="2">
        <v>907.43</v>
      </c>
      <c r="DZ1156" s="2" t="s">
        <v>1155</v>
      </c>
      <c r="EA1156" s="2">
        <v>9365.36</v>
      </c>
      <c r="EB1156" s="2">
        <v>693.38</v>
      </c>
      <c r="EC1156" s="2" t="s">
        <v>1155</v>
      </c>
      <c r="ED1156" s="2">
        <v>7195.55</v>
      </c>
      <c r="EE1156" s="2">
        <v>304.92</v>
      </c>
      <c r="EF1156" s="2" t="s">
        <v>1155</v>
      </c>
      <c r="EG1156" s="2">
        <v>6270.47</v>
      </c>
      <c r="EH1156" s="2">
        <v>325.27999999999997</v>
      </c>
      <c r="EI1156" s="2" t="s">
        <v>1155</v>
      </c>
      <c r="EJ1156" s="2">
        <v>8889</v>
      </c>
      <c r="EK1156" s="2">
        <v>812.63</v>
      </c>
      <c r="EL1156" s="2" t="s">
        <v>1155</v>
      </c>
      <c r="EM1156" s="2">
        <v>13534.23</v>
      </c>
      <c r="EN1156" s="9">
        <v>754.17</v>
      </c>
      <c r="EO1156" s="14" t="s">
        <v>1155</v>
      </c>
      <c r="EP1156" s="2">
        <v>11166.18</v>
      </c>
      <c r="EQ1156" s="2">
        <v>147.93</v>
      </c>
      <c r="ER1156" s="2" t="s">
        <v>1155</v>
      </c>
      <c r="ES1156" s="2">
        <v>16932.3</v>
      </c>
      <c r="ET1156" s="2">
        <v>749.72</v>
      </c>
      <c r="EU1156" s="2" t="s">
        <v>1155</v>
      </c>
      <c r="EV1156" s="2">
        <v>7675.94</v>
      </c>
      <c r="EW1156" s="2">
        <v>80.81</v>
      </c>
      <c r="EX1156" s="2" t="s">
        <v>1155</v>
      </c>
      <c r="EY1156" s="2">
        <v>6996.58</v>
      </c>
      <c r="EZ1156" s="2">
        <v>424.79</v>
      </c>
      <c r="FA1156" s="2" t="s">
        <v>1155</v>
      </c>
      <c r="FB1156" s="2">
        <v>7849.5</v>
      </c>
      <c r="FC1156" s="2">
        <v>243.31</v>
      </c>
      <c r="FD1156" s="2" t="s">
        <v>1155</v>
      </c>
      <c r="FE1156" s="2">
        <v>13891.45</v>
      </c>
      <c r="FF1156" s="2">
        <v>623.27</v>
      </c>
      <c r="FG1156" s="2" t="s">
        <v>1155</v>
      </c>
      <c r="FH1156" s="2">
        <v>5278.85</v>
      </c>
      <c r="FI1156" s="2">
        <v>230.11</v>
      </c>
      <c r="FJ1156" s="1" t="s">
        <v>1155</v>
      </c>
      <c r="FK1156" s="1">
        <v>11439.77</v>
      </c>
      <c r="FL1156" s="1">
        <v>371.39</v>
      </c>
      <c r="FM1156" s="27" t="str">
        <f t="shared" si="105"/>
        <v>9612</v>
      </c>
      <c r="FN1156" t="s">
        <v>1155</v>
      </c>
      <c r="FO1156" s="85">
        <v>31164.92</v>
      </c>
      <c r="FP1156" s="85">
        <v>513.19000000000005</v>
      </c>
      <c r="FQ1156" s="27" t="str">
        <f t="shared" si="106"/>
        <v>9612</v>
      </c>
      <c r="FR1156" t="s">
        <v>1155</v>
      </c>
      <c r="FS1156" s="85">
        <v>9112.31</v>
      </c>
      <c r="FT1156" s="85">
        <v>387.78</v>
      </c>
      <c r="FU1156" s="27" t="str">
        <f t="shared" ref="FU1156:FU1170" si="110">LEFT(FV1156,4)</f>
        <v>9612</v>
      </c>
      <c r="FV1156" t="s">
        <v>1155</v>
      </c>
      <c r="FW1156" s="85">
        <v>15088.01</v>
      </c>
      <c r="FX1156" s="85">
        <v>586.08000000000004</v>
      </c>
      <c r="FY1156" s="27" t="str">
        <f t="shared" si="109"/>
        <v>9612</v>
      </c>
      <c r="FZ1156" t="s">
        <v>1155</v>
      </c>
      <c r="GA1156" s="85">
        <v>11753.05</v>
      </c>
      <c r="GB1156" s="85">
        <v>516.48</v>
      </c>
      <c r="GC1156" s="27" t="str">
        <f t="shared" si="107"/>
        <v>9607</v>
      </c>
      <c r="GD1156" t="s">
        <v>1150</v>
      </c>
      <c r="GE1156" s="85">
        <v>75689.52</v>
      </c>
      <c r="GF1156" s="85">
        <v>9583.33</v>
      </c>
      <c r="GG1156" s="27" t="str">
        <f t="shared" si="108"/>
        <v>9606</v>
      </c>
      <c r="GH1156" t="s">
        <v>1149</v>
      </c>
      <c r="GI1156" s="85">
        <v>9873.61</v>
      </c>
      <c r="GJ1156" s="85">
        <v>198.81</v>
      </c>
    </row>
    <row r="1157" spans="1:192" x14ac:dyDescent="0.35">
      <c r="A1157" s="14" t="s">
        <v>1156</v>
      </c>
      <c r="B1157" s="2">
        <v>208.83</v>
      </c>
      <c r="C1157" s="2">
        <v>74.67</v>
      </c>
      <c r="D1157" s="2" t="s">
        <v>1156</v>
      </c>
      <c r="E1157" s="2">
        <v>1500</v>
      </c>
      <c r="F1157" s="2">
        <v>69.37</v>
      </c>
      <c r="G1157" s="2" t="s">
        <v>1156</v>
      </c>
      <c r="H1157" s="2">
        <v>381.3</v>
      </c>
      <c r="I1157" s="2">
        <v>30.23</v>
      </c>
      <c r="J1157" s="2" t="s">
        <v>1156</v>
      </c>
      <c r="K1157" s="2">
        <v>1810</v>
      </c>
      <c r="L1157" s="2">
        <v>10.66</v>
      </c>
      <c r="M1157" s="2" t="s">
        <v>1156</v>
      </c>
      <c r="N1157" s="2">
        <v>120</v>
      </c>
      <c r="O1157" s="2">
        <v>2.75</v>
      </c>
      <c r="P1157" s="3" t="s">
        <v>1156</v>
      </c>
      <c r="Q1157" s="3">
        <v>140</v>
      </c>
      <c r="R1157" s="3">
        <v>7</v>
      </c>
      <c r="S1157" s="2" t="s">
        <v>1156</v>
      </c>
      <c r="T1157" s="2">
        <v>9130</v>
      </c>
      <c r="U1157" s="2">
        <v>2017.4</v>
      </c>
      <c r="V1157" s="2" t="s">
        <v>1156</v>
      </c>
      <c r="W1157" s="2">
        <v>400</v>
      </c>
      <c r="X1157" s="2">
        <v>23.45</v>
      </c>
      <c r="Y1157" s="2" t="s">
        <v>1156</v>
      </c>
      <c r="Z1157" s="2">
        <v>2000</v>
      </c>
      <c r="AA1157" s="2">
        <v>98.27</v>
      </c>
      <c r="AB1157" s="2" t="s">
        <v>1156</v>
      </c>
      <c r="AC1157" s="2">
        <v>1145</v>
      </c>
      <c r="AD1157" s="2">
        <v>217.61</v>
      </c>
      <c r="AE1157" s="2" t="s">
        <v>1156</v>
      </c>
      <c r="AF1157" s="2">
        <v>7670.05</v>
      </c>
      <c r="AG1157" s="2">
        <v>1396.98</v>
      </c>
      <c r="AH1157" s="2" t="s">
        <v>1156</v>
      </c>
      <c r="AI1157" s="2">
        <v>4260</v>
      </c>
      <c r="AJ1157" s="9">
        <v>729.47</v>
      </c>
      <c r="AK1157" s="14" t="s">
        <v>1156</v>
      </c>
      <c r="AL1157" s="2">
        <v>6430</v>
      </c>
      <c r="AM1157" s="2">
        <v>311</v>
      </c>
      <c r="AN1157" s="2" t="s">
        <v>1156</v>
      </c>
      <c r="AO1157" s="2">
        <v>18250</v>
      </c>
      <c r="AP1157" s="2">
        <v>2810.93</v>
      </c>
      <c r="AQ1157" s="2" t="s">
        <v>1156</v>
      </c>
      <c r="AR1157" s="2">
        <v>400</v>
      </c>
      <c r="AS1157" s="2">
        <v>33.950000000000003</v>
      </c>
      <c r="AT1157" s="2" t="s">
        <v>1156</v>
      </c>
      <c r="AU1157" s="2">
        <v>2263.4</v>
      </c>
      <c r="AV1157" s="2">
        <v>353.14</v>
      </c>
      <c r="AW1157" s="2" t="s">
        <v>1156</v>
      </c>
      <c r="AX1157" s="2">
        <v>790</v>
      </c>
      <c r="AY1157" s="2">
        <v>61.46</v>
      </c>
      <c r="AZ1157" s="2" t="s">
        <v>1156</v>
      </c>
      <c r="BA1157" s="2">
        <v>473.36</v>
      </c>
      <c r="BB1157" s="2">
        <v>9.3800000000000008</v>
      </c>
      <c r="BC1157" s="2" t="s">
        <v>1156</v>
      </c>
      <c r="BD1157" s="2">
        <v>400</v>
      </c>
      <c r="BE1157" s="2">
        <v>73.09</v>
      </c>
      <c r="BF1157" s="2" t="s">
        <v>1156</v>
      </c>
      <c r="BG1157" s="2">
        <v>1362.12</v>
      </c>
      <c r="BH1157" s="2">
        <v>177.09</v>
      </c>
      <c r="BI1157" s="2" t="s">
        <v>1156</v>
      </c>
      <c r="BJ1157" s="2">
        <v>2392.12</v>
      </c>
      <c r="BK1157" s="2">
        <v>323.5</v>
      </c>
      <c r="BL1157" s="2" t="s">
        <v>1156</v>
      </c>
      <c r="BM1157" s="2">
        <v>320</v>
      </c>
      <c r="BN1157" s="2">
        <v>85.070000000000007</v>
      </c>
      <c r="BO1157" s="2" t="s">
        <v>1156</v>
      </c>
      <c r="BP1157" s="2">
        <v>1760</v>
      </c>
      <c r="BQ1157" s="2">
        <v>69.34</v>
      </c>
      <c r="BR1157" s="2" t="s">
        <v>1156</v>
      </c>
      <c r="BS1157" s="2">
        <v>357.3</v>
      </c>
      <c r="BT1157" s="18">
        <v>50.52</v>
      </c>
      <c r="BU1157" s="14" t="s">
        <v>1156</v>
      </c>
      <c r="BV1157" s="2">
        <v>190</v>
      </c>
      <c r="BW1157" s="2">
        <v>26.74</v>
      </c>
      <c r="BX1157" s="2" t="s">
        <v>1156</v>
      </c>
      <c r="BY1157" s="2">
        <v>410</v>
      </c>
      <c r="BZ1157" s="2">
        <v>89.9</v>
      </c>
      <c r="CA1157" s="2" t="s">
        <v>1156</v>
      </c>
      <c r="CB1157" s="2">
        <v>712.2</v>
      </c>
      <c r="CC1157" s="2">
        <v>92.710000000000008</v>
      </c>
      <c r="CD1157" s="2" t="s">
        <v>1156</v>
      </c>
      <c r="CE1157" s="2">
        <v>1340</v>
      </c>
      <c r="CF1157" s="2">
        <v>104.81</v>
      </c>
      <c r="CG1157" s="2" t="s">
        <v>1156</v>
      </c>
      <c r="CH1157" s="2">
        <v>430</v>
      </c>
      <c r="CI1157" s="2">
        <v>35.31</v>
      </c>
      <c r="CJ1157" s="2" t="s">
        <v>1156</v>
      </c>
      <c r="CK1157" s="2">
        <v>561.11</v>
      </c>
      <c r="CL1157" s="2">
        <v>59.94</v>
      </c>
      <c r="CM1157" s="2" t="s">
        <v>1156</v>
      </c>
      <c r="CN1157" s="2">
        <v>544.54999999999995</v>
      </c>
      <c r="CO1157" s="2">
        <v>18.03</v>
      </c>
      <c r="CP1157" s="2" t="s">
        <v>1156</v>
      </c>
      <c r="CQ1157" s="2">
        <v>760</v>
      </c>
      <c r="CR1157" s="2">
        <v>84.34</v>
      </c>
      <c r="CS1157" s="2" t="s">
        <v>1156</v>
      </c>
      <c r="CT1157" s="2">
        <v>3570</v>
      </c>
      <c r="CU1157" s="2">
        <v>531.81000000000006</v>
      </c>
      <c r="CV1157" s="2" t="s">
        <v>1156</v>
      </c>
      <c r="CW1157" s="2">
        <v>1794.53</v>
      </c>
      <c r="CX1157" s="2">
        <v>174.21</v>
      </c>
      <c r="CY1157" s="2" t="s">
        <v>1156</v>
      </c>
      <c r="CZ1157" s="2">
        <v>1140</v>
      </c>
      <c r="DA1157" s="2">
        <v>91.91</v>
      </c>
      <c r="DB1157" s="2" t="s">
        <v>1156</v>
      </c>
      <c r="DC1157" s="2">
        <v>4290.09</v>
      </c>
      <c r="DD1157" s="9">
        <v>618.41</v>
      </c>
      <c r="DE1157" s="14" t="s">
        <v>1156</v>
      </c>
      <c r="DF1157" s="2">
        <v>767.26</v>
      </c>
      <c r="DG1157" s="2">
        <v>61.59</v>
      </c>
      <c r="DH1157" s="2" t="s">
        <v>1156</v>
      </c>
      <c r="DI1157" s="2">
        <v>588.26</v>
      </c>
      <c r="DJ1157" s="2">
        <v>64.27</v>
      </c>
      <c r="DK1157" s="2" t="s">
        <v>1156</v>
      </c>
      <c r="DL1157" s="2">
        <v>2540</v>
      </c>
      <c r="DM1157" s="2">
        <v>487.29</v>
      </c>
      <c r="DN1157" s="2" t="s">
        <v>1156</v>
      </c>
      <c r="DO1157" s="2">
        <v>505.40000000000009</v>
      </c>
      <c r="DP1157" s="2">
        <v>15.98</v>
      </c>
      <c r="DQ1157" s="2" t="s">
        <v>1156</v>
      </c>
      <c r="DR1157" s="2">
        <v>56294.8</v>
      </c>
      <c r="DS1157" s="2">
        <v>14263.96</v>
      </c>
      <c r="DT1157" s="2" t="s">
        <v>1156</v>
      </c>
      <c r="DU1157" s="2">
        <v>220</v>
      </c>
      <c r="DV1157" s="2">
        <v>70.8</v>
      </c>
      <c r="DW1157" s="2" t="s">
        <v>1156</v>
      </c>
      <c r="DX1157" s="2">
        <v>390.67</v>
      </c>
      <c r="DY1157" s="2">
        <v>12.62</v>
      </c>
      <c r="DZ1157" s="2" t="s">
        <v>1156</v>
      </c>
      <c r="EA1157" s="2">
        <v>144.52000000000001</v>
      </c>
      <c r="EB1157" s="2">
        <v>7.99</v>
      </c>
      <c r="EC1157" s="2" t="s">
        <v>1156</v>
      </c>
      <c r="ED1157" s="2">
        <v>2372.37</v>
      </c>
      <c r="EE1157" s="2">
        <v>462.6</v>
      </c>
      <c r="EF1157" s="2" t="s">
        <v>1156</v>
      </c>
      <c r="EG1157" s="2">
        <v>1320</v>
      </c>
      <c r="EH1157" s="2">
        <v>87.84</v>
      </c>
      <c r="EI1157" s="2" t="s">
        <v>1156</v>
      </c>
      <c r="EJ1157" s="2">
        <v>1152.06</v>
      </c>
      <c r="EK1157" s="2">
        <v>35.39</v>
      </c>
      <c r="EL1157" s="2" t="s">
        <v>1156</v>
      </c>
      <c r="EM1157" s="2">
        <v>5446.18</v>
      </c>
      <c r="EN1157" s="9">
        <v>903.80000000000018</v>
      </c>
      <c r="EO1157" s="14" t="s">
        <v>1156</v>
      </c>
      <c r="EP1157" s="2">
        <v>315.24</v>
      </c>
      <c r="EQ1157" s="2">
        <v>32.08</v>
      </c>
      <c r="ER1157" s="2" t="s">
        <v>1156</v>
      </c>
      <c r="ES1157" s="2">
        <v>3309.45</v>
      </c>
      <c r="ET1157" s="2">
        <v>291.85000000000002</v>
      </c>
      <c r="EU1157" s="2" t="s">
        <v>1156</v>
      </c>
      <c r="EV1157" s="2">
        <v>160945.45000000001</v>
      </c>
      <c r="EW1157" s="2">
        <v>8745.0300000000007</v>
      </c>
      <c r="EX1157" s="2" t="s">
        <v>1156</v>
      </c>
      <c r="EY1157" s="2">
        <v>1850</v>
      </c>
      <c r="EZ1157" s="2">
        <v>167.58</v>
      </c>
      <c r="FA1157" s="2" t="s">
        <v>1156</v>
      </c>
      <c r="FB1157" s="2">
        <v>3514.21</v>
      </c>
      <c r="FC1157" s="2">
        <v>34.94</v>
      </c>
      <c r="FD1157" s="2" t="s">
        <v>1156</v>
      </c>
      <c r="FE1157" s="2">
        <v>158407.43</v>
      </c>
      <c r="FF1157" s="2">
        <v>8290.9</v>
      </c>
      <c r="FG1157" s="2" t="s">
        <v>1156</v>
      </c>
      <c r="FH1157" s="2">
        <v>4100.66</v>
      </c>
      <c r="FI1157" s="2">
        <v>18.61</v>
      </c>
      <c r="FJ1157" s="1" t="s">
        <v>1156</v>
      </c>
      <c r="FK1157" s="1">
        <v>9840</v>
      </c>
      <c r="FL1157" s="1">
        <v>148.15</v>
      </c>
      <c r="FM1157" s="27" t="str">
        <f t="shared" ref="FM1157:FM1170" si="111">LEFT(FN1157,4)</f>
        <v>9613</v>
      </c>
      <c r="FN1157" t="s">
        <v>1156</v>
      </c>
      <c r="FO1157" s="85">
        <v>5691.76</v>
      </c>
      <c r="FP1157" s="85">
        <v>246.33</v>
      </c>
      <c r="FQ1157" s="27" t="str">
        <f t="shared" ref="FQ1157:FQ1170" si="112">LEFT(FR1157,4)</f>
        <v>9613</v>
      </c>
      <c r="FR1157" t="s">
        <v>1156</v>
      </c>
      <c r="FS1157" s="85">
        <v>8353.83</v>
      </c>
      <c r="FT1157" s="85">
        <v>133.27000000000001</v>
      </c>
      <c r="FU1157" s="27" t="str">
        <f t="shared" si="110"/>
        <v>9613</v>
      </c>
      <c r="FV1157" t="s">
        <v>1156</v>
      </c>
      <c r="FW1157" s="85">
        <v>46272.24</v>
      </c>
      <c r="FX1157" s="85">
        <v>2342.4</v>
      </c>
      <c r="FY1157" s="27" t="str">
        <f t="shared" si="109"/>
        <v>9613</v>
      </c>
      <c r="FZ1157" t="s">
        <v>1156</v>
      </c>
      <c r="GA1157" s="85">
        <v>19653.27</v>
      </c>
      <c r="GB1157" s="85">
        <v>191.78</v>
      </c>
      <c r="GC1157" s="27" t="str">
        <f t="shared" ref="GC1157:GC1175" si="113">LEFT(GD1157,4)</f>
        <v>9608</v>
      </c>
      <c r="GD1157" t="s">
        <v>1151</v>
      </c>
      <c r="GE1157" s="85">
        <v>46578.34</v>
      </c>
      <c r="GF1157" s="85">
        <v>2954.06</v>
      </c>
      <c r="GG1157" s="27" t="str">
        <f t="shared" ref="GG1157:GG1176" si="114">LEFT(GH1157,4)</f>
        <v>9607</v>
      </c>
      <c r="GH1157" t="s">
        <v>1150</v>
      </c>
      <c r="GI1157" s="85">
        <v>65937.72</v>
      </c>
      <c r="GJ1157" s="85">
        <v>6603.46</v>
      </c>
    </row>
    <row r="1158" spans="1:192" x14ac:dyDescent="0.35">
      <c r="A1158" s="14" t="s">
        <v>1157</v>
      </c>
      <c r="B1158" s="2">
        <v>67.099999999999994</v>
      </c>
      <c r="C1158" s="2">
        <v>208.25</v>
      </c>
      <c r="D1158" s="2" t="s">
        <v>1157</v>
      </c>
      <c r="E1158" s="2">
        <v>224.47</v>
      </c>
      <c r="F1158" s="2">
        <v>496.55</v>
      </c>
      <c r="G1158" s="2" t="s">
        <v>1157</v>
      </c>
      <c r="H1158" s="2">
        <v>17261.89</v>
      </c>
      <c r="I1158" s="2">
        <v>984.88</v>
      </c>
      <c r="J1158" s="2" t="s">
        <v>1157</v>
      </c>
      <c r="K1158" s="2">
        <v>230</v>
      </c>
      <c r="L1158" s="2">
        <v>546.15</v>
      </c>
      <c r="M1158" s="2" t="s">
        <v>1157</v>
      </c>
      <c r="N1158" s="2">
        <v>6402.7</v>
      </c>
      <c r="O1158" s="2">
        <v>1652.79</v>
      </c>
      <c r="P1158" s="3" t="s">
        <v>1157</v>
      </c>
      <c r="Q1158" s="3">
        <v>12394.96</v>
      </c>
      <c r="R1158" s="3">
        <v>749.37</v>
      </c>
      <c r="S1158" s="2" t="s">
        <v>1157</v>
      </c>
      <c r="T1158" s="2">
        <v>1395.47</v>
      </c>
      <c r="U1158" s="2">
        <v>496.1</v>
      </c>
      <c r="V1158" s="2" t="s">
        <v>1157</v>
      </c>
      <c r="W1158" s="2">
        <v>14904.26</v>
      </c>
      <c r="X1158" s="2">
        <v>961.9</v>
      </c>
      <c r="Y1158" s="2" t="s">
        <v>1157</v>
      </c>
      <c r="Z1158" s="2">
        <v>5065.34</v>
      </c>
      <c r="AA1158" s="2">
        <v>361.35</v>
      </c>
      <c r="AB1158" s="2" t="s">
        <v>1157</v>
      </c>
      <c r="AC1158" s="2">
        <v>9616.18</v>
      </c>
      <c r="AD1158" s="2">
        <v>3860.7</v>
      </c>
      <c r="AE1158" s="2" t="s">
        <v>1157</v>
      </c>
      <c r="AF1158" s="2">
        <v>21215.200000000001</v>
      </c>
      <c r="AG1158" s="2">
        <v>337.15000000000009</v>
      </c>
      <c r="AH1158" s="2" t="s">
        <v>1157</v>
      </c>
      <c r="AI1158" s="2">
        <v>7007.6</v>
      </c>
      <c r="AJ1158" s="9">
        <v>319.25</v>
      </c>
      <c r="AK1158" s="14" t="s">
        <v>1157</v>
      </c>
      <c r="AL1158" s="2">
        <v>2113.8000000000002</v>
      </c>
      <c r="AM1158" s="2">
        <v>562.1</v>
      </c>
      <c r="AN1158" s="2" t="s">
        <v>1157</v>
      </c>
      <c r="AO1158" s="2">
        <v>3650.35</v>
      </c>
      <c r="AP1158" s="2">
        <v>233.38</v>
      </c>
      <c r="AQ1158" s="2" t="s">
        <v>1157</v>
      </c>
      <c r="AR1158" s="2">
        <v>53932.44</v>
      </c>
      <c r="AS1158" s="2">
        <v>1560.78</v>
      </c>
      <c r="AT1158" s="2" t="s">
        <v>1157</v>
      </c>
      <c r="AU1158" s="2">
        <v>34112.26</v>
      </c>
      <c r="AV1158" s="2">
        <v>1096.9000000000001</v>
      </c>
      <c r="AW1158" s="2" t="s">
        <v>1157</v>
      </c>
      <c r="AX1158" s="2">
        <v>7231.6</v>
      </c>
      <c r="AY1158" s="2">
        <v>538.38</v>
      </c>
      <c r="AZ1158" s="2" t="s">
        <v>1157</v>
      </c>
      <c r="BA1158" s="2">
        <v>9500</v>
      </c>
      <c r="BB1158" s="2">
        <v>3950.25</v>
      </c>
      <c r="BC1158" s="2" t="s">
        <v>1157</v>
      </c>
      <c r="BD1158" s="2">
        <v>35401.199999999997</v>
      </c>
      <c r="BE1158" s="2">
        <v>4780.1900000000014</v>
      </c>
      <c r="BF1158" s="2" t="s">
        <v>1157</v>
      </c>
      <c r="BG1158" s="2">
        <v>31780</v>
      </c>
      <c r="BH1158" s="2">
        <v>3890.37</v>
      </c>
      <c r="BI1158" s="2" t="s">
        <v>1157</v>
      </c>
      <c r="BJ1158" s="2">
        <v>9706.64</v>
      </c>
      <c r="BK1158" s="2">
        <v>163.75</v>
      </c>
      <c r="BL1158" s="2" t="s">
        <v>1157</v>
      </c>
      <c r="BM1158" s="2">
        <v>21622.35</v>
      </c>
      <c r="BN1158" s="2">
        <v>231.25</v>
      </c>
      <c r="BO1158" s="2" t="s">
        <v>1157</v>
      </c>
      <c r="BP1158" s="2">
        <v>50792.29</v>
      </c>
      <c r="BQ1158" s="2">
        <v>1378.55</v>
      </c>
      <c r="BR1158" s="2" t="s">
        <v>1157</v>
      </c>
      <c r="BS1158" s="2">
        <v>9690</v>
      </c>
      <c r="BT1158" s="18">
        <v>2539.5100000000002</v>
      </c>
      <c r="BU1158" s="14" t="s">
        <v>1157</v>
      </c>
      <c r="BV1158" s="2">
        <v>8960.7199999999993</v>
      </c>
      <c r="BW1158" s="2">
        <v>256.87</v>
      </c>
      <c r="BX1158" s="2" t="s">
        <v>1157</v>
      </c>
      <c r="BY1158" s="2">
        <v>44599.94</v>
      </c>
      <c r="BZ1158" s="2">
        <v>1987.66</v>
      </c>
      <c r="CA1158" s="2" t="s">
        <v>1157</v>
      </c>
      <c r="CB1158" s="2">
        <v>33550.35</v>
      </c>
      <c r="CC1158" s="2">
        <v>3613.99</v>
      </c>
      <c r="CD1158" s="2" t="s">
        <v>1157</v>
      </c>
      <c r="CE1158" s="2">
        <v>40045</v>
      </c>
      <c r="CF1158" s="2">
        <v>3080.15</v>
      </c>
      <c r="CG1158" s="2" t="s">
        <v>1157</v>
      </c>
      <c r="CH1158" s="2">
        <v>91819.41</v>
      </c>
      <c r="CI1158" s="2">
        <v>3400.46</v>
      </c>
      <c r="CJ1158" s="2" t="s">
        <v>1157</v>
      </c>
      <c r="CK1158" s="2">
        <v>115180</v>
      </c>
      <c r="CL1158" s="2">
        <v>7512.24</v>
      </c>
      <c r="CM1158" s="2" t="s">
        <v>1157</v>
      </c>
      <c r="CN1158" s="2">
        <v>44424.62</v>
      </c>
      <c r="CO1158" s="2">
        <v>2526.42</v>
      </c>
      <c r="CP1158" s="2" t="s">
        <v>1157</v>
      </c>
      <c r="CQ1158" s="2">
        <v>25284.7</v>
      </c>
      <c r="CR1158" s="2">
        <v>2083.9699999999998</v>
      </c>
      <c r="CS1158" s="2" t="s">
        <v>1157</v>
      </c>
      <c r="CT1158" s="2">
        <v>18544</v>
      </c>
      <c r="CU1158" s="2">
        <v>334.16</v>
      </c>
      <c r="CV1158" s="2" t="s">
        <v>1157</v>
      </c>
      <c r="CW1158" s="2">
        <v>89660.58</v>
      </c>
      <c r="CX1158" s="2">
        <v>2436.4499999999998</v>
      </c>
      <c r="CY1158" s="2" t="s">
        <v>1157</v>
      </c>
      <c r="CZ1158" s="2">
        <v>92162.38</v>
      </c>
      <c r="DA1158" s="2">
        <v>6026.94</v>
      </c>
      <c r="DB1158" s="2" t="s">
        <v>1157</v>
      </c>
      <c r="DC1158" s="2">
        <v>11525.08</v>
      </c>
      <c r="DD1158" s="9">
        <v>1486.4</v>
      </c>
      <c r="DE1158" s="14" t="s">
        <v>1157</v>
      </c>
      <c r="DF1158" s="2">
        <v>129770</v>
      </c>
      <c r="DG1158" s="2">
        <v>6241.2</v>
      </c>
      <c r="DH1158" s="2" t="s">
        <v>1157</v>
      </c>
      <c r="DI1158" s="2">
        <v>22609.63</v>
      </c>
      <c r="DJ1158" s="2">
        <v>2628.3</v>
      </c>
      <c r="DK1158" s="2" t="s">
        <v>1157</v>
      </c>
      <c r="DL1158" s="2">
        <v>44030.1</v>
      </c>
      <c r="DM1158" s="2">
        <v>3912.38</v>
      </c>
      <c r="DN1158" s="2" t="s">
        <v>1157</v>
      </c>
      <c r="DO1158" s="2">
        <v>28760</v>
      </c>
      <c r="DP1158" s="2">
        <v>912.42000000000007</v>
      </c>
      <c r="DQ1158" s="2" t="s">
        <v>1157</v>
      </c>
      <c r="DR1158" s="2">
        <v>83880</v>
      </c>
      <c r="DS1158" s="2">
        <v>4793.29</v>
      </c>
      <c r="DT1158" s="2" t="s">
        <v>1157</v>
      </c>
      <c r="DU1158" s="2">
        <v>59846.879999999997</v>
      </c>
      <c r="DV1158" s="2">
        <v>3121.99</v>
      </c>
      <c r="DW1158" s="2" t="s">
        <v>1157</v>
      </c>
      <c r="DX1158" s="2">
        <v>131140</v>
      </c>
      <c r="DY1158" s="2">
        <v>9592.19</v>
      </c>
      <c r="DZ1158" s="2" t="s">
        <v>1157</v>
      </c>
      <c r="EA1158" s="2">
        <v>258660.1</v>
      </c>
      <c r="EB1158" s="2">
        <v>12000.12</v>
      </c>
      <c r="EC1158" s="2" t="s">
        <v>1157</v>
      </c>
      <c r="ED1158" s="2">
        <v>140351.95000000001</v>
      </c>
      <c r="EE1158" s="2">
        <v>4931.58</v>
      </c>
      <c r="EF1158" s="2" t="s">
        <v>1157</v>
      </c>
      <c r="EG1158" s="2">
        <v>203160.75</v>
      </c>
      <c r="EH1158" s="2">
        <v>8971.77</v>
      </c>
      <c r="EI1158" s="2" t="s">
        <v>1157</v>
      </c>
      <c r="EJ1158" s="2">
        <v>116415.36</v>
      </c>
      <c r="EK1158" s="2">
        <v>8543.16</v>
      </c>
      <c r="EL1158" s="2" t="s">
        <v>1157</v>
      </c>
      <c r="EM1158" s="2">
        <v>209646</v>
      </c>
      <c r="EN1158" s="9">
        <v>12860.72</v>
      </c>
      <c r="EO1158" s="14" t="s">
        <v>1157</v>
      </c>
      <c r="EP1158" s="2">
        <v>83572.28</v>
      </c>
      <c r="EQ1158" s="2">
        <v>5045.1500000000005</v>
      </c>
      <c r="ER1158" s="2" t="s">
        <v>1157</v>
      </c>
      <c r="ES1158" s="2">
        <v>171260</v>
      </c>
      <c r="ET1158" s="2">
        <v>7129.36</v>
      </c>
      <c r="EU1158" s="2" t="s">
        <v>1157</v>
      </c>
      <c r="EV1158" s="2">
        <v>125981.86</v>
      </c>
      <c r="EW1158" s="2">
        <v>11237.62</v>
      </c>
      <c r="EX1158" s="2" t="s">
        <v>1157</v>
      </c>
      <c r="EY1158" s="2">
        <v>124164.8</v>
      </c>
      <c r="EZ1158" s="2">
        <v>11227.59</v>
      </c>
      <c r="FA1158" s="2" t="s">
        <v>1157</v>
      </c>
      <c r="FB1158" s="2">
        <v>223857.05</v>
      </c>
      <c r="FC1158" s="2">
        <v>12164</v>
      </c>
      <c r="FD1158" s="2" t="s">
        <v>1157</v>
      </c>
      <c r="FE1158" s="2">
        <v>167901</v>
      </c>
      <c r="FF1158" s="2">
        <v>8986.73</v>
      </c>
      <c r="FG1158" s="2" t="s">
        <v>1157</v>
      </c>
      <c r="FH1158" s="2">
        <v>119083.15</v>
      </c>
      <c r="FI1158" s="2">
        <v>7858.72</v>
      </c>
      <c r="FJ1158" s="1" t="s">
        <v>1157</v>
      </c>
      <c r="FK1158" s="1">
        <v>88911.2</v>
      </c>
      <c r="FL1158" s="1">
        <v>7811.32</v>
      </c>
      <c r="FM1158" s="27" t="str">
        <f t="shared" si="111"/>
        <v>9614</v>
      </c>
      <c r="FN1158" t="s">
        <v>1157</v>
      </c>
      <c r="FO1158" s="85">
        <v>87820</v>
      </c>
      <c r="FP1158" s="85">
        <v>3805.22</v>
      </c>
      <c r="FQ1158" s="27" t="str">
        <f t="shared" si="112"/>
        <v>9614</v>
      </c>
      <c r="FR1158" t="s">
        <v>1157</v>
      </c>
      <c r="FS1158" s="85">
        <v>144480</v>
      </c>
      <c r="FT1158" s="85">
        <v>7584.19</v>
      </c>
      <c r="FU1158" s="27" t="str">
        <f t="shared" si="110"/>
        <v>9614</v>
      </c>
      <c r="FV1158" t="s">
        <v>1157</v>
      </c>
      <c r="FW1158" s="85">
        <v>116055.45</v>
      </c>
      <c r="FX1158" s="85">
        <v>5211.34</v>
      </c>
      <c r="FY1158" s="27" t="str">
        <f t="shared" si="109"/>
        <v>9614</v>
      </c>
      <c r="FZ1158" t="s">
        <v>1157</v>
      </c>
      <c r="GA1158" s="85">
        <v>123860</v>
      </c>
      <c r="GB1158" s="85">
        <v>7239.99</v>
      </c>
      <c r="GC1158" s="27" t="str">
        <f t="shared" si="113"/>
        <v>9609</v>
      </c>
      <c r="GD1158" t="s">
        <v>1152</v>
      </c>
      <c r="GE1158" s="85">
        <v>2904.15</v>
      </c>
      <c r="GF1158" s="85">
        <v>357.82</v>
      </c>
      <c r="GG1158" s="27" t="str">
        <f t="shared" si="114"/>
        <v>9608</v>
      </c>
      <c r="GH1158" t="s">
        <v>1151</v>
      </c>
      <c r="GI1158" s="85">
        <v>56346.2</v>
      </c>
      <c r="GJ1158" s="85">
        <v>4826.01</v>
      </c>
    </row>
    <row r="1159" spans="1:192" x14ac:dyDescent="0.35">
      <c r="A1159" s="14" t="s">
        <v>1158</v>
      </c>
      <c r="B1159" s="2">
        <v>5780.67</v>
      </c>
      <c r="C1159" s="2">
        <v>7581.7</v>
      </c>
      <c r="D1159" s="2" t="s">
        <v>1158</v>
      </c>
      <c r="E1159" s="2">
        <v>7567.52</v>
      </c>
      <c r="F1159" s="2">
        <v>15844.96</v>
      </c>
      <c r="G1159" s="2" t="s">
        <v>1158</v>
      </c>
      <c r="H1159" s="2">
        <v>15391.52</v>
      </c>
      <c r="I1159" s="2">
        <v>11290.78</v>
      </c>
      <c r="J1159" s="2" t="s">
        <v>1158</v>
      </c>
      <c r="K1159" s="2">
        <v>7961.47</v>
      </c>
      <c r="L1159" s="2">
        <v>7647.17</v>
      </c>
      <c r="M1159" s="2" t="s">
        <v>1158</v>
      </c>
      <c r="N1159" s="2">
        <v>7660.93</v>
      </c>
      <c r="O1159" s="2">
        <v>10917.92</v>
      </c>
      <c r="P1159" s="3" t="s">
        <v>1158</v>
      </c>
      <c r="Q1159" s="3">
        <v>7820.98</v>
      </c>
      <c r="R1159" s="3">
        <v>8981.85</v>
      </c>
      <c r="S1159" s="2" t="s">
        <v>1158</v>
      </c>
      <c r="T1159" s="2">
        <v>17307.68</v>
      </c>
      <c r="U1159" s="2">
        <v>18812.12</v>
      </c>
      <c r="V1159" s="2" t="s">
        <v>1158</v>
      </c>
      <c r="W1159" s="2">
        <v>14580.66</v>
      </c>
      <c r="X1159" s="2">
        <v>12172.08</v>
      </c>
      <c r="Y1159" s="2" t="s">
        <v>1158</v>
      </c>
      <c r="Z1159" s="2">
        <v>6289.24</v>
      </c>
      <c r="AA1159" s="2">
        <v>3651</v>
      </c>
      <c r="AB1159" s="2" t="s">
        <v>1158</v>
      </c>
      <c r="AC1159" s="2">
        <v>9856.48</v>
      </c>
      <c r="AD1159" s="2">
        <v>6411.02</v>
      </c>
      <c r="AE1159" s="2" t="s">
        <v>1158</v>
      </c>
      <c r="AF1159" s="2">
        <v>14591.18</v>
      </c>
      <c r="AG1159" s="2">
        <v>8167.56</v>
      </c>
      <c r="AH1159" s="2" t="s">
        <v>1158</v>
      </c>
      <c r="AI1159" s="2">
        <v>7068.53</v>
      </c>
      <c r="AJ1159" s="9">
        <v>4311.6099999999997</v>
      </c>
      <c r="AK1159" s="14" t="s">
        <v>1158</v>
      </c>
      <c r="AL1159" s="2">
        <v>7581.14</v>
      </c>
      <c r="AM1159" s="2">
        <v>11390.68</v>
      </c>
      <c r="AN1159" s="2" t="s">
        <v>1158</v>
      </c>
      <c r="AO1159" s="2">
        <v>13140.8</v>
      </c>
      <c r="AP1159" s="2">
        <v>12502.5</v>
      </c>
      <c r="AQ1159" s="2" t="s">
        <v>1158</v>
      </c>
      <c r="AR1159" s="2">
        <v>10655.73</v>
      </c>
      <c r="AS1159" s="2">
        <v>12258.14</v>
      </c>
      <c r="AT1159" s="2" t="s">
        <v>1158</v>
      </c>
      <c r="AU1159" s="2">
        <v>12897.87</v>
      </c>
      <c r="AV1159" s="2">
        <v>10448.57</v>
      </c>
      <c r="AW1159" s="2" t="s">
        <v>1158</v>
      </c>
      <c r="AX1159" s="2">
        <v>11295.59</v>
      </c>
      <c r="AY1159" s="2">
        <v>9568.11</v>
      </c>
      <c r="AZ1159" s="2" t="s">
        <v>1158</v>
      </c>
      <c r="BA1159" s="2">
        <v>11545.93</v>
      </c>
      <c r="BB1159" s="2">
        <v>7890.53</v>
      </c>
      <c r="BC1159" s="2" t="s">
        <v>1158</v>
      </c>
      <c r="BD1159" s="2">
        <v>23305.77</v>
      </c>
      <c r="BE1159" s="2">
        <v>17112.349999999999</v>
      </c>
      <c r="BF1159" s="2" t="s">
        <v>1158</v>
      </c>
      <c r="BG1159" s="2">
        <v>13417.04</v>
      </c>
      <c r="BH1159" s="2">
        <v>10659.21</v>
      </c>
      <c r="BI1159" s="2" t="s">
        <v>1158</v>
      </c>
      <c r="BJ1159" s="2">
        <v>9529.17</v>
      </c>
      <c r="BK1159" s="2">
        <v>6878.41</v>
      </c>
      <c r="BL1159" s="2" t="s">
        <v>1158</v>
      </c>
      <c r="BM1159" s="2">
        <v>12923.88</v>
      </c>
      <c r="BN1159" s="2">
        <v>4828.5200000000004</v>
      </c>
      <c r="BO1159" s="2" t="s">
        <v>1158</v>
      </c>
      <c r="BP1159" s="2">
        <v>10952.5</v>
      </c>
      <c r="BQ1159" s="2">
        <v>5817.08</v>
      </c>
      <c r="BR1159" s="2" t="s">
        <v>1158</v>
      </c>
      <c r="BS1159" s="2">
        <v>8122.36</v>
      </c>
      <c r="BT1159" s="18">
        <v>1949.06</v>
      </c>
      <c r="BU1159" s="14" t="s">
        <v>1158</v>
      </c>
      <c r="BV1159" s="2">
        <v>5325.04</v>
      </c>
      <c r="BW1159" s="2">
        <v>2041.75</v>
      </c>
      <c r="BX1159" s="2" t="s">
        <v>1158</v>
      </c>
      <c r="BY1159" s="2">
        <v>17399.91</v>
      </c>
      <c r="BZ1159" s="2">
        <v>23193.31</v>
      </c>
      <c r="CA1159" s="2" t="s">
        <v>1158</v>
      </c>
      <c r="CB1159" s="2">
        <v>11736.12</v>
      </c>
      <c r="CC1159" s="2">
        <v>11910.18</v>
      </c>
      <c r="CD1159" s="2" t="s">
        <v>1158</v>
      </c>
      <c r="CE1159" s="2">
        <v>12652.72</v>
      </c>
      <c r="CF1159" s="2">
        <v>8562.2100000000009</v>
      </c>
      <c r="CG1159" s="2" t="s">
        <v>1158</v>
      </c>
      <c r="CH1159" s="2">
        <v>18107.68</v>
      </c>
      <c r="CI1159" s="2">
        <v>10514.53</v>
      </c>
      <c r="CJ1159" s="2" t="s">
        <v>1158</v>
      </c>
      <c r="CK1159" s="2">
        <v>16386.439999999999</v>
      </c>
      <c r="CL1159" s="2">
        <v>11583.46</v>
      </c>
      <c r="CM1159" s="2" t="s">
        <v>1158</v>
      </c>
      <c r="CN1159" s="2">
        <v>23206.32</v>
      </c>
      <c r="CO1159" s="2">
        <v>13069.33</v>
      </c>
      <c r="CP1159" s="2" t="s">
        <v>1158</v>
      </c>
      <c r="CQ1159" s="2">
        <v>15122.89</v>
      </c>
      <c r="CR1159" s="2">
        <v>8812.99</v>
      </c>
      <c r="CS1159" s="2" t="s">
        <v>1158</v>
      </c>
      <c r="CT1159" s="2">
        <v>13006.02</v>
      </c>
      <c r="CU1159" s="2">
        <v>8154.31</v>
      </c>
      <c r="CV1159" s="2" t="s">
        <v>1158</v>
      </c>
      <c r="CW1159" s="2">
        <v>15369.2</v>
      </c>
      <c r="CX1159" s="2">
        <v>7676.68</v>
      </c>
      <c r="CY1159" s="2" t="s">
        <v>1158</v>
      </c>
      <c r="CZ1159" s="2">
        <v>13261.13</v>
      </c>
      <c r="DA1159" s="2">
        <v>6729.17</v>
      </c>
      <c r="DB1159" s="2" t="s">
        <v>1158</v>
      </c>
      <c r="DC1159" s="2">
        <v>9279.8700000000008</v>
      </c>
      <c r="DD1159" s="9">
        <v>5072.75</v>
      </c>
      <c r="DE1159" s="14" t="s">
        <v>1158</v>
      </c>
      <c r="DF1159" s="2">
        <v>14836.78</v>
      </c>
      <c r="DG1159" s="2">
        <v>10564.17</v>
      </c>
      <c r="DH1159" s="2" t="s">
        <v>1158</v>
      </c>
      <c r="DI1159" s="2">
        <v>20432.349999999999</v>
      </c>
      <c r="DJ1159" s="2">
        <v>17325.57</v>
      </c>
      <c r="DK1159" s="2" t="s">
        <v>1158</v>
      </c>
      <c r="DL1159" s="2">
        <v>13892.8</v>
      </c>
      <c r="DM1159" s="2">
        <v>8332.26</v>
      </c>
      <c r="DN1159" s="2" t="s">
        <v>1158</v>
      </c>
      <c r="DO1159" s="2">
        <v>4500</v>
      </c>
      <c r="DP1159" s="2">
        <v>621.30999999999995</v>
      </c>
      <c r="DQ1159" s="2" t="s">
        <v>1158</v>
      </c>
      <c r="DR1159" s="2">
        <v>10266.709999999999</v>
      </c>
      <c r="DS1159" s="2">
        <v>1894.04</v>
      </c>
      <c r="DT1159" s="2" t="s">
        <v>1158</v>
      </c>
      <c r="DU1159" s="2">
        <v>15629.94</v>
      </c>
      <c r="DV1159" s="2">
        <v>7349.4</v>
      </c>
      <c r="DW1159" s="2" t="s">
        <v>1158</v>
      </c>
      <c r="DX1159" s="2">
        <v>12639.32</v>
      </c>
      <c r="DY1159" s="2">
        <v>12842.8</v>
      </c>
      <c r="DZ1159" s="2" t="s">
        <v>1158</v>
      </c>
      <c r="EA1159" s="2">
        <v>17167.14</v>
      </c>
      <c r="EB1159" s="2">
        <v>6054.72</v>
      </c>
      <c r="EC1159" s="2" t="s">
        <v>1158</v>
      </c>
      <c r="ED1159" s="2">
        <v>16125.53</v>
      </c>
      <c r="EE1159" s="2">
        <v>6651.7</v>
      </c>
      <c r="EF1159" s="2" t="s">
        <v>1158</v>
      </c>
      <c r="EG1159" s="2">
        <v>10817.17</v>
      </c>
      <c r="EH1159" s="2">
        <v>5045.5600000000004</v>
      </c>
      <c r="EI1159" s="2" t="s">
        <v>1158</v>
      </c>
      <c r="EJ1159" s="2">
        <v>11358.69</v>
      </c>
      <c r="EK1159" s="2">
        <v>5038.6099999999997</v>
      </c>
      <c r="EL1159" s="2" t="s">
        <v>1158</v>
      </c>
      <c r="EM1159" s="2">
        <v>8308.84</v>
      </c>
      <c r="EN1159" s="9">
        <v>2299.9299999999998</v>
      </c>
      <c r="EO1159" s="14" t="s">
        <v>1158</v>
      </c>
      <c r="EP1159" s="2">
        <v>6555.8</v>
      </c>
      <c r="EQ1159" s="2">
        <v>2600.98</v>
      </c>
      <c r="ER1159" s="2" t="s">
        <v>1158</v>
      </c>
      <c r="ES1159" s="2">
        <v>11131.94</v>
      </c>
      <c r="ET1159" s="2">
        <v>4529.4000000000005</v>
      </c>
      <c r="EU1159" s="2" t="s">
        <v>1158</v>
      </c>
      <c r="EV1159" s="2">
        <v>16826.11</v>
      </c>
      <c r="EW1159" s="2">
        <v>17330.080000000002</v>
      </c>
      <c r="EX1159" s="2" t="s">
        <v>1158</v>
      </c>
      <c r="EY1159" s="2">
        <v>13143.82</v>
      </c>
      <c r="EZ1159" s="2">
        <v>11880.24</v>
      </c>
      <c r="FA1159" s="2" t="s">
        <v>1158</v>
      </c>
      <c r="FB1159" s="2">
        <v>13103.19</v>
      </c>
      <c r="FC1159" s="2">
        <v>6766.33</v>
      </c>
      <c r="FD1159" s="2" t="s">
        <v>1158</v>
      </c>
      <c r="FE1159" s="2">
        <v>15914.64</v>
      </c>
      <c r="FF1159" s="2">
        <v>11361.29</v>
      </c>
      <c r="FG1159" s="2" t="s">
        <v>1158</v>
      </c>
      <c r="FH1159" s="2">
        <v>27497.48</v>
      </c>
      <c r="FI1159" s="2">
        <v>10369.33</v>
      </c>
      <c r="FJ1159" s="1" t="s">
        <v>1158</v>
      </c>
      <c r="FK1159" s="1">
        <v>15002.25</v>
      </c>
      <c r="FL1159" s="1">
        <v>7631.08</v>
      </c>
      <c r="FM1159" s="27" t="str">
        <f t="shared" si="111"/>
        <v>9615</v>
      </c>
      <c r="FN1159" t="s">
        <v>1158</v>
      </c>
      <c r="FO1159" s="85">
        <v>18022.150000000001</v>
      </c>
      <c r="FP1159" s="85">
        <v>3411.19</v>
      </c>
      <c r="FQ1159" s="27" t="str">
        <f t="shared" si="112"/>
        <v>9615</v>
      </c>
      <c r="FR1159" t="s">
        <v>1158</v>
      </c>
      <c r="FS1159" s="85">
        <v>11236.53</v>
      </c>
      <c r="FT1159" s="85">
        <v>4187.3900000000003</v>
      </c>
      <c r="FU1159" s="27" t="str">
        <f t="shared" si="110"/>
        <v>9615</v>
      </c>
      <c r="FV1159" t="s">
        <v>1158</v>
      </c>
      <c r="FW1159" s="85">
        <v>9308.4500000000007</v>
      </c>
      <c r="FX1159" s="85">
        <v>3769.88</v>
      </c>
      <c r="FY1159" s="27" t="str">
        <f t="shared" si="109"/>
        <v>9615</v>
      </c>
      <c r="FZ1159" t="s">
        <v>1158</v>
      </c>
      <c r="GA1159" s="85">
        <v>19514.09</v>
      </c>
      <c r="GB1159" s="85">
        <v>6575.16</v>
      </c>
      <c r="GC1159" s="27" t="str">
        <f t="shared" si="113"/>
        <v>9610</v>
      </c>
      <c r="GD1159" t="s">
        <v>1153</v>
      </c>
      <c r="GE1159" s="85">
        <v>10460</v>
      </c>
      <c r="GF1159" s="85">
        <v>2958.4</v>
      </c>
      <c r="GG1159" s="27" t="str">
        <f t="shared" si="114"/>
        <v>9609</v>
      </c>
      <c r="GH1159" t="s">
        <v>1152</v>
      </c>
      <c r="GI1159" s="85">
        <v>10140</v>
      </c>
      <c r="GJ1159" s="85">
        <v>3142.18</v>
      </c>
    </row>
    <row r="1160" spans="1:192" x14ac:dyDescent="0.35">
      <c r="A1160" s="14" t="s">
        <v>1159</v>
      </c>
      <c r="B1160" s="2">
        <v>4100</v>
      </c>
      <c r="C1160" s="2">
        <v>314.29000000000002</v>
      </c>
      <c r="D1160" s="2" t="s">
        <v>1159</v>
      </c>
      <c r="E1160" s="2">
        <v>8854.880000000001</v>
      </c>
      <c r="F1160" s="2">
        <v>736.32</v>
      </c>
      <c r="G1160" s="2" t="s">
        <v>1159</v>
      </c>
      <c r="H1160" s="2">
        <v>13840</v>
      </c>
      <c r="I1160" s="2">
        <v>193.47</v>
      </c>
      <c r="J1160" s="2" t="s">
        <v>1159</v>
      </c>
      <c r="K1160" s="2">
        <v>9068.17</v>
      </c>
      <c r="L1160" s="2">
        <v>4273.13</v>
      </c>
      <c r="M1160" s="2" t="s">
        <v>1159</v>
      </c>
      <c r="N1160" s="2">
        <v>5890</v>
      </c>
      <c r="O1160" s="2">
        <v>572.06000000000006</v>
      </c>
      <c r="P1160" s="3" t="s">
        <v>1159</v>
      </c>
      <c r="Q1160" s="3">
        <v>4670</v>
      </c>
      <c r="R1160" s="3">
        <v>3274.2</v>
      </c>
      <c r="S1160" s="2" t="s">
        <v>1159</v>
      </c>
      <c r="T1160" s="2">
        <v>442.76</v>
      </c>
      <c r="U1160" s="2">
        <v>15.43</v>
      </c>
      <c r="V1160" s="2" t="s">
        <v>1159</v>
      </c>
      <c r="W1160" s="2">
        <v>1300</v>
      </c>
      <c r="X1160" s="2">
        <v>77.89</v>
      </c>
      <c r="Y1160" s="2" t="s">
        <v>1159</v>
      </c>
      <c r="Z1160" s="2">
        <v>548.38</v>
      </c>
      <c r="AA1160" s="2">
        <v>36.590000000000003</v>
      </c>
      <c r="AB1160" s="2" t="s">
        <v>1159</v>
      </c>
      <c r="AC1160" s="2">
        <v>414.62</v>
      </c>
      <c r="AD1160" s="2">
        <v>10.5</v>
      </c>
      <c r="AE1160" s="2" t="s">
        <v>1159</v>
      </c>
      <c r="AF1160" s="2">
        <v>5710</v>
      </c>
      <c r="AG1160" s="2">
        <v>417.22</v>
      </c>
      <c r="AH1160" s="2" t="s">
        <v>1159</v>
      </c>
      <c r="AI1160" s="2">
        <v>120</v>
      </c>
      <c r="AJ1160" s="9">
        <v>2.57</v>
      </c>
      <c r="AK1160" s="14" t="s">
        <v>1159</v>
      </c>
      <c r="AL1160" s="2">
        <v>870</v>
      </c>
      <c r="AM1160" s="2">
        <v>67.3</v>
      </c>
      <c r="AN1160" s="2" t="s">
        <v>1159</v>
      </c>
      <c r="AO1160" s="2">
        <v>1757.11</v>
      </c>
      <c r="AP1160" s="2">
        <v>380.02</v>
      </c>
      <c r="AQ1160" s="2" t="s">
        <v>1159</v>
      </c>
      <c r="AR1160" s="2">
        <v>200</v>
      </c>
      <c r="AS1160" s="2">
        <v>11.26</v>
      </c>
      <c r="AT1160" s="2" t="s">
        <v>1159</v>
      </c>
      <c r="AU1160" s="2">
        <v>3110</v>
      </c>
      <c r="AV1160" s="2">
        <v>168.88</v>
      </c>
      <c r="AW1160" s="2" t="s">
        <v>1159</v>
      </c>
      <c r="AX1160" s="2">
        <v>5160</v>
      </c>
      <c r="AY1160" s="2">
        <v>699.74</v>
      </c>
      <c r="AZ1160" s="2" t="s">
        <v>1159</v>
      </c>
      <c r="BA1160" s="2">
        <v>6085.36</v>
      </c>
      <c r="BB1160" s="2">
        <v>635.07000000000005</v>
      </c>
      <c r="BC1160" s="2" t="s">
        <v>1159</v>
      </c>
      <c r="BD1160" s="2">
        <v>3077.36</v>
      </c>
      <c r="BE1160" s="2">
        <v>210.22</v>
      </c>
      <c r="BF1160" s="2" t="s">
        <v>1159</v>
      </c>
      <c r="BG1160" s="2">
        <v>670</v>
      </c>
      <c r="BH1160" s="2">
        <v>51.97</v>
      </c>
      <c r="BI1160" s="2" t="s">
        <v>1159</v>
      </c>
      <c r="BJ1160" s="2">
        <v>719.32</v>
      </c>
      <c r="BK1160" s="2">
        <v>13.78</v>
      </c>
      <c r="BL1160" s="2" t="s">
        <v>1159</v>
      </c>
      <c r="BM1160" s="2">
        <v>4500</v>
      </c>
      <c r="BN1160" s="2">
        <v>356.92</v>
      </c>
      <c r="BO1160" s="2" t="s">
        <v>1159</v>
      </c>
      <c r="BP1160" s="2">
        <v>3210</v>
      </c>
      <c r="BQ1160" s="2">
        <v>318.33999999999997</v>
      </c>
      <c r="BR1160" s="2" t="s">
        <v>1159</v>
      </c>
      <c r="BS1160" s="2">
        <v>714.32</v>
      </c>
      <c r="BT1160" s="18">
        <v>10.88</v>
      </c>
      <c r="BU1160" s="14" t="s">
        <v>1159</v>
      </c>
      <c r="BV1160" s="2">
        <v>50</v>
      </c>
      <c r="BW1160" s="2">
        <v>28.36</v>
      </c>
      <c r="BX1160" s="2" t="s">
        <v>1159</v>
      </c>
      <c r="BY1160" s="2">
        <v>3770</v>
      </c>
      <c r="BZ1160" s="2">
        <v>501.79</v>
      </c>
      <c r="CA1160" s="2" t="s">
        <v>1159</v>
      </c>
      <c r="CB1160" s="2">
        <v>1792.29</v>
      </c>
      <c r="CC1160" s="2">
        <v>139.63</v>
      </c>
      <c r="CD1160" s="2" t="s">
        <v>1159</v>
      </c>
      <c r="CE1160" s="2">
        <v>152.99</v>
      </c>
      <c r="CF1160" s="2">
        <v>1.91</v>
      </c>
      <c r="CG1160" s="2" t="s">
        <v>1159</v>
      </c>
      <c r="CH1160" s="2">
        <v>23021.78</v>
      </c>
      <c r="CI1160" s="2">
        <v>2855.54</v>
      </c>
      <c r="CJ1160" s="2" t="s">
        <v>1159</v>
      </c>
      <c r="CK1160" s="2">
        <v>2540</v>
      </c>
      <c r="CL1160" s="2">
        <v>115.02</v>
      </c>
      <c r="CM1160" s="2" t="s">
        <v>1159</v>
      </c>
      <c r="CN1160" s="2">
        <v>2060</v>
      </c>
      <c r="CO1160" s="2">
        <v>65.67</v>
      </c>
      <c r="CP1160" s="2" t="s">
        <v>1159</v>
      </c>
      <c r="CQ1160" s="2">
        <v>8510</v>
      </c>
      <c r="CR1160" s="2">
        <v>1209.7</v>
      </c>
      <c r="CS1160" s="2" t="s">
        <v>1159</v>
      </c>
      <c r="CT1160" s="2">
        <v>3190</v>
      </c>
      <c r="CU1160" s="2">
        <v>35.82</v>
      </c>
      <c r="CV1160" s="2" t="s">
        <v>1159</v>
      </c>
      <c r="CW1160" s="2">
        <v>14310</v>
      </c>
      <c r="CX1160" s="2">
        <v>355.33</v>
      </c>
      <c r="CY1160" s="2" t="s">
        <v>1159</v>
      </c>
      <c r="CZ1160" s="2">
        <v>9421.76</v>
      </c>
      <c r="DA1160" s="2">
        <v>976.16</v>
      </c>
      <c r="DB1160" s="2" t="s">
        <v>1159</v>
      </c>
      <c r="DC1160" s="2">
        <v>35010</v>
      </c>
      <c r="DD1160" s="9">
        <v>588.01</v>
      </c>
      <c r="DE1160" s="14" t="s">
        <v>1159</v>
      </c>
      <c r="DF1160" s="2">
        <v>2340</v>
      </c>
      <c r="DG1160" s="2">
        <v>31.67</v>
      </c>
      <c r="DH1160" s="2" t="s">
        <v>1159</v>
      </c>
      <c r="DI1160" s="2">
        <v>7770</v>
      </c>
      <c r="DJ1160" s="2">
        <v>1682.92</v>
      </c>
      <c r="DK1160" s="2" t="s">
        <v>1159</v>
      </c>
      <c r="DL1160" s="2">
        <v>39170</v>
      </c>
      <c r="DM1160" s="2">
        <v>2430.5100000000002</v>
      </c>
      <c r="DN1160" s="2" t="s">
        <v>1159</v>
      </c>
      <c r="DO1160" s="2">
        <v>52010</v>
      </c>
      <c r="DP1160" s="2">
        <v>2362.8000000000002</v>
      </c>
      <c r="DQ1160" s="2" t="s">
        <v>1159</v>
      </c>
      <c r="DR1160" s="2">
        <v>24132.21</v>
      </c>
      <c r="DS1160" s="2">
        <v>1575.88</v>
      </c>
      <c r="DT1160" s="2" t="s">
        <v>1159</v>
      </c>
      <c r="DU1160" s="2">
        <v>22853.599999999999</v>
      </c>
      <c r="DV1160" s="2">
        <v>741.14</v>
      </c>
      <c r="DW1160" s="2" t="s">
        <v>1159</v>
      </c>
      <c r="DX1160" s="2">
        <v>14391.89</v>
      </c>
      <c r="DY1160" s="2">
        <v>777.07</v>
      </c>
      <c r="DZ1160" s="2" t="s">
        <v>1159</v>
      </c>
      <c r="EA1160" s="2">
        <v>28020</v>
      </c>
      <c r="EB1160" s="2">
        <v>3156.57</v>
      </c>
      <c r="EC1160" s="2" t="s">
        <v>1159</v>
      </c>
      <c r="ED1160" s="2">
        <v>82377.37</v>
      </c>
      <c r="EE1160" s="2">
        <v>2402.92</v>
      </c>
      <c r="EF1160" s="2" t="s">
        <v>1159</v>
      </c>
      <c r="EG1160" s="2">
        <v>1533.27</v>
      </c>
      <c r="EH1160" s="2">
        <v>10.38</v>
      </c>
      <c r="EI1160" s="2" t="s">
        <v>1159</v>
      </c>
      <c r="EJ1160" s="2">
        <v>19170</v>
      </c>
      <c r="EK1160" s="2">
        <v>876.72</v>
      </c>
      <c r="EL1160" s="2" t="s">
        <v>1159</v>
      </c>
      <c r="EM1160" s="2">
        <v>33017.07</v>
      </c>
      <c r="EN1160" s="9">
        <v>1930.1</v>
      </c>
      <c r="EO1160" s="14" t="s">
        <v>1159</v>
      </c>
      <c r="EP1160" s="2">
        <v>4329.8599999999997</v>
      </c>
      <c r="EQ1160" s="2">
        <v>72.28</v>
      </c>
      <c r="ER1160" s="2" t="s">
        <v>1159</v>
      </c>
      <c r="ES1160" s="2">
        <v>9416.91</v>
      </c>
      <c r="ET1160" s="2">
        <v>567.1</v>
      </c>
      <c r="EU1160" s="2" t="s">
        <v>1159</v>
      </c>
      <c r="EV1160" s="2">
        <v>22823.63</v>
      </c>
      <c r="EW1160" s="2">
        <v>1274.1600000000001</v>
      </c>
      <c r="EX1160" s="2" t="s">
        <v>1159</v>
      </c>
      <c r="EY1160" s="2">
        <v>14633.68</v>
      </c>
      <c r="EZ1160" s="2">
        <v>711.58</v>
      </c>
      <c r="FA1160" s="2" t="s">
        <v>1159</v>
      </c>
      <c r="FB1160" s="2">
        <v>2740.87</v>
      </c>
      <c r="FC1160" s="2">
        <v>104.04</v>
      </c>
      <c r="FD1160" s="2" t="s">
        <v>1159</v>
      </c>
      <c r="FE1160" s="2">
        <v>5129.7700000000004</v>
      </c>
      <c r="FF1160" s="2">
        <v>75.81</v>
      </c>
      <c r="FG1160" s="2" t="s">
        <v>1159</v>
      </c>
      <c r="FH1160" s="2">
        <v>1751.41</v>
      </c>
      <c r="FI1160" s="2">
        <v>10.029999999999999</v>
      </c>
      <c r="FJ1160" s="1" t="s">
        <v>1159</v>
      </c>
      <c r="FK1160" s="1">
        <v>7313.56</v>
      </c>
      <c r="FL1160" s="1">
        <v>283.10000000000002</v>
      </c>
      <c r="FM1160" s="27" t="str">
        <f t="shared" si="111"/>
        <v>9616</v>
      </c>
      <c r="FN1160" t="s">
        <v>1159</v>
      </c>
      <c r="FO1160" s="85">
        <v>6524.77</v>
      </c>
      <c r="FP1160" s="85">
        <v>183.78</v>
      </c>
      <c r="FQ1160" s="27" t="str">
        <f t="shared" si="112"/>
        <v>9616</v>
      </c>
      <c r="FR1160" t="s">
        <v>1159</v>
      </c>
      <c r="FS1160" s="85">
        <v>1693.55</v>
      </c>
      <c r="FT1160" s="85">
        <v>10.51</v>
      </c>
      <c r="FU1160" s="27" t="str">
        <f t="shared" si="110"/>
        <v>9616</v>
      </c>
      <c r="FV1160" t="s">
        <v>1159</v>
      </c>
      <c r="FW1160" s="85">
        <v>20885.099999999999</v>
      </c>
      <c r="FX1160" s="85">
        <v>1500.21</v>
      </c>
      <c r="FY1160" s="27" t="str">
        <f t="shared" si="109"/>
        <v>9616</v>
      </c>
      <c r="FZ1160" t="s">
        <v>1159</v>
      </c>
      <c r="GA1160" s="85">
        <v>30155.74</v>
      </c>
      <c r="GB1160" s="85">
        <v>1481.18</v>
      </c>
      <c r="GC1160" s="27" t="str">
        <f t="shared" si="113"/>
        <v>9611</v>
      </c>
      <c r="GD1160" t="s">
        <v>1154</v>
      </c>
      <c r="GE1160" s="85">
        <v>9140</v>
      </c>
      <c r="GF1160" s="85">
        <v>85</v>
      </c>
      <c r="GG1160" s="27" t="str">
        <f t="shared" si="114"/>
        <v>9610</v>
      </c>
      <c r="GH1160" t="s">
        <v>1153</v>
      </c>
      <c r="GI1160" s="85">
        <v>5890</v>
      </c>
      <c r="GJ1160" s="85">
        <v>701.29</v>
      </c>
    </row>
    <row r="1161" spans="1:192" x14ac:dyDescent="0.35">
      <c r="A1161" s="14" t="s">
        <v>1160</v>
      </c>
      <c r="B1161" s="2">
        <v>830</v>
      </c>
      <c r="C1161" s="2">
        <v>247.38</v>
      </c>
      <c r="D1161" s="2" t="s">
        <v>1160</v>
      </c>
      <c r="E1161" s="2">
        <v>11302.56</v>
      </c>
      <c r="F1161" s="2">
        <v>1599.5</v>
      </c>
      <c r="G1161" s="2" t="s">
        <v>1160</v>
      </c>
      <c r="H1161" s="2">
        <v>5440</v>
      </c>
      <c r="I1161" s="2">
        <v>140.63999999999999</v>
      </c>
      <c r="J1161" s="2" t="s">
        <v>1160</v>
      </c>
      <c r="K1161" s="2">
        <v>11040</v>
      </c>
      <c r="L1161" s="2">
        <v>533.07000000000005</v>
      </c>
      <c r="M1161" s="2" t="s">
        <v>1160</v>
      </c>
      <c r="N1161" s="2">
        <v>500</v>
      </c>
      <c r="O1161" s="2">
        <v>89</v>
      </c>
      <c r="P1161" s="3" t="s">
        <v>1160</v>
      </c>
      <c r="Q1161" s="3">
        <v>1930</v>
      </c>
      <c r="R1161" s="3">
        <v>173.05</v>
      </c>
      <c r="S1161" s="2" t="s">
        <v>1160</v>
      </c>
      <c r="T1161" s="2">
        <v>660</v>
      </c>
      <c r="U1161" s="2">
        <v>54.78</v>
      </c>
      <c r="V1161" s="2" t="s">
        <v>1160</v>
      </c>
      <c r="W1161" s="2">
        <v>2654.8</v>
      </c>
      <c r="X1161" s="2">
        <v>99.73</v>
      </c>
      <c r="Y1161" s="2" t="s">
        <v>1160</v>
      </c>
      <c r="Z1161" s="2">
        <v>1690</v>
      </c>
      <c r="AA1161" s="2">
        <v>99.570000000000007</v>
      </c>
      <c r="AB1161" s="2" t="s">
        <v>1160</v>
      </c>
      <c r="AC1161" s="2">
        <v>9140.630000000001</v>
      </c>
      <c r="AD1161" s="2">
        <v>1825.62</v>
      </c>
      <c r="AE1161" s="2" t="s">
        <v>1160</v>
      </c>
      <c r="AF1161" s="2">
        <v>3766.69</v>
      </c>
      <c r="AG1161" s="2">
        <v>270.13</v>
      </c>
      <c r="AH1161" s="2" t="s">
        <v>1160</v>
      </c>
      <c r="AI1161" s="2">
        <v>14007.66</v>
      </c>
      <c r="AJ1161" s="9">
        <v>2593.48</v>
      </c>
      <c r="AK1161" s="14" t="s">
        <v>1160</v>
      </c>
      <c r="AL1161" s="2">
        <v>2520</v>
      </c>
      <c r="AM1161" s="2">
        <v>115.74</v>
      </c>
      <c r="AN1161" s="2" t="s">
        <v>1160</v>
      </c>
      <c r="AO1161" s="2">
        <v>6860</v>
      </c>
      <c r="AP1161" s="2">
        <v>340.55</v>
      </c>
      <c r="AQ1161" s="2" t="s">
        <v>1160</v>
      </c>
      <c r="AR1161" s="2">
        <v>12750</v>
      </c>
      <c r="AS1161" s="2">
        <v>661.61</v>
      </c>
      <c r="AT1161" s="2" t="s">
        <v>1160</v>
      </c>
      <c r="AU1161" s="2">
        <v>3230</v>
      </c>
      <c r="AV1161" s="2">
        <v>188.44</v>
      </c>
      <c r="AW1161" s="2" t="s">
        <v>1160</v>
      </c>
      <c r="AX1161" s="2">
        <v>1778</v>
      </c>
      <c r="AY1161" s="2">
        <v>63.61</v>
      </c>
      <c r="AZ1161" s="2" t="s">
        <v>1160</v>
      </c>
      <c r="BA1161" s="2">
        <v>11170</v>
      </c>
      <c r="BB1161" s="2">
        <v>376.24</v>
      </c>
      <c r="BC1161" s="2" t="s">
        <v>1160</v>
      </c>
      <c r="BD1161" s="2">
        <v>13310</v>
      </c>
      <c r="BE1161" s="2">
        <v>536.59</v>
      </c>
      <c r="BF1161" s="2" t="s">
        <v>1160</v>
      </c>
      <c r="BG1161" s="2">
        <v>7770</v>
      </c>
      <c r="BH1161" s="2">
        <v>425.81</v>
      </c>
      <c r="BI1161" s="2" t="s">
        <v>1160</v>
      </c>
      <c r="BJ1161" s="2">
        <v>9400</v>
      </c>
      <c r="BK1161" s="2">
        <v>834.76</v>
      </c>
      <c r="BL1161" s="2" t="s">
        <v>1160</v>
      </c>
      <c r="BM1161" s="2">
        <v>8770</v>
      </c>
      <c r="BN1161" s="2">
        <v>400.7</v>
      </c>
      <c r="BO1161" s="2" t="s">
        <v>1160</v>
      </c>
      <c r="BP1161" s="2">
        <v>14510</v>
      </c>
      <c r="BQ1161" s="2">
        <v>685.92</v>
      </c>
      <c r="BR1161" s="2" t="s">
        <v>1160</v>
      </c>
      <c r="BS1161" s="2">
        <v>33120</v>
      </c>
      <c r="BT1161" s="18">
        <v>2635.31</v>
      </c>
      <c r="BU1161" s="14" t="s">
        <v>1160</v>
      </c>
      <c r="BV1161" s="2">
        <v>4750</v>
      </c>
      <c r="BW1161" s="2">
        <v>277.16000000000003</v>
      </c>
      <c r="BX1161" s="2" t="s">
        <v>1160</v>
      </c>
      <c r="BY1161" s="2">
        <v>2420</v>
      </c>
      <c r="BZ1161" s="2">
        <v>137.47999999999999</v>
      </c>
      <c r="CA1161" s="2" t="s">
        <v>1160</v>
      </c>
      <c r="CB1161" s="2">
        <v>5810</v>
      </c>
      <c r="CC1161" s="2">
        <v>575.4</v>
      </c>
      <c r="CD1161" s="2" t="s">
        <v>1160</v>
      </c>
      <c r="CE1161" s="2">
        <v>3933.54</v>
      </c>
      <c r="CF1161" s="2">
        <v>269.89999999999998</v>
      </c>
      <c r="CG1161" s="2" t="s">
        <v>1160</v>
      </c>
      <c r="CH1161" s="2">
        <v>1120</v>
      </c>
      <c r="CI1161" s="2">
        <v>87.87</v>
      </c>
      <c r="CJ1161" s="2" t="s">
        <v>1160</v>
      </c>
      <c r="CK1161" s="2">
        <v>18140</v>
      </c>
      <c r="CL1161" s="2">
        <v>800.59</v>
      </c>
      <c r="CM1161" s="2" t="s">
        <v>1160</v>
      </c>
      <c r="CN1161" s="2">
        <v>4960</v>
      </c>
      <c r="CO1161" s="2">
        <v>316.7</v>
      </c>
      <c r="CP1161" s="2" t="s">
        <v>1160</v>
      </c>
      <c r="CQ1161" s="2">
        <v>353.26</v>
      </c>
      <c r="CR1161" s="2">
        <v>30.44</v>
      </c>
      <c r="CS1161" s="2" t="s">
        <v>1160</v>
      </c>
      <c r="CT1161" s="2">
        <v>14950</v>
      </c>
      <c r="CU1161" s="2">
        <v>814.55000000000018</v>
      </c>
      <c r="CV1161" s="2" t="s">
        <v>1160</v>
      </c>
      <c r="CW1161" s="2">
        <v>13570</v>
      </c>
      <c r="CX1161" s="2">
        <v>1004.34</v>
      </c>
      <c r="CY1161" s="2" t="s">
        <v>1160</v>
      </c>
      <c r="CZ1161" s="2">
        <v>14030</v>
      </c>
      <c r="DA1161" s="2">
        <v>839.16</v>
      </c>
      <c r="DB1161" s="2" t="s">
        <v>1160</v>
      </c>
      <c r="DC1161" s="2">
        <v>21310</v>
      </c>
      <c r="DD1161" s="9">
        <v>1470.48</v>
      </c>
      <c r="DE1161" s="14" t="s">
        <v>1160</v>
      </c>
      <c r="DF1161" s="2">
        <v>5150</v>
      </c>
      <c r="DG1161" s="2">
        <v>315.25</v>
      </c>
      <c r="DH1161" s="2" t="s">
        <v>1160</v>
      </c>
      <c r="DI1161" s="2">
        <v>5560</v>
      </c>
      <c r="DJ1161" s="2">
        <v>540.86</v>
      </c>
      <c r="DK1161" s="2" t="s">
        <v>1160</v>
      </c>
      <c r="DL1161" s="2">
        <v>11060</v>
      </c>
      <c r="DM1161" s="2">
        <v>695.24</v>
      </c>
      <c r="DN1161" s="2" t="s">
        <v>1160</v>
      </c>
      <c r="DO1161" s="2">
        <v>630</v>
      </c>
      <c r="DP1161" s="2">
        <v>24.58</v>
      </c>
      <c r="DQ1161" s="2" t="s">
        <v>1160</v>
      </c>
      <c r="DR1161" s="2">
        <v>1920</v>
      </c>
      <c r="DS1161" s="2">
        <v>99.740000000000009</v>
      </c>
      <c r="DT1161" s="2" t="s">
        <v>1160</v>
      </c>
      <c r="DU1161" s="2">
        <v>2932.23</v>
      </c>
      <c r="DV1161" s="2">
        <v>182.86</v>
      </c>
      <c r="DW1161" s="2" t="s">
        <v>1160</v>
      </c>
      <c r="DX1161" s="2">
        <v>8580.57</v>
      </c>
      <c r="DY1161" s="2">
        <v>562.28</v>
      </c>
      <c r="DZ1161" s="2" t="s">
        <v>1160</v>
      </c>
      <c r="EA1161" s="2">
        <v>4180</v>
      </c>
      <c r="EB1161" s="2">
        <v>281.67</v>
      </c>
      <c r="EC1161" s="2" t="s">
        <v>1160</v>
      </c>
      <c r="ED1161" s="2">
        <v>8100</v>
      </c>
      <c r="EE1161" s="2">
        <v>1283.08</v>
      </c>
      <c r="EF1161" s="2" t="s">
        <v>1160</v>
      </c>
      <c r="EG1161" s="2">
        <v>17153.09</v>
      </c>
      <c r="EH1161" s="2">
        <v>937.08</v>
      </c>
      <c r="EI1161" s="2" t="s">
        <v>1160</v>
      </c>
      <c r="EJ1161" s="2">
        <v>14220</v>
      </c>
      <c r="EK1161" s="2">
        <v>1890.51</v>
      </c>
      <c r="EL1161" s="2" t="s">
        <v>1160</v>
      </c>
      <c r="EM1161" s="2">
        <v>16930</v>
      </c>
      <c r="EN1161" s="9">
        <v>1195.0999999999999</v>
      </c>
      <c r="EO1161" s="14" t="s">
        <v>1160</v>
      </c>
      <c r="EP1161" s="2">
        <v>9373.73</v>
      </c>
      <c r="EQ1161" s="2">
        <v>697.86</v>
      </c>
      <c r="ER1161" s="2" t="s">
        <v>1160</v>
      </c>
      <c r="ES1161" s="2">
        <v>23250</v>
      </c>
      <c r="ET1161" s="2">
        <v>1476.35</v>
      </c>
      <c r="EU1161" s="2" t="s">
        <v>1160</v>
      </c>
      <c r="EV1161" s="2">
        <v>10553.83</v>
      </c>
      <c r="EW1161" s="2">
        <v>602.62</v>
      </c>
      <c r="EX1161" s="2" t="s">
        <v>1160</v>
      </c>
      <c r="EY1161" s="2">
        <v>7763.91</v>
      </c>
      <c r="EZ1161" s="2">
        <v>674.14</v>
      </c>
      <c r="FA1161" s="2" t="s">
        <v>1160</v>
      </c>
      <c r="FB1161" s="2">
        <v>11150</v>
      </c>
      <c r="FC1161" s="2">
        <v>1056.24</v>
      </c>
      <c r="FD1161" s="2" t="s">
        <v>1160</v>
      </c>
      <c r="FE1161" s="2">
        <v>9051.16</v>
      </c>
      <c r="FF1161" s="2">
        <v>534.08000000000004</v>
      </c>
      <c r="FG1161" s="2" t="s">
        <v>1160</v>
      </c>
      <c r="FH1161" s="2">
        <v>5600</v>
      </c>
      <c r="FI1161" s="2">
        <v>403.14</v>
      </c>
      <c r="FJ1161" s="1" t="s">
        <v>1160</v>
      </c>
      <c r="FK1161" s="1">
        <v>10030</v>
      </c>
      <c r="FL1161" s="1">
        <v>1222.67</v>
      </c>
      <c r="FM1161" s="27" t="str">
        <f t="shared" si="111"/>
        <v>9617</v>
      </c>
      <c r="FN1161" t="s">
        <v>1160</v>
      </c>
      <c r="FO1161" s="85">
        <v>10406.86</v>
      </c>
      <c r="FP1161" s="85">
        <v>1593.56</v>
      </c>
      <c r="FQ1161" s="27" t="str">
        <f t="shared" si="112"/>
        <v>9617</v>
      </c>
      <c r="FR1161" t="s">
        <v>1160</v>
      </c>
      <c r="FS1161" s="85">
        <v>100496.88</v>
      </c>
      <c r="FT1161" s="85">
        <v>4870.01</v>
      </c>
      <c r="FU1161" s="27" t="str">
        <f t="shared" si="110"/>
        <v>9617</v>
      </c>
      <c r="FV1161" t="s">
        <v>1160</v>
      </c>
      <c r="FW1161" s="85">
        <v>30942.18</v>
      </c>
      <c r="FX1161" s="85">
        <v>2136.46</v>
      </c>
      <c r="FY1161" s="27" t="str">
        <f t="shared" si="109"/>
        <v>9617</v>
      </c>
      <c r="FZ1161" t="s">
        <v>1160</v>
      </c>
      <c r="GA1161" s="85">
        <v>27679.25</v>
      </c>
      <c r="GB1161" s="85">
        <v>3479.9</v>
      </c>
      <c r="GC1161" s="27" t="str">
        <f t="shared" si="113"/>
        <v>9612</v>
      </c>
      <c r="GD1161" t="s">
        <v>1155</v>
      </c>
      <c r="GE1161" s="85">
        <v>2607.4699999999998</v>
      </c>
      <c r="GF1161" s="85">
        <v>77.73</v>
      </c>
      <c r="GG1161" s="27" t="str">
        <f t="shared" si="114"/>
        <v>9611</v>
      </c>
      <c r="GH1161" t="s">
        <v>1154</v>
      </c>
      <c r="GI1161" s="85">
        <v>360</v>
      </c>
      <c r="GJ1161" s="85">
        <v>22.11</v>
      </c>
    </row>
    <row r="1162" spans="1:192" x14ac:dyDescent="0.35">
      <c r="A1162" s="14" t="s">
        <v>1161</v>
      </c>
      <c r="B1162" s="2">
        <v>1050</v>
      </c>
      <c r="C1162" s="2">
        <v>352</v>
      </c>
      <c r="D1162" s="2" t="s">
        <v>1161</v>
      </c>
      <c r="E1162" s="2">
        <v>0</v>
      </c>
      <c r="F1162" s="2">
        <v>0</v>
      </c>
      <c r="G1162" s="2" t="s">
        <v>1161</v>
      </c>
      <c r="H1162" s="2">
        <v>40</v>
      </c>
      <c r="I1162" s="2">
        <v>9.01</v>
      </c>
      <c r="J1162" s="2" t="s">
        <v>1161</v>
      </c>
      <c r="K1162" s="2">
        <v>0</v>
      </c>
      <c r="L1162" s="2">
        <v>0</v>
      </c>
      <c r="M1162" s="2" t="s">
        <v>1161</v>
      </c>
      <c r="N1162" s="2">
        <v>59</v>
      </c>
      <c r="O1162" s="2">
        <v>41.15</v>
      </c>
      <c r="P1162" s="3" t="s">
        <v>1161</v>
      </c>
      <c r="Q1162" s="3">
        <v>2290</v>
      </c>
      <c r="R1162" s="3">
        <v>299.10000000000002</v>
      </c>
      <c r="S1162" s="2" t="s">
        <v>1161</v>
      </c>
      <c r="T1162" s="2">
        <v>140</v>
      </c>
      <c r="U1162" s="2">
        <v>62.5</v>
      </c>
      <c r="V1162" s="2" t="s">
        <v>1161</v>
      </c>
      <c r="W1162" s="2">
        <v>90</v>
      </c>
      <c r="X1162" s="2">
        <v>61.2</v>
      </c>
      <c r="Y1162" s="2" t="s">
        <v>1161</v>
      </c>
      <c r="Z1162" s="2">
        <v>2190</v>
      </c>
      <c r="AA1162" s="2">
        <v>268.5</v>
      </c>
      <c r="AB1162" s="2" t="s">
        <v>1161</v>
      </c>
      <c r="AC1162" s="2">
        <v>8983</v>
      </c>
      <c r="AD1162" s="2">
        <v>1077.5</v>
      </c>
      <c r="AE1162" s="2" t="s">
        <v>1161</v>
      </c>
      <c r="AF1162" s="2">
        <v>3360</v>
      </c>
      <c r="AG1162" s="2">
        <v>492.2</v>
      </c>
      <c r="AH1162" s="2" t="s">
        <v>1161</v>
      </c>
      <c r="AI1162" s="2">
        <v>80</v>
      </c>
      <c r="AJ1162" s="9">
        <v>5.85</v>
      </c>
      <c r="AK1162" s="14" t="s">
        <v>1161</v>
      </c>
      <c r="AL1162" s="2">
        <v>1530</v>
      </c>
      <c r="AM1162" s="2">
        <v>379.40000000000009</v>
      </c>
      <c r="AN1162" s="2" t="s">
        <v>1161</v>
      </c>
      <c r="AO1162" s="2">
        <v>1430</v>
      </c>
      <c r="AP1162" s="2">
        <v>95.8</v>
      </c>
      <c r="AQ1162" s="2" t="s">
        <v>1161</v>
      </c>
      <c r="AR1162" s="2">
        <v>922.21</v>
      </c>
      <c r="AS1162" s="2">
        <v>96.8</v>
      </c>
      <c r="AT1162" s="2" t="s">
        <v>1161</v>
      </c>
      <c r="AU1162" s="2">
        <v>3</v>
      </c>
      <c r="AV1162" s="2">
        <v>4</v>
      </c>
      <c r="AW1162" s="2" t="s">
        <v>1161</v>
      </c>
      <c r="AX1162" s="2">
        <v>9184</v>
      </c>
      <c r="AY1162" s="2">
        <v>572.05000000000007</v>
      </c>
      <c r="AZ1162" s="2" t="s">
        <v>1161</v>
      </c>
      <c r="BA1162" s="2">
        <v>210</v>
      </c>
      <c r="BB1162" s="2">
        <v>110.95</v>
      </c>
      <c r="BC1162" s="2" t="s">
        <v>1161</v>
      </c>
      <c r="BD1162" s="2">
        <v>10</v>
      </c>
      <c r="BE1162" s="2">
        <v>0.47</v>
      </c>
      <c r="BF1162" s="2" t="s">
        <v>1161</v>
      </c>
      <c r="BG1162" s="2">
        <v>230</v>
      </c>
      <c r="BH1162" s="2">
        <v>12.7</v>
      </c>
      <c r="BI1162" s="2" t="s">
        <v>1161</v>
      </c>
      <c r="BJ1162" s="2">
        <v>750</v>
      </c>
      <c r="BK1162" s="2">
        <v>65.349999999999994</v>
      </c>
      <c r="BL1162" s="2" t="s">
        <v>1161</v>
      </c>
      <c r="BM1162" s="2">
        <v>47232.800000000003</v>
      </c>
      <c r="BN1162" s="2">
        <v>454.7</v>
      </c>
      <c r="BO1162" s="2" t="s">
        <v>1161</v>
      </c>
      <c r="BP1162" s="2">
        <v>443.2</v>
      </c>
      <c r="BQ1162" s="2">
        <v>20.85</v>
      </c>
      <c r="BR1162" s="2" t="s">
        <v>1161</v>
      </c>
      <c r="BS1162" s="2">
        <v>710.11</v>
      </c>
      <c r="BT1162" s="18">
        <v>86.91</v>
      </c>
      <c r="BU1162" s="14" t="s">
        <v>1161</v>
      </c>
      <c r="BV1162" s="2">
        <v>4440</v>
      </c>
      <c r="BW1162" s="2">
        <v>533.15</v>
      </c>
      <c r="BX1162" s="2" t="s">
        <v>1161</v>
      </c>
      <c r="BY1162" s="2">
        <v>784.80000000000018</v>
      </c>
      <c r="BZ1162" s="2">
        <v>62.84</v>
      </c>
      <c r="CA1162" s="2" t="s">
        <v>1161</v>
      </c>
      <c r="CB1162" s="2">
        <v>30</v>
      </c>
      <c r="CC1162" s="2">
        <v>23.35</v>
      </c>
      <c r="CD1162" s="2" t="s">
        <v>1161</v>
      </c>
      <c r="CE1162" s="2">
        <v>0</v>
      </c>
      <c r="CF1162" s="2">
        <v>0</v>
      </c>
      <c r="CG1162" s="2" t="s">
        <v>1161</v>
      </c>
      <c r="CH1162" s="2">
        <v>0</v>
      </c>
      <c r="CI1162" s="2">
        <v>0</v>
      </c>
      <c r="CJ1162" s="2" t="s">
        <v>1161</v>
      </c>
      <c r="CK1162" s="2">
        <v>1400</v>
      </c>
      <c r="CL1162" s="2">
        <v>171</v>
      </c>
      <c r="CM1162" s="2" t="s">
        <v>1161</v>
      </c>
      <c r="CN1162" s="2">
        <v>102.4</v>
      </c>
      <c r="CO1162" s="2">
        <v>26.7</v>
      </c>
      <c r="CP1162" s="2" t="s">
        <v>1161</v>
      </c>
      <c r="CQ1162" s="2">
        <v>4.43</v>
      </c>
      <c r="CR1162" s="2">
        <v>1</v>
      </c>
      <c r="CS1162" s="2" t="s">
        <v>1161</v>
      </c>
      <c r="CT1162" s="2">
        <v>0</v>
      </c>
      <c r="CU1162" s="2">
        <v>0</v>
      </c>
      <c r="CV1162" s="2" t="s">
        <v>1161</v>
      </c>
      <c r="CW1162" s="2">
        <v>3043</v>
      </c>
      <c r="CX1162" s="2">
        <v>37.4</v>
      </c>
      <c r="CY1162" s="2" t="s">
        <v>1161</v>
      </c>
      <c r="CZ1162" s="2">
        <v>730</v>
      </c>
      <c r="DA1162" s="2">
        <v>44.86</v>
      </c>
      <c r="DB1162" s="2" t="s">
        <v>1161</v>
      </c>
      <c r="DC1162" s="2">
        <v>0</v>
      </c>
      <c r="DD1162" s="9">
        <v>0</v>
      </c>
      <c r="DE1162" s="14" t="s">
        <v>1161</v>
      </c>
      <c r="DF1162" s="2">
        <v>0</v>
      </c>
      <c r="DG1162" s="2">
        <v>0</v>
      </c>
      <c r="DH1162" s="2" t="s">
        <v>1161</v>
      </c>
      <c r="DI1162" s="2">
        <v>10</v>
      </c>
      <c r="DJ1162" s="2">
        <v>12</v>
      </c>
      <c r="DK1162" s="2" t="s">
        <v>1161</v>
      </c>
      <c r="DL1162" s="2">
        <v>200</v>
      </c>
      <c r="DM1162" s="2">
        <v>12.6</v>
      </c>
      <c r="DN1162" s="2" t="s">
        <v>1161</v>
      </c>
      <c r="DO1162" s="2">
        <v>0</v>
      </c>
      <c r="DP1162" s="2">
        <v>0</v>
      </c>
      <c r="DQ1162" s="2" t="s">
        <v>1161</v>
      </c>
      <c r="DR1162" s="2">
        <v>0</v>
      </c>
      <c r="DS1162" s="2">
        <v>0</v>
      </c>
      <c r="DT1162" s="2" t="s">
        <v>1161</v>
      </c>
      <c r="DU1162" s="2">
        <v>3000</v>
      </c>
      <c r="DV1162" s="2">
        <v>154.5</v>
      </c>
      <c r="DW1162" s="2" t="s">
        <v>1161</v>
      </c>
      <c r="DX1162" s="2">
        <v>40</v>
      </c>
      <c r="DY1162" s="2">
        <v>380</v>
      </c>
      <c r="DZ1162" s="2" t="s">
        <v>1161</v>
      </c>
      <c r="EA1162" s="2">
        <v>0</v>
      </c>
      <c r="EB1162" s="2">
        <v>0</v>
      </c>
      <c r="EC1162" s="2" t="s">
        <v>1161</v>
      </c>
      <c r="ED1162" s="2">
        <v>190</v>
      </c>
      <c r="EE1162" s="2">
        <v>169.7</v>
      </c>
      <c r="EF1162" s="2" t="s">
        <v>1161</v>
      </c>
      <c r="EG1162" s="2">
        <v>3302.5</v>
      </c>
      <c r="EH1162" s="2">
        <v>48</v>
      </c>
      <c r="EI1162" s="2" t="s">
        <v>1161</v>
      </c>
      <c r="EJ1162" s="2">
        <v>0</v>
      </c>
      <c r="EK1162" s="2">
        <v>0</v>
      </c>
      <c r="EL1162" s="2" t="s">
        <v>1161</v>
      </c>
      <c r="EM1162" s="2">
        <v>14.8</v>
      </c>
      <c r="EN1162" s="9">
        <v>11.5</v>
      </c>
      <c r="EO1162" s="14" t="s">
        <v>1161</v>
      </c>
      <c r="EP1162" s="2">
        <v>0</v>
      </c>
      <c r="EQ1162" s="2">
        <v>0</v>
      </c>
      <c r="ER1162" s="2" t="s">
        <v>1161</v>
      </c>
      <c r="ES1162" s="2">
        <v>3440</v>
      </c>
      <c r="ET1162" s="2">
        <v>34</v>
      </c>
      <c r="EU1162" s="2" t="s">
        <v>1161</v>
      </c>
      <c r="EV1162" s="2">
        <v>210</v>
      </c>
      <c r="EW1162" s="2">
        <v>581.54</v>
      </c>
      <c r="EX1162" s="2" t="s">
        <v>1161</v>
      </c>
      <c r="EY1162" s="2">
        <v>110</v>
      </c>
      <c r="EZ1162" s="2">
        <v>57</v>
      </c>
      <c r="FA1162" s="2" t="s">
        <v>1161</v>
      </c>
      <c r="FB1162" s="2">
        <v>760</v>
      </c>
      <c r="FC1162" s="2">
        <v>97.02</v>
      </c>
      <c r="FD1162" s="2" t="s">
        <v>1161</v>
      </c>
      <c r="FE1162" s="2">
        <v>80</v>
      </c>
      <c r="FF1162" s="2">
        <v>98</v>
      </c>
      <c r="FG1162" s="2" t="s">
        <v>1161</v>
      </c>
      <c r="FH1162" s="2">
        <v>160</v>
      </c>
      <c r="FI1162" s="2">
        <v>14.29</v>
      </c>
      <c r="FJ1162" s="1" t="s">
        <v>1161</v>
      </c>
      <c r="FK1162" s="1">
        <v>0</v>
      </c>
      <c r="FL1162" s="1">
        <v>0</v>
      </c>
      <c r="FM1162" s="27" t="str">
        <f t="shared" si="111"/>
        <v>9618</v>
      </c>
      <c r="FN1162" t="s">
        <v>1161</v>
      </c>
      <c r="FO1162" s="85">
        <v>224.55</v>
      </c>
      <c r="FP1162" s="85">
        <v>27</v>
      </c>
      <c r="FQ1162" s="27" t="str">
        <f t="shared" si="112"/>
        <v>9618</v>
      </c>
      <c r="FR1162" t="s">
        <v>1161</v>
      </c>
      <c r="FS1162" s="85">
        <v>870</v>
      </c>
      <c r="FT1162" s="85">
        <v>24.35</v>
      </c>
      <c r="FU1162" s="27" t="str">
        <f t="shared" si="110"/>
        <v>9618</v>
      </c>
      <c r="FV1162" t="s">
        <v>1161</v>
      </c>
      <c r="FW1162" s="85">
        <v>330</v>
      </c>
      <c r="FX1162" s="85">
        <v>58.4</v>
      </c>
      <c r="FY1162" s="27" t="str">
        <f t="shared" si="109"/>
        <v>9618</v>
      </c>
      <c r="FZ1162" t="s">
        <v>1161</v>
      </c>
      <c r="GA1162" s="85">
        <v>530</v>
      </c>
      <c r="GB1162" s="85">
        <v>91.9</v>
      </c>
      <c r="GC1162" s="27" t="str">
        <f t="shared" si="113"/>
        <v>9613</v>
      </c>
      <c r="GD1162" t="s">
        <v>1156</v>
      </c>
      <c r="GE1162" s="85">
        <v>9672.86</v>
      </c>
      <c r="GF1162" s="85">
        <v>148.97999999999999</v>
      </c>
      <c r="GG1162" s="27" t="str">
        <f t="shared" si="114"/>
        <v>9612</v>
      </c>
      <c r="GH1162" t="s">
        <v>1155</v>
      </c>
      <c r="GI1162" s="85">
        <v>112868.06</v>
      </c>
      <c r="GJ1162" s="85">
        <v>390.09</v>
      </c>
    </row>
    <row r="1163" spans="1:192" x14ac:dyDescent="0.35">
      <c r="A1163" s="14" t="s">
        <v>1162</v>
      </c>
      <c r="B1163" s="2">
        <v>4890849.88</v>
      </c>
      <c r="C1163" s="2">
        <v>906040.15</v>
      </c>
      <c r="D1163" s="2" t="s">
        <v>1162</v>
      </c>
      <c r="E1163" s="2">
        <v>5178978.34</v>
      </c>
      <c r="F1163" s="2">
        <v>932690.53</v>
      </c>
      <c r="G1163" s="2" t="s">
        <v>1162</v>
      </c>
      <c r="H1163" s="2">
        <v>6756290.4500000002</v>
      </c>
      <c r="I1163" s="2">
        <v>1176845.78</v>
      </c>
      <c r="J1163" s="2" t="s">
        <v>1162</v>
      </c>
      <c r="K1163" s="2">
        <v>5591200</v>
      </c>
      <c r="L1163" s="2">
        <v>982040.36</v>
      </c>
      <c r="M1163" s="2" t="s">
        <v>1162</v>
      </c>
      <c r="N1163" s="2">
        <v>6079771.5599999996</v>
      </c>
      <c r="O1163" s="2">
        <v>1032734.78</v>
      </c>
      <c r="P1163" s="3" t="s">
        <v>1162</v>
      </c>
      <c r="Q1163" s="3">
        <v>6960470</v>
      </c>
      <c r="R1163" s="3">
        <v>1169078.82</v>
      </c>
      <c r="S1163" s="2" t="s">
        <v>1162</v>
      </c>
      <c r="T1163" s="2">
        <v>6560851.0999999996</v>
      </c>
      <c r="U1163" s="2">
        <v>1059749.67</v>
      </c>
      <c r="V1163" s="2" t="s">
        <v>1162</v>
      </c>
      <c r="W1163" s="2">
        <v>7644390</v>
      </c>
      <c r="X1163" s="2">
        <v>1152684.3899999999</v>
      </c>
      <c r="Y1163" s="2" t="s">
        <v>1162</v>
      </c>
      <c r="Z1163" s="2">
        <v>7422290</v>
      </c>
      <c r="AA1163" s="2">
        <v>1174755.24</v>
      </c>
      <c r="AB1163" s="2" t="s">
        <v>1162</v>
      </c>
      <c r="AC1163" s="2">
        <v>6906351.5499999998</v>
      </c>
      <c r="AD1163" s="2">
        <v>1070555.1299999999</v>
      </c>
      <c r="AE1163" s="2" t="s">
        <v>1162</v>
      </c>
      <c r="AF1163" s="2">
        <v>8506060</v>
      </c>
      <c r="AG1163" s="2">
        <v>1269410.5900000001</v>
      </c>
      <c r="AH1163" s="2" t="s">
        <v>1162</v>
      </c>
      <c r="AI1163" s="2">
        <v>6593575.8799999999</v>
      </c>
      <c r="AJ1163" s="9">
        <v>989170.99</v>
      </c>
      <c r="AK1163" s="14" t="s">
        <v>1162</v>
      </c>
      <c r="AL1163" s="2">
        <v>7347100</v>
      </c>
      <c r="AM1163" s="2">
        <v>1054943.96</v>
      </c>
      <c r="AN1163" s="2" t="s">
        <v>1162</v>
      </c>
      <c r="AO1163" s="2">
        <v>6810190</v>
      </c>
      <c r="AP1163" s="2">
        <v>952739.31</v>
      </c>
      <c r="AQ1163" s="2" t="s">
        <v>1162</v>
      </c>
      <c r="AR1163" s="2">
        <v>6977640</v>
      </c>
      <c r="AS1163" s="2">
        <v>994718.20000000007</v>
      </c>
      <c r="AT1163" s="2" t="s">
        <v>1162</v>
      </c>
      <c r="AU1163" s="2">
        <v>7060331.5899999999</v>
      </c>
      <c r="AV1163" s="2">
        <v>932391.63</v>
      </c>
      <c r="AW1163" s="2" t="s">
        <v>1162</v>
      </c>
      <c r="AX1163" s="2">
        <v>7353406.9199999999</v>
      </c>
      <c r="AY1163" s="2">
        <v>1047798.76</v>
      </c>
      <c r="AZ1163" s="2" t="s">
        <v>1162</v>
      </c>
      <c r="BA1163" s="2">
        <v>6693382.8799999999</v>
      </c>
      <c r="BB1163" s="2">
        <v>964291.43</v>
      </c>
      <c r="BC1163" s="2" t="s">
        <v>1162</v>
      </c>
      <c r="BD1163" s="2">
        <v>6322974.4199999999</v>
      </c>
      <c r="BE1163" s="2">
        <v>920946.36</v>
      </c>
      <c r="BF1163" s="2" t="s">
        <v>1162</v>
      </c>
      <c r="BG1163" s="2">
        <v>6771414.1500000004</v>
      </c>
      <c r="BH1163" s="2">
        <v>1043912</v>
      </c>
      <c r="BI1163" s="2" t="s">
        <v>1162</v>
      </c>
      <c r="BJ1163" s="2">
        <v>6501615.2000000002</v>
      </c>
      <c r="BK1163" s="2">
        <v>1008134.47</v>
      </c>
      <c r="BL1163" s="2" t="s">
        <v>1162</v>
      </c>
      <c r="BM1163" s="2">
        <v>5915773.8200000003</v>
      </c>
      <c r="BN1163" s="2">
        <v>907289.13</v>
      </c>
      <c r="BO1163" s="2" t="s">
        <v>1162</v>
      </c>
      <c r="BP1163" s="2">
        <v>6608289.3099999996</v>
      </c>
      <c r="BQ1163" s="2">
        <v>1045325.91</v>
      </c>
      <c r="BR1163" s="2" t="s">
        <v>1162</v>
      </c>
      <c r="BS1163" s="2">
        <v>5831508.5099999998</v>
      </c>
      <c r="BT1163" s="18">
        <v>902186.65</v>
      </c>
      <c r="BU1163" s="14" t="s">
        <v>1162</v>
      </c>
      <c r="BV1163" s="2">
        <v>4925255.3899999997</v>
      </c>
      <c r="BW1163" s="2">
        <v>759014.85</v>
      </c>
      <c r="BX1163" s="2" t="s">
        <v>1162</v>
      </c>
      <c r="BY1163" s="2">
        <v>6065718.2400000002</v>
      </c>
      <c r="BZ1163" s="2">
        <v>970601.59</v>
      </c>
      <c r="CA1163" s="2" t="s">
        <v>1162</v>
      </c>
      <c r="CB1163" s="2">
        <v>5678976.6200000001</v>
      </c>
      <c r="CC1163" s="2">
        <v>916049.51</v>
      </c>
      <c r="CD1163" s="2" t="s">
        <v>1162</v>
      </c>
      <c r="CE1163" s="2">
        <v>4839724.24</v>
      </c>
      <c r="CF1163" s="2">
        <v>871670.29</v>
      </c>
      <c r="CG1163" s="2" t="s">
        <v>1162</v>
      </c>
      <c r="CH1163" s="2">
        <v>5503991.5099999998</v>
      </c>
      <c r="CI1163" s="2">
        <v>945214.47</v>
      </c>
      <c r="CJ1163" s="2" t="s">
        <v>1162</v>
      </c>
      <c r="CK1163" s="2">
        <v>5060786.46</v>
      </c>
      <c r="CL1163" s="2">
        <v>873340.73</v>
      </c>
      <c r="CM1163" s="2" t="s">
        <v>1162</v>
      </c>
      <c r="CN1163" s="2">
        <v>6691472.4699999997</v>
      </c>
      <c r="CO1163" s="2">
        <v>1030506.9</v>
      </c>
      <c r="CP1163" s="2" t="s">
        <v>1162</v>
      </c>
      <c r="CQ1163" s="2">
        <v>6367705.9299999997</v>
      </c>
      <c r="CR1163" s="2">
        <v>968266.92</v>
      </c>
      <c r="CS1163" s="2" t="s">
        <v>1162</v>
      </c>
      <c r="CT1163" s="2">
        <v>6334442.2699999996</v>
      </c>
      <c r="CU1163" s="2">
        <v>1007287.72</v>
      </c>
      <c r="CV1163" s="2" t="s">
        <v>1162</v>
      </c>
      <c r="CW1163" s="2">
        <v>7083841.7300000004</v>
      </c>
      <c r="CX1163" s="2">
        <v>1090952.04</v>
      </c>
      <c r="CY1163" s="2" t="s">
        <v>1162</v>
      </c>
      <c r="CZ1163" s="2">
        <v>6835219.1100000003</v>
      </c>
      <c r="DA1163" s="2">
        <v>1084935.3400000001</v>
      </c>
      <c r="DB1163" s="2" t="s">
        <v>1162</v>
      </c>
      <c r="DC1163" s="2">
        <v>6685925.29</v>
      </c>
      <c r="DD1163" s="9">
        <v>1025364.41</v>
      </c>
      <c r="DE1163" s="14" t="s">
        <v>1162</v>
      </c>
      <c r="DF1163" s="2">
        <v>6376473.3799999999</v>
      </c>
      <c r="DG1163" s="2">
        <v>1020660.43</v>
      </c>
      <c r="DH1163" s="2" t="s">
        <v>1162</v>
      </c>
      <c r="DI1163" s="2">
        <v>5817673.4900000002</v>
      </c>
      <c r="DJ1163" s="2">
        <v>957796.46</v>
      </c>
      <c r="DK1163" s="2" t="s">
        <v>1162</v>
      </c>
      <c r="DL1163" s="2">
        <v>7208287.3099999996</v>
      </c>
      <c r="DM1163" s="2">
        <v>1101944.45</v>
      </c>
      <c r="DN1163" s="2" t="s">
        <v>1162</v>
      </c>
      <c r="DO1163" s="2">
        <v>8906681.0700000003</v>
      </c>
      <c r="DP1163" s="2">
        <v>1442039.8</v>
      </c>
      <c r="DQ1163" s="2" t="s">
        <v>1162</v>
      </c>
      <c r="DR1163" s="2">
        <v>4336760</v>
      </c>
      <c r="DS1163" s="2">
        <v>703469.8</v>
      </c>
      <c r="DT1163" s="2" t="s">
        <v>1162</v>
      </c>
      <c r="DU1163" s="2">
        <v>4900273.8</v>
      </c>
      <c r="DV1163" s="2">
        <v>725108.87</v>
      </c>
      <c r="DW1163" s="2" t="s">
        <v>1162</v>
      </c>
      <c r="DX1163" s="2">
        <v>7473804.5899999999</v>
      </c>
      <c r="DY1163" s="2">
        <v>1123604.3700000001</v>
      </c>
      <c r="DZ1163" s="2" t="s">
        <v>1162</v>
      </c>
      <c r="EA1163" s="2">
        <v>7770280</v>
      </c>
      <c r="EB1163" s="2">
        <v>1147757.1399999999</v>
      </c>
      <c r="EC1163" s="2" t="s">
        <v>1162</v>
      </c>
      <c r="ED1163" s="2">
        <v>6582584.8300000001</v>
      </c>
      <c r="EE1163" s="2">
        <v>1014249.93</v>
      </c>
      <c r="EF1163" s="2" t="s">
        <v>1162</v>
      </c>
      <c r="EG1163" s="2">
        <v>6763203.4500000002</v>
      </c>
      <c r="EH1163" s="2">
        <v>1020419.09</v>
      </c>
      <c r="EI1163" s="2" t="s">
        <v>1162</v>
      </c>
      <c r="EJ1163" s="2">
        <v>7288254.7699999996</v>
      </c>
      <c r="EK1163" s="2">
        <v>1087830.8999999999</v>
      </c>
      <c r="EL1163" s="2" t="s">
        <v>1162</v>
      </c>
      <c r="EM1163" s="2">
        <v>5523673.7300000004</v>
      </c>
      <c r="EN1163" s="9">
        <v>784924.21</v>
      </c>
      <c r="EO1163" s="14" t="s">
        <v>1162</v>
      </c>
      <c r="EP1163" s="2">
        <v>6135774.7699999996</v>
      </c>
      <c r="EQ1163" s="2">
        <v>880838.19</v>
      </c>
      <c r="ER1163" s="2" t="s">
        <v>1162</v>
      </c>
      <c r="ES1163" s="2">
        <v>6061198.75</v>
      </c>
      <c r="ET1163" s="2">
        <v>907882.56</v>
      </c>
      <c r="EU1163" s="2" t="s">
        <v>1162</v>
      </c>
      <c r="EV1163" s="2">
        <v>6564935.6100000003</v>
      </c>
      <c r="EW1163" s="2">
        <v>950387.52</v>
      </c>
      <c r="EX1163" s="2" t="s">
        <v>1162</v>
      </c>
      <c r="EY1163" s="2">
        <v>6528260.4199999999</v>
      </c>
      <c r="EZ1163" s="2">
        <v>998462.68</v>
      </c>
      <c r="FA1163" s="2" t="s">
        <v>1162</v>
      </c>
      <c r="FB1163" s="2">
        <v>6307862.7699999996</v>
      </c>
      <c r="FC1163" s="2">
        <v>948384.5</v>
      </c>
      <c r="FD1163" s="2" t="s">
        <v>1162</v>
      </c>
      <c r="FE1163" s="2">
        <v>6254901.0800000001</v>
      </c>
      <c r="FF1163" s="2">
        <v>991982.24</v>
      </c>
      <c r="FG1163" s="2" t="s">
        <v>1162</v>
      </c>
      <c r="FH1163" s="2">
        <v>7223973.4199999999</v>
      </c>
      <c r="FI1163" s="2">
        <v>1057181.97</v>
      </c>
      <c r="FJ1163" s="1" t="s">
        <v>1162</v>
      </c>
      <c r="FK1163" s="1">
        <v>6896507</v>
      </c>
      <c r="FL1163" s="1">
        <v>1035700.44</v>
      </c>
      <c r="FM1163" s="27" t="str">
        <f t="shared" si="111"/>
        <v>9619</v>
      </c>
      <c r="FN1163" t="s">
        <v>1162</v>
      </c>
      <c r="FO1163" s="85">
        <v>7285038.5</v>
      </c>
      <c r="FP1163" s="85">
        <v>1040254.85</v>
      </c>
      <c r="FQ1163" s="27" t="str">
        <f t="shared" si="112"/>
        <v>9619</v>
      </c>
      <c r="FR1163" t="s">
        <v>1162</v>
      </c>
      <c r="FS1163" s="85">
        <v>7270957.5599999996</v>
      </c>
      <c r="FT1163" s="85">
        <v>1076886.03</v>
      </c>
      <c r="FU1163" s="27" t="str">
        <f t="shared" si="110"/>
        <v>9619</v>
      </c>
      <c r="FV1163" t="s">
        <v>1162</v>
      </c>
      <c r="FW1163" s="85">
        <v>8159219.5199999996</v>
      </c>
      <c r="FX1163" s="85">
        <v>1082516.23</v>
      </c>
      <c r="FY1163" s="27" t="str">
        <f t="shared" si="109"/>
        <v>9619</v>
      </c>
      <c r="FZ1163" t="s">
        <v>1162</v>
      </c>
      <c r="GA1163" s="85">
        <v>7978136.75</v>
      </c>
      <c r="GB1163" s="85">
        <v>1083374.45</v>
      </c>
      <c r="GC1163" s="27" t="str">
        <f t="shared" si="113"/>
        <v>9614</v>
      </c>
      <c r="GD1163" t="s">
        <v>1157</v>
      </c>
      <c r="GE1163" s="85">
        <v>63500</v>
      </c>
      <c r="GF1163" s="85">
        <v>2060.69</v>
      </c>
      <c r="GG1163" s="27" t="str">
        <f t="shared" si="114"/>
        <v>9613</v>
      </c>
      <c r="GH1163" t="s">
        <v>1156</v>
      </c>
      <c r="GI1163" s="85">
        <v>3290.74</v>
      </c>
      <c r="GJ1163" s="85">
        <v>67.900000000000006</v>
      </c>
    </row>
    <row r="1164" spans="1:192" x14ac:dyDescent="0.35">
      <c r="A1164" s="14" t="s">
        <v>1163</v>
      </c>
      <c r="B1164" s="2">
        <v>0</v>
      </c>
      <c r="C1164" s="2">
        <v>0</v>
      </c>
      <c r="D1164" s="2" t="s">
        <v>1163</v>
      </c>
      <c r="E1164" s="2">
        <v>0</v>
      </c>
      <c r="F1164" s="2">
        <v>0</v>
      </c>
      <c r="G1164" s="2" t="s">
        <v>1163</v>
      </c>
      <c r="H1164" s="2">
        <v>0</v>
      </c>
      <c r="I1164" s="2">
        <v>0</v>
      </c>
      <c r="J1164" s="2" t="s">
        <v>1163</v>
      </c>
      <c r="K1164" s="2">
        <v>0</v>
      </c>
      <c r="L1164" s="2">
        <v>0</v>
      </c>
      <c r="M1164" s="2" t="s">
        <v>1163</v>
      </c>
      <c r="N1164" s="2">
        <v>0</v>
      </c>
      <c r="O1164" s="2">
        <v>0</v>
      </c>
      <c r="P1164" s="3" t="s">
        <v>1163</v>
      </c>
      <c r="Q1164" s="3">
        <v>0</v>
      </c>
      <c r="R1164" s="3">
        <v>0</v>
      </c>
      <c r="S1164" s="2" t="s">
        <v>1163</v>
      </c>
      <c r="T1164" s="2">
        <v>0</v>
      </c>
      <c r="U1164" s="2">
        <v>0</v>
      </c>
      <c r="V1164" s="2" t="s">
        <v>1163</v>
      </c>
      <c r="W1164" s="2">
        <v>0</v>
      </c>
      <c r="X1164" s="2">
        <v>0</v>
      </c>
      <c r="Y1164" s="2" t="s">
        <v>1163</v>
      </c>
      <c r="Z1164" s="2">
        <v>0</v>
      </c>
      <c r="AA1164" s="2">
        <v>0</v>
      </c>
      <c r="AB1164" s="2" t="s">
        <v>1163</v>
      </c>
      <c r="AC1164" s="2">
        <v>0</v>
      </c>
      <c r="AD1164" s="2">
        <v>0</v>
      </c>
      <c r="AE1164" s="2" t="s">
        <v>1163</v>
      </c>
      <c r="AF1164" s="2">
        <v>0</v>
      </c>
      <c r="AG1164" s="2">
        <v>0</v>
      </c>
      <c r="AH1164" s="2" t="s">
        <v>1163</v>
      </c>
      <c r="AI1164" s="2">
        <v>0</v>
      </c>
      <c r="AJ1164" s="9">
        <v>0</v>
      </c>
      <c r="AK1164" s="14" t="s">
        <v>1163</v>
      </c>
      <c r="AL1164" s="2">
        <v>0</v>
      </c>
      <c r="AM1164" s="2">
        <v>0</v>
      </c>
      <c r="AN1164" s="2" t="s">
        <v>1163</v>
      </c>
      <c r="AO1164" s="2">
        <v>0</v>
      </c>
      <c r="AP1164" s="2">
        <v>0</v>
      </c>
      <c r="AQ1164" s="2" t="s">
        <v>1163</v>
      </c>
      <c r="AR1164" s="2">
        <v>0</v>
      </c>
      <c r="AS1164" s="2">
        <v>0</v>
      </c>
      <c r="AT1164" s="2" t="s">
        <v>1163</v>
      </c>
      <c r="AU1164" s="2">
        <v>0</v>
      </c>
      <c r="AV1164" s="2">
        <v>0</v>
      </c>
      <c r="AW1164" s="2" t="s">
        <v>1163</v>
      </c>
      <c r="AX1164" s="2">
        <v>0</v>
      </c>
      <c r="AY1164" s="2">
        <v>0</v>
      </c>
      <c r="AZ1164" s="2" t="s">
        <v>1163</v>
      </c>
      <c r="BA1164" s="2">
        <v>0</v>
      </c>
      <c r="BB1164" s="2">
        <v>0</v>
      </c>
      <c r="BC1164" s="2" t="s">
        <v>1163</v>
      </c>
      <c r="BD1164" s="2">
        <v>0</v>
      </c>
      <c r="BE1164" s="2">
        <v>0</v>
      </c>
      <c r="BF1164" s="2" t="s">
        <v>1163</v>
      </c>
      <c r="BG1164" s="2">
        <v>0</v>
      </c>
      <c r="BH1164" s="2">
        <v>0</v>
      </c>
      <c r="BI1164" s="2" t="s">
        <v>1163</v>
      </c>
      <c r="BJ1164" s="2">
        <v>0</v>
      </c>
      <c r="BK1164" s="2">
        <v>0</v>
      </c>
      <c r="BL1164" s="2" t="s">
        <v>1163</v>
      </c>
      <c r="BM1164" s="2">
        <v>0</v>
      </c>
      <c r="BN1164" s="2">
        <v>0</v>
      </c>
      <c r="BO1164" s="2" t="s">
        <v>1163</v>
      </c>
      <c r="BP1164" s="2">
        <v>0</v>
      </c>
      <c r="BQ1164" s="2">
        <v>0</v>
      </c>
      <c r="BR1164" s="2" t="s">
        <v>1163</v>
      </c>
      <c r="BS1164" s="2">
        <v>0</v>
      </c>
      <c r="BT1164" s="18">
        <v>0</v>
      </c>
      <c r="BU1164" s="14" t="s">
        <v>1163</v>
      </c>
      <c r="BV1164" s="2">
        <v>0</v>
      </c>
      <c r="BW1164" s="2">
        <v>0</v>
      </c>
      <c r="BX1164" s="2" t="s">
        <v>1163</v>
      </c>
      <c r="BY1164" s="2">
        <v>0</v>
      </c>
      <c r="BZ1164" s="2">
        <v>0</v>
      </c>
      <c r="CA1164" s="2" t="s">
        <v>1163</v>
      </c>
      <c r="CB1164" s="2">
        <v>0</v>
      </c>
      <c r="CC1164" s="2">
        <v>0</v>
      </c>
      <c r="CD1164" s="2" t="s">
        <v>1163</v>
      </c>
      <c r="CE1164" s="2">
        <v>0</v>
      </c>
      <c r="CF1164" s="2">
        <v>0</v>
      </c>
      <c r="CG1164" s="2" t="s">
        <v>1163</v>
      </c>
      <c r="CH1164" s="2">
        <v>0</v>
      </c>
      <c r="CI1164" s="2">
        <v>0</v>
      </c>
      <c r="CJ1164" s="2" t="s">
        <v>1163</v>
      </c>
      <c r="CK1164" s="2">
        <v>0</v>
      </c>
      <c r="CL1164" s="2">
        <v>0</v>
      </c>
      <c r="CM1164" s="2" t="s">
        <v>1163</v>
      </c>
      <c r="CN1164" s="2">
        <v>0</v>
      </c>
      <c r="CO1164" s="2">
        <v>0</v>
      </c>
      <c r="CP1164" s="2" t="s">
        <v>1163</v>
      </c>
      <c r="CQ1164" s="2">
        <v>0</v>
      </c>
      <c r="CR1164" s="2">
        <v>0</v>
      </c>
      <c r="CS1164" s="2" t="s">
        <v>1163</v>
      </c>
      <c r="CT1164" s="2">
        <v>0</v>
      </c>
      <c r="CU1164" s="2">
        <v>0</v>
      </c>
      <c r="CV1164" s="2" t="s">
        <v>1163</v>
      </c>
      <c r="CW1164" s="2">
        <v>0</v>
      </c>
      <c r="CX1164" s="2">
        <v>0</v>
      </c>
      <c r="CY1164" s="2" t="s">
        <v>1163</v>
      </c>
      <c r="CZ1164" s="2">
        <v>0</v>
      </c>
      <c r="DA1164" s="2">
        <v>0</v>
      </c>
      <c r="DB1164" s="2" t="s">
        <v>1163</v>
      </c>
      <c r="DC1164" s="2">
        <v>0</v>
      </c>
      <c r="DD1164" s="9">
        <v>0</v>
      </c>
      <c r="DE1164" s="14" t="s">
        <v>1163</v>
      </c>
      <c r="DF1164" s="2">
        <v>0</v>
      </c>
      <c r="DG1164" s="2">
        <v>0</v>
      </c>
      <c r="DH1164" s="2" t="s">
        <v>1163</v>
      </c>
      <c r="DI1164" s="2">
        <v>0</v>
      </c>
      <c r="DJ1164" s="2">
        <v>0</v>
      </c>
      <c r="DK1164" s="2" t="s">
        <v>1163</v>
      </c>
      <c r="DL1164" s="2">
        <v>0</v>
      </c>
      <c r="DM1164" s="2">
        <v>0</v>
      </c>
      <c r="DN1164" s="2" t="s">
        <v>1163</v>
      </c>
      <c r="DO1164" s="2">
        <v>0</v>
      </c>
      <c r="DP1164" s="2">
        <v>0</v>
      </c>
      <c r="DQ1164" s="2" t="s">
        <v>1163</v>
      </c>
      <c r="DR1164" s="2">
        <v>0</v>
      </c>
      <c r="DS1164" s="2">
        <v>0</v>
      </c>
      <c r="DT1164" s="2" t="s">
        <v>1163</v>
      </c>
      <c r="DU1164" s="2">
        <v>0</v>
      </c>
      <c r="DV1164" s="2">
        <v>0</v>
      </c>
      <c r="DW1164" s="2" t="s">
        <v>1163</v>
      </c>
      <c r="DX1164" s="2">
        <v>0</v>
      </c>
      <c r="DY1164" s="2">
        <v>0</v>
      </c>
      <c r="DZ1164" s="2" t="s">
        <v>1163</v>
      </c>
      <c r="EA1164" s="2">
        <v>180</v>
      </c>
      <c r="EB1164" s="2">
        <v>21.78</v>
      </c>
      <c r="EC1164" s="2" t="s">
        <v>1163</v>
      </c>
      <c r="ED1164" s="2">
        <v>1830</v>
      </c>
      <c r="EE1164" s="2">
        <v>9.02</v>
      </c>
      <c r="EF1164" s="2" t="s">
        <v>1163</v>
      </c>
      <c r="EG1164" s="2">
        <v>368.84</v>
      </c>
      <c r="EH1164" s="2">
        <v>27.4</v>
      </c>
      <c r="EI1164" s="2" t="s">
        <v>1163</v>
      </c>
      <c r="EJ1164" s="2">
        <v>420</v>
      </c>
      <c r="EK1164" s="2">
        <v>10.01</v>
      </c>
      <c r="EL1164" s="2" t="s">
        <v>1163</v>
      </c>
      <c r="EM1164" s="2">
        <v>540.27</v>
      </c>
      <c r="EN1164" s="9">
        <v>62.07</v>
      </c>
      <c r="EO1164" s="14" t="s">
        <v>1163</v>
      </c>
      <c r="EP1164" s="2">
        <v>342.88</v>
      </c>
      <c r="EQ1164" s="2">
        <v>16.48</v>
      </c>
      <c r="ER1164" s="2" t="s">
        <v>1163</v>
      </c>
      <c r="ES1164" s="2">
        <v>2097.79</v>
      </c>
      <c r="ET1164" s="2">
        <v>85.55</v>
      </c>
      <c r="EU1164" s="2" t="s">
        <v>1163</v>
      </c>
      <c r="EV1164" s="2">
        <v>1160.3699999999999</v>
      </c>
      <c r="EW1164" s="2">
        <v>130.05000000000001</v>
      </c>
      <c r="EX1164" s="2" t="s">
        <v>1163</v>
      </c>
      <c r="EY1164" s="2">
        <v>1701.75</v>
      </c>
      <c r="EZ1164" s="2">
        <v>227.32</v>
      </c>
      <c r="FA1164" s="2" t="s">
        <v>1163</v>
      </c>
      <c r="FB1164" s="2">
        <v>3596.04</v>
      </c>
      <c r="FC1164" s="2">
        <v>146.99</v>
      </c>
      <c r="FD1164" s="2" t="s">
        <v>1163</v>
      </c>
      <c r="FE1164" s="2">
        <v>5882.97</v>
      </c>
      <c r="FF1164" s="2">
        <v>425.18</v>
      </c>
      <c r="FG1164" s="2" t="s">
        <v>1163</v>
      </c>
      <c r="FH1164" s="2">
        <v>6413.18</v>
      </c>
      <c r="FI1164" s="2">
        <v>245.97</v>
      </c>
      <c r="FJ1164" s="1" t="s">
        <v>1163</v>
      </c>
      <c r="FK1164" s="1">
        <v>1572.4</v>
      </c>
      <c r="FL1164" s="1">
        <v>104.01</v>
      </c>
      <c r="FM1164" s="27" t="str">
        <f t="shared" si="111"/>
        <v>9620</v>
      </c>
      <c r="FN1164" t="s">
        <v>1163</v>
      </c>
      <c r="FO1164" s="85">
        <v>1524.8</v>
      </c>
      <c r="FP1164" s="85">
        <v>84.51</v>
      </c>
      <c r="FQ1164" s="27" t="str">
        <f t="shared" si="112"/>
        <v>9620</v>
      </c>
      <c r="FR1164" t="s">
        <v>1163</v>
      </c>
      <c r="FS1164" s="85">
        <v>1466.15</v>
      </c>
      <c r="FT1164" s="85">
        <v>156.88999999999999</v>
      </c>
      <c r="FU1164" s="27" t="str">
        <f t="shared" si="110"/>
        <v>9620</v>
      </c>
      <c r="FV1164" t="s">
        <v>1163</v>
      </c>
      <c r="FW1164" s="85">
        <v>2296.1799999999998</v>
      </c>
      <c r="FX1164" s="85">
        <v>151.68</v>
      </c>
      <c r="FY1164" s="27" t="str">
        <f t="shared" si="109"/>
        <v>9620</v>
      </c>
      <c r="FZ1164" t="s">
        <v>1163</v>
      </c>
      <c r="GA1164" s="85">
        <v>45863.56</v>
      </c>
      <c r="GB1164" s="85">
        <v>384.25</v>
      </c>
      <c r="GC1164" s="27" t="str">
        <f t="shared" si="113"/>
        <v>9615</v>
      </c>
      <c r="GD1164" t="s">
        <v>1158</v>
      </c>
      <c r="GE1164" s="85">
        <v>5151.13</v>
      </c>
      <c r="GF1164" s="85">
        <v>988.86</v>
      </c>
      <c r="GG1164" s="27" t="str">
        <f t="shared" si="114"/>
        <v>9614</v>
      </c>
      <c r="GH1164" t="s">
        <v>1157</v>
      </c>
      <c r="GI1164" s="85">
        <v>60830</v>
      </c>
      <c r="GJ1164" s="85">
        <v>3968.48</v>
      </c>
    </row>
    <row r="1165" spans="1:192" x14ac:dyDescent="0.35">
      <c r="A1165" s="14" t="s">
        <v>1164</v>
      </c>
      <c r="B1165" s="2">
        <v>4940</v>
      </c>
      <c r="C1165" s="2">
        <v>620</v>
      </c>
      <c r="D1165" s="2" t="s">
        <v>1164</v>
      </c>
      <c r="E1165" s="2">
        <v>11330</v>
      </c>
      <c r="F1165" s="2">
        <v>1094.47</v>
      </c>
      <c r="G1165" s="2" t="s">
        <v>1164</v>
      </c>
      <c r="H1165" s="2">
        <v>8980</v>
      </c>
      <c r="I1165" s="2">
        <v>1291.79</v>
      </c>
      <c r="J1165" s="2" t="s">
        <v>1164</v>
      </c>
      <c r="K1165" s="2">
        <v>24470</v>
      </c>
      <c r="L1165" s="2">
        <v>1935.19</v>
      </c>
      <c r="M1165" s="2" t="s">
        <v>1164</v>
      </c>
      <c r="N1165" s="2">
        <v>1430</v>
      </c>
      <c r="O1165" s="2">
        <v>10.06</v>
      </c>
      <c r="P1165" s="3" t="s">
        <v>1164</v>
      </c>
      <c r="Q1165" s="3">
        <v>24580</v>
      </c>
      <c r="R1165" s="3">
        <v>997.16</v>
      </c>
      <c r="S1165" s="2" t="s">
        <v>1164</v>
      </c>
      <c r="T1165" s="2">
        <v>12120</v>
      </c>
      <c r="U1165" s="2">
        <v>1169.82</v>
      </c>
      <c r="V1165" s="2" t="s">
        <v>1164</v>
      </c>
      <c r="W1165" s="2">
        <v>1300</v>
      </c>
      <c r="X1165" s="2">
        <v>541</v>
      </c>
      <c r="Y1165" s="2" t="s">
        <v>1164</v>
      </c>
      <c r="Z1165" s="2">
        <v>29760</v>
      </c>
      <c r="AA1165" s="2">
        <v>2315.54</v>
      </c>
      <c r="AB1165" s="2" t="s">
        <v>1164</v>
      </c>
      <c r="AC1165" s="2">
        <v>3420</v>
      </c>
      <c r="AD1165" s="2">
        <v>60.28</v>
      </c>
      <c r="AE1165" s="2" t="s">
        <v>1164</v>
      </c>
      <c r="AF1165" s="2">
        <v>27990</v>
      </c>
      <c r="AG1165" s="2">
        <v>1704.07</v>
      </c>
      <c r="AH1165" s="2" t="s">
        <v>1164</v>
      </c>
      <c r="AI1165" s="2">
        <v>240</v>
      </c>
      <c r="AJ1165" s="9">
        <v>24</v>
      </c>
      <c r="AK1165" s="14" t="s">
        <v>1164</v>
      </c>
      <c r="AL1165" s="2">
        <v>10930</v>
      </c>
      <c r="AM1165" s="2">
        <v>921.80000000000018</v>
      </c>
      <c r="AN1165" s="2" t="s">
        <v>1164</v>
      </c>
      <c r="AO1165" s="2">
        <v>18740</v>
      </c>
      <c r="AP1165" s="2">
        <v>5068.5</v>
      </c>
      <c r="AQ1165" s="2" t="s">
        <v>1164</v>
      </c>
      <c r="AR1165" s="2">
        <v>7840</v>
      </c>
      <c r="AS1165" s="2">
        <v>659.30000000000018</v>
      </c>
      <c r="AT1165" s="2" t="s">
        <v>1164</v>
      </c>
      <c r="AU1165" s="2">
        <v>13730</v>
      </c>
      <c r="AV1165" s="2">
        <v>1286</v>
      </c>
      <c r="AW1165" s="2" t="s">
        <v>1164</v>
      </c>
      <c r="AX1165" s="2">
        <v>26649.48</v>
      </c>
      <c r="AY1165" s="2">
        <v>2486.5</v>
      </c>
      <c r="AZ1165" s="2" t="s">
        <v>1164</v>
      </c>
      <c r="BA1165" s="2">
        <v>0</v>
      </c>
      <c r="BB1165" s="2">
        <v>0</v>
      </c>
      <c r="BC1165" s="2" t="s">
        <v>1164</v>
      </c>
      <c r="BD1165" s="2">
        <v>0</v>
      </c>
      <c r="BE1165" s="2">
        <v>0</v>
      </c>
      <c r="BF1165" s="2" t="s">
        <v>1164</v>
      </c>
      <c r="BG1165" s="2">
        <v>22820</v>
      </c>
      <c r="BH1165" s="2">
        <v>1716.8</v>
      </c>
      <c r="BI1165" s="2" t="s">
        <v>1164</v>
      </c>
      <c r="BJ1165" s="2">
        <v>18580</v>
      </c>
      <c r="BK1165" s="2">
        <v>2492</v>
      </c>
      <c r="BL1165" s="2" t="s">
        <v>1164</v>
      </c>
      <c r="BM1165" s="2">
        <v>20080</v>
      </c>
      <c r="BN1165" s="2">
        <v>1371.6</v>
      </c>
      <c r="BO1165" s="2" t="s">
        <v>1164</v>
      </c>
      <c r="BP1165" s="2">
        <v>32800</v>
      </c>
      <c r="BQ1165" s="2">
        <v>1320.43</v>
      </c>
      <c r="BR1165" s="2" t="s">
        <v>1164</v>
      </c>
      <c r="BS1165" s="2">
        <v>15570</v>
      </c>
      <c r="BT1165" s="18">
        <v>1316.12</v>
      </c>
      <c r="BU1165" s="14" t="s">
        <v>1164</v>
      </c>
      <c r="BV1165" s="2">
        <v>28260</v>
      </c>
      <c r="BW1165" s="2">
        <v>2905.48</v>
      </c>
      <c r="BX1165" s="2" t="s">
        <v>1164</v>
      </c>
      <c r="BY1165" s="2">
        <v>19260</v>
      </c>
      <c r="BZ1165" s="2">
        <v>1230.94</v>
      </c>
      <c r="CA1165" s="2" t="s">
        <v>1164</v>
      </c>
      <c r="CB1165" s="2">
        <v>26080</v>
      </c>
      <c r="CC1165" s="2">
        <v>1415.93</v>
      </c>
      <c r="CD1165" s="2" t="s">
        <v>1164</v>
      </c>
      <c r="CE1165" s="2">
        <v>15920</v>
      </c>
      <c r="CF1165" s="2">
        <v>6355.93</v>
      </c>
      <c r="CG1165" s="2" t="s">
        <v>1164</v>
      </c>
      <c r="CH1165" s="2">
        <v>18650</v>
      </c>
      <c r="CI1165" s="2">
        <v>1428.56</v>
      </c>
      <c r="CJ1165" s="2" t="s">
        <v>1164</v>
      </c>
      <c r="CK1165" s="2">
        <v>26670</v>
      </c>
      <c r="CL1165" s="2">
        <v>2222.4299999999998</v>
      </c>
      <c r="CM1165" s="2" t="s">
        <v>1164</v>
      </c>
      <c r="CN1165" s="2">
        <v>87060</v>
      </c>
      <c r="CO1165" s="2">
        <v>1230.6400000000001</v>
      </c>
      <c r="CP1165" s="2" t="s">
        <v>1164</v>
      </c>
      <c r="CQ1165" s="2">
        <v>19903.84</v>
      </c>
      <c r="CR1165" s="2">
        <v>1605.81</v>
      </c>
      <c r="CS1165" s="2" t="s">
        <v>1164</v>
      </c>
      <c r="CT1165" s="2">
        <v>8520</v>
      </c>
      <c r="CU1165" s="2">
        <v>1011.07</v>
      </c>
      <c r="CV1165" s="2" t="s">
        <v>1164</v>
      </c>
      <c r="CW1165" s="2">
        <v>63400</v>
      </c>
      <c r="CX1165" s="2">
        <v>603.5</v>
      </c>
      <c r="CY1165" s="2" t="s">
        <v>1164</v>
      </c>
      <c r="CZ1165" s="2">
        <v>15530</v>
      </c>
      <c r="DA1165" s="2">
        <v>1121.6199999999999</v>
      </c>
      <c r="DB1165" s="2" t="s">
        <v>1164</v>
      </c>
      <c r="DC1165" s="2">
        <v>17440</v>
      </c>
      <c r="DD1165" s="9">
        <v>2186.15</v>
      </c>
      <c r="DE1165" s="14" t="s">
        <v>1164</v>
      </c>
      <c r="DF1165" s="2">
        <v>12100</v>
      </c>
      <c r="DG1165" s="2">
        <v>1414.37</v>
      </c>
      <c r="DH1165" s="2" t="s">
        <v>1164</v>
      </c>
      <c r="DI1165" s="2">
        <v>2650</v>
      </c>
      <c r="DJ1165" s="2">
        <v>534.49</v>
      </c>
      <c r="DK1165" s="2" t="s">
        <v>1164</v>
      </c>
      <c r="DL1165" s="2">
        <v>140</v>
      </c>
      <c r="DM1165" s="2">
        <v>2.8</v>
      </c>
      <c r="DN1165" s="2" t="s">
        <v>1164</v>
      </c>
      <c r="DO1165" s="2">
        <v>10630</v>
      </c>
      <c r="DP1165" s="2">
        <v>1261.2</v>
      </c>
      <c r="DQ1165" s="2" t="s">
        <v>1164</v>
      </c>
      <c r="DR1165" s="2">
        <v>5620</v>
      </c>
      <c r="DS1165" s="2">
        <v>44</v>
      </c>
      <c r="DT1165" s="2" t="s">
        <v>1164</v>
      </c>
      <c r="DU1165" s="2">
        <v>13300</v>
      </c>
      <c r="DV1165" s="2">
        <v>1645</v>
      </c>
      <c r="DW1165" s="2" t="s">
        <v>1164</v>
      </c>
      <c r="DX1165" s="2">
        <v>22830</v>
      </c>
      <c r="DY1165" s="2">
        <v>3485</v>
      </c>
      <c r="DZ1165" s="2" t="s">
        <v>1164</v>
      </c>
      <c r="EA1165" s="2">
        <v>16680</v>
      </c>
      <c r="EB1165" s="2">
        <v>1651.5</v>
      </c>
      <c r="EC1165" s="2" t="s">
        <v>1164</v>
      </c>
      <c r="ED1165" s="2">
        <v>10340</v>
      </c>
      <c r="EE1165" s="2">
        <v>1347.81</v>
      </c>
      <c r="EF1165" s="2" t="s">
        <v>1164</v>
      </c>
      <c r="EG1165" s="2">
        <v>28180</v>
      </c>
      <c r="EH1165" s="2">
        <v>2318.31</v>
      </c>
      <c r="EI1165" s="2" t="s">
        <v>1164</v>
      </c>
      <c r="EJ1165" s="2">
        <v>20720</v>
      </c>
      <c r="EK1165" s="2">
        <v>1806.62</v>
      </c>
      <c r="EL1165" s="2" t="s">
        <v>1164</v>
      </c>
      <c r="EM1165" s="2">
        <v>24670</v>
      </c>
      <c r="EN1165" s="9">
        <v>1690.1</v>
      </c>
      <c r="EO1165" s="14" t="s">
        <v>1164</v>
      </c>
      <c r="EP1165" s="2">
        <v>76770</v>
      </c>
      <c r="EQ1165" s="2">
        <v>2054.5</v>
      </c>
      <c r="ER1165" s="2" t="s">
        <v>1164</v>
      </c>
      <c r="ES1165" s="2">
        <v>63410</v>
      </c>
      <c r="ET1165" s="2">
        <v>2559.1999999999998</v>
      </c>
      <c r="EU1165" s="2" t="s">
        <v>1164</v>
      </c>
      <c r="EV1165" s="2">
        <v>83100</v>
      </c>
      <c r="EW1165" s="2">
        <v>3775.4</v>
      </c>
      <c r="EX1165" s="2" t="s">
        <v>1164</v>
      </c>
      <c r="EY1165" s="2">
        <v>153590</v>
      </c>
      <c r="EZ1165" s="2">
        <v>1847.2</v>
      </c>
      <c r="FA1165" s="2" t="s">
        <v>1164</v>
      </c>
      <c r="FB1165" s="2">
        <v>159090</v>
      </c>
      <c r="FC1165" s="2">
        <v>4020.1</v>
      </c>
      <c r="FD1165" s="2" t="s">
        <v>1164</v>
      </c>
      <c r="FE1165" s="2">
        <v>474200</v>
      </c>
      <c r="FF1165" s="2">
        <v>1734.1</v>
      </c>
      <c r="FG1165" s="2" t="s">
        <v>1164</v>
      </c>
      <c r="FH1165" s="2">
        <v>368220</v>
      </c>
      <c r="FI1165" s="2">
        <v>3479.14</v>
      </c>
      <c r="FJ1165" s="1" t="s">
        <v>1164</v>
      </c>
      <c r="FK1165" s="1">
        <v>161380</v>
      </c>
      <c r="FL1165" s="1">
        <v>2551.12</v>
      </c>
      <c r="FM1165" s="27" t="str">
        <f t="shared" si="111"/>
        <v>9701</v>
      </c>
      <c r="FN1165" t="s">
        <v>1164</v>
      </c>
      <c r="FO1165" s="85">
        <v>179480</v>
      </c>
      <c r="FP1165" s="85">
        <v>3150.94</v>
      </c>
      <c r="FQ1165" s="27" t="str">
        <f t="shared" si="112"/>
        <v>9701</v>
      </c>
      <c r="FR1165" t="s">
        <v>1164</v>
      </c>
      <c r="FS1165" s="85">
        <v>228170</v>
      </c>
      <c r="FT1165" s="85">
        <v>3815.51</v>
      </c>
      <c r="FU1165" s="27" t="str">
        <f t="shared" si="110"/>
        <v>9701</v>
      </c>
      <c r="FV1165" t="s">
        <v>1164</v>
      </c>
      <c r="FW1165" s="85">
        <v>258040</v>
      </c>
      <c r="FX1165" s="85">
        <v>3976.77</v>
      </c>
      <c r="FY1165" s="27" t="str">
        <f t="shared" si="109"/>
        <v>9701</v>
      </c>
      <c r="FZ1165" t="s">
        <v>1164</v>
      </c>
      <c r="GA1165" s="85">
        <v>219420</v>
      </c>
      <c r="GB1165" s="85">
        <v>2178.0700000000002</v>
      </c>
      <c r="GC1165" s="27" t="str">
        <f t="shared" si="113"/>
        <v>9616</v>
      </c>
      <c r="GD1165" t="s">
        <v>1159</v>
      </c>
      <c r="GE1165" s="85">
        <v>4050</v>
      </c>
      <c r="GF1165" s="85">
        <v>157.61000000000001</v>
      </c>
      <c r="GG1165" s="27" t="str">
        <f t="shared" si="114"/>
        <v>9615</v>
      </c>
      <c r="GH1165" t="s">
        <v>1158</v>
      </c>
      <c r="GI1165" s="85">
        <v>12656.32</v>
      </c>
      <c r="GJ1165" s="85">
        <v>9400.64</v>
      </c>
    </row>
    <row r="1166" spans="1:192" x14ac:dyDescent="0.35">
      <c r="A1166" s="14" t="s">
        <v>1165</v>
      </c>
      <c r="B1166" s="2">
        <v>0</v>
      </c>
      <c r="C1166" s="2">
        <v>0</v>
      </c>
      <c r="D1166" s="2" t="s">
        <v>1165</v>
      </c>
      <c r="E1166" s="2">
        <v>0</v>
      </c>
      <c r="F1166" s="2">
        <v>0</v>
      </c>
      <c r="G1166" s="2" t="s">
        <v>1165</v>
      </c>
      <c r="H1166" s="2">
        <v>0</v>
      </c>
      <c r="I1166" s="2">
        <v>0</v>
      </c>
      <c r="J1166" s="2" t="s">
        <v>1165</v>
      </c>
      <c r="K1166" s="2">
        <v>0</v>
      </c>
      <c r="L1166" s="2">
        <v>0</v>
      </c>
      <c r="M1166" s="2" t="s">
        <v>1165</v>
      </c>
      <c r="N1166" s="2">
        <v>0</v>
      </c>
      <c r="O1166" s="2">
        <v>0</v>
      </c>
      <c r="P1166" s="3" t="s">
        <v>1165</v>
      </c>
      <c r="Q1166" s="3">
        <v>0</v>
      </c>
      <c r="R1166" s="3">
        <v>0</v>
      </c>
      <c r="S1166" s="2" t="s">
        <v>1165</v>
      </c>
      <c r="T1166" s="2">
        <v>0</v>
      </c>
      <c r="U1166" s="2">
        <v>0</v>
      </c>
      <c r="V1166" s="2" t="s">
        <v>1165</v>
      </c>
      <c r="W1166" s="2">
        <v>0</v>
      </c>
      <c r="X1166" s="2">
        <v>0</v>
      </c>
      <c r="Y1166" s="2" t="s">
        <v>1165</v>
      </c>
      <c r="Z1166" s="2">
        <v>0</v>
      </c>
      <c r="AA1166" s="2">
        <v>0</v>
      </c>
      <c r="AB1166" s="2" t="s">
        <v>1165</v>
      </c>
      <c r="AC1166" s="2">
        <v>0</v>
      </c>
      <c r="AD1166" s="2">
        <v>0</v>
      </c>
      <c r="AE1166" s="2" t="s">
        <v>1165</v>
      </c>
      <c r="AF1166" s="2">
        <v>0</v>
      </c>
      <c r="AG1166" s="2">
        <v>0</v>
      </c>
      <c r="AH1166" s="2" t="s">
        <v>1165</v>
      </c>
      <c r="AI1166" s="2">
        <v>0</v>
      </c>
      <c r="AJ1166" s="9">
        <v>0</v>
      </c>
      <c r="AK1166" s="14" t="s">
        <v>1165</v>
      </c>
      <c r="AL1166" s="2">
        <v>0</v>
      </c>
      <c r="AM1166" s="2">
        <v>0</v>
      </c>
      <c r="AN1166" s="2" t="s">
        <v>1165</v>
      </c>
      <c r="AO1166" s="2">
        <v>0</v>
      </c>
      <c r="AP1166" s="2">
        <v>0</v>
      </c>
      <c r="AQ1166" s="2" t="s">
        <v>1165</v>
      </c>
      <c r="AR1166" s="2">
        <v>0</v>
      </c>
      <c r="AS1166" s="2">
        <v>0</v>
      </c>
      <c r="AT1166" s="2" t="s">
        <v>1165</v>
      </c>
      <c r="AU1166" s="2">
        <v>0</v>
      </c>
      <c r="AV1166" s="2">
        <v>0</v>
      </c>
      <c r="AW1166" s="2" t="s">
        <v>1165</v>
      </c>
      <c r="AX1166" s="2">
        <v>0</v>
      </c>
      <c r="AY1166" s="2">
        <v>0</v>
      </c>
      <c r="AZ1166" s="2" t="s">
        <v>1165</v>
      </c>
      <c r="BA1166" s="2">
        <v>0</v>
      </c>
      <c r="BB1166" s="2">
        <v>0</v>
      </c>
      <c r="BC1166" s="2" t="s">
        <v>1165</v>
      </c>
      <c r="BD1166" s="2">
        <v>0</v>
      </c>
      <c r="BE1166" s="2">
        <v>0</v>
      </c>
      <c r="BF1166" s="2" t="s">
        <v>1165</v>
      </c>
      <c r="BG1166" s="2">
        <v>0</v>
      </c>
      <c r="BH1166" s="2">
        <v>0</v>
      </c>
      <c r="BI1166" s="2" t="s">
        <v>1165</v>
      </c>
      <c r="BJ1166" s="2">
        <v>0</v>
      </c>
      <c r="BK1166" s="2">
        <v>0</v>
      </c>
      <c r="BL1166" s="2" t="s">
        <v>1165</v>
      </c>
      <c r="BM1166" s="2">
        <v>0</v>
      </c>
      <c r="BN1166" s="2">
        <v>0</v>
      </c>
      <c r="BO1166" s="2" t="s">
        <v>1165</v>
      </c>
      <c r="BP1166" s="2">
        <v>0</v>
      </c>
      <c r="BQ1166" s="2">
        <v>0</v>
      </c>
      <c r="BR1166" s="2" t="s">
        <v>1165</v>
      </c>
      <c r="BS1166" s="2">
        <v>3690</v>
      </c>
      <c r="BT1166" s="18">
        <v>322</v>
      </c>
      <c r="BU1166" s="14" t="s">
        <v>1165</v>
      </c>
      <c r="BV1166" s="2">
        <v>0</v>
      </c>
      <c r="BW1166" s="2">
        <v>0</v>
      </c>
      <c r="BX1166" s="2" t="s">
        <v>1165</v>
      </c>
      <c r="BY1166" s="2">
        <v>0</v>
      </c>
      <c r="BZ1166" s="2">
        <v>0</v>
      </c>
      <c r="CA1166" s="2" t="s">
        <v>1165</v>
      </c>
      <c r="CB1166" s="2">
        <v>0</v>
      </c>
      <c r="CC1166" s="2">
        <v>0</v>
      </c>
      <c r="CD1166" s="2" t="s">
        <v>1165</v>
      </c>
      <c r="CE1166" s="2">
        <v>0</v>
      </c>
      <c r="CF1166" s="2">
        <v>0</v>
      </c>
      <c r="CG1166" s="2" t="s">
        <v>1165</v>
      </c>
      <c r="CH1166" s="2">
        <v>0</v>
      </c>
      <c r="CI1166" s="2">
        <v>0</v>
      </c>
      <c r="CJ1166" s="2" t="s">
        <v>1165</v>
      </c>
      <c r="CK1166" s="2">
        <v>0</v>
      </c>
      <c r="CL1166" s="2">
        <v>0</v>
      </c>
      <c r="CM1166" s="2" t="s">
        <v>1165</v>
      </c>
      <c r="CN1166" s="2">
        <v>0</v>
      </c>
      <c r="CO1166" s="2">
        <v>0</v>
      </c>
      <c r="CP1166" s="2" t="s">
        <v>1165</v>
      </c>
      <c r="CQ1166" s="2">
        <v>0</v>
      </c>
      <c r="CR1166" s="2">
        <v>0</v>
      </c>
      <c r="CS1166" s="2" t="s">
        <v>1165</v>
      </c>
      <c r="CT1166" s="2">
        <v>0</v>
      </c>
      <c r="CU1166" s="2">
        <v>0</v>
      </c>
      <c r="CV1166" s="2" t="s">
        <v>1165</v>
      </c>
      <c r="CW1166" s="2">
        <v>0</v>
      </c>
      <c r="CX1166" s="2">
        <v>0</v>
      </c>
      <c r="CY1166" s="2" t="s">
        <v>1165</v>
      </c>
      <c r="CZ1166" s="2">
        <v>0</v>
      </c>
      <c r="DA1166" s="2">
        <v>0</v>
      </c>
      <c r="DB1166" s="2" t="s">
        <v>1165</v>
      </c>
      <c r="DC1166" s="2">
        <v>0</v>
      </c>
      <c r="DD1166" s="9">
        <v>0</v>
      </c>
      <c r="DE1166" s="14" t="s">
        <v>1165</v>
      </c>
      <c r="DF1166" s="2">
        <v>0</v>
      </c>
      <c r="DG1166" s="2">
        <v>0</v>
      </c>
      <c r="DH1166" s="2" t="s">
        <v>1165</v>
      </c>
      <c r="DI1166" s="2">
        <v>0</v>
      </c>
      <c r="DJ1166" s="2">
        <v>0</v>
      </c>
      <c r="DK1166" s="2" t="s">
        <v>1165</v>
      </c>
      <c r="DL1166" s="2">
        <v>0</v>
      </c>
      <c r="DM1166" s="2">
        <v>0</v>
      </c>
      <c r="DN1166" s="2" t="s">
        <v>1165</v>
      </c>
      <c r="DO1166" s="2">
        <v>0</v>
      </c>
      <c r="DP1166" s="2">
        <v>0</v>
      </c>
      <c r="DQ1166" s="2" t="s">
        <v>1165</v>
      </c>
      <c r="DR1166" s="2">
        <v>0</v>
      </c>
      <c r="DS1166" s="2">
        <v>0</v>
      </c>
      <c r="DT1166" s="2" t="s">
        <v>1165</v>
      </c>
      <c r="DU1166" s="2">
        <v>0</v>
      </c>
      <c r="DV1166" s="2">
        <v>0</v>
      </c>
      <c r="DW1166" s="2" t="s">
        <v>1165</v>
      </c>
      <c r="DX1166" s="2">
        <v>0</v>
      </c>
      <c r="DY1166" s="2">
        <v>0</v>
      </c>
      <c r="DZ1166" s="2" t="s">
        <v>1165</v>
      </c>
      <c r="EA1166" s="2">
        <v>0</v>
      </c>
      <c r="EB1166" s="2">
        <v>0</v>
      </c>
      <c r="EC1166" s="2" t="s">
        <v>1165</v>
      </c>
      <c r="ED1166" s="2">
        <v>0</v>
      </c>
      <c r="EE1166" s="2">
        <v>0</v>
      </c>
      <c r="EF1166" s="2" t="s">
        <v>1165</v>
      </c>
      <c r="EG1166" s="2">
        <v>0</v>
      </c>
      <c r="EH1166" s="2">
        <v>0</v>
      </c>
      <c r="EI1166" s="2" t="s">
        <v>1165</v>
      </c>
      <c r="EJ1166" s="2">
        <v>0</v>
      </c>
      <c r="EK1166" s="2">
        <v>0</v>
      </c>
      <c r="EL1166" s="2" t="s">
        <v>1165</v>
      </c>
      <c r="EM1166" s="2">
        <v>0</v>
      </c>
      <c r="EN1166" s="9">
        <v>0</v>
      </c>
      <c r="EO1166" s="14" t="s">
        <v>1165</v>
      </c>
      <c r="EP1166" s="2">
        <v>0</v>
      </c>
      <c r="EQ1166" s="2">
        <v>0</v>
      </c>
      <c r="ER1166" s="2" t="s">
        <v>1165</v>
      </c>
      <c r="ES1166" s="2">
        <v>0</v>
      </c>
      <c r="ET1166" s="2">
        <v>0</v>
      </c>
      <c r="EU1166" s="2" t="s">
        <v>1165</v>
      </c>
      <c r="EV1166" s="2">
        <v>0</v>
      </c>
      <c r="EW1166" s="2">
        <v>0</v>
      </c>
      <c r="EX1166" s="2" t="s">
        <v>1165</v>
      </c>
      <c r="EY1166" s="2">
        <v>0</v>
      </c>
      <c r="EZ1166" s="2">
        <v>0</v>
      </c>
      <c r="FA1166" s="2" t="s">
        <v>1165</v>
      </c>
      <c r="FB1166" s="2">
        <v>0</v>
      </c>
      <c r="FC1166" s="2">
        <v>0</v>
      </c>
      <c r="FD1166" s="2" t="s">
        <v>1165</v>
      </c>
      <c r="FE1166" s="2">
        <v>0</v>
      </c>
      <c r="FF1166" s="2">
        <v>0</v>
      </c>
      <c r="FG1166" s="2" t="s">
        <v>1165</v>
      </c>
      <c r="FH1166" s="2">
        <v>0</v>
      </c>
      <c r="FI1166" s="2">
        <v>0</v>
      </c>
      <c r="FJ1166" s="1" t="s">
        <v>1165</v>
      </c>
      <c r="FK1166" s="1">
        <v>0</v>
      </c>
      <c r="FL1166" s="1">
        <v>0</v>
      </c>
      <c r="FM1166" s="27" t="str">
        <f t="shared" si="111"/>
        <v>9702</v>
      </c>
      <c r="FN1166" t="s">
        <v>1165</v>
      </c>
      <c r="FO1166" s="85">
        <v>0</v>
      </c>
      <c r="FP1166" s="85">
        <v>0</v>
      </c>
      <c r="FQ1166" s="27" t="str">
        <f t="shared" si="112"/>
        <v>9702</v>
      </c>
      <c r="FR1166" t="s">
        <v>1165</v>
      </c>
      <c r="FS1166" s="85">
        <v>0</v>
      </c>
      <c r="FT1166" s="85">
        <v>0</v>
      </c>
      <c r="FU1166" s="27" t="str">
        <f t="shared" si="110"/>
        <v>9702</v>
      </c>
      <c r="FV1166" t="s">
        <v>1165</v>
      </c>
      <c r="FW1166" s="85">
        <v>0</v>
      </c>
      <c r="FX1166" s="85">
        <v>0</v>
      </c>
      <c r="FY1166" s="27" t="str">
        <f t="shared" si="109"/>
        <v>9702</v>
      </c>
      <c r="FZ1166" t="s">
        <v>1165</v>
      </c>
      <c r="GA1166" s="85">
        <v>0</v>
      </c>
      <c r="GB1166" s="85">
        <v>0</v>
      </c>
      <c r="GC1166" s="27" t="str">
        <f t="shared" si="113"/>
        <v>9617</v>
      </c>
      <c r="GD1166" t="s">
        <v>1160</v>
      </c>
      <c r="GE1166" s="85">
        <v>16635</v>
      </c>
      <c r="GF1166" s="85">
        <v>1798.25</v>
      </c>
      <c r="GG1166" s="27" t="str">
        <f t="shared" si="114"/>
        <v>9616</v>
      </c>
      <c r="GH1166" t="s">
        <v>1159</v>
      </c>
      <c r="GI1166" s="85">
        <v>30194.03</v>
      </c>
      <c r="GJ1166" s="85">
        <v>3474.07</v>
      </c>
    </row>
    <row r="1167" spans="1:192" x14ac:dyDescent="0.35">
      <c r="A1167" s="14" t="s">
        <v>1166</v>
      </c>
      <c r="B1167" s="2">
        <v>0</v>
      </c>
      <c r="C1167" s="2">
        <v>0</v>
      </c>
      <c r="D1167" s="2" t="s">
        <v>1166</v>
      </c>
      <c r="E1167" s="2">
        <v>170</v>
      </c>
      <c r="F1167" s="2">
        <v>280</v>
      </c>
      <c r="G1167" s="2" t="s">
        <v>1166</v>
      </c>
      <c r="H1167" s="2">
        <v>0</v>
      </c>
      <c r="I1167" s="2">
        <v>0</v>
      </c>
      <c r="J1167" s="2" t="s">
        <v>1166</v>
      </c>
      <c r="K1167" s="2">
        <v>0</v>
      </c>
      <c r="L1167" s="2">
        <v>0</v>
      </c>
      <c r="M1167" s="2" t="s">
        <v>1166</v>
      </c>
      <c r="N1167" s="2">
        <v>540</v>
      </c>
      <c r="O1167" s="2">
        <v>1665</v>
      </c>
      <c r="P1167" s="3" t="s">
        <v>1166</v>
      </c>
      <c r="Q1167" s="3">
        <v>29470</v>
      </c>
      <c r="R1167" s="3">
        <v>167.5</v>
      </c>
      <c r="S1167" s="2" t="s">
        <v>1166</v>
      </c>
      <c r="T1167" s="2">
        <v>0</v>
      </c>
      <c r="U1167" s="2">
        <v>0</v>
      </c>
      <c r="V1167" s="2" t="s">
        <v>1166</v>
      </c>
      <c r="W1167" s="2">
        <v>6300</v>
      </c>
      <c r="X1167" s="2">
        <v>4189</v>
      </c>
      <c r="Y1167" s="2" t="s">
        <v>1166</v>
      </c>
      <c r="Z1167" s="2">
        <v>0</v>
      </c>
      <c r="AA1167" s="2">
        <v>0</v>
      </c>
      <c r="AB1167" s="2" t="s">
        <v>1166</v>
      </c>
      <c r="AC1167" s="2">
        <v>5710</v>
      </c>
      <c r="AD1167" s="2">
        <v>270.3</v>
      </c>
      <c r="AE1167" s="2" t="s">
        <v>1166</v>
      </c>
      <c r="AF1167" s="2">
        <v>18480</v>
      </c>
      <c r="AG1167" s="2">
        <v>68</v>
      </c>
      <c r="AH1167" s="2" t="s">
        <v>1166</v>
      </c>
      <c r="AI1167" s="2">
        <v>8170</v>
      </c>
      <c r="AJ1167" s="9">
        <v>880</v>
      </c>
      <c r="AK1167" s="14" t="s">
        <v>1166</v>
      </c>
      <c r="AL1167" s="2">
        <v>0</v>
      </c>
      <c r="AM1167" s="2">
        <v>0</v>
      </c>
      <c r="AN1167" s="2" t="s">
        <v>1166</v>
      </c>
      <c r="AO1167" s="2">
        <v>0</v>
      </c>
      <c r="AP1167" s="2">
        <v>0</v>
      </c>
      <c r="AQ1167" s="2" t="s">
        <v>1166</v>
      </c>
      <c r="AR1167" s="2">
        <v>42400</v>
      </c>
      <c r="AS1167" s="2">
        <v>845</v>
      </c>
      <c r="AT1167" s="2" t="s">
        <v>1166</v>
      </c>
      <c r="AU1167" s="2">
        <v>0</v>
      </c>
      <c r="AV1167" s="2">
        <v>0</v>
      </c>
      <c r="AW1167" s="2" t="s">
        <v>1166</v>
      </c>
      <c r="AX1167" s="2">
        <v>1940</v>
      </c>
      <c r="AY1167" s="2">
        <v>80</v>
      </c>
      <c r="AZ1167" s="2" t="s">
        <v>1166</v>
      </c>
      <c r="BA1167" s="2">
        <v>523830</v>
      </c>
      <c r="BB1167" s="2">
        <v>3200</v>
      </c>
      <c r="BC1167" s="2" t="s">
        <v>1166</v>
      </c>
      <c r="BD1167" s="2">
        <v>580</v>
      </c>
      <c r="BE1167" s="2">
        <v>498</v>
      </c>
      <c r="BF1167" s="2" t="s">
        <v>1166</v>
      </c>
      <c r="BG1167" s="2">
        <v>3610</v>
      </c>
      <c r="BH1167" s="2">
        <v>495.5</v>
      </c>
      <c r="BI1167" s="2" t="s">
        <v>1166</v>
      </c>
      <c r="BJ1167" s="2">
        <v>5510</v>
      </c>
      <c r="BK1167" s="2">
        <v>455.5</v>
      </c>
      <c r="BL1167" s="2" t="s">
        <v>1166</v>
      </c>
      <c r="BM1167" s="2">
        <v>33130</v>
      </c>
      <c r="BN1167" s="2">
        <v>704.5</v>
      </c>
      <c r="BO1167" s="2" t="s">
        <v>1166</v>
      </c>
      <c r="BP1167" s="2">
        <v>48110</v>
      </c>
      <c r="BQ1167" s="2">
        <v>476.5</v>
      </c>
      <c r="BR1167" s="2" t="s">
        <v>1166</v>
      </c>
      <c r="BS1167" s="2">
        <v>0</v>
      </c>
      <c r="BT1167" s="18">
        <v>0</v>
      </c>
      <c r="BU1167" s="14" t="s">
        <v>1166</v>
      </c>
      <c r="BV1167" s="2">
        <v>6500</v>
      </c>
      <c r="BW1167" s="2">
        <v>97</v>
      </c>
      <c r="BX1167" s="2" t="s">
        <v>1166</v>
      </c>
      <c r="BY1167" s="2">
        <v>0</v>
      </c>
      <c r="BZ1167" s="2">
        <v>0</v>
      </c>
      <c r="CA1167" s="2" t="s">
        <v>1166</v>
      </c>
      <c r="CB1167" s="2">
        <v>28500</v>
      </c>
      <c r="CC1167" s="2">
        <v>548</v>
      </c>
      <c r="CD1167" s="2" t="s">
        <v>1166</v>
      </c>
      <c r="CE1167" s="2">
        <v>18990</v>
      </c>
      <c r="CF1167" s="2">
        <v>2650</v>
      </c>
      <c r="CG1167" s="2" t="s">
        <v>1166</v>
      </c>
      <c r="CH1167" s="2">
        <v>19900</v>
      </c>
      <c r="CI1167" s="2">
        <v>4318</v>
      </c>
      <c r="CJ1167" s="2" t="s">
        <v>1166</v>
      </c>
      <c r="CK1167" s="2">
        <v>65540</v>
      </c>
      <c r="CL1167" s="2">
        <v>414.40000000000009</v>
      </c>
      <c r="CM1167" s="2" t="s">
        <v>1166</v>
      </c>
      <c r="CN1167" s="2">
        <v>2500</v>
      </c>
      <c r="CO1167" s="2">
        <v>23</v>
      </c>
      <c r="CP1167" s="2" t="s">
        <v>1166</v>
      </c>
      <c r="CQ1167" s="2">
        <v>9970</v>
      </c>
      <c r="CR1167" s="2">
        <v>3470</v>
      </c>
      <c r="CS1167" s="2" t="s">
        <v>1166</v>
      </c>
      <c r="CT1167" s="2">
        <v>19500</v>
      </c>
      <c r="CU1167" s="2">
        <v>49.6</v>
      </c>
      <c r="CV1167" s="2" t="s">
        <v>1166</v>
      </c>
      <c r="CW1167" s="2">
        <v>0</v>
      </c>
      <c r="CX1167" s="2">
        <v>0</v>
      </c>
      <c r="CY1167" s="2" t="s">
        <v>1166</v>
      </c>
      <c r="CZ1167" s="2">
        <v>80</v>
      </c>
      <c r="DA1167" s="2">
        <v>185</v>
      </c>
      <c r="DB1167" s="2" t="s">
        <v>1166</v>
      </c>
      <c r="DC1167" s="2">
        <v>1160</v>
      </c>
      <c r="DD1167" s="9">
        <v>136.5</v>
      </c>
      <c r="DE1167" s="14" t="s">
        <v>1166</v>
      </c>
      <c r="DF1167" s="2">
        <v>0</v>
      </c>
      <c r="DG1167" s="2">
        <v>0</v>
      </c>
      <c r="DH1167" s="2" t="s">
        <v>1166</v>
      </c>
      <c r="DI1167" s="2">
        <v>500</v>
      </c>
      <c r="DJ1167" s="2">
        <v>90</v>
      </c>
      <c r="DK1167" s="2" t="s">
        <v>1166</v>
      </c>
      <c r="DL1167" s="2">
        <v>0</v>
      </c>
      <c r="DM1167" s="2">
        <v>0</v>
      </c>
      <c r="DN1167" s="2" t="s">
        <v>1166</v>
      </c>
      <c r="DO1167" s="2">
        <v>0</v>
      </c>
      <c r="DP1167" s="2">
        <v>0</v>
      </c>
      <c r="DQ1167" s="2" t="s">
        <v>1166</v>
      </c>
      <c r="DR1167" s="2">
        <v>0</v>
      </c>
      <c r="DS1167" s="2">
        <v>0</v>
      </c>
      <c r="DT1167" s="2" t="s">
        <v>1166</v>
      </c>
      <c r="DU1167" s="2">
        <v>14520</v>
      </c>
      <c r="DV1167" s="2">
        <v>1068</v>
      </c>
      <c r="DW1167" s="2" t="s">
        <v>1166</v>
      </c>
      <c r="DX1167" s="2">
        <v>1120</v>
      </c>
      <c r="DY1167" s="2">
        <v>10.9</v>
      </c>
      <c r="DZ1167" s="2" t="s">
        <v>1166</v>
      </c>
      <c r="EA1167" s="2">
        <v>312410</v>
      </c>
      <c r="EB1167" s="2">
        <v>18490</v>
      </c>
      <c r="EC1167" s="2" t="s">
        <v>1166</v>
      </c>
      <c r="ED1167" s="2">
        <v>5300</v>
      </c>
      <c r="EE1167" s="2">
        <v>143.21</v>
      </c>
      <c r="EF1167" s="2" t="s">
        <v>1166</v>
      </c>
      <c r="EG1167" s="2">
        <v>10170</v>
      </c>
      <c r="EH1167" s="2">
        <v>282.02999999999997</v>
      </c>
      <c r="EI1167" s="2" t="s">
        <v>1166</v>
      </c>
      <c r="EJ1167" s="2">
        <v>16080</v>
      </c>
      <c r="EK1167" s="2">
        <v>4275.17</v>
      </c>
      <c r="EL1167" s="2" t="s">
        <v>1166</v>
      </c>
      <c r="EM1167" s="2">
        <v>0</v>
      </c>
      <c r="EN1167" s="9">
        <v>0</v>
      </c>
      <c r="EO1167" s="14" t="s">
        <v>1166</v>
      </c>
      <c r="EP1167" s="2">
        <v>2900</v>
      </c>
      <c r="EQ1167" s="2">
        <v>163</v>
      </c>
      <c r="ER1167" s="2" t="s">
        <v>1166</v>
      </c>
      <c r="ES1167" s="2">
        <v>52340</v>
      </c>
      <c r="ET1167" s="2">
        <v>3716.3</v>
      </c>
      <c r="EU1167" s="2" t="s">
        <v>1166</v>
      </c>
      <c r="EV1167" s="2">
        <v>8660</v>
      </c>
      <c r="EW1167" s="2">
        <v>120</v>
      </c>
      <c r="EX1167" s="2" t="s">
        <v>1166</v>
      </c>
      <c r="EY1167" s="2">
        <v>14480</v>
      </c>
      <c r="EZ1167" s="2">
        <v>22</v>
      </c>
      <c r="FA1167" s="2" t="s">
        <v>1166</v>
      </c>
      <c r="FB1167" s="2">
        <v>5210</v>
      </c>
      <c r="FC1167" s="2">
        <v>73</v>
      </c>
      <c r="FD1167" s="2" t="s">
        <v>1166</v>
      </c>
      <c r="FE1167" s="2">
        <v>12000</v>
      </c>
      <c r="FF1167" s="2">
        <v>570</v>
      </c>
      <c r="FG1167" s="2" t="s">
        <v>1166</v>
      </c>
      <c r="FH1167" s="2">
        <v>0</v>
      </c>
      <c r="FI1167" s="2">
        <v>0</v>
      </c>
      <c r="FJ1167" s="1" t="s">
        <v>1166</v>
      </c>
      <c r="FK1167" s="1">
        <v>1860</v>
      </c>
      <c r="FL1167" s="1">
        <v>4.5</v>
      </c>
      <c r="FM1167" s="27" t="str">
        <f t="shared" si="111"/>
        <v>9703</v>
      </c>
      <c r="FN1167" t="s">
        <v>1166</v>
      </c>
      <c r="FO1167" s="85">
        <v>4500</v>
      </c>
      <c r="FP1167" s="85">
        <v>3</v>
      </c>
      <c r="FQ1167" s="27" t="str">
        <f t="shared" si="112"/>
        <v>9703</v>
      </c>
      <c r="FR1167" t="s">
        <v>1166</v>
      </c>
      <c r="FS1167" s="85">
        <v>28750</v>
      </c>
      <c r="FT1167" s="85">
        <v>614.70000000000005</v>
      </c>
      <c r="FU1167" s="27" t="str">
        <f t="shared" si="110"/>
        <v>9703</v>
      </c>
      <c r="FV1167" t="s">
        <v>1166</v>
      </c>
      <c r="FW1167" s="85">
        <v>1530</v>
      </c>
      <c r="FX1167" s="85">
        <v>1375</v>
      </c>
      <c r="FY1167" s="27" t="str">
        <f t="shared" si="109"/>
        <v>9703</v>
      </c>
      <c r="FZ1167" t="s">
        <v>1166</v>
      </c>
      <c r="GA1167" s="85">
        <v>0</v>
      </c>
      <c r="GB1167" s="85">
        <v>0</v>
      </c>
      <c r="GC1167" s="27" t="str">
        <f t="shared" si="113"/>
        <v>9618</v>
      </c>
      <c r="GD1167" t="s">
        <v>1161</v>
      </c>
      <c r="GE1167" s="85">
        <v>1274.2</v>
      </c>
      <c r="GF1167" s="85">
        <v>51.62</v>
      </c>
      <c r="GG1167" s="27" t="str">
        <f t="shared" si="114"/>
        <v>9617</v>
      </c>
      <c r="GH1167" t="s">
        <v>1160</v>
      </c>
      <c r="GI1167" s="85">
        <v>24331.02</v>
      </c>
      <c r="GJ1167" s="85">
        <v>2022.15</v>
      </c>
    </row>
    <row r="1168" spans="1:192" x14ac:dyDescent="0.35">
      <c r="A1168" s="14" t="s">
        <v>1167</v>
      </c>
      <c r="B1168" s="2">
        <v>0</v>
      </c>
      <c r="C1168" s="2">
        <v>0</v>
      </c>
      <c r="D1168" s="2" t="s">
        <v>1167</v>
      </c>
      <c r="E1168" s="2">
        <v>3260</v>
      </c>
      <c r="F1168" s="2">
        <v>6.61</v>
      </c>
      <c r="G1168" s="2" t="s">
        <v>1167</v>
      </c>
      <c r="H1168" s="2">
        <v>0</v>
      </c>
      <c r="I1168" s="2">
        <v>0</v>
      </c>
      <c r="J1168" s="2" t="s">
        <v>1167</v>
      </c>
      <c r="K1168" s="2">
        <v>540</v>
      </c>
      <c r="L1168" s="2">
        <v>0.6</v>
      </c>
      <c r="M1168" s="2" t="s">
        <v>1167</v>
      </c>
      <c r="N1168" s="2">
        <v>3840</v>
      </c>
      <c r="O1168" s="2">
        <v>9.15</v>
      </c>
      <c r="P1168" s="3" t="s">
        <v>1167</v>
      </c>
      <c r="Q1168" s="3">
        <v>4840</v>
      </c>
      <c r="R1168" s="3">
        <v>14.5</v>
      </c>
      <c r="S1168" s="2" t="s">
        <v>1167</v>
      </c>
      <c r="T1168" s="2">
        <v>3060</v>
      </c>
      <c r="U1168" s="2">
        <v>8.6300000000000008</v>
      </c>
      <c r="V1168" s="2" t="s">
        <v>1167</v>
      </c>
      <c r="W1168" s="2">
        <v>0</v>
      </c>
      <c r="X1168" s="2">
        <v>0</v>
      </c>
      <c r="Y1168" s="2" t="s">
        <v>1167</v>
      </c>
      <c r="Z1168" s="2">
        <v>970</v>
      </c>
      <c r="AA1168" s="2">
        <v>3.26</v>
      </c>
      <c r="AB1168" s="2" t="s">
        <v>1167</v>
      </c>
      <c r="AC1168" s="2">
        <v>1700</v>
      </c>
      <c r="AD1168" s="2">
        <v>4.5</v>
      </c>
      <c r="AE1168" s="2" t="s">
        <v>1167</v>
      </c>
      <c r="AF1168" s="2">
        <v>2960</v>
      </c>
      <c r="AG1168" s="2">
        <v>7.16</v>
      </c>
      <c r="AH1168" s="2" t="s">
        <v>1167</v>
      </c>
      <c r="AI1168" s="2">
        <v>1140</v>
      </c>
      <c r="AJ1168" s="9">
        <v>5.05</v>
      </c>
      <c r="AK1168" s="14" t="s">
        <v>1167</v>
      </c>
      <c r="AL1168" s="2">
        <v>0</v>
      </c>
      <c r="AM1168" s="2">
        <v>0</v>
      </c>
      <c r="AN1168" s="2" t="s">
        <v>1167</v>
      </c>
      <c r="AO1168" s="2">
        <v>0</v>
      </c>
      <c r="AP1168" s="2">
        <v>0</v>
      </c>
      <c r="AQ1168" s="2" t="s">
        <v>1167</v>
      </c>
      <c r="AR1168" s="2">
        <v>8980</v>
      </c>
      <c r="AS1168" s="2">
        <v>13</v>
      </c>
      <c r="AT1168" s="2" t="s">
        <v>1167</v>
      </c>
      <c r="AU1168" s="2">
        <v>920</v>
      </c>
      <c r="AV1168" s="2">
        <v>3.47</v>
      </c>
      <c r="AW1168" s="2" t="s">
        <v>1167</v>
      </c>
      <c r="AX1168" s="2">
        <v>640</v>
      </c>
      <c r="AY1168" s="2">
        <v>2.16</v>
      </c>
      <c r="AZ1168" s="2" t="s">
        <v>1167</v>
      </c>
      <c r="BA1168" s="2">
        <v>0</v>
      </c>
      <c r="BB1168" s="2">
        <v>0</v>
      </c>
      <c r="BC1168" s="2" t="s">
        <v>1167</v>
      </c>
      <c r="BD1168" s="2">
        <v>12990</v>
      </c>
      <c r="BE1168" s="2">
        <v>14.1</v>
      </c>
      <c r="BF1168" s="2" t="s">
        <v>1167</v>
      </c>
      <c r="BG1168" s="2">
        <v>450</v>
      </c>
      <c r="BH1168" s="2">
        <v>1.1299999999999999</v>
      </c>
      <c r="BI1168" s="2" t="s">
        <v>1167</v>
      </c>
      <c r="BJ1168" s="2">
        <v>0</v>
      </c>
      <c r="BK1168" s="2">
        <v>0</v>
      </c>
      <c r="BL1168" s="2" t="s">
        <v>1167</v>
      </c>
      <c r="BM1168" s="2">
        <v>3070</v>
      </c>
      <c r="BN1168" s="2">
        <v>5.66</v>
      </c>
      <c r="BO1168" s="2" t="s">
        <v>1167</v>
      </c>
      <c r="BP1168" s="2">
        <v>0</v>
      </c>
      <c r="BQ1168" s="2">
        <v>0</v>
      </c>
      <c r="BR1168" s="2" t="s">
        <v>1167</v>
      </c>
      <c r="BS1168" s="2">
        <v>3030</v>
      </c>
      <c r="BT1168" s="18">
        <v>4.6500000000000004</v>
      </c>
      <c r="BU1168" s="14" t="s">
        <v>1167</v>
      </c>
      <c r="BV1168" s="2">
        <v>0</v>
      </c>
      <c r="BW1168" s="2">
        <v>0</v>
      </c>
      <c r="BX1168" s="2" t="s">
        <v>1167</v>
      </c>
      <c r="BY1168" s="2">
        <v>0</v>
      </c>
      <c r="BZ1168" s="2">
        <v>0</v>
      </c>
      <c r="CA1168" s="2" t="s">
        <v>1167</v>
      </c>
      <c r="CB1168" s="2">
        <v>1380</v>
      </c>
      <c r="CC1168" s="2">
        <v>4.4000000000000004</v>
      </c>
      <c r="CD1168" s="2" t="s">
        <v>1167</v>
      </c>
      <c r="CE1168" s="2">
        <v>1700</v>
      </c>
      <c r="CF1168" s="2">
        <v>2.82</v>
      </c>
      <c r="CG1168" s="2" t="s">
        <v>1167</v>
      </c>
      <c r="CH1168" s="2">
        <v>760</v>
      </c>
      <c r="CI1168" s="2">
        <v>1.67</v>
      </c>
      <c r="CJ1168" s="2" t="s">
        <v>1167</v>
      </c>
      <c r="CK1168" s="2">
        <v>9640</v>
      </c>
      <c r="CL1168" s="2">
        <v>17.8</v>
      </c>
      <c r="CM1168" s="2" t="s">
        <v>1167</v>
      </c>
      <c r="CN1168" s="2">
        <v>3450</v>
      </c>
      <c r="CO1168" s="2">
        <v>3.6</v>
      </c>
      <c r="CP1168" s="2" t="s">
        <v>1167</v>
      </c>
      <c r="CQ1168" s="2">
        <v>16520</v>
      </c>
      <c r="CR1168" s="2">
        <v>15.9</v>
      </c>
      <c r="CS1168" s="2" t="s">
        <v>1167</v>
      </c>
      <c r="CT1168" s="2">
        <v>0</v>
      </c>
      <c r="CU1168" s="2">
        <v>0</v>
      </c>
      <c r="CV1168" s="2" t="s">
        <v>1167</v>
      </c>
      <c r="CW1168" s="2">
        <v>2250</v>
      </c>
      <c r="CX1168" s="2">
        <v>4.2699999999999996</v>
      </c>
      <c r="CY1168" s="2" t="s">
        <v>1167</v>
      </c>
      <c r="CZ1168" s="2">
        <v>2490</v>
      </c>
      <c r="DA1168" s="2">
        <v>1.23</v>
      </c>
      <c r="DB1168" s="2" t="s">
        <v>1167</v>
      </c>
      <c r="DC1168" s="2">
        <v>1790</v>
      </c>
      <c r="DD1168" s="9">
        <v>3.29</v>
      </c>
      <c r="DE1168" s="14" t="s">
        <v>1167</v>
      </c>
      <c r="DF1168" s="2">
        <v>0</v>
      </c>
      <c r="DG1168" s="2">
        <v>0</v>
      </c>
      <c r="DH1168" s="2" t="s">
        <v>1167</v>
      </c>
      <c r="DI1168" s="2">
        <v>0</v>
      </c>
      <c r="DJ1168" s="2">
        <v>0</v>
      </c>
      <c r="DK1168" s="2" t="s">
        <v>1167</v>
      </c>
      <c r="DL1168" s="2">
        <v>0</v>
      </c>
      <c r="DM1168" s="2">
        <v>0</v>
      </c>
      <c r="DN1168" s="2" t="s">
        <v>1167</v>
      </c>
      <c r="DO1168" s="2">
        <v>0</v>
      </c>
      <c r="DP1168" s="2">
        <v>0</v>
      </c>
      <c r="DQ1168" s="2" t="s">
        <v>1167</v>
      </c>
      <c r="DR1168" s="2">
        <v>0</v>
      </c>
      <c r="DS1168" s="2">
        <v>0</v>
      </c>
      <c r="DT1168" s="2" t="s">
        <v>1167</v>
      </c>
      <c r="DU1168" s="2">
        <v>0</v>
      </c>
      <c r="DV1168" s="2">
        <v>0</v>
      </c>
      <c r="DW1168" s="2" t="s">
        <v>1167</v>
      </c>
      <c r="DX1168" s="2">
        <v>3240</v>
      </c>
      <c r="DY1168" s="2">
        <v>7.82</v>
      </c>
      <c r="DZ1168" s="2" t="s">
        <v>1167</v>
      </c>
      <c r="EA1168" s="2">
        <v>4390</v>
      </c>
      <c r="EB1168" s="2">
        <v>11.8</v>
      </c>
      <c r="EC1168" s="2" t="s">
        <v>1167</v>
      </c>
      <c r="ED1168" s="2">
        <v>2510</v>
      </c>
      <c r="EE1168" s="2">
        <v>5.1000000000000014</v>
      </c>
      <c r="EF1168" s="2" t="s">
        <v>1167</v>
      </c>
      <c r="EG1168" s="2">
        <v>5030</v>
      </c>
      <c r="EH1168" s="2">
        <v>21.37</v>
      </c>
      <c r="EI1168" s="2" t="s">
        <v>1167</v>
      </c>
      <c r="EJ1168" s="2">
        <v>1820</v>
      </c>
      <c r="EK1168" s="2">
        <v>5.75</v>
      </c>
      <c r="EL1168" s="2" t="s">
        <v>1167</v>
      </c>
      <c r="EM1168" s="2">
        <v>1330</v>
      </c>
      <c r="EN1168" s="9">
        <v>5.41</v>
      </c>
      <c r="EO1168" s="14" t="s">
        <v>1167</v>
      </c>
      <c r="EP1168" s="2">
        <v>280</v>
      </c>
      <c r="EQ1168" s="2">
        <v>1.85</v>
      </c>
      <c r="ER1168" s="2" t="s">
        <v>1167</v>
      </c>
      <c r="ES1168" s="2">
        <v>0</v>
      </c>
      <c r="ET1168" s="2">
        <v>0</v>
      </c>
      <c r="EU1168" s="2" t="s">
        <v>1167</v>
      </c>
      <c r="EV1168" s="2">
        <v>0</v>
      </c>
      <c r="EW1168" s="2">
        <v>0</v>
      </c>
      <c r="EX1168" s="2" t="s">
        <v>1167</v>
      </c>
      <c r="EY1168" s="2">
        <v>0</v>
      </c>
      <c r="EZ1168" s="2">
        <v>0</v>
      </c>
      <c r="FA1168" s="2" t="s">
        <v>1167</v>
      </c>
      <c r="FB1168" s="2">
        <v>0</v>
      </c>
      <c r="FC1168" s="2">
        <v>0</v>
      </c>
      <c r="FD1168" s="2" t="s">
        <v>1167</v>
      </c>
      <c r="FE1168" s="2">
        <v>0</v>
      </c>
      <c r="FF1168" s="2">
        <v>0</v>
      </c>
      <c r="FG1168" s="2" t="s">
        <v>1167</v>
      </c>
      <c r="FH1168" s="2">
        <v>0</v>
      </c>
      <c r="FI1168" s="2">
        <v>0</v>
      </c>
      <c r="FJ1168" s="1" t="s">
        <v>1167</v>
      </c>
      <c r="FK1168" s="1">
        <v>0</v>
      </c>
      <c r="FL1168" s="1">
        <v>0</v>
      </c>
      <c r="FM1168" s="27" t="str">
        <f t="shared" si="111"/>
        <v>9704</v>
      </c>
      <c r="FN1168" t="s">
        <v>1167</v>
      </c>
      <c r="FO1168" s="85">
        <v>0</v>
      </c>
      <c r="FP1168" s="85">
        <v>0</v>
      </c>
      <c r="FQ1168" s="27" t="str">
        <f t="shared" si="112"/>
        <v>9704</v>
      </c>
      <c r="FR1168" t="s">
        <v>1167</v>
      </c>
      <c r="FS1168" s="85">
        <v>0</v>
      </c>
      <c r="FT1168" s="85">
        <v>0</v>
      </c>
      <c r="FU1168" s="27" t="str">
        <f t="shared" si="110"/>
        <v>9704</v>
      </c>
      <c r="FV1168" t="s">
        <v>1167</v>
      </c>
      <c r="FW1168" s="85">
        <v>0</v>
      </c>
      <c r="FX1168" s="85">
        <v>0</v>
      </c>
      <c r="FY1168" s="27" t="str">
        <f t="shared" si="109"/>
        <v>9704</v>
      </c>
      <c r="FZ1168" t="s">
        <v>1167</v>
      </c>
      <c r="GA1168" s="85">
        <v>0</v>
      </c>
      <c r="GB1168" s="85">
        <v>0</v>
      </c>
      <c r="GC1168" s="27" t="str">
        <f t="shared" si="113"/>
        <v>9619</v>
      </c>
      <c r="GD1168" t="s">
        <v>1162</v>
      </c>
      <c r="GE1168" s="85">
        <v>7188778.0999999996</v>
      </c>
      <c r="GF1168" s="85">
        <v>1030668.29</v>
      </c>
      <c r="GG1168" s="27" t="str">
        <f t="shared" si="114"/>
        <v>9618</v>
      </c>
      <c r="GH1168" t="s">
        <v>1161</v>
      </c>
      <c r="GI1168" s="85">
        <v>850</v>
      </c>
      <c r="GJ1168" s="85">
        <v>104.1</v>
      </c>
    </row>
    <row r="1169" spans="1:192" x14ac:dyDescent="0.35">
      <c r="A1169" s="14" t="s">
        <v>1168</v>
      </c>
      <c r="B1169" s="2">
        <v>0</v>
      </c>
      <c r="C1169" s="2">
        <v>0</v>
      </c>
      <c r="D1169" s="2" t="s">
        <v>1168</v>
      </c>
      <c r="E1169" s="2">
        <v>0</v>
      </c>
      <c r="F1169" s="2">
        <v>0</v>
      </c>
      <c r="G1169" s="2" t="s">
        <v>1168</v>
      </c>
      <c r="H1169" s="2">
        <v>0</v>
      </c>
      <c r="I1169" s="2">
        <v>0</v>
      </c>
      <c r="J1169" s="2" t="s">
        <v>1168</v>
      </c>
      <c r="K1169" s="2">
        <v>0</v>
      </c>
      <c r="L1169" s="2">
        <v>0</v>
      </c>
      <c r="M1169" s="2" t="s">
        <v>1168</v>
      </c>
      <c r="N1169" s="2">
        <v>0</v>
      </c>
      <c r="O1169" s="2">
        <v>0</v>
      </c>
      <c r="P1169" s="3" t="s">
        <v>1168</v>
      </c>
      <c r="Q1169" s="3">
        <v>0</v>
      </c>
      <c r="R1169" s="3">
        <v>0</v>
      </c>
      <c r="S1169" s="2" t="s">
        <v>1168</v>
      </c>
      <c r="T1169" s="2">
        <v>0</v>
      </c>
      <c r="U1169" s="2">
        <v>0</v>
      </c>
      <c r="V1169" s="2" t="s">
        <v>1168</v>
      </c>
      <c r="W1169" s="2">
        <v>0</v>
      </c>
      <c r="X1169" s="2">
        <v>0</v>
      </c>
      <c r="Y1169" s="2" t="s">
        <v>1168</v>
      </c>
      <c r="Z1169" s="2">
        <v>0</v>
      </c>
      <c r="AA1169" s="2">
        <v>0</v>
      </c>
      <c r="AB1169" s="2" t="s">
        <v>1168</v>
      </c>
      <c r="AC1169" s="2">
        <v>0</v>
      </c>
      <c r="AD1169" s="2">
        <v>0</v>
      </c>
      <c r="AE1169" s="2" t="s">
        <v>1168</v>
      </c>
      <c r="AF1169" s="2">
        <v>0</v>
      </c>
      <c r="AG1169" s="2">
        <v>0</v>
      </c>
      <c r="AH1169" s="2" t="s">
        <v>1168</v>
      </c>
      <c r="AI1169" s="2">
        <v>0</v>
      </c>
      <c r="AJ1169" s="9">
        <v>0</v>
      </c>
      <c r="AK1169" s="14" t="s">
        <v>1168</v>
      </c>
      <c r="AL1169" s="2">
        <v>0</v>
      </c>
      <c r="AM1169" s="2">
        <v>0</v>
      </c>
      <c r="AN1169" s="2" t="s">
        <v>1168</v>
      </c>
      <c r="AO1169" s="2">
        <v>0</v>
      </c>
      <c r="AP1169" s="2">
        <v>0</v>
      </c>
      <c r="AQ1169" s="2" t="s">
        <v>1168</v>
      </c>
      <c r="AR1169" s="2">
        <v>0</v>
      </c>
      <c r="AS1169" s="2">
        <v>0</v>
      </c>
      <c r="AT1169" s="2" t="s">
        <v>1168</v>
      </c>
      <c r="AU1169" s="2">
        <v>0</v>
      </c>
      <c r="AV1169" s="2">
        <v>0</v>
      </c>
      <c r="AW1169" s="2" t="s">
        <v>1168</v>
      </c>
      <c r="AX1169" s="2">
        <v>0</v>
      </c>
      <c r="AY1169" s="2">
        <v>0</v>
      </c>
      <c r="AZ1169" s="2" t="s">
        <v>1168</v>
      </c>
      <c r="BA1169" s="2">
        <v>0</v>
      </c>
      <c r="BB1169" s="2">
        <v>0</v>
      </c>
      <c r="BC1169" s="2" t="s">
        <v>1168</v>
      </c>
      <c r="BD1169" s="2">
        <v>0</v>
      </c>
      <c r="BE1169" s="2">
        <v>0</v>
      </c>
      <c r="BF1169" s="2" t="s">
        <v>1168</v>
      </c>
      <c r="BG1169" s="2">
        <v>0</v>
      </c>
      <c r="BH1169" s="2">
        <v>0</v>
      </c>
      <c r="BI1169" s="2" t="s">
        <v>1168</v>
      </c>
      <c r="BJ1169" s="2">
        <v>0</v>
      </c>
      <c r="BK1169" s="2">
        <v>0</v>
      </c>
      <c r="BL1169" s="2" t="s">
        <v>1168</v>
      </c>
      <c r="BM1169" s="2">
        <v>0</v>
      </c>
      <c r="BN1169" s="2">
        <v>0</v>
      </c>
      <c r="BO1169" s="2" t="s">
        <v>1168</v>
      </c>
      <c r="BP1169" s="2">
        <v>0</v>
      </c>
      <c r="BQ1169" s="2">
        <v>0</v>
      </c>
      <c r="BR1169" s="2" t="s">
        <v>1168</v>
      </c>
      <c r="BS1169" s="2">
        <v>0</v>
      </c>
      <c r="BT1169" s="18">
        <v>0</v>
      </c>
      <c r="BU1169" s="14" t="s">
        <v>1168</v>
      </c>
      <c r="BV1169" s="2">
        <v>0</v>
      </c>
      <c r="BW1169" s="2">
        <v>0</v>
      </c>
      <c r="BX1169" s="2" t="s">
        <v>1168</v>
      </c>
      <c r="BY1169" s="2">
        <v>0</v>
      </c>
      <c r="BZ1169" s="2">
        <v>0</v>
      </c>
      <c r="CA1169" s="2" t="s">
        <v>1168</v>
      </c>
      <c r="CB1169" s="2">
        <v>0</v>
      </c>
      <c r="CC1169" s="2">
        <v>0</v>
      </c>
      <c r="CD1169" s="2" t="s">
        <v>1168</v>
      </c>
      <c r="CE1169" s="2">
        <v>0</v>
      </c>
      <c r="CF1169" s="2">
        <v>0</v>
      </c>
      <c r="CG1169" s="2" t="s">
        <v>1168</v>
      </c>
      <c r="CH1169" s="2">
        <v>0</v>
      </c>
      <c r="CI1169" s="2">
        <v>0</v>
      </c>
      <c r="CJ1169" s="2" t="s">
        <v>1168</v>
      </c>
      <c r="CK1169" s="2">
        <v>0</v>
      </c>
      <c r="CL1169" s="2">
        <v>0</v>
      </c>
      <c r="CM1169" s="2" t="s">
        <v>1168</v>
      </c>
      <c r="CN1169" s="2">
        <v>0</v>
      </c>
      <c r="CO1169" s="2">
        <v>0</v>
      </c>
      <c r="CP1169" s="2" t="s">
        <v>1168</v>
      </c>
      <c r="CQ1169" s="2">
        <v>0</v>
      </c>
      <c r="CR1169" s="2">
        <v>0</v>
      </c>
      <c r="CS1169" s="2" t="s">
        <v>1168</v>
      </c>
      <c r="CT1169" s="2">
        <v>0</v>
      </c>
      <c r="CU1169" s="2">
        <v>0</v>
      </c>
      <c r="CV1169" s="2" t="s">
        <v>1168</v>
      </c>
      <c r="CW1169" s="2">
        <v>0</v>
      </c>
      <c r="CX1169" s="2">
        <v>0</v>
      </c>
      <c r="CY1169" s="2" t="s">
        <v>1168</v>
      </c>
      <c r="CZ1169" s="2">
        <v>0</v>
      </c>
      <c r="DA1169" s="2">
        <v>0</v>
      </c>
      <c r="DB1169" s="2" t="s">
        <v>1168</v>
      </c>
      <c r="DC1169" s="2">
        <v>0</v>
      </c>
      <c r="DD1169" s="9">
        <v>0</v>
      </c>
      <c r="DE1169" s="14" t="s">
        <v>1168</v>
      </c>
      <c r="DF1169" s="2">
        <v>0</v>
      </c>
      <c r="DG1169" s="2">
        <v>0</v>
      </c>
      <c r="DH1169" s="2" t="s">
        <v>1168</v>
      </c>
      <c r="DI1169" s="2">
        <v>0</v>
      </c>
      <c r="DJ1169" s="2">
        <v>0</v>
      </c>
      <c r="DK1169" s="2" t="s">
        <v>1168</v>
      </c>
      <c r="DL1169" s="2">
        <v>0</v>
      </c>
      <c r="DM1169" s="2">
        <v>0</v>
      </c>
      <c r="DN1169" s="2" t="s">
        <v>1168</v>
      </c>
      <c r="DO1169" s="2">
        <v>0</v>
      </c>
      <c r="DP1169" s="2">
        <v>0</v>
      </c>
      <c r="DQ1169" s="2" t="s">
        <v>1168</v>
      </c>
      <c r="DR1169" s="2">
        <v>0</v>
      </c>
      <c r="DS1169" s="2">
        <v>0</v>
      </c>
      <c r="DT1169" s="2" t="s">
        <v>1168</v>
      </c>
      <c r="DU1169" s="2">
        <v>0</v>
      </c>
      <c r="DV1169" s="2">
        <v>0</v>
      </c>
      <c r="DW1169" s="2" t="s">
        <v>1168</v>
      </c>
      <c r="DX1169" s="2">
        <v>0</v>
      </c>
      <c r="DY1169" s="2">
        <v>0</v>
      </c>
      <c r="DZ1169" s="2" t="s">
        <v>1168</v>
      </c>
      <c r="EA1169" s="2">
        <v>0</v>
      </c>
      <c r="EB1169" s="2">
        <v>0</v>
      </c>
      <c r="EC1169" s="2" t="s">
        <v>1168</v>
      </c>
      <c r="ED1169" s="2">
        <v>11760</v>
      </c>
      <c r="EE1169" s="2">
        <v>118.4</v>
      </c>
      <c r="EF1169" s="2" t="s">
        <v>1168</v>
      </c>
      <c r="EG1169" s="2">
        <v>0</v>
      </c>
      <c r="EH1169" s="2">
        <v>0</v>
      </c>
      <c r="EI1169" s="2" t="s">
        <v>1168</v>
      </c>
      <c r="EJ1169" s="2">
        <v>0</v>
      </c>
      <c r="EK1169" s="2">
        <v>0</v>
      </c>
      <c r="EL1169" s="2" t="s">
        <v>1168</v>
      </c>
      <c r="EM1169" s="2">
        <v>0</v>
      </c>
      <c r="EN1169" s="9">
        <v>0</v>
      </c>
      <c r="EO1169" s="14" t="s">
        <v>1168</v>
      </c>
      <c r="EP1169" s="2">
        <v>0</v>
      </c>
      <c r="EQ1169" s="2">
        <v>0</v>
      </c>
      <c r="ER1169" s="2" t="s">
        <v>1168</v>
      </c>
      <c r="ES1169" s="2">
        <v>0</v>
      </c>
      <c r="ET1169" s="2">
        <v>0</v>
      </c>
      <c r="EU1169" s="2" t="s">
        <v>1168</v>
      </c>
      <c r="EV1169" s="2">
        <v>0</v>
      </c>
      <c r="EW1169" s="2">
        <v>0</v>
      </c>
      <c r="EX1169" s="2" t="s">
        <v>1168</v>
      </c>
      <c r="EY1169" s="2">
        <v>0</v>
      </c>
      <c r="EZ1169" s="2">
        <v>0</v>
      </c>
      <c r="FA1169" s="2" t="s">
        <v>1168</v>
      </c>
      <c r="FB1169" s="2">
        <v>0</v>
      </c>
      <c r="FC1169" s="2">
        <v>0</v>
      </c>
      <c r="FD1169" s="2" t="s">
        <v>1168</v>
      </c>
      <c r="FE1169" s="2">
        <v>32650</v>
      </c>
      <c r="FF1169" s="2">
        <v>195.83</v>
      </c>
      <c r="FG1169" s="2" t="s">
        <v>1168</v>
      </c>
      <c r="FH1169" s="2">
        <v>0</v>
      </c>
      <c r="FI1169" s="2">
        <v>0</v>
      </c>
      <c r="FJ1169" s="1" t="s">
        <v>1168</v>
      </c>
      <c r="FK1169" s="1">
        <v>58810</v>
      </c>
      <c r="FL1169" s="1">
        <v>545.16999999999996</v>
      </c>
      <c r="FM1169" s="27" t="str">
        <f t="shared" si="111"/>
        <v>9705</v>
      </c>
      <c r="FN1169" t="s">
        <v>1168</v>
      </c>
      <c r="FO1169" s="85">
        <v>0</v>
      </c>
      <c r="FP1169" s="85">
        <v>0</v>
      </c>
      <c r="FQ1169" s="27" t="str">
        <f t="shared" si="112"/>
        <v>9705</v>
      </c>
      <c r="FR1169" t="s">
        <v>1168</v>
      </c>
      <c r="FS1169" s="85">
        <v>23340</v>
      </c>
      <c r="FT1169" s="85">
        <v>364.41</v>
      </c>
      <c r="FU1169" s="27" t="str">
        <f t="shared" si="110"/>
        <v>9705</v>
      </c>
      <c r="FV1169" t="s">
        <v>1168</v>
      </c>
      <c r="FW1169" s="85">
        <v>0</v>
      </c>
      <c r="FX1169" s="85">
        <v>0</v>
      </c>
      <c r="FY1169" s="27" t="str">
        <f t="shared" si="109"/>
        <v>9705</v>
      </c>
      <c r="FZ1169" t="s">
        <v>1168</v>
      </c>
      <c r="GA1169" s="85">
        <v>0</v>
      </c>
      <c r="GB1169" s="85">
        <v>0</v>
      </c>
      <c r="GC1169" s="27" t="str">
        <f t="shared" si="113"/>
        <v>9620</v>
      </c>
      <c r="GD1169" t="s">
        <v>1163</v>
      </c>
      <c r="GE1169" s="85">
        <v>190</v>
      </c>
      <c r="GF1169" s="85">
        <v>15.4</v>
      </c>
      <c r="GG1169" s="27" t="str">
        <f t="shared" si="114"/>
        <v>9619</v>
      </c>
      <c r="GH1169" t="s">
        <v>1162</v>
      </c>
      <c r="GI1169" s="85">
        <v>7013676.0300000003</v>
      </c>
      <c r="GJ1169" s="85">
        <v>1029318.46</v>
      </c>
    </row>
    <row r="1170" spans="1:192" ht="18.75" thickBot="1" x14ac:dyDescent="0.4">
      <c r="A1170" s="15" t="s">
        <v>1169</v>
      </c>
      <c r="B1170" s="10">
        <v>32794109.530000001</v>
      </c>
      <c r="C1170" s="10">
        <v>602832.13</v>
      </c>
      <c r="D1170" s="10" t="s">
        <v>1169</v>
      </c>
      <c r="E1170" s="10">
        <v>39706374.490000002</v>
      </c>
      <c r="F1170" s="10">
        <v>872487.28</v>
      </c>
      <c r="G1170" s="10" t="s">
        <v>1169</v>
      </c>
      <c r="H1170" s="10">
        <v>76041973.760000005</v>
      </c>
      <c r="I1170" s="10">
        <v>1238555.24</v>
      </c>
      <c r="J1170" s="10" t="s">
        <v>1169</v>
      </c>
      <c r="K1170" s="10">
        <v>73780732.609999999</v>
      </c>
      <c r="L1170" s="10">
        <v>1214373.98</v>
      </c>
      <c r="M1170" s="10" t="s">
        <v>1169</v>
      </c>
      <c r="N1170" s="10">
        <v>32048719.609999999</v>
      </c>
      <c r="O1170" s="10">
        <v>1522041.72</v>
      </c>
      <c r="P1170" s="12" t="s">
        <v>1169</v>
      </c>
      <c r="Q1170" s="12">
        <v>82092491.829999998</v>
      </c>
      <c r="R1170" s="12">
        <v>1535659.73</v>
      </c>
      <c r="S1170" s="10" t="s">
        <v>1169</v>
      </c>
      <c r="T1170" s="10">
        <v>25251092.359999999</v>
      </c>
      <c r="U1170" s="10">
        <v>946334.98</v>
      </c>
      <c r="V1170" s="10" t="s">
        <v>1169</v>
      </c>
      <c r="W1170" s="10">
        <v>74449595.079999998</v>
      </c>
      <c r="X1170" s="10">
        <v>1795454.34</v>
      </c>
      <c r="Y1170" s="10" t="s">
        <v>1169</v>
      </c>
      <c r="Z1170" s="10">
        <v>40484102.57</v>
      </c>
      <c r="AA1170" s="10">
        <v>1512936.18</v>
      </c>
      <c r="AB1170" s="10" t="s">
        <v>1169</v>
      </c>
      <c r="AC1170" s="10">
        <v>88795244.379999995</v>
      </c>
      <c r="AD1170" s="10">
        <v>1519584.47</v>
      </c>
      <c r="AE1170" s="10" t="s">
        <v>1169</v>
      </c>
      <c r="AF1170" s="10">
        <v>65157431.789999999</v>
      </c>
      <c r="AG1170" s="10">
        <v>1194160.5900000001</v>
      </c>
      <c r="AH1170" s="10" t="s">
        <v>1169</v>
      </c>
      <c r="AI1170" s="10">
        <v>139695400.28999999</v>
      </c>
      <c r="AJ1170" s="13">
        <v>1890714.81</v>
      </c>
      <c r="AK1170" s="15" t="s">
        <v>1169</v>
      </c>
      <c r="AL1170" s="10">
        <v>97002353.790000007</v>
      </c>
      <c r="AM1170" s="10">
        <v>1204907.8799999999</v>
      </c>
      <c r="AN1170" s="10" t="s">
        <v>1169</v>
      </c>
      <c r="AO1170" s="10">
        <v>30728325.859999999</v>
      </c>
      <c r="AP1170" s="10">
        <v>777080.59</v>
      </c>
      <c r="AQ1170" s="10" t="s">
        <v>1169</v>
      </c>
      <c r="AR1170" s="10">
        <v>23619683.350000001</v>
      </c>
      <c r="AS1170" s="10">
        <v>784248.18</v>
      </c>
      <c r="AT1170" s="10" t="s">
        <v>1169</v>
      </c>
      <c r="AU1170" s="10">
        <v>85100060.159999996</v>
      </c>
      <c r="AV1170" s="10">
        <v>1990322.03</v>
      </c>
      <c r="AW1170" s="10" t="s">
        <v>1169</v>
      </c>
      <c r="AX1170" s="10">
        <v>95867471.019999996</v>
      </c>
      <c r="AY1170" s="10">
        <v>2296634.54</v>
      </c>
      <c r="AZ1170" s="10" t="s">
        <v>1169</v>
      </c>
      <c r="BA1170" s="10">
        <v>40979239.259999998</v>
      </c>
      <c r="BB1170" s="10">
        <v>909698.27</v>
      </c>
      <c r="BC1170" s="10" t="s">
        <v>1169</v>
      </c>
      <c r="BD1170" s="10">
        <v>19545130.449999999</v>
      </c>
      <c r="BE1170" s="10">
        <v>1673262.18</v>
      </c>
      <c r="BF1170" s="10" t="s">
        <v>1169</v>
      </c>
      <c r="BG1170" s="10">
        <v>68149321.730000004</v>
      </c>
      <c r="BH1170" s="10">
        <v>1455266.96</v>
      </c>
      <c r="BI1170" s="10" t="s">
        <v>1169</v>
      </c>
      <c r="BJ1170" s="10">
        <v>31991233.75</v>
      </c>
      <c r="BK1170" s="10">
        <v>1378221.49</v>
      </c>
      <c r="BL1170" s="10" t="s">
        <v>1169</v>
      </c>
      <c r="BM1170" s="10">
        <v>91158389.350000009</v>
      </c>
      <c r="BN1170" s="10">
        <v>1755982.39</v>
      </c>
      <c r="BO1170" s="10" t="s">
        <v>1169</v>
      </c>
      <c r="BP1170" s="10">
        <v>63479099.369999997</v>
      </c>
      <c r="BQ1170" s="10">
        <v>1329336.77</v>
      </c>
      <c r="BR1170" s="10" t="s">
        <v>1169</v>
      </c>
      <c r="BS1170" s="10">
        <v>140461319.06</v>
      </c>
      <c r="BT1170" s="19">
        <v>1469167.48</v>
      </c>
      <c r="BU1170" s="15" t="s">
        <v>1169</v>
      </c>
      <c r="BV1170" s="10">
        <v>52835419.920000002</v>
      </c>
      <c r="BW1170" s="10">
        <v>738171.72</v>
      </c>
      <c r="BX1170" s="10" t="s">
        <v>1169</v>
      </c>
      <c r="BY1170" s="10">
        <v>57566941.869999997</v>
      </c>
      <c r="BZ1170" s="10">
        <v>873932.62</v>
      </c>
      <c r="CA1170" s="10" t="s">
        <v>1169</v>
      </c>
      <c r="CB1170" s="10">
        <v>93691818.700000003</v>
      </c>
      <c r="CC1170" s="10">
        <v>929348.1</v>
      </c>
      <c r="CD1170" s="10" t="s">
        <v>1169</v>
      </c>
      <c r="CE1170" s="10">
        <v>57906043.829999998</v>
      </c>
      <c r="CF1170" s="10">
        <v>1217423.0900000001</v>
      </c>
      <c r="CG1170" s="10" t="s">
        <v>1169</v>
      </c>
      <c r="CH1170" s="10">
        <v>91554356.299999997</v>
      </c>
      <c r="CI1170" s="10">
        <v>948706.9</v>
      </c>
      <c r="CJ1170" s="10" t="s">
        <v>1169</v>
      </c>
      <c r="CK1170" s="10">
        <v>69686053.769999996</v>
      </c>
      <c r="CL1170" s="10">
        <v>1106897.96</v>
      </c>
      <c r="CM1170" s="10" t="s">
        <v>1169</v>
      </c>
      <c r="CN1170" s="10">
        <v>55822137.68</v>
      </c>
      <c r="CO1170" s="10">
        <v>979964.62</v>
      </c>
      <c r="CP1170" s="10" t="s">
        <v>1169</v>
      </c>
      <c r="CQ1170" s="10">
        <v>35740302.840000004</v>
      </c>
      <c r="CR1170" s="10">
        <v>899717.75</v>
      </c>
      <c r="CS1170" s="10" t="s">
        <v>1169</v>
      </c>
      <c r="CT1170" s="10">
        <v>44099861.759999998</v>
      </c>
      <c r="CU1170" s="10">
        <v>1098631.8400000001</v>
      </c>
      <c r="CV1170" s="10" t="s">
        <v>1169</v>
      </c>
      <c r="CW1170" s="10">
        <v>66484434.890000001</v>
      </c>
      <c r="CX1170" s="10">
        <v>1720543.45</v>
      </c>
      <c r="CY1170" s="10" t="s">
        <v>1169</v>
      </c>
      <c r="CZ1170" s="10">
        <v>58348773.200000003</v>
      </c>
      <c r="DA1170" s="10">
        <v>930116.54</v>
      </c>
      <c r="DB1170" s="10" t="s">
        <v>1169</v>
      </c>
      <c r="DC1170" s="10">
        <v>123859038</v>
      </c>
      <c r="DD1170" s="13">
        <v>936040.67</v>
      </c>
      <c r="DE1170" s="15" t="s">
        <v>1169</v>
      </c>
      <c r="DF1170" s="10">
        <v>37709683.079999998</v>
      </c>
      <c r="DG1170" s="10">
        <v>1121973.7</v>
      </c>
      <c r="DH1170" s="10" t="s">
        <v>1169</v>
      </c>
      <c r="DI1170" s="10">
        <v>43198654.520000003</v>
      </c>
      <c r="DJ1170" s="10">
        <v>3203658.49</v>
      </c>
      <c r="DK1170" s="10" t="s">
        <v>1169</v>
      </c>
      <c r="DL1170" s="10">
        <v>41658447.609999999</v>
      </c>
      <c r="DM1170" s="10">
        <v>1531662.68</v>
      </c>
      <c r="DN1170" s="10" t="s">
        <v>1169</v>
      </c>
      <c r="DO1170" s="10">
        <v>95402664.859999999</v>
      </c>
      <c r="DP1170" s="10">
        <v>1624933.43</v>
      </c>
      <c r="DQ1170" s="10" t="s">
        <v>1169</v>
      </c>
      <c r="DR1170" s="10">
        <v>28860267.850000001</v>
      </c>
      <c r="DS1170" s="10">
        <v>608578.72</v>
      </c>
      <c r="DT1170" s="10" t="s">
        <v>1169</v>
      </c>
      <c r="DU1170" s="10">
        <v>41698071.990000002</v>
      </c>
      <c r="DV1170" s="10">
        <v>1705161.71</v>
      </c>
      <c r="DW1170" s="10" t="s">
        <v>1169</v>
      </c>
      <c r="DX1170" s="10">
        <v>63947576.890000001</v>
      </c>
      <c r="DY1170" s="10">
        <v>2530320.2000000002</v>
      </c>
      <c r="DZ1170" s="10" t="s">
        <v>1169</v>
      </c>
      <c r="EA1170" s="10">
        <v>88356671.920000002</v>
      </c>
      <c r="EB1170" s="10">
        <v>1800829.23</v>
      </c>
      <c r="EC1170" s="10" t="s">
        <v>1169</v>
      </c>
      <c r="ED1170" s="10">
        <v>102111448.78</v>
      </c>
      <c r="EE1170" s="10">
        <v>1559819.1</v>
      </c>
      <c r="EF1170" s="10" t="s">
        <v>1169</v>
      </c>
      <c r="EG1170" s="10">
        <v>119522709.95</v>
      </c>
      <c r="EH1170" s="10">
        <v>2169553.41</v>
      </c>
      <c r="EI1170" s="10" t="s">
        <v>1169</v>
      </c>
      <c r="EJ1170" s="10">
        <v>24795308.870000001</v>
      </c>
      <c r="EK1170" s="10">
        <v>1016196.53</v>
      </c>
      <c r="EL1170" s="10" t="s">
        <v>1169</v>
      </c>
      <c r="EM1170" s="10">
        <v>103346018.48999999</v>
      </c>
      <c r="EN1170" s="13">
        <v>1669858.24</v>
      </c>
      <c r="EO1170" s="15" t="s">
        <v>1169</v>
      </c>
      <c r="EP1170" s="10">
        <v>45176180</v>
      </c>
      <c r="EQ1170" s="10">
        <v>868413.48</v>
      </c>
      <c r="ER1170" s="10" t="s">
        <v>1169</v>
      </c>
      <c r="ES1170" s="10">
        <v>29449331.989999998</v>
      </c>
      <c r="ET1170" s="10">
        <v>352482.4</v>
      </c>
      <c r="EU1170" s="10" t="s">
        <v>1169</v>
      </c>
      <c r="EV1170" s="10">
        <v>101258773.93000001</v>
      </c>
      <c r="EW1170" s="10">
        <v>1304514.75</v>
      </c>
      <c r="EX1170" s="10" t="s">
        <v>1169</v>
      </c>
      <c r="EY1170" s="10">
        <v>63981611</v>
      </c>
      <c r="EZ1170" s="10">
        <v>886742.51</v>
      </c>
      <c r="FA1170" s="10" t="s">
        <v>1169</v>
      </c>
      <c r="FB1170" s="10">
        <v>74674546.739999995</v>
      </c>
      <c r="FC1170" s="10">
        <v>1515097.47</v>
      </c>
      <c r="FD1170" s="10" t="s">
        <v>1169</v>
      </c>
      <c r="FE1170" s="10">
        <v>103739422.79000001</v>
      </c>
      <c r="FF1170" s="10">
        <v>1684631.18</v>
      </c>
      <c r="FG1170" s="10" t="s">
        <v>1169</v>
      </c>
      <c r="FH1170" s="10">
        <v>68664917.109999999</v>
      </c>
      <c r="FI1170" s="10">
        <v>1438869.72</v>
      </c>
      <c r="FJ1170" s="11" t="s">
        <v>1169</v>
      </c>
      <c r="FK1170" s="11">
        <v>51060930.789999999</v>
      </c>
      <c r="FL1170" s="11">
        <v>1823098.82</v>
      </c>
      <c r="FM1170" s="27" t="str">
        <f t="shared" si="111"/>
        <v>9999</v>
      </c>
      <c r="FN1170" t="s">
        <v>1169</v>
      </c>
      <c r="FO1170" s="85">
        <v>77168646.049999997</v>
      </c>
      <c r="FP1170" s="85">
        <v>1214702.19</v>
      </c>
      <c r="FQ1170" s="27" t="str">
        <f t="shared" si="112"/>
        <v>9999</v>
      </c>
      <c r="FR1170" t="s">
        <v>1169</v>
      </c>
      <c r="FS1170" s="85">
        <v>82693803.460000008</v>
      </c>
      <c r="FT1170" s="85">
        <v>623939.39</v>
      </c>
      <c r="FU1170" s="27" t="str">
        <f t="shared" si="110"/>
        <v>9999</v>
      </c>
      <c r="FV1170" t="s">
        <v>1169</v>
      </c>
      <c r="FW1170" s="85">
        <v>76270071.75</v>
      </c>
      <c r="FX1170" s="85">
        <v>1544944.39</v>
      </c>
      <c r="FY1170" s="27" t="str">
        <f t="shared" si="109"/>
        <v>9999</v>
      </c>
      <c r="FZ1170" t="s">
        <v>1169</v>
      </c>
      <c r="GA1170" s="85">
        <v>136010442.00999999</v>
      </c>
      <c r="GB1170" s="85">
        <v>1364668.66</v>
      </c>
      <c r="GC1170" s="27" t="str">
        <f t="shared" si="113"/>
        <v>9701</v>
      </c>
      <c r="GD1170" t="s">
        <v>1164</v>
      </c>
      <c r="GE1170" s="85">
        <v>207000</v>
      </c>
      <c r="GF1170" s="85">
        <v>2981.33</v>
      </c>
      <c r="GG1170" s="27" t="str">
        <f t="shared" si="114"/>
        <v>9620</v>
      </c>
      <c r="GH1170" t="s">
        <v>1163</v>
      </c>
      <c r="GI1170" s="85">
        <v>720</v>
      </c>
      <c r="GJ1170" s="85">
        <v>41.82</v>
      </c>
    </row>
    <row r="1171" spans="1:192" x14ac:dyDescent="0.35">
      <c r="GC1171" s="27" t="str">
        <f t="shared" si="113"/>
        <v>9702</v>
      </c>
      <c r="GD1171" t="s">
        <v>1165</v>
      </c>
      <c r="GE1171" s="85">
        <v>0</v>
      </c>
      <c r="GF1171" s="85">
        <v>0</v>
      </c>
      <c r="GG1171" s="27" t="str">
        <f t="shared" si="114"/>
        <v>9701</v>
      </c>
      <c r="GH1171" t="s">
        <v>1164</v>
      </c>
      <c r="GI1171" s="85">
        <v>174180</v>
      </c>
      <c r="GJ1171" s="85">
        <v>2378.9499999999998</v>
      </c>
    </row>
    <row r="1172" spans="1:192" x14ac:dyDescent="0.35">
      <c r="GC1172" s="27" t="str">
        <f t="shared" si="113"/>
        <v>9703</v>
      </c>
      <c r="GD1172" t="s">
        <v>1166</v>
      </c>
      <c r="GE1172" s="85">
        <v>32750</v>
      </c>
      <c r="GF1172" s="85">
        <v>606.5</v>
      </c>
      <c r="GG1172" s="27" t="str">
        <f t="shared" si="114"/>
        <v>9702</v>
      </c>
      <c r="GH1172" t="s">
        <v>1165</v>
      </c>
      <c r="GI1172" s="85">
        <v>0</v>
      </c>
      <c r="GJ1172" s="85">
        <v>0</v>
      </c>
    </row>
    <row r="1173" spans="1:192" x14ac:dyDescent="0.35">
      <c r="GC1173" s="27" t="str">
        <f t="shared" si="113"/>
        <v>9704</v>
      </c>
      <c r="GD1173" t="s">
        <v>1167</v>
      </c>
      <c r="GE1173" s="85">
        <v>0</v>
      </c>
      <c r="GF1173" s="85">
        <v>0</v>
      </c>
      <c r="GG1173" s="27" t="str">
        <f t="shared" si="114"/>
        <v>9703</v>
      </c>
      <c r="GH1173" t="s">
        <v>1166</v>
      </c>
      <c r="GI1173" s="85">
        <v>0</v>
      </c>
      <c r="GJ1173" s="85">
        <v>0</v>
      </c>
    </row>
    <row r="1174" spans="1:192" x14ac:dyDescent="0.35">
      <c r="GC1174" s="27" t="str">
        <f t="shared" si="113"/>
        <v>9705</v>
      </c>
      <c r="GD1174" t="s">
        <v>1168</v>
      </c>
      <c r="GE1174" s="85">
        <v>0</v>
      </c>
      <c r="GF1174" s="85">
        <v>0</v>
      </c>
      <c r="GG1174" s="27" t="str">
        <f t="shared" si="114"/>
        <v>9704</v>
      </c>
      <c r="GH1174" t="s">
        <v>1167</v>
      </c>
      <c r="GI1174" s="85">
        <v>0</v>
      </c>
      <c r="GJ1174" s="85">
        <v>0</v>
      </c>
    </row>
    <row r="1175" spans="1:192" x14ac:dyDescent="0.35">
      <c r="GC1175" s="27" t="str">
        <f t="shared" si="113"/>
        <v>9999</v>
      </c>
      <c r="GD1175" t="s">
        <v>1169</v>
      </c>
      <c r="GE1175" s="85">
        <v>27600190</v>
      </c>
      <c r="GF1175" s="85">
        <v>249966.03</v>
      </c>
      <c r="GG1175" s="27" t="str">
        <f t="shared" si="114"/>
        <v>9705</v>
      </c>
      <c r="GH1175" t="s">
        <v>1168</v>
      </c>
      <c r="GI1175" s="85">
        <v>260</v>
      </c>
      <c r="GJ1175" s="85">
        <v>4.2</v>
      </c>
    </row>
    <row r="1176" spans="1:192" x14ac:dyDescent="0.35">
      <c r="GG1176" s="27" t="str">
        <f t="shared" si="114"/>
        <v>9999</v>
      </c>
      <c r="GH1176" t="s">
        <v>1169</v>
      </c>
      <c r="GI1176" s="85">
        <v>60997270.799999997</v>
      </c>
      <c r="GJ1176" s="85">
        <v>723249.9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C7620-F2CF-4169-8B7B-4AFA40B118DC}">
  <sheetPr codeName="Аркуш2"/>
  <dimension ref="A1:BW1175"/>
  <sheetViews>
    <sheetView zoomScale="70" zoomScaleNormal="70" workbookViewId="0">
      <pane xSplit="3" ySplit="2" topLeftCell="BI3" activePane="bottomRight" state="frozen"/>
      <selection pane="topRight" activeCell="D1" sqref="D1"/>
      <selection pane="bottomLeft" activeCell="A3" sqref="A3"/>
      <selection pane="bottomRight" activeCell="BM4" sqref="BM4"/>
    </sheetView>
  </sheetViews>
  <sheetFormatPr defaultRowHeight="18" x14ac:dyDescent="0.35"/>
  <cols>
    <col min="1" max="1" width="93" customWidth="1"/>
    <col min="2" max="2" width="7.69921875" customWidth="1"/>
    <col min="4" max="58" width="13.59765625" customWidth="1"/>
    <col min="59" max="59" width="13.3984375" bestFit="1" customWidth="1"/>
    <col min="60" max="60" width="13.69921875" customWidth="1"/>
    <col min="61" max="61" width="9.59765625" bestFit="1" customWidth="1"/>
    <col min="62" max="62" width="9.69921875" bestFit="1" customWidth="1"/>
    <col min="63" max="63" width="13.5" customWidth="1"/>
    <col min="64" max="64" width="16.296875" customWidth="1"/>
  </cols>
  <sheetData>
    <row r="1" spans="1:75" x14ac:dyDescent="0.35">
      <c r="A1" s="1"/>
      <c r="D1" s="1">
        <v>2017</v>
      </c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>
        <v>2018</v>
      </c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>
        <v>2019</v>
      </c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>
        <v>2020</v>
      </c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>
        <v>2021</v>
      </c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>
        <v>2022</v>
      </c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</row>
    <row r="2" spans="1:75" x14ac:dyDescent="0.35">
      <c r="A2" s="2" t="s">
        <v>0</v>
      </c>
      <c r="B2" s="84"/>
      <c r="D2" s="1">
        <v>1</v>
      </c>
      <c r="E2" s="1">
        <v>2</v>
      </c>
      <c r="F2" s="1">
        <v>3</v>
      </c>
      <c r="G2" s="1">
        <v>4</v>
      </c>
      <c r="H2" s="1">
        <v>5</v>
      </c>
      <c r="I2" s="1">
        <v>6</v>
      </c>
      <c r="J2" s="1">
        <v>7</v>
      </c>
      <c r="K2" s="1">
        <v>8</v>
      </c>
      <c r="L2" s="1">
        <v>9</v>
      </c>
      <c r="M2" s="1">
        <v>10</v>
      </c>
      <c r="N2" s="1">
        <v>11</v>
      </c>
      <c r="O2" s="1">
        <v>12</v>
      </c>
      <c r="P2" s="1">
        <v>1</v>
      </c>
      <c r="Q2" s="1">
        <v>2</v>
      </c>
      <c r="R2" s="1">
        <v>3</v>
      </c>
      <c r="S2" s="1">
        <v>4</v>
      </c>
      <c r="T2" s="1">
        <v>5</v>
      </c>
      <c r="U2" s="1">
        <v>6</v>
      </c>
      <c r="V2" s="1">
        <v>7</v>
      </c>
      <c r="W2" s="1">
        <v>8</v>
      </c>
      <c r="X2" s="1">
        <v>9</v>
      </c>
      <c r="Y2" s="1">
        <v>10</v>
      </c>
      <c r="Z2" s="1">
        <v>11</v>
      </c>
      <c r="AA2" s="1">
        <v>12</v>
      </c>
      <c r="AB2" s="1">
        <v>1</v>
      </c>
      <c r="AC2" s="1">
        <v>2</v>
      </c>
      <c r="AD2" s="1">
        <v>3</v>
      </c>
      <c r="AE2" s="1">
        <v>4</v>
      </c>
      <c r="AF2" s="1">
        <v>5</v>
      </c>
      <c r="AG2" s="1">
        <v>6</v>
      </c>
      <c r="AH2" s="1">
        <v>7</v>
      </c>
      <c r="AI2" s="1">
        <v>8</v>
      </c>
      <c r="AJ2" s="1">
        <v>9</v>
      </c>
      <c r="AK2" s="1">
        <v>10</v>
      </c>
      <c r="AL2" s="1">
        <v>11</v>
      </c>
      <c r="AM2" s="1">
        <v>12</v>
      </c>
      <c r="AN2" s="1">
        <v>1</v>
      </c>
      <c r="AO2" s="1">
        <v>2</v>
      </c>
      <c r="AP2" s="1">
        <v>3</v>
      </c>
      <c r="AQ2" s="1">
        <v>4</v>
      </c>
      <c r="AR2" s="1">
        <v>5</v>
      </c>
      <c r="AS2" s="1">
        <v>6</v>
      </c>
      <c r="AT2" s="1">
        <v>7</v>
      </c>
      <c r="AU2" s="1">
        <v>8</v>
      </c>
      <c r="AV2" s="1">
        <v>9</v>
      </c>
      <c r="AW2" s="1">
        <v>10</v>
      </c>
      <c r="AX2" s="1">
        <v>11</v>
      </c>
      <c r="AY2" s="1">
        <v>12</v>
      </c>
      <c r="AZ2" s="1">
        <v>1</v>
      </c>
      <c r="BA2" s="1">
        <v>2</v>
      </c>
      <c r="BB2" s="1">
        <v>3</v>
      </c>
      <c r="BC2" s="1">
        <v>4</v>
      </c>
      <c r="BD2" s="1">
        <v>5</v>
      </c>
      <c r="BE2" s="1">
        <v>6</v>
      </c>
      <c r="BF2" s="1">
        <v>7</v>
      </c>
      <c r="BG2" s="1">
        <v>8</v>
      </c>
      <c r="BH2" s="1">
        <v>9</v>
      </c>
      <c r="BI2" s="1">
        <v>10</v>
      </c>
      <c r="BJ2" s="1">
        <v>11</v>
      </c>
      <c r="BK2" s="1">
        <v>12</v>
      </c>
      <c r="BL2" s="1">
        <v>1</v>
      </c>
      <c r="BM2" s="1">
        <v>2</v>
      </c>
      <c r="BN2" s="1">
        <v>3</v>
      </c>
      <c r="BO2" s="1">
        <v>4</v>
      </c>
      <c r="BP2" s="1">
        <v>5</v>
      </c>
      <c r="BQ2" s="1">
        <v>6</v>
      </c>
      <c r="BR2" s="1">
        <v>7</v>
      </c>
      <c r="BS2" s="1">
        <v>8</v>
      </c>
      <c r="BT2" s="1">
        <v>9</v>
      </c>
      <c r="BU2" s="1">
        <v>10</v>
      </c>
      <c r="BV2" s="1">
        <v>11</v>
      </c>
      <c r="BW2" s="1">
        <v>12</v>
      </c>
    </row>
    <row r="3" spans="1:75" x14ac:dyDescent="0.35">
      <c r="A3" s="2"/>
      <c r="B3" s="84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</row>
    <row r="4" spans="1:75" x14ac:dyDescent="0.35">
      <c r="A4" s="2" t="s">
        <v>3</v>
      </c>
      <c r="B4" s="84" t="str">
        <f t="shared" ref="B4:B67" si="0">LEFT(C4,2)</f>
        <v>01</v>
      </c>
      <c r="C4" t="str">
        <f t="shared" ref="C4:C67" si="1">LEFT(A4,4)</f>
        <v>0101</v>
      </c>
      <c r="D4" s="3">
        <f>Зведена!B4</f>
        <v>0</v>
      </c>
      <c r="E4" s="3">
        <f>Зведена!E4</f>
        <v>5360</v>
      </c>
      <c r="F4" s="3">
        <f>Зведена!H4</f>
        <v>112810</v>
      </c>
      <c r="G4" s="3">
        <f>Зведена!K4</f>
        <v>0</v>
      </c>
      <c r="H4" s="3">
        <f>Зведена!N4</f>
        <v>0</v>
      </c>
      <c r="I4" s="3">
        <f>Зведена!Q4</f>
        <v>4510</v>
      </c>
      <c r="J4" s="3">
        <f>Зведена!T4</f>
        <v>0</v>
      </c>
      <c r="K4" s="3">
        <f>Зведена!W4</f>
        <v>0</v>
      </c>
      <c r="L4" s="3">
        <f>Зведена!Z4</f>
        <v>4780</v>
      </c>
      <c r="M4" s="3">
        <f>Зведена!AC4</f>
        <v>43670</v>
      </c>
      <c r="N4" s="3">
        <f>Зведена!AF4</f>
        <v>81040</v>
      </c>
      <c r="O4" s="3">
        <f>Зведена!AI4</f>
        <v>18990</v>
      </c>
      <c r="P4" s="3">
        <f>Зведена!AL4</f>
        <v>0</v>
      </c>
      <c r="Q4" s="3">
        <f>Зведена!AO4</f>
        <v>4230</v>
      </c>
      <c r="R4" s="3">
        <f>Зведена!AR4</f>
        <v>2460</v>
      </c>
      <c r="S4" s="3">
        <f>Зведена!AU4</f>
        <v>0</v>
      </c>
      <c r="T4" s="3">
        <f>Зведена!AX4</f>
        <v>0</v>
      </c>
      <c r="U4" s="3">
        <f>Зведена!BA4</f>
        <v>0</v>
      </c>
      <c r="V4" s="3">
        <f>Зведена!BD4</f>
        <v>11710</v>
      </c>
      <c r="W4" s="3">
        <f>Зведена!BG4</f>
        <v>4560</v>
      </c>
      <c r="X4" s="3">
        <f>Зведена!BJ4</f>
        <v>36110</v>
      </c>
      <c r="Y4" s="3">
        <f>Зведена!BM4</f>
        <v>2290</v>
      </c>
      <c r="Z4" s="3">
        <f>Зведена!BP4</f>
        <v>36920</v>
      </c>
      <c r="AA4" s="3">
        <f>Зведена!BS4</f>
        <v>0</v>
      </c>
      <c r="AB4" s="3">
        <f>Зведена!BV4</f>
        <v>4540</v>
      </c>
      <c r="AC4" s="3">
        <f>Зведена!BY4</f>
        <v>157970</v>
      </c>
      <c r="AD4" s="3">
        <f>Зведена!CB4</f>
        <v>64440</v>
      </c>
      <c r="AE4" s="3">
        <f>Зведена!CE4</f>
        <v>0</v>
      </c>
      <c r="AF4" s="3">
        <f>Зведена!CH4</f>
        <v>21790</v>
      </c>
      <c r="AG4" s="3">
        <f>Зведена!CK4</f>
        <v>65410</v>
      </c>
      <c r="AH4" s="3">
        <f>Зведена!CN4</f>
        <v>0</v>
      </c>
      <c r="AI4" s="3">
        <f>Зведена!CQ4</f>
        <v>0</v>
      </c>
      <c r="AJ4" s="3">
        <f>Зведена!CT4</f>
        <v>0</v>
      </c>
      <c r="AK4" s="3">
        <f>Зведена!CW4</f>
        <v>34770</v>
      </c>
      <c r="AL4" s="3">
        <f>Зведена!CZ4</f>
        <v>42220</v>
      </c>
      <c r="AM4" s="3">
        <f>Зведена!DC4</f>
        <v>0</v>
      </c>
      <c r="AN4" s="3">
        <f>Зведена!DF4</f>
        <v>6110</v>
      </c>
      <c r="AO4" s="3">
        <f>Зведена!DI4</f>
        <v>6180</v>
      </c>
      <c r="AP4" s="3">
        <f>Зведена!DL4</f>
        <v>0</v>
      </c>
      <c r="AQ4" s="3">
        <f>Зведена!DO4</f>
        <v>0</v>
      </c>
      <c r="AR4" s="3">
        <f>Зведена!DR4</f>
        <v>6510</v>
      </c>
      <c r="AS4" s="3">
        <f>Зведена!DU4</f>
        <v>570130</v>
      </c>
      <c r="AT4" s="3">
        <f>Зведена!DX4</f>
        <v>11220</v>
      </c>
      <c r="AU4" s="3">
        <f>Зведена!EA4</f>
        <v>49770</v>
      </c>
      <c r="AV4" s="3">
        <f>Зведена!ED4</f>
        <v>79370</v>
      </c>
      <c r="AW4" s="3">
        <f>Зведена!EG4</f>
        <v>171870</v>
      </c>
      <c r="AX4" s="3">
        <f>Зведена!EJ4</f>
        <v>332150</v>
      </c>
      <c r="AY4" s="3">
        <f>Зведена!EM4</f>
        <v>27300</v>
      </c>
      <c r="AZ4" s="3">
        <f>Зведена!EP4</f>
        <v>550</v>
      </c>
      <c r="BA4" s="3">
        <f>Зведена!ES4</f>
        <v>22960</v>
      </c>
      <c r="BB4" s="3">
        <f>Зведена!EV4</f>
        <v>22490</v>
      </c>
      <c r="BC4" s="3">
        <f>Зведена!EY4</f>
        <v>1010</v>
      </c>
      <c r="BD4" s="3">
        <f>Зведена!FB4</f>
        <v>6900</v>
      </c>
      <c r="BE4" s="3">
        <f>Зведена!FE4</f>
        <v>39230</v>
      </c>
      <c r="BF4" s="3">
        <f>Зведена!FH4</f>
        <v>5270</v>
      </c>
      <c r="BG4" s="3">
        <f>Зведена!FK4</f>
        <v>69980</v>
      </c>
      <c r="BH4" s="1">
        <f>VLOOKUP($C4,Зведена!$FM$4:$FP$1170,3,0)</f>
        <v>4110</v>
      </c>
      <c r="BI4" s="1">
        <f>VLOOKUP($C4,Зведена!$FQ$4:$FT$1170,3,0)</f>
        <v>16080</v>
      </c>
      <c r="BJ4" s="1">
        <f>VLOOKUP($C4,Зведена!$FU$4:$FX$1170,3,0)</f>
        <v>154360</v>
      </c>
      <c r="BK4" s="1">
        <f>VLOOKUP($C4,Зведена!$FY$4:$GB$1170,3,0)</f>
        <v>157230</v>
      </c>
      <c r="BL4" s="1">
        <f>VLOOKUP($C4,Зведена!$GC$4:$GF$1180,3,0)</f>
        <v>13180</v>
      </c>
      <c r="BM4" s="1">
        <f>VLOOKUP($C4,Зведена!$GG$4:$GJ$1180,3,0)</f>
        <v>65960</v>
      </c>
    </row>
    <row r="5" spans="1:75" x14ac:dyDescent="0.35">
      <c r="A5" s="2" t="s">
        <v>4</v>
      </c>
      <c r="B5" s="84" t="str">
        <f t="shared" si="0"/>
        <v>01</v>
      </c>
      <c r="C5" t="str">
        <f t="shared" si="1"/>
        <v>0102</v>
      </c>
      <c r="D5" s="3">
        <f>Зведена!B5</f>
        <v>871907.4</v>
      </c>
      <c r="E5" s="3">
        <f>Зведена!E5</f>
        <v>3065010.75</v>
      </c>
      <c r="F5" s="3">
        <f>Зведена!H5</f>
        <v>2050919.03</v>
      </c>
      <c r="G5" s="3">
        <f>Зведена!K5</f>
        <v>2487491.5499999998</v>
      </c>
      <c r="H5" s="3">
        <f>Зведена!N5</f>
        <v>2288821.2000000002</v>
      </c>
      <c r="I5" s="3">
        <f>Зведена!Q5</f>
        <v>3315507.37</v>
      </c>
      <c r="J5" s="3">
        <f>Зведена!T5</f>
        <v>3899464.5</v>
      </c>
      <c r="K5" s="3">
        <f>Зведена!W5</f>
        <v>3313183.9</v>
      </c>
      <c r="L5" s="3">
        <f>Зведена!Z5</f>
        <v>3792846.15</v>
      </c>
      <c r="M5" s="3">
        <f>Зведена!AC5</f>
        <v>4189511.8</v>
      </c>
      <c r="N5" s="3">
        <f>Зведена!AF5</f>
        <v>2441061.69</v>
      </c>
      <c r="O5" s="3">
        <f>Зведена!AI5</f>
        <v>6172712.75</v>
      </c>
      <c r="P5" s="3">
        <f>Зведена!AL5</f>
        <v>2284781.89</v>
      </c>
      <c r="Q5" s="3">
        <f>Зведена!AO5</f>
        <v>1983573.8</v>
      </c>
      <c r="R5" s="3">
        <f>Зведена!AR5</f>
        <v>4008972.2</v>
      </c>
      <c r="S5" s="3">
        <f>Зведена!AU5</f>
        <v>3254559.7</v>
      </c>
      <c r="T5" s="3">
        <f>Зведена!AX5</f>
        <v>2510208.09</v>
      </c>
      <c r="U5" s="3">
        <f>Зведена!BA5</f>
        <v>4507822.7</v>
      </c>
      <c r="V5" s="3">
        <f>Зведена!BD5</f>
        <v>1203845.49</v>
      </c>
      <c r="W5" s="3">
        <f>Зведена!BG5</f>
        <v>4665519.1000000006</v>
      </c>
      <c r="X5" s="3">
        <f>Зведена!BJ5</f>
        <v>4584039.8</v>
      </c>
      <c r="Y5" s="3">
        <f>Зведена!BM5</f>
        <v>2725403</v>
      </c>
      <c r="Z5" s="3">
        <f>Зведена!BP5</f>
        <v>4788061.43</v>
      </c>
      <c r="AA5" s="3">
        <f>Зведена!BS5</f>
        <v>3073841.82</v>
      </c>
      <c r="AB5" s="3">
        <f>Зведена!BV5</f>
        <v>1245994.75</v>
      </c>
      <c r="AC5" s="3">
        <f>Зведена!BY5</f>
        <v>4507956.7</v>
      </c>
      <c r="AD5" s="3">
        <f>Зведена!CB5</f>
        <v>5765515.5199999996</v>
      </c>
      <c r="AE5" s="3">
        <f>Зведена!CE5</f>
        <v>4656607.82</v>
      </c>
      <c r="AF5" s="3">
        <f>Зведена!CH5</f>
        <v>5581569.8500000006</v>
      </c>
      <c r="AG5" s="3">
        <f>Зведена!CK5</f>
        <v>5056299.3899999997</v>
      </c>
      <c r="AH5" s="3">
        <f>Зведена!CN5</f>
        <v>4207671.8499999996</v>
      </c>
      <c r="AI5" s="3">
        <f>Зведена!CQ5</f>
        <v>3664301.9</v>
      </c>
      <c r="AJ5" s="3">
        <f>Зведена!CT5</f>
        <v>4263086.55</v>
      </c>
      <c r="AK5" s="3">
        <f>Зведена!CW5</f>
        <v>6605639.7699999996</v>
      </c>
      <c r="AL5" s="3">
        <f>Зведена!CZ5</f>
        <v>3738047.24</v>
      </c>
      <c r="AM5" s="3">
        <f>Зведена!DC5</f>
        <v>5241111.43</v>
      </c>
      <c r="AN5" s="3">
        <f>Зведена!DF5</f>
        <v>1005659.6</v>
      </c>
      <c r="AO5" s="3">
        <f>Зведена!DI5</f>
        <v>1880181.29</v>
      </c>
      <c r="AP5" s="3">
        <f>Зведена!DL5</f>
        <v>3822664.7</v>
      </c>
      <c r="AQ5" s="3">
        <f>Зведена!DO5</f>
        <v>4068696.2</v>
      </c>
      <c r="AR5" s="3">
        <f>Зведена!DR5</f>
        <v>4921621.46</v>
      </c>
      <c r="AS5" s="3">
        <f>Зведена!DU5</f>
        <v>2971835.05</v>
      </c>
      <c r="AT5" s="3">
        <f>Зведена!DX5</f>
        <v>4024241.77</v>
      </c>
      <c r="AU5" s="3">
        <f>Зведена!EA5</f>
        <v>3106944.88</v>
      </c>
      <c r="AV5" s="3">
        <f>Зведена!ED5</f>
        <v>3895886.4</v>
      </c>
      <c r="AW5" s="3">
        <f>Зведена!EG5</f>
        <v>4682855.83</v>
      </c>
      <c r="AX5" s="3">
        <f>Зведена!EJ5</f>
        <v>3749005.55</v>
      </c>
      <c r="AY5" s="3">
        <f>Зведена!EM5</f>
        <v>3454182.84</v>
      </c>
      <c r="AZ5" s="3">
        <f>Зведена!EP5</f>
        <v>2522888.4300000002</v>
      </c>
      <c r="BA5" s="3">
        <f>Зведена!ES5</f>
        <v>1056186.8</v>
      </c>
      <c r="BB5" s="3">
        <f>Зведена!EV5</f>
        <v>1478428.92</v>
      </c>
      <c r="BC5" s="3">
        <f>Зведена!EY5</f>
        <v>5143928.3</v>
      </c>
      <c r="BD5" s="3">
        <f>Зведена!FB5</f>
        <v>2765294</v>
      </c>
      <c r="BE5" s="3">
        <f>Зведена!FE5</f>
        <v>1410455.08</v>
      </c>
      <c r="BF5" s="3">
        <f>Зведена!FH5</f>
        <v>2821182.55</v>
      </c>
      <c r="BG5" s="3">
        <f>Зведена!FK5</f>
        <v>1732059</v>
      </c>
      <c r="BH5" s="1">
        <f>VLOOKUP($C5,Зведена!$FM$4:$FP$1170,3,0)</f>
        <v>1385260.66</v>
      </c>
      <c r="BI5" s="1">
        <f>VLOOKUP($C5,Зведена!$FQ$4:$FT$1170,3,0)</f>
        <v>4241220</v>
      </c>
      <c r="BJ5" s="1">
        <f>VLOOKUP($C5,Зведена!$FU$4:$FX$1170,3,0)</f>
        <v>2451286.54</v>
      </c>
      <c r="BK5" s="1">
        <f>VLOOKUP($C5,Зведена!$FY$4:$GB$1170,3,0)</f>
        <v>3072234.1</v>
      </c>
      <c r="BL5" s="1">
        <f>VLOOKUP($C5,Зведена!$GC$4:$GF$1180,3,0)</f>
        <v>685245</v>
      </c>
      <c r="BM5" s="1">
        <f>VLOOKUP($C5,Зведена!$GG$4:$GJ$1180,3,0)</f>
        <v>1700411.6</v>
      </c>
    </row>
    <row r="6" spans="1:75" x14ac:dyDescent="0.35">
      <c r="A6" s="2" t="s">
        <v>5</v>
      </c>
      <c r="B6" s="84" t="str">
        <f t="shared" si="0"/>
        <v>01</v>
      </c>
      <c r="C6" t="str">
        <f t="shared" si="1"/>
        <v>0103</v>
      </c>
      <c r="D6" s="3">
        <f>Зведена!B6</f>
        <v>335160</v>
      </c>
      <c r="E6" s="3">
        <f>Зведена!E6</f>
        <v>220160</v>
      </c>
      <c r="F6" s="3">
        <f>Зведена!H6</f>
        <v>351010</v>
      </c>
      <c r="G6" s="3">
        <f>Зведена!K6</f>
        <v>336560</v>
      </c>
      <c r="H6" s="3">
        <f>Зведена!N6</f>
        <v>464790</v>
      </c>
      <c r="I6" s="3">
        <f>Зведена!Q6</f>
        <v>546110</v>
      </c>
      <c r="J6" s="3">
        <f>Зведена!T6</f>
        <v>483680</v>
      </c>
      <c r="K6" s="3">
        <f>Зведена!W6</f>
        <v>389180</v>
      </c>
      <c r="L6" s="3">
        <f>Зведена!Z6</f>
        <v>603780</v>
      </c>
      <c r="M6" s="3">
        <f>Зведена!AC6</f>
        <v>414240</v>
      </c>
      <c r="N6" s="3">
        <f>Зведена!AF6</f>
        <v>321520</v>
      </c>
      <c r="O6" s="3">
        <f>Зведена!AI6</f>
        <v>197510</v>
      </c>
      <c r="P6" s="3">
        <f>Зведена!AL6</f>
        <v>211560</v>
      </c>
      <c r="Q6" s="3">
        <f>Зведена!AO6</f>
        <v>99740</v>
      </c>
      <c r="R6" s="3">
        <f>Зведена!AR6</f>
        <v>118420</v>
      </c>
      <c r="S6" s="3">
        <f>Зведена!AU6</f>
        <v>152410</v>
      </c>
      <c r="T6" s="3">
        <f>Зведена!AX6</f>
        <v>326860</v>
      </c>
      <c r="U6" s="3">
        <f>Зведена!BA6</f>
        <v>30400</v>
      </c>
      <c r="V6" s="3">
        <f>Зведена!BD6</f>
        <v>184740</v>
      </c>
      <c r="W6" s="3">
        <f>Зведена!BG6</f>
        <v>214590</v>
      </c>
      <c r="X6" s="3">
        <f>Зведена!BJ6</f>
        <v>54080</v>
      </c>
      <c r="Y6" s="3">
        <f>Зведена!BM6</f>
        <v>0</v>
      </c>
      <c r="Z6" s="3">
        <f>Зведена!BP6</f>
        <v>0</v>
      </c>
      <c r="AA6" s="3">
        <f>Зведена!BS6</f>
        <v>0</v>
      </c>
      <c r="AB6" s="3">
        <f>Зведена!BV6</f>
        <v>0</v>
      </c>
      <c r="AC6" s="3">
        <f>Зведена!BY6</f>
        <v>0</v>
      </c>
      <c r="AD6" s="3">
        <f>Зведена!CB6</f>
        <v>73780</v>
      </c>
      <c r="AE6" s="3">
        <f>Зведена!CE6</f>
        <v>54210</v>
      </c>
      <c r="AF6" s="3">
        <f>Зведена!CH6</f>
        <v>85330</v>
      </c>
      <c r="AG6" s="3">
        <f>Зведена!CK6</f>
        <v>178120</v>
      </c>
      <c r="AH6" s="3">
        <f>Зведена!CN6</f>
        <v>311950</v>
      </c>
      <c r="AI6" s="3">
        <f>Зведена!CQ6</f>
        <v>364100</v>
      </c>
      <c r="AJ6" s="3">
        <f>Зведена!CT6</f>
        <v>361570</v>
      </c>
      <c r="AK6" s="3">
        <f>Зведена!CW6</f>
        <v>148490</v>
      </c>
      <c r="AL6" s="3">
        <f>Зведена!CZ6</f>
        <v>122060</v>
      </c>
      <c r="AM6" s="3">
        <f>Зведена!DC6</f>
        <v>0</v>
      </c>
      <c r="AN6" s="3">
        <f>Зведена!DF6</f>
        <v>95120</v>
      </c>
      <c r="AO6" s="3">
        <f>Зведена!DI6</f>
        <v>30700</v>
      </c>
      <c r="AP6" s="3">
        <f>Зведена!DL6</f>
        <v>32370</v>
      </c>
      <c r="AQ6" s="3">
        <f>Зведена!DO6</f>
        <v>0</v>
      </c>
      <c r="AR6" s="3">
        <f>Зведена!DR6</f>
        <v>0</v>
      </c>
      <c r="AS6" s="3">
        <f>Зведена!DU6</f>
        <v>0</v>
      </c>
      <c r="AT6" s="3">
        <f>Зведена!DX6</f>
        <v>218010</v>
      </c>
      <c r="AU6" s="3">
        <f>Зведена!EA6</f>
        <v>90800</v>
      </c>
      <c r="AV6" s="3">
        <f>Зведена!ED6</f>
        <v>56770</v>
      </c>
      <c r="AW6" s="3">
        <f>Зведена!EG6</f>
        <v>0</v>
      </c>
      <c r="AX6" s="3">
        <f>Зведена!EJ6</f>
        <v>26700</v>
      </c>
      <c r="AY6" s="3">
        <f>Зведена!EM6</f>
        <v>114490</v>
      </c>
      <c r="AZ6" s="3">
        <f>Зведена!EP6</f>
        <v>491380</v>
      </c>
      <c r="BA6" s="3">
        <f>Зведена!ES6</f>
        <v>68000</v>
      </c>
      <c r="BB6" s="3">
        <f>Зведена!EV6</f>
        <v>272290</v>
      </c>
      <c r="BC6" s="3">
        <f>Зведена!EY6</f>
        <v>124960</v>
      </c>
      <c r="BD6" s="3">
        <f>Зведена!FB6</f>
        <v>326920</v>
      </c>
      <c r="BE6" s="3">
        <f>Зведена!FE6</f>
        <v>225570</v>
      </c>
      <c r="BF6" s="3">
        <f>Зведена!FH6</f>
        <v>242080</v>
      </c>
      <c r="BG6" s="3">
        <f>Зведена!FK6</f>
        <v>339400</v>
      </c>
      <c r="BH6" s="1">
        <f>VLOOKUP($C6,Зведена!$FM$4:$FP$1170,3,0)</f>
        <v>335720</v>
      </c>
      <c r="BI6" s="1">
        <f>VLOOKUP($C6,Зведена!$FQ$4:$FT$1170,3,0)</f>
        <v>274960</v>
      </c>
      <c r="BJ6" s="1">
        <f>VLOOKUP($C6,Зведена!$FU$4:$FX$1170,3,0)</f>
        <v>205010</v>
      </c>
      <c r="BK6" s="1">
        <f>VLOOKUP($C6,Зведена!$FY$4:$GB$1170,3,0)</f>
        <v>285280</v>
      </c>
      <c r="BL6" s="1">
        <f>VLOOKUP($C6,Зведена!$GC$4:$GF$1180,3,0)</f>
        <v>220650</v>
      </c>
      <c r="BM6" s="1">
        <f>VLOOKUP($C6,Зведена!$GG$4:$GJ$1180,3,0)</f>
        <v>0</v>
      </c>
    </row>
    <row r="7" spans="1:75" x14ac:dyDescent="0.35">
      <c r="A7" s="2" t="s">
        <v>6</v>
      </c>
      <c r="B7" s="84" t="str">
        <f t="shared" si="0"/>
        <v>01</v>
      </c>
      <c r="C7" t="str">
        <f t="shared" si="1"/>
        <v>0104</v>
      </c>
      <c r="D7" s="3">
        <f>Зведена!B7</f>
        <v>137470.72</v>
      </c>
      <c r="E7" s="3">
        <f>Зведена!E7</f>
        <v>38470</v>
      </c>
      <c r="F7" s="3">
        <f>Зведена!H7</f>
        <v>24360</v>
      </c>
      <c r="G7" s="3">
        <f>Зведена!K7</f>
        <v>33946</v>
      </c>
      <c r="H7" s="3">
        <f>Зведена!N7</f>
        <v>63000</v>
      </c>
      <c r="I7" s="3">
        <f>Зведена!Q7</f>
        <v>133304.85</v>
      </c>
      <c r="J7" s="3">
        <f>Зведена!T7</f>
        <v>301949.5</v>
      </c>
      <c r="K7" s="3">
        <f>Зведена!W7</f>
        <v>184044</v>
      </c>
      <c r="L7" s="3">
        <f>Зведена!Z7</f>
        <v>209457.2</v>
      </c>
      <c r="M7" s="3">
        <f>Зведена!AC7</f>
        <v>161648.5</v>
      </c>
      <c r="N7" s="3">
        <f>Зведена!AF7</f>
        <v>88120</v>
      </c>
      <c r="O7" s="3">
        <f>Зведена!AI7</f>
        <v>219610.85</v>
      </c>
      <c r="P7" s="3">
        <f>Зведена!AL7</f>
        <v>129340</v>
      </c>
      <c r="Q7" s="3">
        <f>Зведена!AO7</f>
        <v>176627.6</v>
      </c>
      <c r="R7" s="3">
        <f>Зведена!AR7</f>
        <v>161581</v>
      </c>
      <c r="S7" s="3">
        <f>Зведена!AU7</f>
        <v>201527.79</v>
      </c>
      <c r="T7" s="3">
        <f>Зведена!AX7</f>
        <v>233019</v>
      </c>
      <c r="U7" s="3">
        <f>Зведена!BA7</f>
        <v>287242.62</v>
      </c>
      <c r="V7" s="3">
        <f>Зведена!BD7</f>
        <v>263554</v>
      </c>
      <c r="W7" s="3">
        <f>Зведена!BG7</f>
        <v>201660</v>
      </c>
      <c r="X7" s="3">
        <f>Зведена!BJ7</f>
        <v>185555</v>
      </c>
      <c r="Y7" s="3">
        <f>Зведена!BM7</f>
        <v>121508</v>
      </c>
      <c r="Z7" s="3">
        <f>Зведена!BP7</f>
        <v>25910</v>
      </c>
      <c r="AA7" s="3">
        <f>Зведена!BS7</f>
        <v>152435</v>
      </c>
      <c r="AB7" s="3">
        <f>Зведена!BV7</f>
        <v>35400</v>
      </c>
      <c r="AC7" s="3">
        <f>Зведена!BY7</f>
        <v>91365</v>
      </c>
      <c r="AD7" s="3">
        <f>Зведена!CB7</f>
        <v>129750.54</v>
      </c>
      <c r="AE7" s="3">
        <f>Зведена!CE7</f>
        <v>146729.29999999999</v>
      </c>
      <c r="AF7" s="3">
        <f>Зведена!CH7</f>
        <v>81310</v>
      </c>
      <c r="AG7" s="3">
        <f>Зведена!CK7</f>
        <v>174698.55</v>
      </c>
      <c r="AH7" s="3">
        <f>Зведена!CN7</f>
        <v>176151.85</v>
      </c>
      <c r="AI7" s="3">
        <f>Зведена!CQ7</f>
        <v>77496.75</v>
      </c>
      <c r="AJ7" s="3">
        <f>Зведена!CT7</f>
        <v>81845</v>
      </c>
      <c r="AK7" s="3">
        <f>Зведена!CW7</f>
        <v>271181</v>
      </c>
      <c r="AL7" s="3">
        <f>Зведена!CZ7</f>
        <v>47675</v>
      </c>
      <c r="AM7" s="3">
        <f>Зведена!DC7</f>
        <v>82513.2</v>
      </c>
      <c r="AN7" s="3">
        <f>Зведена!DF7</f>
        <v>70531</v>
      </c>
      <c r="AO7" s="3">
        <f>Зведена!DI7</f>
        <v>93840</v>
      </c>
      <c r="AP7" s="3">
        <f>Зведена!DL7</f>
        <v>535230</v>
      </c>
      <c r="AQ7" s="3">
        <f>Зведена!DO7</f>
        <v>345046.6</v>
      </c>
      <c r="AR7" s="3">
        <f>Зведена!DR7</f>
        <v>102558</v>
      </c>
      <c r="AS7" s="3">
        <f>Зведена!DU7</f>
        <v>196129.5</v>
      </c>
      <c r="AT7" s="3">
        <f>Зведена!DX7</f>
        <v>36217.9</v>
      </c>
      <c r="AU7" s="3">
        <f>Зведена!EA7</f>
        <v>25725</v>
      </c>
      <c r="AV7" s="3">
        <f>Зведена!ED7</f>
        <v>808955</v>
      </c>
      <c r="AW7" s="3">
        <f>Зведена!EG7</f>
        <v>362702.3</v>
      </c>
      <c r="AX7" s="3">
        <f>Зведена!EJ7</f>
        <v>605142.1</v>
      </c>
      <c r="AY7" s="3">
        <f>Зведена!EM7</f>
        <v>591735.80000000005</v>
      </c>
      <c r="AZ7" s="3">
        <f>Зведена!EP7</f>
        <v>118660.5</v>
      </c>
      <c r="BA7" s="3">
        <f>Зведена!ES7</f>
        <v>14001</v>
      </c>
      <c r="BB7" s="3">
        <f>Зведена!EV7</f>
        <v>0</v>
      </c>
      <c r="BC7" s="3">
        <f>Зведена!EY7</f>
        <v>26723</v>
      </c>
      <c r="BD7" s="3">
        <f>Зведена!FB7</f>
        <v>15150</v>
      </c>
      <c r="BE7" s="3">
        <f>Зведена!FE7</f>
        <v>0</v>
      </c>
      <c r="BF7" s="3">
        <f>Зведена!FH7</f>
        <v>0</v>
      </c>
      <c r="BG7" s="3">
        <f>Зведена!FK7</f>
        <v>266109</v>
      </c>
      <c r="BH7" s="1">
        <f>VLOOKUP($C7,Зведена!$FM$4:$FP$1170,3,0)</f>
        <v>808806</v>
      </c>
      <c r="BI7" s="1">
        <f>VLOOKUP($C7,Зведена!$FQ$4:$FT$1170,3,0)</f>
        <v>0</v>
      </c>
      <c r="BJ7" s="1">
        <f>VLOOKUP($C7,Зведена!$FU$4:$FX$1170,3,0)</f>
        <v>10560</v>
      </c>
      <c r="BK7" s="1">
        <f>VLOOKUP($C7,Зведена!$FY$4:$GB$1170,3,0)</f>
        <v>66700</v>
      </c>
      <c r="BL7" s="1">
        <f>VLOOKUP($C7,Зведена!$GC$4:$GF$1180,3,0)</f>
        <v>0</v>
      </c>
      <c r="BM7" s="1">
        <f>VLOOKUP($C7,Зведена!$GG$4:$GJ$1180,3,0)</f>
        <v>0</v>
      </c>
    </row>
    <row r="8" spans="1:75" x14ac:dyDescent="0.35">
      <c r="A8" s="2" t="s">
        <v>7</v>
      </c>
      <c r="B8" s="84" t="str">
        <f t="shared" si="0"/>
        <v>01</v>
      </c>
      <c r="C8" t="str">
        <f t="shared" si="1"/>
        <v>0105</v>
      </c>
      <c r="D8" s="3">
        <f>Зведена!B8</f>
        <v>0</v>
      </c>
      <c r="E8" s="3">
        <f>Зведена!E8</f>
        <v>0</v>
      </c>
      <c r="F8" s="3">
        <f>Зведена!H8</f>
        <v>0</v>
      </c>
      <c r="G8" s="3">
        <f>Зведена!K8</f>
        <v>0</v>
      </c>
      <c r="H8" s="3">
        <f>Зведена!N8</f>
        <v>51890</v>
      </c>
      <c r="I8" s="3">
        <f>Зведена!Q8</f>
        <v>0</v>
      </c>
      <c r="J8" s="3">
        <f>Зведена!T8</f>
        <v>0</v>
      </c>
      <c r="K8" s="3">
        <f>Зведена!W8</f>
        <v>0</v>
      </c>
      <c r="L8" s="3">
        <f>Зведена!Z8</f>
        <v>0</v>
      </c>
      <c r="M8" s="3">
        <f>Зведена!AC8</f>
        <v>0</v>
      </c>
      <c r="N8" s="3">
        <f>Зведена!AF8</f>
        <v>0</v>
      </c>
      <c r="O8" s="3">
        <f>Зведена!AI8</f>
        <v>0</v>
      </c>
      <c r="P8" s="3">
        <f>Зведена!AL8</f>
        <v>0</v>
      </c>
      <c r="Q8" s="3">
        <f>Зведена!AO8</f>
        <v>0</v>
      </c>
      <c r="R8" s="3">
        <f>Зведена!AR8</f>
        <v>0</v>
      </c>
      <c r="S8" s="3">
        <f>Зведена!AU8</f>
        <v>0</v>
      </c>
      <c r="T8" s="3">
        <f>Зведена!AX8</f>
        <v>0</v>
      </c>
      <c r="U8" s="3">
        <f>Зведена!BA8</f>
        <v>0</v>
      </c>
      <c r="V8" s="3">
        <f>Зведена!BD8</f>
        <v>0</v>
      </c>
      <c r="W8" s="3">
        <f>Зведена!BG8</f>
        <v>0</v>
      </c>
      <c r="X8" s="3">
        <f>Зведена!BJ8</f>
        <v>0</v>
      </c>
      <c r="Y8" s="3">
        <f>Зведена!BM8</f>
        <v>0</v>
      </c>
      <c r="Z8" s="3">
        <f>Зведена!BP8</f>
        <v>0</v>
      </c>
      <c r="AA8" s="3">
        <f>Зведена!BS8</f>
        <v>0</v>
      </c>
      <c r="AB8" s="3">
        <f>Зведена!BV8</f>
        <v>0</v>
      </c>
      <c r="AC8" s="3">
        <f>Зведена!BY8</f>
        <v>0</v>
      </c>
      <c r="AD8" s="3">
        <f>Зведена!CB8</f>
        <v>70</v>
      </c>
      <c r="AE8" s="3">
        <f>Зведена!CE8</f>
        <v>120</v>
      </c>
      <c r="AF8" s="3">
        <f>Зведена!CH8</f>
        <v>0</v>
      </c>
      <c r="AG8" s="3">
        <f>Зведена!CK8</f>
        <v>0</v>
      </c>
      <c r="AH8" s="3">
        <f>Зведена!CN8</f>
        <v>0</v>
      </c>
      <c r="AI8" s="3">
        <f>Зведена!CQ8</f>
        <v>0</v>
      </c>
      <c r="AJ8" s="3">
        <f>Зведена!CT8</f>
        <v>440</v>
      </c>
      <c r="AK8" s="3">
        <f>Зведена!CW8</f>
        <v>20</v>
      </c>
      <c r="AL8" s="3">
        <f>Зведена!CZ8</f>
        <v>0</v>
      </c>
      <c r="AM8" s="3">
        <f>Зведена!DC8</f>
        <v>150</v>
      </c>
      <c r="AN8" s="3">
        <f>Зведена!DF8</f>
        <v>350</v>
      </c>
      <c r="AO8" s="3">
        <f>Зведена!DI8</f>
        <v>0</v>
      </c>
      <c r="AP8" s="3">
        <f>Зведена!DL8</f>
        <v>0</v>
      </c>
      <c r="AQ8" s="3">
        <f>Зведена!DO8</f>
        <v>0</v>
      </c>
      <c r="AR8" s="3">
        <f>Зведена!DR8</f>
        <v>0</v>
      </c>
      <c r="AS8" s="3">
        <f>Зведена!DU8</f>
        <v>0</v>
      </c>
      <c r="AT8" s="3">
        <f>Зведена!DX8</f>
        <v>0</v>
      </c>
      <c r="AU8" s="3">
        <f>Зведена!EA8</f>
        <v>0</v>
      </c>
      <c r="AV8" s="3">
        <f>Зведена!ED8</f>
        <v>1000</v>
      </c>
      <c r="AW8" s="3">
        <f>Зведена!EG8</f>
        <v>0</v>
      </c>
      <c r="AX8" s="3">
        <f>Зведена!EJ8</f>
        <v>370</v>
      </c>
      <c r="AY8" s="3">
        <f>Зведена!EM8</f>
        <v>0</v>
      </c>
      <c r="AZ8" s="3">
        <f>Зведена!EP8</f>
        <v>40</v>
      </c>
      <c r="BA8" s="3">
        <f>Зведена!ES8</f>
        <v>180</v>
      </c>
      <c r="BB8" s="3">
        <f>Зведена!EV8</f>
        <v>0</v>
      </c>
      <c r="BC8" s="3">
        <f>Зведена!EY8</f>
        <v>0</v>
      </c>
      <c r="BD8" s="3">
        <f>Зведена!FB8</f>
        <v>0</v>
      </c>
      <c r="BE8" s="3">
        <f>Зведена!FE8</f>
        <v>0</v>
      </c>
      <c r="BF8" s="3">
        <f>Зведена!FH8</f>
        <v>0</v>
      </c>
      <c r="BG8" s="3">
        <f>Зведена!FK8</f>
        <v>0</v>
      </c>
      <c r="BH8" s="1">
        <f>VLOOKUP($C8,Зведена!$FM$4:$FP$1170,3,0)</f>
        <v>0</v>
      </c>
      <c r="BI8" s="1">
        <f>VLOOKUP($C8,Зведена!$FQ$4:$FT$1170,3,0)</f>
        <v>0</v>
      </c>
      <c r="BJ8" s="1">
        <f>VLOOKUP($C8,Зведена!$FU$4:$FX$1170,3,0)</f>
        <v>0</v>
      </c>
      <c r="BK8" s="1">
        <f>VLOOKUP($C8,Зведена!$FY$4:$GB$1170,3,0)</f>
        <v>0</v>
      </c>
      <c r="BL8" s="1">
        <f>VLOOKUP($C8,Зведена!$GC$4:$GF$1180,3,0)</f>
        <v>0</v>
      </c>
      <c r="BM8" s="1">
        <f>VLOOKUP($C8,Зведена!$GG$4:$GJ$1180,3,0)</f>
        <v>0</v>
      </c>
    </row>
    <row r="9" spans="1:75" x14ac:dyDescent="0.35">
      <c r="A9" s="2" t="s">
        <v>8</v>
      </c>
      <c r="B9" s="84" t="str">
        <f t="shared" si="0"/>
        <v>01</v>
      </c>
      <c r="C9" t="str">
        <f t="shared" si="1"/>
        <v>0106</v>
      </c>
      <c r="D9" s="3">
        <f>Зведена!B9</f>
        <v>50450</v>
      </c>
      <c r="E9" s="3">
        <f>Зведена!E9</f>
        <v>60540</v>
      </c>
      <c r="F9" s="3">
        <f>Зведена!H9</f>
        <v>100070</v>
      </c>
      <c r="G9" s="3">
        <f>Зведена!K9</f>
        <v>131610</v>
      </c>
      <c r="H9" s="3">
        <f>Зведена!N9</f>
        <v>285830</v>
      </c>
      <c r="I9" s="3">
        <f>Зведена!Q9</f>
        <v>104260</v>
      </c>
      <c r="J9" s="3">
        <f>Зведена!T9</f>
        <v>133967.39000000001</v>
      </c>
      <c r="K9" s="3">
        <f>Зведена!W9</f>
        <v>100365</v>
      </c>
      <c r="L9" s="3">
        <f>Зведена!Z9</f>
        <v>166519.63</v>
      </c>
      <c r="M9" s="3">
        <f>Зведена!AC9</f>
        <v>89956.63</v>
      </c>
      <c r="N9" s="3">
        <f>Зведена!AF9</f>
        <v>115908.4</v>
      </c>
      <c r="O9" s="3">
        <f>Зведена!AI9</f>
        <v>178700.12</v>
      </c>
      <c r="P9" s="3">
        <f>Зведена!AL9</f>
        <v>97830</v>
      </c>
      <c r="Q9" s="3">
        <f>Зведена!AO9</f>
        <v>163236.88</v>
      </c>
      <c r="R9" s="3">
        <f>Зведена!AR9</f>
        <v>219616.03</v>
      </c>
      <c r="S9" s="3">
        <f>Зведена!AU9</f>
        <v>233938.83</v>
      </c>
      <c r="T9" s="3">
        <f>Зведена!AX9</f>
        <v>393383.39</v>
      </c>
      <c r="U9" s="3">
        <f>Зведена!BA9</f>
        <v>197199.5</v>
      </c>
      <c r="V9" s="3">
        <f>Зведена!BD9</f>
        <v>240889.73</v>
      </c>
      <c r="W9" s="3">
        <f>Зведена!BG9</f>
        <v>314272.36</v>
      </c>
      <c r="X9" s="3">
        <f>Зведена!BJ9</f>
        <v>293751.03999999998</v>
      </c>
      <c r="Y9" s="3">
        <f>Зведена!BM9</f>
        <v>263576.59999999998</v>
      </c>
      <c r="Z9" s="3">
        <f>Зведена!BP9</f>
        <v>243068.23</v>
      </c>
      <c r="AA9" s="3">
        <f>Зведена!BS9</f>
        <v>285158.32</v>
      </c>
      <c r="AB9" s="3">
        <f>Зведена!BV9</f>
        <v>261991.18</v>
      </c>
      <c r="AC9" s="3">
        <f>Зведена!BY9</f>
        <v>346380.87</v>
      </c>
      <c r="AD9" s="3">
        <f>Зведена!CB9</f>
        <v>522904.4</v>
      </c>
      <c r="AE9" s="3">
        <f>Зведена!CE9</f>
        <v>572228.69000000006</v>
      </c>
      <c r="AF9" s="3">
        <f>Зведена!CH9</f>
        <v>534510.94999999995</v>
      </c>
      <c r="AG9" s="3">
        <f>Зведена!CK9</f>
        <v>218217.11</v>
      </c>
      <c r="AH9" s="3">
        <f>Зведена!CN9</f>
        <v>252823.93</v>
      </c>
      <c r="AI9" s="3">
        <f>Зведена!CQ9</f>
        <v>316753.58</v>
      </c>
      <c r="AJ9" s="3">
        <f>Зведена!CT9</f>
        <v>357299.55</v>
      </c>
      <c r="AK9" s="3">
        <f>Зведена!CW9</f>
        <v>481650.15</v>
      </c>
      <c r="AL9" s="3">
        <f>Зведена!CZ9</f>
        <v>424635.02</v>
      </c>
      <c r="AM9" s="3">
        <f>Зведена!DC9</f>
        <v>542511.78</v>
      </c>
      <c r="AN9" s="3">
        <f>Зведена!DF9</f>
        <v>345308.46</v>
      </c>
      <c r="AO9" s="3">
        <f>Зведена!DI9</f>
        <v>377891.64</v>
      </c>
      <c r="AP9" s="3">
        <f>Зведена!DL9</f>
        <v>487962.37</v>
      </c>
      <c r="AQ9" s="3">
        <f>Зведена!DO9</f>
        <v>340201.79</v>
      </c>
      <c r="AR9" s="3">
        <f>Зведена!DR9</f>
        <v>345472.01</v>
      </c>
      <c r="AS9" s="3">
        <f>Зведена!DU9</f>
        <v>686633.29</v>
      </c>
      <c r="AT9" s="3">
        <f>Зведена!DX9</f>
        <v>302843.84000000003</v>
      </c>
      <c r="AU9" s="3">
        <f>Зведена!EA9</f>
        <v>415470</v>
      </c>
      <c r="AV9" s="3">
        <f>Зведена!ED9</f>
        <v>366600</v>
      </c>
      <c r="AW9" s="3">
        <f>Зведена!EG9</f>
        <v>424402.78</v>
      </c>
      <c r="AX9" s="3">
        <f>Зведена!EJ9</f>
        <v>299762.3</v>
      </c>
      <c r="AY9" s="3">
        <f>Зведена!EM9</f>
        <v>398986.37</v>
      </c>
      <c r="AZ9" s="3">
        <f>Зведена!EP9</f>
        <v>469393.12</v>
      </c>
      <c r="BA9" s="3">
        <f>Зведена!ES9</f>
        <v>483599.06</v>
      </c>
      <c r="BB9" s="3">
        <f>Зведена!EV9</f>
        <v>490651.41000000009</v>
      </c>
      <c r="BC9" s="3">
        <f>Зведена!EY9</f>
        <v>507685.51</v>
      </c>
      <c r="BD9" s="3">
        <f>Зведена!FB9</f>
        <v>641332.18999999994</v>
      </c>
      <c r="BE9" s="3">
        <f>Зведена!FE9</f>
        <v>430590</v>
      </c>
      <c r="BF9" s="3">
        <f>Зведена!FH9</f>
        <v>510703.79</v>
      </c>
      <c r="BG9" s="3">
        <f>Зведена!FK9</f>
        <v>432610</v>
      </c>
      <c r="BH9" s="1">
        <f>VLOOKUP($C9,Зведена!$FM$4:$FP$1170,3,0)</f>
        <v>435706.49</v>
      </c>
      <c r="BI9" s="1">
        <f>VLOOKUP($C9,Зведена!$FQ$4:$FT$1170,3,0)</f>
        <v>578188.37</v>
      </c>
      <c r="BJ9" s="1">
        <f>VLOOKUP($C9,Зведена!$FU$4:$FX$1170,3,0)</f>
        <v>470078.56</v>
      </c>
      <c r="BK9" s="1">
        <f>VLOOKUP($C9,Зведена!$FY$4:$GB$1170,3,0)</f>
        <v>528893.73</v>
      </c>
      <c r="BL9" s="1">
        <f>VLOOKUP($C9,Зведена!$GC$4:$GF$1180,3,0)</f>
        <v>467139.01</v>
      </c>
      <c r="BM9" s="1">
        <f>VLOOKUP($C9,Зведена!$GG$4:$GJ$1180,3,0)</f>
        <v>439390</v>
      </c>
    </row>
    <row r="10" spans="1:75" x14ac:dyDescent="0.35">
      <c r="A10" s="2" t="s">
        <v>9</v>
      </c>
      <c r="B10" s="84" t="str">
        <f t="shared" si="0"/>
        <v>02</v>
      </c>
      <c r="C10" t="str">
        <f t="shared" si="1"/>
        <v>0201</v>
      </c>
      <c r="D10" s="3">
        <f>Зведена!B10</f>
        <v>2961920</v>
      </c>
      <c r="E10" s="3">
        <f>Зведена!E10</f>
        <v>1587780</v>
      </c>
      <c r="F10" s="3">
        <f>Зведена!H10</f>
        <v>2482450</v>
      </c>
      <c r="G10" s="3">
        <f>Зведена!K10</f>
        <v>2694510</v>
      </c>
      <c r="H10" s="3">
        <f>Зведена!N10</f>
        <v>3339180</v>
      </c>
      <c r="I10" s="3">
        <f>Зведена!Q10</f>
        <v>1845851.6</v>
      </c>
      <c r="J10" s="3">
        <f>Зведена!T10</f>
        <v>1902595.1</v>
      </c>
      <c r="K10" s="3">
        <f>Зведена!W10</f>
        <v>2051500.2</v>
      </c>
      <c r="L10" s="3">
        <f>Зведена!Z10</f>
        <v>2971562.5</v>
      </c>
      <c r="M10" s="3">
        <f>Зведена!AC10</f>
        <v>3354940.6</v>
      </c>
      <c r="N10" s="3">
        <f>Зведена!AF10</f>
        <v>3362913.13</v>
      </c>
      <c r="O10" s="3">
        <f>Зведена!AI10</f>
        <v>3757462.5</v>
      </c>
      <c r="P10" s="3">
        <f>Зведена!AL10</f>
        <v>1980071.24</v>
      </c>
      <c r="Q10" s="3">
        <f>Зведена!AO10</f>
        <v>3140218.32</v>
      </c>
      <c r="R10" s="3">
        <f>Зведена!AR10</f>
        <v>3206143.2</v>
      </c>
      <c r="S10" s="3">
        <f>Зведена!AU10</f>
        <v>2235514</v>
      </c>
      <c r="T10" s="3">
        <f>Зведена!AX10</f>
        <v>2780520.03</v>
      </c>
      <c r="U10" s="3">
        <f>Зведена!BA10</f>
        <v>3420870</v>
      </c>
      <c r="V10" s="3">
        <f>Зведена!BD10</f>
        <v>3178380.5</v>
      </c>
      <c r="W10" s="3">
        <f>Зведена!BG10</f>
        <v>4017254</v>
      </c>
      <c r="X10" s="3">
        <f>Зведена!BJ10</f>
        <v>4477550</v>
      </c>
      <c r="Y10" s="3">
        <f>Зведена!BM10</f>
        <v>5322200</v>
      </c>
      <c r="Z10" s="3">
        <f>Зведена!BP10</f>
        <v>7519800</v>
      </c>
      <c r="AA10" s="3">
        <f>Зведена!BS10</f>
        <v>4258600</v>
      </c>
      <c r="AB10" s="3">
        <f>Зведена!BV10</f>
        <v>2804530</v>
      </c>
      <c r="AC10" s="3">
        <f>Зведена!BY10</f>
        <v>3925670</v>
      </c>
      <c r="AD10" s="3">
        <f>Зведена!CB10</f>
        <v>4511580</v>
      </c>
      <c r="AE10" s="3">
        <f>Зведена!CE10</f>
        <v>4954040</v>
      </c>
      <c r="AF10" s="3">
        <f>Зведена!CH10</f>
        <v>3185950</v>
      </c>
      <c r="AG10" s="3">
        <f>Зведена!CK10</f>
        <v>2810930</v>
      </c>
      <c r="AH10" s="3">
        <f>Зведена!CN10</f>
        <v>3440135.05</v>
      </c>
      <c r="AI10" s="3">
        <f>Зведена!CQ10</f>
        <v>3630050</v>
      </c>
      <c r="AJ10" s="3">
        <f>Зведена!CT10</f>
        <v>4591370</v>
      </c>
      <c r="AK10" s="3">
        <f>Зведена!CW10</f>
        <v>4408010</v>
      </c>
      <c r="AL10" s="3">
        <f>Зведена!CZ10</f>
        <v>2883060</v>
      </c>
      <c r="AM10" s="3">
        <f>Зведена!DC10</f>
        <v>2892790</v>
      </c>
      <c r="AN10" s="3">
        <f>Зведена!DF10</f>
        <v>1427540</v>
      </c>
      <c r="AO10" s="3">
        <f>Зведена!DI10</f>
        <v>601150</v>
      </c>
      <c r="AP10" s="3">
        <f>Зведена!DL10</f>
        <v>96430</v>
      </c>
      <c r="AQ10" s="3">
        <f>Зведена!DO10</f>
        <v>58290</v>
      </c>
      <c r="AR10" s="3">
        <f>Зведена!DR10</f>
        <v>239980</v>
      </c>
      <c r="AS10" s="3">
        <f>Зведена!DU10</f>
        <v>1163540</v>
      </c>
      <c r="AT10" s="3">
        <f>Зведена!DX10</f>
        <v>731800</v>
      </c>
      <c r="AU10" s="3">
        <f>Зведена!EA10</f>
        <v>366290</v>
      </c>
      <c r="AV10" s="3">
        <f>Зведена!ED10</f>
        <v>438940</v>
      </c>
      <c r="AW10" s="3">
        <f>Зведена!EG10</f>
        <v>268530</v>
      </c>
      <c r="AX10" s="3">
        <f>Зведена!EJ10</f>
        <v>103720</v>
      </c>
      <c r="AY10" s="3">
        <f>Зведена!EM10</f>
        <v>415170</v>
      </c>
      <c r="AZ10" s="3">
        <f>Зведена!EP10</f>
        <v>59100</v>
      </c>
      <c r="BA10" s="3">
        <f>Зведена!ES10</f>
        <v>11550</v>
      </c>
      <c r="BB10" s="3">
        <f>Зведена!EV10</f>
        <v>15660</v>
      </c>
      <c r="BC10" s="3">
        <f>Зведена!EY10</f>
        <v>13674.22</v>
      </c>
      <c r="BD10" s="3">
        <f>Зведена!FB10</f>
        <v>410584.16000000009</v>
      </c>
      <c r="BE10" s="3">
        <f>Зведена!FE10</f>
        <v>146660</v>
      </c>
      <c r="BF10" s="3">
        <f>Зведена!FH10</f>
        <v>16680</v>
      </c>
      <c r="BG10" s="3">
        <f>Зведена!FK10</f>
        <v>10820</v>
      </c>
      <c r="BH10" s="1">
        <f>VLOOKUP($C10,Зведена!$FM$4:$FP$1170,3,0)</f>
        <v>3040</v>
      </c>
      <c r="BI10" s="1">
        <f>VLOOKUP($C10,Зведена!$FQ$4:$FT$1170,3,0)</f>
        <v>29234.3</v>
      </c>
      <c r="BJ10" s="1">
        <f>VLOOKUP($C10,Зведена!$FU$4:$FX$1170,3,0)</f>
        <v>41890</v>
      </c>
      <c r="BK10" s="1">
        <f>VLOOKUP($C10,Зведена!$FY$4:$GB$1170,3,0)</f>
        <v>36460</v>
      </c>
      <c r="BL10" s="1">
        <f>VLOOKUP($C10,Зведена!$GC$4:$GF$1180,3,0)</f>
        <v>33230</v>
      </c>
      <c r="BM10" s="1">
        <f>VLOOKUP($C10,Зведена!$GG$4:$GJ$1180,3,0)</f>
        <v>21110</v>
      </c>
    </row>
    <row r="11" spans="1:75" x14ac:dyDescent="0.35">
      <c r="A11" s="2" t="s">
        <v>10</v>
      </c>
      <c r="B11" s="84" t="str">
        <f t="shared" si="0"/>
        <v>02</v>
      </c>
      <c r="C11" t="str">
        <f t="shared" si="1"/>
        <v>0202</v>
      </c>
      <c r="D11" s="3">
        <f>Зведена!B11</f>
        <v>4757090</v>
      </c>
      <c r="E11" s="3">
        <f>Зведена!E11</f>
        <v>6298522.5899999999</v>
      </c>
      <c r="F11" s="3">
        <f>Зведена!H11</f>
        <v>8818900</v>
      </c>
      <c r="G11" s="3">
        <f>Зведена!K11</f>
        <v>6248940</v>
      </c>
      <c r="H11" s="3">
        <f>Зведена!N11</f>
        <v>6957950</v>
      </c>
      <c r="I11" s="3">
        <f>Зведена!Q11</f>
        <v>7497260</v>
      </c>
      <c r="J11" s="3">
        <f>Зведена!T11</f>
        <v>7067820</v>
      </c>
      <c r="K11" s="3">
        <f>Зведена!W11</f>
        <v>7396650</v>
      </c>
      <c r="L11" s="3">
        <f>Зведена!Z11</f>
        <v>6900604.4199999999</v>
      </c>
      <c r="M11" s="3">
        <f>Зведена!AC11</f>
        <v>7336920</v>
      </c>
      <c r="N11" s="3">
        <f>Зведена!AF11</f>
        <v>8630740</v>
      </c>
      <c r="O11" s="3">
        <f>Зведена!AI11</f>
        <v>8191610</v>
      </c>
      <c r="P11" s="3">
        <f>Зведена!AL11</f>
        <v>4998760</v>
      </c>
      <c r="Q11" s="3">
        <f>Зведена!AO11</f>
        <v>6063890</v>
      </c>
      <c r="R11" s="3">
        <f>Зведена!AR11</f>
        <v>5403130</v>
      </c>
      <c r="S11" s="3">
        <f>Зведена!AU11</f>
        <v>7177870</v>
      </c>
      <c r="T11" s="3">
        <f>Зведена!AX11</f>
        <v>8383047.5</v>
      </c>
      <c r="U11" s="3">
        <f>Зведена!BA11</f>
        <v>5706840</v>
      </c>
      <c r="V11" s="3">
        <f>Зведена!BD11</f>
        <v>6259510</v>
      </c>
      <c r="W11" s="3">
        <f>Зведена!BG11</f>
        <v>7585640</v>
      </c>
      <c r="X11" s="3">
        <f>Зведена!BJ11</f>
        <v>6225800</v>
      </c>
      <c r="Y11" s="3">
        <f>Зведена!BM11</f>
        <v>7276460</v>
      </c>
      <c r="Z11" s="3">
        <f>Зведена!BP11</f>
        <v>8429140</v>
      </c>
      <c r="AA11" s="3">
        <f>Зведена!BS11</f>
        <v>6811240</v>
      </c>
      <c r="AB11" s="3">
        <f>Зведена!BV11</f>
        <v>3618490</v>
      </c>
      <c r="AC11" s="3">
        <f>Зведена!BY11</f>
        <v>3830420</v>
      </c>
      <c r="AD11" s="3">
        <f>Зведена!CB11</f>
        <v>4656790</v>
      </c>
      <c r="AE11" s="3">
        <f>Зведена!CE11</f>
        <v>4871830</v>
      </c>
      <c r="AF11" s="3">
        <f>Зведена!CH11</f>
        <v>5943810</v>
      </c>
      <c r="AG11" s="3">
        <f>Зведена!CK11</f>
        <v>5675460</v>
      </c>
      <c r="AH11" s="3">
        <f>Зведена!CN11</f>
        <v>6691300</v>
      </c>
      <c r="AI11" s="3">
        <f>Зведена!CQ11</f>
        <v>6433700</v>
      </c>
      <c r="AJ11" s="3">
        <f>Зведена!CT11</f>
        <v>6036100</v>
      </c>
      <c r="AK11" s="3">
        <f>Зведена!CW11</f>
        <v>8527060</v>
      </c>
      <c r="AL11" s="3">
        <f>Зведена!CZ11</f>
        <v>10191000</v>
      </c>
      <c r="AM11" s="3">
        <f>Зведена!DC11</f>
        <v>9604990</v>
      </c>
      <c r="AN11" s="3">
        <f>Зведена!DF11</f>
        <v>6053040</v>
      </c>
      <c r="AO11" s="3">
        <f>Зведена!DI11</f>
        <v>5615890</v>
      </c>
      <c r="AP11" s="3">
        <f>Зведена!DL11</f>
        <v>5391480</v>
      </c>
      <c r="AQ11" s="3">
        <f>Зведена!DO11</f>
        <v>8180960</v>
      </c>
      <c r="AR11" s="3">
        <f>Зведена!DR11</f>
        <v>8642900</v>
      </c>
      <c r="AS11" s="3">
        <f>Зведена!DU11</f>
        <v>4999540</v>
      </c>
      <c r="AT11" s="3">
        <f>Зведена!DX11</f>
        <v>5016830</v>
      </c>
      <c r="AU11" s="3">
        <f>Зведена!EA11</f>
        <v>4092320</v>
      </c>
      <c r="AV11" s="3">
        <f>Зведена!ED11</f>
        <v>6936120</v>
      </c>
      <c r="AW11" s="3">
        <f>Зведена!EG11</f>
        <v>8848170</v>
      </c>
      <c r="AX11" s="3">
        <f>Зведена!EJ11</f>
        <v>8529220</v>
      </c>
      <c r="AY11" s="3">
        <f>Зведена!EM11</f>
        <v>7188800</v>
      </c>
      <c r="AZ11" s="3">
        <f>Зведена!EP11</f>
        <v>4494609.96</v>
      </c>
      <c r="BA11" s="3">
        <f>Зведена!ES11</f>
        <v>4971024.96</v>
      </c>
      <c r="BB11" s="3">
        <f>Зведена!EV11</f>
        <v>5896569.8499999996</v>
      </c>
      <c r="BC11" s="3">
        <f>Зведена!EY11</f>
        <v>10263601.01</v>
      </c>
      <c r="BD11" s="3">
        <f>Зведена!FB11</f>
        <v>9481365.1699999999</v>
      </c>
      <c r="BE11" s="3">
        <f>Зведена!FE11</f>
        <v>10245713.08</v>
      </c>
      <c r="BF11" s="3">
        <f>Зведена!FH11</f>
        <v>10600620</v>
      </c>
      <c r="BG11" s="3">
        <f>Зведена!FK11</f>
        <v>10854030</v>
      </c>
      <c r="BH11" s="1">
        <f>VLOOKUP($C11,Зведена!$FM$4:$FP$1170,3,0)</f>
        <v>11647360</v>
      </c>
      <c r="BI11" s="1">
        <f>VLOOKUP($C11,Зведена!$FQ$4:$FT$1170,3,0)</f>
        <v>10646230</v>
      </c>
      <c r="BJ11" s="1">
        <f>VLOOKUP($C11,Зведена!$FU$4:$FX$1170,3,0)</f>
        <v>12895630</v>
      </c>
      <c r="BK11" s="1">
        <f>VLOOKUP($C11,Зведена!$FY$4:$GB$1170,3,0)</f>
        <v>14126880</v>
      </c>
      <c r="BL11" s="1">
        <f>VLOOKUP($C11,Зведена!$GC$4:$GF$1180,3,0)</f>
        <v>6383310</v>
      </c>
      <c r="BM11" s="1">
        <f>VLOOKUP($C11,Зведена!$GG$4:$GJ$1180,3,0)</f>
        <v>9220290</v>
      </c>
    </row>
    <row r="12" spans="1:75" x14ac:dyDescent="0.35">
      <c r="A12" s="2" t="s">
        <v>11</v>
      </c>
      <c r="B12" s="84" t="str">
        <f t="shared" si="0"/>
        <v>02</v>
      </c>
      <c r="C12" t="str">
        <f t="shared" si="1"/>
        <v>0203</v>
      </c>
      <c r="D12" s="3">
        <f>Зведена!B12</f>
        <v>689994.12</v>
      </c>
      <c r="E12" s="3">
        <f>Зведена!E12</f>
        <v>1422659.58</v>
      </c>
      <c r="F12" s="3">
        <f>Зведена!H12</f>
        <v>1495650.53</v>
      </c>
      <c r="G12" s="3">
        <f>Зведена!K12</f>
        <v>1089985.6200000001</v>
      </c>
      <c r="H12" s="3">
        <f>Зведена!N12</f>
        <v>1650165.88</v>
      </c>
      <c r="I12" s="3">
        <f>Зведена!Q12</f>
        <v>1164123</v>
      </c>
      <c r="J12" s="3">
        <f>Зведена!T12</f>
        <v>803550</v>
      </c>
      <c r="K12" s="3">
        <f>Зведена!W12</f>
        <v>726080</v>
      </c>
      <c r="L12" s="3">
        <f>Зведена!Z12</f>
        <v>213450</v>
      </c>
      <c r="M12" s="3">
        <f>Зведена!AC12</f>
        <v>446190</v>
      </c>
      <c r="N12" s="3">
        <f>Зведена!AF12</f>
        <v>328540</v>
      </c>
      <c r="O12" s="3">
        <f>Зведена!AI12</f>
        <v>525220</v>
      </c>
      <c r="P12" s="3">
        <f>Зведена!AL12</f>
        <v>378070</v>
      </c>
      <c r="Q12" s="3">
        <f>Зведена!AO12</f>
        <v>533012.04</v>
      </c>
      <c r="R12" s="3">
        <f>Зведена!AR12</f>
        <v>504910</v>
      </c>
      <c r="S12" s="3">
        <f>Зведена!AU12</f>
        <v>505161.4</v>
      </c>
      <c r="T12" s="3">
        <f>Зведена!AX12</f>
        <v>254591.26</v>
      </c>
      <c r="U12" s="3">
        <f>Зведена!BA12</f>
        <v>351430</v>
      </c>
      <c r="V12" s="3">
        <f>Зведена!BD12</f>
        <v>137330</v>
      </c>
      <c r="W12" s="3">
        <f>Зведена!BG12</f>
        <v>337052.1</v>
      </c>
      <c r="X12" s="3">
        <f>Зведена!BJ12</f>
        <v>278420</v>
      </c>
      <c r="Y12" s="3">
        <f>Зведена!BM12</f>
        <v>103330</v>
      </c>
      <c r="Z12" s="3">
        <f>Зведена!BP12</f>
        <v>210980</v>
      </c>
      <c r="AA12" s="3">
        <f>Зведена!BS12</f>
        <v>225690</v>
      </c>
      <c r="AB12" s="3">
        <f>Зведена!BV12</f>
        <v>180423.83</v>
      </c>
      <c r="AC12" s="3">
        <f>Зведена!BY12</f>
        <v>49240</v>
      </c>
      <c r="AD12" s="3">
        <f>Зведена!CB12</f>
        <v>529630</v>
      </c>
      <c r="AE12" s="3">
        <f>Зведена!CE12</f>
        <v>352980</v>
      </c>
      <c r="AF12" s="3">
        <f>Зведена!CH12</f>
        <v>694140</v>
      </c>
      <c r="AG12" s="3">
        <f>Зведена!CK12</f>
        <v>616550</v>
      </c>
      <c r="AH12" s="3">
        <f>Зведена!CN12</f>
        <v>286050</v>
      </c>
      <c r="AI12" s="3">
        <f>Зведена!CQ12</f>
        <v>479880</v>
      </c>
      <c r="AJ12" s="3">
        <f>Зведена!CT12</f>
        <v>418660</v>
      </c>
      <c r="AK12" s="3">
        <f>Зведена!CW12</f>
        <v>401533</v>
      </c>
      <c r="AL12" s="3">
        <f>Зведена!CZ12</f>
        <v>734270</v>
      </c>
      <c r="AM12" s="3">
        <f>Зведена!DC12</f>
        <v>584040</v>
      </c>
      <c r="AN12" s="3">
        <f>Зведена!DF12</f>
        <v>296880</v>
      </c>
      <c r="AO12" s="3">
        <f>Зведена!DI12</f>
        <v>768160</v>
      </c>
      <c r="AP12" s="3">
        <f>Зведена!DL12</f>
        <v>752030</v>
      </c>
      <c r="AQ12" s="3">
        <f>Зведена!DO12</f>
        <v>799740</v>
      </c>
      <c r="AR12" s="3">
        <f>Зведена!DR12</f>
        <v>657570</v>
      </c>
      <c r="AS12" s="3">
        <f>Зведена!DU12</f>
        <v>283820</v>
      </c>
      <c r="AT12" s="3">
        <f>Зведена!DX12</f>
        <v>419070</v>
      </c>
      <c r="AU12" s="3">
        <f>Зведена!EA12</f>
        <v>252630</v>
      </c>
      <c r="AV12" s="3">
        <f>Зведена!ED12</f>
        <v>391390</v>
      </c>
      <c r="AW12" s="3">
        <f>Зведена!EG12</f>
        <v>466320</v>
      </c>
      <c r="AX12" s="3">
        <f>Зведена!EJ12</f>
        <v>715910</v>
      </c>
      <c r="AY12" s="3">
        <f>Зведена!EM12</f>
        <v>495080</v>
      </c>
      <c r="AZ12" s="3">
        <f>Зведена!EP12</f>
        <v>404111.05</v>
      </c>
      <c r="BA12" s="3">
        <f>Зведена!ES12</f>
        <v>539443.44999999995</v>
      </c>
      <c r="BB12" s="3">
        <f>Зведена!EV12</f>
        <v>1128579.56</v>
      </c>
      <c r="BC12" s="3">
        <f>Зведена!EY12</f>
        <v>995807.16</v>
      </c>
      <c r="BD12" s="3">
        <f>Зведена!FB12</f>
        <v>717483.06</v>
      </c>
      <c r="BE12" s="3">
        <f>Зведена!FE12</f>
        <v>713040.55</v>
      </c>
      <c r="BF12" s="3">
        <f>Зведена!FH12</f>
        <v>923361.44</v>
      </c>
      <c r="BG12" s="3">
        <f>Зведена!FK12</f>
        <v>334110</v>
      </c>
      <c r="BH12" s="1">
        <f>VLOOKUP($C12,Зведена!$FM$4:$FP$1170,3,0)</f>
        <v>257250</v>
      </c>
      <c r="BI12" s="1">
        <f>VLOOKUP($C12,Зведена!$FQ$4:$FT$1170,3,0)</f>
        <v>434260</v>
      </c>
      <c r="BJ12" s="1">
        <f>VLOOKUP($C12,Зведена!$FU$4:$FX$1170,3,0)</f>
        <v>440250</v>
      </c>
      <c r="BK12" s="1">
        <f>VLOOKUP($C12,Зведена!$FY$4:$GB$1170,3,0)</f>
        <v>368740</v>
      </c>
      <c r="BL12" s="1">
        <f>VLOOKUP($C12,Зведена!$GC$4:$GF$1180,3,0)</f>
        <v>58723.57</v>
      </c>
      <c r="BM12" s="1">
        <f>VLOOKUP($C12,Зведена!$GG$4:$GJ$1180,3,0)</f>
        <v>83600</v>
      </c>
    </row>
    <row r="13" spans="1:75" x14ac:dyDescent="0.35">
      <c r="A13" s="2" t="s">
        <v>12</v>
      </c>
      <c r="B13" s="84" t="str">
        <f t="shared" si="0"/>
        <v>02</v>
      </c>
      <c r="C13" t="str">
        <f t="shared" si="1"/>
        <v>0204</v>
      </c>
      <c r="D13" s="3">
        <f>Зведена!B13</f>
        <v>1230</v>
      </c>
      <c r="E13" s="3">
        <f>Зведена!E13</f>
        <v>1840</v>
      </c>
      <c r="F13" s="3">
        <f>Зведена!H13</f>
        <v>1300</v>
      </c>
      <c r="G13" s="3">
        <f>Зведена!K13</f>
        <v>34990</v>
      </c>
      <c r="H13" s="3">
        <f>Зведена!N13</f>
        <v>3760</v>
      </c>
      <c r="I13" s="3">
        <f>Зведена!Q13</f>
        <v>1998.6</v>
      </c>
      <c r="J13" s="3">
        <f>Зведена!T13</f>
        <v>2195.5</v>
      </c>
      <c r="K13" s="3">
        <f>Зведена!W13</f>
        <v>1777.8</v>
      </c>
      <c r="L13" s="3">
        <f>Зведена!Z13</f>
        <v>1466.4</v>
      </c>
      <c r="M13" s="3">
        <f>Зведена!AC13</f>
        <v>94646.8</v>
      </c>
      <c r="N13" s="3">
        <f>Зведена!AF13</f>
        <v>220775.6</v>
      </c>
      <c r="O13" s="3">
        <f>Зведена!AI13</f>
        <v>124554.25</v>
      </c>
      <c r="P13" s="3">
        <f>Зведена!AL13</f>
        <v>2363.5</v>
      </c>
      <c r="Q13" s="3">
        <f>Зведена!AO13</f>
        <v>2100.8000000000002</v>
      </c>
      <c r="R13" s="3">
        <f>Зведена!AR13</f>
        <v>33912.6</v>
      </c>
      <c r="S13" s="3">
        <f>Зведена!AU13</f>
        <v>2280</v>
      </c>
      <c r="T13" s="3">
        <f>Зведена!AX13</f>
        <v>2291.6</v>
      </c>
      <c r="U13" s="3">
        <f>Зведена!BA13</f>
        <v>2590</v>
      </c>
      <c r="V13" s="3">
        <f>Зведена!BD13</f>
        <v>2725.2</v>
      </c>
      <c r="W13" s="3">
        <f>Зведена!BG13</f>
        <v>92530</v>
      </c>
      <c r="X13" s="3">
        <f>Зведена!BJ13</f>
        <v>41180</v>
      </c>
      <c r="Y13" s="3">
        <f>Зведена!BM13</f>
        <v>15240</v>
      </c>
      <c r="Z13" s="3">
        <f>Зведена!BP13</f>
        <v>203950</v>
      </c>
      <c r="AA13" s="3">
        <f>Зведена!BS13</f>
        <v>5030</v>
      </c>
      <c r="AB13" s="3">
        <f>Зведена!BV13</f>
        <v>74150</v>
      </c>
      <c r="AC13" s="3">
        <f>Зведена!BY13</f>
        <v>3380</v>
      </c>
      <c r="AD13" s="3">
        <f>Зведена!CB13</f>
        <v>2440</v>
      </c>
      <c r="AE13" s="3">
        <f>Зведена!CE13</f>
        <v>5830</v>
      </c>
      <c r="AF13" s="3">
        <f>Зведена!CH13</f>
        <v>3440</v>
      </c>
      <c r="AG13" s="3">
        <f>Зведена!CK13</f>
        <v>2260</v>
      </c>
      <c r="AH13" s="3">
        <f>Зведена!CN13</f>
        <v>48440</v>
      </c>
      <c r="AI13" s="3">
        <f>Зведена!CQ13</f>
        <v>44240</v>
      </c>
      <c r="AJ13" s="3">
        <f>Зведена!CT13</f>
        <v>38470</v>
      </c>
      <c r="AK13" s="3">
        <f>Зведена!CW13</f>
        <v>114430</v>
      </c>
      <c r="AL13" s="3">
        <f>Зведена!CZ13</f>
        <v>280410</v>
      </c>
      <c r="AM13" s="3">
        <f>Зведена!DC13</f>
        <v>63290</v>
      </c>
      <c r="AN13" s="3">
        <f>Зведена!DF13</f>
        <v>64520</v>
      </c>
      <c r="AO13" s="3">
        <f>Зведена!DI13</f>
        <v>3210</v>
      </c>
      <c r="AP13" s="3">
        <f>Зведена!DL13</f>
        <v>2570</v>
      </c>
      <c r="AQ13" s="3">
        <f>Зведена!DO13</f>
        <v>62400</v>
      </c>
      <c r="AR13" s="3">
        <f>Зведена!DR13</f>
        <v>176450</v>
      </c>
      <c r="AS13" s="3">
        <f>Зведена!DU13</f>
        <v>243460</v>
      </c>
      <c r="AT13" s="3">
        <f>Зведена!DX13</f>
        <v>49850</v>
      </c>
      <c r="AU13" s="3">
        <f>Зведена!EA13</f>
        <v>5270</v>
      </c>
      <c r="AV13" s="3">
        <f>Зведена!ED13</f>
        <v>44600</v>
      </c>
      <c r="AW13" s="3">
        <f>Зведена!EG13</f>
        <v>157050</v>
      </c>
      <c r="AX13" s="3">
        <f>Зведена!EJ13</f>
        <v>123900</v>
      </c>
      <c r="AY13" s="3">
        <f>Зведена!EM13</f>
        <v>9590</v>
      </c>
      <c r="AZ13" s="3">
        <f>Зведена!EP13</f>
        <v>1878.03</v>
      </c>
      <c r="BA13" s="3">
        <f>Зведена!ES13</f>
        <v>9707.5400000000009</v>
      </c>
      <c r="BB13" s="3">
        <f>Зведена!EV13</f>
        <v>2493.21</v>
      </c>
      <c r="BC13" s="3">
        <f>Зведена!EY13</f>
        <v>5938.19</v>
      </c>
      <c r="BD13" s="3">
        <f>Зведена!FB13</f>
        <v>2467.4</v>
      </c>
      <c r="BE13" s="3">
        <f>Зведена!FE13</f>
        <v>2217.75</v>
      </c>
      <c r="BF13" s="3">
        <f>Зведена!FH13</f>
        <v>2570</v>
      </c>
      <c r="BG13" s="3">
        <f>Зведена!FK13</f>
        <v>101110</v>
      </c>
      <c r="BH13" s="1">
        <f>VLOOKUP($C13,Зведена!$FM$4:$FP$1170,3,0)</f>
        <v>41900</v>
      </c>
      <c r="BI13" s="1">
        <f>VLOOKUP($C13,Зведена!$FQ$4:$FT$1170,3,0)</f>
        <v>104290</v>
      </c>
      <c r="BJ13" s="1">
        <f>VLOOKUP($C13,Зведена!$FU$4:$FX$1170,3,0)</f>
        <v>69330</v>
      </c>
      <c r="BK13" s="1">
        <f>VLOOKUP($C13,Зведена!$FY$4:$GB$1170,3,0)</f>
        <v>180590</v>
      </c>
      <c r="BL13" s="1">
        <f>VLOOKUP($C13,Зведена!$GC$4:$GF$1180,3,0)</f>
        <v>70160</v>
      </c>
      <c r="BM13" s="1">
        <f>VLOOKUP($C13,Зведена!$GG$4:$GJ$1180,3,0)</f>
        <v>115650</v>
      </c>
    </row>
    <row r="14" spans="1:75" x14ac:dyDescent="0.35">
      <c r="A14" s="2" t="s">
        <v>13</v>
      </c>
      <c r="B14" s="84" t="str">
        <f t="shared" si="0"/>
        <v>02</v>
      </c>
      <c r="C14" t="str">
        <f t="shared" si="1"/>
        <v>0206</v>
      </c>
      <c r="D14" s="3">
        <f>Зведена!B14</f>
        <v>594280</v>
      </c>
      <c r="E14" s="3">
        <f>Зведена!E14</f>
        <v>805690</v>
      </c>
      <c r="F14" s="3">
        <f>Зведена!H14</f>
        <v>877850</v>
      </c>
      <c r="G14" s="3">
        <f>Зведена!K14</f>
        <v>818303.23</v>
      </c>
      <c r="H14" s="3">
        <f>Зведена!N14</f>
        <v>783604</v>
      </c>
      <c r="I14" s="3">
        <f>Зведена!Q14</f>
        <v>784628.1</v>
      </c>
      <c r="J14" s="3">
        <f>Зведена!T14</f>
        <v>900688.16</v>
      </c>
      <c r="K14" s="3">
        <f>Зведена!W14</f>
        <v>913426.5</v>
      </c>
      <c r="L14" s="3">
        <f>Зведена!Z14</f>
        <v>837126.3</v>
      </c>
      <c r="M14" s="3">
        <f>Зведена!AC14</f>
        <v>1026326.9</v>
      </c>
      <c r="N14" s="3">
        <f>Зведена!AF14</f>
        <v>1040611.8</v>
      </c>
      <c r="O14" s="3">
        <f>Зведена!AI14</f>
        <v>669484.70000000007</v>
      </c>
      <c r="P14" s="3">
        <f>Зведена!AL14</f>
        <v>511278.9</v>
      </c>
      <c r="Q14" s="3">
        <f>Зведена!AO14</f>
        <v>561915.23</v>
      </c>
      <c r="R14" s="3">
        <f>Зведена!AR14</f>
        <v>1121460</v>
      </c>
      <c r="S14" s="3">
        <f>Зведена!AU14</f>
        <v>397345.27</v>
      </c>
      <c r="T14" s="3">
        <f>Зведена!AX14</f>
        <v>906210</v>
      </c>
      <c r="U14" s="3">
        <f>Зведена!BA14</f>
        <v>480467.1</v>
      </c>
      <c r="V14" s="3">
        <f>Зведена!BD14</f>
        <v>252588.2</v>
      </c>
      <c r="W14" s="3">
        <f>Зведена!BG14</f>
        <v>626214.64</v>
      </c>
      <c r="X14" s="3">
        <f>Зведена!BJ14</f>
        <v>531580</v>
      </c>
      <c r="Y14" s="3">
        <f>Зведена!BM14</f>
        <v>573110.70000000007</v>
      </c>
      <c r="Z14" s="3">
        <f>Зведена!BP14</f>
        <v>499270</v>
      </c>
      <c r="AA14" s="3">
        <f>Зведена!BS14</f>
        <v>376205.1</v>
      </c>
      <c r="AB14" s="3">
        <f>Зведена!BV14</f>
        <v>117773.55</v>
      </c>
      <c r="AC14" s="3">
        <f>Зведена!BY14</f>
        <v>123640</v>
      </c>
      <c r="AD14" s="3">
        <f>Зведена!CB14</f>
        <v>590670</v>
      </c>
      <c r="AE14" s="3">
        <f>Зведена!CE14</f>
        <v>711383.35</v>
      </c>
      <c r="AF14" s="3">
        <f>Зведена!CH14</f>
        <v>297170</v>
      </c>
      <c r="AG14" s="3">
        <f>Зведена!CK14</f>
        <v>368660</v>
      </c>
      <c r="AH14" s="3">
        <f>Зведена!CN14</f>
        <v>194920</v>
      </c>
      <c r="AI14" s="3">
        <f>Зведена!CQ14</f>
        <v>227020</v>
      </c>
      <c r="AJ14" s="3">
        <f>Зведена!CT14</f>
        <v>424390</v>
      </c>
      <c r="AK14" s="3">
        <f>Зведена!CW14</f>
        <v>427766.48</v>
      </c>
      <c r="AL14" s="3">
        <f>Зведена!CZ14</f>
        <v>574830</v>
      </c>
      <c r="AM14" s="3">
        <f>Зведена!DC14</f>
        <v>312220</v>
      </c>
      <c r="AN14" s="3">
        <f>Зведена!DF14</f>
        <v>492550</v>
      </c>
      <c r="AO14" s="3">
        <f>Зведена!DI14</f>
        <v>268210</v>
      </c>
      <c r="AP14" s="3">
        <f>Зведена!DL14</f>
        <v>418500</v>
      </c>
      <c r="AQ14" s="3">
        <f>Зведена!DO14</f>
        <v>398400</v>
      </c>
      <c r="AR14" s="3">
        <f>Зведена!DR14</f>
        <v>465900</v>
      </c>
      <c r="AS14" s="3">
        <f>Зведена!DU14</f>
        <v>421070</v>
      </c>
      <c r="AT14" s="3">
        <f>Зведена!DX14</f>
        <v>582490</v>
      </c>
      <c r="AU14" s="3">
        <f>Зведена!EA14</f>
        <v>396050</v>
      </c>
      <c r="AV14" s="3">
        <f>Зведена!ED14</f>
        <v>436420</v>
      </c>
      <c r="AW14" s="3">
        <f>Зведена!EG14</f>
        <v>616470</v>
      </c>
      <c r="AX14" s="3">
        <f>Зведена!EJ14</f>
        <v>653940</v>
      </c>
      <c r="AY14" s="3">
        <f>Зведена!EM14</f>
        <v>579110</v>
      </c>
      <c r="AZ14" s="3">
        <f>Зведена!EP14</f>
        <v>311436.88</v>
      </c>
      <c r="BA14" s="3">
        <f>Зведена!ES14</f>
        <v>592017.64</v>
      </c>
      <c r="BB14" s="3">
        <f>Зведена!EV14</f>
        <v>646671.93999999994</v>
      </c>
      <c r="BC14" s="3">
        <f>Зведена!EY14</f>
        <v>649082.21</v>
      </c>
      <c r="BD14" s="3">
        <f>Зведена!FB14</f>
        <v>385913.68</v>
      </c>
      <c r="BE14" s="3">
        <f>Зведена!FE14</f>
        <v>554919.07999999996</v>
      </c>
      <c r="BF14" s="3">
        <f>Зведена!FH14</f>
        <v>684510</v>
      </c>
      <c r="BG14" s="3">
        <f>Зведена!FK14</f>
        <v>430990</v>
      </c>
      <c r="BH14" s="1">
        <f>VLOOKUP($C14,Зведена!$FM$4:$FP$1170,3,0)</f>
        <v>390530</v>
      </c>
      <c r="BI14" s="1">
        <f>VLOOKUP($C14,Зведена!$FQ$4:$FT$1170,3,0)</f>
        <v>306260</v>
      </c>
      <c r="BJ14" s="1">
        <f>VLOOKUP($C14,Зведена!$FU$4:$FX$1170,3,0)</f>
        <v>313895.2</v>
      </c>
      <c r="BK14" s="1">
        <f>VLOOKUP($C14,Зведена!$FY$4:$GB$1170,3,0)</f>
        <v>330916.90000000002</v>
      </c>
      <c r="BL14" s="1">
        <f>VLOOKUP($C14,Зведена!$GC$4:$GF$1180,3,0)</f>
        <v>125242.96</v>
      </c>
      <c r="BM14" s="1">
        <f>VLOOKUP($C14,Зведена!$GG$4:$GJ$1180,3,0)</f>
        <v>290430</v>
      </c>
    </row>
    <row r="15" spans="1:75" x14ac:dyDescent="0.35">
      <c r="A15" s="2" t="s">
        <v>14</v>
      </c>
      <c r="B15" s="84" t="str">
        <f t="shared" si="0"/>
        <v>02</v>
      </c>
      <c r="C15" t="str">
        <f t="shared" si="1"/>
        <v>0207</v>
      </c>
      <c r="D15" s="3">
        <f>Зведена!B15</f>
        <v>14002100</v>
      </c>
      <c r="E15" s="3">
        <f>Зведена!E15</f>
        <v>26772894.5</v>
      </c>
      <c r="F15" s="3">
        <f>Зведена!H15</f>
        <v>44626757.659999996</v>
      </c>
      <c r="G15" s="3">
        <f>Зведена!K15</f>
        <v>40075232.310000002</v>
      </c>
      <c r="H15" s="3">
        <f>Зведена!N15</f>
        <v>37440897.68</v>
      </c>
      <c r="I15" s="3">
        <f>Зведена!Q15</f>
        <v>34185098.25</v>
      </c>
      <c r="J15" s="3">
        <f>Зведена!T15</f>
        <v>32525525.370000001</v>
      </c>
      <c r="K15" s="3">
        <f>Зведена!W15</f>
        <v>34636458.200000003</v>
      </c>
      <c r="L15" s="3">
        <f>Зведена!Z15</f>
        <v>32029428.27</v>
      </c>
      <c r="M15" s="3">
        <f>Зведена!AC15</f>
        <v>28271910.57</v>
      </c>
      <c r="N15" s="3">
        <f>Зведена!AF15</f>
        <v>32462613.5</v>
      </c>
      <c r="O15" s="3">
        <f>Зведена!AI15</f>
        <v>34398072.229999997</v>
      </c>
      <c r="P15" s="3">
        <f>Зведена!AL15</f>
        <v>30393133.870000001</v>
      </c>
      <c r="Q15" s="3">
        <f>Зведена!AO15</f>
        <v>38521280</v>
      </c>
      <c r="R15" s="3">
        <f>Зведена!AR15</f>
        <v>43131013</v>
      </c>
      <c r="S15" s="3">
        <f>Зведена!AU15</f>
        <v>38195245</v>
      </c>
      <c r="T15" s="3">
        <f>Зведена!AX15</f>
        <v>44143173.299999997</v>
      </c>
      <c r="U15" s="3">
        <f>Зведена!BA15</f>
        <v>46677860</v>
      </c>
      <c r="V15" s="3">
        <f>Зведена!BD15</f>
        <v>49176310</v>
      </c>
      <c r="W15" s="3">
        <f>Зведена!BG15</f>
        <v>43800181.149999999</v>
      </c>
      <c r="X15" s="3">
        <f>Зведена!BJ15</f>
        <v>47661614.310000002</v>
      </c>
      <c r="Y15" s="3">
        <f>Зведена!BM15</f>
        <v>44141260</v>
      </c>
      <c r="Z15" s="3">
        <f>Зведена!BP15</f>
        <v>46780516.280000001</v>
      </c>
      <c r="AA15" s="3">
        <f>Зведена!BS15</f>
        <v>34669710.799999997</v>
      </c>
      <c r="AB15" s="3">
        <f>Зведена!BV15</f>
        <v>38870910.399999999</v>
      </c>
      <c r="AC15" s="3">
        <f>Зведена!BY15</f>
        <v>49363870.359999999</v>
      </c>
      <c r="AD15" s="3">
        <f>Зведена!CB15</f>
        <v>58882570</v>
      </c>
      <c r="AE15" s="3">
        <f>Зведена!CE15</f>
        <v>52417865.890000001</v>
      </c>
      <c r="AF15" s="3">
        <f>Зведена!CH15</f>
        <v>56969337.899999999</v>
      </c>
      <c r="AG15" s="3">
        <f>Зведена!CK15</f>
        <v>51229900</v>
      </c>
      <c r="AH15" s="3">
        <f>Зведена!CN15</f>
        <v>49422201.5</v>
      </c>
      <c r="AI15" s="3">
        <f>Зведена!CQ15</f>
        <v>45300012.75</v>
      </c>
      <c r="AJ15" s="3">
        <f>Зведена!CT15</f>
        <v>38080390.130000003</v>
      </c>
      <c r="AK15" s="3">
        <f>Зведена!CW15</f>
        <v>40423710.740000002</v>
      </c>
      <c r="AL15" s="3">
        <f>Зведена!CZ15</f>
        <v>52059890</v>
      </c>
      <c r="AM15" s="3">
        <f>Зведена!DC15</f>
        <v>46876940</v>
      </c>
      <c r="AN15" s="3">
        <f>Зведена!DF15</f>
        <v>46645740</v>
      </c>
      <c r="AO15" s="3">
        <f>Зведена!DI15</f>
        <v>36951430</v>
      </c>
      <c r="AP15" s="3">
        <f>Зведена!DL15</f>
        <v>54583710</v>
      </c>
      <c r="AQ15" s="3">
        <f>Зведена!DO15</f>
        <v>42356210</v>
      </c>
      <c r="AR15" s="3">
        <f>Зведена!DR15</f>
        <v>45129810</v>
      </c>
      <c r="AS15" s="3">
        <f>Зведена!DU15</f>
        <v>47469330</v>
      </c>
      <c r="AT15" s="3">
        <f>Зведена!DX15</f>
        <v>53194634.32</v>
      </c>
      <c r="AU15" s="3">
        <f>Зведена!EA15</f>
        <v>48169920</v>
      </c>
      <c r="AV15" s="3">
        <f>Зведена!ED15</f>
        <v>48521690</v>
      </c>
      <c r="AW15" s="3">
        <f>Зведена!EG15</f>
        <v>48524553</v>
      </c>
      <c r="AX15" s="3">
        <f>Зведена!EJ15</f>
        <v>46247170</v>
      </c>
      <c r="AY15" s="3">
        <f>Зведена!EM15</f>
        <v>42900810</v>
      </c>
      <c r="AZ15" s="3">
        <f>Зведена!EP15</f>
        <v>36259521.539999999</v>
      </c>
      <c r="BA15" s="3">
        <f>Зведена!ES15</f>
        <v>34726814.57</v>
      </c>
      <c r="BB15" s="3">
        <f>Зведена!EV15</f>
        <v>46747223.530000001</v>
      </c>
      <c r="BC15" s="3">
        <f>Зведена!EY15</f>
        <v>75066568.790000007</v>
      </c>
      <c r="BD15" s="3">
        <f>Зведена!FB15</f>
        <v>63059207.210000001</v>
      </c>
      <c r="BE15" s="3">
        <f>Зведена!FE15</f>
        <v>64752366.740000002</v>
      </c>
      <c r="BF15" s="3">
        <f>Зведена!FH15</f>
        <v>62012363.68</v>
      </c>
      <c r="BG15" s="3">
        <f>Зведена!FK15</f>
        <v>60980000</v>
      </c>
      <c r="BH15" s="1">
        <f>VLOOKUP($C15,Зведена!$FM$4:$FP$1170,3,0)</f>
        <v>62198170</v>
      </c>
      <c r="BI15" s="1">
        <f>VLOOKUP($C15,Зведена!$FQ$4:$FT$1170,3,0)</f>
        <v>72547684.049999997</v>
      </c>
      <c r="BJ15" s="1">
        <f>VLOOKUP($C15,Зведена!$FU$4:$FX$1170,3,0)</f>
        <v>75715544.140000001</v>
      </c>
      <c r="BK15" s="1">
        <f>VLOOKUP($C15,Зведена!$FY$4:$GB$1170,3,0)</f>
        <v>65123740</v>
      </c>
      <c r="BL15" s="1">
        <f>VLOOKUP($C15,Зведена!$GC$4:$GF$1180,3,0)</f>
        <v>80626430</v>
      </c>
      <c r="BM15" s="1">
        <f>VLOOKUP($C15,Зведена!$GG$4:$GJ$1180,3,0)</f>
        <v>64272370</v>
      </c>
    </row>
    <row r="16" spans="1:75" x14ac:dyDescent="0.35">
      <c r="A16" s="2" t="s">
        <v>15</v>
      </c>
      <c r="B16" s="84" t="str">
        <f t="shared" si="0"/>
        <v>02</v>
      </c>
      <c r="C16" t="str">
        <f t="shared" si="1"/>
        <v>0208</v>
      </c>
      <c r="D16" s="3">
        <f>Зведена!B16</f>
        <v>410</v>
      </c>
      <c r="E16" s="3">
        <f>Зведена!E16</f>
        <v>280</v>
      </c>
      <c r="F16" s="3">
        <f>Зведена!H16</f>
        <v>590</v>
      </c>
      <c r="G16" s="3">
        <f>Зведена!K16</f>
        <v>490</v>
      </c>
      <c r="H16" s="3">
        <f>Зведена!N16</f>
        <v>330</v>
      </c>
      <c r="I16" s="3">
        <f>Зведена!Q16</f>
        <v>190</v>
      </c>
      <c r="J16" s="3">
        <f>Зведена!T16</f>
        <v>680</v>
      </c>
      <c r="K16" s="3">
        <f>Зведена!W16</f>
        <v>80</v>
      </c>
      <c r="L16" s="3">
        <f>Зведена!Z16</f>
        <v>650</v>
      </c>
      <c r="M16" s="3">
        <f>Зведена!AC16</f>
        <v>920</v>
      </c>
      <c r="N16" s="3">
        <f>Зведена!AF16</f>
        <v>420</v>
      </c>
      <c r="O16" s="3">
        <f>Зведена!AI16</f>
        <v>450</v>
      </c>
      <c r="P16" s="3">
        <f>Зведена!AL16</f>
        <v>280</v>
      </c>
      <c r="Q16" s="3">
        <f>Зведена!AO16</f>
        <v>180</v>
      </c>
      <c r="R16" s="3">
        <f>Зведена!AR16</f>
        <v>330</v>
      </c>
      <c r="S16" s="3">
        <f>Зведена!AU16</f>
        <v>390</v>
      </c>
      <c r="T16" s="3">
        <f>Зведена!AX16</f>
        <v>650</v>
      </c>
      <c r="U16" s="3">
        <f>Зведена!BA16</f>
        <v>190</v>
      </c>
      <c r="V16" s="3">
        <f>Зведена!BD16</f>
        <v>850</v>
      </c>
      <c r="W16" s="3">
        <f>Зведена!BG16</f>
        <v>480</v>
      </c>
      <c r="X16" s="3">
        <f>Зведена!BJ16</f>
        <v>570</v>
      </c>
      <c r="Y16" s="3">
        <f>Зведена!BM16</f>
        <v>644</v>
      </c>
      <c r="Z16" s="3">
        <f>Зведена!BP16</f>
        <v>374</v>
      </c>
      <c r="AA16" s="3">
        <f>Зведена!BS16</f>
        <v>870</v>
      </c>
      <c r="AB16" s="3">
        <f>Зведена!BV16</f>
        <v>380</v>
      </c>
      <c r="AC16" s="3">
        <f>Зведена!BY16</f>
        <v>490</v>
      </c>
      <c r="AD16" s="3">
        <f>Зведена!CB16</f>
        <v>570</v>
      </c>
      <c r="AE16" s="3">
        <f>Зведена!CE16</f>
        <v>340</v>
      </c>
      <c r="AF16" s="3">
        <f>Зведена!CH16</f>
        <v>680</v>
      </c>
      <c r="AG16" s="3">
        <f>Зведена!CK16</f>
        <v>160</v>
      </c>
      <c r="AH16" s="3">
        <f>Зведена!CN16</f>
        <v>620</v>
      </c>
      <c r="AI16" s="3">
        <f>Зведена!CQ16</f>
        <v>800</v>
      </c>
      <c r="AJ16" s="3">
        <f>Зведена!CT16</f>
        <v>370</v>
      </c>
      <c r="AK16" s="3">
        <f>Зведена!CW16</f>
        <v>590</v>
      </c>
      <c r="AL16" s="3">
        <f>Зведена!CZ16</f>
        <v>250</v>
      </c>
      <c r="AM16" s="3">
        <f>Зведена!DC16</f>
        <v>480</v>
      </c>
      <c r="AN16" s="3">
        <f>Зведена!DF16</f>
        <v>100</v>
      </c>
      <c r="AO16" s="3">
        <f>Зведена!DI16</f>
        <v>640</v>
      </c>
      <c r="AP16" s="3">
        <f>Зведена!DL16</f>
        <v>300</v>
      </c>
      <c r="AQ16" s="3">
        <f>Зведена!DO16</f>
        <v>450</v>
      </c>
      <c r="AR16" s="3">
        <f>Зведена!DR16</f>
        <v>390</v>
      </c>
      <c r="AS16" s="3">
        <f>Зведена!DU16</f>
        <v>470</v>
      </c>
      <c r="AT16" s="3">
        <f>Зведена!DX16</f>
        <v>0</v>
      </c>
      <c r="AU16" s="3">
        <f>Зведена!EA16</f>
        <v>820</v>
      </c>
      <c r="AV16" s="3">
        <f>Зведена!ED16</f>
        <v>340</v>
      </c>
      <c r="AW16" s="3">
        <f>Зведена!EG16</f>
        <v>530</v>
      </c>
      <c r="AX16" s="3">
        <f>Зведена!EJ16</f>
        <v>220</v>
      </c>
      <c r="AY16" s="3">
        <f>Зведена!EM16</f>
        <v>570</v>
      </c>
      <c r="AZ16" s="3">
        <f>Зведена!EP16</f>
        <v>470</v>
      </c>
      <c r="BA16" s="3">
        <f>Зведена!ES16</f>
        <v>490</v>
      </c>
      <c r="BB16" s="3">
        <f>Зведена!EV16</f>
        <v>230</v>
      </c>
      <c r="BC16" s="3">
        <f>Зведена!EY16</f>
        <v>560</v>
      </c>
      <c r="BD16" s="3">
        <f>Зведена!FB16</f>
        <v>300</v>
      </c>
      <c r="BE16" s="3">
        <f>Зведена!FE16</f>
        <v>380</v>
      </c>
      <c r="BF16" s="3">
        <f>Зведена!FH16</f>
        <v>520</v>
      </c>
      <c r="BG16" s="3">
        <f>Зведена!FK16</f>
        <v>490</v>
      </c>
      <c r="BH16" s="1">
        <f>VLOOKUP($C16,Зведена!$FM$4:$FP$1170,3,0)</f>
        <v>240</v>
      </c>
      <c r="BI16" s="1">
        <f>VLOOKUP($C16,Зведена!$FQ$4:$FT$1170,3,0)</f>
        <v>310</v>
      </c>
      <c r="BJ16" s="1">
        <f>VLOOKUP($C16,Зведена!$FU$4:$FX$1170,3,0)</f>
        <v>250</v>
      </c>
      <c r="BK16" s="1">
        <f>VLOOKUP($C16,Зведена!$FY$4:$GB$1170,3,0)</f>
        <v>550</v>
      </c>
      <c r="BL16" s="1">
        <f>VLOOKUP($C16,Зведена!$GC$4:$GF$1180,3,0)</f>
        <v>250</v>
      </c>
      <c r="BM16" s="1">
        <f>VLOOKUP($C16,Зведена!$GG$4:$GJ$1180,3,0)</f>
        <v>160</v>
      </c>
    </row>
    <row r="17" spans="1:65" x14ac:dyDescent="0.35">
      <c r="A17" s="2" t="s">
        <v>16</v>
      </c>
      <c r="B17" s="84" t="str">
        <f t="shared" si="0"/>
        <v>02</v>
      </c>
      <c r="C17" t="str">
        <f t="shared" si="1"/>
        <v>0209</v>
      </c>
      <c r="D17" s="3">
        <f>Зведена!B17</f>
        <v>620</v>
      </c>
      <c r="E17" s="3">
        <f>Зведена!E17</f>
        <v>1330</v>
      </c>
      <c r="F17" s="3">
        <f>Зведена!H17</f>
        <v>2120</v>
      </c>
      <c r="G17" s="3">
        <f>Зведена!K17</f>
        <v>11584.12</v>
      </c>
      <c r="H17" s="3">
        <f>Зведена!N17</f>
        <v>692</v>
      </c>
      <c r="I17" s="3">
        <f>Зведена!Q17</f>
        <v>9994</v>
      </c>
      <c r="J17" s="3">
        <f>Зведена!T17</f>
        <v>12390</v>
      </c>
      <c r="K17" s="3">
        <f>Зведена!W17</f>
        <v>2883.79</v>
      </c>
      <c r="L17" s="3">
        <f>Зведена!Z17</f>
        <v>3580</v>
      </c>
      <c r="M17" s="3">
        <f>Зведена!AC17</f>
        <v>2970</v>
      </c>
      <c r="N17" s="3">
        <f>Зведена!AF17</f>
        <v>4483.0600000000004</v>
      </c>
      <c r="O17" s="3">
        <f>Зведена!AI17</f>
        <v>2890</v>
      </c>
      <c r="P17" s="3">
        <f>Зведена!AL17</f>
        <v>3373.11</v>
      </c>
      <c r="Q17" s="3">
        <f>Зведена!AO17</f>
        <v>2580</v>
      </c>
      <c r="R17" s="3">
        <f>Зведена!AR17</f>
        <v>2810</v>
      </c>
      <c r="S17" s="3">
        <f>Зведена!AU17</f>
        <v>2210</v>
      </c>
      <c r="T17" s="3">
        <f>Зведена!AX17</f>
        <v>2410</v>
      </c>
      <c r="U17" s="3">
        <f>Зведена!BA17</f>
        <v>2690</v>
      </c>
      <c r="V17" s="3">
        <f>Зведена!BD17</f>
        <v>3160</v>
      </c>
      <c r="W17" s="3">
        <f>Зведена!BG17</f>
        <v>2420</v>
      </c>
      <c r="X17" s="3">
        <f>Зведена!BJ17</f>
        <v>3140</v>
      </c>
      <c r="Y17" s="3">
        <f>Зведена!BM17</f>
        <v>3110</v>
      </c>
      <c r="Z17" s="3">
        <f>Зведена!BP17</f>
        <v>3300</v>
      </c>
      <c r="AA17" s="3">
        <f>Зведена!BS17</f>
        <v>3050</v>
      </c>
      <c r="AB17" s="3">
        <f>Зведена!BV17</f>
        <v>2170</v>
      </c>
      <c r="AC17" s="3">
        <f>Зведена!BY17</f>
        <v>800</v>
      </c>
      <c r="AD17" s="3">
        <f>Зведена!CB17</f>
        <v>420</v>
      </c>
      <c r="AE17" s="3">
        <f>Зведена!CE17</f>
        <v>220</v>
      </c>
      <c r="AF17" s="3">
        <f>Зведена!CH17</f>
        <v>11430</v>
      </c>
      <c r="AG17" s="3">
        <f>Зведена!CK17</f>
        <v>17140</v>
      </c>
      <c r="AH17" s="3">
        <f>Зведена!CN17</f>
        <v>220</v>
      </c>
      <c r="AI17" s="3">
        <f>Зведена!CQ17</f>
        <v>150</v>
      </c>
      <c r="AJ17" s="3">
        <f>Зведена!CT17</f>
        <v>380</v>
      </c>
      <c r="AK17" s="3">
        <f>Зведена!CW17</f>
        <v>18170</v>
      </c>
      <c r="AL17" s="3">
        <f>Зведена!CZ17</f>
        <v>200</v>
      </c>
      <c r="AM17" s="3">
        <f>Зведена!DC17</f>
        <v>140</v>
      </c>
      <c r="AN17" s="3">
        <f>Зведена!DF17</f>
        <v>20630</v>
      </c>
      <c r="AO17" s="3">
        <f>Зведена!DI17</f>
        <v>320</v>
      </c>
      <c r="AP17" s="3">
        <f>Зведена!DL17</f>
        <v>260</v>
      </c>
      <c r="AQ17" s="3">
        <f>Зведена!DO17</f>
        <v>290</v>
      </c>
      <c r="AR17" s="3">
        <f>Зведена!DR17</f>
        <v>25220</v>
      </c>
      <c r="AS17" s="3">
        <f>Зведена!DU17</f>
        <v>240</v>
      </c>
      <c r="AT17" s="3">
        <f>Зведена!DX17</f>
        <v>400</v>
      </c>
      <c r="AU17" s="3">
        <f>Зведена!EA17</f>
        <v>12330</v>
      </c>
      <c r="AV17" s="3">
        <f>Зведена!ED17</f>
        <v>210</v>
      </c>
      <c r="AW17" s="3">
        <f>Зведена!EG17</f>
        <v>20130</v>
      </c>
      <c r="AX17" s="3">
        <f>Зведена!EJ17</f>
        <v>1080.97</v>
      </c>
      <c r="AY17" s="3">
        <f>Зведена!EM17</f>
        <v>16377.67</v>
      </c>
      <c r="AZ17" s="3">
        <f>Зведена!EP17</f>
        <v>3722.61</v>
      </c>
      <c r="BA17" s="3">
        <f>Зведена!ES17</f>
        <v>4699.4799999999996</v>
      </c>
      <c r="BB17" s="3">
        <f>Зведена!EV17</f>
        <v>3496.74</v>
      </c>
      <c r="BC17" s="3">
        <f>Зведена!EY17</f>
        <v>7581.8</v>
      </c>
      <c r="BD17" s="3">
        <f>Зведена!FB17</f>
        <v>5630</v>
      </c>
      <c r="BE17" s="3">
        <f>Зведена!FE17</f>
        <v>10886.29</v>
      </c>
      <c r="BF17" s="3">
        <f>Зведена!FH17</f>
        <v>8010</v>
      </c>
      <c r="BG17" s="3">
        <f>Зведена!FK17</f>
        <v>2920</v>
      </c>
      <c r="BH17" s="1">
        <f>VLOOKUP($C17,Зведена!$FM$4:$FP$1170,3,0)</f>
        <v>5530</v>
      </c>
      <c r="BI17" s="1">
        <f>VLOOKUP($C17,Зведена!$FQ$4:$FT$1170,3,0)</f>
        <v>7530</v>
      </c>
      <c r="BJ17" s="1">
        <f>VLOOKUP($C17,Зведена!$FU$4:$FX$1170,3,0)</f>
        <v>10980</v>
      </c>
      <c r="BK17" s="1">
        <f>VLOOKUP($C17,Зведена!$FY$4:$GB$1170,3,0)</f>
        <v>2350</v>
      </c>
      <c r="BL17" s="1">
        <f>VLOOKUP($C17,Зведена!$GC$4:$GF$1180,3,0)</f>
        <v>1000</v>
      </c>
      <c r="BM17" s="1">
        <f>VLOOKUP($C17,Зведена!$GG$4:$GJ$1180,3,0)</f>
        <v>910</v>
      </c>
    </row>
    <row r="18" spans="1:65" x14ac:dyDescent="0.35">
      <c r="A18" s="2" t="s">
        <v>17</v>
      </c>
      <c r="B18" s="84" t="str">
        <f t="shared" si="0"/>
        <v>02</v>
      </c>
      <c r="C18" t="str">
        <f t="shared" si="1"/>
        <v>0210</v>
      </c>
      <c r="D18" s="3">
        <f>Зведена!B18</f>
        <v>3733.94</v>
      </c>
      <c r="E18" s="3">
        <f>Зведена!E18</f>
        <v>18010.82</v>
      </c>
      <c r="F18" s="3">
        <f>Зведена!H18</f>
        <v>57970</v>
      </c>
      <c r="G18" s="3">
        <f>Зведена!K18</f>
        <v>63180.77</v>
      </c>
      <c r="H18" s="3">
        <f>Зведена!N18</f>
        <v>866332.44</v>
      </c>
      <c r="I18" s="3">
        <f>Зведена!Q18</f>
        <v>1356099.72</v>
      </c>
      <c r="J18" s="3">
        <f>Зведена!T18</f>
        <v>2380</v>
      </c>
      <c r="K18" s="3">
        <f>Зведена!W18</f>
        <v>60942.06</v>
      </c>
      <c r="L18" s="3">
        <f>Зведена!Z18</f>
        <v>2210</v>
      </c>
      <c r="M18" s="3">
        <f>Зведена!AC18</f>
        <v>2604.88</v>
      </c>
      <c r="N18" s="3">
        <f>Зведена!AF18</f>
        <v>2534.7800000000002</v>
      </c>
      <c r="O18" s="3">
        <f>Зведена!AI18</f>
        <v>420750</v>
      </c>
      <c r="P18" s="3">
        <f>Зведена!AL18</f>
        <v>576538.25</v>
      </c>
      <c r="Q18" s="3">
        <f>Зведена!AO18</f>
        <v>847441.52</v>
      </c>
      <c r="R18" s="3">
        <f>Зведена!AR18</f>
        <v>284434.59000000003</v>
      </c>
      <c r="S18" s="3">
        <f>Зведена!AU18</f>
        <v>643025.71</v>
      </c>
      <c r="T18" s="3">
        <f>Зведена!AX18</f>
        <v>546121.91</v>
      </c>
      <c r="U18" s="3">
        <f>Зведена!BA18</f>
        <v>337220</v>
      </c>
      <c r="V18" s="3">
        <f>Зведена!BD18</f>
        <v>141263.03</v>
      </c>
      <c r="W18" s="3">
        <f>Зведена!BG18</f>
        <v>131161.82999999999</v>
      </c>
      <c r="X18" s="3">
        <f>Зведена!BJ18</f>
        <v>123703.56</v>
      </c>
      <c r="Y18" s="3">
        <f>Зведена!BM18</f>
        <v>3820</v>
      </c>
      <c r="Z18" s="3">
        <f>Зведена!BP18</f>
        <v>3413.94</v>
      </c>
      <c r="AA18" s="3">
        <f>Зведена!BS18</f>
        <v>5000.96</v>
      </c>
      <c r="AB18" s="3">
        <f>Зведена!BV18</f>
        <v>2722.85</v>
      </c>
      <c r="AC18" s="3">
        <f>Зведена!BY18</f>
        <v>2541.85</v>
      </c>
      <c r="AD18" s="3">
        <f>Зведена!CB18</f>
        <v>200430</v>
      </c>
      <c r="AE18" s="3">
        <f>Зведена!CE18</f>
        <v>154712.95999999999</v>
      </c>
      <c r="AF18" s="3">
        <f>Зведена!CH18</f>
        <v>405630</v>
      </c>
      <c r="AG18" s="3">
        <f>Зведена!CK18</f>
        <v>501950</v>
      </c>
      <c r="AH18" s="3">
        <f>Зведена!CN18</f>
        <v>569950</v>
      </c>
      <c r="AI18" s="3">
        <f>Зведена!CQ18</f>
        <v>567210</v>
      </c>
      <c r="AJ18" s="3">
        <f>Зведена!CT18</f>
        <v>717160</v>
      </c>
      <c r="AK18" s="3">
        <f>Зведена!CW18</f>
        <v>82340</v>
      </c>
      <c r="AL18" s="3">
        <f>Зведена!CZ18</f>
        <v>380971.88</v>
      </c>
      <c r="AM18" s="3">
        <f>Зведена!DC18</f>
        <v>251830</v>
      </c>
      <c r="AN18" s="3">
        <f>Зведена!DF18</f>
        <v>3002.11</v>
      </c>
      <c r="AO18" s="3">
        <f>Зведена!DI18</f>
        <v>3612.49</v>
      </c>
      <c r="AP18" s="3">
        <f>Зведена!DL18</f>
        <v>51270</v>
      </c>
      <c r="AQ18" s="3">
        <f>Зведена!DO18</f>
        <v>1630</v>
      </c>
      <c r="AR18" s="3">
        <f>Зведена!DR18</f>
        <v>1330</v>
      </c>
      <c r="AS18" s="3">
        <f>Зведена!DU18</f>
        <v>37310</v>
      </c>
      <c r="AT18" s="3">
        <f>Зведена!DX18</f>
        <v>8080</v>
      </c>
      <c r="AU18" s="3">
        <f>Зведена!EA18</f>
        <v>4170</v>
      </c>
      <c r="AV18" s="3">
        <f>Зведена!ED18</f>
        <v>3600</v>
      </c>
      <c r="AW18" s="3">
        <f>Зведена!EG18</f>
        <v>3860</v>
      </c>
      <c r="AX18" s="3">
        <f>Зведена!EJ18</f>
        <v>3410</v>
      </c>
      <c r="AY18" s="3">
        <f>Зведена!EM18</f>
        <v>6490</v>
      </c>
      <c r="AZ18" s="3">
        <f>Зведена!EP18</f>
        <v>28420</v>
      </c>
      <c r="BA18" s="3">
        <f>Зведена!ES18</f>
        <v>3080</v>
      </c>
      <c r="BB18" s="3">
        <f>Зведена!EV18</f>
        <v>2860</v>
      </c>
      <c r="BC18" s="3">
        <f>Зведена!EY18</f>
        <v>55180</v>
      </c>
      <c r="BD18" s="3">
        <f>Зведена!FB18</f>
        <v>3420</v>
      </c>
      <c r="BE18" s="3">
        <f>Зведена!FE18</f>
        <v>3810</v>
      </c>
      <c r="BF18" s="3">
        <f>Зведена!FH18</f>
        <v>3130</v>
      </c>
      <c r="BG18" s="3">
        <f>Зведена!FK18</f>
        <v>42480</v>
      </c>
      <c r="BH18" s="1">
        <f>VLOOKUP($C18,Зведена!$FM$4:$FP$1170,3,0)</f>
        <v>107740</v>
      </c>
      <c r="BI18" s="1">
        <f>VLOOKUP($C18,Зведена!$FQ$4:$FT$1170,3,0)</f>
        <v>16980</v>
      </c>
      <c r="BJ18" s="1">
        <f>VLOOKUP($C18,Зведена!$FU$4:$FX$1170,3,0)</f>
        <v>2950</v>
      </c>
      <c r="BK18" s="1">
        <f>VLOOKUP($C18,Зведена!$FY$4:$GB$1170,3,0)</f>
        <v>3240</v>
      </c>
      <c r="BL18" s="1">
        <f>VLOOKUP($C18,Зведена!$GC$4:$GF$1180,3,0)</f>
        <v>3040</v>
      </c>
      <c r="BM18" s="1">
        <f>VLOOKUP($C18,Зведена!$GG$4:$GJ$1180,3,0)</f>
        <v>2290</v>
      </c>
    </row>
    <row r="19" spans="1:65" x14ac:dyDescent="0.35">
      <c r="A19" s="2" t="s">
        <v>18</v>
      </c>
      <c r="B19" s="84" t="str">
        <f t="shared" si="0"/>
        <v>03</v>
      </c>
      <c r="C19" t="str">
        <f t="shared" si="1"/>
        <v>0301</v>
      </c>
      <c r="D19" s="3">
        <f>Зведена!B19</f>
        <v>1180</v>
      </c>
      <c r="E19" s="3">
        <f>Зведена!E19</f>
        <v>40950</v>
      </c>
      <c r="F19" s="3">
        <f>Зведена!H19</f>
        <v>40960</v>
      </c>
      <c r="G19" s="3">
        <f>Зведена!K19</f>
        <v>20400</v>
      </c>
      <c r="H19" s="3">
        <f>Зведена!N19</f>
        <v>20300</v>
      </c>
      <c r="I19" s="3">
        <f>Зведена!Q19</f>
        <v>0</v>
      </c>
      <c r="J19" s="3">
        <f>Зведена!T19</f>
        <v>5820</v>
      </c>
      <c r="K19" s="3">
        <f>Зведена!W19</f>
        <v>600</v>
      </c>
      <c r="L19" s="3">
        <f>Зведена!Z19</f>
        <v>9540</v>
      </c>
      <c r="M19" s="3">
        <f>Зведена!AC19</f>
        <v>34850</v>
      </c>
      <c r="N19" s="3">
        <f>Зведена!AF19</f>
        <v>23520</v>
      </c>
      <c r="O19" s="3">
        <f>Зведена!AI19</f>
        <v>65340</v>
      </c>
      <c r="P19" s="3">
        <f>Зведена!AL19</f>
        <v>58700</v>
      </c>
      <c r="Q19" s="3">
        <f>Зведена!AO19</f>
        <v>92720</v>
      </c>
      <c r="R19" s="3">
        <f>Зведена!AR19</f>
        <v>72560</v>
      </c>
      <c r="S19" s="3">
        <f>Зведена!AU19</f>
        <v>32710</v>
      </c>
      <c r="T19" s="3">
        <f>Зведена!AX19</f>
        <v>1660</v>
      </c>
      <c r="U19" s="3">
        <f>Зведена!BA19</f>
        <v>0</v>
      </c>
      <c r="V19" s="3">
        <f>Зведена!BD19</f>
        <v>0</v>
      </c>
      <c r="W19" s="3">
        <f>Зведена!BG19</f>
        <v>1750</v>
      </c>
      <c r="X19" s="3">
        <f>Зведена!BJ19</f>
        <v>0</v>
      </c>
      <c r="Y19" s="3">
        <f>Зведена!BM19</f>
        <v>43740</v>
      </c>
      <c r="Z19" s="3">
        <f>Зведена!BP19</f>
        <v>101640</v>
      </c>
      <c r="AA19" s="3">
        <f>Зведена!BS19</f>
        <v>62560</v>
      </c>
      <c r="AB19" s="3">
        <f>Зведена!BV19</f>
        <v>62370</v>
      </c>
      <c r="AC19" s="3">
        <f>Зведена!BY19</f>
        <v>70420</v>
      </c>
      <c r="AD19" s="3">
        <f>Зведена!CB19</f>
        <v>34280</v>
      </c>
      <c r="AE19" s="3">
        <f>Зведена!CE19</f>
        <v>53770</v>
      </c>
      <c r="AF19" s="3">
        <f>Зведена!CH19</f>
        <v>10450</v>
      </c>
      <c r="AG19" s="3">
        <f>Зведена!CK19</f>
        <v>13230</v>
      </c>
      <c r="AH19" s="3">
        <f>Зведена!CN19</f>
        <v>1540</v>
      </c>
      <c r="AI19" s="3">
        <f>Зведена!CQ19</f>
        <v>7510</v>
      </c>
      <c r="AJ19" s="3">
        <f>Зведена!CT19</f>
        <v>0</v>
      </c>
      <c r="AK19" s="3">
        <f>Зведена!CW19</f>
        <v>41880</v>
      </c>
      <c r="AL19" s="3">
        <f>Зведена!CZ19</f>
        <v>36350</v>
      </c>
      <c r="AM19" s="3">
        <f>Зведена!DC19</f>
        <v>89720</v>
      </c>
      <c r="AN19" s="3">
        <f>Зведена!DF19</f>
        <v>81540</v>
      </c>
      <c r="AO19" s="3">
        <f>Зведена!DI19</f>
        <v>55750</v>
      </c>
      <c r="AP19" s="3">
        <f>Зведена!DL19</f>
        <v>49640</v>
      </c>
      <c r="AQ19" s="3">
        <f>Зведена!DO19</f>
        <v>40350</v>
      </c>
      <c r="AR19" s="3">
        <f>Зведена!DR19</f>
        <v>10310</v>
      </c>
      <c r="AS19" s="3">
        <f>Зведена!DU19</f>
        <v>17820</v>
      </c>
      <c r="AT19" s="3">
        <f>Зведена!DX19</f>
        <v>20860</v>
      </c>
      <c r="AU19" s="3">
        <f>Зведена!EA19</f>
        <v>23700</v>
      </c>
      <c r="AV19" s="3">
        <f>Зведена!ED19</f>
        <v>42900</v>
      </c>
      <c r="AW19" s="3">
        <f>Зведена!EG19</f>
        <v>38330</v>
      </c>
      <c r="AX19" s="3">
        <f>Зведена!EJ19</f>
        <v>69540</v>
      </c>
      <c r="AY19" s="3">
        <f>Зведена!EM19</f>
        <v>153090</v>
      </c>
      <c r="AZ19" s="3">
        <f>Зведена!EP19</f>
        <v>132820</v>
      </c>
      <c r="BA19" s="3">
        <f>Зведена!ES19</f>
        <v>88750</v>
      </c>
      <c r="BB19" s="3">
        <f>Зведена!EV19</f>
        <v>126870</v>
      </c>
      <c r="BC19" s="3">
        <f>Зведена!EY19</f>
        <v>48690</v>
      </c>
      <c r="BD19" s="3">
        <f>Зведена!FB19</f>
        <v>3090</v>
      </c>
      <c r="BE19" s="3">
        <f>Зведена!FE19</f>
        <v>8690</v>
      </c>
      <c r="BF19" s="3">
        <f>Зведена!FH19</f>
        <v>33200</v>
      </c>
      <c r="BG19" s="3">
        <f>Зведена!FK19</f>
        <v>12520</v>
      </c>
      <c r="BH19" s="1">
        <f>VLOOKUP($C19,Зведена!$FM$4:$FP$1170,3,0)</f>
        <v>29680</v>
      </c>
      <c r="BI19" s="1">
        <f>VLOOKUP($C19,Зведена!$FQ$4:$FT$1170,3,0)</f>
        <v>47400</v>
      </c>
      <c r="BJ19" s="1">
        <f>VLOOKUP($C19,Зведена!$FU$4:$FX$1170,3,0)</f>
        <v>92650</v>
      </c>
      <c r="BK19" s="1">
        <f>VLOOKUP($C19,Зведена!$FY$4:$GB$1170,3,0)</f>
        <v>203140</v>
      </c>
      <c r="BL19" s="1">
        <f>VLOOKUP($C19,Зведена!$GC$4:$GF$1180,3,0)</f>
        <v>145470</v>
      </c>
      <c r="BM19" s="1">
        <f>VLOOKUP($C19,Зведена!$GG$4:$GJ$1180,3,0)</f>
        <v>131930</v>
      </c>
    </row>
    <row r="20" spans="1:65" x14ac:dyDescent="0.35">
      <c r="A20" s="2" t="s">
        <v>19</v>
      </c>
      <c r="B20" s="84" t="str">
        <f t="shared" si="0"/>
        <v>03</v>
      </c>
      <c r="C20" t="str">
        <f t="shared" si="1"/>
        <v>0302</v>
      </c>
      <c r="D20" s="3">
        <f>Зведена!B20</f>
        <v>98830</v>
      </c>
      <c r="E20" s="3">
        <f>Зведена!E20</f>
        <v>202730</v>
      </c>
      <c r="F20" s="3">
        <f>Зведена!H20</f>
        <v>115200</v>
      </c>
      <c r="G20" s="3">
        <f>Зведена!K20</f>
        <v>195097</v>
      </c>
      <c r="H20" s="3">
        <f>Зведена!N20</f>
        <v>150220.4</v>
      </c>
      <c r="I20" s="3">
        <f>Зведена!Q20</f>
        <v>38830</v>
      </c>
      <c r="J20" s="3">
        <f>Зведена!T20</f>
        <v>2000</v>
      </c>
      <c r="K20" s="3">
        <f>Зведена!W20</f>
        <v>390</v>
      </c>
      <c r="L20" s="3">
        <f>Зведена!Z20</f>
        <v>460</v>
      </c>
      <c r="M20" s="3">
        <f>Зведена!AC20</f>
        <v>4030</v>
      </c>
      <c r="N20" s="3">
        <f>Зведена!AF20</f>
        <v>38190</v>
      </c>
      <c r="O20" s="3">
        <f>Зведена!AI20</f>
        <v>25190</v>
      </c>
      <c r="P20" s="3">
        <f>Зведена!AL20</f>
        <v>36800</v>
      </c>
      <c r="Q20" s="3">
        <f>Зведена!AO20</f>
        <v>52780</v>
      </c>
      <c r="R20" s="3">
        <f>Зведена!AR20</f>
        <v>48710</v>
      </c>
      <c r="S20" s="3">
        <f>Зведена!AU20</f>
        <v>92910</v>
      </c>
      <c r="T20" s="3">
        <f>Зведена!AX20</f>
        <v>21960</v>
      </c>
      <c r="U20" s="3">
        <f>Зведена!BA20</f>
        <v>7600</v>
      </c>
      <c r="V20" s="3">
        <f>Зведена!BD20</f>
        <v>0</v>
      </c>
      <c r="W20" s="3">
        <f>Зведена!BG20</f>
        <v>1090</v>
      </c>
      <c r="X20" s="3">
        <f>Зведена!BJ20</f>
        <v>1720</v>
      </c>
      <c r="Y20" s="3">
        <f>Зведена!BM20</f>
        <v>1610</v>
      </c>
      <c r="Z20" s="3">
        <f>Зведена!BP20</f>
        <v>10850</v>
      </c>
      <c r="AA20" s="3">
        <f>Зведена!BS20</f>
        <v>6040</v>
      </c>
      <c r="AB20" s="3">
        <f>Зведена!BV20</f>
        <v>540</v>
      </c>
      <c r="AC20" s="3">
        <f>Зведена!BY20</f>
        <v>7340</v>
      </c>
      <c r="AD20" s="3">
        <f>Зведена!CB20</f>
        <v>68961.25</v>
      </c>
      <c r="AE20" s="3">
        <f>Зведена!CE20</f>
        <v>273171.25</v>
      </c>
      <c r="AF20" s="3">
        <f>Зведена!CH20</f>
        <v>8910</v>
      </c>
      <c r="AG20" s="3">
        <f>Зведена!CK20</f>
        <v>3380</v>
      </c>
      <c r="AH20" s="3">
        <f>Зведена!CN20</f>
        <v>3900</v>
      </c>
      <c r="AI20" s="3">
        <f>Зведена!CQ20</f>
        <v>1040</v>
      </c>
      <c r="AJ20" s="3">
        <f>Зведена!CT20</f>
        <v>6050</v>
      </c>
      <c r="AK20" s="3">
        <f>Зведена!CW20</f>
        <v>660</v>
      </c>
      <c r="AL20" s="3">
        <f>Зведена!CZ20</f>
        <v>10850</v>
      </c>
      <c r="AM20" s="3">
        <f>Зведена!DC20</f>
        <v>14410</v>
      </c>
      <c r="AN20" s="3">
        <f>Зведена!DF20</f>
        <v>9320</v>
      </c>
      <c r="AO20" s="3">
        <f>Зведена!DI20</f>
        <v>950</v>
      </c>
      <c r="AP20" s="3">
        <f>Зведена!DL20</f>
        <v>760</v>
      </c>
      <c r="AQ20" s="3">
        <f>Зведена!DO20</f>
        <v>670</v>
      </c>
      <c r="AR20" s="3">
        <f>Зведена!DR20</f>
        <v>1280</v>
      </c>
      <c r="AS20" s="3">
        <f>Зведена!DU20</f>
        <v>680</v>
      </c>
      <c r="AT20" s="3">
        <f>Зведена!DX20</f>
        <v>1240</v>
      </c>
      <c r="AU20" s="3">
        <f>Зведена!EA20</f>
        <v>1290</v>
      </c>
      <c r="AV20" s="3">
        <f>Зведена!ED20</f>
        <v>1760</v>
      </c>
      <c r="AW20" s="3">
        <f>Зведена!EG20</f>
        <v>2320</v>
      </c>
      <c r="AX20" s="3">
        <f>Зведена!EJ20</f>
        <v>2600</v>
      </c>
      <c r="AY20" s="3">
        <f>Зведена!EM20</f>
        <v>3850</v>
      </c>
      <c r="AZ20" s="3">
        <f>Зведена!EP20</f>
        <v>2214.35</v>
      </c>
      <c r="BA20" s="3">
        <f>Зведена!ES20</f>
        <v>3610</v>
      </c>
      <c r="BB20" s="3">
        <f>Зведена!EV20</f>
        <v>12410</v>
      </c>
      <c r="BC20" s="3">
        <f>Зведена!EY20</f>
        <v>23573.919999999998</v>
      </c>
      <c r="BD20" s="3">
        <f>Зведена!FB20</f>
        <v>15740</v>
      </c>
      <c r="BE20" s="3">
        <f>Зведена!FE20</f>
        <v>7810</v>
      </c>
      <c r="BF20" s="3">
        <f>Зведена!FH20</f>
        <v>11620</v>
      </c>
      <c r="BG20" s="3">
        <f>Зведена!FK20</f>
        <v>5050</v>
      </c>
      <c r="BH20" s="1">
        <f>VLOOKUP($C20,Зведена!$FM$4:$FP$1170,3,0)</f>
        <v>17400</v>
      </c>
      <c r="BI20" s="1">
        <f>VLOOKUP($C20,Зведена!$FQ$4:$FT$1170,3,0)</f>
        <v>14320</v>
      </c>
      <c r="BJ20" s="1">
        <f>VLOOKUP($C20,Зведена!$FU$4:$FX$1170,3,0)</f>
        <v>16220</v>
      </c>
      <c r="BK20" s="1">
        <f>VLOOKUP($C20,Зведена!$FY$4:$GB$1170,3,0)</f>
        <v>20220</v>
      </c>
      <c r="BL20" s="1">
        <f>VLOOKUP($C20,Зведена!$GC$4:$GF$1180,3,0)</f>
        <v>15920</v>
      </c>
      <c r="BM20" s="1">
        <f>VLOOKUP($C20,Зведена!$GG$4:$GJ$1180,3,0)</f>
        <v>21960</v>
      </c>
    </row>
    <row r="21" spans="1:65" x14ac:dyDescent="0.35">
      <c r="A21" s="2" t="s">
        <v>20</v>
      </c>
      <c r="B21" s="84" t="str">
        <f t="shared" si="0"/>
        <v>03</v>
      </c>
      <c r="C21" t="str">
        <f t="shared" si="1"/>
        <v>0303</v>
      </c>
      <c r="D21" s="3">
        <f>Зведена!B21</f>
        <v>35434.269999999997</v>
      </c>
      <c r="E21" s="3">
        <f>Зведена!E21</f>
        <v>50124.08</v>
      </c>
      <c r="F21" s="3">
        <f>Зведена!H21</f>
        <v>23570</v>
      </c>
      <c r="G21" s="3">
        <f>Зведена!K21</f>
        <v>4300</v>
      </c>
      <c r="H21" s="3">
        <f>Зведена!N21</f>
        <v>89400</v>
      </c>
      <c r="I21" s="3">
        <f>Зведена!Q21</f>
        <v>22250</v>
      </c>
      <c r="J21" s="3">
        <f>Зведена!T21</f>
        <v>221710</v>
      </c>
      <c r="K21" s="3">
        <f>Зведена!W21</f>
        <v>52114.06</v>
      </c>
      <c r="L21" s="3">
        <f>Зведена!Z21</f>
        <v>108840</v>
      </c>
      <c r="M21" s="3">
        <f>Зведена!AC21</f>
        <v>162230</v>
      </c>
      <c r="N21" s="3">
        <f>Зведена!AF21</f>
        <v>50570</v>
      </c>
      <c r="O21" s="3">
        <f>Зведена!AI21</f>
        <v>256300</v>
      </c>
      <c r="P21" s="3">
        <f>Зведена!AL21</f>
        <v>20280</v>
      </c>
      <c r="Q21" s="3">
        <f>Зведена!AO21</f>
        <v>158221.10999999999</v>
      </c>
      <c r="R21" s="3">
        <f>Зведена!AR21</f>
        <v>176493.71</v>
      </c>
      <c r="S21" s="3">
        <f>Зведена!AU21</f>
        <v>108369.43</v>
      </c>
      <c r="T21" s="3">
        <f>Зведена!AX21</f>
        <v>134030</v>
      </c>
      <c r="U21" s="3">
        <f>Зведена!BA21</f>
        <v>69019.210000000006</v>
      </c>
      <c r="V21" s="3">
        <f>Зведена!BD21</f>
        <v>84120</v>
      </c>
      <c r="W21" s="3">
        <f>Зведена!BG21</f>
        <v>168665.96</v>
      </c>
      <c r="X21" s="3">
        <f>Зведена!BJ21</f>
        <v>92690</v>
      </c>
      <c r="Y21" s="3">
        <f>Зведена!BM21</f>
        <v>120420</v>
      </c>
      <c r="Z21" s="3">
        <f>Зведена!BP21</f>
        <v>238640</v>
      </c>
      <c r="AA21" s="3">
        <f>Зведена!BS21</f>
        <v>151780</v>
      </c>
      <c r="AB21" s="3">
        <f>Зведена!BV21</f>
        <v>119470</v>
      </c>
      <c r="AC21" s="3">
        <f>Зведена!BY21</f>
        <v>32280</v>
      </c>
      <c r="AD21" s="3">
        <f>Зведена!CB21</f>
        <v>169270</v>
      </c>
      <c r="AE21" s="3">
        <f>Зведена!CE21</f>
        <v>124180</v>
      </c>
      <c r="AF21" s="3">
        <f>Зведена!CH21</f>
        <v>52810</v>
      </c>
      <c r="AG21" s="3">
        <f>Зведена!CK21</f>
        <v>75760</v>
      </c>
      <c r="AH21" s="3">
        <f>Зведена!CN21</f>
        <v>103820</v>
      </c>
      <c r="AI21" s="3">
        <f>Зведена!CQ21</f>
        <v>108482.17</v>
      </c>
      <c r="AJ21" s="3">
        <f>Зведена!CT21</f>
        <v>73521.210000000006</v>
      </c>
      <c r="AK21" s="3">
        <f>Зведена!CW21</f>
        <v>95653.07</v>
      </c>
      <c r="AL21" s="3">
        <f>Зведена!CZ21</f>
        <v>55560</v>
      </c>
      <c r="AM21" s="3">
        <f>Зведена!DC21</f>
        <v>67400</v>
      </c>
      <c r="AN21" s="3">
        <f>Зведена!DF21</f>
        <v>141540</v>
      </c>
      <c r="AO21" s="3">
        <f>Зведена!DI21</f>
        <v>110590</v>
      </c>
      <c r="AP21" s="3">
        <f>Зведена!DL21</f>
        <v>140092.13</v>
      </c>
      <c r="AQ21" s="3">
        <f>Зведена!DO21</f>
        <v>33430</v>
      </c>
      <c r="AR21" s="3">
        <f>Зведена!DR21</f>
        <v>3040</v>
      </c>
      <c r="AS21" s="3">
        <f>Зведена!DU21</f>
        <v>104360</v>
      </c>
      <c r="AT21" s="3">
        <f>Зведена!DX21</f>
        <v>119410</v>
      </c>
      <c r="AU21" s="3">
        <f>Зведена!EA21</f>
        <v>46120</v>
      </c>
      <c r="AV21" s="3">
        <f>Зведена!ED21</f>
        <v>45490</v>
      </c>
      <c r="AW21" s="3">
        <f>Зведена!EG21</f>
        <v>76290</v>
      </c>
      <c r="AX21" s="3">
        <f>Зведена!EJ21</f>
        <v>220300</v>
      </c>
      <c r="AY21" s="3">
        <f>Зведена!EM21</f>
        <v>68440</v>
      </c>
      <c r="AZ21" s="3">
        <f>Зведена!EP21</f>
        <v>84503.87</v>
      </c>
      <c r="BA21" s="3">
        <f>Зведена!ES21</f>
        <v>213314.33</v>
      </c>
      <c r="BB21" s="3">
        <f>Зведена!EV21</f>
        <v>239051.85</v>
      </c>
      <c r="BC21" s="3">
        <f>Зведена!EY21</f>
        <v>155673.9</v>
      </c>
      <c r="BD21" s="3">
        <f>Зведена!FB21</f>
        <v>711726.17</v>
      </c>
      <c r="BE21" s="3">
        <f>Зведена!FE21</f>
        <v>151855.81</v>
      </c>
      <c r="BF21" s="3">
        <f>Зведена!FH21</f>
        <v>135633.07999999999</v>
      </c>
      <c r="BG21" s="3">
        <f>Зведена!FK21</f>
        <v>136592.95999999999</v>
      </c>
      <c r="BH21" s="1">
        <f>VLOOKUP($C21,Зведена!$FM$4:$FP$1170,3,0)</f>
        <v>117296.73</v>
      </c>
      <c r="BI21" s="1">
        <f>VLOOKUP($C21,Зведена!$FQ$4:$FT$1170,3,0)</f>
        <v>183360</v>
      </c>
      <c r="BJ21" s="1">
        <f>VLOOKUP($C21,Зведена!$FU$4:$FX$1170,3,0)</f>
        <v>216691.83</v>
      </c>
      <c r="BK21" s="1">
        <f>VLOOKUP($C21,Зведена!$FY$4:$GB$1170,3,0)</f>
        <v>99671.88</v>
      </c>
      <c r="BL21" s="1">
        <f>VLOOKUP($C21,Зведена!$GC$4:$GF$1180,3,0)</f>
        <v>79460</v>
      </c>
      <c r="BM21" s="1">
        <f>VLOOKUP($C21,Зведена!$GG$4:$GJ$1180,3,0)</f>
        <v>136380</v>
      </c>
    </row>
    <row r="22" spans="1:65" x14ac:dyDescent="0.35">
      <c r="A22" s="2" t="s">
        <v>21</v>
      </c>
      <c r="B22" s="84" t="str">
        <f t="shared" si="0"/>
        <v>03</v>
      </c>
      <c r="C22" t="str">
        <f t="shared" si="1"/>
        <v>0304</v>
      </c>
      <c r="D22" s="3">
        <f>Зведена!B22</f>
        <v>738498.53</v>
      </c>
      <c r="E22" s="3">
        <f>Зведена!E22</f>
        <v>1175109.32</v>
      </c>
      <c r="F22" s="3">
        <f>Зведена!H22</f>
        <v>1104435.02</v>
      </c>
      <c r="G22" s="3">
        <f>Зведена!K22</f>
        <v>1579042.74</v>
      </c>
      <c r="H22" s="3">
        <f>Зведена!N22</f>
        <v>1644020.97</v>
      </c>
      <c r="I22" s="3">
        <f>Зведена!Q22</f>
        <v>1027936.88</v>
      </c>
      <c r="J22" s="3">
        <f>Зведена!T22</f>
        <v>1804502.46</v>
      </c>
      <c r="K22" s="3">
        <f>Зведена!W22</f>
        <v>2677244.75</v>
      </c>
      <c r="L22" s="3">
        <f>Зведена!Z22</f>
        <v>2239438.88</v>
      </c>
      <c r="M22" s="3">
        <f>Зведена!AC22</f>
        <v>1435606.68</v>
      </c>
      <c r="N22" s="3">
        <f>Зведена!AF22</f>
        <v>2379579.7599999998</v>
      </c>
      <c r="O22" s="3">
        <f>Зведена!AI22</f>
        <v>2284695.1</v>
      </c>
      <c r="P22" s="3">
        <f>Зведена!AL22</f>
        <v>874263.82000000018</v>
      </c>
      <c r="Q22" s="3">
        <f>Зведена!AO22</f>
        <v>1811634.67</v>
      </c>
      <c r="R22" s="3">
        <f>Зведена!AR22</f>
        <v>1806051.98</v>
      </c>
      <c r="S22" s="3">
        <f>Зведена!AU22</f>
        <v>1205624.83</v>
      </c>
      <c r="T22" s="3">
        <f>Зведена!AX22</f>
        <v>985441.96</v>
      </c>
      <c r="U22" s="3">
        <f>Зведена!BA22</f>
        <v>2065106.19</v>
      </c>
      <c r="V22" s="3">
        <f>Зведена!BD22</f>
        <v>832519.95000000007</v>
      </c>
      <c r="W22" s="3">
        <f>Зведена!BG22</f>
        <v>1507468.61</v>
      </c>
      <c r="X22" s="3">
        <f>Зведена!BJ22</f>
        <v>1750357.17</v>
      </c>
      <c r="Y22" s="3">
        <f>Зведена!BM22</f>
        <v>2103586.64</v>
      </c>
      <c r="Z22" s="3">
        <f>Зведена!BP22</f>
        <v>1181148.8400000001</v>
      </c>
      <c r="AA22" s="3">
        <f>Зведена!BS22</f>
        <v>1212751.6000000001</v>
      </c>
      <c r="AB22" s="3">
        <f>Зведена!BV22</f>
        <v>1167465.53</v>
      </c>
      <c r="AC22" s="3">
        <f>Зведена!BY22</f>
        <v>1130512.26</v>
      </c>
      <c r="AD22" s="3">
        <f>Зведена!CB22</f>
        <v>1401754.01</v>
      </c>
      <c r="AE22" s="3">
        <f>Зведена!CE22</f>
        <v>1243859.04</v>
      </c>
      <c r="AF22" s="3">
        <f>Зведена!CH22</f>
        <v>1699654.92</v>
      </c>
      <c r="AG22" s="3">
        <f>Зведена!CK22</f>
        <v>1047617.69</v>
      </c>
      <c r="AH22" s="3">
        <f>Зведена!CN22</f>
        <v>1623977.46</v>
      </c>
      <c r="AI22" s="3">
        <f>Зведена!CQ22</f>
        <v>3513305.99</v>
      </c>
      <c r="AJ22" s="3">
        <f>Зведена!CT22</f>
        <v>2957094.08</v>
      </c>
      <c r="AK22" s="3">
        <f>Зведена!CW22</f>
        <v>3021141.36</v>
      </c>
      <c r="AL22" s="3">
        <f>Зведена!CZ22</f>
        <v>3069378.73</v>
      </c>
      <c r="AM22" s="3">
        <f>Зведена!DC22</f>
        <v>1289034.95</v>
      </c>
      <c r="AN22" s="3">
        <f>Зведена!DF22</f>
        <v>844704.27</v>
      </c>
      <c r="AO22" s="3">
        <f>Зведена!DI22</f>
        <v>1644806.79</v>
      </c>
      <c r="AP22" s="3">
        <f>Зведена!DL22</f>
        <v>1693030.51</v>
      </c>
      <c r="AQ22" s="3">
        <f>Зведена!DO22</f>
        <v>1191903.3500000001</v>
      </c>
      <c r="AR22" s="3">
        <f>Зведена!DR22</f>
        <v>1762731.22</v>
      </c>
      <c r="AS22" s="3">
        <f>Зведена!DU22</f>
        <v>2092635.17</v>
      </c>
      <c r="AT22" s="3">
        <f>Зведена!DX22</f>
        <v>2816220.75</v>
      </c>
      <c r="AU22" s="3">
        <f>Зведена!EA22</f>
        <v>2106539.7000000002</v>
      </c>
      <c r="AV22" s="3">
        <f>Зведена!ED22</f>
        <v>2078983.16</v>
      </c>
      <c r="AW22" s="3">
        <f>Зведена!EG22</f>
        <v>4515317.7300000004</v>
      </c>
      <c r="AX22" s="3">
        <f>Зведена!EJ22</f>
        <v>3728331.08</v>
      </c>
      <c r="AY22" s="3">
        <f>Зведена!EM22</f>
        <v>1934578.28</v>
      </c>
      <c r="AZ22" s="3">
        <f>Зведена!EP22</f>
        <v>1272966.23</v>
      </c>
      <c r="BA22" s="3">
        <f>Зведена!ES22</f>
        <v>1666202.51</v>
      </c>
      <c r="BB22" s="3">
        <f>Зведена!EV22</f>
        <v>1859790.25</v>
      </c>
      <c r="BC22" s="3">
        <f>Зведена!EY22</f>
        <v>1672805.71</v>
      </c>
      <c r="BD22" s="3">
        <f>Зведена!FB22</f>
        <v>1333559.8500000001</v>
      </c>
      <c r="BE22" s="3">
        <f>Зведена!FE22</f>
        <v>1576811.96</v>
      </c>
      <c r="BF22" s="3">
        <f>Зведена!FH22</f>
        <v>3341237.35</v>
      </c>
      <c r="BG22" s="3">
        <f>Зведена!FK22</f>
        <v>3377408.84</v>
      </c>
      <c r="BH22" s="1">
        <f>VLOOKUP($C22,Зведена!$FM$4:$FP$1170,3,0)</f>
        <v>5824756.3799999999</v>
      </c>
      <c r="BI22" s="1">
        <f>VLOOKUP($C22,Зведена!$FQ$4:$FT$1170,3,0)</f>
        <v>8217843.6100000003</v>
      </c>
      <c r="BJ22" s="1">
        <f>VLOOKUP($C22,Зведена!$FU$4:$FX$1170,3,0)</f>
        <v>7212740.5099999998</v>
      </c>
      <c r="BK22" s="1">
        <f>VLOOKUP($C22,Зведена!$FY$4:$GB$1170,3,0)</f>
        <v>4410662.42</v>
      </c>
      <c r="BL22" s="1">
        <f>VLOOKUP($C22,Зведена!$GC$4:$GF$1180,3,0)</f>
        <v>5577346.9800000004</v>
      </c>
      <c r="BM22" s="1">
        <f>VLOOKUP($C22,Зведена!$GG$4:$GJ$1180,3,0)</f>
        <v>4100334.47</v>
      </c>
    </row>
    <row r="23" spans="1:65" x14ac:dyDescent="0.35">
      <c r="A23" s="2" t="s">
        <v>22</v>
      </c>
      <c r="B23" s="84" t="str">
        <f t="shared" si="0"/>
        <v>03</v>
      </c>
      <c r="C23" t="str">
        <f t="shared" si="1"/>
        <v>0305</v>
      </c>
      <c r="D23" s="3">
        <f>Зведена!B23</f>
        <v>303002.91000000009</v>
      </c>
      <c r="E23" s="3">
        <f>Зведена!E23</f>
        <v>140600.87</v>
      </c>
      <c r="F23" s="3">
        <f>Зведена!H23</f>
        <v>200538.74</v>
      </c>
      <c r="G23" s="3">
        <f>Зведена!K23</f>
        <v>208493.63</v>
      </c>
      <c r="H23" s="3">
        <f>Зведена!N23</f>
        <v>305864.92</v>
      </c>
      <c r="I23" s="3">
        <f>Зведена!Q23</f>
        <v>183380</v>
      </c>
      <c r="J23" s="3">
        <f>Зведена!T23</f>
        <v>239847.42</v>
      </c>
      <c r="K23" s="3">
        <f>Зведена!W23</f>
        <v>203488.12</v>
      </c>
      <c r="L23" s="3">
        <f>Зведена!Z23</f>
        <v>318483.71999999997</v>
      </c>
      <c r="M23" s="3">
        <f>Зведена!AC23</f>
        <v>298590</v>
      </c>
      <c r="N23" s="3">
        <f>Зведена!AF23</f>
        <v>334525.18</v>
      </c>
      <c r="O23" s="3">
        <f>Зведена!AI23</f>
        <v>452473.26</v>
      </c>
      <c r="P23" s="3">
        <f>Зведена!AL23</f>
        <v>176500.44</v>
      </c>
      <c r="Q23" s="3">
        <f>Зведена!AO23</f>
        <v>336970.52</v>
      </c>
      <c r="R23" s="3">
        <f>Зведена!AR23</f>
        <v>145326.23000000001</v>
      </c>
      <c r="S23" s="3">
        <f>Зведена!AU23</f>
        <v>437579.37</v>
      </c>
      <c r="T23" s="3">
        <f>Зведена!AX23</f>
        <v>213918.66</v>
      </c>
      <c r="U23" s="3">
        <f>Зведена!BA23</f>
        <v>322001.90000000002</v>
      </c>
      <c r="V23" s="3">
        <f>Зведена!BD23</f>
        <v>189688.56</v>
      </c>
      <c r="W23" s="3">
        <f>Зведена!BG23</f>
        <v>467982.81</v>
      </c>
      <c r="X23" s="3">
        <f>Зведена!BJ23</f>
        <v>250972.44</v>
      </c>
      <c r="Y23" s="3">
        <f>Зведена!BM23</f>
        <v>435656.07</v>
      </c>
      <c r="Z23" s="3">
        <f>Зведена!BP23</f>
        <v>398460.88</v>
      </c>
      <c r="AA23" s="3">
        <f>Зведена!BS23</f>
        <v>303047.02</v>
      </c>
      <c r="AB23" s="3">
        <f>Зведена!BV23</f>
        <v>249666.62</v>
      </c>
      <c r="AC23" s="3">
        <f>Зведена!BY23</f>
        <v>326890</v>
      </c>
      <c r="AD23" s="3">
        <f>Зведена!CB23</f>
        <v>110713.32</v>
      </c>
      <c r="AE23" s="3">
        <f>Зведена!CE23</f>
        <v>261785.99</v>
      </c>
      <c r="AF23" s="3">
        <f>Зведена!CH23</f>
        <v>347242.18</v>
      </c>
      <c r="AG23" s="3">
        <f>Зведена!CK23</f>
        <v>307535.55</v>
      </c>
      <c r="AH23" s="3">
        <f>Зведена!CN23</f>
        <v>447661.65</v>
      </c>
      <c r="AI23" s="3">
        <f>Зведена!CQ23</f>
        <v>307684.78000000003</v>
      </c>
      <c r="AJ23" s="3">
        <f>Зведена!CT23</f>
        <v>399747.53</v>
      </c>
      <c r="AK23" s="3">
        <f>Зведена!CW23</f>
        <v>595101.84</v>
      </c>
      <c r="AL23" s="3">
        <f>Зведена!CZ23</f>
        <v>369741.03</v>
      </c>
      <c r="AM23" s="3">
        <f>Зведена!DC23</f>
        <v>510413.22</v>
      </c>
      <c r="AN23" s="3">
        <f>Зведена!DF23</f>
        <v>138857.13</v>
      </c>
      <c r="AO23" s="3">
        <f>Зведена!DI23</f>
        <v>191891.65</v>
      </c>
      <c r="AP23" s="3">
        <f>Зведена!DL23</f>
        <v>368140.19</v>
      </c>
      <c r="AQ23" s="3">
        <f>Зведена!DO23</f>
        <v>393900</v>
      </c>
      <c r="AR23" s="3">
        <f>Зведена!DR23</f>
        <v>318246.34000000003</v>
      </c>
      <c r="AS23" s="3">
        <f>Зведена!DU23</f>
        <v>156454.07</v>
      </c>
      <c r="AT23" s="3">
        <f>Зведена!DX23</f>
        <v>381291.87</v>
      </c>
      <c r="AU23" s="3">
        <f>Зведена!EA23</f>
        <v>754627.76</v>
      </c>
      <c r="AV23" s="3">
        <f>Зведена!ED23</f>
        <v>368022.01</v>
      </c>
      <c r="AW23" s="3">
        <f>Зведена!EG23</f>
        <v>651415.76</v>
      </c>
      <c r="AX23" s="3">
        <f>Зведена!EJ23</f>
        <v>505131.17</v>
      </c>
      <c r="AY23" s="3">
        <f>Зведена!EM23</f>
        <v>355277.17</v>
      </c>
      <c r="AZ23" s="3">
        <f>Зведена!EP23</f>
        <v>407339.64</v>
      </c>
      <c r="BA23" s="3">
        <f>Зведена!ES23</f>
        <v>357206.74</v>
      </c>
      <c r="BB23" s="3">
        <f>Зведена!EV23</f>
        <v>226708.13</v>
      </c>
      <c r="BC23" s="3">
        <f>Зведена!EY23</f>
        <v>594154.14</v>
      </c>
      <c r="BD23" s="3">
        <f>Зведена!FB23</f>
        <v>398583.03</v>
      </c>
      <c r="BE23" s="3">
        <f>Зведена!FE23</f>
        <v>103346.76</v>
      </c>
      <c r="BF23" s="3">
        <f>Зведена!FH23</f>
        <v>651585.45000000007</v>
      </c>
      <c r="BG23" s="3">
        <f>Зведена!FK23</f>
        <v>398588.68</v>
      </c>
      <c r="BH23" s="1">
        <f>VLOOKUP($C23,Зведена!$FM$4:$FP$1170,3,0)</f>
        <v>681374.51</v>
      </c>
      <c r="BI23" s="1">
        <f>VLOOKUP($C23,Зведена!$FQ$4:$FT$1170,3,0)</f>
        <v>702833.87</v>
      </c>
      <c r="BJ23" s="1">
        <f>VLOOKUP($C23,Зведена!$FU$4:$FX$1170,3,0)</f>
        <v>413122.68</v>
      </c>
      <c r="BK23" s="1">
        <f>VLOOKUP($C23,Зведена!$FY$4:$GB$1170,3,0)</f>
        <v>1098287.78</v>
      </c>
      <c r="BL23" s="1">
        <f>VLOOKUP($C23,Зведена!$GC$4:$GF$1180,3,0)</f>
        <v>194747.21</v>
      </c>
      <c r="BM23" s="1">
        <f>VLOOKUP($C23,Зведена!$GG$4:$GJ$1180,3,0)</f>
        <v>215850</v>
      </c>
    </row>
    <row r="24" spans="1:65" x14ac:dyDescent="0.35">
      <c r="A24" s="2" t="s">
        <v>23</v>
      </c>
      <c r="B24" s="84" t="str">
        <f t="shared" si="0"/>
        <v>03</v>
      </c>
      <c r="C24" t="str">
        <f t="shared" si="1"/>
        <v>0306</v>
      </c>
      <c r="D24" s="3">
        <f>Зведена!B24</f>
        <v>860</v>
      </c>
      <c r="E24" s="3">
        <f>Зведена!E24</f>
        <v>220</v>
      </c>
      <c r="F24" s="3">
        <f>Зведена!H24</f>
        <v>390</v>
      </c>
      <c r="G24" s="3">
        <f>Зведена!K24</f>
        <v>470</v>
      </c>
      <c r="H24" s="3">
        <f>Зведена!N24</f>
        <v>3460</v>
      </c>
      <c r="I24" s="3">
        <f>Зведена!Q24</f>
        <v>390</v>
      </c>
      <c r="J24" s="3">
        <f>Зведена!T24</f>
        <v>55800</v>
      </c>
      <c r="K24" s="3">
        <f>Зведена!W24</f>
        <v>580</v>
      </c>
      <c r="L24" s="3">
        <f>Зведена!Z24</f>
        <v>360</v>
      </c>
      <c r="M24" s="3">
        <f>Зведена!AC24</f>
        <v>510</v>
      </c>
      <c r="N24" s="3">
        <f>Зведена!AF24</f>
        <v>194650</v>
      </c>
      <c r="O24" s="3">
        <f>Зведена!AI24</f>
        <v>980</v>
      </c>
      <c r="P24" s="3">
        <f>Зведена!AL24</f>
        <v>130</v>
      </c>
      <c r="Q24" s="3">
        <f>Зведена!AO24</f>
        <v>8010</v>
      </c>
      <c r="R24" s="3">
        <f>Зведена!AR24</f>
        <v>140</v>
      </c>
      <c r="S24" s="3">
        <f>Зведена!AU24</f>
        <v>21670</v>
      </c>
      <c r="T24" s="3">
        <f>Зведена!AX24</f>
        <v>47360</v>
      </c>
      <c r="U24" s="3">
        <f>Зведена!BA24</f>
        <v>7510</v>
      </c>
      <c r="V24" s="3">
        <f>Зведена!BD24</f>
        <v>4800</v>
      </c>
      <c r="W24" s="3">
        <f>Зведена!BG24</f>
        <v>7260</v>
      </c>
      <c r="X24" s="3">
        <f>Зведена!BJ24</f>
        <v>790</v>
      </c>
      <c r="Y24" s="3">
        <f>Зведена!BM24</f>
        <v>45630</v>
      </c>
      <c r="Z24" s="3">
        <f>Зведена!BP24</f>
        <v>350</v>
      </c>
      <c r="AA24" s="3">
        <f>Зведена!BS24</f>
        <v>12270</v>
      </c>
      <c r="AB24" s="3">
        <f>Зведена!BV24</f>
        <v>349220</v>
      </c>
      <c r="AC24" s="3">
        <f>Зведена!BY24</f>
        <v>25960</v>
      </c>
      <c r="AD24" s="3">
        <f>Зведена!CB24</f>
        <v>120</v>
      </c>
      <c r="AE24" s="3">
        <f>Зведена!CE24</f>
        <v>40130</v>
      </c>
      <c r="AF24" s="3">
        <f>Зведена!CH24</f>
        <v>280</v>
      </c>
      <c r="AG24" s="3">
        <f>Зведена!CK24</f>
        <v>960</v>
      </c>
      <c r="AH24" s="3">
        <f>Зведена!CN24</f>
        <v>21680</v>
      </c>
      <c r="AI24" s="3">
        <f>Зведена!CQ24</f>
        <v>3360</v>
      </c>
      <c r="AJ24" s="3">
        <f>Зведена!CT24</f>
        <v>17060</v>
      </c>
      <c r="AK24" s="3">
        <f>Зведена!CW24</f>
        <v>13550</v>
      </c>
      <c r="AL24" s="3">
        <f>Зведена!CZ24</f>
        <v>27750</v>
      </c>
      <c r="AM24" s="3">
        <f>Зведена!DC24</f>
        <v>340030</v>
      </c>
      <c r="AN24" s="3">
        <f>Зведена!DF24</f>
        <v>5200</v>
      </c>
      <c r="AO24" s="3">
        <f>Зведена!DI24</f>
        <v>2190</v>
      </c>
      <c r="AP24" s="3">
        <f>Зведена!DL24</f>
        <v>21470</v>
      </c>
      <c r="AQ24" s="3">
        <f>Зведена!DO24</f>
        <v>287440</v>
      </c>
      <c r="AR24" s="3">
        <f>Зведена!DR24</f>
        <v>248597.99</v>
      </c>
      <c r="AS24" s="3">
        <f>Зведена!DU24</f>
        <v>250135.96</v>
      </c>
      <c r="AT24" s="3">
        <f>Зведена!DX24</f>
        <v>662179.61</v>
      </c>
      <c r="AU24" s="3">
        <f>Зведена!EA24</f>
        <v>1714881.68</v>
      </c>
      <c r="AV24" s="3">
        <f>Зведена!ED24</f>
        <v>1366988.84</v>
      </c>
      <c r="AW24" s="3">
        <f>Зведена!EG24</f>
        <v>96399.2</v>
      </c>
      <c r="AX24" s="3">
        <f>Зведена!EJ24</f>
        <v>209419.66</v>
      </c>
      <c r="AY24" s="3">
        <f>Зведена!EM24</f>
        <v>317818.78999999998</v>
      </c>
      <c r="AZ24" s="3">
        <f>Зведена!EP24</f>
        <v>148360</v>
      </c>
      <c r="BA24" s="3">
        <f>Зведена!ES24</f>
        <v>181838.83</v>
      </c>
      <c r="BB24" s="3">
        <f>Зведена!EV24</f>
        <v>506737.75</v>
      </c>
      <c r="BC24" s="3">
        <f>Зведена!EY24</f>
        <v>216905.28</v>
      </c>
      <c r="BD24" s="3">
        <f>Зведена!FB24</f>
        <v>145906.19</v>
      </c>
      <c r="BE24" s="3">
        <f>Зведена!FE24</f>
        <v>148182.26999999999</v>
      </c>
      <c r="BF24" s="3">
        <f>Зведена!FH24</f>
        <v>281116.02</v>
      </c>
      <c r="BG24" s="3">
        <f>Зведена!FK24</f>
        <v>109590.5</v>
      </c>
      <c r="BH24" s="1">
        <f>VLOOKUP($C24,Зведена!$FM$4:$FP$1170,3,0)</f>
        <v>253890.31</v>
      </c>
      <c r="BI24" s="1">
        <f>VLOOKUP($C24,Зведена!$FQ$4:$FT$1170,3,0)</f>
        <v>429709.75</v>
      </c>
      <c r="BJ24" s="1">
        <f>VLOOKUP($C24,Зведена!$FU$4:$FX$1170,3,0)</f>
        <v>412066.98</v>
      </c>
      <c r="BK24" s="1">
        <f>VLOOKUP($C24,Зведена!$FY$4:$GB$1170,3,0)</f>
        <v>283235.09999999998</v>
      </c>
      <c r="BL24" s="1">
        <f>VLOOKUP($C24,Зведена!$GC$4:$GF$1180,3,0)</f>
        <v>576891.31000000006</v>
      </c>
      <c r="BM24" s="1">
        <f>VLOOKUP($C24,Зведена!$GG$4:$GJ$1180,3,0)</f>
        <v>457612.63</v>
      </c>
    </row>
    <row r="25" spans="1:65" x14ac:dyDescent="0.35">
      <c r="A25" s="2" t="s">
        <v>24</v>
      </c>
      <c r="B25" s="84" t="str">
        <f t="shared" si="0"/>
        <v>03</v>
      </c>
      <c r="C25" t="str">
        <f t="shared" si="1"/>
        <v>0307</v>
      </c>
      <c r="D25" s="3">
        <f>Зведена!B25</f>
        <v>640</v>
      </c>
      <c r="E25" s="3">
        <f>Зведена!E25</f>
        <v>970</v>
      </c>
      <c r="F25" s="3">
        <f>Зведена!H25</f>
        <v>800</v>
      </c>
      <c r="G25" s="3">
        <f>Зведена!K25</f>
        <v>950</v>
      </c>
      <c r="H25" s="3">
        <f>Зведена!N25</f>
        <v>312000</v>
      </c>
      <c r="I25" s="3">
        <f>Зведена!Q25</f>
        <v>33410</v>
      </c>
      <c r="J25" s="3">
        <f>Зведена!T25</f>
        <v>11370</v>
      </c>
      <c r="K25" s="3">
        <f>Зведена!W25</f>
        <v>164050</v>
      </c>
      <c r="L25" s="3">
        <f>Зведена!Z25</f>
        <v>61720</v>
      </c>
      <c r="M25" s="3">
        <f>Зведена!AC25</f>
        <v>4390</v>
      </c>
      <c r="N25" s="3">
        <f>Зведена!AF25</f>
        <v>38660</v>
      </c>
      <c r="O25" s="3">
        <f>Зведена!AI25</f>
        <v>5300</v>
      </c>
      <c r="P25" s="3">
        <f>Зведена!AL25</f>
        <v>290</v>
      </c>
      <c r="Q25" s="3">
        <f>Зведена!AO25</f>
        <v>34780</v>
      </c>
      <c r="R25" s="3">
        <f>Зведена!AR25</f>
        <v>560</v>
      </c>
      <c r="S25" s="3">
        <f>Зведена!AU25</f>
        <v>13610</v>
      </c>
      <c r="T25" s="3">
        <f>Зведена!AX25</f>
        <v>48690</v>
      </c>
      <c r="U25" s="3">
        <f>Зведена!BA25</f>
        <v>105500</v>
      </c>
      <c r="V25" s="3">
        <f>Зведена!BD25</f>
        <v>104390</v>
      </c>
      <c r="W25" s="3">
        <f>Зведена!BG25</f>
        <v>183240</v>
      </c>
      <c r="X25" s="3">
        <f>Зведена!BJ25</f>
        <v>125410</v>
      </c>
      <c r="Y25" s="3">
        <f>Зведена!BM25</f>
        <v>194080</v>
      </c>
      <c r="Z25" s="3">
        <f>Зведена!BP25</f>
        <v>662290</v>
      </c>
      <c r="AA25" s="3">
        <f>Зведена!BS25</f>
        <v>126155.5</v>
      </c>
      <c r="AB25" s="3">
        <f>Зведена!BV25</f>
        <v>64550</v>
      </c>
      <c r="AC25" s="3">
        <f>Зведена!BY25</f>
        <v>103900</v>
      </c>
      <c r="AD25" s="3">
        <f>Зведена!CB25</f>
        <v>470</v>
      </c>
      <c r="AE25" s="3">
        <f>Зведена!CE25</f>
        <v>25730</v>
      </c>
      <c r="AF25" s="3">
        <f>Зведена!CH25</f>
        <v>229035.45</v>
      </c>
      <c r="AG25" s="3">
        <f>Зведена!CK25</f>
        <v>900690</v>
      </c>
      <c r="AH25" s="3">
        <f>Зведена!CN25</f>
        <v>834537.84</v>
      </c>
      <c r="AI25" s="3">
        <f>Зведена!CQ25</f>
        <v>306364.39</v>
      </c>
      <c r="AJ25" s="3">
        <f>Зведена!CT25</f>
        <v>343424.56</v>
      </c>
      <c r="AK25" s="3">
        <f>Зведена!CW25</f>
        <v>351440</v>
      </c>
      <c r="AL25" s="3">
        <f>Зведена!CZ25</f>
        <v>241660</v>
      </c>
      <c r="AM25" s="3">
        <f>Зведена!DC25</f>
        <v>179430</v>
      </c>
      <c r="AN25" s="3">
        <f>Зведена!DF25</f>
        <v>82380</v>
      </c>
      <c r="AO25" s="3">
        <f>Зведена!DI25</f>
        <v>293943.96999999997</v>
      </c>
      <c r="AP25" s="3">
        <f>Зведена!DL25</f>
        <v>102560</v>
      </c>
      <c r="AQ25" s="3">
        <f>Зведена!DO25</f>
        <v>175393.98</v>
      </c>
      <c r="AR25" s="3">
        <f>Зведена!DR25</f>
        <v>347875.43</v>
      </c>
      <c r="AS25" s="3">
        <f>Зведена!DU25</f>
        <v>716791.99</v>
      </c>
      <c r="AT25" s="3">
        <f>Зведена!DX25</f>
        <v>682337.16</v>
      </c>
      <c r="AU25" s="3">
        <f>Зведена!EA25</f>
        <v>699269.67</v>
      </c>
      <c r="AV25" s="3">
        <f>Зведена!ED25</f>
        <v>530557.88</v>
      </c>
      <c r="AW25" s="3">
        <f>Зведена!EG25</f>
        <v>407430</v>
      </c>
      <c r="AX25" s="3">
        <f>Зведена!EJ25</f>
        <v>255260</v>
      </c>
      <c r="AY25" s="3">
        <f>Зведена!EM25</f>
        <v>205229.56</v>
      </c>
      <c r="AZ25" s="3">
        <f>Зведена!EP25</f>
        <v>51836.55</v>
      </c>
      <c r="BA25" s="3">
        <f>Зведена!ES25</f>
        <v>59745.68</v>
      </c>
      <c r="BB25" s="3">
        <f>Зведена!EV25</f>
        <v>178848</v>
      </c>
      <c r="BC25" s="3">
        <f>Зведена!EY25</f>
        <v>179148.86</v>
      </c>
      <c r="BD25" s="3">
        <f>Зведена!FB25</f>
        <v>300992.73</v>
      </c>
      <c r="BE25" s="3">
        <f>Зведена!FE25</f>
        <v>543935.78</v>
      </c>
      <c r="BF25" s="3">
        <f>Зведена!FH25</f>
        <v>449859.72</v>
      </c>
      <c r="BG25" s="3">
        <f>Зведена!FK25</f>
        <v>445171.64</v>
      </c>
      <c r="BH25" s="1">
        <f>VLOOKUP($C25,Зведена!$FM$4:$FP$1170,3,0)</f>
        <v>91920</v>
      </c>
      <c r="BI25" s="1">
        <f>VLOOKUP($C25,Зведена!$FQ$4:$FT$1170,3,0)</f>
        <v>327560</v>
      </c>
      <c r="BJ25" s="1">
        <f>VLOOKUP($C25,Зведена!$FU$4:$FX$1170,3,0)</f>
        <v>237860</v>
      </c>
      <c r="BK25" s="1">
        <f>VLOOKUP($C25,Зведена!$FY$4:$GB$1170,3,0)</f>
        <v>233770</v>
      </c>
      <c r="BL25" s="1">
        <f>VLOOKUP($C25,Зведена!$GC$4:$GF$1180,3,0)</f>
        <v>102740</v>
      </c>
      <c r="BM25" s="1">
        <f>VLOOKUP($C25,Зведена!$GG$4:$GJ$1180,3,0)</f>
        <v>63230</v>
      </c>
    </row>
    <row r="26" spans="1:65" x14ac:dyDescent="0.35">
      <c r="A26" s="2" t="s">
        <v>25</v>
      </c>
      <c r="B26" s="84" t="str">
        <f t="shared" si="0"/>
        <v>03</v>
      </c>
      <c r="C26" t="str">
        <f t="shared" si="1"/>
        <v>0308</v>
      </c>
      <c r="D26" s="3">
        <f>Зведена!B26</f>
        <v>0</v>
      </c>
      <c r="E26" s="3">
        <f>Зведена!E26</f>
        <v>50</v>
      </c>
      <c r="F26" s="3">
        <f>Зведена!H26</f>
        <v>40</v>
      </c>
      <c r="G26" s="3">
        <f>Зведена!K26</f>
        <v>100</v>
      </c>
      <c r="H26" s="3">
        <f>Зведена!N26</f>
        <v>100</v>
      </c>
      <c r="I26" s="3">
        <f>Зведена!Q26</f>
        <v>130</v>
      </c>
      <c r="J26" s="3">
        <f>Зведена!T26</f>
        <v>0</v>
      </c>
      <c r="K26" s="3">
        <f>Зведена!W26</f>
        <v>80</v>
      </c>
      <c r="L26" s="3">
        <f>Зведена!Z26</f>
        <v>90</v>
      </c>
      <c r="M26" s="3">
        <f>Зведена!AC26</f>
        <v>110</v>
      </c>
      <c r="N26" s="3">
        <f>Зведена!AF26</f>
        <v>210</v>
      </c>
      <c r="O26" s="3">
        <f>Зведена!AI26</f>
        <v>110</v>
      </c>
      <c r="P26" s="3">
        <f>Зведена!AL26</f>
        <v>20</v>
      </c>
      <c r="Q26" s="3">
        <f>Зведена!AO26</f>
        <v>160</v>
      </c>
      <c r="R26" s="3">
        <f>Зведена!AR26</f>
        <v>30</v>
      </c>
      <c r="S26" s="3">
        <f>Зведена!AU26</f>
        <v>90</v>
      </c>
      <c r="T26" s="3">
        <f>Зведена!AX26</f>
        <v>110</v>
      </c>
      <c r="U26" s="3">
        <f>Зведена!BA26</f>
        <v>50</v>
      </c>
      <c r="V26" s="3">
        <f>Зведена!BD26</f>
        <v>50</v>
      </c>
      <c r="W26" s="3">
        <f>Зведена!BG26</f>
        <v>730</v>
      </c>
      <c r="X26" s="3">
        <f>Зведена!BJ26</f>
        <v>230</v>
      </c>
      <c r="Y26" s="3">
        <f>Зведена!BM26</f>
        <v>70</v>
      </c>
      <c r="Z26" s="3">
        <f>Зведена!BP26</f>
        <v>120</v>
      </c>
      <c r="AA26" s="3">
        <f>Зведена!BS26</f>
        <v>0</v>
      </c>
      <c r="AB26" s="3">
        <f>Зведена!BV26</f>
        <v>10</v>
      </c>
      <c r="AC26" s="3">
        <f>Зведена!BY26</f>
        <v>30</v>
      </c>
      <c r="AD26" s="3">
        <f>Зведена!CB26</f>
        <v>0</v>
      </c>
      <c r="AE26" s="3">
        <f>Зведена!CE26</f>
        <v>140</v>
      </c>
      <c r="AF26" s="3">
        <f>Зведена!CH26</f>
        <v>0</v>
      </c>
      <c r="AG26" s="3">
        <f>Зведена!CK26</f>
        <v>0</v>
      </c>
      <c r="AH26" s="3">
        <f>Зведена!CN26</f>
        <v>0</v>
      </c>
      <c r="AI26" s="3">
        <f>Зведена!CQ26</f>
        <v>140</v>
      </c>
      <c r="AJ26" s="3">
        <f>Зведена!CT26</f>
        <v>70</v>
      </c>
      <c r="AK26" s="3">
        <f>Зведена!CW26</f>
        <v>270</v>
      </c>
      <c r="AL26" s="3">
        <f>Зведена!CZ26</f>
        <v>0</v>
      </c>
      <c r="AM26" s="3">
        <f>Зведена!DC26</f>
        <v>140</v>
      </c>
      <c r="AN26" s="3">
        <f>Зведена!DF26</f>
        <v>0</v>
      </c>
      <c r="AO26" s="3">
        <f>Зведена!DI26</f>
        <v>40</v>
      </c>
      <c r="AP26" s="3">
        <f>Зведена!DL26</f>
        <v>0</v>
      </c>
      <c r="AQ26" s="3">
        <f>Зведена!DO26</f>
        <v>140</v>
      </c>
      <c r="AR26" s="3">
        <f>Зведена!DR26</f>
        <v>90</v>
      </c>
      <c r="AS26" s="3">
        <f>Зведена!DU26</f>
        <v>0</v>
      </c>
      <c r="AT26" s="3">
        <f>Зведена!DX26</f>
        <v>50</v>
      </c>
      <c r="AU26" s="3">
        <f>Зведена!EA26</f>
        <v>300</v>
      </c>
      <c r="AV26" s="3">
        <f>Зведена!ED26</f>
        <v>100</v>
      </c>
      <c r="AW26" s="3">
        <f>Зведена!EG26</f>
        <v>150</v>
      </c>
      <c r="AX26" s="3">
        <f>Зведена!EJ26</f>
        <v>110</v>
      </c>
      <c r="AY26" s="3">
        <f>Зведена!EM26</f>
        <v>100</v>
      </c>
      <c r="AZ26" s="3">
        <f>Зведена!EP26</f>
        <v>0</v>
      </c>
      <c r="BA26" s="3">
        <f>Зведена!ES26</f>
        <v>70</v>
      </c>
      <c r="BB26" s="3">
        <f>Зведена!EV26</f>
        <v>0</v>
      </c>
      <c r="BC26" s="3">
        <f>Зведена!EY26</f>
        <v>110</v>
      </c>
      <c r="BD26" s="3">
        <f>Зведена!FB26</f>
        <v>0</v>
      </c>
      <c r="BE26" s="3">
        <f>Зведена!FE26</f>
        <v>0</v>
      </c>
      <c r="BF26" s="3">
        <f>Зведена!FH26</f>
        <v>40</v>
      </c>
      <c r="BG26" s="3">
        <f>Зведена!FK26</f>
        <v>0</v>
      </c>
      <c r="BH26" s="1">
        <f>VLOOKUP($C26,Зведена!$FM$4:$FP$1170,3,0)</f>
        <v>10</v>
      </c>
      <c r="BI26" s="1">
        <f>VLOOKUP($C26,Зведена!$FQ$4:$FT$1170,3,0)</f>
        <v>0</v>
      </c>
      <c r="BJ26" s="1">
        <f>VLOOKUP($C26,Зведена!$FU$4:$FX$1170,3,0)</f>
        <v>0</v>
      </c>
      <c r="BK26" s="1">
        <f>VLOOKUP($C26,Зведена!$FY$4:$GB$1170,3,0)</f>
        <v>0</v>
      </c>
      <c r="BL26" s="1">
        <f>VLOOKUP($C26,Зведена!$GC$4:$GF$1180,3,0)</f>
        <v>0</v>
      </c>
      <c r="BM26" s="1">
        <f>VLOOKUP($C26,Зведена!$GG$4:$GJ$1180,3,0)</f>
        <v>0</v>
      </c>
    </row>
    <row r="27" spans="1:65" x14ac:dyDescent="0.35">
      <c r="A27" s="2" t="s">
        <v>26</v>
      </c>
      <c r="B27" s="84" t="str">
        <f t="shared" si="0"/>
        <v>04</v>
      </c>
      <c r="C27" t="str">
        <f t="shared" si="1"/>
        <v>0401</v>
      </c>
      <c r="D27" s="3">
        <f>Зведена!B27</f>
        <v>434095.68</v>
      </c>
      <c r="E27" s="3">
        <f>Зведена!E27</f>
        <v>371201.67</v>
      </c>
      <c r="F27" s="3">
        <f>Зведена!H27</f>
        <v>413360</v>
      </c>
      <c r="G27" s="3">
        <f>Зведена!K27</f>
        <v>428057.22</v>
      </c>
      <c r="H27" s="3">
        <f>Зведена!N27</f>
        <v>407441.39</v>
      </c>
      <c r="I27" s="3">
        <f>Зведена!Q27</f>
        <v>575060.07000000007</v>
      </c>
      <c r="J27" s="3">
        <f>Зведена!T27</f>
        <v>686043.73</v>
      </c>
      <c r="K27" s="3">
        <f>Зведена!W27</f>
        <v>1354755.04</v>
      </c>
      <c r="L27" s="3">
        <f>Зведена!Z27</f>
        <v>1146963.8899999999</v>
      </c>
      <c r="M27" s="3">
        <f>Зведена!AC27</f>
        <v>1247763.68</v>
      </c>
      <c r="N27" s="3">
        <f>Зведена!AF27</f>
        <v>1831570.39</v>
      </c>
      <c r="O27" s="3">
        <f>Зведена!AI27</f>
        <v>837807.64</v>
      </c>
      <c r="P27" s="3">
        <f>Зведена!AL27</f>
        <v>1017070.12</v>
      </c>
      <c r="Q27" s="3">
        <f>Зведена!AO27</f>
        <v>522654.37</v>
      </c>
      <c r="R27" s="3">
        <f>Зведена!AR27</f>
        <v>619964.77</v>
      </c>
      <c r="S27" s="3">
        <f>Зведена!AU27</f>
        <v>1686527.99</v>
      </c>
      <c r="T27" s="3">
        <f>Зведена!AX27</f>
        <v>2157277.31</v>
      </c>
      <c r="U27" s="3">
        <f>Зведена!BA27</f>
        <v>1153041.26</v>
      </c>
      <c r="V27" s="3">
        <f>Зведена!BD27</f>
        <v>1202468.22</v>
      </c>
      <c r="W27" s="3">
        <f>Зведена!BG27</f>
        <v>1353935.16</v>
      </c>
      <c r="X27" s="3">
        <f>Зведена!BJ27</f>
        <v>1357717.95</v>
      </c>
      <c r="Y27" s="3">
        <f>Зведена!BM27</f>
        <v>1347405.63</v>
      </c>
      <c r="Z27" s="3">
        <f>Зведена!BP27</f>
        <v>1191915.8600000001</v>
      </c>
      <c r="AA27" s="3">
        <f>Зведена!BS27</f>
        <v>1124733.29</v>
      </c>
      <c r="AB27" s="3">
        <f>Зведена!BV27</f>
        <v>1651745.42</v>
      </c>
      <c r="AC27" s="3">
        <f>Зведена!BY27</f>
        <v>1687241.03</v>
      </c>
      <c r="AD27" s="3">
        <f>Зведена!CB27</f>
        <v>1542391.99</v>
      </c>
      <c r="AE27" s="3">
        <f>Зведена!CE27</f>
        <v>2034607.91</v>
      </c>
      <c r="AF27" s="3">
        <f>Зведена!CH27</f>
        <v>1088323.01</v>
      </c>
      <c r="AG27" s="3">
        <f>Зведена!CK27</f>
        <v>800582.46</v>
      </c>
      <c r="AH27" s="3">
        <f>Зведена!CN27</f>
        <v>919396.51</v>
      </c>
      <c r="AI27" s="3">
        <f>Зведена!CQ27</f>
        <v>978540.63</v>
      </c>
      <c r="AJ27" s="3">
        <f>Зведена!CT27</f>
        <v>1020613.98</v>
      </c>
      <c r="AK27" s="3">
        <f>Зведена!CW27</f>
        <v>1255983.8</v>
      </c>
      <c r="AL27" s="3">
        <f>Зведена!CZ27</f>
        <v>1206781.02</v>
      </c>
      <c r="AM27" s="3">
        <f>Зведена!DC27</f>
        <v>1156930</v>
      </c>
      <c r="AN27" s="3">
        <f>Зведена!DF27</f>
        <v>1308495.28</v>
      </c>
      <c r="AO27" s="3">
        <f>Зведена!DI27</f>
        <v>1380143.12</v>
      </c>
      <c r="AP27" s="3">
        <f>Зведена!DL27</f>
        <v>1044283.01</v>
      </c>
      <c r="AQ27" s="3">
        <f>Зведена!DO27</f>
        <v>1247060</v>
      </c>
      <c r="AR27" s="3">
        <f>Зведена!DR27</f>
        <v>831132.16000000003</v>
      </c>
      <c r="AS27" s="3">
        <f>Зведена!DU27</f>
        <v>1006260</v>
      </c>
      <c r="AT27" s="3">
        <f>Зведена!DX27</f>
        <v>719723.81</v>
      </c>
      <c r="AU27" s="3">
        <f>Зведена!EA27</f>
        <v>917684.5</v>
      </c>
      <c r="AV27" s="3">
        <f>Зведена!ED27</f>
        <v>1046683.6</v>
      </c>
      <c r="AW27" s="3">
        <f>Зведена!EG27</f>
        <v>853793.23</v>
      </c>
      <c r="AX27" s="3">
        <f>Зведена!EJ27</f>
        <v>807095.92</v>
      </c>
      <c r="AY27" s="3">
        <f>Зведена!EM27</f>
        <v>907554.16</v>
      </c>
      <c r="AZ27" s="3">
        <f>Зведена!EP27</f>
        <v>836310.52</v>
      </c>
      <c r="BA27" s="3">
        <f>Зведена!ES27</f>
        <v>848596.34</v>
      </c>
      <c r="BB27" s="3">
        <f>Зведена!EV27</f>
        <v>771811.04</v>
      </c>
      <c r="BC27" s="3">
        <f>Зведена!EY27</f>
        <v>810026.89</v>
      </c>
      <c r="BD27" s="3">
        <f>Зведена!FB27</f>
        <v>685489.86</v>
      </c>
      <c r="BE27" s="3">
        <f>Зведена!FE27</f>
        <v>734304.52</v>
      </c>
      <c r="BF27" s="3">
        <f>Зведена!FH27</f>
        <v>913887.51</v>
      </c>
      <c r="BG27" s="3">
        <f>Зведена!FK27</f>
        <v>826603.21</v>
      </c>
      <c r="BH27" s="1">
        <f>VLOOKUP($C27,Зведена!$FM$4:$FP$1170,3,0)</f>
        <v>904433.8</v>
      </c>
      <c r="BI27" s="1">
        <f>VLOOKUP($C27,Зведена!$FQ$4:$FT$1170,3,0)</f>
        <v>938199.81</v>
      </c>
      <c r="BJ27" s="1">
        <f>VLOOKUP($C27,Зведена!$FU$4:$FX$1170,3,0)</f>
        <v>1091454.99</v>
      </c>
      <c r="BK27" s="1">
        <f>VLOOKUP($C27,Зведена!$FY$4:$GB$1170,3,0)</f>
        <v>1039717.96</v>
      </c>
      <c r="BL27" s="1">
        <f>VLOOKUP($C27,Зведена!$GC$4:$GF$1180,3,0)</f>
        <v>1011755</v>
      </c>
      <c r="BM27" s="1">
        <f>VLOOKUP($C27,Зведена!$GG$4:$GJ$1180,3,0)</f>
        <v>966649.42</v>
      </c>
    </row>
    <row r="28" spans="1:65" x14ac:dyDescent="0.35">
      <c r="A28" s="2" t="s">
        <v>27</v>
      </c>
      <c r="B28" s="84" t="str">
        <f t="shared" si="0"/>
        <v>04</v>
      </c>
      <c r="C28" t="str">
        <f t="shared" si="1"/>
        <v>0402</v>
      </c>
      <c r="D28" s="3">
        <f>Зведена!B28</f>
        <v>4957454.45</v>
      </c>
      <c r="E28" s="3">
        <f>Зведена!E28</f>
        <v>6750790</v>
      </c>
      <c r="F28" s="3">
        <f>Зведена!H28</f>
        <v>6229213.1600000001</v>
      </c>
      <c r="G28" s="3">
        <f>Зведена!K28</f>
        <v>6530484.9000000004</v>
      </c>
      <c r="H28" s="3">
        <f>Зведена!N28</f>
        <v>7415448.75</v>
      </c>
      <c r="I28" s="3">
        <f>Зведена!Q28</f>
        <v>8652299.4000000004</v>
      </c>
      <c r="J28" s="3">
        <f>Зведена!T28</f>
        <v>8395570</v>
      </c>
      <c r="K28" s="3">
        <f>Зведена!W28</f>
        <v>8287620</v>
      </c>
      <c r="L28" s="3">
        <f>Зведена!Z28</f>
        <v>6683579.5999999996</v>
      </c>
      <c r="M28" s="3">
        <f>Зведена!AC28</f>
        <v>6728294.8300000001</v>
      </c>
      <c r="N28" s="3">
        <f>Зведена!AF28</f>
        <v>5757704.7999999998</v>
      </c>
      <c r="O28" s="3">
        <f>Зведена!AI28</f>
        <v>4347686.28</v>
      </c>
      <c r="P28" s="3">
        <f>Зведена!AL28</f>
        <v>3800836.4</v>
      </c>
      <c r="Q28" s="3">
        <f>Зведена!AO28</f>
        <v>4940394.43</v>
      </c>
      <c r="R28" s="3">
        <f>Зведена!AR28</f>
        <v>4448915.01</v>
      </c>
      <c r="S28" s="3">
        <f>Зведена!AU28</f>
        <v>3566080</v>
      </c>
      <c r="T28" s="3">
        <f>Зведена!AX28</f>
        <v>5186726.2</v>
      </c>
      <c r="U28" s="3">
        <f>Зведена!BA28</f>
        <v>7055568.1500000004</v>
      </c>
      <c r="V28" s="3">
        <f>Зведена!BD28</f>
        <v>8115169.3200000003</v>
      </c>
      <c r="W28" s="3">
        <f>Зведена!BG28</f>
        <v>6939263.7000000002</v>
      </c>
      <c r="X28" s="3">
        <f>Зведена!BJ28</f>
        <v>4215810</v>
      </c>
      <c r="Y28" s="3">
        <f>Зведена!BM28</f>
        <v>4949800</v>
      </c>
      <c r="Z28" s="3">
        <f>Зведена!BP28</f>
        <v>3170354.59</v>
      </c>
      <c r="AA28" s="3">
        <f>Зведена!BS28</f>
        <v>3211680</v>
      </c>
      <c r="AB28" s="3">
        <f>Зведена!BV28</f>
        <v>3675046</v>
      </c>
      <c r="AC28" s="3">
        <f>Зведена!BY28</f>
        <v>2885255</v>
      </c>
      <c r="AD28" s="3">
        <f>Зведена!CB28</f>
        <v>4814200</v>
      </c>
      <c r="AE28" s="3">
        <f>Зведена!CE28</f>
        <v>8357423.8200000003</v>
      </c>
      <c r="AF28" s="3">
        <f>Зведена!CH28</f>
        <v>14474710</v>
      </c>
      <c r="AG28" s="3">
        <f>Зведена!CK28</f>
        <v>12974210</v>
      </c>
      <c r="AH28" s="3">
        <f>Зведена!CN28</f>
        <v>10086943.6</v>
      </c>
      <c r="AI28" s="3">
        <f>Зведена!CQ28</f>
        <v>5209118.84</v>
      </c>
      <c r="AJ28" s="3">
        <f>Зведена!CT28</f>
        <v>3735780</v>
      </c>
      <c r="AK28" s="3">
        <f>Зведена!CW28</f>
        <v>4045846.91</v>
      </c>
      <c r="AL28" s="3">
        <f>Зведена!CZ28</f>
        <v>2648800.77</v>
      </c>
      <c r="AM28" s="3">
        <f>Зведена!DC28</f>
        <v>3938884.18</v>
      </c>
      <c r="AN28" s="3">
        <f>Зведена!DF28</f>
        <v>3694364.4</v>
      </c>
      <c r="AO28" s="3">
        <f>Зведена!DI28</f>
        <v>2612554.5299999998</v>
      </c>
      <c r="AP28" s="3">
        <f>Зведена!DL28</f>
        <v>3818426.65</v>
      </c>
      <c r="AQ28" s="3">
        <f>Зведена!DO28</f>
        <v>3897680</v>
      </c>
      <c r="AR28" s="3">
        <f>Зведена!DR28</f>
        <v>9248954.3800000008</v>
      </c>
      <c r="AS28" s="3">
        <f>Зведена!DU28</f>
        <v>6698910</v>
      </c>
      <c r="AT28" s="3">
        <f>Зведена!DX28</f>
        <v>4257754.16</v>
      </c>
      <c r="AU28" s="3">
        <f>Зведена!EA28</f>
        <v>4556270.95</v>
      </c>
      <c r="AV28" s="3">
        <f>Зведена!ED28</f>
        <v>4943437.5</v>
      </c>
      <c r="AW28" s="3">
        <f>Зведена!EG28</f>
        <v>4574624.9000000004</v>
      </c>
      <c r="AX28" s="3">
        <f>Зведена!EJ28</f>
        <v>3930460</v>
      </c>
      <c r="AY28" s="3">
        <f>Зведена!EM28</f>
        <v>3472223.17</v>
      </c>
      <c r="AZ28" s="3">
        <f>Зведена!EP28</f>
        <v>4207578.74</v>
      </c>
      <c r="BA28" s="3">
        <f>Зведена!ES28</f>
        <v>5531046.0700000003</v>
      </c>
      <c r="BB28" s="3">
        <f>Зведена!EV28</f>
        <v>5221424.83</v>
      </c>
      <c r="BC28" s="3">
        <f>Зведена!EY28</f>
        <v>4060355.77</v>
      </c>
      <c r="BD28" s="3">
        <f>Зведена!FB28</f>
        <v>5285970.78</v>
      </c>
      <c r="BE28" s="3">
        <f>Зведена!FE28</f>
        <v>8235553.2400000002</v>
      </c>
      <c r="BF28" s="3">
        <f>Зведена!FH28</f>
        <v>6667275.5199999996</v>
      </c>
      <c r="BG28" s="3">
        <f>Зведена!FK28</f>
        <v>3828493.9</v>
      </c>
      <c r="BH28" s="1">
        <f>VLOOKUP($C28,Зведена!$FM$4:$FP$1170,3,0)</f>
        <v>3897130</v>
      </c>
      <c r="BI28" s="1">
        <f>VLOOKUP($C28,Зведена!$FQ$4:$FT$1170,3,0)</f>
        <v>2915040</v>
      </c>
      <c r="BJ28" s="1">
        <f>VLOOKUP($C28,Зведена!$FU$4:$FX$1170,3,0)</f>
        <v>3466233.01</v>
      </c>
      <c r="BK28" s="1">
        <f>VLOOKUP($C28,Зведена!$FY$4:$GB$1170,3,0)</f>
        <v>4458864.04</v>
      </c>
      <c r="BL28" s="1">
        <f>VLOOKUP($C28,Зведена!$GC$4:$GF$1180,3,0)</f>
        <v>4362643.25</v>
      </c>
      <c r="BM28" s="1">
        <f>VLOOKUP($C28,Зведена!$GG$4:$GJ$1180,3,0)</f>
        <v>7123880</v>
      </c>
    </row>
    <row r="29" spans="1:65" x14ac:dyDescent="0.35">
      <c r="A29" s="2" t="s">
        <v>28</v>
      </c>
      <c r="B29" s="84" t="str">
        <f t="shared" si="0"/>
        <v>04</v>
      </c>
      <c r="C29" t="str">
        <f t="shared" si="1"/>
        <v>0403</v>
      </c>
      <c r="D29" s="3">
        <f>Зведена!B29</f>
        <v>145001.64000000001</v>
      </c>
      <c r="E29" s="3">
        <f>Зведена!E29</f>
        <v>240356.47</v>
      </c>
      <c r="F29" s="3">
        <f>Зведена!H29</f>
        <v>179879.18</v>
      </c>
      <c r="G29" s="3">
        <f>Зведена!K29</f>
        <v>264238.2</v>
      </c>
      <c r="H29" s="3">
        <f>Зведена!N29</f>
        <v>299606</v>
      </c>
      <c r="I29" s="3">
        <f>Зведена!Q29</f>
        <v>345621.1</v>
      </c>
      <c r="J29" s="3">
        <f>Зведена!T29</f>
        <v>324296.2</v>
      </c>
      <c r="K29" s="3">
        <f>Зведена!W29</f>
        <v>414511.25</v>
      </c>
      <c r="L29" s="3">
        <f>Зведена!Z29</f>
        <v>737860</v>
      </c>
      <c r="M29" s="3">
        <f>Зведена!AC29</f>
        <v>432076.39</v>
      </c>
      <c r="N29" s="3">
        <f>Зведена!AF29</f>
        <v>503659.63</v>
      </c>
      <c r="O29" s="3">
        <f>Зведена!AI29</f>
        <v>293016.92</v>
      </c>
      <c r="P29" s="3">
        <f>Зведена!AL29</f>
        <v>342496.42</v>
      </c>
      <c r="Q29" s="3">
        <f>Зведена!AO29</f>
        <v>346850.63</v>
      </c>
      <c r="R29" s="3">
        <f>Зведена!AR29</f>
        <v>572398.06000000006</v>
      </c>
      <c r="S29" s="3">
        <f>Зведена!AU29</f>
        <v>578048.92000000004</v>
      </c>
      <c r="T29" s="3">
        <f>Зведена!AX29</f>
        <v>851834.93</v>
      </c>
      <c r="U29" s="3">
        <f>Зведена!BA29</f>
        <v>1369990.7</v>
      </c>
      <c r="V29" s="3">
        <f>Зведена!BD29</f>
        <v>817778.87</v>
      </c>
      <c r="W29" s="3">
        <f>Зведена!BG29</f>
        <v>843741.43</v>
      </c>
      <c r="X29" s="3">
        <f>Зведена!BJ29</f>
        <v>790572.81</v>
      </c>
      <c r="Y29" s="3">
        <f>Зведена!BM29</f>
        <v>499941.04</v>
      </c>
      <c r="Z29" s="3">
        <f>Зведена!BP29</f>
        <v>818166.70000000007</v>
      </c>
      <c r="AA29" s="3">
        <f>Зведена!BS29</f>
        <v>664875.53</v>
      </c>
      <c r="AB29" s="3">
        <f>Зведена!BV29</f>
        <v>683250.26</v>
      </c>
      <c r="AC29" s="3">
        <f>Зведена!BY29</f>
        <v>713891.8</v>
      </c>
      <c r="AD29" s="3">
        <f>Зведена!CB29</f>
        <v>667392.18999999994</v>
      </c>
      <c r="AE29" s="3">
        <f>Зведена!CE29</f>
        <v>1029998.34</v>
      </c>
      <c r="AF29" s="3">
        <f>Зведена!CH29</f>
        <v>841056.11</v>
      </c>
      <c r="AG29" s="3">
        <f>Зведена!CK29</f>
        <v>1081827.22</v>
      </c>
      <c r="AH29" s="3">
        <f>Зведена!CN29</f>
        <v>460085.61</v>
      </c>
      <c r="AI29" s="3">
        <f>Зведена!CQ29</f>
        <v>409381.15</v>
      </c>
      <c r="AJ29" s="3">
        <f>Зведена!CT29</f>
        <v>1110270</v>
      </c>
      <c r="AK29" s="3">
        <f>Зведена!CW29</f>
        <v>836024.04</v>
      </c>
      <c r="AL29" s="3">
        <f>Зведена!CZ29</f>
        <v>608810.93999999994</v>
      </c>
      <c r="AM29" s="3">
        <f>Зведена!DC29</f>
        <v>1476905.98</v>
      </c>
      <c r="AN29" s="3">
        <f>Зведена!DF29</f>
        <v>447478.68</v>
      </c>
      <c r="AO29" s="3">
        <f>Зведена!DI29</f>
        <v>434315.15</v>
      </c>
      <c r="AP29" s="3">
        <f>Зведена!DL29</f>
        <v>556688.94999999995</v>
      </c>
      <c r="AQ29" s="3">
        <f>Зведена!DO29</f>
        <v>795410.68</v>
      </c>
      <c r="AR29" s="3">
        <f>Зведена!DR29</f>
        <v>894788.78</v>
      </c>
      <c r="AS29" s="3">
        <f>Зведена!DU29</f>
        <v>769521.27</v>
      </c>
      <c r="AT29" s="3">
        <f>Зведена!DX29</f>
        <v>745350</v>
      </c>
      <c r="AU29" s="3">
        <f>Зведена!EA29</f>
        <v>731474.76</v>
      </c>
      <c r="AV29" s="3">
        <f>Зведена!ED29</f>
        <v>959706.98</v>
      </c>
      <c r="AW29" s="3">
        <f>Зведена!EG29</f>
        <v>1067269.67</v>
      </c>
      <c r="AX29" s="3">
        <f>Зведена!EJ29</f>
        <v>868494.8</v>
      </c>
      <c r="AY29" s="3">
        <f>Зведена!EM29</f>
        <v>710825.28</v>
      </c>
      <c r="AZ29" s="3">
        <f>Зведена!EP29</f>
        <v>435779.74</v>
      </c>
      <c r="BA29" s="3">
        <f>Зведена!ES29</f>
        <v>753710.8</v>
      </c>
      <c r="BB29" s="3">
        <f>Зведена!EV29</f>
        <v>876715.99</v>
      </c>
      <c r="BC29" s="3">
        <f>Зведена!EY29</f>
        <v>1085797.69</v>
      </c>
      <c r="BD29" s="3">
        <f>Зведена!FB29</f>
        <v>751308.97</v>
      </c>
      <c r="BE29" s="3">
        <f>Зведена!FE29</f>
        <v>1065460.46</v>
      </c>
      <c r="BF29" s="3">
        <f>Зведена!FH29</f>
        <v>775633.47</v>
      </c>
      <c r="BG29" s="3">
        <f>Зведена!FK29</f>
        <v>720984.24</v>
      </c>
      <c r="BH29" s="1">
        <f>VLOOKUP($C29,Зведена!$FM$4:$FP$1170,3,0)</f>
        <v>750002.75</v>
      </c>
      <c r="BI29" s="1">
        <f>VLOOKUP($C29,Зведена!$FQ$4:$FT$1170,3,0)</f>
        <v>425655.07</v>
      </c>
      <c r="BJ29" s="1">
        <f>VLOOKUP($C29,Зведена!$FU$4:$FX$1170,3,0)</f>
        <v>553444.71</v>
      </c>
      <c r="BK29" s="1">
        <f>VLOOKUP($C29,Зведена!$FY$4:$GB$1170,3,0)</f>
        <v>480670.66000000009</v>
      </c>
      <c r="BL29" s="1">
        <f>VLOOKUP($C29,Зведена!$GC$4:$GF$1180,3,0)</f>
        <v>502579.12</v>
      </c>
      <c r="BM29" s="1">
        <f>VLOOKUP($C29,Зведена!$GG$4:$GJ$1180,3,0)</f>
        <v>648274.9</v>
      </c>
    </row>
    <row r="30" spans="1:65" x14ac:dyDescent="0.35">
      <c r="A30" s="2" t="s">
        <v>29</v>
      </c>
      <c r="B30" s="84" t="str">
        <f t="shared" si="0"/>
        <v>04</v>
      </c>
      <c r="C30" t="str">
        <f t="shared" si="1"/>
        <v>0404</v>
      </c>
      <c r="D30" s="3">
        <f>Зведена!B30</f>
        <v>1198410</v>
      </c>
      <c r="E30" s="3">
        <f>Зведена!E30</f>
        <v>2282481.5</v>
      </c>
      <c r="F30" s="3">
        <f>Зведена!H30</f>
        <v>2378900</v>
      </c>
      <c r="G30" s="3">
        <f>Зведена!K30</f>
        <v>2453370</v>
      </c>
      <c r="H30" s="3">
        <f>Зведена!N30</f>
        <v>2467580</v>
      </c>
      <c r="I30" s="3">
        <f>Зведена!Q30</f>
        <v>2816260</v>
      </c>
      <c r="J30" s="3">
        <f>Зведена!T30</f>
        <v>2052340</v>
      </c>
      <c r="K30" s="3">
        <f>Зведена!W30</f>
        <v>2278500</v>
      </c>
      <c r="L30" s="3">
        <f>Зведена!Z30</f>
        <v>2147000</v>
      </c>
      <c r="M30" s="3">
        <f>Зведена!AC30</f>
        <v>1674550.38</v>
      </c>
      <c r="N30" s="3">
        <f>Зведена!AF30</f>
        <v>2245400</v>
      </c>
      <c r="O30" s="3">
        <f>Зведена!AI30</f>
        <v>1040630</v>
      </c>
      <c r="P30" s="3">
        <f>Зведена!AL30</f>
        <v>1167800</v>
      </c>
      <c r="Q30" s="3">
        <f>Зведена!AO30</f>
        <v>1451992.6</v>
      </c>
      <c r="R30" s="3">
        <f>Зведена!AR30</f>
        <v>1512090</v>
      </c>
      <c r="S30" s="3">
        <f>Зведена!AU30</f>
        <v>2175050</v>
      </c>
      <c r="T30" s="3">
        <f>Зведена!AX30</f>
        <v>2584350.33</v>
      </c>
      <c r="U30" s="3">
        <f>Зведена!BA30</f>
        <v>2005640</v>
      </c>
      <c r="V30" s="3">
        <f>Зведена!BD30</f>
        <v>1656890</v>
      </c>
      <c r="W30" s="3">
        <f>Зведена!BG30</f>
        <v>1596130</v>
      </c>
      <c r="X30" s="3">
        <f>Зведена!BJ30</f>
        <v>1747943.25</v>
      </c>
      <c r="Y30" s="3">
        <f>Зведена!BM30</f>
        <v>2271961.5</v>
      </c>
      <c r="Z30" s="3">
        <f>Зведена!BP30</f>
        <v>2362940</v>
      </c>
      <c r="AA30" s="3">
        <f>Зведена!BS30</f>
        <v>1498890</v>
      </c>
      <c r="AB30" s="3">
        <f>Зведена!BV30</f>
        <v>2058430</v>
      </c>
      <c r="AC30" s="3">
        <f>Зведена!BY30</f>
        <v>1541600</v>
      </c>
      <c r="AD30" s="3">
        <f>Зведена!CB30</f>
        <v>2351400</v>
      </c>
      <c r="AE30" s="3">
        <f>Зведена!CE30</f>
        <v>1874190</v>
      </c>
      <c r="AF30" s="3">
        <f>Зведена!CH30</f>
        <v>1623270</v>
      </c>
      <c r="AG30" s="3">
        <f>Зведена!CK30</f>
        <v>1341330</v>
      </c>
      <c r="AH30" s="3">
        <f>Зведена!CN30</f>
        <v>1674230</v>
      </c>
      <c r="AI30" s="3">
        <f>Зведена!CQ30</f>
        <v>1009050</v>
      </c>
      <c r="AJ30" s="3">
        <f>Зведена!CT30</f>
        <v>978650</v>
      </c>
      <c r="AK30" s="3">
        <f>Зведена!CW30</f>
        <v>1091440</v>
      </c>
      <c r="AL30" s="3">
        <f>Зведена!CZ30</f>
        <v>1194850</v>
      </c>
      <c r="AM30" s="3">
        <f>Зведена!DC30</f>
        <v>1633270</v>
      </c>
      <c r="AN30" s="3">
        <f>Зведена!DF30</f>
        <v>1567580</v>
      </c>
      <c r="AO30" s="3">
        <f>Зведена!DI30</f>
        <v>1180755.1000000001</v>
      </c>
      <c r="AP30" s="3">
        <f>Зведена!DL30</f>
        <v>1641480</v>
      </c>
      <c r="AQ30" s="3">
        <f>Зведена!DO30</f>
        <v>2390180</v>
      </c>
      <c r="AR30" s="3">
        <f>Зведена!DR30</f>
        <v>2429740</v>
      </c>
      <c r="AS30" s="3">
        <f>Зведена!DU30</f>
        <v>1540410</v>
      </c>
      <c r="AT30" s="3">
        <f>Зведена!DX30</f>
        <v>2009150</v>
      </c>
      <c r="AU30" s="3">
        <f>Зведена!EA30</f>
        <v>1535390</v>
      </c>
      <c r="AV30" s="3">
        <f>Зведена!ED30</f>
        <v>1909130</v>
      </c>
      <c r="AW30" s="3">
        <f>Зведена!EG30</f>
        <v>2059580</v>
      </c>
      <c r="AX30" s="3">
        <f>Зведена!EJ30</f>
        <v>2221020</v>
      </c>
      <c r="AY30" s="3">
        <f>Зведена!EM30</f>
        <v>1839100</v>
      </c>
      <c r="AZ30" s="3">
        <f>Зведена!EP30</f>
        <v>1587560</v>
      </c>
      <c r="BA30" s="3">
        <f>Зведена!ES30</f>
        <v>2068891</v>
      </c>
      <c r="BB30" s="3">
        <f>Зведена!EV30</f>
        <v>2463940</v>
      </c>
      <c r="BC30" s="3">
        <f>Зведена!EY30</f>
        <v>2383250</v>
      </c>
      <c r="BD30" s="3">
        <f>Зведена!FB30</f>
        <v>2201650</v>
      </c>
      <c r="BE30" s="3">
        <f>Зведена!FE30</f>
        <v>2751010</v>
      </c>
      <c r="BF30" s="3">
        <f>Зведена!FH30</f>
        <v>2571750</v>
      </c>
      <c r="BG30" s="3">
        <f>Зведена!FK30</f>
        <v>1526810</v>
      </c>
      <c r="BH30" s="1">
        <f>VLOOKUP($C30,Зведена!$FM$4:$FP$1170,3,0)</f>
        <v>1546080</v>
      </c>
      <c r="BI30" s="1">
        <f>VLOOKUP($C30,Зведена!$FQ$4:$FT$1170,3,0)</f>
        <v>1207950</v>
      </c>
      <c r="BJ30" s="1">
        <f>VLOOKUP($C30,Зведена!$FU$4:$FX$1170,3,0)</f>
        <v>979850</v>
      </c>
      <c r="BK30" s="1">
        <f>VLOOKUP($C30,Зведена!$FY$4:$GB$1170,3,0)</f>
        <v>1604000</v>
      </c>
      <c r="BL30" s="1">
        <f>VLOOKUP($C30,Зведена!$GC$4:$GF$1180,3,0)</f>
        <v>998810</v>
      </c>
      <c r="BM30" s="1">
        <f>VLOOKUP($C30,Зведена!$GG$4:$GJ$1180,3,0)</f>
        <v>1406491.5</v>
      </c>
    </row>
    <row r="31" spans="1:65" x14ac:dyDescent="0.35">
      <c r="A31" s="2" t="s">
        <v>30</v>
      </c>
      <c r="B31" s="84" t="str">
        <f t="shared" si="0"/>
        <v>04</v>
      </c>
      <c r="C31" t="str">
        <f t="shared" si="1"/>
        <v>0405</v>
      </c>
      <c r="D31" s="3">
        <f>Зведена!B31</f>
        <v>2298572.21</v>
      </c>
      <c r="E31" s="3">
        <f>Зведена!E31</f>
        <v>4472852</v>
      </c>
      <c r="F31" s="3">
        <f>Зведена!H31</f>
        <v>6068264.6900000004</v>
      </c>
      <c r="G31" s="3">
        <f>Зведена!K31</f>
        <v>7194074.0300000003</v>
      </c>
      <c r="H31" s="3">
        <f>Зведена!N31</f>
        <v>11125194.449999999</v>
      </c>
      <c r="I31" s="3">
        <f>Зведена!Q31</f>
        <v>13716124</v>
      </c>
      <c r="J31" s="3">
        <f>Зведена!T31</f>
        <v>9618954.540000001</v>
      </c>
      <c r="K31" s="3">
        <f>Зведена!W31</f>
        <v>15607967.9</v>
      </c>
      <c r="L31" s="3">
        <f>Зведена!Z31</f>
        <v>16209054.189999999</v>
      </c>
      <c r="M31" s="3">
        <f>Зведена!AC31</f>
        <v>10694441.199999999</v>
      </c>
      <c r="N31" s="3">
        <f>Зведена!AF31</f>
        <v>18297991.77</v>
      </c>
      <c r="O31" s="3">
        <f>Зведена!AI31</f>
        <v>14819194.880000001</v>
      </c>
      <c r="P31" s="3">
        <f>Зведена!AL31</f>
        <v>11198578.810000001</v>
      </c>
      <c r="Q31" s="3">
        <f>Зведена!AO31</f>
        <v>15425562.67</v>
      </c>
      <c r="R31" s="3">
        <f>Зведена!AR31</f>
        <v>12065548.689999999</v>
      </c>
      <c r="S31" s="3">
        <f>Зведена!AU31</f>
        <v>13409856.34</v>
      </c>
      <c r="T31" s="3">
        <f>Зведена!AX31</f>
        <v>11706473.460000001</v>
      </c>
      <c r="U31" s="3">
        <f>Зведена!BA31</f>
        <v>10761008.300000001</v>
      </c>
      <c r="V31" s="3">
        <f>Зведена!BD31</f>
        <v>8846759.8399999999</v>
      </c>
      <c r="W31" s="3">
        <f>Зведена!BG31</f>
        <v>9590617.0299999993</v>
      </c>
      <c r="X31" s="3">
        <f>Зведена!BJ31</f>
        <v>7929616</v>
      </c>
      <c r="Y31" s="3">
        <f>Зведена!BM31</f>
        <v>9119007.2599999998</v>
      </c>
      <c r="Z31" s="3">
        <f>Зведена!BP31</f>
        <v>11172089.119999999</v>
      </c>
      <c r="AA31" s="3">
        <f>Зведена!BS31</f>
        <v>8731128.4700000007</v>
      </c>
      <c r="AB31" s="3">
        <f>Зведена!BV31</f>
        <v>7092384.7999999998</v>
      </c>
      <c r="AC31" s="3">
        <f>Зведена!BY31</f>
        <v>8832116.6500000004</v>
      </c>
      <c r="AD31" s="3">
        <f>Зведена!CB31</f>
        <v>7915391.2999999998</v>
      </c>
      <c r="AE31" s="3">
        <f>Зведена!CE31</f>
        <v>7083470</v>
      </c>
      <c r="AF31" s="3">
        <f>Зведена!CH31</f>
        <v>7186906.6100000003</v>
      </c>
      <c r="AG31" s="3">
        <f>Зведена!CK31</f>
        <v>8344260</v>
      </c>
      <c r="AH31" s="3">
        <f>Зведена!CN31</f>
        <v>6583930.0199999996</v>
      </c>
      <c r="AI31" s="3">
        <f>Зведена!CQ31</f>
        <v>5173912.97</v>
      </c>
      <c r="AJ31" s="3">
        <f>Зведена!CT31</f>
        <v>4890925.8899999997</v>
      </c>
      <c r="AK31" s="3">
        <f>Зведена!CW31</f>
        <v>5026486.9400000004</v>
      </c>
      <c r="AL31" s="3">
        <f>Зведена!CZ31</f>
        <v>3674111.41</v>
      </c>
      <c r="AM31" s="3">
        <f>Зведена!DC31</f>
        <v>5484050</v>
      </c>
      <c r="AN31" s="3">
        <f>Зведена!DF31</f>
        <v>3498857.54</v>
      </c>
      <c r="AO31" s="3">
        <f>Зведена!DI31</f>
        <v>5634922.5199999996</v>
      </c>
      <c r="AP31" s="3">
        <f>Зведена!DL31</f>
        <v>5356780</v>
      </c>
      <c r="AQ31" s="3">
        <f>Зведена!DO31</f>
        <v>4797121.49</v>
      </c>
      <c r="AR31" s="3">
        <f>Зведена!DR31</f>
        <v>3574256.04</v>
      </c>
      <c r="AS31" s="3">
        <f>Зведена!DU31</f>
        <v>3821190</v>
      </c>
      <c r="AT31" s="3">
        <f>Зведена!DX31</f>
        <v>4017925.63</v>
      </c>
      <c r="AU31" s="3">
        <f>Зведена!EA31</f>
        <v>3005198.22</v>
      </c>
      <c r="AV31" s="3">
        <f>Зведена!ED31</f>
        <v>3931574.34</v>
      </c>
      <c r="AW31" s="3">
        <f>Зведена!EG31</f>
        <v>3493254.8</v>
      </c>
      <c r="AX31" s="3">
        <f>Зведена!EJ31</f>
        <v>3109960</v>
      </c>
      <c r="AY31" s="3">
        <f>Зведена!EM31</f>
        <v>4817442.8100000015</v>
      </c>
      <c r="AZ31" s="3">
        <f>Зведена!EP31</f>
        <v>2964962.05</v>
      </c>
      <c r="BA31" s="3">
        <f>Зведена!ES31</f>
        <v>4195081.5600000015</v>
      </c>
      <c r="BB31" s="3">
        <f>Зведена!EV31</f>
        <v>4338539</v>
      </c>
      <c r="BC31" s="3">
        <f>Зведена!EY31</f>
        <v>3297496.33</v>
      </c>
      <c r="BD31" s="3">
        <f>Зведена!FB31</f>
        <v>3322565.37</v>
      </c>
      <c r="BE31" s="3">
        <f>Зведена!FE31</f>
        <v>4092421.65</v>
      </c>
      <c r="BF31" s="3">
        <f>Зведена!FH31</f>
        <v>3877921.33</v>
      </c>
      <c r="BG31" s="3">
        <f>Зведена!FK31</f>
        <v>2804384.27</v>
      </c>
      <c r="BH31" s="1">
        <f>VLOOKUP($C31,Зведена!$FM$4:$FP$1170,3,0)</f>
        <v>3645485.63</v>
      </c>
      <c r="BI31" s="1">
        <f>VLOOKUP($C31,Зведена!$FQ$4:$FT$1170,3,0)</f>
        <v>5454160</v>
      </c>
      <c r="BJ31" s="1">
        <f>VLOOKUP($C31,Зведена!$FU$4:$FX$1170,3,0)</f>
        <v>6159269.8099999996</v>
      </c>
      <c r="BK31" s="1">
        <f>VLOOKUP($C31,Зведена!$FY$4:$GB$1170,3,0)</f>
        <v>8760660</v>
      </c>
      <c r="BL31" s="1">
        <f>VLOOKUP($C31,Зведена!$GC$4:$GF$1180,3,0)</f>
        <v>3434482.66</v>
      </c>
      <c r="BM31" s="1">
        <f>VLOOKUP($C31,Зведена!$GG$4:$GJ$1180,3,0)</f>
        <v>4012502.48</v>
      </c>
    </row>
    <row r="32" spans="1:65" x14ac:dyDescent="0.35">
      <c r="A32" s="2" t="s">
        <v>31</v>
      </c>
      <c r="B32" s="84" t="str">
        <f t="shared" si="0"/>
        <v>04</v>
      </c>
      <c r="C32" t="str">
        <f t="shared" si="1"/>
        <v>0406</v>
      </c>
      <c r="D32" s="3">
        <f>Зведена!B32</f>
        <v>957392.25</v>
      </c>
      <c r="E32" s="3">
        <f>Зведена!E32</f>
        <v>1840505.97</v>
      </c>
      <c r="F32" s="3">
        <f>Зведена!H32</f>
        <v>2442513.2000000002</v>
      </c>
      <c r="G32" s="3">
        <f>Зведена!K32</f>
        <v>3337141.76</v>
      </c>
      <c r="H32" s="3">
        <f>Зведена!N32</f>
        <v>2857960.45</v>
      </c>
      <c r="I32" s="3">
        <f>Зведена!Q32</f>
        <v>3000565.19</v>
      </c>
      <c r="J32" s="3">
        <f>Зведена!T32</f>
        <v>2610720</v>
      </c>
      <c r="K32" s="3">
        <f>Зведена!W32</f>
        <v>2579757.2000000002</v>
      </c>
      <c r="L32" s="3">
        <f>Зведена!Z32</f>
        <v>3474433.45</v>
      </c>
      <c r="M32" s="3">
        <f>Зведена!AC32</f>
        <v>3292943.38</v>
      </c>
      <c r="N32" s="3">
        <f>Зведена!AF32</f>
        <v>2840231.94</v>
      </c>
      <c r="O32" s="3">
        <f>Зведена!AI32</f>
        <v>3368192.8</v>
      </c>
      <c r="P32" s="3">
        <f>Зведена!AL32</f>
        <v>1263478.92</v>
      </c>
      <c r="Q32" s="3">
        <f>Зведена!AO32</f>
        <v>2290696.7200000002</v>
      </c>
      <c r="R32" s="3">
        <f>Зведена!AR32</f>
        <v>3672990</v>
      </c>
      <c r="S32" s="3">
        <f>Зведена!AU32</f>
        <v>2955166.03</v>
      </c>
      <c r="T32" s="3">
        <f>Зведена!AX32</f>
        <v>2057108.2</v>
      </c>
      <c r="U32" s="3">
        <f>Зведена!BA32</f>
        <v>2288263.7000000002</v>
      </c>
      <c r="V32" s="3">
        <f>Зведена!BD32</f>
        <v>2487993.36</v>
      </c>
      <c r="W32" s="3">
        <f>Зведена!BG32</f>
        <v>3044381.46</v>
      </c>
      <c r="X32" s="3">
        <f>Зведена!BJ32</f>
        <v>2446318.62</v>
      </c>
      <c r="Y32" s="3">
        <f>Зведена!BM32</f>
        <v>3271242.45</v>
      </c>
      <c r="Z32" s="3">
        <f>Зведена!BP32</f>
        <v>2784550.22</v>
      </c>
      <c r="AA32" s="3">
        <f>Зведена!BS32</f>
        <v>2428580.35</v>
      </c>
      <c r="AB32" s="3">
        <f>Зведена!BV32</f>
        <v>1559353.26</v>
      </c>
      <c r="AC32" s="3">
        <f>Зведена!BY32</f>
        <v>1948108.03</v>
      </c>
      <c r="AD32" s="3">
        <f>Зведена!CB32</f>
        <v>2402418.9300000002</v>
      </c>
      <c r="AE32" s="3">
        <f>Зведена!CE32</f>
        <v>2815302.45</v>
      </c>
      <c r="AF32" s="3">
        <f>Зведена!CH32</f>
        <v>1758284.65</v>
      </c>
      <c r="AG32" s="3">
        <f>Зведена!CK32</f>
        <v>1371606.16</v>
      </c>
      <c r="AH32" s="3">
        <f>Зведена!CN32</f>
        <v>1282540</v>
      </c>
      <c r="AI32" s="3">
        <f>Зведена!CQ32</f>
        <v>2559234.7999999998</v>
      </c>
      <c r="AJ32" s="3">
        <f>Зведена!CT32</f>
        <v>3031804</v>
      </c>
      <c r="AK32" s="3">
        <f>Зведена!CW32</f>
        <v>3319307.93</v>
      </c>
      <c r="AL32" s="3">
        <f>Зведена!CZ32</f>
        <v>2020445.11</v>
      </c>
      <c r="AM32" s="3">
        <f>Зведена!DC32</f>
        <v>2988790.96</v>
      </c>
      <c r="AN32" s="3">
        <f>Зведена!DF32</f>
        <v>1228659.8500000001</v>
      </c>
      <c r="AO32" s="3">
        <f>Зведена!DI32</f>
        <v>1734699.84</v>
      </c>
      <c r="AP32" s="3">
        <f>Зведена!DL32</f>
        <v>1725390.49</v>
      </c>
      <c r="AQ32" s="3">
        <f>Зведена!DO32</f>
        <v>1716670.68</v>
      </c>
      <c r="AR32" s="3">
        <f>Зведена!DR32</f>
        <v>1600851.77</v>
      </c>
      <c r="AS32" s="3">
        <f>Зведена!DU32</f>
        <v>1797926.67</v>
      </c>
      <c r="AT32" s="3">
        <f>Зведена!DX32</f>
        <v>1825054.57</v>
      </c>
      <c r="AU32" s="3">
        <f>Зведена!EA32</f>
        <v>2144020</v>
      </c>
      <c r="AV32" s="3">
        <f>Зведена!ED32</f>
        <v>1861685.88</v>
      </c>
      <c r="AW32" s="3">
        <f>Зведена!EG32</f>
        <v>2909070.08</v>
      </c>
      <c r="AX32" s="3">
        <f>Зведена!EJ32</f>
        <v>2693953.8</v>
      </c>
      <c r="AY32" s="3">
        <f>Зведена!EM32</f>
        <v>3246776.37</v>
      </c>
      <c r="AZ32" s="3">
        <f>Зведена!EP32</f>
        <v>1432762.95</v>
      </c>
      <c r="BA32" s="3">
        <f>Зведена!ES32</f>
        <v>1763999.63</v>
      </c>
      <c r="BB32" s="3">
        <f>Зведена!EV32</f>
        <v>2375463.9900000002</v>
      </c>
      <c r="BC32" s="3">
        <f>Зведена!EY32</f>
        <v>2214888.42</v>
      </c>
      <c r="BD32" s="3">
        <f>Зведена!FB32</f>
        <v>2125787.4700000002</v>
      </c>
      <c r="BE32" s="3">
        <f>Зведена!FE32</f>
        <v>2214752.27</v>
      </c>
      <c r="BF32" s="3">
        <f>Зведена!FH32</f>
        <v>1933322.9</v>
      </c>
      <c r="BG32" s="3">
        <f>Зведена!FK32</f>
        <v>2444173.62</v>
      </c>
      <c r="BH32" s="1">
        <f>VLOOKUP($C32,Зведена!$FM$4:$FP$1170,3,0)</f>
        <v>2500597.81</v>
      </c>
      <c r="BI32" s="1">
        <f>VLOOKUP($C32,Зведена!$FQ$4:$FT$1170,3,0)</f>
        <v>1899757.37</v>
      </c>
      <c r="BJ32" s="1">
        <f>VLOOKUP($C32,Зведена!$FU$4:$FX$1170,3,0)</f>
        <v>2952606.47</v>
      </c>
      <c r="BK32" s="1">
        <f>VLOOKUP($C32,Зведена!$FY$4:$GB$1170,3,0)</f>
        <v>2853757.61</v>
      </c>
      <c r="BL32" s="1">
        <f>VLOOKUP($C32,Зведена!$GC$4:$GF$1180,3,0)</f>
        <v>1236457.25</v>
      </c>
      <c r="BM32" s="1">
        <f>VLOOKUP($C32,Зведена!$GG$4:$GJ$1180,3,0)</f>
        <v>2507300</v>
      </c>
    </row>
    <row r="33" spans="1:65" x14ac:dyDescent="0.35">
      <c r="A33" s="2" t="s">
        <v>32</v>
      </c>
      <c r="B33" s="84" t="str">
        <f t="shared" si="0"/>
        <v>04</v>
      </c>
      <c r="C33" t="str">
        <f t="shared" si="1"/>
        <v>0407</v>
      </c>
      <c r="D33" s="3">
        <f>Зведена!B33</f>
        <v>2661536.58</v>
      </c>
      <c r="E33" s="3">
        <f>Зведена!E33</f>
        <v>4324030</v>
      </c>
      <c r="F33" s="3">
        <f>Зведена!H33</f>
        <v>3877700</v>
      </c>
      <c r="G33" s="3">
        <f>Зведена!K33</f>
        <v>3240480</v>
      </c>
      <c r="H33" s="3">
        <f>Зведена!N33</f>
        <v>4030793.6</v>
      </c>
      <c r="I33" s="3">
        <f>Зведена!Q33</f>
        <v>3893130</v>
      </c>
      <c r="J33" s="3">
        <f>Зведена!T33</f>
        <v>5855230</v>
      </c>
      <c r="K33" s="3">
        <f>Зведена!W33</f>
        <v>7841950</v>
      </c>
      <c r="L33" s="3">
        <f>Зведена!Z33</f>
        <v>7854180</v>
      </c>
      <c r="M33" s="3">
        <f>Зведена!AC33</f>
        <v>8038493.0999999996</v>
      </c>
      <c r="N33" s="3">
        <f>Зведена!AF33</f>
        <v>8849447.1999999993</v>
      </c>
      <c r="O33" s="3">
        <f>Зведена!AI33</f>
        <v>8247760</v>
      </c>
      <c r="P33" s="3">
        <f>Зведена!AL33</f>
        <v>7100380</v>
      </c>
      <c r="Q33" s="3">
        <f>Зведена!AO33</f>
        <v>7990400</v>
      </c>
      <c r="R33" s="3">
        <f>Зведена!AR33</f>
        <v>7935400</v>
      </c>
      <c r="S33" s="3">
        <f>Зведена!AU33</f>
        <v>5236378.26</v>
      </c>
      <c r="T33" s="3">
        <f>Зведена!AX33</f>
        <v>6008448</v>
      </c>
      <c r="U33" s="3">
        <f>Зведена!BA33</f>
        <v>5863028</v>
      </c>
      <c r="V33" s="3">
        <f>Зведена!BD33</f>
        <v>7611600</v>
      </c>
      <c r="W33" s="3">
        <f>Зведена!BG33</f>
        <v>10190631.6</v>
      </c>
      <c r="X33" s="3">
        <f>Зведена!BJ33</f>
        <v>8065414.7999999998</v>
      </c>
      <c r="Y33" s="3">
        <f>Зведена!BM33</f>
        <v>10601810</v>
      </c>
      <c r="Z33" s="3">
        <f>Зведена!BP33</f>
        <v>9099641.9600000009</v>
      </c>
      <c r="AA33" s="3">
        <f>Зведена!BS33</f>
        <v>8804196</v>
      </c>
      <c r="AB33" s="3">
        <f>Зведена!BV33</f>
        <v>11704482</v>
      </c>
      <c r="AC33" s="3">
        <f>Зведена!BY33</f>
        <v>10830460</v>
      </c>
      <c r="AD33" s="3">
        <f>Зведена!CB33</f>
        <v>13525300</v>
      </c>
      <c r="AE33" s="3">
        <f>Зведена!CE33</f>
        <v>11618160</v>
      </c>
      <c r="AF33" s="3">
        <f>Зведена!CH33</f>
        <v>9591100</v>
      </c>
      <c r="AG33" s="3">
        <f>Зведена!CK33</f>
        <v>5935880</v>
      </c>
      <c r="AH33" s="3">
        <f>Зведена!CN33</f>
        <v>5293380</v>
      </c>
      <c r="AI33" s="3">
        <f>Зведена!CQ33</f>
        <v>7360330</v>
      </c>
      <c r="AJ33" s="3">
        <f>Зведена!CT33</f>
        <v>8640560</v>
      </c>
      <c r="AK33" s="3">
        <f>Зведена!CW33</f>
        <v>9801870.5</v>
      </c>
      <c r="AL33" s="3">
        <f>Зведена!CZ33</f>
        <v>10518590</v>
      </c>
      <c r="AM33" s="3">
        <f>Зведена!DC33</f>
        <v>7640050</v>
      </c>
      <c r="AN33" s="3">
        <f>Зведена!DF33</f>
        <v>10607080</v>
      </c>
      <c r="AO33" s="3">
        <f>Зведена!DI33</f>
        <v>7326580</v>
      </c>
      <c r="AP33" s="3">
        <f>Зведена!DL33</f>
        <v>5040123.09</v>
      </c>
      <c r="AQ33" s="3">
        <f>Зведена!DO33</f>
        <v>10668724.67</v>
      </c>
      <c r="AR33" s="3">
        <f>Зведена!DR33</f>
        <v>13110232.82</v>
      </c>
      <c r="AS33" s="3">
        <f>Зведена!DU33</f>
        <v>11321600</v>
      </c>
      <c r="AT33" s="3">
        <f>Зведена!DX33</f>
        <v>8033540</v>
      </c>
      <c r="AU33" s="3">
        <f>Зведена!EA33</f>
        <v>6818894.2000000002</v>
      </c>
      <c r="AV33" s="3">
        <f>Зведена!ED33</f>
        <v>6764960</v>
      </c>
      <c r="AW33" s="3">
        <f>Зведена!EG33</f>
        <v>6582010</v>
      </c>
      <c r="AX33" s="3">
        <f>Зведена!EJ33</f>
        <v>6183220</v>
      </c>
      <c r="AY33" s="3">
        <f>Зведена!EM33</f>
        <v>5260760</v>
      </c>
      <c r="AZ33" s="3">
        <f>Зведена!EP33</f>
        <v>4178429.14</v>
      </c>
      <c r="BA33" s="3">
        <f>Зведена!ES33</f>
        <v>4117156.68</v>
      </c>
      <c r="BB33" s="3">
        <f>Зведена!EV33</f>
        <v>5468491.2999999998</v>
      </c>
      <c r="BC33" s="3">
        <f>Зведена!EY33</f>
        <v>2991744.15</v>
      </c>
      <c r="BD33" s="3">
        <f>Зведена!FB33</f>
        <v>4643352.6500000004</v>
      </c>
      <c r="BE33" s="3">
        <f>Зведена!FE33</f>
        <v>3688058.55</v>
      </c>
      <c r="BF33" s="3">
        <f>Зведена!FH33</f>
        <v>3466010</v>
      </c>
      <c r="BG33" s="3">
        <f>Зведена!FK33</f>
        <v>2382744</v>
      </c>
      <c r="BH33" s="1">
        <f>VLOOKUP($C33,Зведена!$FM$4:$FP$1170,3,0)</f>
        <v>3290454.19</v>
      </c>
      <c r="BI33" s="1">
        <f>VLOOKUP($C33,Зведена!$FQ$4:$FT$1170,3,0)</f>
        <v>3644410</v>
      </c>
      <c r="BJ33" s="1">
        <f>VLOOKUP($C33,Зведена!$FU$4:$FX$1170,3,0)</f>
        <v>4410820</v>
      </c>
      <c r="BK33" s="1">
        <f>VLOOKUP($C33,Зведена!$FY$4:$GB$1170,3,0)</f>
        <v>2500290</v>
      </c>
      <c r="BL33" s="1">
        <f>VLOOKUP($C33,Зведена!$GC$4:$GF$1180,3,0)</f>
        <v>3679150</v>
      </c>
      <c r="BM33" s="1">
        <f>VLOOKUP($C33,Зведена!$GG$4:$GJ$1180,3,0)</f>
        <v>4451350</v>
      </c>
    </row>
    <row r="34" spans="1:65" x14ac:dyDescent="0.35">
      <c r="A34" s="2" t="s">
        <v>33</v>
      </c>
      <c r="B34" s="84" t="str">
        <f t="shared" si="0"/>
        <v>04</v>
      </c>
      <c r="C34" t="str">
        <f t="shared" si="1"/>
        <v>0408</v>
      </c>
      <c r="D34" s="3">
        <f>Зведена!B34</f>
        <v>324660</v>
      </c>
      <c r="E34" s="3">
        <f>Зведена!E34</f>
        <v>359540</v>
      </c>
      <c r="F34" s="3">
        <f>Зведена!H34</f>
        <v>812226</v>
      </c>
      <c r="G34" s="3">
        <f>Зведена!K34</f>
        <v>553000</v>
      </c>
      <c r="H34" s="3">
        <f>Зведена!N34</f>
        <v>745860</v>
      </c>
      <c r="I34" s="3">
        <f>Зведена!Q34</f>
        <v>543310</v>
      </c>
      <c r="J34" s="3">
        <f>Зведена!T34</f>
        <v>719920</v>
      </c>
      <c r="K34" s="3">
        <f>Зведена!W34</f>
        <v>452432.5</v>
      </c>
      <c r="L34" s="3">
        <f>Зведена!Z34</f>
        <v>796020</v>
      </c>
      <c r="M34" s="3">
        <f>Зведена!AC34</f>
        <v>932526.52</v>
      </c>
      <c r="N34" s="3">
        <f>Зведена!AF34</f>
        <v>1518530</v>
      </c>
      <c r="O34" s="3">
        <f>Зведена!AI34</f>
        <v>2591110</v>
      </c>
      <c r="P34" s="3">
        <f>Зведена!AL34</f>
        <v>1979700</v>
      </c>
      <c r="Q34" s="3">
        <f>Зведена!AO34</f>
        <v>2109030</v>
      </c>
      <c r="R34" s="3">
        <f>Зведена!AR34</f>
        <v>2522740</v>
      </c>
      <c r="S34" s="3">
        <f>Зведена!AU34</f>
        <v>2081740</v>
      </c>
      <c r="T34" s="3">
        <f>Зведена!AX34</f>
        <v>2526460</v>
      </c>
      <c r="U34" s="3">
        <f>Зведена!BA34</f>
        <v>2037530</v>
      </c>
      <c r="V34" s="3">
        <f>Зведена!BD34</f>
        <v>2195390.0099999998</v>
      </c>
      <c r="W34" s="3">
        <f>Зведена!BG34</f>
        <v>1662410</v>
      </c>
      <c r="X34" s="3">
        <f>Зведена!BJ34</f>
        <v>2234080</v>
      </c>
      <c r="Y34" s="3">
        <f>Зведена!BM34</f>
        <v>1959830</v>
      </c>
      <c r="Z34" s="3">
        <f>Зведена!BP34</f>
        <v>1760029.75</v>
      </c>
      <c r="AA34" s="3">
        <f>Зведена!BS34</f>
        <v>2503144.75</v>
      </c>
      <c r="AB34" s="3">
        <f>Зведена!BV34</f>
        <v>1973624.75</v>
      </c>
      <c r="AC34" s="3">
        <f>Зведена!BY34</f>
        <v>1763740</v>
      </c>
      <c r="AD34" s="3">
        <f>Зведена!CB34</f>
        <v>1720204.55</v>
      </c>
      <c r="AE34" s="3">
        <f>Зведена!CE34</f>
        <v>1364150.04</v>
      </c>
      <c r="AF34" s="3">
        <f>Зведена!CH34</f>
        <v>1344984</v>
      </c>
      <c r="AG34" s="3">
        <f>Зведена!CK34</f>
        <v>1203178.01</v>
      </c>
      <c r="AH34" s="3">
        <f>Зведена!CN34</f>
        <v>1133263.51</v>
      </c>
      <c r="AI34" s="3">
        <f>Зведена!CQ34</f>
        <v>1224624.1299999999</v>
      </c>
      <c r="AJ34" s="3">
        <f>Зведена!CT34</f>
        <v>1356149.33</v>
      </c>
      <c r="AK34" s="3">
        <f>Зведена!CW34</f>
        <v>1167572.4099999999</v>
      </c>
      <c r="AL34" s="3">
        <f>Зведена!CZ34</f>
        <v>1970174.86</v>
      </c>
      <c r="AM34" s="3">
        <f>Зведена!DC34</f>
        <v>1625623.99</v>
      </c>
      <c r="AN34" s="3">
        <f>Зведена!DF34</f>
        <v>803211</v>
      </c>
      <c r="AO34" s="3">
        <f>Зведена!DI34</f>
        <v>1432086.56</v>
      </c>
      <c r="AP34" s="3">
        <f>Зведена!DL34</f>
        <v>979442.07000000018</v>
      </c>
      <c r="AQ34" s="3">
        <f>Зведена!DO34</f>
        <v>1767421.08</v>
      </c>
      <c r="AR34" s="3">
        <f>Зведена!DR34</f>
        <v>1318840</v>
      </c>
      <c r="AS34" s="3">
        <f>Зведена!DU34</f>
        <v>1985860</v>
      </c>
      <c r="AT34" s="3">
        <f>Зведена!DX34</f>
        <v>1321030</v>
      </c>
      <c r="AU34" s="3">
        <f>Зведена!EA34</f>
        <v>1138080</v>
      </c>
      <c r="AV34" s="3">
        <f>Зведена!ED34</f>
        <v>1340200</v>
      </c>
      <c r="AW34" s="3">
        <f>Зведена!EG34</f>
        <v>2578020</v>
      </c>
      <c r="AX34" s="3">
        <f>Зведена!EJ34</f>
        <v>1887390</v>
      </c>
      <c r="AY34" s="3">
        <f>Зведена!EM34</f>
        <v>2014730</v>
      </c>
      <c r="AZ34" s="3">
        <f>Зведена!EP34</f>
        <v>701010</v>
      </c>
      <c r="BA34" s="3">
        <f>Зведена!ES34</f>
        <v>764271.86</v>
      </c>
      <c r="BB34" s="3">
        <f>Зведена!EV34</f>
        <v>972820</v>
      </c>
      <c r="BC34" s="3">
        <f>Зведена!EY34</f>
        <v>1726970</v>
      </c>
      <c r="BD34" s="3">
        <f>Зведена!FB34</f>
        <v>1528003.03</v>
      </c>
      <c r="BE34" s="3">
        <f>Зведена!FE34</f>
        <v>934170</v>
      </c>
      <c r="BF34" s="3">
        <f>Зведена!FH34</f>
        <v>1313223.08</v>
      </c>
      <c r="BG34" s="3">
        <f>Зведена!FK34</f>
        <v>861926.53</v>
      </c>
      <c r="BH34" s="1">
        <f>VLOOKUP($C34,Зведена!$FM$4:$FP$1170,3,0)</f>
        <v>686662.27</v>
      </c>
      <c r="BI34" s="1">
        <f>VLOOKUP($C34,Зведена!$FQ$4:$FT$1170,3,0)</f>
        <v>930353.78</v>
      </c>
      <c r="BJ34" s="1">
        <f>VLOOKUP($C34,Зведена!$FU$4:$FX$1170,3,0)</f>
        <v>866061.08000000007</v>
      </c>
      <c r="BK34" s="1">
        <f>VLOOKUP($C34,Зведена!$FY$4:$GB$1170,3,0)</f>
        <v>992011.09</v>
      </c>
      <c r="BL34" s="1">
        <f>VLOOKUP($C34,Зведена!$GC$4:$GF$1180,3,0)</f>
        <v>561874.72</v>
      </c>
      <c r="BM34" s="1">
        <f>VLOOKUP($C34,Зведена!$GG$4:$GJ$1180,3,0)</f>
        <v>751711.43</v>
      </c>
    </row>
    <row r="35" spans="1:65" x14ac:dyDescent="0.35">
      <c r="A35" s="2" t="s">
        <v>34</v>
      </c>
      <c r="B35" s="84" t="str">
        <f t="shared" si="0"/>
        <v>04</v>
      </c>
      <c r="C35" t="str">
        <f t="shared" si="1"/>
        <v>0409</v>
      </c>
      <c r="D35" s="3">
        <f>Зведена!B35</f>
        <v>5744449.6100000003</v>
      </c>
      <c r="E35" s="3">
        <f>Зведена!E35</f>
        <v>8612331.040000001</v>
      </c>
      <c r="F35" s="3">
        <f>Зведена!H35</f>
        <v>11825175.99</v>
      </c>
      <c r="G35" s="3">
        <f>Зведена!K35</f>
        <v>10871587.689999999</v>
      </c>
      <c r="H35" s="3">
        <f>Зведена!N35</f>
        <v>8198988.3399999999</v>
      </c>
      <c r="I35" s="3">
        <f>Зведена!Q35</f>
        <v>6649905.8899999997</v>
      </c>
      <c r="J35" s="3">
        <f>Зведена!T35</f>
        <v>3891863.38</v>
      </c>
      <c r="K35" s="3">
        <f>Зведена!W35</f>
        <v>10946103.789999999</v>
      </c>
      <c r="L35" s="3">
        <f>Зведена!Z35</f>
        <v>20478077.27</v>
      </c>
      <c r="M35" s="3">
        <f>Зведена!AC35</f>
        <v>16462438.73</v>
      </c>
      <c r="N35" s="3">
        <f>Зведена!AF35</f>
        <v>17438096.690000001</v>
      </c>
      <c r="O35" s="3">
        <f>Зведена!AI35</f>
        <v>13728239.84</v>
      </c>
      <c r="P35" s="3">
        <f>Зведена!AL35</f>
        <v>5021672.88</v>
      </c>
      <c r="Q35" s="3">
        <f>Зведена!AO35</f>
        <v>8861187.0999999996</v>
      </c>
      <c r="R35" s="3">
        <f>Зведена!AR35</f>
        <v>9028048.4800000004</v>
      </c>
      <c r="S35" s="3">
        <f>Зведена!AU35</f>
        <v>6065727.2300000004</v>
      </c>
      <c r="T35" s="3">
        <f>Зведена!AX35</f>
        <v>5069943.63</v>
      </c>
      <c r="U35" s="3">
        <f>Зведена!BA35</f>
        <v>3117837.61</v>
      </c>
      <c r="V35" s="3">
        <f>Зведена!BD35</f>
        <v>3241683.94</v>
      </c>
      <c r="W35" s="3">
        <f>Зведена!BG35</f>
        <v>6513917.5899999999</v>
      </c>
      <c r="X35" s="3">
        <f>Зведена!BJ35</f>
        <v>10649900</v>
      </c>
      <c r="Y35" s="3">
        <f>Зведена!BM35</f>
        <v>11139280</v>
      </c>
      <c r="Z35" s="3">
        <f>Зведена!BP35</f>
        <v>15249437.17</v>
      </c>
      <c r="AA35" s="3">
        <f>Зведена!BS35</f>
        <v>14550480</v>
      </c>
      <c r="AB35" s="3">
        <f>Зведена!BV35</f>
        <v>5353870</v>
      </c>
      <c r="AC35" s="3">
        <f>Зведена!BY35</f>
        <v>7579130</v>
      </c>
      <c r="AD35" s="3">
        <f>Зведена!CB35</f>
        <v>10962271.73</v>
      </c>
      <c r="AE35" s="3">
        <f>Зведена!CE35</f>
        <v>8558550</v>
      </c>
      <c r="AF35" s="3">
        <f>Зведена!CH35</f>
        <v>8363088.6500000004</v>
      </c>
      <c r="AG35" s="3">
        <f>Зведена!CK35</f>
        <v>5582189.25</v>
      </c>
      <c r="AH35" s="3">
        <f>Зведена!CN35</f>
        <v>6267600</v>
      </c>
      <c r="AI35" s="3">
        <f>Зведена!CQ35</f>
        <v>6049730</v>
      </c>
      <c r="AJ35" s="3">
        <f>Зведена!CT35</f>
        <v>14220204.68</v>
      </c>
      <c r="AK35" s="3">
        <f>Зведена!CW35</f>
        <v>5703210</v>
      </c>
      <c r="AL35" s="3">
        <f>Зведена!CZ35</f>
        <v>12643173.07</v>
      </c>
      <c r="AM35" s="3">
        <f>Зведена!DC35</f>
        <v>10530120</v>
      </c>
      <c r="AN35" s="3">
        <f>Зведена!DF35</f>
        <v>5549980</v>
      </c>
      <c r="AO35" s="3">
        <f>Зведена!DI35</f>
        <v>7791514.6500000004</v>
      </c>
      <c r="AP35" s="3">
        <f>Зведена!DL35</f>
        <v>11189376.93</v>
      </c>
      <c r="AQ35" s="3">
        <f>Зведена!DO35</f>
        <v>12103434.98</v>
      </c>
      <c r="AR35" s="3">
        <f>Зведена!DR35</f>
        <v>9363813.5600000005</v>
      </c>
      <c r="AS35" s="3">
        <f>Зведена!DU35</f>
        <v>6054943.75</v>
      </c>
      <c r="AT35" s="3">
        <f>Зведена!DX35</f>
        <v>5659320</v>
      </c>
      <c r="AU35" s="3">
        <f>Зведена!EA35</f>
        <v>7266350</v>
      </c>
      <c r="AV35" s="3">
        <f>Зведена!ED35</f>
        <v>15800560</v>
      </c>
      <c r="AW35" s="3">
        <f>Зведена!EG35</f>
        <v>17459463.84</v>
      </c>
      <c r="AX35" s="3">
        <f>Зведена!EJ35</f>
        <v>19285550</v>
      </c>
      <c r="AY35" s="3">
        <f>Зведена!EM35</f>
        <v>21833074.390000001</v>
      </c>
      <c r="AZ35" s="3">
        <f>Зведена!EP35</f>
        <v>10594523.65</v>
      </c>
      <c r="BA35" s="3">
        <f>Зведена!ES35</f>
        <v>13867436.720000001</v>
      </c>
      <c r="BB35" s="3">
        <f>Зведена!EV35</f>
        <v>12026878.119999999</v>
      </c>
      <c r="BC35" s="3">
        <f>Зведена!EY35</f>
        <v>8914124.4600000009</v>
      </c>
      <c r="BD35" s="3">
        <f>Зведена!FB35</f>
        <v>7395950.9299999997</v>
      </c>
      <c r="BE35" s="3">
        <f>Зведена!FE35</f>
        <v>4416055.16</v>
      </c>
      <c r="BF35" s="3">
        <f>Зведена!FH35</f>
        <v>2115182.11</v>
      </c>
      <c r="BG35" s="3">
        <f>Зведена!FK35</f>
        <v>6962861.1799999997</v>
      </c>
      <c r="BH35" s="1">
        <f>VLOOKUP($C35,Зведена!$FM$4:$FP$1170,3,0)</f>
        <v>14496113.619999999</v>
      </c>
      <c r="BI35" s="1">
        <f>VLOOKUP($C35,Зведена!$FQ$4:$FT$1170,3,0)</f>
        <v>16908670</v>
      </c>
      <c r="BJ35" s="1">
        <f>VLOOKUP($C35,Зведена!$FU$4:$FX$1170,3,0)</f>
        <v>20857130</v>
      </c>
      <c r="BK35" s="1">
        <f>VLOOKUP($C35,Зведена!$FY$4:$GB$1170,3,0)</f>
        <v>25517266.07</v>
      </c>
      <c r="BL35" s="1">
        <f>VLOOKUP($C35,Зведена!$GC$4:$GF$1180,3,0)</f>
        <v>18501274.109999999</v>
      </c>
      <c r="BM35" s="1">
        <f>VLOOKUP($C35,Зведена!$GG$4:$GJ$1180,3,0)</f>
        <v>16304657.41</v>
      </c>
    </row>
    <row r="36" spans="1:65" x14ac:dyDescent="0.35">
      <c r="A36" s="2" t="s">
        <v>35</v>
      </c>
      <c r="B36" s="84" t="str">
        <f t="shared" si="0"/>
        <v>04</v>
      </c>
      <c r="C36" t="str">
        <f t="shared" si="1"/>
        <v>0410</v>
      </c>
      <c r="D36" s="3">
        <f>Зведена!B36</f>
        <v>0</v>
      </c>
      <c r="E36" s="3">
        <f>Зведена!E36</f>
        <v>0</v>
      </c>
      <c r="F36" s="3">
        <f>Зведена!H36</f>
        <v>0</v>
      </c>
      <c r="G36" s="3">
        <f>Зведена!K36</f>
        <v>0</v>
      </c>
      <c r="H36" s="3">
        <f>Зведена!N36</f>
        <v>0</v>
      </c>
      <c r="I36" s="3">
        <f>Зведена!Q36</f>
        <v>0</v>
      </c>
      <c r="J36" s="3">
        <f>Зведена!T36</f>
        <v>0</v>
      </c>
      <c r="K36" s="3">
        <f>Зведена!W36</f>
        <v>0</v>
      </c>
      <c r="L36" s="3">
        <f>Зведена!Z36</f>
        <v>0</v>
      </c>
      <c r="M36" s="3">
        <f>Зведена!AC36</f>
        <v>0</v>
      </c>
      <c r="N36" s="3">
        <f>Зведена!AF36</f>
        <v>0</v>
      </c>
      <c r="O36" s="3">
        <f>Зведена!AI36</f>
        <v>0</v>
      </c>
      <c r="P36" s="3">
        <f>Зведена!AL36</f>
        <v>0</v>
      </c>
      <c r="Q36" s="3">
        <f>Зведена!AO36</f>
        <v>1470</v>
      </c>
      <c r="R36" s="3">
        <f>Зведена!AR36</f>
        <v>0</v>
      </c>
      <c r="S36" s="3">
        <f>Зведена!AU36</f>
        <v>0</v>
      </c>
      <c r="T36" s="3">
        <f>Зведена!AX36</f>
        <v>0</v>
      </c>
      <c r="U36" s="3">
        <f>Зведена!BA36</f>
        <v>0</v>
      </c>
      <c r="V36" s="3">
        <f>Зведена!BD36</f>
        <v>0</v>
      </c>
      <c r="W36" s="3">
        <f>Зведена!BG36</f>
        <v>0</v>
      </c>
      <c r="X36" s="3">
        <f>Зведена!BJ36</f>
        <v>0</v>
      </c>
      <c r="Y36" s="3">
        <f>Зведена!BM36</f>
        <v>0</v>
      </c>
      <c r="Z36" s="3">
        <f>Зведена!BP36</f>
        <v>0</v>
      </c>
      <c r="AA36" s="3">
        <f>Зведена!BS36</f>
        <v>0</v>
      </c>
      <c r="AB36" s="3">
        <f>Зведена!BV36</f>
        <v>0</v>
      </c>
      <c r="AC36" s="3">
        <f>Зведена!BY36</f>
        <v>0</v>
      </c>
      <c r="AD36" s="3">
        <f>Зведена!CB36</f>
        <v>0</v>
      </c>
      <c r="AE36" s="3">
        <f>Зведена!CE36</f>
        <v>0</v>
      </c>
      <c r="AF36" s="3">
        <f>Зведена!CH36</f>
        <v>0</v>
      </c>
      <c r="AG36" s="3">
        <f>Зведена!CK36</f>
        <v>0</v>
      </c>
      <c r="AH36" s="3">
        <f>Зведена!CN36</f>
        <v>12390</v>
      </c>
      <c r="AI36" s="3">
        <f>Зведена!CQ36</f>
        <v>0</v>
      </c>
      <c r="AJ36" s="3">
        <f>Зведена!CT36</f>
        <v>0</v>
      </c>
      <c r="AK36" s="3">
        <f>Зведена!CW36</f>
        <v>0</v>
      </c>
      <c r="AL36" s="3">
        <f>Зведена!CZ36</f>
        <v>0</v>
      </c>
      <c r="AM36" s="3">
        <f>Зведена!DC36</f>
        <v>0</v>
      </c>
      <c r="AN36" s="3">
        <f>Зведена!DF36</f>
        <v>0</v>
      </c>
      <c r="AO36" s="3">
        <f>Зведена!DI36</f>
        <v>0</v>
      </c>
      <c r="AP36" s="3">
        <f>Зведена!DL36</f>
        <v>27420</v>
      </c>
      <c r="AQ36" s="3">
        <f>Зведена!DO36</f>
        <v>60840</v>
      </c>
      <c r="AR36" s="3">
        <f>Зведена!DR36</f>
        <v>0</v>
      </c>
      <c r="AS36" s="3">
        <f>Зведена!DU36</f>
        <v>0</v>
      </c>
      <c r="AT36" s="3">
        <f>Зведена!DX36</f>
        <v>0</v>
      </c>
      <c r="AU36" s="3">
        <f>Зведена!EA36</f>
        <v>37080</v>
      </c>
      <c r="AV36" s="3">
        <f>Зведена!ED36</f>
        <v>1950</v>
      </c>
      <c r="AW36" s="3">
        <f>Зведена!EG36</f>
        <v>27020</v>
      </c>
      <c r="AX36" s="3">
        <f>Зведена!EJ36</f>
        <v>22940</v>
      </c>
      <c r="AY36" s="3">
        <f>Зведена!EM36</f>
        <v>47970</v>
      </c>
      <c r="AZ36" s="3">
        <f>Зведена!EP36</f>
        <v>0</v>
      </c>
      <c r="BA36" s="3">
        <f>Зведена!ES36</f>
        <v>28860</v>
      </c>
      <c r="BB36" s="3">
        <f>Зведена!EV36</f>
        <v>2390</v>
      </c>
      <c r="BC36" s="3">
        <f>Зведена!EY36</f>
        <v>15800</v>
      </c>
      <c r="BD36" s="3">
        <f>Зведена!FB36</f>
        <v>0</v>
      </c>
      <c r="BE36" s="3">
        <f>Зведена!FE36</f>
        <v>5610</v>
      </c>
      <c r="BF36" s="3">
        <f>Зведена!FH36</f>
        <v>24570</v>
      </c>
      <c r="BG36" s="3">
        <f>Зведена!FK36</f>
        <v>0</v>
      </c>
      <c r="BH36" s="1">
        <f>VLOOKUP($C36,Зведена!$FM$4:$FP$1170,3,0)</f>
        <v>16060</v>
      </c>
      <c r="BI36" s="1">
        <f>VLOOKUP($C36,Зведена!$FQ$4:$FT$1170,3,0)</f>
        <v>0</v>
      </c>
      <c r="BJ36" s="1">
        <f>VLOOKUP($C36,Зведена!$FU$4:$FX$1170,3,0)</f>
        <v>0</v>
      </c>
      <c r="BK36" s="1">
        <f>VLOOKUP($C36,Зведена!$FY$4:$GB$1170,3,0)</f>
        <v>0</v>
      </c>
      <c r="BL36" s="1">
        <f>VLOOKUP($C36,Зведена!$GC$4:$GF$1180,3,0)</f>
        <v>55840</v>
      </c>
      <c r="BM36" s="1">
        <f>VLOOKUP($C36,Зведена!$GG$4:$GJ$1180,3,0)</f>
        <v>31950</v>
      </c>
    </row>
    <row r="37" spans="1:65" x14ac:dyDescent="0.35">
      <c r="A37" s="2" t="s">
        <v>36</v>
      </c>
      <c r="B37" s="84" t="str">
        <f t="shared" si="0"/>
        <v>05</v>
      </c>
      <c r="C37" t="str">
        <f t="shared" si="1"/>
        <v>0501</v>
      </c>
      <c r="D37" s="3">
        <f>Зведена!B37</f>
        <v>0</v>
      </c>
      <c r="E37" s="3">
        <f>Зведена!E37</f>
        <v>0</v>
      </c>
      <c r="F37" s="3">
        <f>Зведена!H37</f>
        <v>0</v>
      </c>
      <c r="G37" s="3">
        <f>Зведена!K37</f>
        <v>0</v>
      </c>
      <c r="H37" s="3">
        <f>Зведена!N37</f>
        <v>0</v>
      </c>
      <c r="I37" s="3">
        <f>Зведена!Q37</f>
        <v>0</v>
      </c>
      <c r="J37" s="3">
        <f>Зведена!T37</f>
        <v>0</v>
      </c>
      <c r="K37" s="3">
        <f>Зведена!W37</f>
        <v>0</v>
      </c>
      <c r="L37" s="3">
        <f>Зведена!Z37</f>
        <v>0</v>
      </c>
      <c r="M37" s="3">
        <f>Зведена!AC37</f>
        <v>0</v>
      </c>
      <c r="N37" s="3">
        <f>Зведена!AF37</f>
        <v>0</v>
      </c>
      <c r="O37" s="3">
        <f>Зведена!AI37</f>
        <v>0</v>
      </c>
      <c r="P37" s="3">
        <f>Зведена!AL37</f>
        <v>0</v>
      </c>
      <c r="Q37" s="3">
        <f>Зведена!AO37</f>
        <v>0</v>
      </c>
      <c r="R37" s="3">
        <f>Зведена!AR37</f>
        <v>0</v>
      </c>
      <c r="S37" s="3">
        <f>Зведена!AU37</f>
        <v>0</v>
      </c>
      <c r="T37" s="3">
        <f>Зведена!AX37</f>
        <v>0</v>
      </c>
      <c r="U37" s="3">
        <f>Зведена!BA37</f>
        <v>0</v>
      </c>
      <c r="V37" s="3">
        <f>Зведена!BD37</f>
        <v>0</v>
      </c>
      <c r="W37" s="3">
        <f>Зведена!BG37</f>
        <v>0</v>
      </c>
      <c r="X37" s="3">
        <f>Зведена!BJ37</f>
        <v>0</v>
      </c>
      <c r="Y37" s="3">
        <f>Зведена!BM37</f>
        <v>0</v>
      </c>
      <c r="Z37" s="3">
        <f>Зведена!BP37</f>
        <v>0</v>
      </c>
      <c r="AA37" s="3">
        <f>Зведена!BS37</f>
        <v>0</v>
      </c>
      <c r="AB37" s="3">
        <f>Зведена!BV37</f>
        <v>0</v>
      </c>
      <c r="AC37" s="3">
        <f>Зведена!BY37</f>
        <v>0</v>
      </c>
      <c r="AD37" s="3">
        <f>Зведена!CB37</f>
        <v>0</v>
      </c>
      <c r="AE37" s="3">
        <f>Зведена!CE37</f>
        <v>0</v>
      </c>
      <c r="AF37" s="3">
        <f>Зведена!CH37</f>
        <v>0</v>
      </c>
      <c r="AG37" s="3">
        <f>Зведена!CK37</f>
        <v>0</v>
      </c>
      <c r="AH37" s="3">
        <f>Зведена!CN37</f>
        <v>0</v>
      </c>
      <c r="AI37" s="3">
        <f>Зведена!CQ37</f>
        <v>0</v>
      </c>
      <c r="AJ37" s="3">
        <f>Зведена!CT37</f>
        <v>0</v>
      </c>
      <c r="AK37" s="3">
        <f>Зведена!CW37</f>
        <v>0</v>
      </c>
      <c r="AL37" s="3">
        <f>Зведена!CZ37</f>
        <v>0</v>
      </c>
      <c r="AM37" s="3">
        <f>Зведена!DC37</f>
        <v>0</v>
      </c>
      <c r="AN37" s="3">
        <f>Зведена!DF37</f>
        <v>0</v>
      </c>
      <c r="AO37" s="3">
        <f>Зведена!DI37</f>
        <v>0</v>
      </c>
      <c r="AP37" s="3">
        <f>Зведена!DL37</f>
        <v>0</v>
      </c>
      <c r="AQ37" s="3">
        <f>Зведена!DO37</f>
        <v>0</v>
      </c>
      <c r="AR37" s="3">
        <f>Зведена!DR37</f>
        <v>0</v>
      </c>
      <c r="AS37" s="3">
        <f>Зведена!DU37</f>
        <v>0</v>
      </c>
      <c r="AT37" s="3">
        <f>Зведена!DX37</f>
        <v>81460</v>
      </c>
      <c r="AU37" s="3">
        <f>Зведена!EA37</f>
        <v>0</v>
      </c>
      <c r="AV37" s="3">
        <f>Зведена!ED37</f>
        <v>0</v>
      </c>
      <c r="AW37" s="3">
        <f>Зведена!EG37</f>
        <v>14670</v>
      </c>
      <c r="AX37" s="3">
        <f>Зведена!EJ37</f>
        <v>0</v>
      </c>
      <c r="AY37" s="3">
        <f>Зведена!EM37</f>
        <v>28870</v>
      </c>
      <c r="AZ37" s="3">
        <f>Зведена!EP37</f>
        <v>0</v>
      </c>
      <c r="BA37" s="3">
        <f>Зведена!ES37</f>
        <v>0</v>
      </c>
      <c r="BB37" s="3">
        <f>Зведена!EV37</f>
        <v>38400</v>
      </c>
      <c r="BC37" s="3">
        <f>Зведена!EY37</f>
        <v>0</v>
      </c>
      <c r="BD37" s="3">
        <f>Зведена!FB37</f>
        <v>0</v>
      </c>
      <c r="BE37" s="3">
        <f>Зведена!FE37</f>
        <v>35210</v>
      </c>
      <c r="BF37" s="3">
        <f>Зведена!FH37</f>
        <v>0</v>
      </c>
      <c r="BG37" s="3">
        <f>Зведена!FK37</f>
        <v>0</v>
      </c>
      <c r="BH37" s="1">
        <f>VLOOKUP($C37,Зведена!$FM$4:$FP$1170,3,0)</f>
        <v>26700</v>
      </c>
      <c r="BI37" s="1">
        <f>VLOOKUP($C37,Зведена!$FQ$4:$FT$1170,3,0)</f>
        <v>0</v>
      </c>
      <c r="BJ37" s="1">
        <f>VLOOKUP($C37,Зведена!$FU$4:$FX$1170,3,0)</f>
        <v>59090</v>
      </c>
      <c r="BK37" s="1">
        <f>VLOOKUP($C37,Зведена!$FY$4:$GB$1170,3,0)</f>
        <v>0</v>
      </c>
      <c r="BL37" s="1">
        <f>VLOOKUP($C37,Зведена!$GC$4:$GF$1180,3,0)</f>
        <v>0</v>
      </c>
      <c r="BM37" s="1">
        <f>VLOOKUP($C37,Зведена!$GG$4:$GJ$1180,3,0)</f>
        <v>0</v>
      </c>
    </row>
    <row r="38" spans="1:65" x14ac:dyDescent="0.35">
      <c r="A38" s="2" t="s">
        <v>37</v>
      </c>
      <c r="B38" s="84" t="str">
        <f t="shared" si="0"/>
        <v>05</v>
      </c>
      <c r="C38" t="str">
        <f t="shared" si="1"/>
        <v>0502</v>
      </c>
      <c r="D38" s="3">
        <f>Зведена!B38</f>
        <v>0</v>
      </c>
      <c r="E38" s="3">
        <f>Зведена!E38</f>
        <v>0</v>
      </c>
      <c r="F38" s="3">
        <f>Зведена!H38</f>
        <v>0</v>
      </c>
      <c r="G38" s="3">
        <f>Зведена!K38</f>
        <v>0</v>
      </c>
      <c r="H38" s="3">
        <f>Зведена!N38</f>
        <v>0</v>
      </c>
      <c r="I38" s="3">
        <f>Зведена!Q38</f>
        <v>0</v>
      </c>
      <c r="J38" s="3">
        <f>Зведена!T38</f>
        <v>0</v>
      </c>
      <c r="K38" s="3">
        <f>Зведена!W38</f>
        <v>0</v>
      </c>
      <c r="L38" s="3">
        <f>Зведена!Z38</f>
        <v>0</v>
      </c>
      <c r="M38" s="3">
        <f>Зведена!AC38</f>
        <v>0</v>
      </c>
      <c r="N38" s="3">
        <f>Зведена!AF38</f>
        <v>0</v>
      </c>
      <c r="O38" s="3">
        <f>Зведена!AI38</f>
        <v>0</v>
      </c>
      <c r="P38" s="3">
        <f>Зведена!AL38</f>
        <v>0</v>
      </c>
      <c r="Q38" s="3">
        <f>Зведена!AO38</f>
        <v>0</v>
      </c>
      <c r="R38" s="3">
        <f>Зведена!AR38</f>
        <v>0</v>
      </c>
      <c r="S38" s="3">
        <f>Зведена!AU38</f>
        <v>0</v>
      </c>
      <c r="T38" s="3">
        <f>Зведена!AX38</f>
        <v>0</v>
      </c>
      <c r="U38" s="3">
        <f>Зведена!BA38</f>
        <v>0</v>
      </c>
      <c r="V38" s="3">
        <f>Зведена!BD38</f>
        <v>0</v>
      </c>
      <c r="W38" s="3">
        <f>Зведена!BG38</f>
        <v>0</v>
      </c>
      <c r="X38" s="3">
        <f>Зведена!BJ38</f>
        <v>0</v>
      </c>
      <c r="Y38" s="3">
        <f>Зведена!BM38</f>
        <v>0</v>
      </c>
      <c r="Z38" s="3">
        <f>Зведена!BP38</f>
        <v>0</v>
      </c>
      <c r="AA38" s="3">
        <f>Зведена!BS38</f>
        <v>0</v>
      </c>
      <c r="AB38" s="3">
        <f>Зведена!BV38</f>
        <v>0</v>
      </c>
      <c r="AC38" s="3">
        <f>Зведена!BY38</f>
        <v>0</v>
      </c>
      <c r="AD38" s="3">
        <f>Зведена!CB38</f>
        <v>0</v>
      </c>
      <c r="AE38" s="3">
        <f>Зведена!CE38</f>
        <v>0</v>
      </c>
      <c r="AF38" s="3">
        <f>Зведена!CH38</f>
        <v>0</v>
      </c>
      <c r="AG38" s="3">
        <f>Зведена!CK38</f>
        <v>0</v>
      </c>
      <c r="AH38" s="3">
        <f>Зведена!CN38</f>
        <v>550</v>
      </c>
      <c r="AI38" s="3">
        <f>Зведена!CQ38</f>
        <v>0</v>
      </c>
      <c r="AJ38" s="3">
        <f>Зведена!CT38</f>
        <v>0</v>
      </c>
      <c r="AK38" s="3">
        <f>Зведена!CW38</f>
        <v>0</v>
      </c>
      <c r="AL38" s="3">
        <f>Зведена!CZ38</f>
        <v>0</v>
      </c>
      <c r="AM38" s="3">
        <f>Зведена!DC38</f>
        <v>0</v>
      </c>
      <c r="AN38" s="3">
        <f>Зведена!DF38</f>
        <v>0</v>
      </c>
      <c r="AO38" s="3">
        <f>Зведена!DI38</f>
        <v>0</v>
      </c>
      <c r="AP38" s="3">
        <f>Зведена!DL38</f>
        <v>0</v>
      </c>
      <c r="AQ38" s="3">
        <f>Зведена!DO38</f>
        <v>0</v>
      </c>
      <c r="AR38" s="3">
        <f>Зведена!DR38</f>
        <v>0</v>
      </c>
      <c r="AS38" s="3">
        <f>Зведена!DU38</f>
        <v>0</v>
      </c>
      <c r="AT38" s="3">
        <f>Зведена!DX38</f>
        <v>0</v>
      </c>
      <c r="AU38" s="3">
        <f>Зведена!EA38</f>
        <v>0</v>
      </c>
      <c r="AV38" s="3">
        <f>Зведена!ED38</f>
        <v>0</v>
      </c>
      <c r="AW38" s="3">
        <f>Зведена!EG38</f>
        <v>0</v>
      </c>
      <c r="AX38" s="3">
        <f>Зведена!EJ38</f>
        <v>0</v>
      </c>
      <c r="AY38" s="3">
        <f>Зведена!EM38</f>
        <v>0</v>
      </c>
      <c r="AZ38" s="3">
        <f>Зведена!EP38</f>
        <v>0</v>
      </c>
      <c r="BA38" s="3">
        <f>Зведена!ES38</f>
        <v>0</v>
      </c>
      <c r="BB38" s="3">
        <f>Зведена!EV38</f>
        <v>0</v>
      </c>
      <c r="BC38" s="3">
        <f>Зведена!EY38</f>
        <v>0</v>
      </c>
      <c r="BD38" s="3">
        <f>Зведена!FB38</f>
        <v>0</v>
      </c>
      <c r="BE38" s="3">
        <f>Зведена!FE38</f>
        <v>0</v>
      </c>
      <c r="BF38" s="3">
        <f>Зведена!FH38</f>
        <v>0</v>
      </c>
      <c r="BG38" s="3">
        <f>Зведена!FK38</f>
        <v>0</v>
      </c>
      <c r="BH38" s="1">
        <f>VLOOKUP($C38,Зведена!$FM$4:$FP$1170,3,0)</f>
        <v>0</v>
      </c>
      <c r="BI38" s="1">
        <f>VLOOKUP($C38,Зведена!$FQ$4:$FT$1170,3,0)</f>
        <v>0</v>
      </c>
      <c r="BJ38" s="1">
        <f>VLOOKUP($C38,Зведена!$FU$4:$FX$1170,3,0)</f>
        <v>0</v>
      </c>
      <c r="BK38" s="1">
        <f>VLOOKUP($C38,Зведена!$FY$4:$GB$1170,3,0)</f>
        <v>0</v>
      </c>
      <c r="BL38" s="1">
        <f>VLOOKUP($C38,Зведена!$GC$4:$GF$1180,3,0)</f>
        <v>0</v>
      </c>
      <c r="BM38" s="1">
        <f>VLOOKUP($C38,Зведена!$GG$4:$GJ$1180,3,0)</f>
        <v>0</v>
      </c>
    </row>
    <row r="39" spans="1:65" x14ac:dyDescent="0.35">
      <c r="A39" s="2" t="s">
        <v>38</v>
      </c>
      <c r="B39" s="84" t="str">
        <f t="shared" si="0"/>
        <v>05</v>
      </c>
      <c r="C39" t="str">
        <f t="shared" si="1"/>
        <v>0504</v>
      </c>
      <c r="D39" s="3">
        <f>Зведена!B39</f>
        <v>414130</v>
      </c>
      <c r="E39" s="3">
        <f>Зведена!E39</f>
        <v>571630</v>
      </c>
      <c r="F39" s="3">
        <f>Зведена!H39</f>
        <v>633430</v>
      </c>
      <c r="G39" s="3">
        <f>Зведена!K39</f>
        <v>635310</v>
      </c>
      <c r="H39" s="3">
        <f>Зведена!N39</f>
        <v>355560</v>
      </c>
      <c r="I39" s="3">
        <f>Зведена!Q39</f>
        <v>590055.15</v>
      </c>
      <c r="J39" s="3">
        <f>Зведена!T39</f>
        <v>521480</v>
      </c>
      <c r="K39" s="3">
        <f>Зведена!W39</f>
        <v>682420</v>
      </c>
      <c r="L39" s="3">
        <f>Зведена!Z39</f>
        <v>629079.07999999996</v>
      </c>
      <c r="M39" s="3">
        <f>Зведена!AC39</f>
        <v>595910</v>
      </c>
      <c r="N39" s="3">
        <f>Зведена!AF39</f>
        <v>585330</v>
      </c>
      <c r="O39" s="3">
        <f>Зведена!AI39</f>
        <v>674160</v>
      </c>
      <c r="P39" s="3">
        <f>Зведена!AL39</f>
        <v>534810</v>
      </c>
      <c r="Q39" s="3">
        <f>Зведена!AO39</f>
        <v>373350</v>
      </c>
      <c r="R39" s="3">
        <f>Зведена!AR39</f>
        <v>480680</v>
      </c>
      <c r="S39" s="3">
        <f>Зведена!AU39</f>
        <v>401590</v>
      </c>
      <c r="T39" s="3">
        <f>Зведена!AX39</f>
        <v>475560</v>
      </c>
      <c r="U39" s="3">
        <f>Зведена!BA39</f>
        <v>587890</v>
      </c>
      <c r="V39" s="3">
        <f>Зведена!BD39</f>
        <v>451120</v>
      </c>
      <c r="W39" s="3">
        <f>Зведена!BG39</f>
        <v>735220</v>
      </c>
      <c r="X39" s="3">
        <f>Зведена!BJ39</f>
        <v>363190</v>
      </c>
      <c r="Y39" s="3">
        <f>Зведена!BM39</f>
        <v>474520</v>
      </c>
      <c r="Z39" s="3">
        <f>Зведена!BP39</f>
        <v>804538.06</v>
      </c>
      <c r="AA39" s="3">
        <f>Зведена!BS39</f>
        <v>567620</v>
      </c>
      <c r="AB39" s="3">
        <f>Зведена!BV39</f>
        <v>505940</v>
      </c>
      <c r="AC39" s="3">
        <f>Зведена!BY39</f>
        <v>466020</v>
      </c>
      <c r="AD39" s="3">
        <f>Зведена!CB39</f>
        <v>533170</v>
      </c>
      <c r="AE39" s="3">
        <f>Зведена!CE39</f>
        <v>609250</v>
      </c>
      <c r="AF39" s="3">
        <f>Зведена!CH39</f>
        <v>591020</v>
      </c>
      <c r="AG39" s="3">
        <f>Зведена!CK39</f>
        <v>422140</v>
      </c>
      <c r="AH39" s="3">
        <f>Зведена!CN39</f>
        <v>537330</v>
      </c>
      <c r="AI39" s="3">
        <f>Зведена!CQ39</f>
        <v>585760</v>
      </c>
      <c r="AJ39" s="3">
        <f>Зведена!CT39</f>
        <v>506110</v>
      </c>
      <c r="AK39" s="3">
        <f>Зведена!CW39</f>
        <v>736200</v>
      </c>
      <c r="AL39" s="3">
        <f>Зведена!CZ39</f>
        <v>764060</v>
      </c>
      <c r="AM39" s="3">
        <f>Зведена!DC39</f>
        <v>578880</v>
      </c>
      <c r="AN39" s="3">
        <f>Зведена!DF39</f>
        <v>579160</v>
      </c>
      <c r="AO39" s="3">
        <f>Зведена!DI39</f>
        <v>502590</v>
      </c>
      <c r="AP39" s="3">
        <f>Зведена!DL39</f>
        <v>650500</v>
      </c>
      <c r="AQ39" s="3">
        <f>Зведена!DO39</f>
        <v>480550</v>
      </c>
      <c r="AR39" s="3">
        <f>Зведена!DR39</f>
        <v>500980</v>
      </c>
      <c r="AS39" s="3">
        <f>Зведена!DU39</f>
        <v>455790</v>
      </c>
      <c r="AT39" s="3">
        <f>Зведена!DX39</f>
        <v>487890</v>
      </c>
      <c r="AU39" s="3">
        <f>Зведена!EA39</f>
        <v>702680</v>
      </c>
      <c r="AV39" s="3">
        <f>Зведена!ED39</f>
        <v>449180</v>
      </c>
      <c r="AW39" s="3">
        <f>Зведена!EG39</f>
        <v>779070</v>
      </c>
      <c r="AX39" s="3">
        <f>Зведена!EJ39</f>
        <v>632030</v>
      </c>
      <c r="AY39" s="3">
        <f>Зведена!EM39</f>
        <v>802452.4</v>
      </c>
      <c r="AZ39" s="3">
        <f>Зведена!EP39</f>
        <v>540950</v>
      </c>
      <c r="BA39" s="3">
        <f>Зведена!ES39</f>
        <v>616460</v>
      </c>
      <c r="BB39" s="3">
        <f>Зведена!EV39</f>
        <v>731760</v>
      </c>
      <c r="BC39" s="3">
        <f>Зведена!EY39</f>
        <v>798450</v>
      </c>
      <c r="BD39" s="3">
        <f>Зведена!FB39</f>
        <v>780982.72</v>
      </c>
      <c r="BE39" s="3">
        <f>Зведена!FE39</f>
        <v>777940</v>
      </c>
      <c r="BF39" s="3">
        <f>Зведена!FH39</f>
        <v>831490</v>
      </c>
      <c r="BG39" s="3">
        <f>Зведена!FK39</f>
        <v>629210</v>
      </c>
      <c r="BH39" s="1">
        <f>VLOOKUP($C39,Зведена!$FM$4:$FP$1170,3,0)</f>
        <v>777610</v>
      </c>
      <c r="BI39" s="1">
        <f>VLOOKUP($C39,Зведена!$FQ$4:$FT$1170,3,0)</f>
        <v>984960</v>
      </c>
      <c r="BJ39" s="1">
        <f>VLOOKUP($C39,Зведена!$FU$4:$FX$1170,3,0)</f>
        <v>509369.03</v>
      </c>
      <c r="BK39" s="1">
        <f>VLOOKUP($C39,Зведена!$FY$4:$GB$1170,3,0)</f>
        <v>753426.39</v>
      </c>
      <c r="BL39" s="1">
        <f>VLOOKUP($C39,Зведена!$GC$4:$GF$1180,3,0)</f>
        <v>425970</v>
      </c>
      <c r="BM39" s="1">
        <f>VLOOKUP($C39,Зведена!$GG$4:$GJ$1180,3,0)</f>
        <v>684000</v>
      </c>
    </row>
    <row r="40" spans="1:65" x14ac:dyDescent="0.35">
      <c r="A40" s="2" t="s">
        <v>39</v>
      </c>
      <c r="B40" s="84" t="str">
        <f t="shared" si="0"/>
        <v>05</v>
      </c>
      <c r="C40" t="str">
        <f t="shared" si="1"/>
        <v>0505</v>
      </c>
      <c r="D40" s="3">
        <f>Зведена!B40</f>
        <v>90500</v>
      </c>
      <c r="E40" s="3">
        <f>Зведена!E40</f>
        <v>311790</v>
      </c>
      <c r="F40" s="3">
        <f>Зведена!H40</f>
        <v>167290</v>
      </c>
      <c r="G40" s="3">
        <f>Зведена!K40</f>
        <v>220930</v>
      </c>
      <c r="H40" s="3">
        <f>Зведена!N40</f>
        <v>234250</v>
      </c>
      <c r="I40" s="3">
        <f>Зведена!Q40</f>
        <v>202940</v>
      </c>
      <c r="J40" s="3">
        <f>Зведена!T40</f>
        <v>229190</v>
      </c>
      <c r="K40" s="3">
        <f>Зведена!W40</f>
        <v>164030</v>
      </c>
      <c r="L40" s="3">
        <f>Зведена!Z40</f>
        <v>272620</v>
      </c>
      <c r="M40" s="3">
        <f>Зведена!AC40</f>
        <v>342520</v>
      </c>
      <c r="N40" s="3">
        <f>Зведена!AF40</f>
        <v>367190</v>
      </c>
      <c r="O40" s="3">
        <f>Зведена!AI40</f>
        <v>219040</v>
      </c>
      <c r="P40" s="3">
        <f>Зведена!AL40</f>
        <v>287510</v>
      </c>
      <c r="Q40" s="3">
        <f>Зведена!AO40</f>
        <v>218080</v>
      </c>
      <c r="R40" s="3">
        <f>Зведена!AR40</f>
        <v>328260</v>
      </c>
      <c r="S40" s="3">
        <f>Зведена!AU40</f>
        <v>450610</v>
      </c>
      <c r="T40" s="3">
        <f>Зведена!AX40</f>
        <v>430210</v>
      </c>
      <c r="U40" s="3">
        <f>Зведена!BA40</f>
        <v>420580</v>
      </c>
      <c r="V40" s="3">
        <f>Зведена!BD40</f>
        <v>504060</v>
      </c>
      <c r="W40" s="3">
        <f>Зведена!BG40</f>
        <v>284320</v>
      </c>
      <c r="X40" s="3">
        <f>Зведена!BJ40</f>
        <v>299150</v>
      </c>
      <c r="Y40" s="3">
        <f>Зведена!BM40</f>
        <v>407540</v>
      </c>
      <c r="Z40" s="3">
        <f>Зведена!BP40</f>
        <v>498350</v>
      </c>
      <c r="AA40" s="3">
        <f>Зведена!BS40</f>
        <v>283670</v>
      </c>
      <c r="AB40" s="3">
        <f>Зведена!BV40</f>
        <v>561730</v>
      </c>
      <c r="AC40" s="3">
        <f>Зведена!BY40</f>
        <v>479350</v>
      </c>
      <c r="AD40" s="3">
        <f>Зведена!CB40</f>
        <v>531810</v>
      </c>
      <c r="AE40" s="3">
        <f>Зведена!CE40</f>
        <v>239350</v>
      </c>
      <c r="AF40" s="3">
        <f>Зведена!CH40</f>
        <v>726550</v>
      </c>
      <c r="AG40" s="3">
        <f>Зведена!CK40</f>
        <v>187710</v>
      </c>
      <c r="AH40" s="3">
        <f>Зведена!CN40</f>
        <v>342940</v>
      </c>
      <c r="AI40" s="3">
        <f>Зведена!CQ40</f>
        <v>397000</v>
      </c>
      <c r="AJ40" s="3">
        <f>Зведена!CT40</f>
        <v>481550</v>
      </c>
      <c r="AK40" s="3">
        <f>Зведена!CW40</f>
        <v>368870</v>
      </c>
      <c r="AL40" s="3">
        <f>Зведена!CZ40</f>
        <v>347070</v>
      </c>
      <c r="AM40" s="3">
        <f>Зведена!DC40</f>
        <v>333690</v>
      </c>
      <c r="AN40" s="3">
        <f>Зведена!DF40</f>
        <v>640410</v>
      </c>
      <c r="AO40" s="3">
        <f>Зведена!DI40</f>
        <v>313310</v>
      </c>
      <c r="AP40" s="3">
        <f>Зведена!DL40</f>
        <v>229270</v>
      </c>
      <c r="AQ40" s="3">
        <f>Зведена!DO40</f>
        <v>142529.99</v>
      </c>
      <c r="AR40" s="3">
        <f>Зведена!DR40</f>
        <v>203810</v>
      </c>
      <c r="AS40" s="3">
        <f>Зведена!DU40</f>
        <v>179560</v>
      </c>
      <c r="AT40" s="3">
        <f>Зведена!DX40</f>
        <v>545850</v>
      </c>
      <c r="AU40" s="3">
        <f>Зведена!EA40</f>
        <v>296200</v>
      </c>
      <c r="AV40" s="3">
        <f>Зведена!ED40</f>
        <v>506740</v>
      </c>
      <c r="AW40" s="3">
        <f>Зведена!EG40</f>
        <v>548370</v>
      </c>
      <c r="AX40" s="3">
        <f>Зведена!EJ40</f>
        <v>646170</v>
      </c>
      <c r="AY40" s="3">
        <f>Зведена!EM40</f>
        <v>467660</v>
      </c>
      <c r="AZ40" s="3">
        <f>Зведена!EP40</f>
        <v>859820</v>
      </c>
      <c r="BA40" s="3">
        <f>Зведена!ES40</f>
        <v>546910</v>
      </c>
      <c r="BB40" s="3">
        <f>Зведена!EV40</f>
        <v>1109210</v>
      </c>
      <c r="BC40" s="3">
        <f>Зведена!EY40</f>
        <v>861250</v>
      </c>
      <c r="BD40" s="3">
        <f>Зведена!FB40</f>
        <v>677200</v>
      </c>
      <c r="BE40" s="3">
        <f>Зведена!FE40</f>
        <v>489990</v>
      </c>
      <c r="BF40" s="3">
        <f>Зведена!FH40</f>
        <v>888960</v>
      </c>
      <c r="BG40" s="3">
        <f>Зведена!FK40</f>
        <v>604120</v>
      </c>
      <c r="BH40" s="1">
        <f>VLOOKUP($C40,Зведена!$FM$4:$FP$1170,3,0)</f>
        <v>676890</v>
      </c>
      <c r="BI40" s="1">
        <f>VLOOKUP($C40,Зведена!$FQ$4:$FT$1170,3,0)</f>
        <v>568710</v>
      </c>
      <c r="BJ40" s="1">
        <f>VLOOKUP($C40,Зведена!$FU$4:$FX$1170,3,0)</f>
        <v>566910</v>
      </c>
      <c r="BK40" s="1">
        <f>VLOOKUP($C40,Зведена!$FY$4:$GB$1170,3,0)</f>
        <v>626520</v>
      </c>
      <c r="BL40" s="1">
        <f>VLOOKUP($C40,Зведена!$GC$4:$GF$1180,3,0)</f>
        <v>659880</v>
      </c>
      <c r="BM40" s="1">
        <f>VLOOKUP($C40,Зведена!$GG$4:$GJ$1180,3,0)</f>
        <v>980645.65</v>
      </c>
    </row>
    <row r="41" spans="1:65" x14ac:dyDescent="0.35">
      <c r="A41" s="2" t="s">
        <v>40</v>
      </c>
      <c r="B41" s="84" t="str">
        <f t="shared" si="0"/>
        <v>05</v>
      </c>
      <c r="C41" t="str">
        <f t="shared" si="1"/>
        <v>0506</v>
      </c>
      <c r="D41" s="3">
        <f>Зведена!B41</f>
        <v>0</v>
      </c>
      <c r="E41" s="3">
        <f>Зведена!E41</f>
        <v>0</v>
      </c>
      <c r="F41" s="3">
        <f>Зведена!H41</f>
        <v>0</v>
      </c>
      <c r="G41" s="3">
        <f>Зведена!K41</f>
        <v>0</v>
      </c>
      <c r="H41" s="3">
        <f>Зведена!N41</f>
        <v>0</v>
      </c>
      <c r="I41" s="3">
        <f>Зведена!Q41</f>
        <v>0</v>
      </c>
      <c r="J41" s="3">
        <f>Зведена!T41</f>
        <v>0</v>
      </c>
      <c r="K41" s="3">
        <f>Зведена!W41</f>
        <v>0</v>
      </c>
      <c r="L41" s="3">
        <f>Зведена!Z41</f>
        <v>10610</v>
      </c>
      <c r="M41" s="3">
        <f>Зведена!AC41</f>
        <v>0</v>
      </c>
      <c r="N41" s="3">
        <f>Зведена!AF41</f>
        <v>10010</v>
      </c>
      <c r="O41" s="3">
        <f>Зведена!AI41</f>
        <v>0</v>
      </c>
      <c r="P41" s="3">
        <f>Зведена!AL41</f>
        <v>0</v>
      </c>
      <c r="Q41" s="3">
        <f>Зведена!AO41</f>
        <v>0</v>
      </c>
      <c r="R41" s="3">
        <f>Зведена!AR41</f>
        <v>0</v>
      </c>
      <c r="S41" s="3">
        <f>Зведена!AU41</f>
        <v>12790</v>
      </c>
      <c r="T41" s="3">
        <f>Зведена!AX41</f>
        <v>0</v>
      </c>
      <c r="U41" s="3">
        <f>Зведена!BA41</f>
        <v>0</v>
      </c>
      <c r="V41" s="3">
        <f>Зведена!BD41</f>
        <v>14460</v>
      </c>
      <c r="W41" s="3">
        <f>Зведена!BG41</f>
        <v>12000</v>
      </c>
      <c r="X41" s="3">
        <f>Зведена!BJ41</f>
        <v>0</v>
      </c>
      <c r="Y41" s="3">
        <f>Зведена!BM41</f>
        <v>0</v>
      </c>
      <c r="Z41" s="3">
        <f>Зведена!BP41</f>
        <v>0</v>
      </c>
      <c r="AA41" s="3">
        <f>Зведена!BS41</f>
        <v>52000</v>
      </c>
      <c r="AB41" s="3">
        <f>Зведена!BV41</f>
        <v>0</v>
      </c>
      <c r="AC41" s="3">
        <f>Зведена!BY41</f>
        <v>0</v>
      </c>
      <c r="AD41" s="3">
        <f>Зведена!CB41</f>
        <v>0</v>
      </c>
      <c r="AE41" s="3">
        <f>Зведена!CE41</f>
        <v>0</v>
      </c>
      <c r="AF41" s="3">
        <f>Зведена!CH41</f>
        <v>5190</v>
      </c>
      <c r="AG41" s="3">
        <f>Зведена!CK41</f>
        <v>0</v>
      </c>
      <c r="AH41" s="3">
        <f>Зведена!CN41</f>
        <v>0</v>
      </c>
      <c r="AI41" s="3">
        <f>Зведена!CQ41</f>
        <v>0</v>
      </c>
      <c r="AJ41" s="3">
        <f>Зведена!CT41</f>
        <v>0</v>
      </c>
      <c r="AK41" s="3">
        <f>Зведена!CW41</f>
        <v>0</v>
      </c>
      <c r="AL41" s="3">
        <f>Зведена!CZ41</f>
        <v>30400</v>
      </c>
      <c r="AM41" s="3">
        <f>Зведена!DC41</f>
        <v>0</v>
      </c>
      <c r="AN41" s="3">
        <f>Зведена!DF41</f>
        <v>4200</v>
      </c>
      <c r="AO41" s="3">
        <f>Зведена!DI41</f>
        <v>0</v>
      </c>
      <c r="AP41" s="3">
        <f>Зведена!DL41</f>
        <v>0</v>
      </c>
      <c r="AQ41" s="3">
        <f>Зведена!DO41</f>
        <v>0</v>
      </c>
      <c r="AR41" s="3">
        <f>Зведена!DR41</f>
        <v>0</v>
      </c>
      <c r="AS41" s="3">
        <f>Зведена!DU41</f>
        <v>0</v>
      </c>
      <c r="AT41" s="3">
        <f>Зведена!DX41</f>
        <v>0</v>
      </c>
      <c r="AU41" s="3">
        <f>Зведена!EA41</f>
        <v>0</v>
      </c>
      <c r="AV41" s="3">
        <f>Зведена!ED41</f>
        <v>0</v>
      </c>
      <c r="AW41" s="3">
        <f>Зведена!EG41</f>
        <v>0</v>
      </c>
      <c r="AX41" s="3">
        <f>Зведена!EJ41</f>
        <v>0</v>
      </c>
      <c r="AY41" s="3">
        <f>Зведена!EM41</f>
        <v>0</v>
      </c>
      <c r="AZ41" s="3">
        <f>Зведена!EP41</f>
        <v>0</v>
      </c>
      <c r="BA41" s="3">
        <f>Зведена!ES41</f>
        <v>0</v>
      </c>
      <c r="BB41" s="3">
        <f>Зведена!EV41</f>
        <v>0</v>
      </c>
      <c r="BC41" s="3">
        <f>Зведена!EY41</f>
        <v>6702</v>
      </c>
      <c r="BD41" s="3">
        <f>Зведена!FB41</f>
        <v>0</v>
      </c>
      <c r="BE41" s="3">
        <f>Зведена!FE41</f>
        <v>0</v>
      </c>
      <c r="BF41" s="3">
        <f>Зведена!FH41</f>
        <v>250</v>
      </c>
      <c r="BG41" s="3">
        <f>Зведена!FK41</f>
        <v>3608</v>
      </c>
      <c r="BH41" s="1">
        <f>VLOOKUP($C41,Зведена!$FM$4:$FP$1170,3,0)</f>
        <v>0</v>
      </c>
      <c r="BI41" s="1">
        <f>VLOOKUP($C41,Зведена!$FQ$4:$FT$1170,3,0)</f>
        <v>0</v>
      </c>
      <c r="BJ41" s="1">
        <f>VLOOKUP($C41,Зведена!$FU$4:$FX$1170,3,0)</f>
        <v>0</v>
      </c>
      <c r="BK41" s="1">
        <f>VLOOKUP($C41,Зведена!$FY$4:$GB$1170,3,0)</f>
        <v>1804</v>
      </c>
      <c r="BL41" s="1">
        <f>VLOOKUP($C41,Зведена!$GC$4:$GF$1180,3,0)</f>
        <v>0</v>
      </c>
      <c r="BM41" s="1">
        <f>VLOOKUP($C41,Зведена!$GG$4:$GJ$1180,3,0)</f>
        <v>0</v>
      </c>
    </row>
    <row r="42" spans="1:65" x14ac:dyDescent="0.35">
      <c r="A42" s="2" t="s">
        <v>41</v>
      </c>
      <c r="B42" s="84" t="str">
        <f t="shared" si="0"/>
        <v>05</v>
      </c>
      <c r="C42" t="str">
        <f t="shared" si="1"/>
        <v>0507</v>
      </c>
      <c r="D42" s="3">
        <f>Зведена!B42</f>
        <v>0</v>
      </c>
      <c r="E42" s="3">
        <f>Зведена!E42</f>
        <v>0</v>
      </c>
      <c r="F42" s="3">
        <f>Зведена!H42</f>
        <v>0</v>
      </c>
      <c r="G42" s="3">
        <f>Зведена!K42</f>
        <v>0</v>
      </c>
      <c r="H42" s="3">
        <f>Зведена!N42</f>
        <v>33590</v>
      </c>
      <c r="I42" s="3">
        <f>Зведена!Q42</f>
        <v>0</v>
      </c>
      <c r="J42" s="3">
        <f>Зведена!T42</f>
        <v>0</v>
      </c>
      <c r="K42" s="3">
        <f>Зведена!W42</f>
        <v>25290</v>
      </c>
      <c r="L42" s="3">
        <f>Зведена!Z42</f>
        <v>0</v>
      </c>
      <c r="M42" s="3">
        <f>Зведена!AC42</f>
        <v>39210</v>
      </c>
      <c r="N42" s="3">
        <f>Зведена!AF42</f>
        <v>0</v>
      </c>
      <c r="O42" s="3">
        <f>Зведена!AI42</f>
        <v>42290</v>
      </c>
      <c r="P42" s="3">
        <f>Зведена!AL42</f>
        <v>0</v>
      </c>
      <c r="Q42" s="3">
        <f>Зведена!AO42</f>
        <v>13640</v>
      </c>
      <c r="R42" s="3">
        <f>Зведена!AR42</f>
        <v>22820</v>
      </c>
      <c r="S42" s="3">
        <f>Зведена!AU42</f>
        <v>0</v>
      </c>
      <c r="T42" s="3">
        <f>Зведена!AX42</f>
        <v>99180</v>
      </c>
      <c r="U42" s="3">
        <f>Зведена!BA42</f>
        <v>6920</v>
      </c>
      <c r="V42" s="3">
        <f>Зведена!BD42</f>
        <v>0</v>
      </c>
      <c r="W42" s="3">
        <f>Зведена!BG42</f>
        <v>190570</v>
      </c>
      <c r="X42" s="3">
        <f>Зведена!BJ42</f>
        <v>0</v>
      </c>
      <c r="Y42" s="3">
        <f>Зведена!BM42</f>
        <v>0</v>
      </c>
      <c r="Z42" s="3">
        <f>Зведена!BP42</f>
        <v>0</v>
      </c>
      <c r="AA42" s="3">
        <f>Зведена!BS42</f>
        <v>219010</v>
      </c>
      <c r="AB42" s="3">
        <f>Зведена!BV42</f>
        <v>0</v>
      </c>
      <c r="AC42" s="3">
        <f>Зведена!BY42</f>
        <v>0</v>
      </c>
      <c r="AD42" s="3">
        <f>Зведена!CB42</f>
        <v>0</v>
      </c>
      <c r="AE42" s="3">
        <f>Зведена!CE42</f>
        <v>0</v>
      </c>
      <c r="AF42" s="3">
        <f>Зведена!CH42</f>
        <v>362300</v>
      </c>
      <c r="AG42" s="3">
        <f>Зведена!CK42</f>
        <v>0</v>
      </c>
      <c r="AH42" s="3">
        <f>Зведена!CN42</f>
        <v>0</v>
      </c>
      <c r="AI42" s="3">
        <f>Зведена!CQ42</f>
        <v>0</v>
      </c>
      <c r="AJ42" s="3">
        <f>Зведена!CT42</f>
        <v>0</v>
      </c>
      <c r="AK42" s="3">
        <f>Зведена!CW42</f>
        <v>0</v>
      </c>
      <c r="AL42" s="3">
        <f>Зведена!CZ42</f>
        <v>844390</v>
      </c>
      <c r="AM42" s="3">
        <f>Зведена!DC42</f>
        <v>0</v>
      </c>
      <c r="AN42" s="3">
        <f>Зведена!DF42</f>
        <v>1830</v>
      </c>
      <c r="AO42" s="3">
        <f>Зведена!DI42</f>
        <v>0</v>
      </c>
      <c r="AP42" s="3">
        <f>Зведена!DL42</f>
        <v>0</v>
      </c>
      <c r="AQ42" s="3">
        <f>Зведена!DO42</f>
        <v>0</v>
      </c>
      <c r="AR42" s="3">
        <f>Зведена!DR42</f>
        <v>0</v>
      </c>
      <c r="AS42" s="3">
        <f>Зведена!DU42</f>
        <v>0</v>
      </c>
      <c r="AT42" s="3">
        <f>Зведена!DX42</f>
        <v>0</v>
      </c>
      <c r="AU42" s="3">
        <f>Зведена!EA42</f>
        <v>0</v>
      </c>
      <c r="AV42" s="3">
        <f>Зведена!ED42</f>
        <v>0</v>
      </c>
      <c r="AW42" s="3">
        <f>Зведена!EG42</f>
        <v>13070</v>
      </c>
      <c r="AX42" s="3">
        <f>Зведена!EJ42</f>
        <v>0</v>
      </c>
      <c r="AY42" s="3">
        <f>Зведена!EM42</f>
        <v>23880</v>
      </c>
      <c r="AZ42" s="3">
        <f>Зведена!EP42</f>
        <v>0</v>
      </c>
      <c r="BA42" s="3">
        <f>Зведена!ES42</f>
        <v>0</v>
      </c>
      <c r="BB42" s="3">
        <f>Зведена!EV42</f>
        <v>28840</v>
      </c>
      <c r="BC42" s="3">
        <f>Зведена!EY42</f>
        <v>0</v>
      </c>
      <c r="BD42" s="3">
        <f>Зведена!FB42</f>
        <v>1306570</v>
      </c>
      <c r="BE42" s="3">
        <f>Зведена!FE42</f>
        <v>0</v>
      </c>
      <c r="BF42" s="3">
        <f>Зведена!FH42</f>
        <v>0</v>
      </c>
      <c r="BG42" s="3">
        <f>Зведена!FK42</f>
        <v>0</v>
      </c>
      <c r="BH42" s="1">
        <f>VLOOKUP($C42,Зведена!$FM$4:$FP$1170,3,0)</f>
        <v>0</v>
      </c>
      <c r="BI42" s="1">
        <f>VLOOKUP($C42,Зведена!$FQ$4:$FT$1170,3,0)</f>
        <v>0</v>
      </c>
      <c r="BJ42" s="1">
        <f>VLOOKUP($C42,Зведена!$FU$4:$FX$1170,3,0)</f>
        <v>0</v>
      </c>
      <c r="BK42" s="1">
        <f>VLOOKUP($C42,Зведена!$FY$4:$GB$1170,3,0)</f>
        <v>0</v>
      </c>
      <c r="BL42" s="1">
        <f>VLOOKUP($C42,Зведена!$GC$4:$GF$1180,3,0)</f>
        <v>0</v>
      </c>
      <c r="BM42" s="1">
        <f>VLOOKUP($C42,Зведена!$GG$4:$GJ$1180,3,0)</f>
        <v>0</v>
      </c>
    </row>
    <row r="43" spans="1:65" x14ac:dyDescent="0.35">
      <c r="A43" s="2" t="s">
        <v>42</v>
      </c>
      <c r="B43" s="84" t="str">
        <f t="shared" si="0"/>
        <v>05</v>
      </c>
      <c r="C43" t="str">
        <f t="shared" si="1"/>
        <v>0508</v>
      </c>
      <c r="D43" s="3">
        <f>Зведена!B43</f>
        <v>0</v>
      </c>
      <c r="E43" s="3">
        <f>Зведена!E43</f>
        <v>0</v>
      </c>
      <c r="F43" s="3">
        <f>Зведена!H43</f>
        <v>0</v>
      </c>
      <c r="G43" s="3">
        <f>Зведена!K43</f>
        <v>0</v>
      </c>
      <c r="H43" s="3">
        <f>Зведена!N43</f>
        <v>0</v>
      </c>
      <c r="I43" s="3">
        <f>Зведена!Q43</f>
        <v>0</v>
      </c>
      <c r="J43" s="3">
        <f>Зведена!T43</f>
        <v>0</v>
      </c>
      <c r="K43" s="3">
        <f>Зведена!W43</f>
        <v>0</v>
      </c>
      <c r="L43" s="3">
        <f>Зведена!Z43</f>
        <v>0</v>
      </c>
      <c r="M43" s="3">
        <f>Зведена!AC43</f>
        <v>0</v>
      </c>
      <c r="N43" s="3">
        <f>Зведена!AF43</f>
        <v>0</v>
      </c>
      <c r="O43" s="3">
        <f>Зведена!AI43</f>
        <v>0</v>
      </c>
      <c r="P43" s="3">
        <f>Зведена!AL43</f>
        <v>0</v>
      </c>
      <c r="Q43" s="3">
        <f>Зведена!AO43</f>
        <v>0</v>
      </c>
      <c r="R43" s="3">
        <f>Зведена!AR43</f>
        <v>0</v>
      </c>
      <c r="S43" s="3">
        <f>Зведена!AU43</f>
        <v>6000</v>
      </c>
      <c r="T43" s="3">
        <f>Зведена!AX43</f>
        <v>0</v>
      </c>
      <c r="U43" s="3">
        <f>Зведена!BA43</f>
        <v>0</v>
      </c>
      <c r="V43" s="3">
        <f>Зведена!BD43</f>
        <v>0</v>
      </c>
      <c r="W43" s="3">
        <f>Зведена!BG43</f>
        <v>0</v>
      </c>
      <c r="X43" s="3">
        <f>Зведена!BJ43</f>
        <v>0</v>
      </c>
      <c r="Y43" s="3">
        <f>Зведена!BM43</f>
        <v>0</v>
      </c>
      <c r="Z43" s="3">
        <f>Зведена!BP43</f>
        <v>0</v>
      </c>
      <c r="AA43" s="3">
        <f>Зведена!BS43</f>
        <v>28000</v>
      </c>
      <c r="AB43" s="3">
        <f>Зведена!BV43</f>
        <v>0</v>
      </c>
      <c r="AC43" s="3">
        <f>Зведена!BY43</f>
        <v>0</v>
      </c>
      <c r="AD43" s="3">
        <f>Зведена!CB43</f>
        <v>0</v>
      </c>
      <c r="AE43" s="3">
        <f>Зведена!CE43</f>
        <v>0</v>
      </c>
      <c r="AF43" s="3">
        <f>Зведена!CH43</f>
        <v>72230</v>
      </c>
      <c r="AG43" s="3">
        <f>Зведена!CK43</f>
        <v>0</v>
      </c>
      <c r="AH43" s="3">
        <f>Зведена!CN43</f>
        <v>19140</v>
      </c>
      <c r="AI43" s="3">
        <f>Зведена!CQ43</f>
        <v>50960</v>
      </c>
      <c r="AJ43" s="3">
        <f>Зведена!CT43</f>
        <v>21040</v>
      </c>
      <c r="AK43" s="3">
        <f>Зведена!CW43</f>
        <v>0</v>
      </c>
      <c r="AL43" s="3">
        <f>Зведена!CZ43</f>
        <v>92990.59</v>
      </c>
      <c r="AM43" s="3">
        <f>Зведена!DC43</f>
        <v>21560</v>
      </c>
      <c r="AN43" s="3">
        <f>Зведена!DF43</f>
        <v>53429.1</v>
      </c>
      <c r="AO43" s="3">
        <f>Зведена!DI43</f>
        <v>24150</v>
      </c>
      <c r="AP43" s="3">
        <f>Зведена!DL43</f>
        <v>12570</v>
      </c>
      <c r="AQ43" s="3">
        <f>Зведена!DO43</f>
        <v>41539.54</v>
      </c>
      <c r="AR43" s="3">
        <f>Зведена!DR43</f>
        <v>46970</v>
      </c>
      <c r="AS43" s="3">
        <f>Зведена!DU43</f>
        <v>0</v>
      </c>
      <c r="AT43" s="3">
        <f>Зведена!DX43</f>
        <v>0</v>
      </c>
      <c r="AU43" s="3">
        <f>Зведена!EA43</f>
        <v>25590</v>
      </c>
      <c r="AV43" s="3">
        <f>Зведена!ED43</f>
        <v>11000</v>
      </c>
      <c r="AW43" s="3">
        <f>Зведена!EG43</f>
        <v>77108.69</v>
      </c>
      <c r="AX43" s="3">
        <f>Зведена!EJ43</f>
        <v>54997.41</v>
      </c>
      <c r="AY43" s="3">
        <f>Зведена!EM43</f>
        <v>77151.290000000008</v>
      </c>
      <c r="AZ43" s="3">
        <f>Зведена!EP43</f>
        <v>55839.16</v>
      </c>
      <c r="BA43" s="3">
        <f>Зведена!ES43</f>
        <v>148214.12</v>
      </c>
      <c r="BB43" s="3">
        <f>Зведена!EV43</f>
        <v>79157.37</v>
      </c>
      <c r="BC43" s="3">
        <f>Зведена!EY43</f>
        <v>106307.31</v>
      </c>
      <c r="BD43" s="3">
        <f>Зведена!FB43</f>
        <v>0</v>
      </c>
      <c r="BE43" s="3">
        <f>Зведена!FE43</f>
        <v>23770</v>
      </c>
      <c r="BF43" s="3">
        <f>Зведена!FH43</f>
        <v>12210</v>
      </c>
      <c r="BG43" s="3">
        <f>Зведена!FK43</f>
        <v>22930</v>
      </c>
      <c r="BH43" s="1">
        <f>VLOOKUP($C43,Зведена!$FM$4:$FP$1170,3,0)</f>
        <v>0</v>
      </c>
      <c r="BI43" s="1">
        <f>VLOOKUP($C43,Зведена!$FQ$4:$FT$1170,3,0)</f>
        <v>90337.59</v>
      </c>
      <c r="BJ43" s="1">
        <f>VLOOKUP($C43,Зведена!$FU$4:$FX$1170,3,0)</f>
        <v>152459.01999999999</v>
      </c>
      <c r="BK43" s="1">
        <f>VLOOKUP($C43,Зведена!$FY$4:$GB$1170,3,0)</f>
        <v>52341.57</v>
      </c>
      <c r="BL43" s="1">
        <f>VLOOKUP($C43,Зведена!$GC$4:$GF$1180,3,0)</f>
        <v>59651.97</v>
      </c>
      <c r="BM43" s="1">
        <f>VLOOKUP($C43,Зведена!$GG$4:$GJ$1180,3,0)</f>
        <v>76705.09</v>
      </c>
    </row>
    <row r="44" spans="1:65" x14ac:dyDescent="0.35">
      <c r="A44" s="2" t="s">
        <v>43</v>
      </c>
      <c r="B44" s="84" t="str">
        <f t="shared" si="0"/>
        <v>05</v>
      </c>
      <c r="C44" t="str">
        <f t="shared" si="1"/>
        <v>0510</v>
      </c>
      <c r="D44" s="3">
        <f>Зведена!B44</f>
        <v>0</v>
      </c>
      <c r="E44" s="3">
        <f>Зведена!E44</f>
        <v>0</v>
      </c>
      <c r="F44" s="3">
        <f>Зведена!H44</f>
        <v>0</v>
      </c>
      <c r="G44" s="3">
        <f>Зведена!K44</f>
        <v>0</v>
      </c>
      <c r="H44" s="3">
        <f>Зведена!N44</f>
        <v>0</v>
      </c>
      <c r="I44" s="3">
        <f>Зведена!Q44</f>
        <v>0</v>
      </c>
      <c r="J44" s="3">
        <f>Зведена!T44</f>
        <v>0</v>
      </c>
      <c r="K44" s="3">
        <f>Зведена!W44</f>
        <v>0</v>
      </c>
      <c r="L44" s="3">
        <f>Зведена!Z44</f>
        <v>0</v>
      </c>
      <c r="M44" s="3">
        <f>Зведена!AC44</f>
        <v>0</v>
      </c>
      <c r="N44" s="3">
        <f>Зведена!AF44</f>
        <v>0</v>
      </c>
      <c r="O44" s="3">
        <f>Зведена!AI44</f>
        <v>0</v>
      </c>
      <c r="P44" s="3">
        <f>Зведена!AL44</f>
        <v>0</v>
      </c>
      <c r="Q44" s="3">
        <f>Зведена!AO44</f>
        <v>0</v>
      </c>
      <c r="R44" s="3">
        <f>Зведена!AR44</f>
        <v>0</v>
      </c>
      <c r="S44" s="3">
        <f>Зведена!AU44</f>
        <v>0</v>
      </c>
      <c r="T44" s="3">
        <f>Зведена!AX44</f>
        <v>0</v>
      </c>
      <c r="U44" s="3">
        <f>Зведена!BA44</f>
        <v>0</v>
      </c>
      <c r="V44" s="3">
        <f>Зведена!BD44</f>
        <v>0</v>
      </c>
      <c r="W44" s="3">
        <f>Зведена!BG44</f>
        <v>0</v>
      </c>
      <c r="X44" s="3">
        <f>Зведена!BJ44</f>
        <v>27180</v>
      </c>
      <c r="Y44" s="3">
        <f>Зведена!BM44</f>
        <v>0</v>
      </c>
      <c r="Z44" s="3">
        <f>Зведена!BP44</f>
        <v>0</v>
      </c>
      <c r="AA44" s="3">
        <f>Зведена!BS44</f>
        <v>0</v>
      </c>
      <c r="AB44" s="3">
        <f>Зведена!BV44</f>
        <v>32250</v>
      </c>
      <c r="AC44" s="3">
        <f>Зведена!BY44</f>
        <v>0</v>
      </c>
      <c r="AD44" s="3">
        <f>Зведена!CB44</f>
        <v>22970</v>
      </c>
      <c r="AE44" s="3">
        <f>Зведена!CE44</f>
        <v>0</v>
      </c>
      <c r="AF44" s="3">
        <f>Зведена!CH44</f>
        <v>0</v>
      </c>
      <c r="AG44" s="3">
        <f>Зведена!CK44</f>
        <v>40790</v>
      </c>
      <c r="AH44" s="3">
        <f>Зведена!CN44</f>
        <v>32890</v>
      </c>
      <c r="AI44" s="3">
        <f>Зведена!CQ44</f>
        <v>0</v>
      </c>
      <c r="AJ44" s="3">
        <f>Зведена!CT44</f>
        <v>0</v>
      </c>
      <c r="AK44" s="3">
        <f>Зведена!CW44</f>
        <v>26100</v>
      </c>
      <c r="AL44" s="3">
        <f>Зведена!CZ44</f>
        <v>29090</v>
      </c>
      <c r="AM44" s="3">
        <f>Зведена!DC44</f>
        <v>0</v>
      </c>
      <c r="AN44" s="3">
        <f>Зведена!DF44</f>
        <v>0</v>
      </c>
      <c r="AO44" s="3">
        <f>Зведена!DI44</f>
        <v>21500</v>
      </c>
      <c r="AP44" s="3">
        <f>Зведена!DL44</f>
        <v>0</v>
      </c>
      <c r="AQ44" s="3">
        <f>Зведена!DO44</f>
        <v>16880</v>
      </c>
      <c r="AR44" s="3">
        <f>Зведена!DR44</f>
        <v>0</v>
      </c>
      <c r="AS44" s="3">
        <f>Зведена!DU44</f>
        <v>0</v>
      </c>
      <c r="AT44" s="3">
        <f>Зведена!DX44</f>
        <v>21340</v>
      </c>
      <c r="AU44" s="3">
        <f>Зведена!EA44</f>
        <v>0</v>
      </c>
      <c r="AV44" s="3">
        <f>Зведена!ED44</f>
        <v>0</v>
      </c>
      <c r="AW44" s="3">
        <f>Зведена!EG44</f>
        <v>18690</v>
      </c>
      <c r="AX44" s="3">
        <f>Зведена!EJ44</f>
        <v>0</v>
      </c>
      <c r="AY44" s="3">
        <f>Зведена!EM44</f>
        <v>0</v>
      </c>
      <c r="AZ44" s="3">
        <f>Зведена!EP44</f>
        <v>0</v>
      </c>
      <c r="BA44" s="3">
        <f>Зведена!ES44</f>
        <v>0</v>
      </c>
      <c r="BB44" s="3">
        <f>Зведена!EV44</f>
        <v>0</v>
      </c>
      <c r="BC44" s="3">
        <f>Зведена!EY44</f>
        <v>0</v>
      </c>
      <c r="BD44" s="3">
        <f>Зведена!FB44</f>
        <v>0</v>
      </c>
      <c r="BE44" s="3">
        <f>Зведена!FE44</f>
        <v>0</v>
      </c>
      <c r="BF44" s="3">
        <f>Зведена!FH44</f>
        <v>0</v>
      </c>
      <c r="BG44" s="3">
        <f>Зведена!FK44</f>
        <v>0</v>
      </c>
      <c r="BH44" s="1">
        <f>VLOOKUP($C44,Зведена!$FM$4:$FP$1170,3,0)</f>
        <v>23300</v>
      </c>
      <c r="BI44" s="1">
        <f>VLOOKUP($C44,Зведена!$FQ$4:$FT$1170,3,0)</f>
        <v>0</v>
      </c>
      <c r="BJ44" s="1">
        <f>VLOOKUP($C44,Зведена!$FU$4:$FX$1170,3,0)</f>
        <v>0</v>
      </c>
      <c r="BK44" s="1">
        <f>VLOOKUP($C44,Зведена!$FY$4:$GB$1170,3,0)</f>
        <v>15090</v>
      </c>
      <c r="BL44" s="1">
        <f>VLOOKUP($C44,Зведена!$GC$4:$GF$1180,3,0)</f>
        <v>0</v>
      </c>
      <c r="BM44" s="1">
        <f>VLOOKUP($C44,Зведена!$GG$4:$GJ$1180,3,0)</f>
        <v>0</v>
      </c>
    </row>
    <row r="45" spans="1:65" x14ac:dyDescent="0.35">
      <c r="A45" s="2" t="s">
        <v>44</v>
      </c>
      <c r="B45" s="84" t="str">
        <f t="shared" si="0"/>
        <v>05</v>
      </c>
      <c r="C45" t="str">
        <f t="shared" si="1"/>
        <v>0511</v>
      </c>
      <c r="D45" s="3">
        <f>Зведена!B45</f>
        <v>236540</v>
      </c>
      <c r="E45" s="3">
        <f>Зведена!E45</f>
        <v>78710</v>
      </c>
      <c r="F45" s="3">
        <f>Зведена!H45</f>
        <v>129900</v>
      </c>
      <c r="G45" s="3">
        <f>Зведена!K45</f>
        <v>64730</v>
      </c>
      <c r="H45" s="3">
        <f>Зведена!N45</f>
        <v>74659.17</v>
      </c>
      <c r="I45" s="3">
        <f>Зведена!Q45</f>
        <v>183520</v>
      </c>
      <c r="J45" s="3">
        <f>Зведена!T45</f>
        <v>81380</v>
      </c>
      <c r="K45" s="3">
        <f>Зведена!W45</f>
        <v>21990</v>
      </c>
      <c r="L45" s="3">
        <f>Зведена!Z45</f>
        <v>76190</v>
      </c>
      <c r="M45" s="3">
        <f>Зведена!AC45</f>
        <v>44266.8</v>
      </c>
      <c r="N45" s="3">
        <f>Зведена!AF45</f>
        <v>68560</v>
      </c>
      <c r="O45" s="3">
        <f>Зведена!AI45</f>
        <v>381130</v>
      </c>
      <c r="P45" s="3">
        <f>Зведена!AL45</f>
        <v>146110</v>
      </c>
      <c r="Q45" s="3">
        <f>Зведена!AO45</f>
        <v>119710</v>
      </c>
      <c r="R45" s="3">
        <f>Зведена!AR45</f>
        <v>284580</v>
      </c>
      <c r="S45" s="3">
        <f>Зведена!AU45</f>
        <v>154790</v>
      </c>
      <c r="T45" s="3">
        <f>Зведена!AX45</f>
        <v>89210</v>
      </c>
      <c r="U45" s="3">
        <f>Зведена!BA45</f>
        <v>304190</v>
      </c>
      <c r="V45" s="3">
        <f>Зведена!BD45</f>
        <v>79770</v>
      </c>
      <c r="W45" s="3">
        <f>Зведена!BG45</f>
        <v>144250</v>
      </c>
      <c r="X45" s="3">
        <f>Зведена!BJ45</f>
        <v>63920</v>
      </c>
      <c r="Y45" s="3">
        <f>Зведена!BM45</f>
        <v>110780</v>
      </c>
      <c r="Z45" s="3">
        <f>Зведена!BP45</f>
        <v>100280</v>
      </c>
      <c r="AA45" s="3">
        <f>Зведена!BS45</f>
        <v>36300</v>
      </c>
      <c r="AB45" s="3">
        <f>Зведена!BV45</f>
        <v>135870</v>
      </c>
      <c r="AC45" s="3">
        <f>Зведена!BY45</f>
        <v>49580</v>
      </c>
      <c r="AD45" s="3">
        <f>Зведена!CB45</f>
        <v>65130</v>
      </c>
      <c r="AE45" s="3">
        <f>Зведена!CE45</f>
        <v>319360</v>
      </c>
      <c r="AF45" s="3">
        <f>Зведена!CH45</f>
        <v>113320</v>
      </c>
      <c r="AG45" s="3">
        <f>Зведена!CK45</f>
        <v>213891.4</v>
      </c>
      <c r="AH45" s="3">
        <f>Зведена!CN45</f>
        <v>64407.45</v>
      </c>
      <c r="AI45" s="3">
        <f>Зведена!CQ45</f>
        <v>20850</v>
      </c>
      <c r="AJ45" s="3">
        <f>Зведена!CT45</f>
        <v>95930</v>
      </c>
      <c r="AK45" s="3">
        <f>Зведена!CW45</f>
        <v>116430</v>
      </c>
      <c r="AL45" s="3">
        <f>Зведена!CZ45</f>
        <v>142040</v>
      </c>
      <c r="AM45" s="3">
        <f>Зведена!DC45</f>
        <v>235930</v>
      </c>
      <c r="AN45" s="3">
        <f>Зведена!DF45</f>
        <v>391940</v>
      </c>
      <c r="AO45" s="3">
        <f>Зведена!DI45</f>
        <v>103470</v>
      </c>
      <c r="AP45" s="3">
        <f>Зведена!DL45</f>
        <v>545610</v>
      </c>
      <c r="AQ45" s="3">
        <f>Зведена!DO45</f>
        <v>212680</v>
      </c>
      <c r="AR45" s="3">
        <f>Зведена!DR45</f>
        <v>241749.66</v>
      </c>
      <c r="AS45" s="3">
        <f>Зведена!DU45</f>
        <v>327084.07</v>
      </c>
      <c r="AT45" s="3">
        <f>Зведена!DX45</f>
        <v>118820</v>
      </c>
      <c r="AU45" s="3">
        <f>Зведена!EA45</f>
        <v>126100</v>
      </c>
      <c r="AV45" s="3">
        <f>Зведена!ED45</f>
        <v>286710</v>
      </c>
      <c r="AW45" s="3">
        <f>Зведена!EG45</f>
        <v>298231.34000000003</v>
      </c>
      <c r="AX45" s="3">
        <f>Зведена!EJ45</f>
        <v>390740</v>
      </c>
      <c r="AY45" s="3">
        <f>Зведена!EM45</f>
        <v>526874.86</v>
      </c>
      <c r="AZ45" s="3">
        <f>Зведена!EP45</f>
        <v>73829.930000000008</v>
      </c>
      <c r="BA45" s="3">
        <f>Зведена!ES45</f>
        <v>137960</v>
      </c>
      <c r="BB45" s="3">
        <f>Зведена!EV45</f>
        <v>297888.7</v>
      </c>
      <c r="BC45" s="3">
        <f>Зведена!EY45</f>
        <v>513580</v>
      </c>
      <c r="BD45" s="3">
        <f>Зведена!FB45</f>
        <v>292106.58</v>
      </c>
      <c r="BE45" s="3">
        <f>Зведена!FE45</f>
        <v>648129.07999999996</v>
      </c>
      <c r="BF45" s="3">
        <f>Зведена!FH45</f>
        <v>248158.13</v>
      </c>
      <c r="BG45" s="3">
        <f>Зведена!FK45</f>
        <v>257070</v>
      </c>
      <c r="BH45" s="1">
        <f>VLOOKUP($C45,Зведена!$FM$4:$FP$1170,3,0)</f>
        <v>232920</v>
      </c>
      <c r="BI45" s="1">
        <f>VLOOKUP($C45,Зведена!$FQ$4:$FT$1170,3,0)</f>
        <v>291430</v>
      </c>
      <c r="BJ45" s="1">
        <f>VLOOKUP($C45,Зведена!$FU$4:$FX$1170,3,0)</f>
        <v>520250</v>
      </c>
      <c r="BK45" s="1">
        <f>VLOOKUP($C45,Зведена!$FY$4:$GB$1170,3,0)</f>
        <v>183730</v>
      </c>
      <c r="BL45" s="1">
        <f>VLOOKUP($C45,Зведена!$GC$4:$GF$1180,3,0)</f>
        <v>298340</v>
      </c>
      <c r="BM45" s="1">
        <f>VLOOKUP($C45,Зведена!$GG$4:$GJ$1180,3,0)</f>
        <v>565410</v>
      </c>
    </row>
    <row r="46" spans="1:65" x14ac:dyDescent="0.35">
      <c r="A46" s="2" t="s">
        <v>45</v>
      </c>
      <c r="B46" s="84" t="str">
        <f t="shared" si="0"/>
        <v>06</v>
      </c>
      <c r="C46" t="str">
        <f t="shared" si="1"/>
        <v>0601</v>
      </c>
      <c r="D46" s="3">
        <f>Зведена!B46</f>
        <v>0</v>
      </c>
      <c r="E46" s="3">
        <f>Зведена!E46</f>
        <v>0</v>
      </c>
      <c r="F46" s="3">
        <f>Зведена!H46</f>
        <v>0</v>
      </c>
      <c r="G46" s="3">
        <f>Зведена!K46</f>
        <v>0</v>
      </c>
      <c r="H46" s="3">
        <f>Зведена!N46</f>
        <v>0</v>
      </c>
      <c r="I46" s="3">
        <f>Зведена!Q46</f>
        <v>0</v>
      </c>
      <c r="J46" s="3">
        <f>Зведена!T46</f>
        <v>0</v>
      </c>
      <c r="K46" s="3">
        <f>Зведена!W46</f>
        <v>0</v>
      </c>
      <c r="L46" s="3">
        <f>Зведена!Z46</f>
        <v>0</v>
      </c>
      <c r="M46" s="3">
        <f>Зведена!AC46</f>
        <v>0</v>
      </c>
      <c r="N46" s="3">
        <f>Зведена!AF46</f>
        <v>0</v>
      </c>
      <c r="O46" s="3">
        <f>Зведена!AI46</f>
        <v>0</v>
      </c>
      <c r="P46" s="3">
        <f>Зведена!AL46</f>
        <v>0</v>
      </c>
      <c r="Q46" s="3">
        <f>Зведена!AO46</f>
        <v>0</v>
      </c>
      <c r="R46" s="3">
        <f>Зведена!AR46</f>
        <v>0</v>
      </c>
      <c r="S46" s="3">
        <f>Зведена!AU46</f>
        <v>0</v>
      </c>
      <c r="T46" s="3">
        <f>Зведена!AX46</f>
        <v>0</v>
      </c>
      <c r="U46" s="3">
        <f>Зведена!BA46</f>
        <v>0</v>
      </c>
      <c r="V46" s="3">
        <f>Зведена!BD46</f>
        <v>0</v>
      </c>
      <c r="W46" s="3">
        <f>Зведена!BG46</f>
        <v>0</v>
      </c>
      <c r="X46" s="3">
        <f>Зведена!BJ46</f>
        <v>0</v>
      </c>
      <c r="Y46" s="3">
        <f>Зведена!BM46</f>
        <v>0</v>
      </c>
      <c r="Z46" s="3">
        <f>Зведена!BP46</f>
        <v>0</v>
      </c>
      <c r="AA46" s="3">
        <f>Зведена!BS46</f>
        <v>0</v>
      </c>
      <c r="AB46" s="3">
        <f>Зведена!BV46</f>
        <v>0</v>
      </c>
      <c r="AC46" s="3">
        <f>Зведена!BY46</f>
        <v>0</v>
      </c>
      <c r="AD46" s="3">
        <f>Зведена!CB46</f>
        <v>0</v>
      </c>
      <c r="AE46" s="3">
        <f>Зведена!CE46</f>
        <v>0</v>
      </c>
      <c r="AF46" s="3">
        <f>Зведена!CH46</f>
        <v>0</v>
      </c>
      <c r="AG46" s="3">
        <f>Зведена!CK46</f>
        <v>0</v>
      </c>
      <c r="AH46" s="3">
        <f>Зведена!CN46</f>
        <v>0</v>
      </c>
      <c r="AI46" s="3">
        <f>Зведена!CQ46</f>
        <v>0</v>
      </c>
      <c r="AJ46" s="3">
        <f>Зведена!CT46</f>
        <v>0</v>
      </c>
      <c r="AK46" s="3">
        <f>Зведена!CW46</f>
        <v>0</v>
      </c>
      <c r="AL46" s="3">
        <f>Зведена!CZ46</f>
        <v>0</v>
      </c>
      <c r="AM46" s="3">
        <f>Зведена!DC46</f>
        <v>0</v>
      </c>
      <c r="AN46" s="3">
        <f>Зведена!DF46</f>
        <v>0</v>
      </c>
      <c r="AO46" s="3">
        <f>Зведена!DI46</f>
        <v>0</v>
      </c>
      <c r="AP46" s="3">
        <f>Зведена!DL46</f>
        <v>0</v>
      </c>
      <c r="AQ46" s="3">
        <f>Зведена!DO46</f>
        <v>18450</v>
      </c>
      <c r="AR46" s="3">
        <f>Зведена!DR46</f>
        <v>0</v>
      </c>
      <c r="AS46" s="3">
        <f>Зведена!DU46</f>
        <v>0</v>
      </c>
      <c r="AT46" s="3">
        <f>Зведена!DX46</f>
        <v>0</v>
      </c>
      <c r="AU46" s="3">
        <f>Зведена!EA46</f>
        <v>0</v>
      </c>
      <c r="AV46" s="3">
        <f>Зведена!ED46</f>
        <v>0</v>
      </c>
      <c r="AW46" s="3">
        <f>Зведена!EG46</f>
        <v>0</v>
      </c>
      <c r="AX46" s="3">
        <f>Зведена!EJ46</f>
        <v>0</v>
      </c>
      <c r="AY46" s="3">
        <f>Зведена!EM46</f>
        <v>0</v>
      </c>
      <c r="AZ46" s="3">
        <f>Зведена!EP46</f>
        <v>0</v>
      </c>
      <c r="BA46" s="3">
        <f>Зведена!ES46</f>
        <v>0</v>
      </c>
      <c r="BB46" s="3">
        <f>Зведена!EV46</f>
        <v>0</v>
      </c>
      <c r="BC46" s="3">
        <f>Зведена!EY46</f>
        <v>0</v>
      </c>
      <c r="BD46" s="3">
        <f>Зведена!FB46</f>
        <v>54770</v>
      </c>
      <c r="BE46" s="3">
        <f>Зведена!FE46</f>
        <v>26270</v>
      </c>
      <c r="BF46" s="3">
        <f>Зведена!FH46</f>
        <v>21190</v>
      </c>
      <c r="BG46" s="3">
        <f>Зведена!FK46</f>
        <v>0</v>
      </c>
      <c r="BH46" s="1">
        <f>VLOOKUP($C46,Зведена!$FM$4:$FP$1170,3,0)</f>
        <v>0</v>
      </c>
      <c r="BI46" s="1">
        <f>VLOOKUP($C46,Зведена!$FQ$4:$FT$1170,3,0)</f>
        <v>0</v>
      </c>
      <c r="BJ46" s="1">
        <f>VLOOKUP($C46,Зведена!$FU$4:$FX$1170,3,0)</f>
        <v>0</v>
      </c>
      <c r="BK46" s="1">
        <f>VLOOKUP($C46,Зведена!$FY$4:$GB$1170,3,0)</f>
        <v>0</v>
      </c>
      <c r="BL46" s="1">
        <f>VLOOKUP($C46,Зведена!$GC$4:$GF$1180,3,0)</f>
        <v>0</v>
      </c>
      <c r="BM46" s="1">
        <f>VLOOKUP($C46,Зведена!$GG$4:$GJ$1180,3,0)</f>
        <v>0</v>
      </c>
    </row>
    <row r="47" spans="1:65" x14ac:dyDescent="0.35">
      <c r="A47" s="2" t="s">
        <v>46</v>
      </c>
      <c r="B47" s="84" t="str">
        <f t="shared" si="0"/>
        <v>06</v>
      </c>
      <c r="C47" t="str">
        <f t="shared" si="1"/>
        <v>0602</v>
      </c>
      <c r="D47" s="3">
        <f>Зведена!B47</f>
        <v>303430</v>
      </c>
      <c r="E47" s="3">
        <f>Зведена!E47</f>
        <v>321630</v>
      </c>
      <c r="F47" s="3">
        <f>Зведена!H47</f>
        <v>388670</v>
      </c>
      <c r="G47" s="3">
        <f>Зведена!K47</f>
        <v>213460</v>
      </c>
      <c r="H47" s="3">
        <f>Зведена!N47</f>
        <v>187520</v>
      </c>
      <c r="I47" s="3">
        <f>Зведена!Q47</f>
        <v>143800</v>
      </c>
      <c r="J47" s="3">
        <f>Зведена!T47</f>
        <v>198560</v>
      </c>
      <c r="K47" s="3">
        <f>Зведена!W47</f>
        <v>168751.94</v>
      </c>
      <c r="L47" s="3">
        <f>Зведена!Z47</f>
        <v>231720.97</v>
      </c>
      <c r="M47" s="3">
        <f>Зведена!AC47</f>
        <v>237000</v>
      </c>
      <c r="N47" s="3">
        <f>Зведена!AF47</f>
        <v>418260</v>
      </c>
      <c r="O47" s="3">
        <f>Зведена!AI47</f>
        <v>193650</v>
      </c>
      <c r="P47" s="3">
        <f>Зведена!AL47</f>
        <v>423290</v>
      </c>
      <c r="Q47" s="3">
        <f>Зведена!AO47</f>
        <v>447110</v>
      </c>
      <c r="R47" s="3">
        <f>Зведена!AR47</f>
        <v>311370</v>
      </c>
      <c r="S47" s="3">
        <f>Зведена!AU47</f>
        <v>403670</v>
      </c>
      <c r="T47" s="3">
        <f>Зведена!AX47</f>
        <v>172880</v>
      </c>
      <c r="U47" s="3">
        <f>Зведена!BA47</f>
        <v>156510</v>
      </c>
      <c r="V47" s="3">
        <f>Зведена!BD47</f>
        <v>175840</v>
      </c>
      <c r="W47" s="3">
        <f>Зведена!BG47</f>
        <v>139020</v>
      </c>
      <c r="X47" s="3">
        <f>Зведена!BJ47</f>
        <v>152010</v>
      </c>
      <c r="Y47" s="3">
        <f>Зведена!BM47</f>
        <v>241540</v>
      </c>
      <c r="Z47" s="3">
        <f>Зведена!BP47</f>
        <v>477010</v>
      </c>
      <c r="AA47" s="3">
        <f>Зведена!BS47</f>
        <v>309050</v>
      </c>
      <c r="AB47" s="3">
        <f>Зведена!BV47</f>
        <v>502610</v>
      </c>
      <c r="AC47" s="3">
        <f>Зведена!BY47</f>
        <v>754880</v>
      </c>
      <c r="AD47" s="3">
        <f>Зведена!CB47</f>
        <v>513570</v>
      </c>
      <c r="AE47" s="3">
        <f>Зведена!CE47</f>
        <v>356480</v>
      </c>
      <c r="AF47" s="3">
        <f>Зведена!CH47</f>
        <v>418250</v>
      </c>
      <c r="AG47" s="3">
        <f>Зведена!CK47</f>
        <v>252960</v>
      </c>
      <c r="AH47" s="3">
        <f>Зведена!CN47</f>
        <v>280220</v>
      </c>
      <c r="AI47" s="3">
        <f>Зведена!CQ47</f>
        <v>239990</v>
      </c>
      <c r="AJ47" s="3">
        <f>Зведена!CT47</f>
        <v>267760.40000000002</v>
      </c>
      <c r="AK47" s="3">
        <f>Зведена!CW47</f>
        <v>417020</v>
      </c>
      <c r="AL47" s="3">
        <f>Зведена!CZ47</f>
        <v>543250</v>
      </c>
      <c r="AM47" s="3">
        <f>Зведена!DC47</f>
        <v>396250</v>
      </c>
      <c r="AN47" s="3">
        <f>Зведена!DF47</f>
        <v>303430</v>
      </c>
      <c r="AO47" s="3">
        <f>Зведена!DI47</f>
        <v>436040</v>
      </c>
      <c r="AP47" s="3">
        <f>Зведена!DL47</f>
        <v>480581.07</v>
      </c>
      <c r="AQ47" s="3">
        <f>Зведена!DO47</f>
        <v>251750.74</v>
      </c>
      <c r="AR47" s="3">
        <f>Зведена!DR47</f>
        <v>191670</v>
      </c>
      <c r="AS47" s="3">
        <f>Зведена!DU47</f>
        <v>373652.98</v>
      </c>
      <c r="AT47" s="3">
        <f>Зведена!DX47</f>
        <v>169720</v>
      </c>
      <c r="AU47" s="3">
        <f>Зведена!EA47</f>
        <v>219040</v>
      </c>
      <c r="AV47" s="3">
        <f>Зведена!ED47</f>
        <v>268321.43</v>
      </c>
      <c r="AW47" s="3">
        <f>Зведена!EG47</f>
        <v>294481.84999999998</v>
      </c>
      <c r="AX47" s="3">
        <f>Зведена!EJ47</f>
        <v>350240</v>
      </c>
      <c r="AY47" s="3">
        <f>Зведена!EM47</f>
        <v>325250</v>
      </c>
      <c r="AZ47" s="3">
        <f>Зведена!EP47</f>
        <v>244660</v>
      </c>
      <c r="BA47" s="3">
        <f>Зведена!ES47</f>
        <v>221690.72</v>
      </c>
      <c r="BB47" s="3">
        <f>Зведена!EV47</f>
        <v>360677.44</v>
      </c>
      <c r="BC47" s="3">
        <f>Зведена!EY47</f>
        <v>428330</v>
      </c>
      <c r="BD47" s="3">
        <f>Зведена!FB47</f>
        <v>194650</v>
      </c>
      <c r="BE47" s="3">
        <f>Зведена!FE47</f>
        <v>259070</v>
      </c>
      <c r="BF47" s="3">
        <f>Зведена!FH47</f>
        <v>94090</v>
      </c>
      <c r="BG47" s="3">
        <f>Зведена!FK47</f>
        <v>93930</v>
      </c>
      <c r="BH47" s="1">
        <f>VLOOKUP($C47,Зведена!$FM$4:$FP$1170,3,0)</f>
        <v>194480</v>
      </c>
      <c r="BI47" s="1">
        <f>VLOOKUP($C47,Зведена!$FQ$4:$FT$1170,3,0)</f>
        <v>181260</v>
      </c>
      <c r="BJ47" s="1">
        <f>VLOOKUP($C47,Зведена!$FU$4:$FX$1170,3,0)</f>
        <v>454360</v>
      </c>
      <c r="BK47" s="1">
        <f>VLOOKUP($C47,Зведена!$FY$4:$GB$1170,3,0)</f>
        <v>316780</v>
      </c>
      <c r="BL47" s="1">
        <f>VLOOKUP($C47,Зведена!$GC$4:$GF$1180,3,0)</f>
        <v>197380</v>
      </c>
      <c r="BM47" s="1">
        <f>VLOOKUP($C47,Зведена!$GG$4:$GJ$1180,3,0)</f>
        <v>215700</v>
      </c>
    </row>
    <row r="48" spans="1:65" x14ac:dyDescent="0.35">
      <c r="A48" s="2" t="s">
        <v>47</v>
      </c>
      <c r="B48" s="84" t="str">
        <f t="shared" si="0"/>
        <v>06</v>
      </c>
      <c r="C48" t="str">
        <f t="shared" si="1"/>
        <v>0603</v>
      </c>
      <c r="D48" s="3">
        <f>Зведена!B48</f>
        <v>108620</v>
      </c>
      <c r="E48" s="3">
        <f>Зведена!E48</f>
        <v>164320</v>
      </c>
      <c r="F48" s="3">
        <f>Зведена!H48</f>
        <v>76170</v>
      </c>
      <c r="G48" s="3">
        <f>Зведена!K48</f>
        <v>41120</v>
      </c>
      <c r="H48" s="3">
        <f>Зведена!N48</f>
        <v>114470</v>
      </c>
      <c r="I48" s="3">
        <f>Зведена!Q48</f>
        <v>73560</v>
      </c>
      <c r="J48" s="3">
        <f>Зведена!T48</f>
        <v>26230</v>
      </c>
      <c r="K48" s="3">
        <f>Зведена!W48</f>
        <v>30580</v>
      </c>
      <c r="L48" s="3">
        <f>Зведена!Z48</f>
        <v>84350</v>
      </c>
      <c r="M48" s="3">
        <f>Зведена!AC48</f>
        <v>75570</v>
      </c>
      <c r="N48" s="3">
        <f>Зведена!AF48</f>
        <v>26660</v>
      </c>
      <c r="O48" s="3">
        <f>Зведена!AI48</f>
        <v>42600</v>
      </c>
      <c r="P48" s="3">
        <f>Зведена!AL48</f>
        <v>40760</v>
      </c>
      <c r="Q48" s="3">
        <f>Зведена!AO48</f>
        <v>91560</v>
      </c>
      <c r="R48" s="3">
        <f>Зведена!AR48</f>
        <v>38950</v>
      </c>
      <c r="S48" s="3">
        <f>Зведена!AU48</f>
        <v>14870</v>
      </c>
      <c r="T48" s="3">
        <f>Зведена!AX48</f>
        <v>102062.85</v>
      </c>
      <c r="U48" s="3">
        <f>Зведена!BA48</f>
        <v>72770</v>
      </c>
      <c r="V48" s="3">
        <f>Зведена!BD48</f>
        <v>53500</v>
      </c>
      <c r="W48" s="3">
        <f>Зведена!BG48</f>
        <v>44450</v>
      </c>
      <c r="X48" s="3">
        <f>Зведена!BJ48</f>
        <v>40990</v>
      </c>
      <c r="Y48" s="3">
        <f>Зведена!BM48</f>
        <v>158450</v>
      </c>
      <c r="Z48" s="3">
        <f>Зведена!BP48</f>
        <v>86150</v>
      </c>
      <c r="AA48" s="3">
        <f>Зведена!BS48</f>
        <v>91990</v>
      </c>
      <c r="AB48" s="3">
        <f>Зведена!BV48</f>
        <v>89980</v>
      </c>
      <c r="AC48" s="3">
        <f>Зведена!BY48</f>
        <v>157580</v>
      </c>
      <c r="AD48" s="3">
        <f>Зведена!CB48</f>
        <v>152440</v>
      </c>
      <c r="AE48" s="3">
        <f>Зведена!CE48</f>
        <v>57510</v>
      </c>
      <c r="AF48" s="3">
        <f>Зведена!CH48</f>
        <v>128140</v>
      </c>
      <c r="AG48" s="3">
        <f>Зведена!CK48</f>
        <v>56400</v>
      </c>
      <c r="AH48" s="3">
        <f>Зведена!CN48</f>
        <v>106850</v>
      </c>
      <c r="AI48" s="3">
        <f>Зведена!CQ48</f>
        <v>88390</v>
      </c>
      <c r="AJ48" s="3">
        <f>Зведена!CT48</f>
        <v>55450</v>
      </c>
      <c r="AK48" s="3">
        <f>Зведена!CW48</f>
        <v>144290</v>
      </c>
      <c r="AL48" s="3">
        <f>Зведена!CZ48</f>
        <v>119290</v>
      </c>
      <c r="AM48" s="3">
        <f>Зведена!DC48</f>
        <v>98030</v>
      </c>
      <c r="AN48" s="3">
        <f>Зведена!DF48</f>
        <v>128240</v>
      </c>
      <c r="AO48" s="3">
        <f>Зведена!DI48</f>
        <v>145950</v>
      </c>
      <c r="AP48" s="3">
        <f>Зведена!DL48</f>
        <v>66040</v>
      </c>
      <c r="AQ48" s="3">
        <f>Зведена!DO48</f>
        <v>59860</v>
      </c>
      <c r="AR48" s="3">
        <f>Зведена!DR48</f>
        <v>124710</v>
      </c>
      <c r="AS48" s="3">
        <f>Зведена!DU48</f>
        <v>77700</v>
      </c>
      <c r="AT48" s="3">
        <f>Зведена!DX48</f>
        <v>102330</v>
      </c>
      <c r="AU48" s="3">
        <f>Зведена!EA48</f>
        <v>116590</v>
      </c>
      <c r="AV48" s="3">
        <f>Зведена!ED48</f>
        <v>120910</v>
      </c>
      <c r="AW48" s="3">
        <f>Зведена!EG48</f>
        <v>242070</v>
      </c>
      <c r="AX48" s="3">
        <f>Зведена!EJ48</f>
        <v>189880</v>
      </c>
      <c r="AY48" s="3">
        <f>Зведена!EM48</f>
        <v>146700</v>
      </c>
      <c r="AZ48" s="3">
        <f>Зведена!EP48</f>
        <v>233190</v>
      </c>
      <c r="BA48" s="3">
        <f>Зведена!ES48</f>
        <v>336010</v>
      </c>
      <c r="BB48" s="3">
        <f>Зведена!EV48</f>
        <v>277530</v>
      </c>
      <c r="BC48" s="3">
        <f>Зведена!EY48</f>
        <v>261240</v>
      </c>
      <c r="BD48" s="3">
        <f>Зведена!FB48</f>
        <v>321410</v>
      </c>
      <c r="BE48" s="3">
        <f>Зведена!FE48</f>
        <v>263360</v>
      </c>
      <c r="BF48" s="3">
        <f>Зведена!FH48</f>
        <v>320980</v>
      </c>
      <c r="BG48" s="3">
        <f>Зведена!FK48</f>
        <v>256650</v>
      </c>
      <c r="BH48" s="1">
        <f>VLOOKUP($C48,Зведена!$FM$4:$FP$1170,3,0)</f>
        <v>295850</v>
      </c>
      <c r="BI48" s="1">
        <f>VLOOKUP($C48,Зведена!$FQ$4:$FT$1170,3,0)</f>
        <v>382190</v>
      </c>
      <c r="BJ48" s="1">
        <f>VLOOKUP($C48,Зведена!$FU$4:$FX$1170,3,0)</f>
        <v>255430</v>
      </c>
      <c r="BK48" s="1">
        <f>VLOOKUP($C48,Зведена!$FY$4:$GB$1170,3,0)</f>
        <v>254680</v>
      </c>
      <c r="BL48" s="1">
        <f>VLOOKUP($C48,Зведена!$GC$4:$GF$1180,3,0)</f>
        <v>144080</v>
      </c>
      <c r="BM48" s="1">
        <f>VLOOKUP($C48,Зведена!$GG$4:$GJ$1180,3,0)</f>
        <v>244180</v>
      </c>
    </row>
    <row r="49" spans="1:65" x14ac:dyDescent="0.35">
      <c r="A49" s="2" t="s">
        <v>48</v>
      </c>
      <c r="B49" s="84" t="str">
        <f t="shared" si="0"/>
        <v>06</v>
      </c>
      <c r="C49" t="str">
        <f t="shared" si="1"/>
        <v>0604</v>
      </c>
      <c r="D49" s="3">
        <f>Зведена!B49</f>
        <v>18310</v>
      </c>
      <c r="E49" s="3">
        <f>Зведена!E49</f>
        <v>7690</v>
      </c>
      <c r="F49" s="3">
        <f>Зведена!H49</f>
        <v>5890</v>
      </c>
      <c r="G49" s="3">
        <f>Зведена!K49</f>
        <v>350</v>
      </c>
      <c r="H49" s="3">
        <f>Зведена!N49</f>
        <v>30</v>
      </c>
      <c r="I49" s="3">
        <f>Зведена!Q49</f>
        <v>42.5</v>
      </c>
      <c r="J49" s="3">
        <f>Зведена!T49</f>
        <v>60</v>
      </c>
      <c r="K49" s="3">
        <f>Зведена!W49</f>
        <v>20580</v>
      </c>
      <c r="L49" s="3">
        <f>Зведена!Z49</f>
        <v>250</v>
      </c>
      <c r="M49" s="3">
        <f>Зведена!AC49</f>
        <v>29938</v>
      </c>
      <c r="N49" s="3">
        <f>Зведена!AF49</f>
        <v>10122.4</v>
      </c>
      <c r="O49" s="3">
        <f>Зведена!AI49</f>
        <v>2620</v>
      </c>
      <c r="P49" s="3">
        <f>Зведена!AL49</f>
        <v>11960</v>
      </c>
      <c r="Q49" s="3">
        <f>Зведена!AO49</f>
        <v>114</v>
      </c>
      <c r="R49" s="3">
        <f>Зведена!AR49</f>
        <v>22135.1</v>
      </c>
      <c r="S49" s="3">
        <f>Зведена!AU49</f>
        <v>9490</v>
      </c>
      <c r="T49" s="3">
        <f>Зведена!AX49</f>
        <v>12489.91</v>
      </c>
      <c r="U49" s="3">
        <f>Зведена!BA49</f>
        <v>14570</v>
      </c>
      <c r="V49" s="3">
        <f>Зведена!BD49</f>
        <v>12625.7</v>
      </c>
      <c r="W49" s="3">
        <f>Зведена!BG49</f>
        <v>44050</v>
      </c>
      <c r="X49" s="3">
        <f>Зведена!BJ49</f>
        <v>6480</v>
      </c>
      <c r="Y49" s="3">
        <f>Зведена!BM49</f>
        <v>22530</v>
      </c>
      <c r="Z49" s="3">
        <f>Зведена!BP49</f>
        <v>49854</v>
      </c>
      <c r="AA49" s="3">
        <f>Зведена!BS49</f>
        <v>4000</v>
      </c>
      <c r="AB49" s="3">
        <f>Зведена!BV49</f>
        <v>12730</v>
      </c>
      <c r="AC49" s="3">
        <f>Зведена!BY49</f>
        <v>25310</v>
      </c>
      <c r="AD49" s="3">
        <f>Зведена!CB49</f>
        <v>12490</v>
      </c>
      <c r="AE49" s="3">
        <f>Зведена!CE49</f>
        <v>16920</v>
      </c>
      <c r="AF49" s="3">
        <f>Зведена!CH49</f>
        <v>21093.57</v>
      </c>
      <c r="AG49" s="3">
        <f>Зведена!CK49</f>
        <v>4810</v>
      </c>
      <c r="AH49" s="3">
        <f>Зведена!CN49</f>
        <v>22200</v>
      </c>
      <c r="AI49" s="3">
        <f>Зведена!CQ49</f>
        <v>42590</v>
      </c>
      <c r="AJ49" s="3">
        <f>Зведена!CT49</f>
        <v>28610</v>
      </c>
      <c r="AK49" s="3">
        <f>Зведена!CW49</f>
        <v>67170</v>
      </c>
      <c r="AL49" s="3">
        <f>Зведена!CZ49</f>
        <v>82880</v>
      </c>
      <c r="AM49" s="3">
        <f>Зведена!DC49</f>
        <v>24630</v>
      </c>
      <c r="AN49" s="3">
        <f>Зведена!DF49</f>
        <v>8760</v>
      </c>
      <c r="AO49" s="3">
        <f>Зведена!DI49</f>
        <v>15600</v>
      </c>
      <c r="AP49" s="3">
        <f>Зведена!DL49</f>
        <v>29130</v>
      </c>
      <c r="AQ49" s="3">
        <f>Зведена!DO49</f>
        <v>25270</v>
      </c>
      <c r="AR49" s="3">
        <f>Зведена!DR49</f>
        <v>84480</v>
      </c>
      <c r="AS49" s="3">
        <f>Зведена!DU49</f>
        <v>44510.54</v>
      </c>
      <c r="AT49" s="3">
        <f>Зведена!DX49</f>
        <v>27840</v>
      </c>
      <c r="AU49" s="3">
        <f>Зведена!EA49</f>
        <v>69240</v>
      </c>
      <c r="AV49" s="3">
        <f>Зведена!ED49</f>
        <v>95100</v>
      </c>
      <c r="AW49" s="3">
        <f>Зведена!EG49</f>
        <v>64770</v>
      </c>
      <c r="AX49" s="3">
        <f>Зведена!EJ49</f>
        <v>50050</v>
      </c>
      <c r="AY49" s="3">
        <f>Зведена!EM49</f>
        <v>59410</v>
      </c>
      <c r="AZ49" s="3">
        <f>Зведена!EP49</f>
        <v>74520</v>
      </c>
      <c r="BA49" s="3">
        <f>Зведена!ES49</f>
        <v>84757.21</v>
      </c>
      <c r="BB49" s="3">
        <f>Зведена!EV49</f>
        <v>76401.180000000008</v>
      </c>
      <c r="BC49" s="3">
        <f>Зведена!EY49</f>
        <v>83390.14</v>
      </c>
      <c r="BD49" s="3">
        <f>Зведена!FB49</f>
        <v>99830</v>
      </c>
      <c r="BE49" s="3">
        <f>Зведена!FE49</f>
        <v>177760</v>
      </c>
      <c r="BF49" s="3">
        <f>Зведена!FH49</f>
        <v>94825</v>
      </c>
      <c r="BG49" s="3">
        <f>Зведена!FK49</f>
        <v>197790</v>
      </c>
      <c r="BH49" s="1">
        <f>VLOOKUP($C49,Зведена!$FM$4:$FP$1170,3,0)</f>
        <v>156060</v>
      </c>
      <c r="BI49" s="1">
        <f>VLOOKUP($C49,Зведена!$FQ$4:$FT$1170,3,0)</f>
        <v>228930</v>
      </c>
      <c r="BJ49" s="1">
        <f>VLOOKUP($C49,Зведена!$FU$4:$FX$1170,3,0)</f>
        <v>202990</v>
      </c>
      <c r="BK49" s="1">
        <f>VLOOKUP($C49,Зведена!$FY$4:$GB$1170,3,0)</f>
        <v>114530</v>
      </c>
      <c r="BL49" s="1">
        <f>VLOOKUP($C49,Зведена!$GC$4:$GF$1180,3,0)</f>
        <v>235740</v>
      </c>
      <c r="BM49" s="1">
        <f>VLOOKUP($C49,Зведена!$GG$4:$GJ$1180,3,0)</f>
        <v>114210</v>
      </c>
    </row>
    <row r="50" spans="1:65" x14ac:dyDescent="0.35">
      <c r="A50" s="2" t="s">
        <v>49</v>
      </c>
      <c r="B50" s="84" t="str">
        <f t="shared" si="0"/>
        <v>07</v>
      </c>
      <c r="C50" t="str">
        <f t="shared" si="1"/>
        <v>0701</v>
      </c>
      <c r="D50" s="3">
        <f>Зведена!B50</f>
        <v>37730</v>
      </c>
      <c r="E50" s="3">
        <f>Зведена!E50</f>
        <v>9000</v>
      </c>
      <c r="F50" s="3">
        <f>Зведена!H50</f>
        <v>39240</v>
      </c>
      <c r="G50" s="3">
        <f>Зведена!K50</f>
        <v>83165</v>
      </c>
      <c r="H50" s="3">
        <f>Зведена!N50</f>
        <v>253430</v>
      </c>
      <c r="I50" s="3">
        <f>Зведена!Q50</f>
        <v>1921822</v>
      </c>
      <c r="J50" s="3">
        <f>Зведена!T50</f>
        <v>377690</v>
      </c>
      <c r="K50" s="3">
        <f>Зведена!W50</f>
        <v>24700</v>
      </c>
      <c r="L50" s="3">
        <f>Зведена!Z50</f>
        <v>7160</v>
      </c>
      <c r="M50" s="3">
        <f>Зведена!AC50</f>
        <v>39342.300000000003</v>
      </c>
      <c r="N50" s="3">
        <f>Зведена!AF50</f>
        <v>289696.2</v>
      </c>
      <c r="O50" s="3">
        <f>Зведена!AI50</f>
        <v>390448</v>
      </c>
      <c r="P50" s="3">
        <f>Зведена!AL50</f>
        <v>301980</v>
      </c>
      <c r="Q50" s="3">
        <f>Зведена!AO50</f>
        <v>394400</v>
      </c>
      <c r="R50" s="3">
        <f>Зведена!AR50</f>
        <v>372260</v>
      </c>
      <c r="S50" s="3">
        <f>Зведена!AU50</f>
        <v>108752.4</v>
      </c>
      <c r="T50" s="3">
        <f>Зведена!AX50</f>
        <v>55040</v>
      </c>
      <c r="U50" s="3">
        <f>Зведена!BA50</f>
        <v>393156</v>
      </c>
      <c r="V50" s="3">
        <f>Зведена!BD50</f>
        <v>180090</v>
      </c>
      <c r="W50" s="3">
        <f>Зведена!BG50</f>
        <v>213160</v>
      </c>
      <c r="X50" s="3">
        <f>Зведена!BJ50</f>
        <v>356795.1</v>
      </c>
      <c r="Y50" s="3">
        <f>Зведена!BM50</f>
        <v>568853.5</v>
      </c>
      <c r="Z50" s="3">
        <f>Зведена!BP50</f>
        <v>554638.84</v>
      </c>
      <c r="AA50" s="3">
        <f>Зведена!BS50</f>
        <v>374455</v>
      </c>
      <c r="AB50" s="3">
        <f>Зведена!BV50</f>
        <v>183080.75</v>
      </c>
      <c r="AC50" s="3">
        <f>Зведена!BY50</f>
        <v>238045</v>
      </c>
      <c r="AD50" s="3">
        <f>Зведена!CB50</f>
        <v>104480</v>
      </c>
      <c r="AE50" s="3">
        <f>Зведена!CE50</f>
        <v>78140</v>
      </c>
      <c r="AF50" s="3">
        <f>Зведена!CH50</f>
        <v>419545</v>
      </c>
      <c r="AG50" s="3">
        <f>Зведена!CK50</f>
        <v>384631.9</v>
      </c>
      <c r="AH50" s="3">
        <f>Зведена!CN50</f>
        <v>47620</v>
      </c>
      <c r="AI50" s="3">
        <f>Зведена!CQ50</f>
        <v>25700</v>
      </c>
      <c r="AJ50" s="3">
        <f>Зведена!CT50</f>
        <v>22320</v>
      </c>
      <c r="AK50" s="3">
        <f>Зведена!CW50</f>
        <v>62330</v>
      </c>
      <c r="AL50" s="3">
        <f>Зведена!CZ50</f>
        <v>25740</v>
      </c>
      <c r="AM50" s="3">
        <f>Зведена!DC50</f>
        <v>10780</v>
      </c>
      <c r="AN50" s="3">
        <f>Зведена!DF50</f>
        <v>35410</v>
      </c>
      <c r="AO50" s="3">
        <f>Зведена!DI50</f>
        <v>92150</v>
      </c>
      <c r="AP50" s="3">
        <f>Зведена!DL50</f>
        <v>36540</v>
      </c>
      <c r="AQ50" s="3">
        <f>Зведена!DO50</f>
        <v>13810</v>
      </c>
      <c r="AR50" s="3">
        <f>Зведена!DR50</f>
        <v>50820</v>
      </c>
      <c r="AS50" s="3">
        <f>Зведена!DU50</f>
        <v>263640</v>
      </c>
      <c r="AT50" s="3">
        <f>Зведена!DX50</f>
        <v>333340</v>
      </c>
      <c r="AU50" s="3">
        <f>Зведена!EA50</f>
        <v>3423.93</v>
      </c>
      <c r="AV50" s="3">
        <f>Зведена!ED50</f>
        <v>15560</v>
      </c>
      <c r="AW50" s="3">
        <f>Зведена!EG50</f>
        <v>6910</v>
      </c>
      <c r="AX50" s="3">
        <f>Зведена!EJ50</f>
        <v>7210</v>
      </c>
      <c r="AY50" s="3">
        <f>Зведена!EM50</f>
        <v>8280</v>
      </c>
      <c r="AZ50" s="3">
        <f>Зведена!EP50</f>
        <v>1864.22</v>
      </c>
      <c r="BA50" s="3">
        <f>Зведена!ES50</f>
        <v>7029.55</v>
      </c>
      <c r="BB50" s="3">
        <f>Зведена!EV50</f>
        <v>16171.12</v>
      </c>
      <c r="BC50" s="3">
        <f>Зведена!EY50</f>
        <v>17626.32</v>
      </c>
      <c r="BD50" s="3">
        <f>Зведена!FB50</f>
        <v>120358.96</v>
      </c>
      <c r="BE50" s="3">
        <f>Зведена!FE50</f>
        <v>916322.11</v>
      </c>
      <c r="BF50" s="3">
        <f>Зведена!FH50</f>
        <v>459560</v>
      </c>
      <c r="BG50" s="3">
        <f>Зведена!FK50</f>
        <v>55032.07</v>
      </c>
      <c r="BH50" s="1">
        <f>VLOOKUP($C50,Зведена!$FM$4:$FP$1170,3,0)</f>
        <v>30311.45</v>
      </c>
      <c r="BI50" s="1">
        <f>VLOOKUP($C50,Зведена!$FQ$4:$FT$1170,3,0)</f>
        <v>750368.04</v>
      </c>
      <c r="BJ50" s="1">
        <f>VLOOKUP($C50,Зведена!$FU$4:$FX$1170,3,0)</f>
        <v>816275.68</v>
      </c>
      <c r="BK50" s="1">
        <f>VLOOKUP($C50,Зведена!$FY$4:$GB$1170,3,0)</f>
        <v>821392.53</v>
      </c>
      <c r="BL50" s="1">
        <f>VLOOKUP($C50,Зведена!$GC$4:$GF$1180,3,0)</f>
        <v>1140002.46</v>
      </c>
      <c r="BM50" s="1">
        <f>VLOOKUP($C50,Зведена!$GG$4:$GJ$1180,3,0)</f>
        <v>952740.09</v>
      </c>
    </row>
    <row r="51" spans="1:65" x14ac:dyDescent="0.35">
      <c r="A51" s="2" t="s">
        <v>50</v>
      </c>
      <c r="B51" s="84" t="str">
        <f t="shared" si="0"/>
        <v>07</v>
      </c>
      <c r="C51" t="str">
        <f t="shared" si="1"/>
        <v>0702</v>
      </c>
      <c r="D51" s="3">
        <f>Зведена!B51</f>
        <v>137020</v>
      </c>
      <c r="E51" s="3">
        <f>Зведена!E51</f>
        <v>158300</v>
      </c>
      <c r="F51" s="3">
        <f>Зведена!H51</f>
        <v>373000</v>
      </c>
      <c r="G51" s="3">
        <f>Зведена!K51</f>
        <v>2263550</v>
      </c>
      <c r="H51" s="3">
        <f>Зведена!N51</f>
        <v>1080110</v>
      </c>
      <c r="I51" s="3">
        <f>Зведена!Q51</f>
        <v>1458240</v>
      </c>
      <c r="J51" s="3">
        <f>Зведена!T51</f>
        <v>1960950</v>
      </c>
      <c r="K51" s="3">
        <f>Зведена!W51</f>
        <v>1126144.3899999999</v>
      </c>
      <c r="L51" s="3">
        <f>Зведена!Z51</f>
        <v>1517710</v>
      </c>
      <c r="M51" s="3">
        <f>Зведена!AC51</f>
        <v>2126354.48</v>
      </c>
      <c r="N51" s="3">
        <f>Зведена!AF51</f>
        <v>1095370</v>
      </c>
      <c r="O51" s="3">
        <f>Зведена!AI51</f>
        <v>500942.1</v>
      </c>
      <c r="P51" s="3">
        <f>Зведена!AL51</f>
        <v>409660.64</v>
      </c>
      <c r="Q51" s="3">
        <f>Зведена!AO51</f>
        <v>340830</v>
      </c>
      <c r="R51" s="3">
        <f>Зведена!AR51</f>
        <v>330730</v>
      </c>
      <c r="S51" s="3">
        <f>Зведена!AU51</f>
        <v>1479673.97</v>
      </c>
      <c r="T51" s="3">
        <f>Зведена!AX51</f>
        <v>1640620</v>
      </c>
      <c r="U51" s="3">
        <f>Зведена!BA51</f>
        <v>653133.82999999996</v>
      </c>
      <c r="V51" s="3">
        <f>Зведена!BD51</f>
        <v>1281707.54</v>
      </c>
      <c r="W51" s="3">
        <f>Зведена!BG51</f>
        <v>533442.82000000007</v>
      </c>
      <c r="X51" s="3">
        <f>Зведена!BJ51</f>
        <v>1410043.56</v>
      </c>
      <c r="Y51" s="3">
        <f>Зведена!BM51</f>
        <v>1418364.6</v>
      </c>
      <c r="Z51" s="3">
        <f>Зведена!BP51</f>
        <v>500490.63</v>
      </c>
      <c r="AA51" s="3">
        <f>Зведена!BS51</f>
        <v>499409.64</v>
      </c>
      <c r="AB51" s="3">
        <f>Зведена!BV51</f>
        <v>389517.92</v>
      </c>
      <c r="AC51" s="3">
        <f>Зведена!BY51</f>
        <v>382632.95</v>
      </c>
      <c r="AD51" s="3">
        <f>Зведена!CB51</f>
        <v>356230</v>
      </c>
      <c r="AE51" s="3">
        <f>Зведена!CE51</f>
        <v>426230</v>
      </c>
      <c r="AF51" s="3">
        <f>Зведена!CH51</f>
        <v>117803.38</v>
      </c>
      <c r="AG51" s="3">
        <f>Зведена!CK51</f>
        <v>204360</v>
      </c>
      <c r="AH51" s="3">
        <f>Зведена!CN51</f>
        <v>540082.31000000006</v>
      </c>
      <c r="AI51" s="3">
        <f>Зведена!CQ51</f>
        <v>403694</v>
      </c>
      <c r="AJ51" s="3">
        <f>Зведена!CT51</f>
        <v>1035914.94</v>
      </c>
      <c r="AK51" s="3">
        <f>Зведена!CW51</f>
        <v>960524.63</v>
      </c>
      <c r="AL51" s="3">
        <f>Зведена!CZ51</f>
        <v>301690</v>
      </c>
      <c r="AM51" s="3">
        <f>Зведена!DC51</f>
        <v>218600</v>
      </c>
      <c r="AN51" s="3">
        <f>Зведена!DF51</f>
        <v>302370</v>
      </c>
      <c r="AO51" s="3">
        <f>Зведена!DI51</f>
        <v>270940</v>
      </c>
      <c r="AP51" s="3">
        <f>Зведена!DL51</f>
        <v>197104.8</v>
      </c>
      <c r="AQ51" s="3">
        <f>Зведена!DO51</f>
        <v>519120</v>
      </c>
      <c r="AR51" s="3">
        <f>Зведена!DR51</f>
        <v>137390</v>
      </c>
      <c r="AS51" s="3">
        <f>Зведена!DU51</f>
        <v>83730</v>
      </c>
      <c r="AT51" s="3">
        <f>Зведена!DX51</f>
        <v>215300</v>
      </c>
      <c r="AU51" s="3">
        <f>Зведена!EA51</f>
        <v>696264.93</v>
      </c>
      <c r="AV51" s="3">
        <f>Зведена!ED51</f>
        <v>757170</v>
      </c>
      <c r="AW51" s="3">
        <f>Зведена!EG51</f>
        <v>1243360</v>
      </c>
      <c r="AX51" s="3">
        <f>Зведена!EJ51</f>
        <v>135910</v>
      </c>
      <c r="AY51" s="3">
        <f>Зведена!EM51</f>
        <v>309420</v>
      </c>
      <c r="AZ51" s="3">
        <f>Зведена!EP51</f>
        <v>526455.53</v>
      </c>
      <c r="BA51" s="3">
        <f>Зведена!ES51</f>
        <v>472610.95</v>
      </c>
      <c r="BB51" s="3">
        <f>Зведена!EV51</f>
        <v>592481.78</v>
      </c>
      <c r="BC51" s="3">
        <f>Зведена!EY51</f>
        <v>352156.82</v>
      </c>
      <c r="BD51" s="3">
        <f>Зведена!FB51</f>
        <v>200321.84</v>
      </c>
      <c r="BE51" s="3">
        <f>Зведена!FE51</f>
        <v>310313.03000000003</v>
      </c>
      <c r="BF51" s="3">
        <f>Зведена!FH51</f>
        <v>340130</v>
      </c>
      <c r="BG51" s="3">
        <f>Зведена!FK51</f>
        <v>263626.92</v>
      </c>
      <c r="BH51" s="1">
        <f>VLOOKUP($C51,Зведена!$FM$4:$FP$1170,3,0)</f>
        <v>734124.32000000018</v>
      </c>
      <c r="BI51" s="1">
        <f>VLOOKUP($C51,Зведена!$FQ$4:$FT$1170,3,0)</f>
        <v>1144909.27</v>
      </c>
      <c r="BJ51" s="1">
        <f>VLOOKUP($C51,Зведена!$FU$4:$FX$1170,3,0)</f>
        <v>186104.71</v>
      </c>
      <c r="BK51" s="1">
        <f>VLOOKUP($C51,Зведена!$FY$4:$GB$1170,3,0)</f>
        <v>163974.24</v>
      </c>
      <c r="BL51" s="1">
        <f>VLOOKUP($C51,Зведена!$GC$4:$GF$1180,3,0)</f>
        <v>231300</v>
      </c>
      <c r="BM51" s="1">
        <f>VLOOKUP($C51,Зведена!$GG$4:$GJ$1180,3,0)</f>
        <v>208920</v>
      </c>
    </row>
    <row r="52" spans="1:65" x14ac:dyDescent="0.35">
      <c r="A52" s="2" t="s">
        <v>51</v>
      </c>
      <c r="B52" s="84" t="str">
        <f t="shared" si="0"/>
        <v>07</v>
      </c>
      <c r="C52" t="str">
        <f t="shared" si="1"/>
        <v>0703</v>
      </c>
      <c r="D52" s="3">
        <f>Зведена!B52</f>
        <v>179229.29</v>
      </c>
      <c r="E52" s="3">
        <f>Зведена!E52</f>
        <v>252958.19</v>
      </c>
      <c r="F52" s="3">
        <f>Зведена!H52</f>
        <v>412124.06</v>
      </c>
      <c r="G52" s="3">
        <f>Зведена!K52</f>
        <v>929310.48</v>
      </c>
      <c r="H52" s="3">
        <f>Зведена!N52</f>
        <v>284485.65000000002</v>
      </c>
      <c r="I52" s="3">
        <f>Зведена!Q52</f>
        <v>50066.85</v>
      </c>
      <c r="J52" s="3">
        <f>Зведена!T52</f>
        <v>42287.71</v>
      </c>
      <c r="K52" s="3">
        <f>Зведена!W52</f>
        <v>181512.49</v>
      </c>
      <c r="L52" s="3">
        <f>Зведена!Z52</f>
        <v>362831.06</v>
      </c>
      <c r="M52" s="3">
        <f>Зведена!AC52</f>
        <v>253992.21</v>
      </c>
      <c r="N52" s="3">
        <f>Зведена!AF52</f>
        <v>246230.78</v>
      </c>
      <c r="O52" s="3">
        <f>Зведена!AI52</f>
        <v>205245.21</v>
      </c>
      <c r="P52" s="3">
        <f>Зведена!AL52</f>
        <v>304096.91000000009</v>
      </c>
      <c r="Q52" s="3">
        <f>Зведена!AO52</f>
        <v>447523.53</v>
      </c>
      <c r="R52" s="3">
        <f>Зведена!AR52</f>
        <v>422361.99</v>
      </c>
      <c r="S52" s="3">
        <f>Зведена!AU52</f>
        <v>402975.98</v>
      </c>
      <c r="T52" s="3">
        <f>Зведена!AX52</f>
        <v>279361.64</v>
      </c>
      <c r="U52" s="3">
        <f>Зведена!BA52</f>
        <v>218328.45</v>
      </c>
      <c r="V52" s="3">
        <f>Зведена!BD52</f>
        <v>530954.62</v>
      </c>
      <c r="W52" s="3">
        <f>Зведена!BG52</f>
        <v>808392.94</v>
      </c>
      <c r="X52" s="3">
        <f>Зведена!BJ52</f>
        <v>1103548.32</v>
      </c>
      <c r="Y52" s="3">
        <f>Зведена!BM52</f>
        <v>1153184.22</v>
      </c>
      <c r="Z52" s="3">
        <f>Зведена!BP52</f>
        <v>521289.93</v>
      </c>
      <c r="AA52" s="3">
        <f>Зведена!BS52</f>
        <v>261639.87</v>
      </c>
      <c r="AB52" s="3">
        <f>Зведена!BV52</f>
        <v>64088.43</v>
      </c>
      <c r="AC52" s="3">
        <f>Зведена!BY52</f>
        <v>53828.639999999999</v>
      </c>
      <c r="AD52" s="3">
        <f>Зведена!CB52</f>
        <v>139920.35</v>
      </c>
      <c r="AE52" s="3">
        <f>Зведена!CE52</f>
        <v>13687.13</v>
      </c>
      <c r="AF52" s="3">
        <f>Зведена!CH52</f>
        <v>3338.93</v>
      </c>
      <c r="AG52" s="3">
        <f>Зведена!CK52</f>
        <v>1051672.6100000001</v>
      </c>
      <c r="AH52" s="3">
        <f>Зведена!CN52</f>
        <v>1356928.9</v>
      </c>
      <c r="AI52" s="3">
        <f>Зведена!CQ52</f>
        <v>593992.07000000018</v>
      </c>
      <c r="AJ52" s="3">
        <f>Зведена!CT52</f>
        <v>314215.05</v>
      </c>
      <c r="AK52" s="3">
        <f>Зведена!CW52</f>
        <v>178006.77</v>
      </c>
      <c r="AL52" s="3">
        <f>Зведена!CZ52</f>
        <v>235719.96</v>
      </c>
      <c r="AM52" s="3">
        <f>Зведена!DC52</f>
        <v>741485.5</v>
      </c>
      <c r="AN52" s="3">
        <f>Зведена!DF52</f>
        <v>640364.04</v>
      </c>
      <c r="AO52" s="3">
        <f>Зведена!DI52</f>
        <v>570152.87</v>
      </c>
      <c r="AP52" s="3">
        <f>Зведена!DL52</f>
        <v>473495.02</v>
      </c>
      <c r="AQ52" s="3">
        <f>Зведена!DO52</f>
        <v>188391.56</v>
      </c>
      <c r="AR52" s="3">
        <f>Зведена!DR52</f>
        <v>75930</v>
      </c>
      <c r="AS52" s="3">
        <f>Зведена!DU52</f>
        <v>183965.22</v>
      </c>
      <c r="AT52" s="3">
        <f>Зведена!DX52</f>
        <v>551375.44000000006</v>
      </c>
      <c r="AU52" s="3">
        <f>Зведена!EA52</f>
        <v>441098.68</v>
      </c>
      <c r="AV52" s="3">
        <f>Зведена!ED52</f>
        <v>253919.12</v>
      </c>
      <c r="AW52" s="3">
        <f>Зведена!EG52</f>
        <v>787740.35</v>
      </c>
      <c r="AX52" s="3">
        <f>Зведена!EJ52</f>
        <v>815252.87</v>
      </c>
      <c r="AY52" s="3">
        <f>Зведена!EM52</f>
        <v>927163.71</v>
      </c>
      <c r="AZ52" s="3">
        <f>Зведена!EP52</f>
        <v>521312.33</v>
      </c>
      <c r="BA52" s="3">
        <f>Зведена!ES52</f>
        <v>925013.28</v>
      </c>
      <c r="BB52" s="3">
        <f>Зведена!EV52</f>
        <v>881152.39</v>
      </c>
      <c r="BC52" s="3">
        <f>Зведена!EY52</f>
        <v>1264356.32</v>
      </c>
      <c r="BD52" s="3">
        <f>Зведена!FB52</f>
        <v>465469.39</v>
      </c>
      <c r="BE52" s="3">
        <f>Зведена!FE52</f>
        <v>123392.24</v>
      </c>
      <c r="BF52" s="3">
        <f>Зведена!FH52</f>
        <v>72290.150000000009</v>
      </c>
      <c r="BG52" s="3">
        <f>Зведена!FK52</f>
        <v>110701.13</v>
      </c>
      <c r="BH52" s="1">
        <f>VLOOKUP($C52,Зведена!$FM$4:$FP$1170,3,0)</f>
        <v>248335.02</v>
      </c>
      <c r="BI52" s="1">
        <f>VLOOKUP($C52,Зведена!$FQ$4:$FT$1170,3,0)</f>
        <v>227261.36</v>
      </c>
      <c r="BJ52" s="1">
        <f>VLOOKUP($C52,Зведена!$FU$4:$FX$1170,3,0)</f>
        <v>69431.37</v>
      </c>
      <c r="BK52" s="1">
        <f>VLOOKUP($C52,Зведена!$FY$4:$GB$1170,3,0)</f>
        <v>45531.33</v>
      </c>
      <c r="BL52" s="1">
        <f>VLOOKUP($C52,Зведена!$GC$4:$GF$1180,3,0)</f>
        <v>29419.97</v>
      </c>
      <c r="BM52" s="1">
        <f>VLOOKUP($C52,Зведена!$GG$4:$GJ$1180,3,0)</f>
        <v>36420.629999999997</v>
      </c>
    </row>
    <row r="53" spans="1:65" x14ac:dyDescent="0.35">
      <c r="A53" s="2" t="s">
        <v>52</v>
      </c>
      <c r="B53" s="84" t="str">
        <f t="shared" si="0"/>
        <v>07</v>
      </c>
      <c r="C53" t="str">
        <f t="shared" si="1"/>
        <v>0704</v>
      </c>
      <c r="D53" s="3">
        <f>Зведена!B53</f>
        <v>80541.89</v>
      </c>
      <c r="E53" s="3">
        <f>Зведена!E53</f>
        <v>93138.1</v>
      </c>
      <c r="F53" s="3">
        <f>Зведена!H53</f>
        <v>54522.14</v>
      </c>
      <c r="G53" s="3">
        <f>Зведена!K53</f>
        <v>15457.19</v>
      </c>
      <c r="H53" s="3">
        <f>Зведена!N53</f>
        <v>16017.62</v>
      </c>
      <c r="I53" s="3">
        <f>Зведена!Q53</f>
        <v>103033.97</v>
      </c>
      <c r="J53" s="3">
        <f>Зведена!T53</f>
        <v>7220.96</v>
      </c>
      <c r="K53" s="3">
        <f>Зведена!W53</f>
        <v>5129.1400000000003</v>
      </c>
      <c r="L53" s="3">
        <f>Зведена!Z53</f>
        <v>6674.94</v>
      </c>
      <c r="M53" s="3">
        <f>Зведена!AC53</f>
        <v>41456.6</v>
      </c>
      <c r="N53" s="3">
        <f>Зведена!AF53</f>
        <v>124913.62</v>
      </c>
      <c r="O53" s="3">
        <f>Зведена!AI53</f>
        <v>448927.82</v>
      </c>
      <c r="P53" s="3">
        <f>Зведена!AL53</f>
        <v>542502.97</v>
      </c>
      <c r="Q53" s="3">
        <f>Зведена!AO53</f>
        <v>413214.78</v>
      </c>
      <c r="R53" s="3">
        <f>Зведена!AR53</f>
        <v>167489.19</v>
      </c>
      <c r="S53" s="3">
        <f>Зведена!AU53</f>
        <v>78681.89</v>
      </c>
      <c r="T53" s="3">
        <f>Зведена!AX53</f>
        <v>45703.65</v>
      </c>
      <c r="U53" s="3">
        <f>Зведена!BA53</f>
        <v>58140</v>
      </c>
      <c r="V53" s="3">
        <f>Зведена!BD53</f>
        <v>61530.53</v>
      </c>
      <c r="W53" s="3">
        <f>Зведена!BG53</f>
        <v>93657.14</v>
      </c>
      <c r="X53" s="3">
        <f>Зведена!BJ53</f>
        <v>20708.11</v>
      </c>
      <c r="Y53" s="3">
        <f>Зведена!BM53</f>
        <v>36865.879999999997</v>
      </c>
      <c r="Z53" s="3">
        <f>Зведена!BP53</f>
        <v>182353.09</v>
      </c>
      <c r="AA53" s="3">
        <f>Зведена!BS53</f>
        <v>201837.09</v>
      </c>
      <c r="AB53" s="3">
        <f>Зведена!BV53</f>
        <v>436239.85</v>
      </c>
      <c r="AC53" s="3">
        <f>Зведена!BY53</f>
        <v>849380.56</v>
      </c>
      <c r="AD53" s="3">
        <f>Зведена!CB53</f>
        <v>573124.30000000005</v>
      </c>
      <c r="AE53" s="3">
        <f>Зведена!CE53</f>
        <v>364743.32</v>
      </c>
      <c r="AF53" s="3">
        <f>Зведена!CH53</f>
        <v>228441.58</v>
      </c>
      <c r="AG53" s="3">
        <f>Зведена!CK53</f>
        <v>121972.72</v>
      </c>
      <c r="AH53" s="3">
        <f>Зведена!CN53</f>
        <v>176615.39</v>
      </c>
      <c r="AI53" s="3">
        <f>Зведена!CQ53</f>
        <v>74350.34</v>
      </c>
      <c r="AJ53" s="3">
        <f>Зведена!CT53</f>
        <v>15557.23</v>
      </c>
      <c r="AK53" s="3">
        <f>Зведена!CW53</f>
        <v>24936.09</v>
      </c>
      <c r="AL53" s="3">
        <f>Зведена!CZ53</f>
        <v>64463.22</v>
      </c>
      <c r="AM53" s="3">
        <f>Зведена!DC53</f>
        <v>186276.44</v>
      </c>
      <c r="AN53" s="3">
        <f>Зведена!DF53</f>
        <v>264909.84999999998</v>
      </c>
      <c r="AO53" s="3">
        <f>Зведена!DI53</f>
        <v>286725.52</v>
      </c>
      <c r="AP53" s="3">
        <f>Зведена!DL53</f>
        <v>274944</v>
      </c>
      <c r="AQ53" s="3">
        <f>Зведена!DO53</f>
        <v>123509.08</v>
      </c>
      <c r="AR53" s="3">
        <f>Зведена!DR53</f>
        <v>49015.16</v>
      </c>
      <c r="AS53" s="3">
        <f>Зведена!DU53</f>
        <v>75531.960000000006</v>
      </c>
      <c r="AT53" s="3">
        <f>Зведена!DX53</f>
        <v>1131.18</v>
      </c>
      <c r="AU53" s="3">
        <f>Зведена!EA53</f>
        <v>2029.72</v>
      </c>
      <c r="AV53" s="3">
        <f>Зведена!ED53</f>
        <v>12891.17</v>
      </c>
      <c r="AW53" s="3">
        <f>Зведена!EG53</f>
        <v>21041.78</v>
      </c>
      <c r="AX53" s="3">
        <f>Зведена!EJ53</f>
        <v>83253.67</v>
      </c>
      <c r="AY53" s="3">
        <f>Зведена!EM53</f>
        <v>229965.85</v>
      </c>
      <c r="AZ53" s="3">
        <f>Зведена!EP53</f>
        <v>306533.61</v>
      </c>
      <c r="BA53" s="3">
        <f>Зведена!ES53</f>
        <v>270086.28000000003</v>
      </c>
      <c r="BB53" s="3">
        <f>Зведена!EV53</f>
        <v>505024.93</v>
      </c>
      <c r="BC53" s="3">
        <f>Зведена!EY53</f>
        <v>197131.04</v>
      </c>
      <c r="BD53" s="3">
        <f>Зведена!FB53</f>
        <v>98636.3</v>
      </c>
      <c r="BE53" s="3">
        <f>Зведена!FE53</f>
        <v>174775.58</v>
      </c>
      <c r="BF53" s="3">
        <f>Зведена!FH53</f>
        <v>79046.570000000007</v>
      </c>
      <c r="BG53" s="3">
        <f>Зведена!FK53</f>
        <v>150779.88</v>
      </c>
      <c r="BH53" s="1">
        <f>VLOOKUP($C53,Зведена!$FM$4:$FP$1170,3,0)</f>
        <v>7543.89</v>
      </c>
      <c r="BI53" s="1">
        <f>VLOOKUP($C53,Зведена!$FQ$4:$FT$1170,3,0)</f>
        <v>85059.63</v>
      </c>
      <c r="BJ53" s="1">
        <f>VLOOKUP($C53,Зведена!$FU$4:$FX$1170,3,0)</f>
        <v>234185.72</v>
      </c>
      <c r="BK53" s="1">
        <f>VLOOKUP($C53,Зведена!$FY$4:$GB$1170,3,0)</f>
        <v>340591.32</v>
      </c>
      <c r="BL53" s="1">
        <f>VLOOKUP($C53,Зведена!$GC$4:$GF$1180,3,0)</f>
        <v>486343.18</v>
      </c>
      <c r="BM53" s="1">
        <f>VLOOKUP($C53,Зведена!$GG$4:$GJ$1180,3,0)</f>
        <v>181699.75</v>
      </c>
    </row>
    <row r="54" spans="1:65" x14ac:dyDescent="0.35">
      <c r="A54" s="2" t="s">
        <v>53</v>
      </c>
      <c r="B54" s="84" t="str">
        <f t="shared" si="0"/>
        <v>07</v>
      </c>
      <c r="C54" t="str">
        <f t="shared" si="1"/>
        <v>0705</v>
      </c>
      <c r="D54" s="3">
        <f>Зведена!B54</f>
        <v>740.68</v>
      </c>
      <c r="E54" s="3">
        <f>Зведена!E54</f>
        <v>355</v>
      </c>
      <c r="F54" s="3">
        <f>Зведена!H54</f>
        <v>400</v>
      </c>
      <c r="G54" s="3">
        <f>Зведена!K54</f>
        <v>302.26</v>
      </c>
      <c r="H54" s="3">
        <f>Зведена!N54</f>
        <v>2861.8</v>
      </c>
      <c r="I54" s="3">
        <f>Зведена!Q54</f>
        <v>1313.07</v>
      </c>
      <c r="J54" s="3">
        <f>Зведена!T54</f>
        <v>464.6</v>
      </c>
      <c r="K54" s="3">
        <f>Зведена!W54</f>
        <v>144.4</v>
      </c>
      <c r="L54" s="3">
        <f>Зведена!Z54</f>
        <v>400</v>
      </c>
      <c r="M54" s="3">
        <f>Зведена!AC54</f>
        <v>440</v>
      </c>
      <c r="N54" s="3">
        <f>Зведена!AF54</f>
        <v>753.05000000000018</v>
      </c>
      <c r="O54" s="3">
        <f>Зведена!AI54</f>
        <v>150</v>
      </c>
      <c r="P54" s="3">
        <f>Зведена!AL54</f>
        <v>201.99</v>
      </c>
      <c r="Q54" s="3">
        <f>Зведена!AO54</f>
        <v>919.98</v>
      </c>
      <c r="R54" s="3">
        <f>Зведена!AR54</f>
        <v>123.17</v>
      </c>
      <c r="S54" s="3">
        <f>Зведена!AU54</f>
        <v>236.77</v>
      </c>
      <c r="T54" s="3">
        <f>Зведена!AX54</f>
        <v>357.87</v>
      </c>
      <c r="U54" s="3">
        <f>Зведена!BA54</f>
        <v>500</v>
      </c>
      <c r="V54" s="3">
        <f>Зведена!BD54</f>
        <v>17290</v>
      </c>
      <c r="W54" s="3">
        <f>Зведена!BG54</f>
        <v>643.27</v>
      </c>
      <c r="X54" s="3">
        <f>Зведена!BJ54</f>
        <v>200</v>
      </c>
      <c r="Y54" s="3">
        <f>Зведена!BM54</f>
        <v>443.1</v>
      </c>
      <c r="Z54" s="3">
        <f>Зведена!BP54</f>
        <v>434.32</v>
      </c>
      <c r="AA54" s="3">
        <f>Зведена!BS54</f>
        <v>310</v>
      </c>
      <c r="AB54" s="3">
        <f>Зведена!BV54</f>
        <v>220</v>
      </c>
      <c r="AC54" s="3">
        <f>Зведена!BY54</f>
        <v>550</v>
      </c>
      <c r="AD54" s="3">
        <f>Зведена!CB54</f>
        <v>251.44</v>
      </c>
      <c r="AE54" s="3">
        <f>Зведена!CE54</f>
        <v>790.76</v>
      </c>
      <c r="AF54" s="3">
        <f>Зведена!CH54</f>
        <v>280</v>
      </c>
      <c r="AG54" s="3">
        <f>Зведена!CK54</f>
        <v>374.73</v>
      </c>
      <c r="AH54" s="3">
        <f>Зведена!CN54</f>
        <v>531.39</v>
      </c>
      <c r="AI54" s="3">
        <f>Зведена!CQ54</f>
        <v>924.81</v>
      </c>
      <c r="AJ54" s="3">
        <f>Зведена!CT54</f>
        <v>348.21</v>
      </c>
      <c r="AK54" s="3">
        <f>Зведена!CW54</f>
        <v>233.6</v>
      </c>
      <c r="AL54" s="3">
        <f>Зведена!CZ54</f>
        <v>650</v>
      </c>
      <c r="AM54" s="3">
        <f>Зведена!DC54</f>
        <v>363.13</v>
      </c>
      <c r="AN54" s="3">
        <f>Зведена!DF54</f>
        <v>170</v>
      </c>
      <c r="AO54" s="3">
        <f>Зведена!DI54</f>
        <v>310</v>
      </c>
      <c r="AP54" s="3">
        <f>Зведена!DL54</f>
        <v>530</v>
      </c>
      <c r="AQ54" s="3">
        <f>Зведена!DO54</f>
        <v>304.2</v>
      </c>
      <c r="AR54" s="3">
        <f>Зведена!DR54</f>
        <v>204.68</v>
      </c>
      <c r="AS54" s="3">
        <f>Зведена!DU54</f>
        <v>410</v>
      </c>
      <c r="AT54" s="3">
        <f>Зведена!DX54</f>
        <v>455.96</v>
      </c>
      <c r="AU54" s="3">
        <f>Зведена!EA54</f>
        <v>648.13</v>
      </c>
      <c r="AV54" s="3">
        <f>Зведена!ED54</f>
        <v>385.78</v>
      </c>
      <c r="AW54" s="3">
        <f>Зведена!EG54</f>
        <v>2232.23</v>
      </c>
      <c r="AX54" s="3">
        <f>Зведена!EJ54</f>
        <v>2070</v>
      </c>
      <c r="AY54" s="3">
        <f>Зведена!EM54</f>
        <v>152.52000000000001</v>
      </c>
      <c r="AZ54" s="3">
        <f>Зведена!EP54</f>
        <v>424.11</v>
      </c>
      <c r="BA54" s="3">
        <f>Зведена!ES54</f>
        <v>698.27</v>
      </c>
      <c r="BB54" s="3">
        <f>Зведена!EV54</f>
        <v>258.87</v>
      </c>
      <c r="BC54" s="3">
        <f>Зведена!EY54</f>
        <v>525.35</v>
      </c>
      <c r="BD54" s="3">
        <f>Зведена!FB54</f>
        <v>596.73</v>
      </c>
      <c r="BE54" s="3">
        <f>Зведена!FE54</f>
        <v>577.12</v>
      </c>
      <c r="BF54" s="3">
        <f>Зведена!FH54</f>
        <v>874.84</v>
      </c>
      <c r="BG54" s="3">
        <f>Зведена!FK54</f>
        <v>573.71</v>
      </c>
      <c r="BH54" s="1">
        <f>VLOOKUP($C54,Зведена!$FM$4:$FP$1170,3,0)</f>
        <v>1133.71</v>
      </c>
      <c r="BI54" s="1">
        <f>VLOOKUP($C54,Зведена!$FQ$4:$FT$1170,3,0)</f>
        <v>1086.07</v>
      </c>
      <c r="BJ54" s="1">
        <f>VLOOKUP($C54,Зведена!$FU$4:$FX$1170,3,0)</f>
        <v>594.38</v>
      </c>
      <c r="BK54" s="1">
        <f>VLOOKUP($C54,Зведена!$FY$4:$GB$1170,3,0)</f>
        <v>837.49</v>
      </c>
      <c r="BL54" s="1">
        <f>VLOOKUP($C54,Зведена!$GC$4:$GF$1180,3,0)</f>
        <v>954.4</v>
      </c>
      <c r="BM54" s="1">
        <f>VLOOKUP($C54,Зведена!$GG$4:$GJ$1180,3,0)</f>
        <v>460</v>
      </c>
    </row>
    <row r="55" spans="1:65" x14ac:dyDescent="0.35">
      <c r="A55" s="2" t="s">
        <v>54</v>
      </c>
      <c r="B55" s="84" t="str">
        <f t="shared" si="0"/>
        <v>07</v>
      </c>
      <c r="C55" t="str">
        <f t="shared" si="1"/>
        <v>0706</v>
      </c>
      <c r="D55" s="3">
        <f>Зведена!B55</f>
        <v>51177.77</v>
      </c>
      <c r="E55" s="3">
        <f>Зведена!E55</f>
        <v>41628.58</v>
      </c>
      <c r="F55" s="3">
        <f>Зведена!H55</f>
        <v>39584.53</v>
      </c>
      <c r="G55" s="3">
        <f>Зведена!K55</f>
        <v>38483.25</v>
      </c>
      <c r="H55" s="3">
        <f>Зведена!N55</f>
        <v>42113.91</v>
      </c>
      <c r="I55" s="3">
        <f>Зведена!Q55</f>
        <v>66881.81</v>
      </c>
      <c r="J55" s="3">
        <f>Зведена!T55</f>
        <v>37355</v>
      </c>
      <c r="K55" s="3">
        <f>Зведена!W55</f>
        <v>4822.82</v>
      </c>
      <c r="L55" s="3">
        <f>Зведена!Z55</f>
        <v>34925.440000000002</v>
      </c>
      <c r="M55" s="3">
        <f>Зведена!AC55</f>
        <v>34203.5</v>
      </c>
      <c r="N55" s="3">
        <f>Зведена!AF55</f>
        <v>14939.46</v>
      </c>
      <c r="O55" s="3">
        <f>Зведена!AI55</f>
        <v>39945.730000000003</v>
      </c>
      <c r="P55" s="3">
        <f>Зведена!AL55</f>
        <v>16177.71</v>
      </c>
      <c r="Q55" s="3">
        <f>Зведена!AO55</f>
        <v>89632.14</v>
      </c>
      <c r="R55" s="3">
        <f>Зведена!AR55</f>
        <v>39903.46</v>
      </c>
      <c r="S55" s="3">
        <f>Зведена!AU55</f>
        <v>83831.8</v>
      </c>
      <c r="T55" s="3">
        <f>Зведена!AX55</f>
        <v>90486.24</v>
      </c>
      <c r="U55" s="3">
        <f>Зведена!BA55</f>
        <v>77571.22</v>
      </c>
      <c r="V55" s="3">
        <f>Зведена!BD55</f>
        <v>20522.150000000001</v>
      </c>
      <c r="W55" s="3">
        <f>Зведена!BG55</f>
        <v>26952.51</v>
      </c>
      <c r="X55" s="3">
        <f>Зведена!BJ55</f>
        <v>40247.1</v>
      </c>
      <c r="Y55" s="3">
        <f>Зведена!BM55</f>
        <v>125869</v>
      </c>
      <c r="Z55" s="3">
        <f>Зведена!BP55</f>
        <v>125813.55</v>
      </c>
      <c r="AA55" s="3">
        <f>Зведена!BS55</f>
        <v>91746.75</v>
      </c>
      <c r="AB55" s="3">
        <f>Зведена!BV55</f>
        <v>110805.86</v>
      </c>
      <c r="AC55" s="3">
        <f>Зведена!BY55</f>
        <v>85160.27</v>
      </c>
      <c r="AD55" s="3">
        <f>Зведена!CB55</f>
        <v>134589.35999999999</v>
      </c>
      <c r="AE55" s="3">
        <f>Зведена!CE55</f>
        <v>187799.42</v>
      </c>
      <c r="AF55" s="3">
        <f>Зведена!CH55</f>
        <v>119610.12</v>
      </c>
      <c r="AG55" s="3">
        <f>Зведена!CK55</f>
        <v>55015.57</v>
      </c>
      <c r="AH55" s="3">
        <f>Зведена!CN55</f>
        <v>35832.269999999997</v>
      </c>
      <c r="AI55" s="3">
        <f>Зведена!CQ55</f>
        <v>28997.07</v>
      </c>
      <c r="AJ55" s="3">
        <f>Зведена!CT55</f>
        <v>69448.55</v>
      </c>
      <c r="AK55" s="3">
        <f>Зведена!CW55</f>
        <v>241005.96</v>
      </c>
      <c r="AL55" s="3">
        <f>Зведена!CZ55</f>
        <v>180386.39</v>
      </c>
      <c r="AM55" s="3">
        <f>Зведена!DC55</f>
        <v>96856.51</v>
      </c>
      <c r="AN55" s="3">
        <f>Зведена!DF55</f>
        <v>69279.41</v>
      </c>
      <c r="AO55" s="3">
        <f>Зведена!DI55</f>
        <v>69852.61</v>
      </c>
      <c r="AP55" s="3">
        <f>Зведена!DL55</f>
        <v>239917.27</v>
      </c>
      <c r="AQ55" s="3">
        <f>Зведена!DO55</f>
        <v>232227.77</v>
      </c>
      <c r="AR55" s="3">
        <f>Зведена!DR55</f>
        <v>176344.93</v>
      </c>
      <c r="AS55" s="3">
        <f>Зведена!DU55</f>
        <v>111421.48</v>
      </c>
      <c r="AT55" s="3">
        <f>Зведена!DX55</f>
        <v>117640.25</v>
      </c>
      <c r="AU55" s="3">
        <f>Зведена!EA55</f>
        <v>91123.25</v>
      </c>
      <c r="AV55" s="3">
        <f>Зведена!ED55</f>
        <v>104443.76</v>
      </c>
      <c r="AW55" s="3">
        <f>Зведена!EG55</f>
        <v>184951.93</v>
      </c>
      <c r="AX55" s="3">
        <f>Зведена!EJ55</f>
        <v>118501.24</v>
      </c>
      <c r="AY55" s="3">
        <f>Зведена!EM55</f>
        <v>75271</v>
      </c>
      <c r="AZ55" s="3">
        <f>Зведена!EP55</f>
        <v>66990.990000000005</v>
      </c>
      <c r="BA55" s="3">
        <f>Зведена!ES55</f>
        <v>43723.839999999997</v>
      </c>
      <c r="BB55" s="3">
        <f>Зведена!EV55</f>
        <v>260691.96</v>
      </c>
      <c r="BC55" s="3">
        <f>Зведена!EY55</f>
        <v>643189.32999999996</v>
      </c>
      <c r="BD55" s="3">
        <f>Зведена!FB55</f>
        <v>702716.52</v>
      </c>
      <c r="BE55" s="3">
        <f>Зведена!FE55</f>
        <v>1136433.24</v>
      </c>
      <c r="BF55" s="3">
        <f>Зведена!FH55</f>
        <v>327994.31</v>
      </c>
      <c r="BG55" s="3">
        <f>Зведена!FK55</f>
        <v>123059.35</v>
      </c>
      <c r="BH55" s="1">
        <f>VLOOKUP($C55,Зведена!$FM$4:$FP$1170,3,0)</f>
        <v>44905.36</v>
      </c>
      <c r="BI55" s="1">
        <f>VLOOKUP($C55,Зведена!$FQ$4:$FT$1170,3,0)</f>
        <v>56684.91</v>
      </c>
      <c r="BJ55" s="1">
        <f>VLOOKUP($C55,Зведена!$FU$4:$FX$1170,3,0)</f>
        <v>34488.86</v>
      </c>
      <c r="BK55" s="1">
        <f>VLOOKUP($C55,Зведена!$FY$4:$GB$1170,3,0)</f>
        <v>83929.56</v>
      </c>
      <c r="BL55" s="1">
        <f>VLOOKUP($C55,Зведена!$GC$4:$GF$1180,3,0)</f>
        <v>41093.43</v>
      </c>
      <c r="BM55" s="1">
        <f>VLOOKUP($C55,Зведена!$GG$4:$GJ$1180,3,0)</f>
        <v>6075.47</v>
      </c>
    </row>
    <row r="56" spans="1:65" x14ac:dyDescent="0.35">
      <c r="A56" s="2" t="s">
        <v>55</v>
      </c>
      <c r="B56" s="84" t="str">
        <f t="shared" si="0"/>
        <v>07</v>
      </c>
      <c r="C56" t="str">
        <f t="shared" si="1"/>
        <v>0707</v>
      </c>
      <c r="D56" s="3">
        <f>Зведена!B56</f>
        <v>134983.26</v>
      </c>
      <c r="E56" s="3">
        <f>Зведена!E56</f>
        <v>725080</v>
      </c>
      <c r="F56" s="3">
        <f>Зведена!H56</f>
        <v>954404.84</v>
      </c>
      <c r="G56" s="3">
        <f>Зведена!K56</f>
        <v>785850</v>
      </c>
      <c r="H56" s="3">
        <f>Зведена!N56</f>
        <v>184473.68</v>
      </c>
      <c r="I56" s="3">
        <f>Зведена!Q56</f>
        <v>81667.199999999997</v>
      </c>
      <c r="J56" s="3">
        <f>Зведена!T56</f>
        <v>102604.71</v>
      </c>
      <c r="K56" s="3">
        <f>Зведена!W56</f>
        <v>33071.910000000003</v>
      </c>
      <c r="L56" s="3">
        <f>Зведена!Z56</f>
        <v>162153.66</v>
      </c>
      <c r="M56" s="3">
        <f>Зведена!AC56</f>
        <v>399184.6</v>
      </c>
      <c r="N56" s="3">
        <f>Зведена!AF56</f>
        <v>510767.6</v>
      </c>
      <c r="O56" s="3">
        <f>Зведена!AI56</f>
        <v>365583.9</v>
      </c>
      <c r="P56" s="3">
        <f>Зведена!AL56</f>
        <v>292980</v>
      </c>
      <c r="Q56" s="3">
        <f>Зведена!AO56</f>
        <v>1354840</v>
      </c>
      <c r="R56" s="3">
        <f>Зведена!AR56</f>
        <v>1233950</v>
      </c>
      <c r="S56" s="3">
        <f>Зведена!AU56</f>
        <v>220041.34</v>
      </c>
      <c r="T56" s="3">
        <f>Зведена!AX56</f>
        <v>370725.14</v>
      </c>
      <c r="U56" s="3">
        <f>Зведена!BA56</f>
        <v>79176.97</v>
      </c>
      <c r="V56" s="3">
        <f>Зведена!BD56</f>
        <v>59691.71</v>
      </c>
      <c r="W56" s="3">
        <f>Зведена!BG56</f>
        <v>9582.23</v>
      </c>
      <c r="X56" s="3">
        <f>Зведена!BJ56</f>
        <v>20895.66</v>
      </c>
      <c r="Y56" s="3">
        <f>Зведена!BM56</f>
        <v>464628.06</v>
      </c>
      <c r="Z56" s="3">
        <f>Зведена!BP56</f>
        <v>549343.63</v>
      </c>
      <c r="AA56" s="3">
        <f>Зведена!BS56</f>
        <v>561188.75</v>
      </c>
      <c r="AB56" s="3">
        <f>Зведена!BV56</f>
        <v>394927.31</v>
      </c>
      <c r="AC56" s="3">
        <f>Зведена!BY56</f>
        <v>400602.95</v>
      </c>
      <c r="AD56" s="3">
        <f>Зведена!CB56</f>
        <v>61329.29</v>
      </c>
      <c r="AE56" s="3">
        <f>Зведена!CE56</f>
        <v>155600</v>
      </c>
      <c r="AF56" s="3">
        <f>Зведена!CH56</f>
        <v>202000</v>
      </c>
      <c r="AG56" s="3">
        <f>Зведена!CK56</f>
        <v>200564.86</v>
      </c>
      <c r="AH56" s="3">
        <f>Зведена!CN56</f>
        <v>349691.75</v>
      </c>
      <c r="AI56" s="3">
        <f>Зведена!CQ56</f>
        <v>13365.19</v>
      </c>
      <c r="AJ56" s="3">
        <f>Зведена!CT56</f>
        <v>140254.32999999999</v>
      </c>
      <c r="AK56" s="3">
        <f>Зведена!CW56</f>
        <v>679132.6</v>
      </c>
      <c r="AL56" s="3">
        <f>Зведена!CZ56</f>
        <v>654450</v>
      </c>
      <c r="AM56" s="3">
        <f>Зведена!DC56</f>
        <v>606380</v>
      </c>
      <c r="AN56" s="3">
        <f>Зведена!DF56</f>
        <v>326020</v>
      </c>
      <c r="AO56" s="3">
        <f>Зведена!DI56</f>
        <v>507380</v>
      </c>
      <c r="AP56" s="3">
        <f>Зведена!DL56</f>
        <v>434682.4</v>
      </c>
      <c r="AQ56" s="3">
        <f>Зведена!DO56</f>
        <v>151220</v>
      </c>
      <c r="AR56" s="3">
        <f>Зведена!DR56</f>
        <v>226010</v>
      </c>
      <c r="AS56" s="3">
        <f>Зведена!DU56</f>
        <v>238069.4</v>
      </c>
      <c r="AT56" s="3">
        <f>Зведена!DX56</f>
        <v>206675.27</v>
      </c>
      <c r="AU56" s="3">
        <f>Зведена!EA56</f>
        <v>84046.97</v>
      </c>
      <c r="AV56" s="3">
        <f>Зведена!ED56</f>
        <v>189524.49</v>
      </c>
      <c r="AW56" s="3">
        <f>Зведена!EG56</f>
        <v>756150</v>
      </c>
      <c r="AX56" s="3">
        <f>Зведена!EJ56</f>
        <v>587900</v>
      </c>
      <c r="AY56" s="3">
        <f>Зведена!EM56</f>
        <v>869400</v>
      </c>
      <c r="AZ56" s="3">
        <f>Зведена!EP56</f>
        <v>916674.77</v>
      </c>
      <c r="BA56" s="3">
        <f>Зведена!ES56</f>
        <v>565999.56000000006</v>
      </c>
      <c r="BB56" s="3">
        <f>Зведена!EV56</f>
        <v>645196.87</v>
      </c>
      <c r="BC56" s="3">
        <f>Зведена!EY56</f>
        <v>463766.13</v>
      </c>
      <c r="BD56" s="3">
        <f>Зведена!FB56</f>
        <v>964975.55</v>
      </c>
      <c r="BE56" s="3">
        <f>Зведена!FE56</f>
        <v>699475.93</v>
      </c>
      <c r="BF56" s="3">
        <f>Зведена!FH56</f>
        <v>311938.06</v>
      </c>
      <c r="BG56" s="3">
        <f>Зведена!FK56</f>
        <v>32691.24</v>
      </c>
      <c r="BH56" s="1">
        <f>VLOOKUP($C56,Зведена!$FM$4:$FP$1170,3,0)</f>
        <v>114105.21</v>
      </c>
      <c r="BI56" s="1">
        <f>VLOOKUP($C56,Зведена!$FQ$4:$FT$1170,3,0)</f>
        <v>255012.47</v>
      </c>
      <c r="BJ56" s="1">
        <f>VLOOKUP($C56,Зведена!$FU$4:$FX$1170,3,0)</f>
        <v>431257.3</v>
      </c>
      <c r="BK56" s="1">
        <f>VLOOKUP($C56,Зведена!$FY$4:$GB$1170,3,0)</f>
        <v>392850</v>
      </c>
      <c r="BL56" s="1">
        <f>VLOOKUP($C56,Зведена!$GC$4:$GF$1180,3,0)</f>
        <v>570590</v>
      </c>
      <c r="BM56" s="1">
        <f>VLOOKUP($C56,Зведена!$GG$4:$GJ$1180,3,0)</f>
        <v>459970</v>
      </c>
    </row>
    <row r="57" spans="1:65" x14ac:dyDescent="0.35">
      <c r="A57" s="2" t="s">
        <v>56</v>
      </c>
      <c r="B57" s="84" t="str">
        <f t="shared" si="0"/>
        <v>07</v>
      </c>
      <c r="C57" t="str">
        <f t="shared" si="1"/>
        <v>0708</v>
      </c>
      <c r="D57" s="3">
        <f>Зведена!B57</f>
        <v>15061.7</v>
      </c>
      <c r="E57" s="3">
        <f>Зведена!E57</f>
        <v>173520</v>
      </c>
      <c r="F57" s="3">
        <f>Зведена!H57</f>
        <v>84.8</v>
      </c>
      <c r="G57" s="3">
        <f>Зведена!K57</f>
        <v>61.63</v>
      </c>
      <c r="H57" s="3">
        <f>Зведена!N57</f>
        <v>73.92</v>
      </c>
      <c r="I57" s="3">
        <f>Зведена!Q57</f>
        <v>2490.21</v>
      </c>
      <c r="J57" s="3">
        <f>Зведена!T57</f>
        <v>44.32</v>
      </c>
      <c r="K57" s="3">
        <f>Зведена!W57</f>
        <v>1828803.1</v>
      </c>
      <c r="L57" s="3">
        <f>Зведена!Z57</f>
        <v>18984333.649999999</v>
      </c>
      <c r="M57" s="3">
        <f>Зведена!AC57</f>
        <v>14284652.76</v>
      </c>
      <c r="N57" s="3">
        <f>Зведена!AF57</f>
        <v>2852.75</v>
      </c>
      <c r="O57" s="3">
        <f>Зведена!AI57</f>
        <v>9269601.5</v>
      </c>
      <c r="P57" s="3">
        <f>Зведена!AL57</f>
        <v>23.54</v>
      </c>
      <c r="Q57" s="3">
        <f>Зведена!AO57</f>
        <v>20</v>
      </c>
      <c r="R57" s="3">
        <f>Зведена!AR57</f>
        <v>60</v>
      </c>
      <c r="S57" s="3">
        <f>Зведена!AU57</f>
        <v>5417699.4000000004</v>
      </c>
      <c r="T57" s="3">
        <f>Зведена!AX57</f>
        <v>3.3</v>
      </c>
      <c r="U57" s="3">
        <f>Зведена!BA57</f>
        <v>5778503.04</v>
      </c>
      <c r="V57" s="3">
        <f>Зведена!BD57</f>
        <v>3806370</v>
      </c>
      <c r="W57" s="3">
        <f>Зведена!BG57</f>
        <v>1293601.92</v>
      </c>
      <c r="X57" s="3">
        <f>Зведена!BJ57</f>
        <v>69073.8</v>
      </c>
      <c r="Y57" s="3">
        <f>Зведена!BM57</f>
        <v>10862820</v>
      </c>
      <c r="Z57" s="3">
        <f>Зведена!BP57</f>
        <v>1492250</v>
      </c>
      <c r="AA57" s="3">
        <f>Зведена!BS57</f>
        <v>6495412.6900000004</v>
      </c>
      <c r="AB57" s="3">
        <f>Зведена!BV57</f>
        <v>170</v>
      </c>
      <c r="AC57" s="3">
        <f>Зведена!BY57</f>
        <v>120</v>
      </c>
      <c r="AD57" s="3">
        <f>Зведена!CB57</f>
        <v>120</v>
      </c>
      <c r="AE57" s="3">
        <f>Зведена!CE57</f>
        <v>60</v>
      </c>
      <c r="AF57" s="3">
        <f>Зведена!CH57</f>
        <v>1536504.36</v>
      </c>
      <c r="AG57" s="3">
        <f>Зведена!CK57</f>
        <v>80</v>
      </c>
      <c r="AH57" s="3">
        <f>Зведена!CN57</f>
        <v>851700</v>
      </c>
      <c r="AI57" s="3">
        <f>Зведена!CQ57</f>
        <v>1297804.8999999999</v>
      </c>
      <c r="AJ57" s="3">
        <f>Зведена!CT57</f>
        <v>5274510</v>
      </c>
      <c r="AK57" s="3">
        <f>Зведена!CW57</f>
        <v>20</v>
      </c>
      <c r="AL57" s="3">
        <f>Зведена!CZ57</f>
        <v>753360</v>
      </c>
      <c r="AM57" s="3">
        <f>Зведена!DC57</f>
        <v>77.39</v>
      </c>
      <c r="AN57" s="3">
        <f>Зведена!DF57</f>
        <v>13540</v>
      </c>
      <c r="AO57" s="3">
        <f>Зведена!DI57</f>
        <v>70630</v>
      </c>
      <c r="AP57" s="3">
        <f>Зведена!DL57</f>
        <v>78140</v>
      </c>
      <c r="AQ57" s="3">
        <f>Зведена!DO57</f>
        <v>113.4</v>
      </c>
      <c r="AR57" s="3">
        <f>Зведена!DR57</f>
        <v>616710</v>
      </c>
      <c r="AS57" s="3">
        <f>Зведена!DU57</f>
        <v>6200</v>
      </c>
      <c r="AT57" s="3">
        <f>Зведена!DX57</f>
        <v>10010</v>
      </c>
      <c r="AU57" s="3">
        <f>Зведена!EA57</f>
        <v>290757.03999999998</v>
      </c>
      <c r="AV57" s="3">
        <f>Зведена!ED57</f>
        <v>2406601.9</v>
      </c>
      <c r="AW57" s="3">
        <f>Зведена!EG57</f>
        <v>106350</v>
      </c>
      <c r="AX57" s="3">
        <f>Зведена!EJ57</f>
        <v>9353.0500000000011</v>
      </c>
      <c r="AY57" s="3">
        <f>Зведена!EM57</f>
        <v>1500</v>
      </c>
      <c r="AZ57" s="3">
        <f>Зведена!EP57</f>
        <v>6080</v>
      </c>
      <c r="BA57" s="3">
        <f>Зведена!ES57</f>
        <v>936.6</v>
      </c>
      <c r="BB57" s="3">
        <f>Зведена!EV57</f>
        <v>1050</v>
      </c>
      <c r="BC57" s="3">
        <f>Зведена!EY57</f>
        <v>40</v>
      </c>
      <c r="BD57" s="3">
        <f>Зведена!FB57</f>
        <v>0</v>
      </c>
      <c r="BE57" s="3">
        <f>Зведена!FE57</f>
        <v>0</v>
      </c>
      <c r="BF57" s="3">
        <f>Зведена!FH57</f>
        <v>27251.200000000001</v>
      </c>
      <c r="BG57" s="3">
        <f>Зведена!FK57</f>
        <v>42051.99</v>
      </c>
      <c r="BH57" s="1">
        <f>VLOOKUP($C57,Зведена!$FM$4:$FP$1170,3,0)</f>
        <v>19182.38</v>
      </c>
      <c r="BI57" s="1">
        <f>VLOOKUP($C57,Зведена!$FQ$4:$FT$1170,3,0)</f>
        <v>5554177.9299999997</v>
      </c>
      <c r="BJ57" s="1">
        <f>VLOOKUP($C57,Зведена!$FU$4:$FX$1170,3,0)</f>
        <v>12934.8</v>
      </c>
      <c r="BK57" s="1">
        <f>VLOOKUP($C57,Зведена!$FY$4:$GB$1170,3,0)</f>
        <v>992340.9</v>
      </c>
      <c r="BL57" s="1">
        <f>VLOOKUP($C57,Зведена!$GC$4:$GF$1180,3,0)</f>
        <v>0</v>
      </c>
      <c r="BM57" s="1">
        <f>VLOOKUP($C57,Зведена!$GG$4:$GJ$1180,3,0)</f>
        <v>0</v>
      </c>
    </row>
    <row r="58" spans="1:65" x14ac:dyDescent="0.35">
      <c r="A58" s="2" t="s">
        <v>57</v>
      </c>
      <c r="B58" s="84" t="str">
        <f t="shared" si="0"/>
        <v>07</v>
      </c>
      <c r="C58" t="str">
        <f t="shared" si="1"/>
        <v>0709</v>
      </c>
      <c r="D58" s="3">
        <f>Зведена!B58</f>
        <v>13793.8</v>
      </c>
      <c r="E58" s="3">
        <f>Зведена!E58</f>
        <v>27323.59</v>
      </c>
      <c r="F58" s="3">
        <f>Зведена!H58</f>
        <v>73439.03</v>
      </c>
      <c r="G58" s="3">
        <f>Зведена!K58</f>
        <v>44154.6</v>
      </c>
      <c r="H58" s="3">
        <f>Зведена!N58</f>
        <v>150517.12</v>
      </c>
      <c r="I58" s="3">
        <f>Зведена!Q58</f>
        <v>475333.83</v>
      </c>
      <c r="J58" s="3">
        <f>Зведена!T58</f>
        <v>1268529.8799999999</v>
      </c>
      <c r="K58" s="3">
        <f>Зведена!W58</f>
        <v>378981.61</v>
      </c>
      <c r="L58" s="3">
        <f>Зведена!Z58</f>
        <v>1049348.44</v>
      </c>
      <c r="M58" s="3">
        <f>Зведена!AC58</f>
        <v>1296677.3700000001</v>
      </c>
      <c r="N58" s="3">
        <f>Зведена!AF58</f>
        <v>793984.5</v>
      </c>
      <c r="O58" s="3">
        <f>Зведена!AI58</f>
        <v>272402.46999999997</v>
      </c>
      <c r="P58" s="3">
        <f>Зведена!AL58</f>
        <v>170060.05</v>
      </c>
      <c r="Q58" s="3">
        <f>Зведена!AO58</f>
        <v>185435.32</v>
      </c>
      <c r="R58" s="3">
        <f>Зведена!AR58</f>
        <v>202000.62</v>
      </c>
      <c r="S58" s="3">
        <f>Зведена!AU58</f>
        <v>138102.87</v>
      </c>
      <c r="T58" s="3">
        <f>Зведена!AX58</f>
        <v>135172.39000000001</v>
      </c>
      <c r="U58" s="3">
        <f>Зведена!BA58</f>
        <v>289350.49</v>
      </c>
      <c r="V58" s="3">
        <f>Зведена!BD58</f>
        <v>1594693.13</v>
      </c>
      <c r="W58" s="3">
        <f>Зведена!BG58</f>
        <v>1270882.8899999999</v>
      </c>
      <c r="X58" s="3">
        <f>Зведена!BJ58</f>
        <v>767398.70000000007</v>
      </c>
      <c r="Y58" s="3">
        <f>Зведена!BM58</f>
        <v>1398193.01</v>
      </c>
      <c r="Z58" s="3">
        <f>Зведена!BP58</f>
        <v>615825.18000000005</v>
      </c>
      <c r="AA58" s="3">
        <f>Зведена!BS58</f>
        <v>284499.01</v>
      </c>
      <c r="AB58" s="3">
        <f>Зведена!BV58</f>
        <v>219422.61</v>
      </c>
      <c r="AC58" s="3">
        <f>Зведена!BY58</f>
        <v>131791.03</v>
      </c>
      <c r="AD58" s="3">
        <f>Зведена!CB58</f>
        <v>217805.22</v>
      </c>
      <c r="AE58" s="3">
        <f>Зведена!CE58</f>
        <v>249994.79</v>
      </c>
      <c r="AF58" s="3">
        <f>Зведена!CH58</f>
        <v>201782.49</v>
      </c>
      <c r="AG58" s="3">
        <f>Зведена!CK58</f>
        <v>969393.4</v>
      </c>
      <c r="AH58" s="3">
        <f>Зведена!CN58</f>
        <v>425592.61</v>
      </c>
      <c r="AI58" s="3">
        <f>Зведена!CQ58</f>
        <v>721577.82000000018</v>
      </c>
      <c r="AJ58" s="3">
        <f>Зведена!CT58</f>
        <v>278355.06</v>
      </c>
      <c r="AK58" s="3">
        <f>Зведена!CW58</f>
        <v>773271.74</v>
      </c>
      <c r="AL58" s="3">
        <f>Зведена!CZ58</f>
        <v>959410.63</v>
      </c>
      <c r="AM58" s="3">
        <f>Зведена!DC58</f>
        <v>251301.36</v>
      </c>
      <c r="AN58" s="3">
        <f>Зведена!DF58</f>
        <v>226752.61</v>
      </c>
      <c r="AO58" s="3">
        <f>Зведена!DI58</f>
        <v>171807.29</v>
      </c>
      <c r="AP58" s="3">
        <f>Зведена!DL58</f>
        <v>79377.009999999995</v>
      </c>
      <c r="AQ58" s="3">
        <f>Зведена!DO58</f>
        <v>41360.199999999997</v>
      </c>
      <c r="AR58" s="3">
        <f>Зведена!DR58</f>
        <v>54848.04</v>
      </c>
      <c r="AS58" s="3">
        <f>Зведена!DU58</f>
        <v>1043667.24</v>
      </c>
      <c r="AT58" s="3">
        <f>Зведена!DX58</f>
        <v>1644193.43</v>
      </c>
      <c r="AU58" s="3">
        <f>Зведена!EA58</f>
        <v>306499.59999999998</v>
      </c>
      <c r="AV58" s="3">
        <f>Зведена!ED58</f>
        <v>706669.05</v>
      </c>
      <c r="AW58" s="3">
        <f>Зведена!EG58</f>
        <v>1257708.21</v>
      </c>
      <c r="AX58" s="3">
        <f>Зведена!EJ58</f>
        <v>1005640.8</v>
      </c>
      <c r="AY58" s="3">
        <f>Зведена!EM58</f>
        <v>351038.7</v>
      </c>
      <c r="AZ58" s="3">
        <f>Зведена!EP58</f>
        <v>237148.68</v>
      </c>
      <c r="BA58" s="3">
        <f>Зведена!ES58</f>
        <v>268029.42</v>
      </c>
      <c r="BB58" s="3">
        <f>Зведена!EV58</f>
        <v>230015.75</v>
      </c>
      <c r="BC58" s="3">
        <f>Зведена!EY58</f>
        <v>158775.31</v>
      </c>
      <c r="BD58" s="3">
        <f>Зведена!FB58</f>
        <v>309463.74</v>
      </c>
      <c r="BE58" s="3">
        <f>Зведена!FE58</f>
        <v>2167392.4700000002</v>
      </c>
      <c r="BF58" s="3">
        <f>Зведена!FH58</f>
        <v>1343713.63</v>
      </c>
      <c r="BG58" s="3">
        <f>Зведена!FK58</f>
        <v>1440378.2</v>
      </c>
      <c r="BH58" s="1">
        <f>VLOOKUP($C58,Зведена!$FM$4:$FP$1170,3,0)</f>
        <v>1447690.35</v>
      </c>
      <c r="BI58" s="1">
        <f>VLOOKUP($C58,Зведена!$FQ$4:$FT$1170,3,0)</f>
        <v>379533.22</v>
      </c>
      <c r="BJ58" s="1">
        <f>VLOOKUP($C58,Зведена!$FU$4:$FX$1170,3,0)</f>
        <v>436963.68</v>
      </c>
      <c r="BK58" s="1">
        <f>VLOOKUP($C58,Зведена!$FY$4:$GB$1170,3,0)</f>
        <v>322521.91000000009</v>
      </c>
      <c r="BL58" s="1">
        <f>VLOOKUP($C58,Зведена!$GC$4:$GF$1180,3,0)</f>
        <v>200280.66</v>
      </c>
      <c r="BM58" s="1">
        <f>VLOOKUP($C58,Зведена!$GG$4:$GJ$1180,3,0)</f>
        <v>200330.62</v>
      </c>
    </row>
    <row r="59" spans="1:65" x14ac:dyDescent="0.35">
      <c r="A59" s="2" t="s">
        <v>58</v>
      </c>
      <c r="B59" s="84" t="str">
        <f t="shared" si="0"/>
        <v>07</v>
      </c>
      <c r="C59" t="str">
        <f t="shared" si="1"/>
        <v>0710</v>
      </c>
      <c r="D59" s="3">
        <f>Зведена!B59</f>
        <v>389393</v>
      </c>
      <c r="E59" s="3">
        <f>Зведена!E59</f>
        <v>459664.61</v>
      </c>
      <c r="F59" s="3">
        <f>Зведена!H59</f>
        <v>317932.5</v>
      </c>
      <c r="G59" s="3">
        <f>Зведена!K59</f>
        <v>302364.84000000003</v>
      </c>
      <c r="H59" s="3">
        <f>Зведена!N59</f>
        <v>336223.57</v>
      </c>
      <c r="I59" s="3">
        <f>Зведена!Q59</f>
        <v>405291.13</v>
      </c>
      <c r="J59" s="3">
        <f>Зведена!T59</f>
        <v>77713.759999999995</v>
      </c>
      <c r="K59" s="3">
        <f>Зведена!W59</f>
        <v>246550</v>
      </c>
      <c r="L59" s="3">
        <f>Зведена!Z59</f>
        <v>650317.31000000006</v>
      </c>
      <c r="M59" s="3">
        <f>Зведена!AC59</f>
        <v>1313674</v>
      </c>
      <c r="N59" s="3">
        <f>Зведена!AF59</f>
        <v>1920300.63</v>
      </c>
      <c r="O59" s="3">
        <f>Зведена!AI59</f>
        <v>2397099.35</v>
      </c>
      <c r="P59" s="3">
        <f>Зведена!AL59</f>
        <v>840780</v>
      </c>
      <c r="Q59" s="3">
        <f>Зведена!AO59</f>
        <v>1533000.16</v>
      </c>
      <c r="R59" s="3">
        <f>Зведена!AR59</f>
        <v>628584.80000000005</v>
      </c>
      <c r="S59" s="3">
        <f>Зведена!AU59</f>
        <v>611465.5</v>
      </c>
      <c r="T59" s="3">
        <f>Зведена!AX59</f>
        <v>321426.25</v>
      </c>
      <c r="U59" s="3">
        <f>Зведена!BA59</f>
        <v>319235.26</v>
      </c>
      <c r="V59" s="3">
        <f>Зведена!BD59</f>
        <v>160245.12</v>
      </c>
      <c r="W59" s="3">
        <f>Зведена!BG59</f>
        <v>650560</v>
      </c>
      <c r="X59" s="3">
        <f>Зведена!BJ59</f>
        <v>859124.53</v>
      </c>
      <c r="Y59" s="3">
        <f>Зведена!BM59</f>
        <v>945332.88</v>
      </c>
      <c r="Z59" s="3">
        <f>Зведена!BP59</f>
        <v>950077.23</v>
      </c>
      <c r="AA59" s="3">
        <f>Зведена!BS59</f>
        <v>664046.63</v>
      </c>
      <c r="AB59" s="3">
        <f>Зведена!BV59</f>
        <v>937976.70000000007</v>
      </c>
      <c r="AC59" s="3">
        <f>Зведена!BY59</f>
        <v>642935.76</v>
      </c>
      <c r="AD59" s="3">
        <f>Зведена!CB59</f>
        <v>660208.85</v>
      </c>
      <c r="AE59" s="3">
        <f>Зведена!CE59</f>
        <v>456021.39</v>
      </c>
      <c r="AF59" s="3">
        <f>Зведена!CH59</f>
        <v>311227.94</v>
      </c>
      <c r="AG59" s="3">
        <f>Зведена!CK59</f>
        <v>486324.88</v>
      </c>
      <c r="AH59" s="3">
        <f>Зведена!CN59</f>
        <v>364400</v>
      </c>
      <c r="AI59" s="3">
        <f>Зведена!CQ59</f>
        <v>834744.21</v>
      </c>
      <c r="AJ59" s="3">
        <f>Зведена!CT59</f>
        <v>582380</v>
      </c>
      <c r="AK59" s="3">
        <f>Зведена!CW59</f>
        <v>994951.64</v>
      </c>
      <c r="AL59" s="3">
        <f>Зведена!CZ59</f>
        <v>2451020</v>
      </c>
      <c r="AM59" s="3">
        <f>Зведена!DC59</f>
        <v>1269533.1200000001</v>
      </c>
      <c r="AN59" s="3">
        <f>Зведена!DF59</f>
        <v>205495.07</v>
      </c>
      <c r="AO59" s="3">
        <f>Зведена!DI59</f>
        <v>769924.01</v>
      </c>
      <c r="AP59" s="3">
        <f>Зведена!DL59</f>
        <v>216850</v>
      </c>
      <c r="AQ59" s="3">
        <f>Зведена!DO59</f>
        <v>213800</v>
      </c>
      <c r="AR59" s="3">
        <f>Зведена!DR59</f>
        <v>39313.410000000003</v>
      </c>
      <c r="AS59" s="3">
        <f>Зведена!DU59</f>
        <v>162330</v>
      </c>
      <c r="AT59" s="3">
        <f>Зведена!DX59</f>
        <v>630092.81000000006</v>
      </c>
      <c r="AU59" s="3">
        <f>Зведена!EA59</f>
        <v>584620</v>
      </c>
      <c r="AV59" s="3">
        <f>Зведена!ED59</f>
        <v>860989</v>
      </c>
      <c r="AW59" s="3">
        <f>Зведена!EG59</f>
        <v>1142162.69</v>
      </c>
      <c r="AX59" s="3">
        <f>Зведена!EJ59</f>
        <v>1770700</v>
      </c>
      <c r="AY59" s="3">
        <f>Зведена!EM59</f>
        <v>1071447.57</v>
      </c>
      <c r="AZ59" s="3">
        <f>Зведена!EP59</f>
        <v>298171.42</v>
      </c>
      <c r="BA59" s="3">
        <f>Зведена!ES59</f>
        <v>429631.42</v>
      </c>
      <c r="BB59" s="3">
        <f>Зведена!EV59</f>
        <v>259947.17</v>
      </c>
      <c r="BC59" s="3">
        <f>Зведена!EY59</f>
        <v>796720.67</v>
      </c>
      <c r="BD59" s="3">
        <f>Зведена!FB59</f>
        <v>639141.36</v>
      </c>
      <c r="BE59" s="3">
        <f>Зведена!FE59</f>
        <v>391325.79</v>
      </c>
      <c r="BF59" s="3">
        <f>Зведена!FH59</f>
        <v>559360</v>
      </c>
      <c r="BG59" s="3">
        <f>Зведена!FK59</f>
        <v>634848.72</v>
      </c>
      <c r="BH59" s="1">
        <f>VLOOKUP($C59,Зведена!$FM$4:$FP$1170,3,0)</f>
        <v>756042.47</v>
      </c>
      <c r="BI59" s="1">
        <f>VLOOKUP($C59,Зведена!$FQ$4:$FT$1170,3,0)</f>
        <v>1702986.9</v>
      </c>
      <c r="BJ59" s="1">
        <f>VLOOKUP($C59,Зведена!$FU$4:$FX$1170,3,0)</f>
        <v>2205711.2999999998</v>
      </c>
      <c r="BK59" s="1">
        <f>VLOOKUP($C59,Зведена!$FY$4:$GB$1170,3,0)</f>
        <v>832640</v>
      </c>
      <c r="BL59" s="1">
        <f>VLOOKUP($C59,Зведена!$GC$4:$GF$1180,3,0)</f>
        <v>1091194.6200000001</v>
      </c>
      <c r="BM59" s="1">
        <f>VLOOKUP($C59,Зведена!$GG$4:$GJ$1180,3,0)</f>
        <v>648357.81000000006</v>
      </c>
    </row>
    <row r="60" spans="1:65" x14ac:dyDescent="0.35">
      <c r="A60" s="2" t="s">
        <v>59</v>
      </c>
      <c r="B60" s="84" t="str">
        <f t="shared" si="0"/>
        <v>07</v>
      </c>
      <c r="C60" t="str">
        <f t="shared" si="1"/>
        <v>0711</v>
      </c>
      <c r="D60" s="3">
        <f>Зведена!B60</f>
        <v>97140</v>
      </c>
      <c r="E60" s="3">
        <f>Зведена!E60</f>
        <v>64530</v>
      </c>
      <c r="F60" s="3">
        <f>Зведена!H60</f>
        <v>13890</v>
      </c>
      <c r="G60" s="3">
        <f>Зведена!K60</f>
        <v>14720</v>
      </c>
      <c r="H60" s="3">
        <f>Зведена!N60</f>
        <v>630</v>
      </c>
      <c r="I60" s="3">
        <f>Зведена!Q60</f>
        <v>7440</v>
      </c>
      <c r="J60" s="3">
        <f>Зведена!T60</f>
        <v>2400</v>
      </c>
      <c r="K60" s="3">
        <f>Зведена!W60</f>
        <v>86730</v>
      </c>
      <c r="L60" s="3">
        <f>Зведена!Z60</f>
        <v>21490</v>
      </c>
      <c r="M60" s="3">
        <f>Зведена!AC60</f>
        <v>270090</v>
      </c>
      <c r="N60" s="3">
        <f>Зведена!AF60</f>
        <v>197460</v>
      </c>
      <c r="O60" s="3">
        <f>Зведена!AI60</f>
        <v>117367.52</v>
      </c>
      <c r="P60" s="3">
        <f>Зведена!AL60</f>
        <v>102350</v>
      </c>
      <c r="Q60" s="3">
        <f>Зведена!AO60</f>
        <v>111380</v>
      </c>
      <c r="R60" s="3">
        <f>Зведена!AR60</f>
        <v>157170</v>
      </c>
      <c r="S60" s="3">
        <f>Зведена!AU60</f>
        <v>60640</v>
      </c>
      <c r="T60" s="3">
        <f>Зведена!AX60</f>
        <v>30</v>
      </c>
      <c r="U60" s="3">
        <f>Зведена!BA60</f>
        <v>80</v>
      </c>
      <c r="V60" s="3">
        <f>Зведена!BD60</f>
        <v>48343.94</v>
      </c>
      <c r="W60" s="3">
        <f>Зведена!BG60</f>
        <v>89400</v>
      </c>
      <c r="X60" s="3">
        <f>Зведена!BJ60</f>
        <v>65890</v>
      </c>
      <c r="Y60" s="3">
        <f>Зведена!BM60</f>
        <v>68590</v>
      </c>
      <c r="Z60" s="3">
        <f>Зведена!BP60</f>
        <v>245280</v>
      </c>
      <c r="AA60" s="3">
        <f>Зведена!BS60</f>
        <v>77180</v>
      </c>
      <c r="AB60" s="3">
        <f>Зведена!BV60</f>
        <v>251430</v>
      </c>
      <c r="AC60" s="3">
        <f>Зведена!BY60</f>
        <v>219650</v>
      </c>
      <c r="AD60" s="3">
        <f>Зведена!CB60</f>
        <v>80</v>
      </c>
      <c r="AE60" s="3">
        <f>Зведена!CE60</f>
        <v>63930</v>
      </c>
      <c r="AF60" s="3">
        <f>Зведена!CH60</f>
        <v>64060</v>
      </c>
      <c r="AG60" s="3">
        <f>Зведена!CK60</f>
        <v>21010</v>
      </c>
      <c r="AH60" s="3">
        <f>Зведена!CN60</f>
        <v>77400</v>
      </c>
      <c r="AI60" s="3">
        <f>Зведена!CQ60</f>
        <v>1120</v>
      </c>
      <c r="AJ60" s="3">
        <f>Зведена!CT60</f>
        <v>99500</v>
      </c>
      <c r="AK60" s="3">
        <f>Зведена!CW60</f>
        <v>128090</v>
      </c>
      <c r="AL60" s="3">
        <f>Зведена!CZ60</f>
        <v>151820</v>
      </c>
      <c r="AM60" s="3">
        <f>Зведена!DC60</f>
        <v>151180</v>
      </c>
      <c r="AN60" s="3">
        <f>Зведена!DF60</f>
        <v>178370</v>
      </c>
      <c r="AO60" s="3">
        <f>Зведена!DI60</f>
        <v>28900</v>
      </c>
      <c r="AP60" s="3">
        <f>Зведена!DL60</f>
        <v>73170</v>
      </c>
      <c r="AQ60" s="3">
        <f>Зведена!DO60</f>
        <v>110</v>
      </c>
      <c r="AR60" s="3">
        <f>Зведена!DR60</f>
        <v>17670</v>
      </c>
      <c r="AS60" s="3">
        <f>Зведена!DU60</f>
        <v>43.81</v>
      </c>
      <c r="AT60" s="3">
        <f>Зведена!DX60</f>
        <v>84070</v>
      </c>
      <c r="AU60" s="3">
        <f>Зведена!EA60</f>
        <v>20</v>
      </c>
      <c r="AV60" s="3">
        <f>Зведена!ED60</f>
        <v>92680</v>
      </c>
      <c r="AW60" s="3">
        <f>Зведена!EG60</f>
        <v>15730</v>
      </c>
      <c r="AX60" s="3">
        <f>Зведена!EJ60</f>
        <v>148220</v>
      </c>
      <c r="AY60" s="3">
        <f>Зведена!EM60</f>
        <v>124920</v>
      </c>
      <c r="AZ60" s="3">
        <f>Зведена!EP60</f>
        <v>230870</v>
      </c>
      <c r="BA60" s="3">
        <f>Зведена!ES60</f>
        <v>0</v>
      </c>
      <c r="BB60" s="3">
        <f>Зведена!EV60</f>
        <v>173306.93</v>
      </c>
      <c r="BC60" s="3">
        <f>Зведена!EY60</f>
        <v>76100</v>
      </c>
      <c r="BD60" s="3">
        <f>Зведена!FB60</f>
        <v>57120.51</v>
      </c>
      <c r="BE60" s="3">
        <f>Зведена!FE60</f>
        <v>60</v>
      </c>
      <c r="BF60" s="3">
        <f>Зведена!FH60</f>
        <v>80</v>
      </c>
      <c r="BG60" s="3">
        <f>Зведена!FK60</f>
        <v>100150</v>
      </c>
      <c r="BH60" s="1">
        <f>VLOOKUP($C60,Зведена!$FM$4:$FP$1170,3,0)</f>
        <v>60</v>
      </c>
      <c r="BI60" s="1">
        <f>VLOOKUP($C60,Зведена!$FQ$4:$FT$1170,3,0)</f>
        <v>4619.92</v>
      </c>
      <c r="BJ60" s="1">
        <f>VLOOKUP($C60,Зведена!$FU$4:$FX$1170,3,0)</f>
        <v>145400</v>
      </c>
      <c r="BK60" s="1">
        <f>VLOOKUP($C60,Зведена!$FY$4:$GB$1170,3,0)</f>
        <v>99830</v>
      </c>
      <c r="BL60" s="1">
        <f>VLOOKUP($C60,Зведена!$GC$4:$GF$1180,3,0)</f>
        <v>216740</v>
      </c>
      <c r="BM60" s="1">
        <f>VLOOKUP($C60,Зведена!$GG$4:$GJ$1180,3,0)</f>
        <v>72750</v>
      </c>
    </row>
    <row r="61" spans="1:65" x14ac:dyDescent="0.35">
      <c r="A61" s="2" t="s">
        <v>60</v>
      </c>
      <c r="B61" s="84" t="str">
        <f t="shared" si="0"/>
        <v>07</v>
      </c>
      <c r="C61" t="str">
        <f t="shared" si="1"/>
        <v>0712</v>
      </c>
      <c r="D61" s="3">
        <f>Зведена!B61</f>
        <v>14930</v>
      </c>
      <c r="E61" s="3">
        <f>Зведена!E61</f>
        <v>4130</v>
      </c>
      <c r="F61" s="3">
        <f>Зведена!H61</f>
        <v>15531.68</v>
      </c>
      <c r="G61" s="3">
        <f>Зведена!K61</f>
        <v>21656.68</v>
      </c>
      <c r="H61" s="3">
        <f>Зведена!N61</f>
        <v>7480.55</v>
      </c>
      <c r="I61" s="3">
        <f>Зведена!Q61</f>
        <v>10250</v>
      </c>
      <c r="J61" s="3">
        <f>Зведена!T61</f>
        <v>24681</v>
      </c>
      <c r="K61" s="3">
        <f>Зведена!W61</f>
        <v>9980</v>
      </c>
      <c r="L61" s="3">
        <f>Зведена!Z61</f>
        <v>4520</v>
      </c>
      <c r="M61" s="3">
        <f>Зведена!AC61</f>
        <v>60170</v>
      </c>
      <c r="N61" s="3">
        <f>Зведена!AF61</f>
        <v>94990</v>
      </c>
      <c r="O61" s="3">
        <f>Зведена!AI61</f>
        <v>100588</v>
      </c>
      <c r="P61" s="3">
        <f>Зведена!AL61</f>
        <v>128281</v>
      </c>
      <c r="Q61" s="3">
        <f>Зведена!AO61</f>
        <v>25961.52</v>
      </c>
      <c r="R61" s="3">
        <f>Зведена!AR61</f>
        <v>197687.4</v>
      </c>
      <c r="S61" s="3">
        <f>Зведена!AU61</f>
        <v>38688.879999999997</v>
      </c>
      <c r="T61" s="3">
        <f>Зведена!AX61</f>
        <v>36253.910000000003</v>
      </c>
      <c r="U61" s="3">
        <f>Зведена!BA61</f>
        <v>5400</v>
      </c>
      <c r="V61" s="3">
        <f>Зведена!BD61</f>
        <v>54760</v>
      </c>
      <c r="W61" s="3">
        <f>Зведена!BG61</f>
        <v>32113.73</v>
      </c>
      <c r="X61" s="3">
        <f>Зведена!BJ61</f>
        <v>32800.29</v>
      </c>
      <c r="Y61" s="3">
        <f>Зведена!BM61</f>
        <v>41725.730000000003</v>
      </c>
      <c r="Z61" s="3">
        <f>Зведена!BP61</f>
        <v>71490.880000000005</v>
      </c>
      <c r="AA61" s="3">
        <f>Зведена!BS61</f>
        <v>126287.67</v>
      </c>
      <c r="AB61" s="3">
        <f>Зведена!BV61</f>
        <v>49285.05</v>
      </c>
      <c r="AC61" s="3">
        <f>Зведена!BY61</f>
        <v>52556.67</v>
      </c>
      <c r="AD61" s="3">
        <f>Зведена!CB61</f>
        <v>116478.01</v>
      </c>
      <c r="AE61" s="3">
        <f>Зведена!CE61</f>
        <v>15499.91</v>
      </c>
      <c r="AF61" s="3">
        <f>Зведена!CH61</f>
        <v>3754.37</v>
      </c>
      <c r="AG61" s="3">
        <f>Зведена!CK61</f>
        <v>35725.08</v>
      </c>
      <c r="AH61" s="3">
        <f>Зведена!CN61</f>
        <v>61733.599999999999</v>
      </c>
      <c r="AI61" s="3">
        <f>Зведена!CQ61</f>
        <v>25450.98</v>
      </c>
      <c r="AJ61" s="3">
        <f>Зведена!CT61</f>
        <v>16875.13</v>
      </c>
      <c r="AK61" s="3">
        <f>Зведена!CW61</f>
        <v>39560.6</v>
      </c>
      <c r="AL61" s="3">
        <f>Зведена!CZ61</f>
        <v>89909.8</v>
      </c>
      <c r="AM61" s="3">
        <f>Зведена!DC61</f>
        <v>45346.6</v>
      </c>
      <c r="AN61" s="3">
        <f>Зведена!DF61</f>
        <v>92311</v>
      </c>
      <c r="AO61" s="3">
        <f>Зведена!DI61</f>
        <v>50681.84</v>
      </c>
      <c r="AP61" s="3">
        <f>Зведена!DL61</f>
        <v>45838.36</v>
      </c>
      <c r="AQ61" s="3">
        <f>Зведена!DO61</f>
        <v>7684.1</v>
      </c>
      <c r="AR61" s="3">
        <f>Зведена!DR61</f>
        <v>9419.92</v>
      </c>
      <c r="AS61" s="3">
        <f>Зведена!DU61</f>
        <v>7531.46</v>
      </c>
      <c r="AT61" s="3">
        <f>Зведена!DX61</f>
        <v>46122.48</v>
      </c>
      <c r="AU61" s="3">
        <f>Зведена!EA61</f>
        <v>65550.649999999994</v>
      </c>
      <c r="AV61" s="3">
        <f>Зведена!ED61</f>
        <v>137306.65</v>
      </c>
      <c r="AW61" s="3">
        <f>Зведена!EG61</f>
        <v>74913.37</v>
      </c>
      <c r="AX61" s="3">
        <f>Зведена!EJ61</f>
        <v>133422.6</v>
      </c>
      <c r="AY61" s="3">
        <f>Зведена!EM61</f>
        <v>85217.45</v>
      </c>
      <c r="AZ61" s="3">
        <f>Зведена!EP61</f>
        <v>180041.48</v>
      </c>
      <c r="BA61" s="3">
        <f>Зведена!ES61</f>
        <v>74975.930000000008</v>
      </c>
      <c r="BB61" s="3">
        <f>Зведена!EV61</f>
        <v>135722.84</v>
      </c>
      <c r="BC61" s="3">
        <f>Зведена!EY61</f>
        <v>168440.93</v>
      </c>
      <c r="BD61" s="3">
        <f>Зведена!FB61</f>
        <v>13270</v>
      </c>
      <c r="BE61" s="3">
        <f>Зведена!FE61</f>
        <v>70023.710000000006</v>
      </c>
      <c r="BF61" s="3">
        <f>Зведена!FH61</f>
        <v>52176.44</v>
      </c>
      <c r="BG61" s="3">
        <f>Зведена!FK61</f>
        <v>277622.33</v>
      </c>
      <c r="BH61" s="1">
        <f>VLOOKUP($C61,Зведена!$FM$4:$FP$1170,3,0)</f>
        <v>517969.65</v>
      </c>
      <c r="BI61" s="1">
        <f>VLOOKUP($C61,Зведена!$FQ$4:$FT$1170,3,0)</f>
        <v>456502.37</v>
      </c>
      <c r="BJ61" s="1">
        <f>VLOOKUP($C61,Зведена!$FU$4:$FX$1170,3,0)</f>
        <v>523031.49</v>
      </c>
      <c r="BK61" s="1">
        <f>VLOOKUP($C61,Зведена!$FY$4:$GB$1170,3,0)</f>
        <v>141709.16</v>
      </c>
      <c r="BL61" s="1">
        <f>VLOOKUP($C61,Зведена!$GC$4:$GF$1180,3,0)</f>
        <v>168346.09</v>
      </c>
      <c r="BM61" s="1">
        <f>VLOOKUP($C61,Зведена!$GG$4:$GJ$1180,3,0)</f>
        <v>181540</v>
      </c>
    </row>
    <row r="62" spans="1:65" x14ac:dyDescent="0.35">
      <c r="A62" s="2" t="s">
        <v>61</v>
      </c>
      <c r="B62" s="84" t="str">
        <f t="shared" si="0"/>
        <v>07</v>
      </c>
      <c r="C62" t="str">
        <f t="shared" si="1"/>
        <v>0713</v>
      </c>
      <c r="D62" s="3">
        <f>Зведена!B62</f>
        <v>4648876.41</v>
      </c>
      <c r="E62" s="3">
        <f>Зведена!E62</f>
        <v>7069302.7999999998</v>
      </c>
      <c r="F62" s="3">
        <f>Зведена!H62</f>
        <v>8016944.96</v>
      </c>
      <c r="G62" s="3">
        <f>Зведена!K62</f>
        <v>10716609.210000001</v>
      </c>
      <c r="H62" s="3">
        <f>Зведена!N62</f>
        <v>12596391.359999999</v>
      </c>
      <c r="I62" s="3">
        <f>Зведена!Q62</f>
        <v>11313212.359999999</v>
      </c>
      <c r="J62" s="3">
        <f>Зведена!T62</f>
        <v>7493792.6900000004</v>
      </c>
      <c r="K62" s="3">
        <f>Зведена!W62</f>
        <v>20854519.710000001</v>
      </c>
      <c r="L62" s="3">
        <f>Зведена!Z62</f>
        <v>25459664.59</v>
      </c>
      <c r="M62" s="3">
        <f>Зведена!AC62</f>
        <v>20864979.359999999</v>
      </c>
      <c r="N62" s="3">
        <f>Зведена!AF62</f>
        <v>7239941.0099999998</v>
      </c>
      <c r="O62" s="3">
        <f>Зведена!AI62</f>
        <v>12778195.92</v>
      </c>
      <c r="P62" s="3">
        <f>Зведена!AL62</f>
        <v>5364393.0600000015</v>
      </c>
      <c r="Q62" s="3">
        <f>Зведена!AO62</f>
        <v>8393840.0700000003</v>
      </c>
      <c r="R62" s="3">
        <f>Зведена!AR62</f>
        <v>11758344.5</v>
      </c>
      <c r="S62" s="3">
        <f>Зведена!AU62</f>
        <v>9568266.7699999996</v>
      </c>
      <c r="T62" s="3">
        <f>Зведена!AX62</f>
        <v>16394703.6</v>
      </c>
      <c r="U62" s="3">
        <f>Зведена!BA62</f>
        <v>12593495.029999999</v>
      </c>
      <c r="V62" s="3">
        <f>Зведена!BD62</f>
        <v>7505981.0300000003</v>
      </c>
      <c r="W62" s="3">
        <f>Зведена!BG62</f>
        <v>15679418.85</v>
      </c>
      <c r="X62" s="3">
        <f>Зведена!BJ62</f>
        <v>10593539.93</v>
      </c>
      <c r="Y62" s="3">
        <f>Зведена!BM62</f>
        <v>18598525.91</v>
      </c>
      <c r="Z62" s="3">
        <f>Зведена!BP62</f>
        <v>14126556.439999999</v>
      </c>
      <c r="AA62" s="3">
        <f>Зведена!BS62</f>
        <v>24350337.77</v>
      </c>
      <c r="AB62" s="3">
        <f>Зведена!BV62</f>
        <v>13763569.119999999</v>
      </c>
      <c r="AC62" s="3">
        <f>Зведена!BY62</f>
        <v>8670607.0199999996</v>
      </c>
      <c r="AD62" s="3">
        <f>Зведена!CB62</f>
        <v>11015547.77</v>
      </c>
      <c r="AE62" s="3">
        <f>Зведена!CE62</f>
        <v>10148344.689999999</v>
      </c>
      <c r="AF62" s="3">
        <f>Зведена!CH62</f>
        <v>9160188.7300000004</v>
      </c>
      <c r="AG62" s="3">
        <f>Зведена!CK62</f>
        <v>8756115.8200000003</v>
      </c>
      <c r="AH62" s="3">
        <f>Зведена!CN62</f>
        <v>15000223.92</v>
      </c>
      <c r="AI62" s="3">
        <f>Зведена!CQ62</f>
        <v>12389927.51</v>
      </c>
      <c r="AJ62" s="3">
        <f>Зведена!CT62</f>
        <v>12931634.57</v>
      </c>
      <c r="AK62" s="3">
        <f>Зведена!CW62</f>
        <v>12385516.75</v>
      </c>
      <c r="AL62" s="3">
        <f>Зведена!CZ62</f>
        <v>13050245.41</v>
      </c>
      <c r="AM62" s="3">
        <f>Зведена!DC62</f>
        <v>10964550.26</v>
      </c>
      <c r="AN62" s="3">
        <f>Зведена!DF62</f>
        <v>10654200.33</v>
      </c>
      <c r="AO62" s="3">
        <f>Зведена!DI62</f>
        <v>9500268.6699999999</v>
      </c>
      <c r="AP62" s="3">
        <f>Зведена!DL62</f>
        <v>8287916.0300000003</v>
      </c>
      <c r="AQ62" s="3">
        <f>Зведена!DO62</f>
        <v>10343419.15</v>
      </c>
      <c r="AR62" s="3">
        <f>Зведена!DR62</f>
        <v>8638217.3399999999</v>
      </c>
      <c r="AS62" s="3">
        <f>Зведена!DU62</f>
        <v>4969193.8100000015</v>
      </c>
      <c r="AT62" s="3">
        <f>Зведена!DX62</f>
        <v>18685354.289999999</v>
      </c>
      <c r="AU62" s="3">
        <f>Зведена!EA62</f>
        <v>17483772.440000001</v>
      </c>
      <c r="AV62" s="3">
        <f>Зведена!ED62</f>
        <v>9603349.3200000003</v>
      </c>
      <c r="AW62" s="3">
        <f>Зведена!EG62</f>
        <v>16942811.77</v>
      </c>
      <c r="AX62" s="3">
        <f>Зведена!EJ62</f>
        <v>8213897.79</v>
      </c>
      <c r="AY62" s="3">
        <f>Зведена!EM62</f>
        <v>6738261.25</v>
      </c>
      <c r="AZ62" s="3">
        <f>Зведена!EP62</f>
        <v>4879487.8600000003</v>
      </c>
      <c r="BA62" s="3">
        <f>Зведена!ES62</f>
        <v>5662661.1000000006</v>
      </c>
      <c r="BB62" s="3">
        <f>Зведена!EV62</f>
        <v>8217579.4800000004</v>
      </c>
      <c r="BC62" s="3">
        <f>Зведена!EY62</f>
        <v>8776182.8399999999</v>
      </c>
      <c r="BD62" s="3">
        <f>Зведена!FB62</f>
        <v>7593024.5300000003</v>
      </c>
      <c r="BE62" s="3">
        <f>Зведена!FE62</f>
        <v>7461692.8399999999</v>
      </c>
      <c r="BF62" s="3">
        <f>Зведена!FH62</f>
        <v>11215415.49</v>
      </c>
      <c r="BG62" s="3">
        <f>Зведена!FK62</f>
        <v>23731947.920000002</v>
      </c>
      <c r="BH62" s="1">
        <f>VLOOKUP($C62,Зведена!$FM$4:$FP$1170,3,0)</f>
        <v>20618645.449999999</v>
      </c>
      <c r="BI62" s="1">
        <f>VLOOKUP($C62,Зведена!$FQ$4:$FT$1170,3,0)</f>
        <v>16049101.199999999</v>
      </c>
      <c r="BJ62" s="1">
        <f>VLOOKUP($C62,Зведена!$FU$4:$FX$1170,3,0)</f>
        <v>15782248.380000001</v>
      </c>
      <c r="BK62" s="1">
        <f>VLOOKUP($C62,Зведена!$FY$4:$GB$1170,3,0)</f>
        <v>13273557.15</v>
      </c>
      <c r="BL62" s="1">
        <f>VLOOKUP($C62,Зведена!$GC$4:$GF$1180,3,0)</f>
        <v>14157035.279999999</v>
      </c>
      <c r="BM62" s="1">
        <f>VLOOKUP($C62,Зведена!$GG$4:$GJ$1180,3,0)</f>
        <v>8280766.0300000003</v>
      </c>
    </row>
    <row r="63" spans="1:65" x14ac:dyDescent="0.35">
      <c r="A63" s="2" t="s">
        <v>62</v>
      </c>
      <c r="B63" s="84" t="str">
        <f t="shared" si="0"/>
        <v>07</v>
      </c>
      <c r="C63" t="str">
        <f t="shared" si="1"/>
        <v>0714</v>
      </c>
      <c r="D63" s="3">
        <f>Зведена!B63</f>
        <v>0</v>
      </c>
      <c r="E63" s="3">
        <f>Зведена!E63</f>
        <v>0</v>
      </c>
      <c r="F63" s="3">
        <f>Зведена!H63</f>
        <v>0</v>
      </c>
      <c r="G63" s="3">
        <f>Зведена!K63</f>
        <v>0</v>
      </c>
      <c r="H63" s="3">
        <f>Зведена!N63</f>
        <v>0</v>
      </c>
      <c r="I63" s="3">
        <f>Зведена!Q63</f>
        <v>0</v>
      </c>
      <c r="J63" s="3">
        <f>Зведена!T63</f>
        <v>0</v>
      </c>
      <c r="K63" s="3">
        <f>Зведена!W63</f>
        <v>0</v>
      </c>
      <c r="L63" s="3">
        <f>Зведена!Z63</f>
        <v>0</v>
      </c>
      <c r="M63" s="3">
        <f>Зведена!AC63</f>
        <v>0</v>
      </c>
      <c r="N63" s="3">
        <f>Зведена!AF63</f>
        <v>0</v>
      </c>
      <c r="O63" s="3">
        <f>Зведена!AI63</f>
        <v>0</v>
      </c>
      <c r="P63" s="3">
        <f>Зведена!AL63</f>
        <v>0</v>
      </c>
      <c r="Q63" s="3">
        <f>Зведена!AO63</f>
        <v>0</v>
      </c>
      <c r="R63" s="3">
        <f>Зведена!AR63</f>
        <v>0</v>
      </c>
      <c r="S63" s="3">
        <f>Зведена!AU63</f>
        <v>0</v>
      </c>
      <c r="T63" s="3">
        <f>Зведена!AX63</f>
        <v>0</v>
      </c>
      <c r="U63" s="3">
        <f>Зведена!BA63</f>
        <v>0</v>
      </c>
      <c r="V63" s="3">
        <f>Зведена!BD63</f>
        <v>0</v>
      </c>
      <c r="W63" s="3">
        <f>Зведена!BG63</f>
        <v>0</v>
      </c>
      <c r="X63" s="3">
        <f>Зведена!BJ63</f>
        <v>0</v>
      </c>
      <c r="Y63" s="3">
        <f>Зведена!BM63</f>
        <v>230</v>
      </c>
      <c r="Z63" s="3">
        <f>Зведена!BP63</f>
        <v>0</v>
      </c>
      <c r="AA63" s="3">
        <f>Зведена!BS63</f>
        <v>630</v>
      </c>
      <c r="AB63" s="3">
        <f>Зведена!BV63</f>
        <v>4.5199999999999996</v>
      </c>
      <c r="AC63" s="3">
        <f>Зведена!BY63</f>
        <v>0</v>
      </c>
      <c r="AD63" s="3">
        <f>Зведена!CB63</f>
        <v>4370</v>
      </c>
      <c r="AE63" s="3">
        <f>Зведена!CE63</f>
        <v>6030</v>
      </c>
      <c r="AF63" s="3">
        <f>Зведена!CH63</f>
        <v>0</v>
      </c>
      <c r="AG63" s="3">
        <f>Зведена!CK63</f>
        <v>0</v>
      </c>
      <c r="AH63" s="3">
        <f>Зведена!CN63</f>
        <v>0</v>
      </c>
      <c r="AI63" s="3">
        <f>Зведена!CQ63</f>
        <v>0</v>
      </c>
      <c r="AJ63" s="3">
        <f>Зведена!CT63</f>
        <v>210</v>
      </c>
      <c r="AK63" s="3">
        <f>Зведена!CW63</f>
        <v>0</v>
      </c>
      <c r="AL63" s="3">
        <f>Зведена!CZ63</f>
        <v>10</v>
      </c>
      <c r="AM63" s="3">
        <f>Зведена!DC63</f>
        <v>0</v>
      </c>
      <c r="AN63" s="3">
        <f>Зведена!DF63</f>
        <v>21380</v>
      </c>
      <c r="AO63" s="3">
        <f>Зведена!DI63</f>
        <v>0</v>
      </c>
      <c r="AP63" s="3">
        <f>Зведена!DL63</f>
        <v>120</v>
      </c>
      <c r="AQ63" s="3">
        <f>Зведена!DO63</f>
        <v>0</v>
      </c>
      <c r="AR63" s="3">
        <f>Зведена!DR63</f>
        <v>0</v>
      </c>
      <c r="AS63" s="3">
        <f>Зведена!DU63</f>
        <v>0</v>
      </c>
      <c r="AT63" s="3">
        <f>Зведена!DX63</f>
        <v>0</v>
      </c>
      <c r="AU63" s="3">
        <f>Зведена!EA63</f>
        <v>60</v>
      </c>
      <c r="AV63" s="3">
        <f>Зведена!ED63</f>
        <v>0</v>
      </c>
      <c r="AW63" s="3">
        <f>Зведена!EG63</f>
        <v>50</v>
      </c>
      <c r="AX63" s="3">
        <f>Зведена!EJ63</f>
        <v>0</v>
      </c>
      <c r="AY63" s="3">
        <f>Зведена!EM63</f>
        <v>1150</v>
      </c>
      <c r="AZ63" s="3">
        <f>Зведена!EP63</f>
        <v>0</v>
      </c>
      <c r="BA63" s="3">
        <f>Зведена!ES63</f>
        <v>19.18</v>
      </c>
      <c r="BB63" s="3">
        <f>Зведена!EV63</f>
        <v>48</v>
      </c>
      <c r="BC63" s="3">
        <f>Зведена!EY63</f>
        <v>0</v>
      </c>
      <c r="BD63" s="3">
        <f>Зведена!FB63</f>
        <v>180.68</v>
      </c>
      <c r="BE63" s="3">
        <f>Зведена!FE63</f>
        <v>8863.3000000000011</v>
      </c>
      <c r="BF63" s="3">
        <f>Зведена!FH63</f>
        <v>190</v>
      </c>
      <c r="BG63" s="3">
        <f>Зведена!FK63</f>
        <v>50</v>
      </c>
      <c r="BH63" s="1">
        <f>VLOOKUP($C63,Зведена!$FM$4:$FP$1170,3,0)</f>
        <v>110</v>
      </c>
      <c r="BI63" s="1">
        <f>VLOOKUP($C63,Зведена!$FQ$4:$FT$1170,3,0)</f>
        <v>341</v>
      </c>
      <c r="BJ63" s="1">
        <f>VLOOKUP($C63,Зведена!$FU$4:$FX$1170,3,0)</f>
        <v>1910</v>
      </c>
      <c r="BK63" s="1">
        <f>VLOOKUP($C63,Зведена!$FY$4:$GB$1170,3,0)</f>
        <v>40</v>
      </c>
      <c r="BL63" s="1">
        <f>VLOOKUP($C63,Зведена!$GC$4:$GF$1180,3,0)</f>
        <v>440</v>
      </c>
      <c r="BM63" s="1">
        <f>VLOOKUP($C63,Зведена!$GG$4:$GJ$1180,3,0)</f>
        <v>40</v>
      </c>
    </row>
    <row r="64" spans="1:65" x14ac:dyDescent="0.35">
      <c r="A64" s="2" t="s">
        <v>63</v>
      </c>
      <c r="B64" s="84" t="str">
        <f t="shared" si="0"/>
        <v>08</v>
      </c>
      <c r="C64" t="str">
        <f t="shared" si="1"/>
        <v>0801</v>
      </c>
      <c r="D64" s="3">
        <f>Зведена!B64</f>
        <v>3141.83</v>
      </c>
      <c r="E64" s="3">
        <f>Зведена!E64</f>
        <v>1383.59</v>
      </c>
      <c r="F64" s="3">
        <f>Зведена!H64</f>
        <v>3510</v>
      </c>
      <c r="G64" s="3">
        <f>Зведена!K64</f>
        <v>632.95000000000005</v>
      </c>
      <c r="H64" s="3">
        <f>Зведена!N64</f>
        <v>1550.92</v>
      </c>
      <c r="I64" s="3">
        <f>Зведена!Q64</f>
        <v>1701.64</v>
      </c>
      <c r="J64" s="3">
        <f>Зведена!T64</f>
        <v>644.28</v>
      </c>
      <c r="K64" s="3">
        <f>Зведена!W64</f>
        <v>1640</v>
      </c>
      <c r="L64" s="3">
        <f>Зведена!Z64</f>
        <v>1413.23</v>
      </c>
      <c r="M64" s="3">
        <f>Зведена!AC64</f>
        <v>2200</v>
      </c>
      <c r="N64" s="3">
        <f>Зведена!AF64</f>
        <v>3405.72</v>
      </c>
      <c r="O64" s="3">
        <f>Зведена!AI64</f>
        <v>2882.06</v>
      </c>
      <c r="P64" s="3">
        <f>Зведена!AL64</f>
        <v>1810.63</v>
      </c>
      <c r="Q64" s="3">
        <f>Зведена!AO64</f>
        <v>10220</v>
      </c>
      <c r="R64" s="3">
        <f>Зведена!AR64</f>
        <v>8001.8</v>
      </c>
      <c r="S64" s="3">
        <f>Зведена!AU64</f>
        <v>580</v>
      </c>
      <c r="T64" s="3">
        <f>Зведена!AX64</f>
        <v>922.17000000000007</v>
      </c>
      <c r="U64" s="3">
        <f>Зведена!BA64</f>
        <v>1151.0899999999999</v>
      </c>
      <c r="V64" s="3">
        <f>Зведена!BD64</f>
        <v>1032.1500000000001</v>
      </c>
      <c r="W64" s="3">
        <f>Зведена!BG64</f>
        <v>2851.42</v>
      </c>
      <c r="X64" s="3">
        <f>Зведена!BJ64</f>
        <v>2532.02</v>
      </c>
      <c r="Y64" s="3">
        <f>Зведена!BM64</f>
        <v>682.43</v>
      </c>
      <c r="Z64" s="3">
        <f>Зведена!BP64</f>
        <v>2576.1</v>
      </c>
      <c r="AA64" s="3">
        <f>Зведена!BS64</f>
        <v>897.15</v>
      </c>
      <c r="AB64" s="3">
        <f>Зведена!BV64</f>
        <v>2770</v>
      </c>
      <c r="AC64" s="3">
        <f>Зведена!BY64</f>
        <v>2590</v>
      </c>
      <c r="AD64" s="3">
        <f>Зведена!CB64</f>
        <v>680</v>
      </c>
      <c r="AE64" s="3">
        <f>Зведена!CE64</f>
        <v>3401.75</v>
      </c>
      <c r="AF64" s="3">
        <f>Зведена!CH64</f>
        <v>1391.98</v>
      </c>
      <c r="AG64" s="3">
        <f>Зведена!CK64</f>
        <v>1172.33</v>
      </c>
      <c r="AH64" s="3">
        <f>Зведена!CN64</f>
        <v>3820</v>
      </c>
      <c r="AI64" s="3">
        <f>Зведена!CQ64</f>
        <v>1370</v>
      </c>
      <c r="AJ64" s="3">
        <f>Зведена!CT64</f>
        <v>883.76</v>
      </c>
      <c r="AK64" s="3">
        <f>Зведена!CW64</f>
        <v>1391.52</v>
      </c>
      <c r="AL64" s="3">
        <f>Зведена!CZ64</f>
        <v>1293.8399999999999</v>
      </c>
      <c r="AM64" s="3">
        <f>Зведена!DC64</f>
        <v>3580</v>
      </c>
      <c r="AN64" s="3">
        <f>Зведена!DF64</f>
        <v>3338.88</v>
      </c>
      <c r="AO64" s="3">
        <f>Зведена!DI64</f>
        <v>2458.94</v>
      </c>
      <c r="AP64" s="3">
        <f>Зведена!DL64</f>
        <v>1460.46</v>
      </c>
      <c r="AQ64" s="3">
        <f>Зведена!DO64</f>
        <v>2396.0100000000002</v>
      </c>
      <c r="AR64" s="3">
        <f>Зведена!DR64</f>
        <v>5556.25</v>
      </c>
      <c r="AS64" s="3">
        <f>Зведена!DU64</f>
        <v>2046.75</v>
      </c>
      <c r="AT64" s="3">
        <f>Зведена!DX64</f>
        <v>2900</v>
      </c>
      <c r="AU64" s="3">
        <f>Зведена!EA64</f>
        <v>232.78</v>
      </c>
      <c r="AV64" s="3">
        <f>Зведена!ED64</f>
        <v>8150</v>
      </c>
      <c r="AW64" s="3">
        <f>Зведена!EG64</f>
        <v>3363.03</v>
      </c>
      <c r="AX64" s="3">
        <f>Зведена!EJ64</f>
        <v>4061.76</v>
      </c>
      <c r="AY64" s="3">
        <f>Зведена!EM64</f>
        <v>2756.48</v>
      </c>
      <c r="AZ64" s="3">
        <f>Зведена!EP64</f>
        <v>3498.94</v>
      </c>
      <c r="BA64" s="3">
        <f>Зведена!ES64</f>
        <v>2864.39</v>
      </c>
      <c r="BB64" s="3">
        <f>Зведена!EV64</f>
        <v>4305.8999999999996</v>
      </c>
      <c r="BC64" s="3">
        <f>Зведена!EY64</f>
        <v>6135.64</v>
      </c>
      <c r="BD64" s="3">
        <f>Зведена!FB64</f>
        <v>3678.19</v>
      </c>
      <c r="BE64" s="3">
        <f>Зведена!FE64</f>
        <v>4887.1500000000005</v>
      </c>
      <c r="BF64" s="3">
        <f>Зведена!FH64</f>
        <v>5374.6900000000014</v>
      </c>
      <c r="BG64" s="3">
        <f>Зведена!FK64</f>
        <v>21106.23</v>
      </c>
      <c r="BH64" s="1">
        <f>VLOOKUP($C64,Зведена!$FM$4:$FP$1170,3,0)</f>
        <v>8620</v>
      </c>
      <c r="BI64" s="1">
        <f>VLOOKUP($C64,Зведена!$FQ$4:$FT$1170,3,0)</f>
        <v>15541</v>
      </c>
      <c r="BJ64" s="1">
        <f>VLOOKUP($C64,Зведена!$FU$4:$FX$1170,3,0)</f>
        <v>27822.34</v>
      </c>
      <c r="BK64" s="1">
        <f>VLOOKUP($C64,Зведена!$FY$4:$GB$1170,3,0)</f>
        <v>3871.07</v>
      </c>
      <c r="BL64" s="1">
        <f>VLOOKUP($C64,Зведена!$GC$4:$GF$1180,3,0)</f>
        <v>810</v>
      </c>
      <c r="BM64" s="1">
        <f>VLOOKUP($C64,Зведена!$GG$4:$GJ$1180,3,0)</f>
        <v>23310</v>
      </c>
    </row>
    <row r="65" spans="1:65" x14ac:dyDescent="0.35">
      <c r="A65" s="2" t="s">
        <v>64</v>
      </c>
      <c r="B65" s="84" t="str">
        <f t="shared" si="0"/>
        <v>08</v>
      </c>
      <c r="C65" t="str">
        <f t="shared" si="1"/>
        <v>0802</v>
      </c>
      <c r="D65" s="3">
        <f>Зведена!B65</f>
        <v>4503019.49</v>
      </c>
      <c r="E65" s="3">
        <f>Зведена!E65</f>
        <v>7529343.0499999998</v>
      </c>
      <c r="F65" s="3">
        <f>Зведена!H65</f>
        <v>8282558</v>
      </c>
      <c r="G65" s="3">
        <f>Зведена!K65</f>
        <v>5194358.54</v>
      </c>
      <c r="H65" s="3">
        <f>Зведена!N65</f>
        <v>5818594.6600000001</v>
      </c>
      <c r="I65" s="3">
        <f>Зведена!Q65</f>
        <v>3640353.15</v>
      </c>
      <c r="J65" s="3">
        <f>Зведена!T65</f>
        <v>1762090</v>
      </c>
      <c r="K65" s="3">
        <f>Зведена!W65</f>
        <v>1587939.94</v>
      </c>
      <c r="L65" s="3">
        <f>Зведена!Z65</f>
        <v>398190</v>
      </c>
      <c r="M65" s="3">
        <f>Зведена!AC65</f>
        <v>10086420</v>
      </c>
      <c r="N65" s="3">
        <f>Зведена!AF65</f>
        <v>28691731.140000001</v>
      </c>
      <c r="O65" s="3">
        <f>Зведена!AI65</f>
        <v>23774426.809999999</v>
      </c>
      <c r="P65" s="3">
        <f>Зведена!AL65</f>
        <v>14549576.07</v>
      </c>
      <c r="Q65" s="3">
        <f>Зведена!AO65</f>
        <v>14686713.26</v>
      </c>
      <c r="R65" s="3">
        <f>Зведена!AR65</f>
        <v>13058023.539999999</v>
      </c>
      <c r="S65" s="3">
        <f>Зведена!AU65</f>
        <v>8961823.2300000004</v>
      </c>
      <c r="T65" s="3">
        <f>Зведена!AX65</f>
        <v>7466780.0199999996</v>
      </c>
      <c r="U65" s="3">
        <f>Зведена!BA65</f>
        <v>5320690</v>
      </c>
      <c r="V65" s="3">
        <f>Зведена!BD65</f>
        <v>3172532.8</v>
      </c>
      <c r="W65" s="3">
        <f>Зведена!BG65</f>
        <v>1046140</v>
      </c>
      <c r="X65" s="3">
        <f>Зведена!BJ65</f>
        <v>1081560</v>
      </c>
      <c r="Y65" s="3">
        <f>Зведена!BM65</f>
        <v>9423912</v>
      </c>
      <c r="Z65" s="3">
        <f>Зведена!BP65</f>
        <v>22041071.050000001</v>
      </c>
      <c r="AA65" s="3">
        <f>Зведена!BS65</f>
        <v>16868904.75</v>
      </c>
      <c r="AB65" s="3">
        <f>Зведена!BV65</f>
        <v>15138240</v>
      </c>
      <c r="AC65" s="3">
        <f>Зведена!BY65</f>
        <v>15911600</v>
      </c>
      <c r="AD65" s="3">
        <f>Зведена!CB65</f>
        <v>15582690</v>
      </c>
      <c r="AE65" s="3">
        <f>Зведена!CE65</f>
        <v>11840410</v>
      </c>
      <c r="AF65" s="3">
        <f>Зведена!CH65</f>
        <v>7770090</v>
      </c>
      <c r="AG65" s="3">
        <f>Зведена!CK65</f>
        <v>4053253.3</v>
      </c>
      <c r="AH65" s="3">
        <f>Зведена!CN65</f>
        <v>2987240</v>
      </c>
      <c r="AI65" s="3">
        <f>Зведена!CQ65</f>
        <v>1774020</v>
      </c>
      <c r="AJ65" s="3">
        <f>Зведена!CT65</f>
        <v>522864.35</v>
      </c>
      <c r="AK65" s="3">
        <f>Зведена!CW65</f>
        <v>11019548.5</v>
      </c>
      <c r="AL65" s="3">
        <f>Зведена!CZ65</f>
        <v>28808946.879999999</v>
      </c>
      <c r="AM65" s="3">
        <f>Зведена!DC65</f>
        <v>23573308.079999998</v>
      </c>
      <c r="AN65" s="3">
        <f>Зведена!DF65</f>
        <v>14437263</v>
      </c>
      <c r="AO65" s="3">
        <f>Зведена!DI65</f>
        <v>14649100</v>
      </c>
      <c r="AP65" s="3">
        <f>Зведена!DL65</f>
        <v>12078140</v>
      </c>
      <c r="AQ65" s="3">
        <f>Зведена!DO65</f>
        <v>5049310</v>
      </c>
      <c r="AR65" s="3">
        <f>Зведена!DR65</f>
        <v>5241826.45</v>
      </c>
      <c r="AS65" s="3">
        <f>Зведена!DU65</f>
        <v>3719570</v>
      </c>
      <c r="AT65" s="3">
        <f>Зведена!DX65</f>
        <v>2872790</v>
      </c>
      <c r="AU65" s="3">
        <f>Зведена!EA65</f>
        <v>1918790</v>
      </c>
      <c r="AV65" s="3">
        <f>Зведена!ED65</f>
        <v>1495260</v>
      </c>
      <c r="AW65" s="3">
        <f>Зведена!EG65</f>
        <v>3735397</v>
      </c>
      <c r="AX65" s="3">
        <f>Зведена!EJ65</f>
        <v>15500497.4</v>
      </c>
      <c r="AY65" s="3">
        <f>Зведена!EM65</f>
        <v>17587260</v>
      </c>
      <c r="AZ65" s="3">
        <f>Зведена!EP65</f>
        <v>10028556.199999999</v>
      </c>
      <c r="BA65" s="3">
        <f>Зведена!ES65</f>
        <v>12664030.34</v>
      </c>
      <c r="BB65" s="3">
        <f>Зведена!EV65</f>
        <v>12468652.289999999</v>
      </c>
      <c r="BC65" s="3">
        <f>Зведена!EY65</f>
        <v>10439600.029999999</v>
      </c>
      <c r="BD65" s="3">
        <f>Зведена!FB65</f>
        <v>6527850</v>
      </c>
      <c r="BE65" s="3">
        <f>Зведена!FE65</f>
        <v>4220891.21</v>
      </c>
      <c r="BF65" s="3">
        <f>Зведена!FH65</f>
        <v>3955430</v>
      </c>
      <c r="BG65" s="3">
        <f>Зведена!FK65</f>
        <v>1688310</v>
      </c>
      <c r="BH65" s="1">
        <f>VLOOKUP($C65,Зведена!$FM$4:$FP$1170,3,0)</f>
        <v>895912.44</v>
      </c>
      <c r="BI65" s="1">
        <f>VLOOKUP($C65,Зведена!$FQ$4:$FT$1170,3,0)</f>
        <v>5436744.96</v>
      </c>
      <c r="BJ65" s="1">
        <f>VLOOKUP($C65,Зведена!$FU$4:$FX$1170,3,0)</f>
        <v>25610421.25</v>
      </c>
      <c r="BK65" s="1">
        <f>VLOOKUP($C65,Зведена!$FY$4:$GB$1170,3,0)</f>
        <v>23382969.600000001</v>
      </c>
      <c r="BL65" s="1">
        <f>VLOOKUP($C65,Зведена!$GC$4:$GF$1180,3,0)</f>
        <v>10887719.140000001</v>
      </c>
      <c r="BM65" s="1">
        <f>VLOOKUP($C65,Зведена!$GG$4:$GJ$1180,3,0)</f>
        <v>14093601.15</v>
      </c>
    </row>
    <row r="66" spans="1:65" x14ac:dyDescent="0.35">
      <c r="A66" s="2" t="s">
        <v>65</v>
      </c>
      <c r="B66" s="84" t="str">
        <f t="shared" si="0"/>
        <v>08</v>
      </c>
      <c r="C66" t="str">
        <f t="shared" si="1"/>
        <v>0803</v>
      </c>
      <c r="D66" s="3">
        <f>Зведена!B66</f>
        <v>840</v>
      </c>
      <c r="E66" s="3">
        <f>Зведена!E66</f>
        <v>1160</v>
      </c>
      <c r="F66" s="3">
        <f>Зведена!H66</f>
        <v>1690</v>
      </c>
      <c r="G66" s="3">
        <f>Зведена!K66</f>
        <v>1220</v>
      </c>
      <c r="H66" s="3">
        <f>Зведена!N66</f>
        <v>1360</v>
      </c>
      <c r="I66" s="3">
        <f>Зведена!Q66</f>
        <v>1060</v>
      </c>
      <c r="J66" s="3">
        <f>Зведена!T66</f>
        <v>1800</v>
      </c>
      <c r="K66" s="3">
        <f>Зведена!W66</f>
        <v>1082</v>
      </c>
      <c r="L66" s="3">
        <f>Зведена!Z66</f>
        <v>1030</v>
      </c>
      <c r="M66" s="3">
        <f>Зведена!AC66</f>
        <v>1000</v>
      </c>
      <c r="N66" s="3">
        <f>Зведена!AF66</f>
        <v>1330.9</v>
      </c>
      <c r="O66" s="3">
        <f>Зведена!AI66</f>
        <v>1180</v>
      </c>
      <c r="P66" s="3">
        <f>Зведена!AL66</f>
        <v>1070</v>
      </c>
      <c r="Q66" s="3">
        <f>Зведена!AO66</f>
        <v>980</v>
      </c>
      <c r="R66" s="3">
        <f>Зведена!AR66</f>
        <v>1730</v>
      </c>
      <c r="S66" s="3">
        <f>Зведена!AU66</f>
        <v>1044.2</v>
      </c>
      <c r="T66" s="3">
        <f>Зведена!AX66</f>
        <v>1859.76</v>
      </c>
      <c r="U66" s="3">
        <f>Зведена!BA66</f>
        <v>830</v>
      </c>
      <c r="V66" s="3">
        <f>Зведена!BD66</f>
        <v>664.83</v>
      </c>
      <c r="W66" s="3">
        <f>Зведена!BG66</f>
        <v>1104.95</v>
      </c>
      <c r="X66" s="3">
        <f>Зведена!BJ66</f>
        <v>1024.55</v>
      </c>
      <c r="Y66" s="3">
        <f>Зведена!BM66</f>
        <v>1310</v>
      </c>
      <c r="Z66" s="3">
        <f>Зведена!BP66</f>
        <v>14340</v>
      </c>
      <c r="AA66" s="3">
        <f>Зведена!BS66</f>
        <v>1283.5</v>
      </c>
      <c r="AB66" s="3">
        <f>Зведена!BV66</f>
        <v>852.19</v>
      </c>
      <c r="AC66" s="3">
        <f>Зведена!BY66</f>
        <v>2620</v>
      </c>
      <c r="AD66" s="3">
        <f>Зведена!CB66</f>
        <v>1885.17</v>
      </c>
      <c r="AE66" s="3">
        <f>Зведена!CE66</f>
        <v>1230</v>
      </c>
      <c r="AF66" s="3">
        <f>Зведена!CH66</f>
        <v>1360</v>
      </c>
      <c r="AG66" s="3">
        <f>Зведена!CK66</f>
        <v>1230</v>
      </c>
      <c r="AH66" s="3">
        <f>Зведена!CN66</f>
        <v>1790</v>
      </c>
      <c r="AI66" s="3">
        <f>Зведена!CQ66</f>
        <v>1790</v>
      </c>
      <c r="AJ66" s="3">
        <f>Зведена!CT66</f>
        <v>1075.01</v>
      </c>
      <c r="AK66" s="3">
        <f>Зведена!CW66</f>
        <v>1281.54</v>
      </c>
      <c r="AL66" s="3">
        <f>Зведена!CZ66</f>
        <v>1340</v>
      </c>
      <c r="AM66" s="3">
        <f>Зведена!DC66</f>
        <v>1660</v>
      </c>
      <c r="AN66" s="3">
        <f>Зведена!DF66</f>
        <v>1114.6199999999999</v>
      </c>
      <c r="AO66" s="3">
        <f>Зведена!DI66</f>
        <v>1400</v>
      </c>
      <c r="AP66" s="3">
        <f>Зведена!DL66</f>
        <v>2080</v>
      </c>
      <c r="AQ66" s="3">
        <f>Зведена!DO66</f>
        <v>1290</v>
      </c>
      <c r="AR66" s="3">
        <f>Зведена!DR66</f>
        <v>960</v>
      </c>
      <c r="AS66" s="3">
        <f>Зведена!DU66</f>
        <v>1465.05</v>
      </c>
      <c r="AT66" s="3">
        <f>Зведена!DX66</f>
        <v>1080</v>
      </c>
      <c r="AU66" s="3">
        <f>Зведена!EA66</f>
        <v>1940</v>
      </c>
      <c r="AV66" s="3">
        <f>Зведена!ED66</f>
        <v>1280</v>
      </c>
      <c r="AW66" s="3">
        <f>Зведена!EG66</f>
        <v>1310</v>
      </c>
      <c r="AX66" s="3">
        <f>Зведена!EJ66</f>
        <v>14150</v>
      </c>
      <c r="AY66" s="3">
        <f>Зведена!EM66</f>
        <v>29510</v>
      </c>
      <c r="AZ66" s="3">
        <f>Зведена!EP66</f>
        <v>976.78</v>
      </c>
      <c r="BA66" s="3">
        <f>Зведена!ES66</f>
        <v>1474.7</v>
      </c>
      <c r="BB66" s="3">
        <f>Зведена!EV66</f>
        <v>17471.97</v>
      </c>
      <c r="BC66" s="3">
        <f>Зведена!EY66</f>
        <v>48590.67</v>
      </c>
      <c r="BD66" s="3">
        <f>Зведена!FB66</f>
        <v>15606.32</v>
      </c>
      <c r="BE66" s="3">
        <f>Зведена!FE66</f>
        <v>14687.3</v>
      </c>
      <c r="BF66" s="3">
        <f>Зведена!FH66</f>
        <v>52620</v>
      </c>
      <c r="BG66" s="3">
        <f>Зведена!FK66</f>
        <v>34223.800000000003</v>
      </c>
      <c r="BH66" s="1">
        <f>VLOOKUP($C66,Зведена!$FM$4:$FP$1170,3,0)</f>
        <v>87933.31</v>
      </c>
      <c r="BI66" s="1">
        <f>VLOOKUP($C66,Зведена!$FQ$4:$FT$1170,3,0)</f>
        <v>119183.61</v>
      </c>
      <c r="BJ66" s="1">
        <f>VLOOKUP($C66,Зведена!$FU$4:$FX$1170,3,0)</f>
        <v>95025.24</v>
      </c>
      <c r="BK66" s="1">
        <f>VLOOKUP($C66,Зведена!$FY$4:$GB$1170,3,0)</f>
        <v>146480</v>
      </c>
      <c r="BL66" s="1">
        <f>VLOOKUP($C66,Зведена!$GC$4:$GF$1180,3,0)</f>
        <v>133620</v>
      </c>
      <c r="BM66" s="1">
        <f>VLOOKUP($C66,Зведена!$GG$4:$GJ$1180,3,0)</f>
        <v>150050</v>
      </c>
    </row>
    <row r="67" spans="1:65" x14ac:dyDescent="0.35">
      <c r="A67" s="2" t="s">
        <v>66</v>
      </c>
      <c r="B67" s="84" t="str">
        <f t="shared" si="0"/>
        <v>08</v>
      </c>
      <c r="C67" t="str">
        <f t="shared" si="1"/>
        <v>0804</v>
      </c>
      <c r="D67" s="3">
        <f>Зведена!B67</f>
        <v>160</v>
      </c>
      <c r="E67" s="3">
        <f>Зведена!E67</f>
        <v>7230</v>
      </c>
      <c r="F67" s="3">
        <f>Зведена!H67</f>
        <v>220</v>
      </c>
      <c r="G67" s="3">
        <f>Зведена!K67</f>
        <v>210</v>
      </c>
      <c r="H67" s="3">
        <f>Зведена!N67</f>
        <v>590</v>
      </c>
      <c r="I67" s="3">
        <f>Зведена!Q67</f>
        <v>1930</v>
      </c>
      <c r="J67" s="3">
        <f>Зведена!T67</f>
        <v>442.25</v>
      </c>
      <c r="K67" s="3">
        <f>Зведена!W67</f>
        <v>822.98</v>
      </c>
      <c r="L67" s="3">
        <f>Зведена!Z67</f>
        <v>120</v>
      </c>
      <c r="M67" s="3">
        <f>Зведена!AC67</f>
        <v>440</v>
      </c>
      <c r="N67" s="3">
        <f>Зведена!AF67</f>
        <v>370</v>
      </c>
      <c r="O67" s="3">
        <f>Зведена!AI67</f>
        <v>270</v>
      </c>
      <c r="P67" s="3">
        <f>Зведена!AL67</f>
        <v>130</v>
      </c>
      <c r="Q67" s="3">
        <f>Зведена!AO67</f>
        <v>300</v>
      </c>
      <c r="R67" s="3">
        <f>Зведена!AR67</f>
        <v>280</v>
      </c>
      <c r="S67" s="3">
        <f>Зведена!AU67</f>
        <v>482.1</v>
      </c>
      <c r="T67" s="3">
        <f>Зведена!AX67</f>
        <v>190</v>
      </c>
      <c r="U67" s="3">
        <f>Зведена!BA67</f>
        <v>260</v>
      </c>
      <c r="V67" s="3">
        <f>Зведена!BD67</f>
        <v>150</v>
      </c>
      <c r="W67" s="3">
        <f>Зведена!BG67</f>
        <v>787.29</v>
      </c>
      <c r="X67" s="3">
        <f>Зведена!BJ67</f>
        <v>930</v>
      </c>
      <c r="Y67" s="3">
        <f>Зведена!BM67</f>
        <v>1041.77</v>
      </c>
      <c r="Z67" s="3">
        <f>Зведена!BP67</f>
        <v>787.04</v>
      </c>
      <c r="AA67" s="3">
        <f>Зведена!BS67</f>
        <v>461.53</v>
      </c>
      <c r="AB67" s="3">
        <f>Зведена!BV67</f>
        <v>200</v>
      </c>
      <c r="AC67" s="3">
        <f>Зведена!BY67</f>
        <v>370</v>
      </c>
      <c r="AD67" s="3">
        <f>Зведена!CB67</f>
        <v>263.73</v>
      </c>
      <c r="AE67" s="3">
        <f>Зведена!CE67</f>
        <v>444.77</v>
      </c>
      <c r="AF67" s="3">
        <f>Зведена!CH67</f>
        <v>339.89</v>
      </c>
      <c r="AG67" s="3">
        <f>Зведена!CK67</f>
        <v>344.91</v>
      </c>
      <c r="AH67" s="3">
        <f>Зведена!CN67</f>
        <v>780</v>
      </c>
      <c r="AI67" s="3">
        <f>Зведена!CQ67</f>
        <v>140</v>
      </c>
      <c r="AJ67" s="3">
        <f>Зведена!CT67</f>
        <v>259.33999999999997</v>
      </c>
      <c r="AK67" s="3">
        <f>Зведена!CW67</f>
        <v>440</v>
      </c>
      <c r="AL67" s="3">
        <f>Зведена!CZ67</f>
        <v>710</v>
      </c>
      <c r="AM67" s="3">
        <f>Зведена!DC67</f>
        <v>860</v>
      </c>
      <c r="AN67" s="3">
        <f>Зведена!DF67</f>
        <v>21180</v>
      </c>
      <c r="AO67" s="3">
        <f>Зведена!DI67</f>
        <v>440</v>
      </c>
      <c r="AP67" s="3">
        <f>Зведена!DL67</f>
        <v>340</v>
      </c>
      <c r="AQ67" s="3">
        <f>Зведена!DO67</f>
        <v>478.8</v>
      </c>
      <c r="AR67" s="3">
        <f>Зведена!DR67</f>
        <v>150</v>
      </c>
      <c r="AS67" s="3">
        <f>Зведена!DU67</f>
        <v>9580</v>
      </c>
      <c r="AT67" s="3">
        <f>Зведена!DX67</f>
        <v>1540</v>
      </c>
      <c r="AU67" s="3">
        <f>Зведена!EA67</f>
        <v>710</v>
      </c>
      <c r="AV67" s="3">
        <f>Зведена!ED67</f>
        <v>984.99</v>
      </c>
      <c r="AW67" s="3">
        <f>Зведена!EG67</f>
        <v>993.53</v>
      </c>
      <c r="AX67" s="3">
        <f>Зведена!EJ67</f>
        <v>1142.5</v>
      </c>
      <c r="AY67" s="3">
        <f>Зведена!EM67</f>
        <v>701.48</v>
      </c>
      <c r="AZ67" s="3">
        <f>Зведена!EP67</f>
        <v>308.08</v>
      </c>
      <c r="BA67" s="3">
        <f>Зведена!ES67</f>
        <v>1095.29</v>
      </c>
      <c r="BB67" s="3">
        <f>Зведена!EV67</f>
        <v>186.32</v>
      </c>
      <c r="BC67" s="3">
        <f>Зведена!EY67</f>
        <v>669.06</v>
      </c>
      <c r="BD67" s="3">
        <f>Зведена!FB67</f>
        <v>227.11</v>
      </c>
      <c r="BE67" s="3">
        <f>Зведена!FE67</f>
        <v>362.81</v>
      </c>
      <c r="BF67" s="3">
        <f>Зведена!FH67</f>
        <v>746.6</v>
      </c>
      <c r="BG67" s="3">
        <f>Зведена!FK67</f>
        <v>320</v>
      </c>
      <c r="BH67" s="1">
        <f>VLOOKUP($C67,Зведена!$FM$4:$FP$1170,3,0)</f>
        <v>760</v>
      </c>
      <c r="BI67" s="1">
        <f>VLOOKUP($C67,Зведена!$FQ$4:$FT$1170,3,0)</f>
        <v>4180</v>
      </c>
      <c r="BJ67" s="1">
        <f>VLOOKUP($C67,Зведена!$FU$4:$FX$1170,3,0)</f>
        <v>785.01</v>
      </c>
      <c r="BK67" s="1">
        <f>VLOOKUP($C67,Зведена!$FY$4:$GB$1170,3,0)</f>
        <v>3079.78</v>
      </c>
      <c r="BL67" s="1">
        <f>VLOOKUP($C67,Зведена!$GC$4:$GF$1180,3,0)</f>
        <v>1100</v>
      </c>
      <c r="BM67" s="1">
        <f>VLOOKUP($C67,Зведена!$GG$4:$GJ$1180,3,0)</f>
        <v>824</v>
      </c>
    </row>
    <row r="68" spans="1:65" x14ac:dyDescent="0.35">
      <c r="A68" s="2" t="s">
        <v>67</v>
      </c>
      <c r="B68" s="84" t="str">
        <f t="shared" ref="B68:B131" si="2">LEFT(C68,2)</f>
        <v>08</v>
      </c>
      <c r="C68" t="str">
        <f t="shared" ref="C68:C131" si="3">LEFT(A68,4)</f>
        <v>0805</v>
      </c>
      <c r="D68" s="3">
        <f>Зведена!B68</f>
        <v>2513.94</v>
      </c>
      <c r="E68" s="3">
        <f>Зведена!E68</f>
        <v>2829.08</v>
      </c>
      <c r="F68" s="3">
        <f>Зведена!H68</f>
        <v>3404.89</v>
      </c>
      <c r="G68" s="3">
        <f>Зведена!K68</f>
        <v>2587.34</v>
      </c>
      <c r="H68" s="3">
        <f>Зведена!N68</f>
        <v>2512.2199999999998</v>
      </c>
      <c r="I68" s="3">
        <f>Зведена!Q68</f>
        <v>2503.9</v>
      </c>
      <c r="J68" s="3">
        <f>Зведена!T68</f>
        <v>6236.89</v>
      </c>
      <c r="K68" s="3">
        <f>Зведена!W68</f>
        <v>2791.84</v>
      </c>
      <c r="L68" s="3">
        <f>Зведена!Z68</f>
        <v>2968.58</v>
      </c>
      <c r="M68" s="3">
        <f>Зведена!AC68</f>
        <v>2669.38</v>
      </c>
      <c r="N68" s="3">
        <f>Зведена!AF68</f>
        <v>3591.69</v>
      </c>
      <c r="O68" s="3">
        <f>Зведена!AI68</f>
        <v>2721.58</v>
      </c>
      <c r="P68" s="3">
        <f>Зведена!AL68</f>
        <v>2934.33</v>
      </c>
      <c r="Q68" s="3">
        <f>Зведена!AO68</f>
        <v>4535.1099999999997</v>
      </c>
      <c r="R68" s="3">
        <f>Зведена!AR68</f>
        <v>2563.9299999999998</v>
      </c>
      <c r="S68" s="3">
        <f>Зведена!AU68</f>
        <v>2202.5500000000002</v>
      </c>
      <c r="T68" s="3">
        <f>Зведена!AX68</f>
        <v>2509.9299999999998</v>
      </c>
      <c r="U68" s="3">
        <f>Зведена!BA68</f>
        <v>5422.14</v>
      </c>
      <c r="V68" s="3">
        <f>Зведена!BD68</f>
        <v>2441.0300000000002</v>
      </c>
      <c r="W68" s="3">
        <f>Зведена!BG68</f>
        <v>293507.11</v>
      </c>
      <c r="X68" s="3">
        <f>Зведена!BJ68</f>
        <v>121903.06</v>
      </c>
      <c r="Y68" s="3">
        <f>Зведена!BM68</f>
        <v>3583.91</v>
      </c>
      <c r="Z68" s="3">
        <f>Зведена!BP68</f>
        <v>3471.18</v>
      </c>
      <c r="AA68" s="3">
        <f>Зведена!BS68</f>
        <v>3622.77</v>
      </c>
      <c r="AB68" s="3">
        <f>Зведена!BV68</f>
        <v>3140.66</v>
      </c>
      <c r="AC68" s="3">
        <f>Зведена!BY68</f>
        <v>3079.75</v>
      </c>
      <c r="AD68" s="3">
        <f>Зведена!CB68</f>
        <v>28834.75</v>
      </c>
      <c r="AE68" s="3">
        <f>Зведена!CE68</f>
        <v>5688.13</v>
      </c>
      <c r="AF68" s="3">
        <f>Зведена!CH68</f>
        <v>3017.04</v>
      </c>
      <c r="AG68" s="3">
        <f>Зведена!CK68</f>
        <v>3105.63</v>
      </c>
      <c r="AH68" s="3">
        <f>Зведена!CN68</f>
        <v>4770</v>
      </c>
      <c r="AI68" s="3">
        <f>Зведена!CQ68</f>
        <v>4695.58</v>
      </c>
      <c r="AJ68" s="3">
        <f>Зведена!CT68</f>
        <v>3634.75</v>
      </c>
      <c r="AK68" s="3">
        <f>Зведена!CW68</f>
        <v>4129.83</v>
      </c>
      <c r="AL68" s="3">
        <f>Зведена!CZ68</f>
        <v>13668.38</v>
      </c>
      <c r="AM68" s="3">
        <f>Зведена!DC68</f>
        <v>17520</v>
      </c>
      <c r="AN68" s="3">
        <f>Зведена!DF68</f>
        <v>3425.91</v>
      </c>
      <c r="AO68" s="3">
        <f>Зведена!DI68</f>
        <v>3438.2</v>
      </c>
      <c r="AP68" s="3">
        <f>Зведена!DL68</f>
        <v>3654.73</v>
      </c>
      <c r="AQ68" s="3">
        <f>Зведена!DO68</f>
        <v>284349.26</v>
      </c>
      <c r="AR68" s="3">
        <f>Зведена!DR68</f>
        <v>235050</v>
      </c>
      <c r="AS68" s="3">
        <f>Зведена!DU68</f>
        <v>21079.05</v>
      </c>
      <c r="AT68" s="3">
        <f>Зведена!DX68</f>
        <v>4152</v>
      </c>
      <c r="AU68" s="3">
        <f>Зведена!EA68</f>
        <v>99850</v>
      </c>
      <c r="AV68" s="3">
        <f>Зведена!ED68</f>
        <v>13819.29</v>
      </c>
      <c r="AW68" s="3">
        <f>Зведена!EG68</f>
        <v>16263.76</v>
      </c>
      <c r="AX68" s="3">
        <f>Зведена!EJ68</f>
        <v>16572.490000000002</v>
      </c>
      <c r="AY68" s="3">
        <f>Зведена!EM68</f>
        <v>18556.18</v>
      </c>
      <c r="AZ68" s="3">
        <f>Зведена!EP68</f>
        <v>95778.900000000009</v>
      </c>
      <c r="BA68" s="3">
        <f>Зведена!ES68</f>
        <v>2282.86</v>
      </c>
      <c r="BB68" s="3">
        <f>Зведена!EV68</f>
        <v>2037.39</v>
      </c>
      <c r="BC68" s="3">
        <f>Зведена!EY68</f>
        <v>3248.32</v>
      </c>
      <c r="BD68" s="3">
        <f>Зведена!FB68</f>
        <v>13127.09</v>
      </c>
      <c r="BE68" s="3">
        <f>Зведена!FE68</f>
        <v>18712.27</v>
      </c>
      <c r="BF68" s="3">
        <f>Зведена!FH68</f>
        <v>20714.28</v>
      </c>
      <c r="BG68" s="3">
        <f>Зведена!FK68</f>
        <v>2716.14</v>
      </c>
      <c r="BH68" s="1">
        <f>VLOOKUP($C68,Зведена!$FM$4:$FP$1170,3,0)</f>
        <v>3210.15</v>
      </c>
      <c r="BI68" s="1">
        <f>VLOOKUP($C68,Зведена!$FQ$4:$FT$1170,3,0)</f>
        <v>17635.419999999998</v>
      </c>
      <c r="BJ68" s="1">
        <f>VLOOKUP($C68,Зведена!$FU$4:$FX$1170,3,0)</f>
        <v>3734.25</v>
      </c>
      <c r="BK68" s="1">
        <f>VLOOKUP($C68,Зведена!$FY$4:$GB$1170,3,0)</f>
        <v>35567.49</v>
      </c>
      <c r="BL68" s="1">
        <f>VLOOKUP($C68,Зведена!$GC$4:$GF$1180,3,0)</f>
        <v>3617.6</v>
      </c>
      <c r="BM68" s="1">
        <f>VLOOKUP($C68,Зведена!$GG$4:$GJ$1180,3,0)</f>
        <v>53157.71</v>
      </c>
    </row>
    <row r="69" spans="1:65" x14ac:dyDescent="0.35">
      <c r="A69" s="2" t="s">
        <v>68</v>
      </c>
      <c r="B69" s="84" t="str">
        <f t="shared" si="2"/>
        <v>08</v>
      </c>
      <c r="C69" t="str">
        <f t="shared" si="3"/>
        <v>0806</v>
      </c>
      <c r="D69" s="3">
        <f>Зведена!B69</f>
        <v>2240</v>
      </c>
      <c r="E69" s="3">
        <f>Зведена!E69</f>
        <v>4774.3100000000004</v>
      </c>
      <c r="F69" s="3">
        <f>Зведена!H69</f>
        <v>19070</v>
      </c>
      <c r="G69" s="3">
        <f>Зведена!K69</f>
        <v>2144.09</v>
      </c>
      <c r="H69" s="3">
        <f>Зведена!N69</f>
        <v>2438.81</v>
      </c>
      <c r="I69" s="3">
        <f>Зведена!Q69</f>
        <v>2448.4899999999998</v>
      </c>
      <c r="J69" s="3">
        <f>Зведена!T69</f>
        <v>9230</v>
      </c>
      <c r="K69" s="3">
        <f>Зведена!W69</f>
        <v>38082</v>
      </c>
      <c r="L69" s="3">
        <f>Зведена!Z69</f>
        <v>3298.05</v>
      </c>
      <c r="M69" s="3">
        <f>Зведена!AC69</f>
        <v>13948.18</v>
      </c>
      <c r="N69" s="3">
        <f>Зведена!AF69</f>
        <v>3847.63</v>
      </c>
      <c r="O69" s="3">
        <f>Зведена!AI69</f>
        <v>7099.88</v>
      </c>
      <c r="P69" s="3">
        <f>Зведена!AL69</f>
        <v>6732.2</v>
      </c>
      <c r="Q69" s="3">
        <f>Зведена!AO69</f>
        <v>5510</v>
      </c>
      <c r="R69" s="3">
        <f>Зведена!AR69</f>
        <v>5884.5</v>
      </c>
      <c r="S69" s="3">
        <f>Зведена!AU69</f>
        <v>3827.8</v>
      </c>
      <c r="T69" s="3">
        <f>Зведена!AX69</f>
        <v>3193.56</v>
      </c>
      <c r="U69" s="3">
        <f>Зведена!BA69</f>
        <v>3303.15</v>
      </c>
      <c r="V69" s="3">
        <f>Зведена!BD69</f>
        <v>4000</v>
      </c>
      <c r="W69" s="3">
        <f>Зведена!BG69</f>
        <v>32572.89</v>
      </c>
      <c r="X69" s="3">
        <f>Зведена!BJ69</f>
        <v>15483.59</v>
      </c>
      <c r="Y69" s="3">
        <f>Зведена!BM69</f>
        <v>5549.17</v>
      </c>
      <c r="Z69" s="3">
        <f>Зведена!BP69</f>
        <v>5354.43</v>
      </c>
      <c r="AA69" s="3">
        <f>Зведена!BS69</f>
        <v>4504.5</v>
      </c>
      <c r="AB69" s="3">
        <f>Зведена!BV69</f>
        <v>4584.12</v>
      </c>
      <c r="AC69" s="3">
        <f>Зведена!BY69</f>
        <v>2904.86</v>
      </c>
      <c r="AD69" s="3">
        <f>Зведена!CB69</f>
        <v>8750</v>
      </c>
      <c r="AE69" s="3">
        <f>Зведена!CE69</f>
        <v>5494.26</v>
      </c>
      <c r="AF69" s="3">
        <f>Зведена!CH69</f>
        <v>1511.82</v>
      </c>
      <c r="AG69" s="3">
        <f>Зведена!CK69</f>
        <v>4300</v>
      </c>
      <c r="AH69" s="3">
        <f>Зведена!CN69</f>
        <v>3670</v>
      </c>
      <c r="AI69" s="3">
        <f>Зведена!CQ69</f>
        <v>64970</v>
      </c>
      <c r="AJ69" s="3">
        <f>Зведена!CT69</f>
        <v>5248.14</v>
      </c>
      <c r="AK69" s="3">
        <f>Зведена!CW69</f>
        <v>3380</v>
      </c>
      <c r="AL69" s="3">
        <f>Зведена!CZ69</f>
        <v>5083.4400000000014</v>
      </c>
      <c r="AM69" s="3">
        <f>Зведена!DC69</f>
        <v>2830</v>
      </c>
      <c r="AN69" s="3">
        <f>Зведена!DF69</f>
        <v>3591.13</v>
      </c>
      <c r="AO69" s="3">
        <f>Зведена!DI69</f>
        <v>2981.85</v>
      </c>
      <c r="AP69" s="3">
        <f>Зведена!DL69</f>
        <v>55133.02</v>
      </c>
      <c r="AQ69" s="3">
        <f>Зведена!DO69</f>
        <v>9943.81</v>
      </c>
      <c r="AR69" s="3">
        <f>Зведена!DR69</f>
        <v>10270.36</v>
      </c>
      <c r="AS69" s="3">
        <f>Зведена!DU69</f>
        <v>4098.8999999999996</v>
      </c>
      <c r="AT69" s="3">
        <f>Зведена!DX69</f>
        <v>32279.13</v>
      </c>
      <c r="AU69" s="3">
        <f>Зведена!EA69</f>
        <v>2136.87</v>
      </c>
      <c r="AV69" s="3">
        <f>Зведена!ED69</f>
        <v>13090.58</v>
      </c>
      <c r="AW69" s="3">
        <f>Зведена!EG69</f>
        <v>1419.16</v>
      </c>
      <c r="AX69" s="3">
        <f>Зведена!EJ69</f>
        <v>4738.54</v>
      </c>
      <c r="AY69" s="3">
        <f>Зведена!EM69</f>
        <v>2468.44</v>
      </c>
      <c r="AZ69" s="3">
        <f>Зведена!EP69</f>
        <v>2924.41</v>
      </c>
      <c r="BA69" s="3">
        <f>Зведена!ES69</f>
        <v>3899.21</v>
      </c>
      <c r="BB69" s="3">
        <f>Зведена!EV69</f>
        <v>1444.41</v>
      </c>
      <c r="BC69" s="3">
        <f>Зведена!EY69</f>
        <v>5847.88</v>
      </c>
      <c r="BD69" s="3">
        <f>Зведена!FB69</f>
        <v>2786</v>
      </c>
      <c r="BE69" s="3">
        <f>Зведена!FE69</f>
        <v>2137.6</v>
      </c>
      <c r="BF69" s="3">
        <f>Зведена!FH69</f>
        <v>1395.14</v>
      </c>
      <c r="BG69" s="3">
        <f>Зведена!FK69</f>
        <v>1646.71</v>
      </c>
      <c r="BH69" s="1">
        <f>VLOOKUP($C69,Зведена!$FM$4:$FP$1170,3,0)</f>
        <v>2480.33</v>
      </c>
      <c r="BI69" s="1">
        <f>VLOOKUP($C69,Зведена!$FQ$4:$FT$1170,3,0)</f>
        <v>2999.83</v>
      </c>
      <c r="BJ69" s="1">
        <f>VLOOKUP($C69,Зведена!$FU$4:$FX$1170,3,0)</f>
        <v>4209.3500000000004</v>
      </c>
      <c r="BK69" s="1">
        <f>VLOOKUP($C69,Зведена!$FY$4:$GB$1170,3,0)</f>
        <v>5771.18</v>
      </c>
      <c r="BL69" s="1">
        <f>VLOOKUP($C69,Зведена!$GC$4:$GF$1180,3,0)</f>
        <v>2624.32</v>
      </c>
      <c r="BM69" s="1">
        <f>VLOOKUP($C69,Зведена!$GG$4:$GJ$1180,3,0)</f>
        <v>2460.5300000000002</v>
      </c>
    </row>
    <row r="70" spans="1:65" x14ac:dyDescent="0.35">
      <c r="A70" s="2" t="s">
        <v>69</v>
      </c>
      <c r="B70" s="84" t="str">
        <f t="shared" si="2"/>
        <v>08</v>
      </c>
      <c r="C70" t="str">
        <f t="shared" si="3"/>
        <v>0807</v>
      </c>
      <c r="D70" s="3">
        <f>Зведена!B70</f>
        <v>0</v>
      </c>
      <c r="E70" s="3">
        <f>Зведена!E70</f>
        <v>0</v>
      </c>
      <c r="F70" s="3">
        <f>Зведена!H70</f>
        <v>20</v>
      </c>
      <c r="G70" s="3">
        <f>Зведена!K70</f>
        <v>0</v>
      </c>
      <c r="H70" s="3">
        <f>Зведена!N70</f>
        <v>0</v>
      </c>
      <c r="I70" s="3">
        <f>Зведена!Q70</f>
        <v>2340</v>
      </c>
      <c r="J70" s="3">
        <f>Зведена!T70</f>
        <v>1368579.55</v>
      </c>
      <c r="K70" s="3">
        <f>Зведена!W70</f>
        <v>1108442.77</v>
      </c>
      <c r="L70" s="3">
        <f>Зведена!Z70</f>
        <v>112591.4</v>
      </c>
      <c r="M70" s="3">
        <f>Зведена!AC70</f>
        <v>8840</v>
      </c>
      <c r="N70" s="3">
        <f>Зведена!AF70</f>
        <v>51.4</v>
      </c>
      <c r="O70" s="3">
        <f>Зведена!AI70</f>
        <v>30</v>
      </c>
      <c r="P70" s="3">
        <f>Зведена!AL70</f>
        <v>0</v>
      </c>
      <c r="Q70" s="3">
        <f>Зведена!AO70</f>
        <v>0</v>
      </c>
      <c r="R70" s="3">
        <f>Зведена!AR70</f>
        <v>0</v>
      </c>
      <c r="S70" s="3">
        <f>Зведена!AU70</f>
        <v>0</v>
      </c>
      <c r="T70" s="3">
        <f>Зведена!AX70</f>
        <v>270</v>
      </c>
      <c r="U70" s="3">
        <f>Зведена!BA70</f>
        <v>107096.59</v>
      </c>
      <c r="V70" s="3">
        <f>Зведена!BD70</f>
        <v>965534.02</v>
      </c>
      <c r="W70" s="3">
        <f>Зведена!BG70</f>
        <v>1903840.06</v>
      </c>
      <c r="X70" s="3">
        <f>Зведена!BJ70</f>
        <v>335490</v>
      </c>
      <c r="Y70" s="3">
        <f>Зведена!BM70</f>
        <v>31469.37</v>
      </c>
      <c r="Z70" s="3">
        <f>Зведена!BP70</f>
        <v>130</v>
      </c>
      <c r="AA70" s="3">
        <f>Зведена!BS70</f>
        <v>0</v>
      </c>
      <c r="AB70" s="3">
        <f>Зведена!BV70</f>
        <v>50</v>
      </c>
      <c r="AC70" s="3">
        <f>Зведена!BY70</f>
        <v>0</v>
      </c>
      <c r="AD70" s="3">
        <f>Зведена!CB70</f>
        <v>20</v>
      </c>
      <c r="AE70" s="3">
        <f>Зведена!CE70</f>
        <v>420</v>
      </c>
      <c r="AF70" s="3">
        <f>Зведена!CH70</f>
        <v>0</v>
      </c>
      <c r="AG70" s="3">
        <f>Зведена!CK70</f>
        <v>64560</v>
      </c>
      <c r="AH70" s="3">
        <f>Зведена!CN70</f>
        <v>1217870</v>
      </c>
      <c r="AI70" s="3">
        <f>Зведена!CQ70</f>
        <v>1194627.8999999999</v>
      </c>
      <c r="AJ70" s="3">
        <f>Зведена!CT70</f>
        <v>151338.82999999999</v>
      </c>
      <c r="AK70" s="3">
        <f>Зведена!CW70</f>
        <v>16784.13</v>
      </c>
      <c r="AL70" s="3">
        <f>Зведена!CZ70</f>
        <v>80</v>
      </c>
      <c r="AM70" s="3">
        <f>Зведена!DC70</f>
        <v>30</v>
      </c>
      <c r="AN70" s="3">
        <f>Зведена!DF70</f>
        <v>0</v>
      </c>
      <c r="AO70" s="3">
        <f>Зведена!DI70</f>
        <v>30</v>
      </c>
      <c r="AP70" s="3">
        <f>Зведена!DL70</f>
        <v>0</v>
      </c>
      <c r="AQ70" s="3">
        <f>Зведена!DO70</f>
        <v>120</v>
      </c>
      <c r="AR70" s="3">
        <f>Зведена!DR70</f>
        <v>0</v>
      </c>
      <c r="AS70" s="3">
        <f>Зведена!DU70</f>
        <v>320</v>
      </c>
      <c r="AT70" s="3">
        <f>Зведена!DX70</f>
        <v>510520</v>
      </c>
      <c r="AU70" s="3">
        <f>Зведена!EA70</f>
        <v>3537630</v>
      </c>
      <c r="AV70" s="3">
        <f>Зведена!ED70</f>
        <v>1376193.69</v>
      </c>
      <c r="AW70" s="3">
        <f>Зведена!EG70</f>
        <v>208010</v>
      </c>
      <c r="AX70" s="3">
        <f>Зведена!EJ70</f>
        <v>4630</v>
      </c>
      <c r="AY70" s="3">
        <f>Зведена!EM70</f>
        <v>0</v>
      </c>
      <c r="AZ70" s="3">
        <f>Зведена!EP70</f>
        <v>0</v>
      </c>
      <c r="BA70" s="3">
        <f>Зведена!ES70</f>
        <v>50</v>
      </c>
      <c r="BB70" s="3">
        <f>Зведена!EV70</f>
        <v>670</v>
      </c>
      <c r="BC70" s="3">
        <f>Зведена!EY70</f>
        <v>630.53</v>
      </c>
      <c r="BD70" s="3">
        <f>Зведена!FB70</f>
        <v>350</v>
      </c>
      <c r="BE70" s="3">
        <f>Зведена!FE70</f>
        <v>601.14</v>
      </c>
      <c r="BF70" s="3">
        <f>Зведена!FH70</f>
        <v>83490</v>
      </c>
      <c r="BG70" s="3">
        <f>Зведена!FK70</f>
        <v>1027971.07</v>
      </c>
      <c r="BH70" s="1">
        <f>VLOOKUP($C70,Зведена!$FM$4:$FP$1170,3,0)</f>
        <v>519386.87</v>
      </c>
      <c r="BI70" s="1">
        <f>VLOOKUP($C70,Зведена!$FQ$4:$FT$1170,3,0)</f>
        <v>116886.21</v>
      </c>
      <c r="BJ70" s="1">
        <f>VLOOKUP($C70,Зведена!$FU$4:$FX$1170,3,0)</f>
        <v>13214.36</v>
      </c>
      <c r="BK70" s="1">
        <f>VLOOKUP($C70,Зведена!$FY$4:$GB$1170,3,0)</f>
        <v>320</v>
      </c>
      <c r="BL70" s="1">
        <f>VLOOKUP($C70,Зведена!$GC$4:$GF$1180,3,0)</f>
        <v>760</v>
      </c>
      <c r="BM70" s="1">
        <f>VLOOKUP($C70,Зведена!$GG$4:$GJ$1180,3,0)</f>
        <v>1300</v>
      </c>
    </row>
    <row r="71" spans="1:65" x14ac:dyDescent="0.35">
      <c r="A71" s="2" t="s">
        <v>70</v>
      </c>
      <c r="B71" s="84" t="str">
        <f t="shared" si="2"/>
        <v>08</v>
      </c>
      <c r="C71" t="str">
        <f t="shared" si="3"/>
        <v>0808</v>
      </c>
      <c r="D71" s="3">
        <f>Зведена!B71</f>
        <v>556866.93000000005</v>
      </c>
      <c r="E71" s="3">
        <f>Зведена!E71</f>
        <v>427363.36</v>
      </c>
      <c r="F71" s="3">
        <f>Зведена!H71</f>
        <v>509380</v>
      </c>
      <c r="G71" s="3">
        <f>Зведена!K71</f>
        <v>89433.180000000008</v>
      </c>
      <c r="H71" s="3">
        <f>Зведена!N71</f>
        <v>5166.33</v>
      </c>
      <c r="I71" s="3">
        <f>Зведена!Q71</f>
        <v>1993.88</v>
      </c>
      <c r="J71" s="3">
        <f>Зведена!T71</f>
        <v>51470</v>
      </c>
      <c r="K71" s="3">
        <f>Зведена!W71</f>
        <v>90155.91</v>
      </c>
      <c r="L71" s="3">
        <f>Зведена!Z71</f>
        <v>763790</v>
      </c>
      <c r="M71" s="3">
        <f>Зведена!AC71</f>
        <v>1487544.3</v>
      </c>
      <c r="N71" s="3">
        <f>Зведена!AF71</f>
        <v>1712452.44</v>
      </c>
      <c r="O71" s="3">
        <f>Зведена!AI71</f>
        <v>1270305.54</v>
      </c>
      <c r="P71" s="3">
        <f>Зведена!AL71</f>
        <v>1226734.76</v>
      </c>
      <c r="Q71" s="3">
        <f>Зведена!AO71</f>
        <v>1550493.1</v>
      </c>
      <c r="R71" s="3">
        <f>Зведена!AR71</f>
        <v>1765144.55</v>
      </c>
      <c r="S71" s="3">
        <f>Зведена!AU71</f>
        <v>1530490.31</v>
      </c>
      <c r="T71" s="3">
        <f>Зведена!AX71</f>
        <v>1327882</v>
      </c>
      <c r="U71" s="3">
        <f>Зведена!BA71</f>
        <v>877434.07000000018</v>
      </c>
      <c r="V71" s="3">
        <f>Зведена!BD71</f>
        <v>499923.18</v>
      </c>
      <c r="W71" s="3">
        <f>Зведена!BG71</f>
        <v>443165.62</v>
      </c>
      <c r="X71" s="3">
        <f>Зведена!BJ71</f>
        <v>763570.6</v>
      </c>
      <c r="Y71" s="3">
        <f>Зведена!BM71</f>
        <v>913969.23</v>
      </c>
      <c r="Z71" s="3">
        <f>Зведена!BP71</f>
        <v>2292341.02</v>
      </c>
      <c r="AA71" s="3">
        <f>Зведена!BS71</f>
        <v>2090529.42</v>
      </c>
      <c r="AB71" s="3">
        <f>Зведена!BV71</f>
        <v>2710354.92</v>
      </c>
      <c r="AC71" s="3">
        <f>Зведена!BY71</f>
        <v>3476514.73</v>
      </c>
      <c r="AD71" s="3">
        <f>Зведена!CB71</f>
        <v>3463883</v>
      </c>
      <c r="AE71" s="3">
        <f>Зведена!CE71</f>
        <v>2505763.33</v>
      </c>
      <c r="AF71" s="3">
        <f>Зведена!CH71</f>
        <v>896063.77</v>
      </c>
      <c r="AG71" s="3">
        <f>Зведена!CK71</f>
        <v>164204.25</v>
      </c>
      <c r="AH71" s="3">
        <f>Зведена!CN71</f>
        <v>21604.81</v>
      </c>
      <c r="AI71" s="3">
        <f>Зведена!CQ71</f>
        <v>35124.959999999999</v>
      </c>
      <c r="AJ71" s="3">
        <f>Зведена!CT71</f>
        <v>406544.94</v>
      </c>
      <c r="AK71" s="3">
        <f>Зведена!CW71</f>
        <v>777313.29</v>
      </c>
      <c r="AL71" s="3">
        <f>Зведена!CZ71</f>
        <v>1512990</v>
      </c>
      <c r="AM71" s="3">
        <f>Зведена!DC71</f>
        <v>1318458.25</v>
      </c>
      <c r="AN71" s="3">
        <f>Зведена!DF71</f>
        <v>1466920</v>
      </c>
      <c r="AO71" s="3">
        <f>Зведена!DI71</f>
        <v>1386040</v>
      </c>
      <c r="AP71" s="3">
        <f>Зведена!DL71</f>
        <v>1640440</v>
      </c>
      <c r="AQ71" s="3">
        <f>Зведена!DO71</f>
        <v>761310.05</v>
      </c>
      <c r="AR71" s="3">
        <f>Зведена!DR71</f>
        <v>175700</v>
      </c>
      <c r="AS71" s="3">
        <f>Зведена!DU71</f>
        <v>19830</v>
      </c>
      <c r="AT71" s="3">
        <f>Зведена!DX71</f>
        <v>2780</v>
      </c>
      <c r="AU71" s="3">
        <f>Зведена!EA71</f>
        <v>35263.78</v>
      </c>
      <c r="AV71" s="3">
        <f>Зведена!ED71</f>
        <v>418720</v>
      </c>
      <c r="AW71" s="3">
        <f>Зведена!EG71</f>
        <v>981820</v>
      </c>
      <c r="AX71" s="3">
        <f>Зведена!EJ71</f>
        <v>1417580</v>
      </c>
      <c r="AY71" s="3">
        <f>Зведена!EM71</f>
        <v>1515400</v>
      </c>
      <c r="AZ71" s="3">
        <f>Зведена!EP71</f>
        <v>1004961.38</v>
      </c>
      <c r="BA71" s="3">
        <f>Зведена!ES71</f>
        <v>1624107.51</v>
      </c>
      <c r="BB71" s="3">
        <f>Зведена!EV71</f>
        <v>992232.35</v>
      </c>
      <c r="BC71" s="3">
        <f>Зведена!EY71</f>
        <v>723308.79</v>
      </c>
      <c r="BD71" s="3">
        <f>Зведена!FB71</f>
        <v>438360.78</v>
      </c>
      <c r="BE71" s="3">
        <f>Зведена!FE71</f>
        <v>143813.75</v>
      </c>
      <c r="BF71" s="3">
        <f>Зведена!FH71</f>
        <v>62979.53</v>
      </c>
      <c r="BG71" s="3">
        <f>Зведена!FK71</f>
        <v>24339.35</v>
      </c>
      <c r="BH71" s="1">
        <f>VLOOKUP($C71,Зведена!$FM$4:$FP$1170,3,0)</f>
        <v>863769.45000000007</v>
      </c>
      <c r="BI71" s="1">
        <f>VLOOKUP($C71,Зведена!$FQ$4:$FT$1170,3,0)</f>
        <v>2431512.58</v>
      </c>
      <c r="BJ71" s="1">
        <f>VLOOKUP($C71,Зведена!$FU$4:$FX$1170,3,0)</f>
        <v>2793431.14</v>
      </c>
      <c r="BK71" s="1">
        <f>VLOOKUP($C71,Зведена!$FY$4:$GB$1170,3,0)</f>
        <v>4166246.67</v>
      </c>
      <c r="BL71" s="1">
        <f>VLOOKUP($C71,Зведена!$GC$4:$GF$1180,3,0)</f>
        <v>4686723.32</v>
      </c>
      <c r="BM71" s="1">
        <f>VLOOKUP($C71,Зведена!$GG$4:$GJ$1180,3,0)</f>
        <v>5525532.9699999997</v>
      </c>
    </row>
    <row r="72" spans="1:65" x14ac:dyDescent="0.35">
      <c r="A72" s="2" t="s">
        <v>71</v>
      </c>
      <c r="B72" s="84" t="str">
        <f t="shared" si="2"/>
        <v>08</v>
      </c>
      <c r="C72" t="str">
        <f t="shared" si="3"/>
        <v>0809</v>
      </c>
      <c r="D72" s="3">
        <f>Зведена!B72</f>
        <v>0</v>
      </c>
      <c r="E72" s="3">
        <f>Зведена!E72</f>
        <v>20</v>
      </c>
      <c r="F72" s="3">
        <f>Зведена!H72</f>
        <v>10</v>
      </c>
      <c r="G72" s="3">
        <f>Зведена!K72</f>
        <v>0</v>
      </c>
      <c r="H72" s="3">
        <f>Зведена!N72</f>
        <v>20</v>
      </c>
      <c r="I72" s="3">
        <f>Зведена!Q72</f>
        <v>2208520</v>
      </c>
      <c r="J72" s="3">
        <f>Зведена!T72</f>
        <v>1050601.18</v>
      </c>
      <c r="K72" s="3">
        <f>Зведена!W72</f>
        <v>819247.11</v>
      </c>
      <c r="L72" s="3">
        <f>Зведена!Z72</f>
        <v>3370984.8</v>
      </c>
      <c r="M72" s="3">
        <f>Зведена!AC72</f>
        <v>2191653.5499999998</v>
      </c>
      <c r="N72" s="3">
        <f>Зведена!AF72</f>
        <v>112734.76</v>
      </c>
      <c r="O72" s="3">
        <f>Зведена!AI72</f>
        <v>0</v>
      </c>
      <c r="P72" s="3">
        <f>Зведена!AL72</f>
        <v>0</v>
      </c>
      <c r="Q72" s="3">
        <f>Зведена!AO72</f>
        <v>0</v>
      </c>
      <c r="R72" s="3">
        <f>Зведена!AR72</f>
        <v>30</v>
      </c>
      <c r="S72" s="3">
        <f>Зведена!AU72</f>
        <v>0</v>
      </c>
      <c r="T72" s="3">
        <f>Зведена!AX72</f>
        <v>157430</v>
      </c>
      <c r="U72" s="3">
        <f>Зведена!BA72</f>
        <v>1920015.18</v>
      </c>
      <c r="V72" s="3">
        <f>Зведена!BD72</f>
        <v>991083.36</v>
      </c>
      <c r="W72" s="3">
        <f>Зведена!BG72</f>
        <v>108428.3</v>
      </c>
      <c r="X72" s="3">
        <f>Зведена!BJ72</f>
        <v>44540</v>
      </c>
      <c r="Y72" s="3">
        <f>Зведена!BM72</f>
        <v>250</v>
      </c>
      <c r="Z72" s="3">
        <f>Зведена!BP72</f>
        <v>50</v>
      </c>
      <c r="AA72" s="3">
        <f>Зведена!BS72</f>
        <v>10</v>
      </c>
      <c r="AB72" s="3">
        <f>Зведена!BV72</f>
        <v>40</v>
      </c>
      <c r="AC72" s="3">
        <f>Зведена!BY72</f>
        <v>0</v>
      </c>
      <c r="AD72" s="3">
        <f>Зведена!CB72</f>
        <v>0</v>
      </c>
      <c r="AE72" s="3">
        <f>Зведена!CE72</f>
        <v>0</v>
      </c>
      <c r="AF72" s="3">
        <f>Зведена!CH72</f>
        <v>53010</v>
      </c>
      <c r="AG72" s="3">
        <f>Зведена!CK72</f>
        <v>2212790</v>
      </c>
      <c r="AH72" s="3">
        <f>Зведена!CN72</f>
        <v>581397.73</v>
      </c>
      <c r="AI72" s="3">
        <f>Зведена!CQ72</f>
        <v>176281.69</v>
      </c>
      <c r="AJ72" s="3">
        <f>Зведена!CT72</f>
        <v>2726.6</v>
      </c>
      <c r="AK72" s="3">
        <f>Зведена!CW72</f>
        <v>440</v>
      </c>
      <c r="AL72" s="3">
        <f>Зведена!CZ72</f>
        <v>160</v>
      </c>
      <c r="AM72" s="3">
        <f>Зведена!DC72</f>
        <v>20</v>
      </c>
      <c r="AN72" s="3">
        <f>Зведена!DF72</f>
        <v>10</v>
      </c>
      <c r="AO72" s="3">
        <f>Зведена!DI72</f>
        <v>40</v>
      </c>
      <c r="AP72" s="3">
        <f>Зведена!DL72</f>
        <v>230</v>
      </c>
      <c r="AQ72" s="3">
        <f>Зведена!DO72</f>
        <v>0</v>
      </c>
      <c r="AR72" s="3">
        <f>Зведена!DR72</f>
        <v>0</v>
      </c>
      <c r="AS72" s="3">
        <f>Зведена!DU72</f>
        <v>596740</v>
      </c>
      <c r="AT72" s="3">
        <f>Зведена!DX72</f>
        <v>216500</v>
      </c>
      <c r="AU72" s="3">
        <f>Зведена!EA72</f>
        <v>12070</v>
      </c>
      <c r="AV72" s="3">
        <f>Зведена!ED72</f>
        <v>150743</v>
      </c>
      <c r="AW72" s="3">
        <f>Зведена!EG72</f>
        <v>14830</v>
      </c>
      <c r="AX72" s="3">
        <f>Зведена!EJ72</f>
        <v>90</v>
      </c>
      <c r="AY72" s="3">
        <f>Зведена!EM72</f>
        <v>0</v>
      </c>
      <c r="AZ72" s="3">
        <f>Зведена!EP72</f>
        <v>0</v>
      </c>
      <c r="BA72" s="3">
        <f>Зведена!ES72</f>
        <v>40</v>
      </c>
      <c r="BB72" s="3">
        <f>Зведена!EV72</f>
        <v>30</v>
      </c>
      <c r="BC72" s="3">
        <f>Зведена!EY72</f>
        <v>20</v>
      </c>
      <c r="BD72" s="3">
        <f>Зведена!FB72</f>
        <v>130</v>
      </c>
      <c r="BE72" s="3">
        <f>Зведена!FE72</f>
        <v>251423.71</v>
      </c>
      <c r="BF72" s="3">
        <f>Зведена!FH72</f>
        <v>197120</v>
      </c>
      <c r="BG72" s="3">
        <f>Зведена!FK72</f>
        <v>46310</v>
      </c>
      <c r="BH72" s="1">
        <f>VLOOKUP($C72,Зведена!$FM$4:$FP$1170,3,0)</f>
        <v>633964.32000000018</v>
      </c>
      <c r="BI72" s="1">
        <f>VLOOKUP($C72,Зведена!$FQ$4:$FT$1170,3,0)</f>
        <v>80809.900000000009</v>
      </c>
      <c r="BJ72" s="1">
        <f>VLOOKUP($C72,Зведена!$FU$4:$FX$1170,3,0)</f>
        <v>13445</v>
      </c>
      <c r="BK72" s="1">
        <f>VLOOKUP($C72,Зведена!$FY$4:$GB$1170,3,0)</f>
        <v>190</v>
      </c>
      <c r="BL72" s="1">
        <f>VLOOKUP($C72,Зведена!$GC$4:$GF$1180,3,0)</f>
        <v>230</v>
      </c>
      <c r="BM72" s="1">
        <f>VLOOKUP($C72,Зведена!$GG$4:$GJ$1180,3,0)</f>
        <v>40</v>
      </c>
    </row>
    <row r="73" spans="1:65" x14ac:dyDescent="0.35">
      <c r="A73" s="2" t="s">
        <v>72</v>
      </c>
      <c r="B73" s="84" t="str">
        <f t="shared" si="2"/>
        <v>08</v>
      </c>
      <c r="C73" t="str">
        <f t="shared" si="3"/>
        <v>0810</v>
      </c>
      <c r="D73" s="3">
        <f>Зведена!B73</f>
        <v>370</v>
      </c>
      <c r="E73" s="3">
        <f>Зведена!E73</f>
        <v>2061.7600000000002</v>
      </c>
      <c r="F73" s="3">
        <f>Зведена!H73</f>
        <v>314.90000000000009</v>
      </c>
      <c r="G73" s="3">
        <f>Зведена!K73</f>
        <v>390</v>
      </c>
      <c r="H73" s="3">
        <f>Зведена!N73</f>
        <v>475380</v>
      </c>
      <c r="I73" s="3">
        <f>Зведена!Q73</f>
        <v>1304080</v>
      </c>
      <c r="J73" s="3">
        <f>Зведена!T73</f>
        <v>4503601.3899999997</v>
      </c>
      <c r="K73" s="3">
        <f>Зведена!W73</f>
        <v>3944140</v>
      </c>
      <c r="L73" s="3">
        <f>Зведена!Z73</f>
        <v>1325900</v>
      </c>
      <c r="M73" s="3">
        <f>Зведена!AC73</f>
        <v>64850</v>
      </c>
      <c r="N73" s="3">
        <f>Зведена!AF73</f>
        <v>94130.27</v>
      </c>
      <c r="O73" s="3">
        <f>Зведена!AI73</f>
        <v>195</v>
      </c>
      <c r="P73" s="3">
        <f>Зведена!AL73</f>
        <v>395.09</v>
      </c>
      <c r="Q73" s="3">
        <f>Зведена!AO73</f>
        <v>610</v>
      </c>
      <c r="R73" s="3">
        <f>Зведена!AR73</f>
        <v>670</v>
      </c>
      <c r="S73" s="3">
        <f>Зведена!AU73</f>
        <v>746.05000000000018</v>
      </c>
      <c r="T73" s="3">
        <f>Зведена!AX73</f>
        <v>404620</v>
      </c>
      <c r="U73" s="3">
        <f>Зведена!BA73</f>
        <v>1134916.8400000001</v>
      </c>
      <c r="V73" s="3">
        <f>Зведена!BD73</f>
        <v>2860567.08</v>
      </c>
      <c r="W73" s="3">
        <f>Зведена!BG73</f>
        <v>2921317.12</v>
      </c>
      <c r="X73" s="3">
        <f>Зведена!BJ73</f>
        <v>437483.22</v>
      </c>
      <c r="Y73" s="3">
        <f>Зведена!BM73</f>
        <v>395534.6</v>
      </c>
      <c r="Z73" s="3">
        <f>Зведена!BP73</f>
        <v>67743.39</v>
      </c>
      <c r="AA73" s="3">
        <f>Зведена!BS73</f>
        <v>51334.99</v>
      </c>
      <c r="AB73" s="3">
        <f>Зведена!BV73</f>
        <v>430</v>
      </c>
      <c r="AC73" s="3">
        <f>Зведена!BY73</f>
        <v>675.65</v>
      </c>
      <c r="AD73" s="3">
        <f>Зведена!CB73</f>
        <v>353.01</v>
      </c>
      <c r="AE73" s="3">
        <f>Зведена!CE73</f>
        <v>560</v>
      </c>
      <c r="AF73" s="3">
        <f>Зведена!CH73</f>
        <v>402273.14</v>
      </c>
      <c r="AG73" s="3">
        <f>Зведена!CK73</f>
        <v>785965.9</v>
      </c>
      <c r="AH73" s="3">
        <f>Зведена!CN73</f>
        <v>4634218.3500000006</v>
      </c>
      <c r="AI73" s="3">
        <f>Зведена!CQ73</f>
        <v>4968932.5600000015</v>
      </c>
      <c r="AJ73" s="3">
        <f>Зведена!CT73</f>
        <v>1121745.52</v>
      </c>
      <c r="AK73" s="3">
        <f>Зведена!CW73</f>
        <v>113150</v>
      </c>
      <c r="AL73" s="3">
        <f>Зведена!CZ73</f>
        <v>20764.240000000002</v>
      </c>
      <c r="AM73" s="3">
        <f>Зведена!DC73</f>
        <v>650</v>
      </c>
      <c r="AN73" s="3">
        <f>Зведена!DF73</f>
        <v>300</v>
      </c>
      <c r="AO73" s="3">
        <f>Зведена!DI73</f>
        <v>490</v>
      </c>
      <c r="AP73" s="3">
        <f>Зведена!DL73</f>
        <v>342.40000000000009</v>
      </c>
      <c r="AQ73" s="3">
        <f>Зведена!DO73</f>
        <v>600</v>
      </c>
      <c r="AR73" s="3">
        <f>Зведена!DR73</f>
        <v>72393.460000000006</v>
      </c>
      <c r="AS73" s="3">
        <f>Зведена!DU73</f>
        <v>227440</v>
      </c>
      <c r="AT73" s="3">
        <f>Зведена!DX73</f>
        <v>4157320</v>
      </c>
      <c r="AU73" s="3">
        <f>Зведена!EA73</f>
        <v>1308390</v>
      </c>
      <c r="AV73" s="3">
        <f>Зведена!ED73</f>
        <v>1103300</v>
      </c>
      <c r="AW73" s="3">
        <f>Зведена!EG73</f>
        <v>169514</v>
      </c>
      <c r="AX73" s="3">
        <f>Зведена!EJ73</f>
        <v>233070</v>
      </c>
      <c r="AY73" s="3">
        <f>Зведена!EM73</f>
        <v>45612.9</v>
      </c>
      <c r="AZ73" s="3">
        <f>Зведена!EP73</f>
        <v>132066.14000000001</v>
      </c>
      <c r="BA73" s="3">
        <f>Зведена!ES73</f>
        <v>353.09</v>
      </c>
      <c r="BB73" s="3">
        <f>Зведена!EV73</f>
        <v>18566.919999999998</v>
      </c>
      <c r="BC73" s="3">
        <f>Зведена!EY73</f>
        <v>366.52</v>
      </c>
      <c r="BD73" s="3">
        <f>Зведена!FB73</f>
        <v>21741.72</v>
      </c>
      <c r="BE73" s="3">
        <f>Зведена!FE73</f>
        <v>221063.41</v>
      </c>
      <c r="BF73" s="3">
        <f>Зведена!FH73</f>
        <v>4018758.64</v>
      </c>
      <c r="BG73" s="3">
        <f>Зведена!FK73</f>
        <v>3979150.5</v>
      </c>
      <c r="BH73" s="1">
        <f>VLOOKUP($C73,Зведена!$FM$4:$FP$1170,3,0)</f>
        <v>2991746.12</v>
      </c>
      <c r="BI73" s="1">
        <f>VLOOKUP($C73,Зведена!$FQ$4:$FT$1170,3,0)</f>
        <v>784330</v>
      </c>
      <c r="BJ73" s="1">
        <f>VLOOKUP($C73,Зведена!$FU$4:$FX$1170,3,0)</f>
        <v>84527.81</v>
      </c>
      <c r="BK73" s="1">
        <f>VLOOKUP($C73,Зведена!$FY$4:$GB$1170,3,0)</f>
        <v>720</v>
      </c>
      <c r="BL73" s="1">
        <f>VLOOKUP($C73,Зведена!$GC$4:$GF$1180,3,0)</f>
        <v>863.18</v>
      </c>
      <c r="BM73" s="1">
        <f>VLOOKUP($C73,Зведена!$GG$4:$GJ$1180,3,0)</f>
        <v>200.36</v>
      </c>
    </row>
    <row r="74" spans="1:65" x14ac:dyDescent="0.35">
      <c r="A74" s="2" t="s">
        <v>73</v>
      </c>
      <c r="B74" s="84" t="str">
        <f t="shared" si="2"/>
        <v>08</v>
      </c>
      <c r="C74" t="str">
        <f t="shared" si="3"/>
        <v>0811</v>
      </c>
      <c r="D74" s="3">
        <f>Зведена!B74</f>
        <v>3482411.88</v>
      </c>
      <c r="E74" s="3">
        <f>Зведена!E74</f>
        <v>3237240</v>
      </c>
      <c r="F74" s="3">
        <f>Зведена!H74</f>
        <v>4339351.66</v>
      </c>
      <c r="G74" s="3">
        <f>Зведена!K74</f>
        <v>3507938.43</v>
      </c>
      <c r="H74" s="3">
        <f>Зведена!N74</f>
        <v>2960246.94</v>
      </c>
      <c r="I74" s="3">
        <f>Зведена!Q74</f>
        <v>4129683.91</v>
      </c>
      <c r="J74" s="3">
        <f>Зведена!T74</f>
        <v>6281410</v>
      </c>
      <c r="K74" s="3">
        <f>Зведена!W74</f>
        <v>9149950</v>
      </c>
      <c r="L74" s="3">
        <f>Зведена!Z74</f>
        <v>10803874.050000001</v>
      </c>
      <c r="M74" s="3">
        <f>Зведена!AC74</f>
        <v>5782630</v>
      </c>
      <c r="N74" s="3">
        <f>Зведена!AF74</f>
        <v>4763905.07</v>
      </c>
      <c r="O74" s="3">
        <f>Зведена!AI74</f>
        <v>2698090</v>
      </c>
      <c r="P74" s="3">
        <f>Зведена!AL74</f>
        <v>3511638.37</v>
      </c>
      <c r="Q74" s="3">
        <f>Зведена!AO74</f>
        <v>2656651.9500000002</v>
      </c>
      <c r="R74" s="3">
        <f>Зведена!AR74</f>
        <v>3599950</v>
      </c>
      <c r="S74" s="3">
        <f>Зведена!AU74</f>
        <v>3289650</v>
      </c>
      <c r="T74" s="3">
        <f>Зведена!AX74</f>
        <v>2791280</v>
      </c>
      <c r="U74" s="3">
        <f>Зведена!BA74</f>
        <v>6917030</v>
      </c>
      <c r="V74" s="3">
        <f>Зведена!BD74</f>
        <v>14732090</v>
      </c>
      <c r="W74" s="3">
        <f>Зведена!BG74</f>
        <v>13602210</v>
      </c>
      <c r="X74" s="3">
        <f>Зведена!BJ74</f>
        <v>10319830</v>
      </c>
      <c r="Y74" s="3">
        <f>Зведена!BM74</f>
        <v>8098476.1799999997</v>
      </c>
      <c r="Z74" s="3">
        <f>Зведена!BP74</f>
        <v>6106944.5700000003</v>
      </c>
      <c r="AA74" s="3">
        <f>Зведена!BS74</f>
        <v>3132056.18</v>
      </c>
      <c r="AB74" s="3">
        <f>Зведена!BV74</f>
        <v>4447540</v>
      </c>
      <c r="AC74" s="3">
        <f>Зведена!BY74</f>
        <v>5170450</v>
      </c>
      <c r="AD74" s="3">
        <f>Зведена!CB74</f>
        <v>4563264.74</v>
      </c>
      <c r="AE74" s="3">
        <f>Зведена!CE74</f>
        <v>3472900.72</v>
      </c>
      <c r="AF74" s="3">
        <f>Зведена!CH74</f>
        <v>5461030</v>
      </c>
      <c r="AG74" s="3">
        <f>Зведена!CK74</f>
        <v>4571860</v>
      </c>
      <c r="AH74" s="3">
        <f>Зведена!CN74</f>
        <v>11950530</v>
      </c>
      <c r="AI74" s="3">
        <f>Зведена!CQ74</f>
        <v>13209880</v>
      </c>
      <c r="AJ74" s="3">
        <f>Зведена!CT74</f>
        <v>10800193.73</v>
      </c>
      <c r="AK74" s="3">
        <f>Зведена!CW74</f>
        <v>7810254.5700000003</v>
      </c>
      <c r="AL74" s="3">
        <f>Зведена!CZ74</f>
        <v>7019340</v>
      </c>
      <c r="AM74" s="3">
        <f>Зведена!DC74</f>
        <v>5463290</v>
      </c>
      <c r="AN74" s="3">
        <f>Зведена!DF74</f>
        <v>6065530</v>
      </c>
      <c r="AO74" s="3">
        <f>Зведена!DI74</f>
        <v>6488282.1900000004</v>
      </c>
      <c r="AP74" s="3">
        <f>Зведена!DL74</f>
        <v>5514060</v>
      </c>
      <c r="AQ74" s="3">
        <f>Зведена!DO74</f>
        <v>6300357.8300000001</v>
      </c>
      <c r="AR74" s="3">
        <f>Зведена!DR74</f>
        <v>3511660</v>
      </c>
      <c r="AS74" s="3">
        <f>Зведена!DU74</f>
        <v>3092080</v>
      </c>
      <c r="AT74" s="3">
        <f>Зведена!DX74</f>
        <v>12195360</v>
      </c>
      <c r="AU74" s="3">
        <f>Зведена!EA74</f>
        <v>12272470</v>
      </c>
      <c r="AV74" s="3">
        <f>Зведена!ED74</f>
        <v>18973540.59</v>
      </c>
      <c r="AW74" s="3">
        <f>Зведена!EG74</f>
        <v>16844963.129999999</v>
      </c>
      <c r="AX74" s="3">
        <f>Зведена!EJ74</f>
        <v>12757060</v>
      </c>
      <c r="AY74" s="3">
        <f>Зведена!EM74</f>
        <v>7572461.29</v>
      </c>
      <c r="AZ74" s="3">
        <f>Зведена!EP74</f>
        <v>7938396.7800000003</v>
      </c>
      <c r="BA74" s="3">
        <f>Зведена!ES74</f>
        <v>8156008.7599999998</v>
      </c>
      <c r="BB74" s="3">
        <f>Зведена!EV74</f>
        <v>8347752.0999999996</v>
      </c>
      <c r="BC74" s="3">
        <f>Зведена!EY74</f>
        <v>6936153.3200000003</v>
      </c>
      <c r="BD74" s="3">
        <f>Зведена!FB74</f>
        <v>5407711.2400000002</v>
      </c>
      <c r="BE74" s="3">
        <f>Зведена!FE74</f>
        <v>4516810</v>
      </c>
      <c r="BF74" s="3">
        <f>Зведена!FH74</f>
        <v>19745320</v>
      </c>
      <c r="BG74" s="3">
        <f>Зведена!FK74</f>
        <v>41197634.219999999</v>
      </c>
      <c r="BH74" s="1">
        <f>VLOOKUP($C74,Зведена!$FM$4:$FP$1170,3,0)</f>
        <v>50785120</v>
      </c>
      <c r="BI74" s="1">
        <f>VLOOKUP($C74,Зведена!$FQ$4:$FT$1170,3,0)</f>
        <v>29477610</v>
      </c>
      <c r="BJ74" s="1">
        <f>VLOOKUP($C74,Зведена!$FU$4:$FX$1170,3,0)</f>
        <v>23502443.379999999</v>
      </c>
      <c r="BK74" s="1">
        <f>VLOOKUP($C74,Зведена!$FY$4:$GB$1170,3,0)</f>
        <v>11461170</v>
      </c>
      <c r="BL74" s="1">
        <f>VLOOKUP($C74,Зведена!$GC$4:$GF$1180,3,0)</f>
        <v>14003660</v>
      </c>
      <c r="BM74" s="1">
        <f>VLOOKUP($C74,Зведена!$GG$4:$GJ$1180,3,0)</f>
        <v>14033850</v>
      </c>
    </row>
    <row r="75" spans="1:65" x14ac:dyDescent="0.35">
      <c r="A75" s="2" t="s">
        <v>74</v>
      </c>
      <c r="B75" s="84" t="str">
        <f t="shared" si="2"/>
        <v>08</v>
      </c>
      <c r="C75" t="str">
        <f t="shared" si="3"/>
        <v>0812</v>
      </c>
      <c r="D75" s="3">
        <f>Зведена!B75</f>
        <v>0</v>
      </c>
      <c r="E75" s="3">
        <f>Зведена!E75</f>
        <v>0</v>
      </c>
      <c r="F75" s="3">
        <f>Зведена!H75</f>
        <v>0</v>
      </c>
      <c r="G75" s="3">
        <f>Зведена!K75</f>
        <v>0</v>
      </c>
      <c r="H75" s="3">
        <f>Зведена!N75</f>
        <v>0</v>
      </c>
      <c r="I75" s="3">
        <f>Зведена!Q75</f>
        <v>0</v>
      </c>
      <c r="J75" s="3">
        <f>Зведена!T75</f>
        <v>0</v>
      </c>
      <c r="K75" s="3">
        <f>Зведена!W75</f>
        <v>0</v>
      </c>
      <c r="L75" s="3">
        <f>Зведена!Z75</f>
        <v>0</v>
      </c>
      <c r="M75" s="3">
        <f>Зведена!AC75</f>
        <v>0</v>
      </c>
      <c r="N75" s="3">
        <f>Зведена!AF75</f>
        <v>0</v>
      </c>
      <c r="O75" s="3">
        <f>Зведена!AI75</f>
        <v>0</v>
      </c>
      <c r="P75" s="3">
        <f>Зведена!AL75</f>
        <v>0</v>
      </c>
      <c r="Q75" s="3">
        <f>Зведена!AO75</f>
        <v>0</v>
      </c>
      <c r="R75" s="3">
        <f>Зведена!AR75</f>
        <v>8400</v>
      </c>
      <c r="S75" s="3">
        <f>Зведена!AU75</f>
        <v>220</v>
      </c>
      <c r="T75" s="3">
        <f>Зведена!AX75</f>
        <v>0</v>
      </c>
      <c r="U75" s="3">
        <f>Зведена!BA75</f>
        <v>0</v>
      </c>
      <c r="V75" s="3">
        <f>Зведена!BD75</f>
        <v>0</v>
      </c>
      <c r="W75" s="3">
        <f>Зведена!BG75</f>
        <v>21620</v>
      </c>
      <c r="X75" s="3">
        <f>Зведена!BJ75</f>
        <v>0</v>
      </c>
      <c r="Y75" s="3">
        <f>Зведена!BM75</f>
        <v>0</v>
      </c>
      <c r="Z75" s="3">
        <f>Зведена!BP75</f>
        <v>0</v>
      </c>
      <c r="AA75" s="3">
        <f>Зведена!BS75</f>
        <v>0</v>
      </c>
      <c r="AB75" s="3">
        <f>Зведена!BV75</f>
        <v>0</v>
      </c>
      <c r="AC75" s="3">
        <f>Зведена!BY75</f>
        <v>0</v>
      </c>
      <c r="AD75" s="3">
        <f>Зведена!CB75</f>
        <v>0</v>
      </c>
      <c r="AE75" s="3">
        <f>Зведена!CE75</f>
        <v>9400</v>
      </c>
      <c r="AF75" s="3">
        <f>Зведена!CH75</f>
        <v>0</v>
      </c>
      <c r="AG75" s="3">
        <f>Зведена!CK75</f>
        <v>0</v>
      </c>
      <c r="AH75" s="3">
        <f>Зведена!CN75</f>
        <v>0</v>
      </c>
      <c r="AI75" s="3">
        <f>Зведена!CQ75</f>
        <v>0</v>
      </c>
      <c r="AJ75" s="3">
        <f>Зведена!CT75</f>
        <v>0</v>
      </c>
      <c r="AK75" s="3">
        <f>Зведена!CW75</f>
        <v>0</v>
      </c>
      <c r="AL75" s="3">
        <f>Зведена!CZ75</f>
        <v>15600</v>
      </c>
      <c r="AM75" s="3">
        <f>Зведена!DC75</f>
        <v>31450</v>
      </c>
      <c r="AN75" s="3">
        <f>Зведена!DF75</f>
        <v>0</v>
      </c>
      <c r="AO75" s="3">
        <f>Зведена!DI75</f>
        <v>16400</v>
      </c>
      <c r="AP75" s="3">
        <f>Зведена!DL75</f>
        <v>13250</v>
      </c>
      <c r="AQ75" s="3">
        <f>Зведена!DO75</f>
        <v>0</v>
      </c>
      <c r="AR75" s="3">
        <f>Зведена!DR75</f>
        <v>0</v>
      </c>
      <c r="AS75" s="3">
        <f>Зведена!DU75</f>
        <v>14100</v>
      </c>
      <c r="AT75" s="3">
        <f>Зведена!DX75</f>
        <v>0</v>
      </c>
      <c r="AU75" s="3">
        <f>Зведена!EA75</f>
        <v>0</v>
      </c>
      <c r="AV75" s="3">
        <f>Зведена!ED75</f>
        <v>29990</v>
      </c>
      <c r="AW75" s="3">
        <f>Зведена!EG75</f>
        <v>15640</v>
      </c>
      <c r="AX75" s="3">
        <f>Зведена!EJ75</f>
        <v>0</v>
      </c>
      <c r="AY75" s="3">
        <f>Зведена!EM75</f>
        <v>20</v>
      </c>
      <c r="AZ75" s="3">
        <f>Зведена!EP75</f>
        <v>0</v>
      </c>
      <c r="BA75" s="3">
        <f>Зведена!ES75</f>
        <v>35970</v>
      </c>
      <c r="BB75" s="3">
        <f>Зведена!EV75</f>
        <v>0</v>
      </c>
      <c r="BC75" s="3">
        <f>Зведена!EY75</f>
        <v>34840</v>
      </c>
      <c r="BD75" s="3">
        <f>Зведена!FB75</f>
        <v>15120</v>
      </c>
      <c r="BE75" s="3">
        <f>Зведена!FE75</f>
        <v>0</v>
      </c>
      <c r="BF75" s="3">
        <f>Зведена!FH75</f>
        <v>9260</v>
      </c>
      <c r="BG75" s="3">
        <f>Зведена!FK75</f>
        <v>0</v>
      </c>
      <c r="BH75" s="1">
        <f>VLOOKUP($C75,Зведена!$FM$4:$FP$1170,3,0)</f>
        <v>12330</v>
      </c>
      <c r="BI75" s="1">
        <f>VLOOKUP($C75,Зведена!$FQ$4:$FT$1170,3,0)</f>
        <v>0</v>
      </c>
      <c r="BJ75" s="1">
        <f>VLOOKUP($C75,Зведена!$FU$4:$FX$1170,3,0)</f>
        <v>0</v>
      </c>
      <c r="BK75" s="1">
        <f>VLOOKUP($C75,Зведена!$FY$4:$GB$1170,3,0)</f>
        <v>15330</v>
      </c>
      <c r="BL75" s="1">
        <f>VLOOKUP($C75,Зведена!$GC$4:$GF$1180,3,0)</f>
        <v>0</v>
      </c>
      <c r="BM75" s="1">
        <f>VLOOKUP($C75,Зведена!$GG$4:$GJ$1180,3,0)</f>
        <v>0</v>
      </c>
    </row>
    <row r="76" spans="1:65" x14ac:dyDescent="0.35">
      <c r="A76" s="2" t="s">
        <v>75</v>
      </c>
      <c r="B76" s="84" t="str">
        <f t="shared" si="2"/>
        <v>08</v>
      </c>
      <c r="C76" t="str">
        <f t="shared" si="3"/>
        <v>0813</v>
      </c>
      <c r="D76" s="3">
        <f>Зведена!B76</f>
        <v>203960</v>
      </c>
      <c r="E76" s="3">
        <f>Зведена!E76</f>
        <v>288789.53000000003</v>
      </c>
      <c r="F76" s="3">
        <f>Зведена!H76</f>
        <v>236769.35</v>
      </c>
      <c r="G76" s="3">
        <f>Зведена!K76</f>
        <v>221154.73</v>
      </c>
      <c r="H76" s="3">
        <f>Зведена!N76</f>
        <v>95101.86</v>
      </c>
      <c r="I76" s="3">
        <f>Зведена!Q76</f>
        <v>162250</v>
      </c>
      <c r="J76" s="3">
        <f>Зведена!T76</f>
        <v>191142.17</v>
      </c>
      <c r="K76" s="3">
        <f>Зведена!W76</f>
        <v>70869.930000000008</v>
      </c>
      <c r="L76" s="3">
        <f>Зведена!Z76</f>
        <v>190075.03</v>
      </c>
      <c r="M76" s="3">
        <f>Зведена!AC76</f>
        <v>167961.87</v>
      </c>
      <c r="N76" s="3">
        <f>Зведена!AF76</f>
        <v>594201.80000000005</v>
      </c>
      <c r="O76" s="3">
        <f>Зведена!AI76</f>
        <v>337016.39</v>
      </c>
      <c r="P76" s="3">
        <f>Зведена!AL76</f>
        <v>325672.52</v>
      </c>
      <c r="Q76" s="3">
        <f>Зведена!AO76</f>
        <v>238756.47</v>
      </c>
      <c r="R76" s="3">
        <f>Зведена!AR76</f>
        <v>259209.9</v>
      </c>
      <c r="S76" s="3">
        <f>Зведена!AU76</f>
        <v>180485.08</v>
      </c>
      <c r="T76" s="3">
        <f>Зведена!AX76</f>
        <v>210324.93</v>
      </c>
      <c r="U76" s="3">
        <f>Зведена!BA76</f>
        <v>182731.14</v>
      </c>
      <c r="V76" s="3">
        <f>Зведена!BD76</f>
        <v>53406.11</v>
      </c>
      <c r="W76" s="3">
        <f>Зведена!BG76</f>
        <v>143498.47</v>
      </c>
      <c r="X76" s="3">
        <f>Зведена!BJ76</f>
        <v>286677.81</v>
      </c>
      <c r="Y76" s="3">
        <f>Зведена!BM76</f>
        <v>241747.18</v>
      </c>
      <c r="Z76" s="3">
        <f>Зведена!BP76</f>
        <v>326281.77</v>
      </c>
      <c r="AA76" s="3">
        <f>Зведена!BS76</f>
        <v>219601.74</v>
      </c>
      <c r="AB76" s="3">
        <f>Зведена!BV76</f>
        <v>288070.65000000002</v>
      </c>
      <c r="AC76" s="3">
        <f>Зведена!BY76</f>
        <v>310880.53000000003</v>
      </c>
      <c r="AD76" s="3">
        <f>Зведена!CB76</f>
        <v>350943.11</v>
      </c>
      <c r="AE76" s="3">
        <f>Зведена!CE76</f>
        <v>268904.17</v>
      </c>
      <c r="AF76" s="3">
        <f>Зведена!CH76</f>
        <v>64928.800000000003</v>
      </c>
      <c r="AG76" s="3">
        <f>Зведена!CK76</f>
        <v>131891.29999999999</v>
      </c>
      <c r="AH76" s="3">
        <f>Зведена!CN76</f>
        <v>147036.56</v>
      </c>
      <c r="AI76" s="3">
        <f>Зведена!CQ76</f>
        <v>141828.72</v>
      </c>
      <c r="AJ76" s="3">
        <f>Зведена!CT76</f>
        <v>337302.18</v>
      </c>
      <c r="AK76" s="3">
        <f>Зведена!CW76</f>
        <v>257263.31</v>
      </c>
      <c r="AL76" s="3">
        <f>Зведена!CZ76</f>
        <v>468323.52</v>
      </c>
      <c r="AM76" s="3">
        <f>Зведена!DC76</f>
        <v>299962.26</v>
      </c>
      <c r="AN76" s="3">
        <f>Зведена!DF76</f>
        <v>272322.44</v>
      </c>
      <c r="AO76" s="3">
        <f>Зведена!DI76</f>
        <v>354706.51</v>
      </c>
      <c r="AP76" s="3">
        <f>Зведена!DL76</f>
        <v>321899.37</v>
      </c>
      <c r="AQ76" s="3">
        <f>Зведена!DO76</f>
        <v>604340.72</v>
      </c>
      <c r="AR76" s="3">
        <f>Зведена!DR76</f>
        <v>417265.95</v>
      </c>
      <c r="AS76" s="3">
        <f>Зведена!DU76</f>
        <v>324571.24</v>
      </c>
      <c r="AT76" s="3">
        <f>Зведена!DX76</f>
        <v>82759.59</v>
      </c>
      <c r="AU76" s="3">
        <f>Зведена!EA76</f>
        <v>191455.45</v>
      </c>
      <c r="AV76" s="3">
        <f>Зведена!ED76</f>
        <v>547567.91</v>
      </c>
      <c r="AW76" s="3">
        <f>Зведена!EG76</f>
        <v>630959.88</v>
      </c>
      <c r="AX76" s="3">
        <f>Зведена!EJ76</f>
        <v>804590.81</v>
      </c>
      <c r="AY76" s="3">
        <f>Зведена!EM76</f>
        <v>925736.25</v>
      </c>
      <c r="AZ76" s="3">
        <f>Зведена!EP76</f>
        <v>527167.57000000007</v>
      </c>
      <c r="BA76" s="3">
        <f>Зведена!ES76</f>
        <v>340549.88</v>
      </c>
      <c r="BB76" s="3">
        <f>Зведена!EV76</f>
        <v>483832.1</v>
      </c>
      <c r="BC76" s="3">
        <f>Зведена!EY76</f>
        <v>390853.38</v>
      </c>
      <c r="BD76" s="3">
        <f>Зведена!FB76</f>
        <v>175395.03</v>
      </c>
      <c r="BE76" s="3">
        <f>Зведена!FE76</f>
        <v>272433.2</v>
      </c>
      <c r="BF76" s="3">
        <f>Зведена!FH76</f>
        <v>323079.44</v>
      </c>
      <c r="BG76" s="3">
        <f>Зведена!FK76</f>
        <v>155532.99</v>
      </c>
      <c r="BH76" s="1">
        <f>VLOOKUP($C76,Зведена!$FM$4:$FP$1170,3,0)</f>
        <v>499375.85</v>
      </c>
      <c r="BI76" s="1">
        <f>VLOOKUP($C76,Зведена!$FQ$4:$FT$1170,3,0)</f>
        <v>477212.9</v>
      </c>
      <c r="BJ76" s="1">
        <f>VLOOKUP($C76,Зведена!$FU$4:$FX$1170,3,0)</f>
        <v>1264973.81</v>
      </c>
      <c r="BK76" s="1">
        <f>VLOOKUP($C76,Зведена!$FY$4:$GB$1170,3,0)</f>
        <v>787352.64</v>
      </c>
      <c r="BL76" s="1">
        <f>VLOOKUP($C76,Зведена!$GC$4:$GF$1180,3,0)</f>
        <v>819516.3</v>
      </c>
      <c r="BM76" s="1">
        <f>VLOOKUP($C76,Зведена!$GG$4:$GJ$1180,3,0)</f>
        <v>895207.19</v>
      </c>
    </row>
    <row r="77" spans="1:65" x14ac:dyDescent="0.35">
      <c r="A77" s="2" t="s">
        <v>76</v>
      </c>
      <c r="B77" s="84" t="str">
        <f t="shared" si="2"/>
        <v>08</v>
      </c>
      <c r="C77" t="str">
        <f t="shared" si="3"/>
        <v>0814</v>
      </c>
      <c r="D77" s="3">
        <f>Зведена!B77</f>
        <v>0</v>
      </c>
      <c r="E77" s="3">
        <f>Зведена!E77</f>
        <v>0</v>
      </c>
      <c r="F77" s="3">
        <f>Зведена!H77</f>
        <v>0</v>
      </c>
      <c r="G77" s="3">
        <f>Зведена!K77</f>
        <v>0</v>
      </c>
      <c r="H77" s="3">
        <f>Зведена!N77</f>
        <v>0</v>
      </c>
      <c r="I77" s="3">
        <f>Зведена!Q77</f>
        <v>0</v>
      </c>
      <c r="J77" s="3">
        <f>Зведена!T77</f>
        <v>0</v>
      </c>
      <c r="K77" s="3">
        <f>Зведена!W77</f>
        <v>0</v>
      </c>
      <c r="L77" s="3">
        <f>Зведена!Z77</f>
        <v>0</v>
      </c>
      <c r="M77" s="3">
        <f>Зведена!AC77</f>
        <v>280</v>
      </c>
      <c r="N77" s="3">
        <f>Зведена!AF77</f>
        <v>0</v>
      </c>
      <c r="O77" s="3">
        <f>Зведена!AI77</f>
        <v>0</v>
      </c>
      <c r="P77" s="3">
        <f>Зведена!AL77</f>
        <v>0</v>
      </c>
      <c r="Q77" s="3">
        <f>Зведена!AO77</f>
        <v>290</v>
      </c>
      <c r="R77" s="3">
        <f>Зведена!AR77</f>
        <v>3410</v>
      </c>
      <c r="S77" s="3">
        <f>Зведена!AU77</f>
        <v>0</v>
      </c>
      <c r="T77" s="3">
        <f>Зведена!AX77</f>
        <v>0</v>
      </c>
      <c r="U77" s="3">
        <f>Зведена!BA77</f>
        <v>0</v>
      </c>
      <c r="V77" s="3">
        <f>Зведена!BD77</f>
        <v>0</v>
      </c>
      <c r="W77" s="3">
        <f>Зведена!BG77</f>
        <v>0</v>
      </c>
      <c r="X77" s="3">
        <f>Зведена!BJ77</f>
        <v>0</v>
      </c>
      <c r="Y77" s="3">
        <f>Зведена!BM77</f>
        <v>130</v>
      </c>
      <c r="Z77" s="3">
        <f>Зведена!BP77</f>
        <v>0</v>
      </c>
      <c r="AA77" s="3">
        <f>Зведена!BS77</f>
        <v>0</v>
      </c>
      <c r="AB77" s="3">
        <f>Зведена!BV77</f>
        <v>0</v>
      </c>
      <c r="AC77" s="3">
        <f>Зведена!BY77</f>
        <v>0</v>
      </c>
      <c r="AD77" s="3">
        <f>Зведена!CB77</f>
        <v>0</v>
      </c>
      <c r="AE77" s="3">
        <f>Зведена!CE77</f>
        <v>0</v>
      </c>
      <c r="AF77" s="3">
        <f>Зведена!CH77</f>
        <v>0</v>
      </c>
      <c r="AG77" s="3">
        <f>Зведена!CK77</f>
        <v>0</v>
      </c>
      <c r="AH77" s="3">
        <f>Зведена!CN77</f>
        <v>210</v>
      </c>
      <c r="AI77" s="3">
        <f>Зведена!CQ77</f>
        <v>0</v>
      </c>
      <c r="AJ77" s="3">
        <f>Зведена!CT77</f>
        <v>340.40000000000009</v>
      </c>
      <c r="AK77" s="3">
        <f>Зведена!CW77</f>
        <v>2720</v>
      </c>
      <c r="AL77" s="3">
        <f>Зведена!CZ77</f>
        <v>740</v>
      </c>
      <c r="AM77" s="3">
        <f>Зведена!DC77</f>
        <v>0</v>
      </c>
      <c r="AN77" s="3">
        <f>Зведена!DF77</f>
        <v>1420</v>
      </c>
      <c r="AO77" s="3">
        <f>Зведена!DI77</f>
        <v>0</v>
      </c>
      <c r="AP77" s="3">
        <f>Зведена!DL77</f>
        <v>0</v>
      </c>
      <c r="AQ77" s="3">
        <f>Зведена!DO77</f>
        <v>0</v>
      </c>
      <c r="AR77" s="3">
        <f>Зведена!DR77</f>
        <v>3610</v>
      </c>
      <c r="AS77" s="3">
        <f>Зведена!DU77</f>
        <v>0</v>
      </c>
      <c r="AT77" s="3">
        <f>Зведена!DX77</f>
        <v>2350</v>
      </c>
      <c r="AU77" s="3">
        <f>Зведена!EA77</f>
        <v>0</v>
      </c>
      <c r="AV77" s="3">
        <f>Зведена!ED77</f>
        <v>0</v>
      </c>
      <c r="AW77" s="3">
        <f>Зведена!EG77</f>
        <v>6590</v>
      </c>
      <c r="AX77" s="3">
        <f>Зведена!EJ77</f>
        <v>0</v>
      </c>
      <c r="AY77" s="3">
        <f>Зведена!EM77</f>
        <v>1380</v>
      </c>
      <c r="AZ77" s="3">
        <f>Зведена!EP77</f>
        <v>0</v>
      </c>
      <c r="BA77" s="3">
        <f>Зведена!ES77</f>
        <v>0</v>
      </c>
      <c r="BB77" s="3">
        <f>Зведена!EV77</f>
        <v>0</v>
      </c>
      <c r="BC77" s="3">
        <f>Зведена!EY77</f>
        <v>0</v>
      </c>
      <c r="BD77" s="3">
        <f>Зведена!FB77</f>
        <v>0</v>
      </c>
      <c r="BE77" s="3">
        <f>Зведена!FE77</f>
        <v>0</v>
      </c>
      <c r="BF77" s="3">
        <f>Зведена!FH77</f>
        <v>0</v>
      </c>
      <c r="BG77" s="3">
        <f>Зведена!FK77</f>
        <v>180</v>
      </c>
      <c r="BH77" s="1">
        <f>VLOOKUP($C77,Зведена!$FM$4:$FP$1170,3,0)</f>
        <v>150</v>
      </c>
      <c r="BI77" s="1">
        <f>VLOOKUP($C77,Зведена!$FQ$4:$FT$1170,3,0)</f>
        <v>650</v>
      </c>
      <c r="BJ77" s="1">
        <f>VLOOKUP($C77,Зведена!$FU$4:$FX$1170,3,0)</f>
        <v>8360</v>
      </c>
      <c r="BK77" s="1">
        <f>VLOOKUP($C77,Зведена!$FY$4:$GB$1170,3,0)</f>
        <v>0</v>
      </c>
      <c r="BL77" s="1">
        <f>VLOOKUP($C77,Зведена!$GC$4:$GF$1180,3,0)</f>
        <v>0</v>
      </c>
      <c r="BM77" s="1">
        <f>VLOOKUP($C77,Зведена!$GG$4:$GJ$1180,3,0)</f>
        <v>1010</v>
      </c>
    </row>
    <row r="78" spans="1:65" x14ac:dyDescent="0.35">
      <c r="A78" s="2" t="s">
        <v>77</v>
      </c>
      <c r="B78" s="84" t="str">
        <f t="shared" si="2"/>
        <v>09</v>
      </c>
      <c r="C78" t="str">
        <f t="shared" si="3"/>
        <v>0901</v>
      </c>
      <c r="D78" s="3">
        <f>Зведена!B78</f>
        <v>61785.9</v>
      </c>
      <c r="E78" s="3">
        <f>Зведена!E78</f>
        <v>99020.94</v>
      </c>
      <c r="F78" s="3">
        <f>Зведена!H78</f>
        <v>118299.65</v>
      </c>
      <c r="G78" s="3">
        <f>Зведена!K78</f>
        <v>79210</v>
      </c>
      <c r="H78" s="3">
        <f>Зведена!N78</f>
        <v>55326.39</v>
      </c>
      <c r="I78" s="3">
        <f>Зведена!Q78</f>
        <v>78701.279999999999</v>
      </c>
      <c r="J78" s="3">
        <f>Зведена!T78</f>
        <v>57585.63</v>
      </c>
      <c r="K78" s="3">
        <f>Зведена!W78</f>
        <v>81107.91</v>
      </c>
      <c r="L78" s="3">
        <f>Зведена!Z78</f>
        <v>102661.57</v>
      </c>
      <c r="M78" s="3">
        <f>Зведена!AC78</f>
        <v>103259.71</v>
      </c>
      <c r="N78" s="3">
        <f>Зведена!AF78</f>
        <v>145438.01999999999</v>
      </c>
      <c r="O78" s="3">
        <f>Зведена!AI78</f>
        <v>93751.930000000008</v>
      </c>
      <c r="P78" s="3">
        <f>Зведена!AL78</f>
        <v>117028.52</v>
      </c>
      <c r="Q78" s="3">
        <f>Зведена!AO78</f>
        <v>105548.74</v>
      </c>
      <c r="R78" s="3">
        <f>Зведена!AR78</f>
        <v>184871.73</v>
      </c>
      <c r="S78" s="3">
        <f>Зведена!AU78</f>
        <v>97179.67</v>
      </c>
      <c r="T78" s="3">
        <f>Зведена!AX78</f>
        <v>198038.12</v>
      </c>
      <c r="U78" s="3">
        <f>Зведена!BA78</f>
        <v>234807.79</v>
      </c>
      <c r="V78" s="3">
        <f>Зведена!BD78</f>
        <v>207692.2</v>
      </c>
      <c r="W78" s="3">
        <f>Зведена!BG78</f>
        <v>121664.23</v>
      </c>
      <c r="X78" s="3">
        <f>Зведена!BJ78</f>
        <v>80016.41</v>
      </c>
      <c r="Y78" s="3">
        <f>Зведена!BM78</f>
        <v>174534.1</v>
      </c>
      <c r="Z78" s="3">
        <f>Зведена!BP78</f>
        <v>174663.47</v>
      </c>
      <c r="AA78" s="3">
        <f>Зведена!BS78</f>
        <v>82975.19</v>
      </c>
      <c r="AB78" s="3">
        <f>Зведена!BV78</f>
        <v>117787.27</v>
      </c>
      <c r="AC78" s="3">
        <f>Зведена!BY78</f>
        <v>98673.23</v>
      </c>
      <c r="AD78" s="3">
        <f>Зведена!CB78</f>
        <v>128931.78</v>
      </c>
      <c r="AE78" s="3">
        <f>Зведена!CE78</f>
        <v>129587.62</v>
      </c>
      <c r="AF78" s="3">
        <f>Зведена!CH78</f>
        <v>152283.85</v>
      </c>
      <c r="AG78" s="3">
        <f>Зведена!CK78</f>
        <v>93359.74</v>
      </c>
      <c r="AH78" s="3">
        <f>Зведена!CN78</f>
        <v>85837.24</v>
      </c>
      <c r="AI78" s="3">
        <f>Зведена!CQ78</f>
        <v>81839.570000000007</v>
      </c>
      <c r="AJ78" s="3">
        <f>Зведена!CT78</f>
        <v>100236.14</v>
      </c>
      <c r="AK78" s="3">
        <f>Зведена!CW78</f>
        <v>249201.01</v>
      </c>
      <c r="AL78" s="3">
        <f>Зведена!CZ78</f>
        <v>165672.73000000001</v>
      </c>
      <c r="AM78" s="3">
        <f>Зведена!DC78</f>
        <v>156988.82999999999</v>
      </c>
      <c r="AN78" s="3">
        <f>Зведена!DF78</f>
        <v>111111.85</v>
      </c>
      <c r="AO78" s="3">
        <f>Зведена!DI78</f>
        <v>200134.39</v>
      </c>
      <c r="AP78" s="3">
        <f>Зведена!DL78</f>
        <v>79384.72</v>
      </c>
      <c r="AQ78" s="3">
        <f>Зведена!DO78</f>
        <v>124206.12</v>
      </c>
      <c r="AR78" s="3">
        <f>Зведена!DR78</f>
        <v>84324.88</v>
      </c>
      <c r="AS78" s="3">
        <f>Зведена!DU78</f>
        <v>55990</v>
      </c>
      <c r="AT78" s="3">
        <f>Зведена!DX78</f>
        <v>294438.08</v>
      </c>
      <c r="AU78" s="3">
        <f>Зведена!EA78</f>
        <v>153600.37</v>
      </c>
      <c r="AV78" s="3">
        <f>Зведена!ED78</f>
        <v>231542.11</v>
      </c>
      <c r="AW78" s="3">
        <f>Зведена!EG78</f>
        <v>120838.94</v>
      </c>
      <c r="AX78" s="3">
        <f>Зведена!EJ78</f>
        <v>248204.23</v>
      </c>
      <c r="AY78" s="3">
        <f>Зведена!EM78</f>
        <v>150704.95999999999</v>
      </c>
      <c r="AZ78" s="3">
        <f>Зведена!EP78</f>
        <v>63963.77</v>
      </c>
      <c r="BA78" s="3">
        <f>Зведена!ES78</f>
        <v>145318.6</v>
      </c>
      <c r="BB78" s="3">
        <f>Зведена!EV78</f>
        <v>232009.41</v>
      </c>
      <c r="BC78" s="3">
        <f>Зведена!EY78</f>
        <v>155350.04</v>
      </c>
      <c r="BD78" s="3">
        <f>Зведена!FB78</f>
        <v>136498</v>
      </c>
      <c r="BE78" s="3">
        <f>Зведена!FE78</f>
        <v>139189.70000000001</v>
      </c>
      <c r="BF78" s="3">
        <f>Зведена!FH78</f>
        <v>164432.24</v>
      </c>
      <c r="BG78" s="3">
        <f>Зведена!FK78</f>
        <v>164361.74</v>
      </c>
      <c r="BH78" s="1">
        <f>VLOOKUP($C78,Зведена!$FM$4:$FP$1170,3,0)</f>
        <v>176402.94</v>
      </c>
      <c r="BI78" s="1">
        <f>VLOOKUP($C78,Зведена!$FQ$4:$FT$1170,3,0)</f>
        <v>231750.45</v>
      </c>
      <c r="BJ78" s="1">
        <f>VLOOKUP($C78,Зведена!$FU$4:$FX$1170,3,0)</f>
        <v>190162.93</v>
      </c>
      <c r="BK78" s="1">
        <f>VLOOKUP($C78,Зведена!$FY$4:$GB$1170,3,0)</f>
        <v>204790</v>
      </c>
      <c r="BL78" s="1">
        <f>VLOOKUP($C78,Зведена!$GC$4:$GF$1180,3,0)</f>
        <v>240253</v>
      </c>
      <c r="BM78" s="1">
        <f>VLOOKUP($C78,Зведена!$GG$4:$GJ$1180,3,0)</f>
        <v>177216.27</v>
      </c>
    </row>
    <row r="79" spans="1:65" x14ac:dyDescent="0.35">
      <c r="A79" s="2" t="s">
        <v>78</v>
      </c>
      <c r="B79" s="84" t="str">
        <f t="shared" si="2"/>
        <v>09</v>
      </c>
      <c r="C79" t="str">
        <f t="shared" si="3"/>
        <v>0902</v>
      </c>
      <c r="D79" s="3">
        <f>Зведена!B79</f>
        <v>305603.13</v>
      </c>
      <c r="E79" s="3">
        <f>Зведена!E79</f>
        <v>468137.19</v>
      </c>
      <c r="F79" s="3">
        <f>Зведена!H79</f>
        <v>507647.99</v>
      </c>
      <c r="G79" s="3">
        <f>Зведена!K79</f>
        <v>432723.45</v>
      </c>
      <c r="H79" s="3">
        <f>Зведена!N79</f>
        <v>258216.06</v>
      </c>
      <c r="I79" s="3">
        <f>Зведена!Q79</f>
        <v>321699.77</v>
      </c>
      <c r="J79" s="3">
        <f>Зведена!T79</f>
        <v>288369.57</v>
      </c>
      <c r="K79" s="3">
        <f>Зведена!W79</f>
        <v>524323.67000000004</v>
      </c>
      <c r="L79" s="3">
        <f>Зведена!Z79</f>
        <v>468850.73</v>
      </c>
      <c r="M79" s="3">
        <f>Зведена!AC79</f>
        <v>409519.84</v>
      </c>
      <c r="N79" s="3">
        <f>Зведена!AF79</f>
        <v>655381.97</v>
      </c>
      <c r="O79" s="3">
        <f>Зведена!AI79</f>
        <v>432137.4</v>
      </c>
      <c r="P79" s="3">
        <f>Зведена!AL79</f>
        <v>449451.35</v>
      </c>
      <c r="Q79" s="3">
        <f>Зведена!AO79</f>
        <v>424044.4</v>
      </c>
      <c r="R79" s="3">
        <f>Зведена!AR79</f>
        <v>652288.86</v>
      </c>
      <c r="S79" s="3">
        <f>Зведена!AU79</f>
        <v>440540.25</v>
      </c>
      <c r="T79" s="3">
        <f>Зведена!AX79</f>
        <v>402450.18</v>
      </c>
      <c r="U79" s="3">
        <f>Зведена!BA79</f>
        <v>347486.01</v>
      </c>
      <c r="V79" s="3">
        <f>Зведена!BD79</f>
        <v>430670.33</v>
      </c>
      <c r="W79" s="3">
        <f>Зведена!BG79</f>
        <v>305677.87</v>
      </c>
      <c r="X79" s="3">
        <f>Зведена!BJ79</f>
        <v>244644.9</v>
      </c>
      <c r="Y79" s="3">
        <f>Зведена!BM79</f>
        <v>442300.74</v>
      </c>
      <c r="Z79" s="3">
        <f>Зведена!BP79</f>
        <v>394951.25</v>
      </c>
      <c r="AA79" s="3">
        <f>Зведена!BS79</f>
        <v>424350.41000000009</v>
      </c>
      <c r="AB79" s="3">
        <f>Зведена!BV79</f>
        <v>370942.32</v>
      </c>
      <c r="AC79" s="3">
        <f>Зведена!BY79</f>
        <v>401091.42</v>
      </c>
      <c r="AD79" s="3">
        <f>Зведена!CB79</f>
        <v>296877.46999999997</v>
      </c>
      <c r="AE79" s="3">
        <f>Зведена!CE79</f>
        <v>436749.95</v>
      </c>
      <c r="AF79" s="3">
        <f>Зведена!CH79</f>
        <v>322106.16000000009</v>
      </c>
      <c r="AG79" s="3">
        <f>Зведена!CK79</f>
        <v>275675.27</v>
      </c>
      <c r="AH79" s="3">
        <f>Зведена!CN79</f>
        <v>442984.98</v>
      </c>
      <c r="AI79" s="3">
        <f>Зведена!CQ79</f>
        <v>322012.02</v>
      </c>
      <c r="AJ79" s="3">
        <f>Зведена!CT79</f>
        <v>452867.61</v>
      </c>
      <c r="AK79" s="3">
        <f>Зведена!CW79</f>
        <v>564395.07999999996</v>
      </c>
      <c r="AL79" s="3">
        <f>Зведена!CZ79</f>
        <v>617400.47</v>
      </c>
      <c r="AM79" s="3">
        <f>Зведена!DC79</f>
        <v>460117.19</v>
      </c>
      <c r="AN79" s="3">
        <f>Зведена!DF79</f>
        <v>338382.16000000009</v>
      </c>
      <c r="AO79" s="3">
        <f>Зведена!DI79</f>
        <v>590725.98</v>
      </c>
      <c r="AP79" s="3">
        <f>Зведена!DL79</f>
        <v>417684.8</v>
      </c>
      <c r="AQ79" s="3">
        <f>Зведена!DO79</f>
        <v>477694.32</v>
      </c>
      <c r="AR79" s="3">
        <f>Зведена!DR79</f>
        <v>319230</v>
      </c>
      <c r="AS79" s="3">
        <f>Зведена!DU79</f>
        <v>520460.73</v>
      </c>
      <c r="AT79" s="3">
        <f>Зведена!DX79</f>
        <v>302449.59000000003</v>
      </c>
      <c r="AU79" s="3">
        <f>Зведена!EA79</f>
        <v>299736.23</v>
      </c>
      <c r="AV79" s="3">
        <f>Зведена!ED79</f>
        <v>444244.91000000009</v>
      </c>
      <c r="AW79" s="3">
        <f>Зведена!EG79</f>
        <v>470398.27</v>
      </c>
      <c r="AX79" s="3">
        <f>Зведена!EJ79</f>
        <v>554895.21</v>
      </c>
      <c r="AY79" s="3">
        <f>Зведена!EM79</f>
        <v>521259.17</v>
      </c>
      <c r="AZ79" s="3">
        <f>Зведена!EP79</f>
        <v>290399.61</v>
      </c>
      <c r="BA79" s="3">
        <f>Зведена!ES79</f>
        <v>493179.76</v>
      </c>
      <c r="BB79" s="3">
        <f>Зведена!EV79</f>
        <v>460603.27</v>
      </c>
      <c r="BC79" s="3">
        <f>Зведена!EY79</f>
        <v>839639.78</v>
      </c>
      <c r="BD79" s="3">
        <f>Зведена!FB79</f>
        <v>350921.95</v>
      </c>
      <c r="BE79" s="3">
        <f>Зведена!FE79</f>
        <v>420413.1</v>
      </c>
      <c r="BF79" s="3">
        <f>Зведена!FH79</f>
        <v>534646.72</v>
      </c>
      <c r="BG79" s="3">
        <f>Зведена!FK79</f>
        <v>342976.72</v>
      </c>
      <c r="BH79" s="1">
        <f>VLOOKUP($C79,Зведена!$FM$4:$FP$1170,3,0)</f>
        <v>654618.12</v>
      </c>
      <c r="BI79" s="1">
        <f>VLOOKUP($C79,Зведена!$FQ$4:$FT$1170,3,0)</f>
        <v>538025.16</v>
      </c>
      <c r="BJ79" s="1">
        <f>VLOOKUP($C79,Зведена!$FU$4:$FX$1170,3,0)</f>
        <v>591523.14</v>
      </c>
      <c r="BK79" s="1">
        <f>VLOOKUP($C79,Зведена!$FY$4:$GB$1170,3,0)</f>
        <v>590601.46</v>
      </c>
      <c r="BL79" s="1">
        <f>VLOOKUP($C79,Зведена!$GC$4:$GF$1180,3,0)</f>
        <v>372660.02</v>
      </c>
      <c r="BM79" s="1">
        <f>VLOOKUP($C79,Зведена!$GG$4:$GJ$1180,3,0)</f>
        <v>547328.4</v>
      </c>
    </row>
    <row r="80" spans="1:65" x14ac:dyDescent="0.35">
      <c r="A80" s="2" t="s">
        <v>79</v>
      </c>
      <c r="B80" s="84" t="str">
        <f t="shared" si="2"/>
        <v>09</v>
      </c>
      <c r="C80" t="str">
        <f t="shared" si="3"/>
        <v>0903</v>
      </c>
      <c r="D80" s="3">
        <f>Зведена!B80</f>
        <v>1560</v>
      </c>
      <c r="E80" s="3">
        <f>Зведена!E80</f>
        <v>1370</v>
      </c>
      <c r="F80" s="3">
        <f>Зведена!H80</f>
        <v>1440</v>
      </c>
      <c r="G80" s="3">
        <f>Зведена!K80</f>
        <v>2390</v>
      </c>
      <c r="H80" s="3">
        <f>Зведена!N80</f>
        <v>2530</v>
      </c>
      <c r="I80" s="3">
        <f>Зведена!Q80</f>
        <v>2140</v>
      </c>
      <c r="J80" s="3">
        <f>Зведена!T80</f>
        <v>2450</v>
      </c>
      <c r="K80" s="3">
        <f>Зведена!W80</f>
        <v>2220</v>
      </c>
      <c r="L80" s="3">
        <f>Зведена!Z80</f>
        <v>2200</v>
      </c>
      <c r="M80" s="3">
        <f>Зведена!AC80</f>
        <v>2410</v>
      </c>
      <c r="N80" s="3">
        <f>Зведена!AF80</f>
        <v>2570</v>
      </c>
      <c r="O80" s="3">
        <f>Зведена!AI80</f>
        <v>2130</v>
      </c>
      <c r="P80" s="3">
        <f>Зведена!AL80</f>
        <v>2270</v>
      </c>
      <c r="Q80" s="3">
        <f>Зведена!AO80</f>
        <v>1590</v>
      </c>
      <c r="R80" s="3">
        <f>Зведена!AR80</f>
        <v>1770</v>
      </c>
      <c r="S80" s="3">
        <f>Зведена!AU80</f>
        <v>2960</v>
      </c>
      <c r="T80" s="3">
        <f>Зведена!AX80</f>
        <v>2790</v>
      </c>
      <c r="U80" s="3">
        <f>Зведена!BA80</f>
        <v>2870</v>
      </c>
      <c r="V80" s="3">
        <f>Зведена!BD80</f>
        <v>2690</v>
      </c>
      <c r="W80" s="3">
        <f>Зведена!BG80</f>
        <v>1820</v>
      </c>
      <c r="X80" s="3">
        <f>Зведена!BJ80</f>
        <v>1980</v>
      </c>
      <c r="Y80" s="3">
        <f>Зведена!BM80</f>
        <v>2340</v>
      </c>
      <c r="Z80" s="3">
        <f>Зведена!BP80</f>
        <v>1710</v>
      </c>
      <c r="AA80" s="3">
        <f>Зведена!BS80</f>
        <v>1790</v>
      </c>
      <c r="AB80" s="3">
        <f>Зведена!BV80</f>
        <v>1910</v>
      </c>
      <c r="AC80" s="3">
        <f>Зведена!BY80</f>
        <v>1210</v>
      </c>
      <c r="AD80" s="3">
        <f>Зведена!CB80</f>
        <v>1090</v>
      </c>
      <c r="AE80" s="3">
        <f>Зведена!CE80</f>
        <v>1020</v>
      </c>
      <c r="AF80" s="3">
        <f>Зведена!CH80</f>
        <v>1270</v>
      </c>
      <c r="AG80" s="3">
        <f>Зведена!CK80</f>
        <v>1170</v>
      </c>
      <c r="AH80" s="3">
        <f>Зведена!CN80</f>
        <v>1100</v>
      </c>
      <c r="AI80" s="3">
        <f>Зведена!CQ80</f>
        <v>1940</v>
      </c>
      <c r="AJ80" s="3">
        <f>Зведена!CT80</f>
        <v>2090</v>
      </c>
      <c r="AK80" s="3">
        <f>Зведена!CW80</f>
        <v>1830</v>
      </c>
      <c r="AL80" s="3">
        <f>Зведена!CZ80</f>
        <v>2170</v>
      </c>
      <c r="AM80" s="3">
        <f>Зведена!DC80</f>
        <v>1560</v>
      </c>
      <c r="AN80" s="3">
        <f>Зведена!DF80</f>
        <v>1430</v>
      </c>
      <c r="AO80" s="3">
        <f>Зведена!DI80</f>
        <v>1480</v>
      </c>
      <c r="AP80" s="3">
        <f>Зведена!DL80</f>
        <v>1550</v>
      </c>
      <c r="AQ80" s="3">
        <f>Зведена!DO80</f>
        <v>700</v>
      </c>
      <c r="AR80" s="3">
        <f>Зведена!DR80</f>
        <v>0</v>
      </c>
      <c r="AS80" s="3">
        <f>Зведена!DU80</f>
        <v>0</v>
      </c>
      <c r="AT80" s="3">
        <f>Зведена!DX80</f>
        <v>10</v>
      </c>
      <c r="AU80" s="3">
        <f>Зведена!EA80</f>
        <v>380</v>
      </c>
      <c r="AV80" s="3">
        <f>Зведена!ED80</f>
        <v>940</v>
      </c>
      <c r="AW80" s="3">
        <f>Зведена!EG80</f>
        <v>780</v>
      </c>
      <c r="AX80" s="3">
        <f>Зведена!EJ80</f>
        <v>1080</v>
      </c>
      <c r="AY80" s="3">
        <f>Зведена!EM80</f>
        <v>680</v>
      </c>
      <c r="AZ80" s="3">
        <f>Зведена!EP80</f>
        <v>990</v>
      </c>
      <c r="BA80" s="3">
        <f>Зведена!ES80</f>
        <v>890</v>
      </c>
      <c r="BB80" s="3">
        <f>Зведена!EV80</f>
        <v>720</v>
      </c>
      <c r="BC80" s="3">
        <f>Зведена!EY80</f>
        <v>1030</v>
      </c>
      <c r="BD80" s="3">
        <f>Зведена!FB80</f>
        <v>1160</v>
      </c>
      <c r="BE80" s="3">
        <f>Зведена!FE80</f>
        <v>840</v>
      </c>
      <c r="BF80" s="3">
        <f>Зведена!FH80</f>
        <v>1050</v>
      </c>
      <c r="BG80" s="3">
        <f>Зведена!FK80</f>
        <v>1770</v>
      </c>
      <c r="BH80" s="1">
        <f>VLOOKUP($C80,Зведена!$FM$4:$FP$1170,3,0)</f>
        <v>1020</v>
      </c>
      <c r="BI80" s="1">
        <f>VLOOKUP($C80,Зведена!$FQ$4:$FT$1170,3,0)</f>
        <v>1200</v>
      </c>
      <c r="BJ80" s="1">
        <f>VLOOKUP($C80,Зведена!$FU$4:$FX$1170,3,0)</f>
        <v>1480</v>
      </c>
      <c r="BK80" s="1">
        <f>VLOOKUP($C80,Зведена!$FY$4:$GB$1170,3,0)</f>
        <v>780</v>
      </c>
      <c r="BL80" s="1">
        <f>VLOOKUP($C80,Зведена!$GC$4:$GF$1180,3,0)</f>
        <v>790</v>
      </c>
      <c r="BM80" s="1">
        <f>VLOOKUP($C80,Зведена!$GG$4:$GJ$1180,3,0)</f>
        <v>640</v>
      </c>
    </row>
    <row r="81" spans="1:65" x14ac:dyDescent="0.35">
      <c r="A81" s="2" t="s">
        <v>80</v>
      </c>
      <c r="B81" s="84" t="str">
        <f t="shared" si="2"/>
        <v>09</v>
      </c>
      <c r="C81" t="str">
        <f t="shared" si="3"/>
        <v>0904</v>
      </c>
      <c r="D81" s="3">
        <f>Зведена!B81</f>
        <v>82470.02</v>
      </c>
      <c r="E81" s="3">
        <f>Зведена!E81</f>
        <v>37850.870000000003</v>
      </c>
      <c r="F81" s="3">
        <f>Зведена!H81</f>
        <v>121857.07</v>
      </c>
      <c r="G81" s="3">
        <f>Зведена!K81</f>
        <v>49439.01</v>
      </c>
      <c r="H81" s="3">
        <f>Зведена!N81</f>
        <v>82828.509999999995</v>
      </c>
      <c r="I81" s="3">
        <f>Зведена!Q81</f>
        <v>92296.22</v>
      </c>
      <c r="J81" s="3">
        <f>Зведена!T81</f>
        <v>111374.25</v>
      </c>
      <c r="K81" s="3">
        <f>Зведена!W81</f>
        <v>120554.55</v>
      </c>
      <c r="L81" s="3">
        <f>Зведена!Z81</f>
        <v>126549.44</v>
      </c>
      <c r="M81" s="3">
        <f>Зведена!AC81</f>
        <v>125876.25</v>
      </c>
      <c r="N81" s="3">
        <f>Зведена!AF81</f>
        <v>102775.89</v>
      </c>
      <c r="O81" s="3">
        <f>Зведена!AI81</f>
        <v>115632.79</v>
      </c>
      <c r="P81" s="3">
        <f>Зведена!AL81</f>
        <v>70402.27</v>
      </c>
      <c r="Q81" s="3">
        <f>Зведена!AO81</f>
        <v>120256.16</v>
      </c>
      <c r="R81" s="3">
        <f>Зведена!AR81</f>
        <v>107627.32</v>
      </c>
      <c r="S81" s="3">
        <f>Зведена!AU81</f>
        <v>75344.28</v>
      </c>
      <c r="T81" s="3">
        <f>Зведена!AX81</f>
        <v>40949.599999999999</v>
      </c>
      <c r="U81" s="3">
        <f>Зведена!BA81</f>
        <v>43743.85</v>
      </c>
      <c r="V81" s="3">
        <f>Зведена!BD81</f>
        <v>73120.3</v>
      </c>
      <c r="W81" s="3">
        <f>Зведена!BG81</f>
        <v>57120.61</v>
      </c>
      <c r="X81" s="3">
        <f>Зведена!BJ81</f>
        <v>84994.21</v>
      </c>
      <c r="Y81" s="3">
        <f>Зведена!BM81</f>
        <v>73233.34</v>
      </c>
      <c r="Z81" s="3">
        <f>Зведена!BP81</f>
        <v>89149.63</v>
      </c>
      <c r="AA81" s="3">
        <f>Зведена!BS81</f>
        <v>53940.11</v>
      </c>
      <c r="AB81" s="3">
        <f>Зведена!BV81</f>
        <v>60333.72</v>
      </c>
      <c r="AC81" s="3">
        <f>Зведена!BY81</f>
        <v>63667.18</v>
      </c>
      <c r="AD81" s="3">
        <f>Зведена!CB81</f>
        <v>37685.06</v>
      </c>
      <c r="AE81" s="3">
        <f>Зведена!CE81</f>
        <v>81451.570000000007</v>
      </c>
      <c r="AF81" s="3">
        <f>Зведена!CH81</f>
        <v>54057.32</v>
      </c>
      <c r="AG81" s="3">
        <f>Зведена!CK81</f>
        <v>86443.13</v>
      </c>
      <c r="AH81" s="3">
        <f>Зведена!CN81</f>
        <v>80140.31</v>
      </c>
      <c r="AI81" s="3">
        <f>Зведена!CQ81</f>
        <v>72710.95</v>
      </c>
      <c r="AJ81" s="3">
        <f>Зведена!CT81</f>
        <v>77696.66</v>
      </c>
      <c r="AK81" s="3">
        <f>Зведена!CW81</f>
        <v>90681.44</v>
      </c>
      <c r="AL81" s="3">
        <f>Зведена!CZ81</f>
        <v>77386.13</v>
      </c>
      <c r="AM81" s="3">
        <f>Зведена!DC81</f>
        <v>79620.100000000006</v>
      </c>
      <c r="AN81" s="3">
        <f>Зведена!DF81</f>
        <v>59794.13</v>
      </c>
      <c r="AO81" s="3">
        <f>Зведена!DI81</f>
        <v>67823.710000000006</v>
      </c>
      <c r="AP81" s="3">
        <f>Зведена!DL81</f>
        <v>68109.919999999998</v>
      </c>
      <c r="AQ81" s="3">
        <f>Зведена!DO81</f>
        <v>59586.62</v>
      </c>
      <c r="AR81" s="3">
        <f>Зведена!DR81</f>
        <v>204932.38</v>
      </c>
      <c r="AS81" s="3">
        <f>Зведена!DU81</f>
        <v>65027.86</v>
      </c>
      <c r="AT81" s="3">
        <f>Зведена!DX81</f>
        <v>84522.72</v>
      </c>
      <c r="AU81" s="3">
        <f>Зведена!EA81</f>
        <v>59959.58</v>
      </c>
      <c r="AV81" s="3">
        <f>Зведена!ED81</f>
        <v>71814.040000000008</v>
      </c>
      <c r="AW81" s="3">
        <f>Зведена!EG81</f>
        <v>98037.6</v>
      </c>
      <c r="AX81" s="3">
        <f>Зведена!EJ81</f>
        <v>77618.48</v>
      </c>
      <c r="AY81" s="3">
        <f>Зведена!EM81</f>
        <v>66722.070000000007</v>
      </c>
      <c r="AZ81" s="3">
        <f>Зведена!EP81</f>
        <v>89467.85</v>
      </c>
      <c r="BA81" s="3">
        <f>Зведена!ES81</f>
        <v>41078.949999999997</v>
      </c>
      <c r="BB81" s="3">
        <f>Зведена!EV81</f>
        <v>71027.61</v>
      </c>
      <c r="BC81" s="3">
        <f>Зведена!EY81</f>
        <v>78829.08</v>
      </c>
      <c r="BD81" s="3">
        <f>Зведена!FB81</f>
        <v>85609.16</v>
      </c>
      <c r="BE81" s="3">
        <f>Зведена!FE81</f>
        <v>72796.930000000008</v>
      </c>
      <c r="BF81" s="3">
        <f>Зведена!FH81</f>
        <v>84480.680000000008</v>
      </c>
      <c r="BG81" s="3">
        <f>Зведена!FK81</f>
        <v>70646.69</v>
      </c>
      <c r="BH81" s="1">
        <f>VLOOKUP($C81,Зведена!$FM$4:$FP$1170,3,0)</f>
        <v>83540.240000000005</v>
      </c>
      <c r="BI81" s="1">
        <f>VLOOKUP($C81,Зведена!$FQ$4:$FT$1170,3,0)</f>
        <v>143307.12</v>
      </c>
      <c r="BJ81" s="1">
        <f>VLOOKUP($C81,Зведена!$FU$4:$FX$1170,3,0)</f>
        <v>97785.06</v>
      </c>
      <c r="BK81" s="1">
        <f>VLOOKUP($C81,Зведена!$FY$4:$GB$1170,3,0)</f>
        <v>97491.66</v>
      </c>
      <c r="BL81" s="1">
        <f>VLOOKUP($C81,Зведена!$GC$4:$GF$1180,3,0)</f>
        <v>68382.290000000008</v>
      </c>
      <c r="BM81" s="1">
        <f>VLOOKUP($C81,Зведена!$GG$4:$GJ$1180,3,0)</f>
        <v>73618</v>
      </c>
    </row>
    <row r="82" spans="1:65" x14ac:dyDescent="0.35">
      <c r="A82" s="2" t="s">
        <v>81</v>
      </c>
      <c r="B82" s="84" t="str">
        <f t="shared" si="2"/>
        <v>09</v>
      </c>
      <c r="C82" t="str">
        <f t="shared" si="3"/>
        <v>0905</v>
      </c>
      <c r="D82" s="3">
        <f>Зведена!B82</f>
        <v>0</v>
      </c>
      <c r="E82" s="3">
        <f>Зведена!E82</f>
        <v>12</v>
      </c>
      <c r="F82" s="3">
        <f>Зведена!H82</f>
        <v>101.3</v>
      </c>
      <c r="G82" s="3">
        <f>Зведена!K82</f>
        <v>0</v>
      </c>
      <c r="H82" s="3">
        <f>Зведена!N82</f>
        <v>42.75</v>
      </c>
      <c r="I82" s="3">
        <f>Зведена!Q82</f>
        <v>0</v>
      </c>
      <c r="J82" s="3">
        <f>Зведена!T82</f>
        <v>0</v>
      </c>
      <c r="K82" s="3">
        <f>Зведена!W82</f>
        <v>21.17</v>
      </c>
      <c r="L82" s="3">
        <f>Зведена!Z82</f>
        <v>0.56000000000000005</v>
      </c>
      <c r="M82" s="3">
        <f>Зведена!AC82</f>
        <v>0</v>
      </c>
      <c r="N82" s="3">
        <f>Зведена!AF82</f>
        <v>140</v>
      </c>
      <c r="O82" s="3">
        <f>Зведена!AI82</f>
        <v>780</v>
      </c>
      <c r="P82" s="3">
        <f>Зведена!AL82</f>
        <v>0</v>
      </c>
      <c r="Q82" s="3">
        <f>Зведена!AO82</f>
        <v>0</v>
      </c>
      <c r="R82" s="3">
        <f>Зведена!AR82</f>
        <v>0</v>
      </c>
      <c r="S82" s="3">
        <f>Зведена!AU82</f>
        <v>0</v>
      </c>
      <c r="T82" s="3">
        <f>Зведена!AX82</f>
        <v>2.5</v>
      </c>
      <c r="U82" s="3">
        <f>Зведена!BA82</f>
        <v>0</v>
      </c>
      <c r="V82" s="3">
        <f>Зведена!BD82</f>
        <v>0</v>
      </c>
      <c r="W82" s="3">
        <f>Зведена!BG82</f>
        <v>1</v>
      </c>
      <c r="X82" s="3">
        <f>Зведена!BJ82</f>
        <v>10</v>
      </c>
      <c r="Y82" s="3">
        <f>Зведена!BM82</f>
        <v>0</v>
      </c>
      <c r="Z82" s="3">
        <f>Зведена!BP82</f>
        <v>4</v>
      </c>
      <c r="AA82" s="3">
        <f>Зведена!BS82</f>
        <v>0</v>
      </c>
      <c r="AB82" s="3">
        <f>Зведена!BV82</f>
        <v>1.3</v>
      </c>
      <c r="AC82" s="3">
        <f>Зведена!BY82</f>
        <v>5.77</v>
      </c>
      <c r="AD82" s="3">
        <f>Зведена!CB82</f>
        <v>0</v>
      </c>
      <c r="AE82" s="3">
        <f>Зведена!CE82</f>
        <v>1.07</v>
      </c>
      <c r="AF82" s="3">
        <f>Зведена!CH82</f>
        <v>70</v>
      </c>
      <c r="AG82" s="3">
        <f>Зведена!CK82</f>
        <v>0</v>
      </c>
      <c r="AH82" s="3">
        <f>Зведена!CN82</f>
        <v>0</v>
      </c>
      <c r="AI82" s="3">
        <f>Зведена!CQ82</f>
        <v>5.23</v>
      </c>
      <c r="AJ82" s="3">
        <f>Зведена!CT82</f>
        <v>0</v>
      </c>
      <c r="AK82" s="3">
        <f>Зведена!CW82</f>
        <v>6.04</v>
      </c>
      <c r="AL82" s="3">
        <f>Зведена!CZ82</f>
        <v>0</v>
      </c>
      <c r="AM82" s="3">
        <f>Зведена!DC82</f>
        <v>0</v>
      </c>
      <c r="AN82" s="3">
        <f>Зведена!DF82</f>
        <v>32.11</v>
      </c>
      <c r="AO82" s="3">
        <f>Зведена!DI82</f>
        <v>0</v>
      </c>
      <c r="AP82" s="3">
        <f>Зведена!DL82</f>
        <v>0</v>
      </c>
      <c r="AQ82" s="3">
        <f>Зведена!DO82</f>
        <v>4.2300000000000004</v>
      </c>
      <c r="AR82" s="3">
        <f>Зведена!DR82</f>
        <v>0</v>
      </c>
      <c r="AS82" s="3">
        <f>Зведена!DU82</f>
        <v>20</v>
      </c>
      <c r="AT82" s="3">
        <f>Зведена!DX82</f>
        <v>780</v>
      </c>
      <c r="AU82" s="3">
        <f>Зведена!EA82</f>
        <v>2.93</v>
      </c>
      <c r="AV82" s="3">
        <f>Зведена!ED82</f>
        <v>1.8</v>
      </c>
      <c r="AW82" s="3">
        <f>Зведена!EG82</f>
        <v>10</v>
      </c>
      <c r="AX82" s="3">
        <f>Зведена!EJ82</f>
        <v>0</v>
      </c>
      <c r="AY82" s="3">
        <f>Зведена!EM82</f>
        <v>0</v>
      </c>
      <c r="AZ82" s="3">
        <f>Зведена!EP82</f>
        <v>10</v>
      </c>
      <c r="BA82" s="3">
        <f>Зведена!ES82</f>
        <v>10</v>
      </c>
      <c r="BB82" s="3">
        <f>Зведена!EV82</f>
        <v>0</v>
      </c>
      <c r="BC82" s="3">
        <f>Зведена!EY82</f>
        <v>23.59</v>
      </c>
      <c r="BD82" s="3">
        <f>Зведена!FB82</f>
        <v>11.82</v>
      </c>
      <c r="BE82" s="3">
        <f>Зведена!FE82</f>
        <v>0</v>
      </c>
      <c r="BF82" s="3">
        <f>Зведена!FH82</f>
        <v>16.809999999999999</v>
      </c>
      <c r="BG82" s="3">
        <f>Зведена!FK82</f>
        <v>1.1000000000000001</v>
      </c>
      <c r="BH82" s="1">
        <f>VLOOKUP($C82,Зведена!$FM$4:$FP$1170,3,0)</f>
        <v>2.37</v>
      </c>
      <c r="BI82" s="1">
        <f>VLOOKUP($C82,Зведена!$FQ$4:$FT$1170,3,0)</f>
        <v>0.86</v>
      </c>
      <c r="BJ82" s="1">
        <f>VLOOKUP($C82,Зведена!$FU$4:$FX$1170,3,0)</f>
        <v>5.51</v>
      </c>
      <c r="BK82" s="1">
        <f>VLOOKUP($C82,Зведена!$FY$4:$GB$1170,3,0)</f>
        <v>231.42</v>
      </c>
      <c r="BL82" s="1">
        <f>VLOOKUP($C82,Зведена!$GC$4:$GF$1180,3,0)</f>
        <v>0</v>
      </c>
      <c r="BM82" s="1">
        <f>VLOOKUP($C82,Зведена!$GG$4:$GJ$1180,3,0)</f>
        <v>0.88</v>
      </c>
    </row>
    <row r="83" spans="1:65" x14ac:dyDescent="0.35">
      <c r="A83" s="2" t="s">
        <v>82</v>
      </c>
      <c r="B83" s="84" t="str">
        <f t="shared" si="2"/>
        <v>09</v>
      </c>
      <c r="C83" t="str">
        <f t="shared" si="3"/>
        <v>0906</v>
      </c>
      <c r="D83" s="3">
        <f>Зведена!B83</f>
        <v>2174.4</v>
      </c>
      <c r="E83" s="3">
        <f>Зведена!E83</f>
        <v>2601.3000000000002</v>
      </c>
      <c r="F83" s="3">
        <f>Зведена!H83</f>
        <v>7852.89</v>
      </c>
      <c r="G83" s="3">
        <f>Зведена!K83</f>
        <v>2060</v>
      </c>
      <c r="H83" s="3">
        <f>Зведена!N83</f>
        <v>9050.18</v>
      </c>
      <c r="I83" s="3">
        <f>Зведена!Q83</f>
        <v>2640</v>
      </c>
      <c r="J83" s="3">
        <f>Зведена!T83</f>
        <v>2344.83</v>
      </c>
      <c r="K83" s="3">
        <f>Зведена!W83</f>
        <v>1724.8</v>
      </c>
      <c r="L83" s="3">
        <f>Зведена!Z83</f>
        <v>3030.9</v>
      </c>
      <c r="M83" s="3">
        <f>Зведена!AC83</f>
        <v>2850</v>
      </c>
      <c r="N83" s="3">
        <f>Зведена!AF83</f>
        <v>4202.3100000000004</v>
      </c>
      <c r="O83" s="3">
        <f>Зведена!AI83</f>
        <v>5652.49</v>
      </c>
      <c r="P83" s="3">
        <f>Зведена!AL83</f>
        <v>1062</v>
      </c>
      <c r="Q83" s="3">
        <f>Зведена!AO83</f>
        <v>3837.6</v>
      </c>
      <c r="R83" s="3">
        <f>Зведена!AR83</f>
        <v>8991.1</v>
      </c>
      <c r="S83" s="3">
        <f>Зведена!AU83</f>
        <v>3628.2</v>
      </c>
      <c r="T83" s="3">
        <f>Зведена!AX83</f>
        <v>622.13</v>
      </c>
      <c r="U83" s="3">
        <f>Зведена!BA83</f>
        <v>1540</v>
      </c>
      <c r="V83" s="3">
        <f>Зведена!BD83</f>
        <v>2872</v>
      </c>
      <c r="W83" s="3">
        <f>Зведена!BG83</f>
        <v>1327.8</v>
      </c>
      <c r="X83" s="3">
        <f>Зведена!BJ83</f>
        <v>5266</v>
      </c>
      <c r="Y83" s="3">
        <f>Зведена!BM83</f>
        <v>8055.98</v>
      </c>
      <c r="Z83" s="3">
        <f>Зведена!BP83</f>
        <v>4152.8100000000004</v>
      </c>
      <c r="AA83" s="3">
        <f>Зведена!BS83</f>
        <v>4972.25</v>
      </c>
      <c r="AB83" s="3">
        <f>Зведена!BV83</f>
        <v>2552.96</v>
      </c>
      <c r="AC83" s="3">
        <f>Зведена!BY83</f>
        <v>4113.8999999999996</v>
      </c>
      <c r="AD83" s="3">
        <f>Зведена!CB83</f>
        <v>4631.6900000000014</v>
      </c>
      <c r="AE83" s="3">
        <f>Зведена!CE83</f>
        <v>9585.42</v>
      </c>
      <c r="AF83" s="3">
        <f>Зведена!CH83</f>
        <v>4373.4000000000005</v>
      </c>
      <c r="AG83" s="3">
        <f>Зведена!CK83</f>
        <v>7209.46</v>
      </c>
      <c r="AH83" s="3">
        <f>Зведена!CN83</f>
        <v>5734.7</v>
      </c>
      <c r="AI83" s="3">
        <f>Зведена!CQ83</f>
        <v>2279.8200000000002</v>
      </c>
      <c r="AJ83" s="3">
        <f>Зведена!CT83</f>
        <v>3365.4</v>
      </c>
      <c r="AK83" s="3">
        <f>Зведена!CW83</f>
        <v>10492.53</v>
      </c>
      <c r="AL83" s="3">
        <f>Зведена!CZ83</f>
        <v>8708.1200000000008</v>
      </c>
      <c r="AM83" s="3">
        <f>Зведена!DC83</f>
        <v>4086.68</v>
      </c>
      <c r="AN83" s="3">
        <f>Зведена!DF83</f>
        <v>4628.6500000000005</v>
      </c>
      <c r="AO83" s="3">
        <f>Зведена!DI83</f>
        <v>9451.4</v>
      </c>
      <c r="AP83" s="3">
        <f>Зведена!DL83</f>
        <v>5960.1</v>
      </c>
      <c r="AQ83" s="3">
        <f>Зведена!DO83</f>
        <v>4937.74</v>
      </c>
      <c r="AR83" s="3">
        <f>Зведена!DR83</f>
        <v>5635.63</v>
      </c>
      <c r="AS83" s="3">
        <f>Зведена!DU83</f>
        <v>2869.39</v>
      </c>
      <c r="AT83" s="3">
        <f>Зведена!DX83</f>
        <v>2147.5</v>
      </c>
      <c r="AU83" s="3">
        <f>Зведена!EA83</f>
        <v>2014.11</v>
      </c>
      <c r="AV83" s="3">
        <f>Зведена!ED83</f>
        <v>4305.04</v>
      </c>
      <c r="AW83" s="3">
        <f>Зведена!EG83</f>
        <v>3943.39</v>
      </c>
      <c r="AX83" s="3">
        <f>Зведена!EJ83</f>
        <v>7058.86</v>
      </c>
      <c r="AY83" s="3">
        <f>Зведена!EM83</f>
        <v>4733.16</v>
      </c>
      <c r="AZ83" s="3">
        <f>Зведена!EP83</f>
        <v>7197.38</v>
      </c>
      <c r="BA83" s="3">
        <f>Зведена!ES83</f>
        <v>4305.5</v>
      </c>
      <c r="BB83" s="3">
        <f>Зведена!EV83</f>
        <v>11218.49</v>
      </c>
      <c r="BC83" s="3">
        <f>Зведена!EY83</f>
        <v>6545.6</v>
      </c>
      <c r="BD83" s="3">
        <f>Зведена!FB83</f>
        <v>3470</v>
      </c>
      <c r="BE83" s="3">
        <f>Зведена!FE83</f>
        <v>1621.25</v>
      </c>
      <c r="BF83" s="3">
        <f>Зведена!FH83</f>
        <v>8840</v>
      </c>
      <c r="BG83" s="3">
        <f>Зведена!FK83</f>
        <v>1898.38</v>
      </c>
      <c r="BH83" s="1">
        <f>VLOOKUP($C83,Зведена!$FM$4:$FP$1170,3,0)</f>
        <v>5848.72</v>
      </c>
      <c r="BI83" s="1">
        <f>VLOOKUP($C83,Зведена!$FQ$4:$FT$1170,3,0)</f>
        <v>5240.9799999999996</v>
      </c>
      <c r="BJ83" s="1">
        <f>VLOOKUP($C83,Зведена!$FU$4:$FX$1170,3,0)</f>
        <v>2678.79</v>
      </c>
      <c r="BK83" s="1">
        <f>VLOOKUP($C83,Зведена!$FY$4:$GB$1170,3,0)</f>
        <v>5142.45</v>
      </c>
      <c r="BL83" s="1">
        <f>VLOOKUP($C83,Зведена!$GC$4:$GF$1180,3,0)</f>
        <v>5626.68</v>
      </c>
      <c r="BM83" s="1">
        <f>VLOOKUP($C83,Зведена!$GG$4:$GJ$1180,3,0)</f>
        <v>3400</v>
      </c>
    </row>
    <row r="84" spans="1:65" x14ac:dyDescent="0.35">
      <c r="A84" s="2" t="s">
        <v>83</v>
      </c>
      <c r="B84" s="84" t="str">
        <f t="shared" si="2"/>
        <v>09</v>
      </c>
      <c r="C84" t="str">
        <f t="shared" si="3"/>
        <v>0907</v>
      </c>
      <c r="D84" s="3">
        <f>Зведена!B84</f>
        <v>340</v>
      </c>
      <c r="E84" s="3">
        <f>Зведена!E84</f>
        <v>1830</v>
      </c>
      <c r="F84" s="3">
        <f>Зведена!H84</f>
        <v>3110</v>
      </c>
      <c r="G84" s="3">
        <f>Зведена!K84</f>
        <v>1480</v>
      </c>
      <c r="H84" s="3">
        <f>Зведена!N84</f>
        <v>1410</v>
      </c>
      <c r="I84" s="3">
        <f>Зведена!Q84</f>
        <v>1230</v>
      </c>
      <c r="J84" s="3">
        <f>Зведена!T84</f>
        <v>913.24</v>
      </c>
      <c r="K84" s="3">
        <f>Зведена!W84</f>
        <v>3046.97</v>
      </c>
      <c r="L84" s="3">
        <f>Зведена!Z84</f>
        <v>1921.05</v>
      </c>
      <c r="M84" s="3">
        <f>Зведена!AC84</f>
        <v>1640</v>
      </c>
      <c r="N84" s="3">
        <f>Зведена!AF84</f>
        <v>1370</v>
      </c>
      <c r="O84" s="3">
        <f>Зведена!AI84</f>
        <v>3070</v>
      </c>
      <c r="P84" s="3">
        <f>Зведена!AL84</f>
        <v>1947</v>
      </c>
      <c r="Q84" s="3">
        <f>Зведена!AO84</f>
        <v>4787.45</v>
      </c>
      <c r="R84" s="3">
        <f>Зведена!AR84</f>
        <v>4520</v>
      </c>
      <c r="S84" s="3">
        <f>Зведена!AU84</f>
        <v>2359.6</v>
      </c>
      <c r="T84" s="3">
        <f>Зведена!AX84</f>
        <v>492.2</v>
      </c>
      <c r="U84" s="3">
        <f>Зведена!BA84</f>
        <v>3010</v>
      </c>
      <c r="V84" s="3">
        <f>Зведена!BD84</f>
        <v>2872</v>
      </c>
      <c r="W84" s="3">
        <f>Зведена!BG84</f>
        <v>2080</v>
      </c>
      <c r="X84" s="3">
        <f>Зведена!BJ84</f>
        <v>2266.08</v>
      </c>
      <c r="Y84" s="3">
        <f>Зведена!BM84</f>
        <v>3180.4</v>
      </c>
      <c r="Z84" s="3">
        <f>Зведена!BP84</f>
        <v>1319.28</v>
      </c>
      <c r="AA84" s="3">
        <f>Зведена!BS84</f>
        <v>4625.5200000000004</v>
      </c>
      <c r="AB84" s="3">
        <f>Зведена!BV84</f>
        <v>1384</v>
      </c>
      <c r="AC84" s="3">
        <f>Зведена!BY84</f>
        <v>3073.2</v>
      </c>
      <c r="AD84" s="3">
        <f>Зведена!CB84</f>
        <v>592.91999999999996</v>
      </c>
      <c r="AE84" s="3">
        <f>Зведена!CE84</f>
        <v>2560</v>
      </c>
      <c r="AF84" s="3">
        <f>Зведена!CH84</f>
        <v>2462.8000000000002</v>
      </c>
      <c r="AG84" s="3">
        <f>Зведена!CK84</f>
        <v>1601.4</v>
      </c>
      <c r="AH84" s="3">
        <f>Зведена!CN84</f>
        <v>3336.16</v>
      </c>
      <c r="AI84" s="3">
        <f>Зведена!CQ84</f>
        <v>6725.43</v>
      </c>
      <c r="AJ84" s="3">
        <f>Зведена!CT84</f>
        <v>2650.4</v>
      </c>
      <c r="AK84" s="3">
        <f>Зведена!CW84</f>
        <v>912.4</v>
      </c>
      <c r="AL84" s="3">
        <f>Зведена!CZ84</f>
        <v>2726.8</v>
      </c>
      <c r="AM84" s="3">
        <f>Зведена!DC84</f>
        <v>3988.55</v>
      </c>
      <c r="AN84" s="3">
        <f>Зведена!DF84</f>
        <v>1254.4000000000001</v>
      </c>
      <c r="AO84" s="3">
        <f>Зведена!DI84</f>
        <v>1713.71</v>
      </c>
      <c r="AP84" s="3">
        <f>Зведена!DL84</f>
        <v>2514.42</v>
      </c>
      <c r="AQ84" s="3">
        <f>Зведена!DO84</f>
        <v>3812.4</v>
      </c>
      <c r="AR84" s="3">
        <f>Зведена!DR84</f>
        <v>2815.2</v>
      </c>
      <c r="AS84" s="3">
        <f>Зведена!DU84</f>
        <v>4895.9000000000005</v>
      </c>
      <c r="AT84" s="3">
        <f>Зведена!DX84</f>
        <v>3156.48</v>
      </c>
      <c r="AU84" s="3">
        <f>Зведена!EA84</f>
        <v>2563.17</v>
      </c>
      <c r="AV84" s="3">
        <f>Зведена!ED84</f>
        <v>2566.8000000000002</v>
      </c>
      <c r="AW84" s="3">
        <f>Зведена!EG84</f>
        <v>3905.04</v>
      </c>
      <c r="AX84" s="3">
        <f>Зведена!EJ84</f>
        <v>3483.12</v>
      </c>
      <c r="AY84" s="3">
        <f>Зведена!EM84</f>
        <v>2410</v>
      </c>
      <c r="AZ84" s="3">
        <f>Зведена!EP84</f>
        <v>4166.9400000000014</v>
      </c>
      <c r="BA84" s="3">
        <f>Зведена!ES84</f>
        <v>1328.83</v>
      </c>
      <c r="BB84" s="3">
        <f>Зведена!EV84</f>
        <v>4914.3100000000004</v>
      </c>
      <c r="BC84" s="3">
        <f>Зведена!EY84</f>
        <v>1247.28</v>
      </c>
      <c r="BD84" s="3">
        <f>Зведена!FB84</f>
        <v>1740.43</v>
      </c>
      <c r="BE84" s="3">
        <f>Зведена!FE84</f>
        <v>1182.4000000000001</v>
      </c>
      <c r="BF84" s="3">
        <f>Зведена!FH84</f>
        <v>2350.5300000000002</v>
      </c>
      <c r="BG84" s="3">
        <f>Зведена!FK84</f>
        <v>2120</v>
      </c>
      <c r="BH84" s="1">
        <f>VLOOKUP($C84,Зведена!$FM$4:$FP$1170,3,0)</f>
        <v>4656.3</v>
      </c>
      <c r="BI84" s="1">
        <f>VLOOKUP($C84,Зведена!$FQ$4:$FT$1170,3,0)</f>
        <v>4652.45</v>
      </c>
      <c r="BJ84" s="1">
        <f>VLOOKUP($C84,Зведена!$FU$4:$FX$1170,3,0)</f>
        <v>3229.75</v>
      </c>
      <c r="BK84" s="1">
        <f>VLOOKUP($C84,Зведена!$FY$4:$GB$1170,3,0)</f>
        <v>3071.13</v>
      </c>
      <c r="BL84" s="1">
        <f>VLOOKUP($C84,Зведена!$GC$4:$GF$1180,3,0)</f>
        <v>1574.97</v>
      </c>
      <c r="BM84" s="1">
        <f>VLOOKUP($C84,Зведена!$GG$4:$GJ$1180,3,0)</f>
        <v>930</v>
      </c>
    </row>
    <row r="85" spans="1:65" x14ac:dyDescent="0.35">
      <c r="A85" s="2" t="s">
        <v>84</v>
      </c>
      <c r="B85" s="84" t="str">
        <f t="shared" si="2"/>
        <v>09</v>
      </c>
      <c r="C85" t="str">
        <f t="shared" si="3"/>
        <v>0908</v>
      </c>
      <c r="D85" s="3">
        <f>Зведена!B85</f>
        <v>430</v>
      </c>
      <c r="E85" s="3">
        <f>Зведена!E85</f>
        <v>2630</v>
      </c>
      <c r="F85" s="3">
        <f>Зведена!H85</f>
        <v>370</v>
      </c>
      <c r="G85" s="3">
        <f>Зведена!K85</f>
        <v>1620</v>
      </c>
      <c r="H85" s="3">
        <f>Зведена!N85</f>
        <v>640</v>
      </c>
      <c r="I85" s="3">
        <f>Зведена!Q85</f>
        <v>500</v>
      </c>
      <c r="J85" s="3">
        <f>Зведена!T85</f>
        <v>581.73</v>
      </c>
      <c r="K85" s="3">
        <f>Зведена!W85</f>
        <v>1150</v>
      </c>
      <c r="L85" s="3">
        <f>Зведена!Z85</f>
        <v>1353.5</v>
      </c>
      <c r="M85" s="3">
        <f>Зведена!AC85</f>
        <v>4600</v>
      </c>
      <c r="N85" s="3">
        <f>Зведена!AF85</f>
        <v>1760</v>
      </c>
      <c r="O85" s="3">
        <f>Зведена!AI85</f>
        <v>1710</v>
      </c>
      <c r="P85" s="3">
        <f>Зведена!AL85</f>
        <v>674.80000000000018</v>
      </c>
      <c r="Q85" s="3">
        <f>Зведена!AO85</f>
        <v>4104.8</v>
      </c>
      <c r="R85" s="3">
        <f>Зведена!AR85</f>
        <v>4302.8</v>
      </c>
      <c r="S85" s="3">
        <f>Зведена!AU85</f>
        <v>793.69</v>
      </c>
      <c r="T85" s="3">
        <f>Зведена!AX85</f>
        <v>288</v>
      </c>
      <c r="U85" s="3">
        <f>Зведена!BA85</f>
        <v>940</v>
      </c>
      <c r="V85" s="3">
        <f>Зведена!BD85</f>
        <v>2020</v>
      </c>
      <c r="W85" s="3">
        <f>Зведена!BG85</f>
        <v>380</v>
      </c>
      <c r="X85" s="3">
        <f>Зведена!BJ85</f>
        <v>736</v>
      </c>
      <c r="Y85" s="3">
        <f>Зведена!BM85</f>
        <v>2656.8</v>
      </c>
      <c r="Z85" s="3">
        <f>Зведена!BP85</f>
        <v>888</v>
      </c>
      <c r="AA85" s="3">
        <f>Зведена!BS85</f>
        <v>3620.8</v>
      </c>
      <c r="AB85" s="3">
        <f>Зведена!BV85</f>
        <v>880</v>
      </c>
      <c r="AC85" s="3">
        <f>Зведена!BY85</f>
        <v>1828</v>
      </c>
      <c r="AD85" s="3">
        <f>Зведена!CB85</f>
        <v>537.04999999999995</v>
      </c>
      <c r="AE85" s="3">
        <f>Зведена!CE85</f>
        <v>878.4</v>
      </c>
      <c r="AF85" s="3">
        <f>Зведена!CH85</f>
        <v>3890</v>
      </c>
      <c r="AG85" s="3">
        <f>Зведена!CK85</f>
        <v>4161.6000000000004</v>
      </c>
      <c r="AH85" s="3">
        <f>Зведена!CN85</f>
        <v>1612</v>
      </c>
      <c r="AI85" s="3">
        <f>Зведена!CQ85</f>
        <v>1830</v>
      </c>
      <c r="AJ85" s="3">
        <f>Зведена!CT85</f>
        <v>182</v>
      </c>
      <c r="AK85" s="3">
        <f>Зведена!CW85</f>
        <v>8840</v>
      </c>
      <c r="AL85" s="3">
        <f>Зведена!CZ85</f>
        <v>3409.6</v>
      </c>
      <c r="AM85" s="3">
        <f>Зведена!DC85</f>
        <v>2171.1999999999998</v>
      </c>
      <c r="AN85" s="3">
        <f>Зведена!DF85</f>
        <v>3587.97</v>
      </c>
      <c r="AO85" s="3">
        <f>Зведена!DI85</f>
        <v>3193.52</v>
      </c>
      <c r="AP85" s="3">
        <f>Зведена!DL85</f>
        <v>1018.06</v>
      </c>
      <c r="AQ85" s="3">
        <f>Зведена!DO85</f>
        <v>6953.24</v>
      </c>
      <c r="AR85" s="3">
        <f>Зведена!DR85</f>
        <v>2952</v>
      </c>
      <c r="AS85" s="3">
        <f>Зведена!DU85</f>
        <v>5660</v>
      </c>
      <c r="AT85" s="3">
        <f>Зведена!DX85</f>
        <v>1082.4000000000001</v>
      </c>
      <c r="AU85" s="3">
        <f>Зведена!EA85</f>
        <v>420</v>
      </c>
      <c r="AV85" s="3">
        <f>Зведена!ED85</f>
        <v>394</v>
      </c>
      <c r="AW85" s="3">
        <f>Зведена!EG85</f>
        <v>972.94</v>
      </c>
      <c r="AX85" s="3">
        <f>Зведена!EJ85</f>
        <v>5369.14</v>
      </c>
      <c r="AY85" s="3">
        <f>Зведена!EM85</f>
        <v>1310.79</v>
      </c>
      <c r="AZ85" s="3">
        <f>Зведена!EP85</f>
        <v>1910</v>
      </c>
      <c r="BA85" s="3">
        <f>Зведена!ES85</f>
        <v>1151.03</v>
      </c>
      <c r="BB85" s="3">
        <f>Зведена!EV85</f>
        <v>2308</v>
      </c>
      <c r="BC85" s="3">
        <f>Зведена!EY85</f>
        <v>7728</v>
      </c>
      <c r="BD85" s="3">
        <f>Зведена!FB85</f>
        <v>4020</v>
      </c>
      <c r="BE85" s="3">
        <f>Зведена!FE85</f>
        <v>2182</v>
      </c>
      <c r="BF85" s="3">
        <f>Зведена!FH85</f>
        <v>2710</v>
      </c>
      <c r="BG85" s="3">
        <f>Зведена!FK85</f>
        <v>180</v>
      </c>
      <c r="BH85" s="1">
        <f>VLOOKUP($C85,Зведена!$FM$4:$FP$1170,3,0)</f>
        <v>3950</v>
      </c>
      <c r="BI85" s="1">
        <f>VLOOKUP($C85,Зведена!$FQ$4:$FT$1170,3,0)</f>
        <v>8590</v>
      </c>
      <c r="BJ85" s="1">
        <f>VLOOKUP($C85,Зведена!$FU$4:$FX$1170,3,0)</f>
        <v>877.83</v>
      </c>
      <c r="BK85" s="1">
        <f>VLOOKUP($C85,Зведена!$FY$4:$GB$1170,3,0)</f>
        <v>2753.64</v>
      </c>
      <c r="BL85" s="1">
        <f>VLOOKUP($C85,Зведена!$GC$4:$GF$1180,3,0)</f>
        <v>3232.44</v>
      </c>
      <c r="BM85" s="1">
        <f>VLOOKUP($C85,Зведена!$GG$4:$GJ$1180,3,0)</f>
        <v>2540</v>
      </c>
    </row>
    <row r="86" spans="1:65" x14ac:dyDescent="0.35">
      <c r="A86" s="2" t="s">
        <v>85</v>
      </c>
      <c r="B86" s="84" t="str">
        <f t="shared" si="2"/>
        <v>09</v>
      </c>
      <c r="C86" t="str">
        <f t="shared" si="3"/>
        <v>0909</v>
      </c>
      <c r="D86" s="3">
        <f>Зведена!B86</f>
        <v>339873.55</v>
      </c>
      <c r="E86" s="3">
        <f>Зведена!E86</f>
        <v>503370</v>
      </c>
      <c r="F86" s="3">
        <f>Зведена!H86</f>
        <v>709730</v>
      </c>
      <c r="G86" s="3">
        <f>Зведена!K86</f>
        <v>990410</v>
      </c>
      <c r="H86" s="3">
        <f>Зведена!N86</f>
        <v>905974.67</v>
      </c>
      <c r="I86" s="3">
        <f>Зведена!Q86</f>
        <v>619140.07999999996</v>
      </c>
      <c r="J86" s="3">
        <f>Зведена!T86</f>
        <v>469227.5</v>
      </c>
      <c r="K86" s="3">
        <f>Зведена!W86</f>
        <v>293100.03999999998</v>
      </c>
      <c r="L86" s="3">
        <f>Зведена!Z86</f>
        <v>378100</v>
      </c>
      <c r="M86" s="3">
        <f>Зведена!AC86</f>
        <v>241107.1</v>
      </c>
      <c r="N86" s="3">
        <f>Зведена!AF86</f>
        <v>270075</v>
      </c>
      <c r="O86" s="3">
        <f>Зведена!AI86</f>
        <v>249860</v>
      </c>
      <c r="P86" s="3">
        <f>Зведена!AL86</f>
        <v>285026.73</v>
      </c>
      <c r="Q86" s="3">
        <f>Зведена!AO86</f>
        <v>450362</v>
      </c>
      <c r="R86" s="3">
        <f>Зведена!AR86</f>
        <v>232004.2</v>
      </c>
      <c r="S86" s="3">
        <f>Зведена!AU86</f>
        <v>304042.09999999998</v>
      </c>
      <c r="T86" s="3">
        <f>Зведена!AX86</f>
        <v>372260.2</v>
      </c>
      <c r="U86" s="3">
        <f>Зведена!BA86</f>
        <v>266462.25</v>
      </c>
      <c r="V86" s="3">
        <f>Зведена!BD86</f>
        <v>451600.13</v>
      </c>
      <c r="W86" s="3">
        <f>Зведена!BG86</f>
        <v>292030.5</v>
      </c>
      <c r="X86" s="3">
        <f>Зведена!BJ86</f>
        <v>370725.35</v>
      </c>
      <c r="Y86" s="3">
        <f>Зведена!BM86</f>
        <v>267302</v>
      </c>
      <c r="Z86" s="3">
        <f>Зведена!BP86</f>
        <v>309380.87</v>
      </c>
      <c r="AA86" s="3">
        <f>Зведена!BS86</f>
        <v>400626</v>
      </c>
      <c r="AB86" s="3">
        <f>Зведена!BV86</f>
        <v>292004.3</v>
      </c>
      <c r="AC86" s="3">
        <f>Зведена!BY86</f>
        <v>243445</v>
      </c>
      <c r="AD86" s="3">
        <f>Зведена!CB86</f>
        <v>370699.65</v>
      </c>
      <c r="AE86" s="3">
        <f>Зведена!CE86</f>
        <v>425984.08</v>
      </c>
      <c r="AF86" s="3">
        <f>Зведена!CH86</f>
        <v>405419.82</v>
      </c>
      <c r="AG86" s="3">
        <f>Зведена!CK86</f>
        <v>309871.28000000003</v>
      </c>
      <c r="AH86" s="3">
        <f>Зведена!CN86</f>
        <v>157815.35999999999</v>
      </c>
      <c r="AI86" s="3">
        <f>Зведена!CQ86</f>
        <v>198404.2</v>
      </c>
      <c r="AJ86" s="3">
        <f>Зведена!CT86</f>
        <v>242952.78</v>
      </c>
      <c r="AK86" s="3">
        <f>Зведена!CW86</f>
        <v>424201.16000000009</v>
      </c>
      <c r="AL86" s="3">
        <f>Зведена!CZ86</f>
        <v>337340.32</v>
      </c>
      <c r="AM86" s="3">
        <f>Зведена!DC86</f>
        <v>523459.82</v>
      </c>
      <c r="AN86" s="3">
        <f>Зведена!DF86</f>
        <v>491702.59</v>
      </c>
      <c r="AO86" s="3">
        <f>Зведена!DI86</f>
        <v>590441.62</v>
      </c>
      <c r="AP86" s="3">
        <f>Зведена!DL86</f>
        <v>673947.67</v>
      </c>
      <c r="AQ86" s="3">
        <f>Зведена!DO86</f>
        <v>390245.3</v>
      </c>
      <c r="AR86" s="3">
        <f>Зведена!DR86</f>
        <v>345621.18</v>
      </c>
      <c r="AS86" s="3">
        <f>Зведена!DU86</f>
        <v>227325.36</v>
      </c>
      <c r="AT86" s="3">
        <f>Зведена!DX86</f>
        <v>188930</v>
      </c>
      <c r="AU86" s="3">
        <f>Зведена!EA86</f>
        <v>418062.41000000009</v>
      </c>
      <c r="AV86" s="3">
        <f>Зведена!ED86</f>
        <v>879855.15</v>
      </c>
      <c r="AW86" s="3">
        <f>Зведена!EG86</f>
        <v>1081647.8400000001</v>
      </c>
      <c r="AX86" s="3">
        <f>Зведена!EJ86</f>
        <v>797171.9</v>
      </c>
      <c r="AY86" s="3">
        <f>Зведена!EM86</f>
        <v>449106.55</v>
      </c>
      <c r="AZ86" s="3">
        <f>Зведена!EP86</f>
        <v>299560.34999999998</v>
      </c>
      <c r="BA86" s="3">
        <f>Зведена!ES86</f>
        <v>385595.67</v>
      </c>
      <c r="BB86" s="3">
        <f>Зведена!EV86</f>
        <v>460569.66000000009</v>
      </c>
      <c r="BC86" s="3">
        <f>Зведена!EY86</f>
        <v>449739.62</v>
      </c>
      <c r="BD86" s="3">
        <f>Зведена!FB86</f>
        <v>245273.12</v>
      </c>
      <c r="BE86" s="3">
        <f>Зведена!FE86</f>
        <v>365825.55</v>
      </c>
      <c r="BF86" s="3">
        <f>Зведена!FH86</f>
        <v>267635.18</v>
      </c>
      <c r="BG86" s="3">
        <f>Зведена!FK86</f>
        <v>284471.32</v>
      </c>
      <c r="BH86" s="1">
        <f>VLOOKUP($C86,Зведена!$FM$4:$FP$1170,3,0)</f>
        <v>863645.69</v>
      </c>
      <c r="BI86" s="1">
        <f>VLOOKUP($C86,Зведена!$FQ$4:$FT$1170,3,0)</f>
        <v>912777.85</v>
      </c>
      <c r="BJ86" s="1">
        <f>VLOOKUP($C86,Зведена!$FU$4:$FX$1170,3,0)</f>
        <v>987885.8</v>
      </c>
      <c r="BK86" s="1">
        <f>VLOOKUP($C86,Зведена!$FY$4:$GB$1170,3,0)</f>
        <v>662113.03</v>
      </c>
      <c r="BL86" s="1">
        <f>VLOOKUP($C86,Зведена!$GC$4:$GF$1180,3,0)</f>
        <v>476546.14</v>
      </c>
      <c r="BM86" s="1">
        <f>VLOOKUP($C86,Зведена!$GG$4:$GJ$1180,3,0)</f>
        <v>867660</v>
      </c>
    </row>
    <row r="87" spans="1:65" x14ac:dyDescent="0.35">
      <c r="A87" s="2" t="s">
        <v>86</v>
      </c>
      <c r="B87" s="84" t="str">
        <f t="shared" si="2"/>
        <v>09</v>
      </c>
      <c r="C87" t="str">
        <f t="shared" si="3"/>
        <v>0910</v>
      </c>
      <c r="D87" s="3">
        <f>Зведена!B87</f>
        <v>11152.33</v>
      </c>
      <c r="E87" s="3">
        <f>Зведена!E87</f>
        <v>18209.84</v>
      </c>
      <c r="F87" s="3">
        <f>Зведена!H87</f>
        <v>32370</v>
      </c>
      <c r="G87" s="3">
        <f>Зведена!K87</f>
        <v>15653.02</v>
      </c>
      <c r="H87" s="3">
        <f>Зведена!N87</f>
        <v>4794.68</v>
      </c>
      <c r="I87" s="3">
        <f>Зведена!Q87</f>
        <v>21180.01</v>
      </c>
      <c r="J87" s="3">
        <f>Зведена!T87</f>
        <v>25577.42</v>
      </c>
      <c r="K87" s="3">
        <f>Зведена!W87</f>
        <v>28986.15</v>
      </c>
      <c r="L87" s="3">
        <f>Зведена!Z87</f>
        <v>24829.21</v>
      </c>
      <c r="M87" s="3">
        <f>Зведена!AC87</f>
        <v>17499.990000000002</v>
      </c>
      <c r="N87" s="3">
        <f>Зведена!AF87</f>
        <v>21396.6</v>
      </c>
      <c r="O87" s="3">
        <f>Зведена!AI87</f>
        <v>41037.660000000003</v>
      </c>
      <c r="P87" s="3">
        <f>Зведена!AL87</f>
        <v>30253.35</v>
      </c>
      <c r="Q87" s="3">
        <f>Зведена!AO87</f>
        <v>24967.439999999999</v>
      </c>
      <c r="R87" s="3">
        <f>Зведена!AR87</f>
        <v>32717.55</v>
      </c>
      <c r="S87" s="3">
        <f>Зведена!AU87</f>
        <v>17567.21</v>
      </c>
      <c r="T87" s="3">
        <f>Зведена!AX87</f>
        <v>20523.54</v>
      </c>
      <c r="U87" s="3">
        <f>Зведена!BA87</f>
        <v>37635.300000000003</v>
      </c>
      <c r="V87" s="3">
        <f>Зведена!BD87</f>
        <v>22980.32</v>
      </c>
      <c r="W87" s="3">
        <f>Зведена!BG87</f>
        <v>17794.150000000001</v>
      </c>
      <c r="X87" s="3">
        <f>Зведена!BJ87</f>
        <v>22271.1</v>
      </c>
      <c r="Y87" s="3">
        <f>Зведена!BM87</f>
        <v>19830.919999999998</v>
      </c>
      <c r="Z87" s="3">
        <f>Зведена!BP87</f>
        <v>16801.25</v>
      </c>
      <c r="AA87" s="3">
        <f>Зведена!BS87</f>
        <v>56536.57</v>
      </c>
      <c r="AB87" s="3">
        <f>Зведена!BV87</f>
        <v>17591.099999999999</v>
      </c>
      <c r="AC87" s="3">
        <f>Зведена!BY87</f>
        <v>23474.240000000002</v>
      </c>
      <c r="AD87" s="3">
        <f>Зведена!CB87</f>
        <v>20641.82</v>
      </c>
      <c r="AE87" s="3">
        <f>Зведена!CE87</f>
        <v>20893.52</v>
      </c>
      <c r="AF87" s="3">
        <f>Зведена!CH87</f>
        <v>22066.02</v>
      </c>
      <c r="AG87" s="3">
        <f>Зведена!CK87</f>
        <v>36424.550000000003</v>
      </c>
      <c r="AH87" s="3">
        <f>Зведена!CN87</f>
        <v>28227.200000000001</v>
      </c>
      <c r="AI87" s="3">
        <f>Зведена!CQ87</f>
        <v>24223.49</v>
      </c>
      <c r="AJ87" s="3">
        <f>Зведена!CT87</f>
        <v>23670.23</v>
      </c>
      <c r="AK87" s="3">
        <f>Зведена!CW87</f>
        <v>38128.19</v>
      </c>
      <c r="AL87" s="3">
        <f>Зведена!CZ87</f>
        <v>19733.88</v>
      </c>
      <c r="AM87" s="3">
        <f>Зведена!DC87</f>
        <v>29450.66</v>
      </c>
      <c r="AN87" s="3">
        <f>Зведена!DF87</f>
        <v>16498.5</v>
      </c>
      <c r="AO87" s="3">
        <f>Зведена!DI87</f>
        <v>26404.53</v>
      </c>
      <c r="AP87" s="3">
        <f>Зведена!DL87</f>
        <v>69170.290000000008</v>
      </c>
      <c r="AQ87" s="3">
        <f>Зведена!DO87</f>
        <v>18074.07</v>
      </c>
      <c r="AR87" s="3">
        <f>Зведена!DR87</f>
        <v>45642.62</v>
      </c>
      <c r="AS87" s="3">
        <f>Зведена!DU87</f>
        <v>33716.25</v>
      </c>
      <c r="AT87" s="3">
        <f>Зведена!DX87</f>
        <v>39257.120000000003</v>
      </c>
      <c r="AU87" s="3">
        <f>Зведена!EA87</f>
        <v>22886.19</v>
      </c>
      <c r="AV87" s="3">
        <f>Зведена!ED87</f>
        <v>62563.42</v>
      </c>
      <c r="AW87" s="3">
        <f>Зведена!EG87</f>
        <v>16054.2</v>
      </c>
      <c r="AX87" s="3">
        <f>Зведена!EJ87</f>
        <v>28597.91</v>
      </c>
      <c r="AY87" s="3">
        <f>Зведена!EM87</f>
        <v>15492.86</v>
      </c>
      <c r="AZ87" s="3">
        <f>Зведена!EP87</f>
        <v>57286.52</v>
      </c>
      <c r="BA87" s="3">
        <f>Зведена!ES87</f>
        <v>23093.279999999999</v>
      </c>
      <c r="BB87" s="3">
        <f>Зведена!EV87</f>
        <v>54234.95</v>
      </c>
      <c r="BC87" s="3">
        <f>Зведена!EY87</f>
        <v>23218.16</v>
      </c>
      <c r="BD87" s="3">
        <f>Зведена!FB87</f>
        <v>25176.86</v>
      </c>
      <c r="BE87" s="3">
        <f>Зведена!FE87</f>
        <v>34308.199999999997</v>
      </c>
      <c r="BF87" s="3">
        <f>Зведена!FH87</f>
        <v>22004.67</v>
      </c>
      <c r="BG87" s="3">
        <f>Зведена!FK87</f>
        <v>121767.14</v>
      </c>
      <c r="BH87" s="1">
        <f>VLOOKUP($C87,Зведена!$FM$4:$FP$1170,3,0)</f>
        <v>61750.95</v>
      </c>
      <c r="BI87" s="1">
        <f>VLOOKUP($C87,Зведена!$FQ$4:$FT$1170,3,0)</f>
        <v>55311.87</v>
      </c>
      <c r="BJ87" s="1">
        <f>VLOOKUP($C87,Зведена!$FU$4:$FX$1170,3,0)</f>
        <v>75659.790000000008</v>
      </c>
      <c r="BK87" s="1">
        <f>VLOOKUP($C87,Зведена!$FY$4:$GB$1170,3,0)</f>
        <v>29757.5</v>
      </c>
      <c r="BL87" s="1">
        <f>VLOOKUP($C87,Зведена!$GC$4:$GF$1180,3,0)</f>
        <v>34628.230000000003</v>
      </c>
      <c r="BM87" s="1">
        <f>VLOOKUP($C87,Зведена!$GG$4:$GJ$1180,3,0)</f>
        <v>28659.62</v>
      </c>
    </row>
    <row r="88" spans="1:65" x14ac:dyDescent="0.35">
      <c r="A88" s="2" t="s">
        <v>87</v>
      </c>
      <c r="B88" s="84" t="str">
        <f t="shared" si="2"/>
        <v>10</v>
      </c>
      <c r="C88" t="str">
        <f t="shared" si="3"/>
        <v>1001</v>
      </c>
      <c r="D88" s="3">
        <f>Зведена!B88</f>
        <v>187448202</v>
      </c>
      <c r="E88" s="3">
        <f>Зведена!E88</f>
        <v>131986881.66</v>
      </c>
      <c r="F88" s="3">
        <f>Зведена!H88</f>
        <v>172573870.68000001</v>
      </c>
      <c r="G88" s="3">
        <f>Зведена!K88</f>
        <v>199499130</v>
      </c>
      <c r="H88" s="3">
        <f>Зведена!N88</f>
        <v>163924870</v>
      </c>
      <c r="I88" s="3">
        <f>Зведена!Q88</f>
        <v>122726310</v>
      </c>
      <c r="J88" s="3">
        <f>Зведена!T88</f>
        <v>122928390</v>
      </c>
      <c r="K88" s="3">
        <f>Зведена!W88</f>
        <v>376125120.51999998</v>
      </c>
      <c r="L88" s="3">
        <f>Зведена!Z88</f>
        <v>412224320</v>
      </c>
      <c r="M88" s="3">
        <f>Зведена!AC88</f>
        <v>360754180.88</v>
      </c>
      <c r="N88" s="3">
        <f>Зведена!AF88</f>
        <v>299512630</v>
      </c>
      <c r="O88" s="3">
        <f>Зведена!AI88</f>
        <v>211340900</v>
      </c>
      <c r="P88" s="3">
        <f>Зведена!AL88</f>
        <v>144981990</v>
      </c>
      <c r="Q88" s="3">
        <f>Зведена!AO88</f>
        <v>178488680.16</v>
      </c>
      <c r="R88" s="3">
        <f>Зведена!AR88</f>
        <v>176895011.30000001</v>
      </c>
      <c r="S88" s="3">
        <f>Зведена!AU88</f>
        <v>206979650</v>
      </c>
      <c r="T88" s="3">
        <f>Зведена!AX88</f>
        <v>190203900</v>
      </c>
      <c r="U88" s="3">
        <f>Зведена!BA88</f>
        <v>152678960</v>
      </c>
      <c r="V88" s="3">
        <f>Зведена!BD88</f>
        <v>161793520</v>
      </c>
      <c r="W88" s="3">
        <f>Зведена!BG88</f>
        <v>380847754</v>
      </c>
      <c r="X88" s="3">
        <f>Зведена!BJ88</f>
        <v>413645839.88999999</v>
      </c>
      <c r="Y88" s="3">
        <f>Зведена!BM88</f>
        <v>416062370</v>
      </c>
      <c r="Z88" s="3">
        <f>Зведена!BP88</f>
        <v>360413290.94999999</v>
      </c>
      <c r="AA88" s="3">
        <f>Зведена!BS88</f>
        <v>221478920</v>
      </c>
      <c r="AB88" s="3">
        <f>Зведена!BV88</f>
        <v>207300980</v>
      </c>
      <c r="AC88" s="3">
        <f>Зведена!BY88</f>
        <v>206161430</v>
      </c>
      <c r="AD88" s="3">
        <f>Зведена!CB88</f>
        <v>193142961.19999999</v>
      </c>
      <c r="AE88" s="3">
        <f>Зведена!CE88</f>
        <v>198990730</v>
      </c>
      <c r="AF88" s="3">
        <f>Зведена!CH88</f>
        <v>168412334.41</v>
      </c>
      <c r="AG88" s="3">
        <f>Зведена!CK88</f>
        <v>82654990</v>
      </c>
      <c r="AH88" s="3">
        <f>Зведена!CN88</f>
        <v>209803100</v>
      </c>
      <c r="AI88" s="3">
        <f>Зведена!CQ88</f>
        <v>600893380</v>
      </c>
      <c r="AJ88" s="3">
        <f>Зведена!CT88</f>
        <v>662187144.05999994</v>
      </c>
      <c r="AK88" s="3">
        <f>Зведена!CW88</f>
        <v>508245880</v>
      </c>
      <c r="AL88" s="3">
        <f>Зведена!CZ88</f>
        <v>348802370</v>
      </c>
      <c r="AM88" s="3">
        <f>Зведена!DC88</f>
        <v>275463460</v>
      </c>
      <c r="AN88" s="3">
        <f>Зведена!DF88</f>
        <v>178872840</v>
      </c>
      <c r="AO88" s="3">
        <f>Зведена!DI88</f>
        <v>137235530.80000001</v>
      </c>
      <c r="AP88" s="3">
        <f>Зведена!DL88</f>
        <v>265229440</v>
      </c>
      <c r="AQ88" s="3">
        <f>Зведена!DO88</f>
        <v>248029998.40000001</v>
      </c>
      <c r="AR88" s="3">
        <f>Зведена!DR88</f>
        <v>245231760.40000001</v>
      </c>
      <c r="AS88" s="3">
        <f>Зведена!DU88</f>
        <v>51697690</v>
      </c>
      <c r="AT88" s="3">
        <f>Зведена!DX88</f>
        <v>221916920</v>
      </c>
      <c r="AU88" s="3">
        <f>Зведена!EA88</f>
        <v>692646100</v>
      </c>
      <c r="AV88" s="3">
        <f>Зведена!ED88</f>
        <v>716904080.86000001</v>
      </c>
      <c r="AW88" s="3">
        <f>Зведена!EG88</f>
        <v>453302612.05000001</v>
      </c>
      <c r="AX88" s="3">
        <f>Зведена!EJ88</f>
        <v>266962780</v>
      </c>
      <c r="AY88" s="3">
        <f>Зведена!EM88</f>
        <v>117604201.22</v>
      </c>
      <c r="AZ88" s="3">
        <f>Зведена!EP88</f>
        <v>123595320</v>
      </c>
      <c r="BA88" s="3">
        <f>Зведена!ES88</f>
        <v>182653744.25</v>
      </c>
      <c r="BB88" s="3">
        <f>Зведена!EV88</f>
        <v>185582590</v>
      </c>
      <c r="BC88" s="3">
        <f>Зведена!EY88</f>
        <v>185845730</v>
      </c>
      <c r="BD88" s="3">
        <f>Зведена!FB88</f>
        <v>215849530</v>
      </c>
      <c r="BE88" s="3">
        <f>Зведена!FE88</f>
        <v>165282360</v>
      </c>
      <c r="BF88" s="3">
        <f>Зведена!FH88</f>
        <v>220936480</v>
      </c>
      <c r="BG88" s="3">
        <f>Зведена!FK88</f>
        <v>798660086.43000019</v>
      </c>
      <c r="BH88" s="1">
        <f>VLOOKUP($C88,Зведена!$FM$4:$FP$1170,3,0)</f>
        <v>1062354060.14</v>
      </c>
      <c r="BI88" s="1">
        <f>VLOOKUP($C88,Зведена!$FQ$4:$FT$1170,3,0)</f>
        <v>908441190</v>
      </c>
      <c r="BJ88" s="1">
        <f>VLOOKUP($C88,Зведена!$FU$4:$FX$1170,3,0)</f>
        <v>670028140</v>
      </c>
      <c r="BK88" s="1">
        <f>VLOOKUP($C88,Зведена!$FY$4:$GB$1170,3,0)</f>
        <v>350093270</v>
      </c>
      <c r="BL88" s="1">
        <f>VLOOKUP($C88,Зведена!$GC$4:$GF$1180,3,0)</f>
        <v>352694900</v>
      </c>
      <c r="BM88" s="1">
        <f>VLOOKUP($C88,Зведена!$GG$4:$GJ$1180,3,0)</f>
        <v>316028590.00999999</v>
      </c>
    </row>
    <row r="89" spans="1:65" x14ac:dyDescent="0.35">
      <c r="A89" s="2" t="s">
        <v>88</v>
      </c>
      <c r="B89" s="84" t="str">
        <f t="shared" si="2"/>
        <v>10</v>
      </c>
      <c r="C89" t="str">
        <f t="shared" si="3"/>
        <v>1002</v>
      </c>
      <c r="D89" s="3">
        <f>Зведена!B89</f>
        <v>22965</v>
      </c>
      <c r="E89" s="3">
        <f>Зведена!E89</f>
        <v>0</v>
      </c>
      <c r="F89" s="3">
        <f>Зведена!H89</f>
        <v>564840</v>
      </c>
      <c r="G89" s="3">
        <f>Зведена!K89</f>
        <v>131330</v>
      </c>
      <c r="H89" s="3">
        <f>Зведена!N89</f>
        <v>156040</v>
      </c>
      <c r="I89" s="3">
        <f>Зведена!Q89</f>
        <v>669240</v>
      </c>
      <c r="J89" s="3">
        <f>Зведена!T89</f>
        <v>34100</v>
      </c>
      <c r="K89" s="3">
        <f>Зведена!W89</f>
        <v>154030</v>
      </c>
      <c r="L89" s="3">
        <f>Зведена!Z89</f>
        <v>463480</v>
      </c>
      <c r="M89" s="3">
        <f>Зведена!AC89</f>
        <v>1140680</v>
      </c>
      <c r="N89" s="3">
        <f>Зведена!AF89</f>
        <v>248610</v>
      </c>
      <c r="O89" s="3">
        <f>Зведена!AI89</f>
        <v>326350</v>
      </c>
      <c r="P89" s="3">
        <f>Зведена!AL89</f>
        <v>519840</v>
      </c>
      <c r="Q89" s="3">
        <f>Зведена!AO89</f>
        <v>212640</v>
      </c>
      <c r="R89" s="3">
        <f>Зведена!AR89</f>
        <v>1139670</v>
      </c>
      <c r="S89" s="3">
        <f>Зведена!AU89</f>
        <v>916700</v>
      </c>
      <c r="T89" s="3">
        <f>Зведена!AX89</f>
        <v>501260</v>
      </c>
      <c r="U89" s="3">
        <f>Зведена!BA89</f>
        <v>35620</v>
      </c>
      <c r="V89" s="3">
        <f>Зведена!BD89</f>
        <v>1067870</v>
      </c>
      <c r="W89" s="3">
        <f>Зведена!BG89</f>
        <v>2326910</v>
      </c>
      <c r="X89" s="3">
        <f>Зведена!BJ89</f>
        <v>4164049.33</v>
      </c>
      <c r="Y89" s="3">
        <f>Зведена!BM89</f>
        <v>2088410</v>
      </c>
      <c r="Z89" s="3">
        <f>Зведена!BP89</f>
        <v>748659.16</v>
      </c>
      <c r="AA89" s="3">
        <f>Зведена!BS89</f>
        <v>1982520</v>
      </c>
      <c r="AB89" s="3">
        <f>Зведена!BV89</f>
        <v>796800</v>
      </c>
      <c r="AC89" s="3">
        <f>Зведена!BY89</f>
        <v>384480</v>
      </c>
      <c r="AD89" s="3">
        <f>Зведена!CB89</f>
        <v>114151.2</v>
      </c>
      <c r="AE89" s="3">
        <f>Зведена!CE89</f>
        <v>1445.99</v>
      </c>
      <c r="AF89" s="3">
        <f>Зведена!CH89</f>
        <v>0</v>
      </c>
      <c r="AG89" s="3">
        <f>Зведена!CK89</f>
        <v>0</v>
      </c>
      <c r="AH89" s="3">
        <f>Зведена!CN89</f>
        <v>2700</v>
      </c>
      <c r="AI89" s="3">
        <f>Зведена!CQ89</f>
        <v>2058510</v>
      </c>
      <c r="AJ89" s="3">
        <f>Зведена!CT89</f>
        <v>11670</v>
      </c>
      <c r="AK89" s="3">
        <f>Зведена!CW89</f>
        <v>487560</v>
      </c>
      <c r="AL89" s="3">
        <f>Зведена!CZ89</f>
        <v>3870</v>
      </c>
      <c r="AM89" s="3">
        <f>Зведена!DC89</f>
        <v>3780</v>
      </c>
      <c r="AN89" s="3">
        <f>Зведена!DF89</f>
        <v>0</v>
      </c>
      <c r="AO89" s="3">
        <f>Зведена!DI89</f>
        <v>0</v>
      </c>
      <c r="AP89" s="3">
        <f>Зведена!DL89</f>
        <v>505790</v>
      </c>
      <c r="AQ89" s="3">
        <f>Зведена!DO89</f>
        <v>0</v>
      </c>
      <c r="AR89" s="3">
        <f>Зведена!DR89</f>
        <v>0</v>
      </c>
      <c r="AS89" s="3">
        <f>Зведена!DU89</f>
        <v>0</v>
      </c>
      <c r="AT89" s="3">
        <f>Зведена!DX89</f>
        <v>257330</v>
      </c>
      <c r="AU89" s="3">
        <f>Зведена!EA89</f>
        <v>1181740</v>
      </c>
      <c r="AV89" s="3">
        <f>Зведена!ED89</f>
        <v>613140</v>
      </c>
      <c r="AW89" s="3">
        <f>Зведена!EG89</f>
        <v>8700</v>
      </c>
      <c r="AX89" s="3">
        <f>Зведена!EJ89</f>
        <v>0</v>
      </c>
      <c r="AY89" s="3">
        <f>Зведена!EM89</f>
        <v>0</v>
      </c>
      <c r="AZ89" s="3">
        <f>Зведена!EP89</f>
        <v>9560</v>
      </c>
      <c r="BA89" s="3">
        <f>Зведена!ES89</f>
        <v>9360</v>
      </c>
      <c r="BB89" s="3">
        <f>Зведена!EV89</f>
        <v>0</v>
      </c>
      <c r="BC89" s="3">
        <f>Зведена!EY89</f>
        <v>0</v>
      </c>
      <c r="BD89" s="3">
        <f>Зведена!FB89</f>
        <v>459210</v>
      </c>
      <c r="BE89" s="3">
        <f>Зведена!FE89</f>
        <v>2371370</v>
      </c>
      <c r="BF89" s="3">
        <f>Зведена!FH89</f>
        <v>873030</v>
      </c>
      <c r="BG89" s="3">
        <f>Зведена!FK89</f>
        <v>2512020</v>
      </c>
      <c r="BH89" s="1">
        <f>VLOOKUP($C89,Зведена!$FM$4:$FP$1170,3,0)</f>
        <v>5945470</v>
      </c>
      <c r="BI89" s="1">
        <f>VLOOKUP($C89,Зведена!$FQ$4:$FT$1170,3,0)</f>
        <v>2579810</v>
      </c>
      <c r="BJ89" s="1">
        <f>VLOOKUP($C89,Зведена!$FU$4:$FX$1170,3,0)</f>
        <v>5073570</v>
      </c>
      <c r="BK89" s="1">
        <f>VLOOKUP($C89,Зведена!$FY$4:$GB$1170,3,0)</f>
        <v>8304250</v>
      </c>
      <c r="BL89" s="1">
        <f>VLOOKUP($C89,Зведена!$GC$4:$GF$1180,3,0)</f>
        <v>8013370</v>
      </c>
      <c r="BM89" s="1">
        <f>VLOOKUP($C89,Зведена!$GG$4:$GJ$1180,3,0)</f>
        <v>1269540</v>
      </c>
    </row>
    <row r="90" spans="1:65" x14ac:dyDescent="0.35">
      <c r="A90" s="2" t="s">
        <v>89</v>
      </c>
      <c r="B90" s="84" t="str">
        <f t="shared" si="2"/>
        <v>10</v>
      </c>
      <c r="C90" t="str">
        <f t="shared" si="3"/>
        <v>1003</v>
      </c>
      <c r="D90" s="3">
        <f>Зведена!B90</f>
        <v>22208221.100000001</v>
      </c>
      <c r="E90" s="3">
        <f>Зведена!E90</f>
        <v>30525370</v>
      </c>
      <c r="F90" s="3">
        <f>Зведена!H90</f>
        <v>31501760</v>
      </c>
      <c r="G90" s="3">
        <f>Зведена!K90</f>
        <v>37810693.850000001</v>
      </c>
      <c r="H90" s="3">
        <f>Зведена!N90</f>
        <v>16710224.4</v>
      </c>
      <c r="I90" s="3">
        <f>Зведена!Q90</f>
        <v>15124564.949999999</v>
      </c>
      <c r="J90" s="3">
        <f>Зведена!T90</f>
        <v>109040980</v>
      </c>
      <c r="K90" s="3">
        <f>Зведена!W90</f>
        <v>169703210</v>
      </c>
      <c r="L90" s="3">
        <f>Зведена!Z90</f>
        <v>173888470</v>
      </c>
      <c r="M90" s="3">
        <f>Зведена!AC90</f>
        <v>65518910</v>
      </c>
      <c r="N90" s="3">
        <f>Зведена!AF90</f>
        <v>27882974.949999999</v>
      </c>
      <c r="O90" s="3">
        <f>Зведена!AI90</f>
        <v>10731862.970000001</v>
      </c>
      <c r="P90" s="3">
        <f>Зведена!AL90</f>
        <v>24040194.949999999</v>
      </c>
      <c r="Q90" s="3">
        <f>Зведена!AO90</f>
        <v>11480221.970000001</v>
      </c>
      <c r="R90" s="3">
        <f>Зведена!AR90</f>
        <v>20519750</v>
      </c>
      <c r="S90" s="3">
        <f>Зведена!AU90</f>
        <v>2410870</v>
      </c>
      <c r="T90" s="3">
        <f>Зведена!AX90</f>
        <v>12605360</v>
      </c>
      <c r="U90" s="3">
        <f>Зведена!BA90</f>
        <v>13740660</v>
      </c>
      <c r="V90" s="3">
        <f>Зведена!BD90</f>
        <v>102134830</v>
      </c>
      <c r="W90" s="3">
        <f>Зведена!BG90</f>
        <v>164350470</v>
      </c>
      <c r="X90" s="3">
        <f>Зведена!BJ90</f>
        <v>110527335</v>
      </c>
      <c r="Y90" s="3">
        <f>Зведена!BM90</f>
        <v>135726090</v>
      </c>
      <c r="Z90" s="3">
        <f>Зведена!BP90</f>
        <v>59159930</v>
      </c>
      <c r="AA90" s="3">
        <f>Зведена!BS90</f>
        <v>25595144</v>
      </c>
      <c r="AB90" s="3">
        <f>Зведена!BV90</f>
        <v>26837130</v>
      </c>
      <c r="AC90" s="3">
        <f>Зведена!BY90</f>
        <v>1798650</v>
      </c>
      <c r="AD90" s="3">
        <f>Зведена!CB90</f>
        <v>15708030</v>
      </c>
      <c r="AE90" s="3">
        <f>Зведена!CE90</f>
        <v>5046930</v>
      </c>
      <c r="AF90" s="3">
        <f>Зведена!CH90</f>
        <v>28524910</v>
      </c>
      <c r="AG90" s="3">
        <f>Зведена!CK90</f>
        <v>11269750</v>
      </c>
      <c r="AH90" s="3">
        <f>Зведена!CN90</f>
        <v>155098553</v>
      </c>
      <c r="AI90" s="3">
        <f>Зведена!CQ90</f>
        <v>188826750</v>
      </c>
      <c r="AJ90" s="3">
        <f>Зведена!CT90</f>
        <v>141175670</v>
      </c>
      <c r="AK90" s="3">
        <f>Зведена!CW90</f>
        <v>69776295.040000007</v>
      </c>
      <c r="AL90" s="3">
        <f>Зведена!CZ90</f>
        <v>24034662.100000001</v>
      </c>
      <c r="AM90" s="3">
        <f>Зведена!DC90</f>
        <v>41983036.049999997</v>
      </c>
      <c r="AN90" s="3">
        <f>Зведена!DF90</f>
        <v>26670241.050000001</v>
      </c>
      <c r="AO90" s="3">
        <f>Зведена!DI90</f>
        <v>24611670</v>
      </c>
      <c r="AP90" s="3">
        <f>Зведена!DL90</f>
        <v>51846940</v>
      </c>
      <c r="AQ90" s="3">
        <f>Зведена!DO90</f>
        <v>57674280</v>
      </c>
      <c r="AR90" s="3">
        <f>Зведена!DR90</f>
        <v>24787910</v>
      </c>
      <c r="AS90" s="3">
        <f>Зведена!DU90</f>
        <v>31766480</v>
      </c>
      <c r="AT90" s="3">
        <f>Зведена!DX90</f>
        <v>139633710</v>
      </c>
      <c r="AU90" s="3">
        <f>Зведена!EA90</f>
        <v>225608180.84</v>
      </c>
      <c r="AV90" s="3">
        <f>Зведена!ED90</f>
        <v>134165640</v>
      </c>
      <c r="AW90" s="3">
        <f>Зведена!EG90</f>
        <v>89055100</v>
      </c>
      <c r="AX90" s="3">
        <f>Зведена!EJ90</f>
        <v>58976442.100000001</v>
      </c>
      <c r="AY90" s="3">
        <f>Зведена!EM90</f>
        <v>12919330</v>
      </c>
      <c r="AZ90" s="3">
        <f>Зведена!EP90</f>
        <v>26177670</v>
      </c>
      <c r="BA90" s="3">
        <f>Зведена!ES90</f>
        <v>12968720</v>
      </c>
      <c r="BB90" s="3">
        <f>Зведена!EV90</f>
        <v>30400350</v>
      </c>
      <c r="BC90" s="3">
        <f>Зведена!EY90</f>
        <v>5479380</v>
      </c>
      <c r="BD90" s="3">
        <f>Зведена!FB90</f>
        <v>5338930</v>
      </c>
      <c r="BE90" s="3">
        <f>Зведена!FE90</f>
        <v>16564430</v>
      </c>
      <c r="BF90" s="3">
        <f>Зведена!FH90</f>
        <v>237166690</v>
      </c>
      <c r="BG90" s="3">
        <f>Зведена!FK90</f>
        <v>359516541.29000002</v>
      </c>
      <c r="BH90" s="1">
        <f>VLOOKUP($C90,Зведена!$FM$4:$FP$1170,3,0)</f>
        <v>230964540</v>
      </c>
      <c r="BI90" s="1">
        <f>VLOOKUP($C90,Зведена!$FQ$4:$FT$1170,3,0)</f>
        <v>176707110</v>
      </c>
      <c r="BJ90" s="1">
        <f>VLOOKUP($C90,Зведена!$FU$4:$FX$1170,3,0)</f>
        <v>107586660</v>
      </c>
      <c r="BK90" s="1">
        <f>VLOOKUP($C90,Зведена!$FY$4:$GB$1170,3,0)</f>
        <v>61164220</v>
      </c>
      <c r="BL90" s="1">
        <f>VLOOKUP($C90,Зведена!$GC$4:$GF$1180,3,0)</f>
        <v>77265002.100000009</v>
      </c>
      <c r="BM90" s="1">
        <f>VLOOKUP($C90,Зведена!$GG$4:$GJ$1180,3,0)</f>
        <v>41798650</v>
      </c>
    </row>
    <row r="91" spans="1:65" x14ac:dyDescent="0.35">
      <c r="A91" s="2" t="s">
        <v>90</v>
      </c>
      <c r="B91" s="84" t="str">
        <f t="shared" si="2"/>
        <v>10</v>
      </c>
      <c r="C91" t="str">
        <f t="shared" si="3"/>
        <v>1004</v>
      </c>
      <c r="D91" s="3">
        <f>Зведена!B91</f>
        <v>142690</v>
      </c>
      <c r="E91" s="3">
        <f>Зведена!E91</f>
        <v>152229.14000000001</v>
      </c>
      <c r="F91" s="3">
        <f>Зведена!H91</f>
        <v>131790</v>
      </c>
      <c r="G91" s="3">
        <f>Зведена!K91</f>
        <v>24430</v>
      </c>
      <c r="H91" s="3">
        <f>Зведена!N91</f>
        <v>96520</v>
      </c>
      <c r="I91" s="3">
        <f>Зведена!Q91</f>
        <v>87680</v>
      </c>
      <c r="J91" s="3">
        <f>Зведена!T91</f>
        <v>242280</v>
      </c>
      <c r="K91" s="3">
        <f>Зведена!W91</f>
        <v>135440</v>
      </c>
      <c r="L91" s="3">
        <f>Зведена!Z91</f>
        <v>369410</v>
      </c>
      <c r="M91" s="3">
        <f>Зведена!AC91</f>
        <v>274160</v>
      </c>
      <c r="N91" s="3">
        <f>Зведена!AF91</f>
        <v>62288.68</v>
      </c>
      <c r="O91" s="3">
        <f>Зведена!AI91</f>
        <v>34240</v>
      </c>
      <c r="P91" s="3">
        <f>Зведена!AL91</f>
        <v>16410</v>
      </c>
      <c r="Q91" s="3">
        <f>Зведена!AO91</f>
        <v>117099.23</v>
      </c>
      <c r="R91" s="3">
        <f>Зведена!AR91</f>
        <v>45420</v>
      </c>
      <c r="S91" s="3">
        <f>Зведена!AU91</f>
        <v>172840</v>
      </c>
      <c r="T91" s="3">
        <f>Зведена!AX91</f>
        <v>40610</v>
      </c>
      <c r="U91" s="3">
        <f>Зведена!BA91</f>
        <v>127230</v>
      </c>
      <c r="V91" s="3">
        <f>Зведена!BD91</f>
        <v>101350</v>
      </c>
      <c r="W91" s="3">
        <f>Зведена!BG91</f>
        <v>161140</v>
      </c>
      <c r="X91" s="3">
        <f>Зведена!BJ91</f>
        <v>238720</v>
      </c>
      <c r="Y91" s="3">
        <f>Зведена!BM91</f>
        <v>236130</v>
      </c>
      <c r="Z91" s="3">
        <f>Зведена!BP91</f>
        <v>167600</v>
      </c>
      <c r="AA91" s="3">
        <f>Зведена!BS91</f>
        <v>339490</v>
      </c>
      <c r="AB91" s="3">
        <f>Зведена!BV91</f>
        <v>279110</v>
      </c>
      <c r="AC91" s="3">
        <f>Зведена!BY91</f>
        <v>93940</v>
      </c>
      <c r="AD91" s="3">
        <f>Зведена!CB91</f>
        <v>154190.26999999999</v>
      </c>
      <c r="AE91" s="3">
        <f>Зведена!CE91</f>
        <v>94370</v>
      </c>
      <c r="AF91" s="3">
        <f>Зведена!CH91</f>
        <v>30800</v>
      </c>
      <c r="AG91" s="3">
        <f>Зведена!CK91</f>
        <v>8670</v>
      </c>
      <c r="AH91" s="3">
        <f>Зведена!CN91</f>
        <v>71930</v>
      </c>
      <c r="AI91" s="3">
        <f>Зведена!CQ91</f>
        <v>206935</v>
      </c>
      <c r="AJ91" s="3">
        <f>Зведена!CT91</f>
        <v>851080</v>
      </c>
      <c r="AK91" s="3">
        <f>Зведена!CW91</f>
        <v>358540</v>
      </c>
      <c r="AL91" s="3">
        <f>Зведена!CZ91</f>
        <v>130625.60000000001</v>
      </c>
      <c r="AM91" s="3">
        <f>Зведена!DC91</f>
        <v>77535</v>
      </c>
      <c r="AN91" s="3">
        <f>Зведена!DF91</f>
        <v>194910</v>
      </c>
      <c r="AO91" s="3">
        <f>Зведена!DI91</f>
        <v>59800</v>
      </c>
      <c r="AP91" s="3">
        <f>Зведена!DL91</f>
        <v>260582.2</v>
      </c>
      <c r="AQ91" s="3">
        <f>Зведена!DO91</f>
        <v>56420</v>
      </c>
      <c r="AR91" s="3">
        <f>Зведена!DR91</f>
        <v>266290</v>
      </c>
      <c r="AS91" s="3">
        <f>Зведена!DU91</f>
        <v>109160</v>
      </c>
      <c r="AT91" s="3">
        <f>Зведена!DX91</f>
        <v>121470</v>
      </c>
      <c r="AU91" s="3">
        <f>Зведена!EA91</f>
        <v>725009.69</v>
      </c>
      <c r="AV91" s="3">
        <f>Зведена!ED91</f>
        <v>922340</v>
      </c>
      <c r="AW91" s="3">
        <f>Зведена!EG91</f>
        <v>296240</v>
      </c>
      <c r="AX91" s="3">
        <f>Зведена!EJ91</f>
        <v>163600</v>
      </c>
      <c r="AY91" s="3">
        <f>Зведена!EM91</f>
        <v>134480</v>
      </c>
      <c r="AZ91" s="3">
        <f>Зведена!EP91</f>
        <v>79230</v>
      </c>
      <c r="BA91" s="3">
        <f>Зведена!ES91</f>
        <v>173290</v>
      </c>
      <c r="BB91" s="3">
        <f>Зведена!EV91</f>
        <v>262130</v>
      </c>
      <c r="BC91" s="3">
        <f>Зведена!EY91</f>
        <v>338370</v>
      </c>
      <c r="BD91" s="3">
        <f>Зведена!FB91</f>
        <v>555440</v>
      </c>
      <c r="BE91" s="3">
        <f>Зведена!FE91</f>
        <v>329740</v>
      </c>
      <c r="BF91" s="3">
        <f>Зведена!FH91</f>
        <v>151380</v>
      </c>
      <c r="BG91" s="3">
        <f>Зведена!FK91</f>
        <v>310362.40000000002</v>
      </c>
      <c r="BH91" s="1">
        <f>VLOOKUP($C91,Зведена!$FM$4:$FP$1170,3,0)</f>
        <v>864040</v>
      </c>
      <c r="BI91" s="1">
        <f>VLOOKUP($C91,Зведена!$FQ$4:$FT$1170,3,0)</f>
        <v>488470</v>
      </c>
      <c r="BJ91" s="1">
        <f>VLOOKUP($C91,Зведена!$FU$4:$FX$1170,3,0)</f>
        <v>299670</v>
      </c>
      <c r="BK91" s="1">
        <f>VLOOKUP($C91,Зведена!$FY$4:$GB$1170,3,0)</f>
        <v>199930</v>
      </c>
      <c r="BL91" s="1">
        <f>VLOOKUP($C91,Зведена!$GC$4:$GF$1180,3,0)</f>
        <v>324990</v>
      </c>
      <c r="BM91" s="1">
        <f>VLOOKUP($C91,Зведена!$GG$4:$GJ$1180,3,0)</f>
        <v>307170</v>
      </c>
    </row>
    <row r="92" spans="1:65" x14ac:dyDescent="0.35">
      <c r="A92" s="2" t="s">
        <v>91</v>
      </c>
      <c r="B92" s="84" t="str">
        <f t="shared" si="2"/>
        <v>10</v>
      </c>
      <c r="C92" t="str">
        <f t="shared" si="3"/>
        <v>1005</v>
      </c>
      <c r="D92" s="3">
        <f>Зведена!B92</f>
        <v>350456834.81999999</v>
      </c>
      <c r="E92" s="3">
        <f>Зведена!E92</f>
        <v>278740775.48000002</v>
      </c>
      <c r="F92" s="3">
        <f>Зведена!H92</f>
        <v>485386685.75999999</v>
      </c>
      <c r="G92" s="3">
        <f>Зведена!K92</f>
        <v>309771645.94999999</v>
      </c>
      <c r="H92" s="3">
        <f>Зведена!N92</f>
        <v>421986342.12</v>
      </c>
      <c r="I92" s="3">
        <f>Зведена!Q92</f>
        <v>308218827.59000009</v>
      </c>
      <c r="J92" s="3">
        <f>Зведена!T92</f>
        <v>136590930</v>
      </c>
      <c r="K92" s="3">
        <f>Зведена!W92</f>
        <v>42793799.049999997</v>
      </c>
      <c r="L92" s="3">
        <f>Зведена!Z92</f>
        <v>18599415.440000001</v>
      </c>
      <c r="M92" s="3">
        <f>Зведена!AC92</f>
        <v>71524586.010000005</v>
      </c>
      <c r="N92" s="3">
        <f>Зведена!AF92</f>
        <v>234665334.88</v>
      </c>
      <c r="O92" s="3">
        <f>Зведена!AI92</f>
        <v>330464201.12</v>
      </c>
      <c r="P92" s="3">
        <f>Зведена!AL92</f>
        <v>316665689.69999999</v>
      </c>
      <c r="Q92" s="3">
        <f>Зведена!AO92</f>
        <v>309380642.73000002</v>
      </c>
      <c r="R92" s="3">
        <f>Зведена!AR92</f>
        <v>406689983.26999998</v>
      </c>
      <c r="S92" s="3">
        <f>Зведена!AU92</f>
        <v>401104894.56999999</v>
      </c>
      <c r="T92" s="3">
        <f>Зведена!AX92</f>
        <v>325833604.00999999</v>
      </c>
      <c r="U92" s="3">
        <f>Зведена!BA92</f>
        <v>262902400</v>
      </c>
      <c r="V92" s="3">
        <f>Зведена!BD92</f>
        <v>126683571.38</v>
      </c>
      <c r="W92" s="3">
        <f>Зведена!BG92</f>
        <v>97235581.260000005</v>
      </c>
      <c r="X92" s="3">
        <f>Зведена!BJ92</f>
        <v>49228966.219999999</v>
      </c>
      <c r="Y92" s="3">
        <f>Зведена!BM92</f>
        <v>216642736.96000001</v>
      </c>
      <c r="Z92" s="3">
        <f>Зведена!BP92</f>
        <v>489197654.11000001</v>
      </c>
      <c r="AA92" s="3">
        <f>Зведена!BS92</f>
        <v>505651029.73000002</v>
      </c>
      <c r="AB92" s="3">
        <f>Зведена!BV92</f>
        <v>537656509.86000001</v>
      </c>
      <c r="AC92" s="3">
        <f>Зведена!BY92</f>
        <v>616848618.13999999</v>
      </c>
      <c r="AD92" s="3">
        <f>Зведена!CB92</f>
        <v>622944086.40999997</v>
      </c>
      <c r="AE92" s="3">
        <f>Зведена!CE92</f>
        <v>601681696.38999999</v>
      </c>
      <c r="AF92" s="3">
        <f>Зведена!CH92</f>
        <v>622990887.23000002</v>
      </c>
      <c r="AG92" s="3">
        <f>Зведена!CK92</f>
        <v>362032434.67000002</v>
      </c>
      <c r="AH92" s="3">
        <f>Зведена!CN92</f>
        <v>263040921.56</v>
      </c>
      <c r="AI92" s="3">
        <f>Зведена!CQ92</f>
        <v>48774592.130000003</v>
      </c>
      <c r="AJ92" s="3">
        <f>Зведена!CT92</f>
        <v>26833358.57</v>
      </c>
      <c r="AK92" s="3">
        <f>Зведена!CW92</f>
        <v>345947102.32999998</v>
      </c>
      <c r="AL92" s="3">
        <f>Зведена!CZ92</f>
        <v>498534143.57999998</v>
      </c>
      <c r="AM92" s="3">
        <f>Зведена!DC92</f>
        <v>674003611.27999997</v>
      </c>
      <c r="AN92" s="3">
        <f>Зведена!DF92</f>
        <v>741863566.48000002</v>
      </c>
      <c r="AO92" s="3">
        <f>Зведена!DI92</f>
        <v>579175052.40999997</v>
      </c>
      <c r="AP92" s="3">
        <f>Зведена!DL92</f>
        <v>603987664.55000007</v>
      </c>
      <c r="AQ92" s="3">
        <f>Зведена!DO92</f>
        <v>527152051.25</v>
      </c>
      <c r="AR92" s="3">
        <f>Зведена!DR92</f>
        <v>410804744.44999999</v>
      </c>
      <c r="AS92" s="3">
        <f>Зведена!DU92</f>
        <v>269084121.35000002</v>
      </c>
      <c r="AT92" s="3">
        <f>Зведена!DX92</f>
        <v>74857860.019999996</v>
      </c>
      <c r="AU92" s="3">
        <f>Зведена!EA92</f>
        <v>33535508</v>
      </c>
      <c r="AV92" s="3">
        <f>Зведена!ED92</f>
        <v>4486506.26</v>
      </c>
      <c r="AW92" s="3">
        <f>Зведена!EG92</f>
        <v>322439764.89999998</v>
      </c>
      <c r="AX92" s="3">
        <f>Зведена!EJ92</f>
        <v>574423080.52999997</v>
      </c>
      <c r="AY92" s="3">
        <f>Зведена!EM92</f>
        <v>744044312.12</v>
      </c>
      <c r="AZ92" s="3">
        <f>Зведена!EP92</f>
        <v>403536516.41000003</v>
      </c>
      <c r="BA92" s="3">
        <f>Зведена!ES92</f>
        <v>554543301.59000003</v>
      </c>
      <c r="BB92" s="3">
        <f>Зведена!EV92</f>
        <v>621861035.43000019</v>
      </c>
      <c r="BC92" s="3">
        <f>Зведена!EY92</f>
        <v>651697791.87</v>
      </c>
      <c r="BD92" s="3">
        <f>Зведена!FB92</f>
        <v>568339250.10000002</v>
      </c>
      <c r="BE92" s="3">
        <f>Зведена!FE92</f>
        <v>446137526.56999999</v>
      </c>
      <c r="BF92" s="3">
        <f>Зведена!FH92</f>
        <v>250316653.41</v>
      </c>
      <c r="BG92" s="3">
        <f>Зведена!FK92</f>
        <v>77917817.049999997</v>
      </c>
      <c r="BH92" s="1">
        <f>VLOOKUP($C92,Зведена!$FM$4:$FP$1170,3,0)</f>
        <v>42152139.270000003</v>
      </c>
      <c r="BI92" s="1">
        <f>VLOOKUP($C92,Зведена!$FQ$4:$FT$1170,3,0)</f>
        <v>209500337.50999999</v>
      </c>
      <c r="BJ92" s="1">
        <f>VLOOKUP($C92,Зведена!$FU$4:$FX$1170,3,0)</f>
        <v>888685373.72000003</v>
      </c>
      <c r="BK92" s="1">
        <f>VLOOKUP($C92,Зведена!$FY$4:$GB$1170,3,0)</f>
        <v>1180102513.76</v>
      </c>
      <c r="BL92" s="1">
        <f>VLOOKUP($C92,Зведена!$GC$4:$GF$1180,3,0)</f>
        <v>1117323529.5899999</v>
      </c>
      <c r="BM92" s="1">
        <f>VLOOKUP($C92,Зведена!$GG$4:$GJ$1180,3,0)</f>
        <v>968179215.20000005</v>
      </c>
    </row>
    <row r="93" spans="1:65" x14ac:dyDescent="0.35">
      <c r="A93" s="2" t="s">
        <v>92</v>
      </c>
      <c r="B93" s="84" t="str">
        <f t="shared" si="2"/>
        <v>10</v>
      </c>
      <c r="C93" t="str">
        <f t="shared" si="3"/>
        <v>1006</v>
      </c>
      <c r="D93" s="3">
        <f>Зведена!B93</f>
        <v>114214.92</v>
      </c>
      <c r="E93" s="3">
        <f>Зведена!E93</f>
        <v>147580</v>
      </c>
      <c r="F93" s="3">
        <f>Зведена!H93</f>
        <v>148106.04999999999</v>
      </c>
      <c r="G93" s="3">
        <f>Зведена!K93</f>
        <v>63718.59</v>
      </c>
      <c r="H93" s="3">
        <f>Зведена!N93</f>
        <v>25194.799999999999</v>
      </c>
      <c r="I93" s="3">
        <f>Зведена!Q93</f>
        <v>8086.24</v>
      </c>
      <c r="J93" s="3">
        <f>Зведена!T93</f>
        <v>9890</v>
      </c>
      <c r="K93" s="3">
        <f>Зведена!W93</f>
        <v>15400</v>
      </c>
      <c r="L93" s="3">
        <f>Зведена!Z93</f>
        <v>4150</v>
      </c>
      <c r="M93" s="3">
        <f>Зведена!AC93</f>
        <v>6564.5</v>
      </c>
      <c r="N93" s="3">
        <f>Зведена!AF93</f>
        <v>9399.5500000000011</v>
      </c>
      <c r="O93" s="3">
        <f>Зведена!AI93</f>
        <v>35115.99</v>
      </c>
      <c r="P93" s="3">
        <f>Зведена!AL93</f>
        <v>38494.959999999999</v>
      </c>
      <c r="Q93" s="3">
        <f>Зведена!AO93</f>
        <v>335237.18</v>
      </c>
      <c r="R93" s="3">
        <f>Зведена!AR93</f>
        <v>582819.98</v>
      </c>
      <c r="S93" s="3">
        <f>Зведена!AU93</f>
        <v>130380</v>
      </c>
      <c r="T93" s="3">
        <f>Зведена!AX93</f>
        <v>6667.59</v>
      </c>
      <c r="U93" s="3">
        <f>Зведена!BA93</f>
        <v>2268.17</v>
      </c>
      <c r="V93" s="3">
        <f>Зведена!BD93</f>
        <v>132847.84</v>
      </c>
      <c r="W93" s="3">
        <f>Зведена!BG93</f>
        <v>275073.78999999998</v>
      </c>
      <c r="X93" s="3">
        <f>Зведена!BJ93</f>
        <v>97463.42</v>
      </c>
      <c r="Y93" s="3">
        <f>Зведена!BM93</f>
        <v>365980</v>
      </c>
      <c r="Z93" s="3">
        <f>Зведена!BP93</f>
        <v>212073.04</v>
      </c>
      <c r="AA93" s="3">
        <f>Зведена!BS93</f>
        <v>166376.23000000001</v>
      </c>
      <c r="AB93" s="3">
        <f>Зведена!BV93</f>
        <v>1461792.56</v>
      </c>
      <c r="AC93" s="3">
        <f>Зведена!BY93</f>
        <v>137884.54999999999</v>
      </c>
      <c r="AD93" s="3">
        <f>Зведена!CB93</f>
        <v>84153.47</v>
      </c>
      <c r="AE93" s="3">
        <f>Зведена!CE93</f>
        <v>143610</v>
      </c>
      <c r="AF93" s="3">
        <f>Зведена!CH93</f>
        <v>125519.01</v>
      </c>
      <c r="AG93" s="3">
        <f>Зведена!CK93</f>
        <v>49580</v>
      </c>
      <c r="AH93" s="3">
        <f>Зведена!CN93</f>
        <v>165574.13</v>
      </c>
      <c r="AI93" s="3">
        <f>Зведена!CQ93</f>
        <v>118717.45</v>
      </c>
      <c r="AJ93" s="3">
        <f>Зведена!CT93</f>
        <v>23730</v>
      </c>
      <c r="AK93" s="3">
        <f>Зведена!CW93</f>
        <v>148572.82999999999</v>
      </c>
      <c r="AL93" s="3">
        <f>Зведена!CZ93</f>
        <v>988833</v>
      </c>
      <c r="AM93" s="3">
        <f>Зведена!DC93</f>
        <v>1021890</v>
      </c>
      <c r="AN93" s="3">
        <f>Зведена!DF93</f>
        <v>67881.75</v>
      </c>
      <c r="AO93" s="3">
        <f>Зведена!DI93</f>
        <v>409799.6</v>
      </c>
      <c r="AP93" s="3">
        <f>Зведена!DL93</f>
        <v>150256.39000000001</v>
      </c>
      <c r="AQ93" s="3">
        <f>Зведена!DO93</f>
        <v>885522.96</v>
      </c>
      <c r="AR93" s="3">
        <f>Зведена!DR93</f>
        <v>105393.82</v>
      </c>
      <c r="AS93" s="3">
        <f>Зведена!DU93</f>
        <v>108158.96</v>
      </c>
      <c r="AT93" s="3">
        <f>Зведена!DX93</f>
        <v>61046.74</v>
      </c>
      <c r="AU93" s="3">
        <f>Зведена!EA93</f>
        <v>46963.55</v>
      </c>
      <c r="AV93" s="3">
        <f>Зведена!ED93</f>
        <v>41387.56</v>
      </c>
      <c r="AW93" s="3">
        <f>Зведена!EG93</f>
        <v>79815.31</v>
      </c>
      <c r="AX93" s="3">
        <f>Зведена!EJ93</f>
        <v>287428.46000000002</v>
      </c>
      <c r="AY93" s="3">
        <f>Зведена!EM93</f>
        <v>1783490</v>
      </c>
      <c r="AZ93" s="3">
        <f>Зведена!EP93</f>
        <v>587341.6</v>
      </c>
      <c r="BA93" s="3">
        <f>Зведена!ES93</f>
        <v>1576274.21</v>
      </c>
      <c r="BB93" s="3">
        <f>Зведена!EV93</f>
        <v>1652046.9</v>
      </c>
      <c r="BC93" s="3">
        <f>Зведена!EY93</f>
        <v>420243.11</v>
      </c>
      <c r="BD93" s="3">
        <f>Зведена!FB93</f>
        <v>191062.06</v>
      </c>
      <c r="BE93" s="3">
        <f>Зведена!FE93</f>
        <v>278365.45</v>
      </c>
      <c r="BF93" s="3">
        <f>Зведена!FH93</f>
        <v>320972.27</v>
      </c>
      <c r="BG93" s="3">
        <f>Зведена!FK93</f>
        <v>331625.63</v>
      </c>
      <c r="BH93" s="1">
        <f>VLOOKUP($C93,Зведена!$FM$4:$FP$1170,3,0)</f>
        <v>174298.82</v>
      </c>
      <c r="BI93" s="1">
        <f>VLOOKUP($C93,Зведена!$FQ$4:$FT$1170,3,0)</f>
        <v>245849.57</v>
      </c>
      <c r="BJ93" s="1">
        <f>VLOOKUP($C93,Зведена!$FU$4:$FX$1170,3,0)</f>
        <v>347047.81</v>
      </c>
      <c r="BK93" s="1">
        <f>VLOOKUP($C93,Зведена!$FY$4:$GB$1170,3,0)</f>
        <v>217717.81</v>
      </c>
      <c r="BL93" s="1">
        <f>VLOOKUP($C93,Зведена!$GC$4:$GF$1180,3,0)</f>
        <v>354330</v>
      </c>
      <c r="BM93" s="1">
        <f>VLOOKUP($C93,Зведена!$GG$4:$GJ$1180,3,0)</f>
        <v>581020.81000000006</v>
      </c>
    </row>
    <row r="94" spans="1:65" x14ac:dyDescent="0.35">
      <c r="A94" s="2" t="s">
        <v>93</v>
      </c>
      <c r="B94" s="84" t="str">
        <f t="shared" si="2"/>
        <v>10</v>
      </c>
      <c r="C94" t="str">
        <f t="shared" si="3"/>
        <v>1007</v>
      </c>
      <c r="D94" s="3">
        <f>Зведена!B94</f>
        <v>4228310</v>
      </c>
      <c r="E94" s="3">
        <f>Зведена!E94</f>
        <v>470800</v>
      </c>
      <c r="F94" s="3">
        <f>Зведена!H94</f>
        <v>2836944.27</v>
      </c>
      <c r="G94" s="3">
        <f>Зведена!K94</f>
        <v>480810</v>
      </c>
      <c r="H94" s="3">
        <f>Зведена!N94</f>
        <v>6193673.4500000002</v>
      </c>
      <c r="I94" s="3">
        <f>Зведена!Q94</f>
        <v>4072010</v>
      </c>
      <c r="J94" s="3">
        <f>Зведена!T94</f>
        <v>345080</v>
      </c>
      <c r="K94" s="3">
        <f>Зведена!W94</f>
        <v>302793.25</v>
      </c>
      <c r="L94" s="3">
        <f>Зведена!Z94</f>
        <v>158290</v>
      </c>
      <c r="M94" s="3">
        <f>Зведена!AC94</f>
        <v>637827.99</v>
      </c>
      <c r="N94" s="3">
        <f>Зведена!AF94</f>
        <v>1263200</v>
      </c>
      <c r="O94" s="3">
        <f>Зведена!AI94</f>
        <v>633514.79</v>
      </c>
      <c r="P94" s="3">
        <f>Зведена!AL94</f>
        <v>3480530</v>
      </c>
      <c r="Q94" s="3">
        <f>Зведена!AO94</f>
        <v>1861100</v>
      </c>
      <c r="R94" s="3">
        <f>Зведена!AR94</f>
        <v>8344000</v>
      </c>
      <c r="S94" s="3">
        <f>Зведена!AU94</f>
        <v>463230</v>
      </c>
      <c r="T94" s="3">
        <f>Зведена!AX94</f>
        <v>1491800</v>
      </c>
      <c r="U94" s="3">
        <f>Зведена!BA94</f>
        <v>286410</v>
      </c>
      <c r="V94" s="3">
        <f>Зведена!BD94</f>
        <v>207982.81</v>
      </c>
      <c r="W94" s="3">
        <f>Зведена!BG94</f>
        <v>55530</v>
      </c>
      <c r="X94" s="3">
        <f>Зведена!BJ94</f>
        <v>187030</v>
      </c>
      <c r="Y94" s="3">
        <f>Зведена!BM94</f>
        <v>903030</v>
      </c>
      <c r="Z94" s="3">
        <f>Зведена!BP94</f>
        <v>1230283.68</v>
      </c>
      <c r="AA94" s="3">
        <f>Зведена!BS94</f>
        <v>971487.96</v>
      </c>
      <c r="AB94" s="3">
        <f>Зведена!BV94</f>
        <v>5936710</v>
      </c>
      <c r="AC94" s="3">
        <f>Зведена!BY94</f>
        <v>784806.97</v>
      </c>
      <c r="AD94" s="3">
        <f>Зведена!CB94</f>
        <v>3351320</v>
      </c>
      <c r="AE94" s="3">
        <f>Зведена!CE94</f>
        <v>1399960</v>
      </c>
      <c r="AF94" s="3">
        <f>Зведена!CH94</f>
        <v>406480</v>
      </c>
      <c r="AG94" s="3">
        <f>Зведена!CK94</f>
        <v>460250</v>
      </c>
      <c r="AH94" s="3">
        <f>Зведена!CN94</f>
        <v>388540</v>
      </c>
      <c r="AI94" s="3">
        <f>Зведена!CQ94</f>
        <v>201530</v>
      </c>
      <c r="AJ94" s="3">
        <f>Зведена!CT94</f>
        <v>293550</v>
      </c>
      <c r="AK94" s="3">
        <f>Зведена!CW94</f>
        <v>363150</v>
      </c>
      <c r="AL94" s="3">
        <f>Зведена!CZ94</f>
        <v>2372600</v>
      </c>
      <c r="AM94" s="3">
        <f>Зведена!DC94</f>
        <v>3669750</v>
      </c>
      <c r="AN94" s="3">
        <f>Зведена!DF94</f>
        <v>2713340</v>
      </c>
      <c r="AO94" s="3">
        <f>Зведена!DI94</f>
        <v>1924580</v>
      </c>
      <c r="AP94" s="3">
        <f>Зведена!DL94</f>
        <v>4696576.5</v>
      </c>
      <c r="AQ94" s="3">
        <f>Зведена!DO94</f>
        <v>6368267.8700000001</v>
      </c>
      <c r="AR94" s="3">
        <f>Зведена!DR94</f>
        <v>1159477.2</v>
      </c>
      <c r="AS94" s="3">
        <f>Зведена!DU94</f>
        <v>659247.43999999994</v>
      </c>
      <c r="AT94" s="3">
        <f>Зведена!DX94</f>
        <v>181370</v>
      </c>
      <c r="AU94" s="3">
        <f>Зведена!EA94</f>
        <v>96940</v>
      </c>
      <c r="AV94" s="3">
        <f>Зведена!ED94</f>
        <v>0</v>
      </c>
      <c r="AW94" s="3">
        <f>Зведена!EG94</f>
        <v>375590</v>
      </c>
      <c r="AX94" s="3">
        <f>Зведена!EJ94</f>
        <v>995777.08000000007</v>
      </c>
      <c r="AY94" s="3">
        <f>Зведена!EM94</f>
        <v>1708950</v>
      </c>
      <c r="AZ94" s="3">
        <f>Зведена!EP94</f>
        <v>3980020</v>
      </c>
      <c r="BA94" s="3">
        <f>Зведена!ES94</f>
        <v>2372910</v>
      </c>
      <c r="BB94" s="3">
        <f>Зведена!EV94</f>
        <v>712750</v>
      </c>
      <c r="BC94" s="3">
        <f>Зведена!EY94</f>
        <v>586517.37</v>
      </c>
      <c r="BD94" s="3">
        <f>Зведена!FB94</f>
        <v>1341660</v>
      </c>
      <c r="BE94" s="3">
        <f>Зведена!FE94</f>
        <v>466950</v>
      </c>
      <c r="BF94" s="3">
        <f>Зведена!FH94</f>
        <v>326440</v>
      </c>
      <c r="BG94" s="3">
        <f>Зведена!FK94</f>
        <v>99110</v>
      </c>
      <c r="BH94" s="1">
        <f>VLOOKUP($C94,Зведена!$FM$4:$FP$1170,3,0)</f>
        <v>547847.68000000005</v>
      </c>
      <c r="BI94" s="1">
        <f>VLOOKUP($C94,Зведена!$FQ$4:$FT$1170,3,0)</f>
        <v>844020</v>
      </c>
      <c r="BJ94" s="1">
        <f>VLOOKUP($C94,Зведена!$FU$4:$FX$1170,3,0)</f>
        <v>1690180</v>
      </c>
      <c r="BK94" s="1">
        <f>VLOOKUP($C94,Зведена!$FY$4:$GB$1170,3,0)</f>
        <v>1081740</v>
      </c>
      <c r="BL94" s="1">
        <f>VLOOKUP($C94,Зведена!$GC$4:$GF$1180,3,0)</f>
        <v>2328920</v>
      </c>
      <c r="BM94" s="1">
        <f>VLOOKUP($C94,Зведена!$GG$4:$GJ$1180,3,0)</f>
        <v>5062430</v>
      </c>
    </row>
    <row r="95" spans="1:65" x14ac:dyDescent="0.35">
      <c r="A95" s="2" t="s">
        <v>94</v>
      </c>
      <c r="B95" s="84" t="str">
        <f t="shared" si="2"/>
        <v>10</v>
      </c>
      <c r="C95" t="str">
        <f t="shared" si="3"/>
        <v>1008</v>
      </c>
      <c r="D95" s="3">
        <f>Зведена!B95</f>
        <v>1112906.99</v>
      </c>
      <c r="E95" s="3">
        <f>Зведена!E95</f>
        <v>1215317.93</v>
      </c>
      <c r="F95" s="3">
        <f>Зведена!H95</f>
        <v>1822850.57</v>
      </c>
      <c r="G95" s="3">
        <f>Зведена!K95</f>
        <v>1387775.98</v>
      </c>
      <c r="H95" s="3">
        <f>Зведена!N95</f>
        <v>1352891.09</v>
      </c>
      <c r="I95" s="3">
        <f>Зведена!Q95</f>
        <v>1221855.52</v>
      </c>
      <c r="J95" s="3">
        <f>Зведена!T95</f>
        <v>1023879.65</v>
      </c>
      <c r="K95" s="3">
        <f>Зведена!W95</f>
        <v>854790.53</v>
      </c>
      <c r="L95" s="3">
        <f>Зведена!Z95</f>
        <v>1734635.89</v>
      </c>
      <c r="M95" s="3">
        <f>Зведена!AC95</f>
        <v>1518116.88</v>
      </c>
      <c r="N95" s="3">
        <f>Зведена!AF95</f>
        <v>881104.81</v>
      </c>
      <c r="O95" s="3">
        <f>Зведена!AI95</f>
        <v>501298.37</v>
      </c>
      <c r="P95" s="3">
        <f>Зведена!AL95</f>
        <v>396493.5</v>
      </c>
      <c r="Q95" s="3">
        <f>Зведена!AO95</f>
        <v>387782.07</v>
      </c>
      <c r="R95" s="3">
        <f>Зведена!AR95</f>
        <v>679263.6</v>
      </c>
      <c r="S95" s="3">
        <f>Зведена!AU95</f>
        <v>652450</v>
      </c>
      <c r="T95" s="3">
        <f>Зведена!AX95</f>
        <v>297290</v>
      </c>
      <c r="U95" s="3">
        <f>Зведена!BA95</f>
        <v>323504.24</v>
      </c>
      <c r="V95" s="3">
        <f>Зведена!BD95</f>
        <v>337816.64</v>
      </c>
      <c r="W95" s="3">
        <f>Зведена!BG95</f>
        <v>297271.18</v>
      </c>
      <c r="X95" s="3">
        <f>Зведена!BJ95</f>
        <v>1093440.4099999999</v>
      </c>
      <c r="Y95" s="3">
        <f>Зведена!BM95</f>
        <v>2153356.73</v>
      </c>
      <c r="Z95" s="3">
        <f>Зведена!BP95</f>
        <v>1514982.29</v>
      </c>
      <c r="AA95" s="3">
        <f>Зведена!BS95</f>
        <v>1140387.21</v>
      </c>
      <c r="AB95" s="3">
        <f>Зведена!BV95</f>
        <v>1231513.3600000001</v>
      </c>
      <c r="AC95" s="3">
        <f>Зведена!BY95</f>
        <v>604850.24</v>
      </c>
      <c r="AD95" s="3">
        <f>Зведена!CB95</f>
        <v>599193.09</v>
      </c>
      <c r="AE95" s="3">
        <f>Зведена!CE95</f>
        <v>152185.74</v>
      </c>
      <c r="AF95" s="3">
        <f>Зведена!CH95</f>
        <v>177549.84</v>
      </c>
      <c r="AG95" s="3">
        <f>Зведена!CK95</f>
        <v>42780</v>
      </c>
      <c r="AH95" s="3">
        <f>Зведена!CN95</f>
        <v>298473.88</v>
      </c>
      <c r="AI95" s="3">
        <f>Зведена!CQ95</f>
        <v>2263811.0499999998</v>
      </c>
      <c r="AJ95" s="3">
        <f>Зведена!CT95</f>
        <v>3905020.15</v>
      </c>
      <c r="AK95" s="3">
        <f>Зведена!CW95</f>
        <v>2843173.91</v>
      </c>
      <c r="AL95" s="3">
        <f>Зведена!CZ95</f>
        <v>2165317.5499999998</v>
      </c>
      <c r="AM95" s="3">
        <f>Зведена!DC95</f>
        <v>2271270.3199999998</v>
      </c>
      <c r="AN95" s="3">
        <f>Зведена!DF95</f>
        <v>2021340</v>
      </c>
      <c r="AO95" s="3">
        <f>Зведена!DI95</f>
        <v>2073968</v>
      </c>
      <c r="AP95" s="3">
        <f>Зведена!DL95</f>
        <v>1689543.32</v>
      </c>
      <c r="AQ95" s="3">
        <f>Зведена!DO95</f>
        <v>1470021.68</v>
      </c>
      <c r="AR95" s="3">
        <f>Зведена!DR95</f>
        <v>1829268.49</v>
      </c>
      <c r="AS95" s="3">
        <f>Зведена!DU95</f>
        <v>1517697.36</v>
      </c>
      <c r="AT95" s="3">
        <f>Зведена!DX95</f>
        <v>1386040</v>
      </c>
      <c r="AU95" s="3">
        <f>Зведена!EA95</f>
        <v>1379024.24</v>
      </c>
      <c r="AV95" s="3">
        <f>Зведена!ED95</f>
        <v>3336777.84</v>
      </c>
      <c r="AW95" s="3">
        <f>Зведена!EG95</f>
        <v>4196250.66</v>
      </c>
      <c r="AX95" s="3">
        <f>Зведена!EJ95</f>
        <v>4018006.66</v>
      </c>
      <c r="AY95" s="3">
        <f>Зведена!EM95</f>
        <v>5226222.5</v>
      </c>
      <c r="AZ95" s="3">
        <f>Зведена!EP95</f>
        <v>4401948.8600000003</v>
      </c>
      <c r="BA95" s="3">
        <f>Зведена!ES95</f>
        <v>5169198.21</v>
      </c>
      <c r="BB95" s="3">
        <f>Зведена!EV95</f>
        <v>5690160</v>
      </c>
      <c r="BC95" s="3">
        <f>Зведена!EY95</f>
        <v>4306254.79</v>
      </c>
      <c r="BD95" s="3">
        <f>Зведена!FB95</f>
        <v>3848996.61</v>
      </c>
      <c r="BE95" s="3">
        <f>Зведена!FE95</f>
        <v>3192791.02</v>
      </c>
      <c r="BF95" s="3">
        <f>Зведена!FH95</f>
        <v>2374169.5499999998</v>
      </c>
      <c r="BG95" s="3">
        <f>Зведена!FK95</f>
        <v>1690830</v>
      </c>
      <c r="BH95" s="1">
        <f>VLOOKUP($C95,Зведена!$FM$4:$FP$1170,3,0)</f>
        <v>4782227.18</v>
      </c>
      <c r="BI95" s="1">
        <f>VLOOKUP($C95,Зведена!$FQ$4:$FT$1170,3,0)</f>
        <v>4447752.1500000004</v>
      </c>
      <c r="BJ95" s="1">
        <f>VLOOKUP($C95,Зведена!$FU$4:$FX$1170,3,0)</f>
        <v>4582835.28</v>
      </c>
      <c r="BK95" s="1">
        <f>VLOOKUP($C95,Зведена!$FY$4:$GB$1170,3,0)</f>
        <v>4347560</v>
      </c>
      <c r="BL95" s="1">
        <f>VLOOKUP($C95,Зведена!$GC$4:$GF$1180,3,0)</f>
        <v>3395132.21</v>
      </c>
      <c r="BM95" s="1">
        <f>VLOOKUP($C95,Зведена!$GG$4:$GJ$1180,3,0)</f>
        <v>2972686.19</v>
      </c>
    </row>
    <row r="96" spans="1:65" x14ac:dyDescent="0.35">
      <c r="A96" s="2" t="s">
        <v>95</v>
      </c>
      <c r="B96" s="84" t="str">
        <f t="shared" si="2"/>
        <v>11</v>
      </c>
      <c r="C96" t="str">
        <f t="shared" si="3"/>
        <v>1101</v>
      </c>
      <c r="D96" s="3">
        <f>Зведена!B96</f>
        <v>5641825.54</v>
      </c>
      <c r="E96" s="3">
        <f>Зведена!E96</f>
        <v>6986810</v>
      </c>
      <c r="F96" s="3">
        <f>Зведена!H96</f>
        <v>6833368.9800000004</v>
      </c>
      <c r="G96" s="3">
        <f>Зведена!K96</f>
        <v>5734222.3200000003</v>
      </c>
      <c r="H96" s="3">
        <f>Зведена!N96</f>
        <v>7554526.6500000004</v>
      </c>
      <c r="I96" s="3">
        <f>Зведена!Q96</f>
        <v>8871316.9700000007</v>
      </c>
      <c r="J96" s="3">
        <f>Зведена!T96</f>
        <v>6994991.7699999996</v>
      </c>
      <c r="K96" s="3">
        <f>Зведена!W96</f>
        <v>9023330.4199999999</v>
      </c>
      <c r="L96" s="3">
        <f>Зведена!Z96</f>
        <v>9906102.8100000005</v>
      </c>
      <c r="M96" s="3">
        <f>Зведена!AC96</f>
        <v>9595369.2200000007</v>
      </c>
      <c r="N96" s="3">
        <f>Зведена!AF96</f>
        <v>11045060</v>
      </c>
      <c r="O96" s="3">
        <f>Зведена!AI96</f>
        <v>8736553.870000001</v>
      </c>
      <c r="P96" s="3">
        <f>Зведена!AL96</f>
        <v>8380417.5599999996</v>
      </c>
      <c r="Q96" s="3">
        <f>Зведена!AO96</f>
        <v>7037373.8799999999</v>
      </c>
      <c r="R96" s="3">
        <f>Зведена!AR96</f>
        <v>9181340.4000000004</v>
      </c>
      <c r="S96" s="3">
        <f>Зведена!AU96</f>
        <v>5601780.5</v>
      </c>
      <c r="T96" s="3">
        <f>Зведена!AX96</f>
        <v>6352331.2000000002</v>
      </c>
      <c r="U96" s="3">
        <f>Зведена!BA96</f>
        <v>4894106.75</v>
      </c>
      <c r="V96" s="3">
        <f>Зведена!BD96</f>
        <v>3776787.08</v>
      </c>
      <c r="W96" s="3">
        <f>Зведена!BG96</f>
        <v>3571607.81</v>
      </c>
      <c r="X96" s="3">
        <f>Зведена!BJ96</f>
        <v>3817951.56</v>
      </c>
      <c r="Y96" s="3">
        <f>Зведена!BM96</f>
        <v>4697017.2300000004</v>
      </c>
      <c r="Z96" s="3">
        <f>Зведена!BP96</f>
        <v>7052963.7999999998</v>
      </c>
      <c r="AA96" s="3">
        <f>Зведена!BS96</f>
        <v>7170366.8300000001</v>
      </c>
      <c r="AB96" s="3">
        <f>Зведена!BV96</f>
        <v>5978727.1500000004</v>
      </c>
      <c r="AC96" s="3">
        <f>Зведена!BY96</f>
        <v>7779704.5</v>
      </c>
      <c r="AD96" s="3">
        <f>Зведена!CB96</f>
        <v>9080078.2100000009</v>
      </c>
      <c r="AE96" s="3">
        <f>Зведена!CE96</f>
        <v>9121235.7699999996</v>
      </c>
      <c r="AF96" s="3">
        <f>Зведена!CH96</f>
        <v>7943709.3399999999</v>
      </c>
      <c r="AG96" s="3">
        <f>Зведена!CK96</f>
        <v>7944144.2599999998</v>
      </c>
      <c r="AH96" s="3">
        <f>Зведена!CN96</f>
        <v>6586900</v>
      </c>
      <c r="AI96" s="3">
        <f>Зведена!CQ96</f>
        <v>5620144</v>
      </c>
      <c r="AJ96" s="3">
        <f>Зведена!CT96</f>
        <v>7500781.8300000001</v>
      </c>
      <c r="AK96" s="3">
        <f>Зведена!CW96</f>
        <v>8417057.3599999994</v>
      </c>
      <c r="AL96" s="3">
        <f>Зведена!CZ96</f>
        <v>10113450.800000001</v>
      </c>
      <c r="AM96" s="3">
        <f>Зведена!DC96</f>
        <v>8685087.7599999998</v>
      </c>
      <c r="AN96" s="3">
        <f>Зведена!DF96</f>
        <v>9038710.6799999997</v>
      </c>
      <c r="AO96" s="3">
        <f>Зведена!DI96</f>
        <v>8035876</v>
      </c>
      <c r="AP96" s="3">
        <f>Зведена!DL96</f>
        <v>5023619.93</v>
      </c>
      <c r="AQ96" s="3">
        <f>Зведена!DO96</f>
        <v>5976874.5700000003</v>
      </c>
      <c r="AR96" s="3">
        <f>Зведена!DR96</f>
        <v>5377644.2000000002</v>
      </c>
      <c r="AS96" s="3">
        <f>Зведена!DU96</f>
        <v>4800162.0600000015</v>
      </c>
      <c r="AT96" s="3">
        <f>Зведена!DX96</f>
        <v>4961360</v>
      </c>
      <c r="AU96" s="3">
        <f>Зведена!EA96</f>
        <v>4151220</v>
      </c>
      <c r="AV96" s="3">
        <f>Зведена!ED96</f>
        <v>3967160</v>
      </c>
      <c r="AW96" s="3">
        <f>Зведена!EG96</f>
        <v>3195957.25</v>
      </c>
      <c r="AX96" s="3">
        <f>Зведена!EJ96</f>
        <v>2475528.75</v>
      </c>
      <c r="AY96" s="3">
        <f>Зведена!EM96</f>
        <v>3072947.26</v>
      </c>
      <c r="AZ96" s="3">
        <f>Зведена!EP96</f>
        <v>2132422.5299999998</v>
      </c>
      <c r="BA96" s="3">
        <f>Зведена!ES96</f>
        <v>2287460.7400000002</v>
      </c>
      <c r="BB96" s="3">
        <f>Зведена!EV96</f>
        <v>1467116.85</v>
      </c>
      <c r="BC96" s="3">
        <f>Зведена!EY96</f>
        <v>2918726.13</v>
      </c>
      <c r="BD96" s="3">
        <f>Зведена!FB96</f>
        <v>2087659.7</v>
      </c>
      <c r="BE96" s="3">
        <f>Зведена!FE96</f>
        <v>4400907.5</v>
      </c>
      <c r="BF96" s="3">
        <f>Зведена!FH96</f>
        <v>3676242.5</v>
      </c>
      <c r="BG96" s="3">
        <f>Зведена!FK96</f>
        <v>4034100</v>
      </c>
      <c r="BH96" s="1">
        <f>VLOOKUP($C96,Зведена!$FM$4:$FP$1170,3,0)</f>
        <v>4118070</v>
      </c>
      <c r="BI96" s="1">
        <f>VLOOKUP($C96,Зведена!$FQ$4:$FT$1170,3,0)</f>
        <v>2716879.78</v>
      </c>
      <c r="BJ96" s="1">
        <f>VLOOKUP($C96,Зведена!$FU$4:$FX$1170,3,0)</f>
        <v>3496378.77</v>
      </c>
      <c r="BK96" s="1">
        <f>VLOOKUP($C96,Зведена!$FY$4:$GB$1170,3,0)</f>
        <v>2820655.8</v>
      </c>
      <c r="BL96" s="1">
        <f>VLOOKUP($C96,Зведена!$GC$4:$GF$1180,3,0)</f>
        <v>1611380</v>
      </c>
      <c r="BM96" s="1">
        <f>VLOOKUP($C96,Зведена!$GG$4:$GJ$1180,3,0)</f>
        <v>1805820.96</v>
      </c>
    </row>
    <row r="97" spans="1:65" x14ac:dyDescent="0.35">
      <c r="A97" s="2" t="s">
        <v>96</v>
      </c>
      <c r="B97" s="84" t="str">
        <f t="shared" si="2"/>
        <v>11</v>
      </c>
      <c r="C97" t="str">
        <f t="shared" si="3"/>
        <v>1102</v>
      </c>
      <c r="D97" s="3">
        <f>Зведена!B97</f>
        <v>29684.5</v>
      </c>
      <c r="E97" s="3">
        <f>Зведена!E97</f>
        <v>116814.8</v>
      </c>
      <c r="F97" s="3">
        <f>Зведена!H97</f>
        <v>83903.89</v>
      </c>
      <c r="G97" s="3">
        <f>Зведена!K97</f>
        <v>18220</v>
      </c>
      <c r="H97" s="3">
        <f>Зведена!N97</f>
        <v>95540</v>
      </c>
      <c r="I97" s="3">
        <f>Зведена!Q97</f>
        <v>97020</v>
      </c>
      <c r="J97" s="3">
        <f>Зведена!T97</f>
        <v>13421.12</v>
      </c>
      <c r="K97" s="3">
        <f>Зведена!W97</f>
        <v>129650</v>
      </c>
      <c r="L97" s="3">
        <f>Зведена!Z97</f>
        <v>54020</v>
      </c>
      <c r="M97" s="3">
        <f>Зведена!AC97</f>
        <v>101020</v>
      </c>
      <c r="N97" s="3">
        <f>Зведена!AF97</f>
        <v>59940</v>
      </c>
      <c r="O97" s="3">
        <f>Зведена!AI97</f>
        <v>58070</v>
      </c>
      <c r="P97" s="3">
        <f>Зведена!AL97</f>
        <v>56790</v>
      </c>
      <c r="Q97" s="3">
        <f>Зведена!AO97</f>
        <v>103224.92</v>
      </c>
      <c r="R97" s="3">
        <f>Зведена!AR97</f>
        <v>72692.7</v>
      </c>
      <c r="S97" s="3">
        <f>Зведена!AU97</f>
        <v>133233.60000000001</v>
      </c>
      <c r="T97" s="3">
        <f>Зведена!AX97</f>
        <v>54250</v>
      </c>
      <c r="U97" s="3">
        <f>Зведена!BA97</f>
        <v>50730</v>
      </c>
      <c r="V97" s="3">
        <f>Зведена!BD97</f>
        <v>28983.19</v>
      </c>
      <c r="W97" s="3">
        <f>Зведена!BG97</f>
        <v>80850</v>
      </c>
      <c r="X97" s="3">
        <f>Зведена!BJ97</f>
        <v>22150.39</v>
      </c>
      <c r="Y97" s="3">
        <f>Зведена!BM97</f>
        <v>114593.13</v>
      </c>
      <c r="Z97" s="3">
        <f>Зведена!BP97</f>
        <v>47273</v>
      </c>
      <c r="AA97" s="3">
        <f>Зведена!BS97</f>
        <v>27510</v>
      </c>
      <c r="AB97" s="3">
        <f>Зведена!BV97</f>
        <v>101900.2</v>
      </c>
      <c r="AC97" s="3">
        <f>Зведена!BY97</f>
        <v>35304.800000000003</v>
      </c>
      <c r="AD97" s="3">
        <f>Зведена!CB97</f>
        <v>49266.7</v>
      </c>
      <c r="AE97" s="3">
        <f>Зведена!CE97</f>
        <v>96100.07</v>
      </c>
      <c r="AF97" s="3">
        <f>Зведена!CH97</f>
        <v>79991</v>
      </c>
      <c r="AG97" s="3">
        <f>Зведена!CK97</f>
        <v>99722.510000000009</v>
      </c>
      <c r="AH97" s="3">
        <f>Зведена!CN97</f>
        <v>126790</v>
      </c>
      <c r="AI97" s="3">
        <f>Зведена!CQ97</f>
        <v>97348.2</v>
      </c>
      <c r="AJ97" s="3">
        <f>Зведена!CT97</f>
        <v>70735.960000000006</v>
      </c>
      <c r="AK97" s="3">
        <f>Зведена!CW97</f>
        <v>31021.360000000001</v>
      </c>
      <c r="AL97" s="3">
        <f>Зведена!CZ97</f>
        <v>100277.07</v>
      </c>
      <c r="AM97" s="3">
        <f>Зведена!DC97</f>
        <v>94623</v>
      </c>
      <c r="AN97" s="3">
        <f>Зведена!DF97</f>
        <v>41463.14</v>
      </c>
      <c r="AO97" s="3">
        <f>Зведена!DI97</f>
        <v>90488</v>
      </c>
      <c r="AP97" s="3">
        <f>Зведена!DL97</f>
        <v>55021.45</v>
      </c>
      <c r="AQ97" s="3">
        <f>Зведена!DO97</f>
        <v>150946</v>
      </c>
      <c r="AR97" s="3">
        <f>Зведена!DR97</f>
        <v>87875</v>
      </c>
      <c r="AS97" s="3">
        <f>Зведена!DU97</f>
        <v>98932.55</v>
      </c>
      <c r="AT97" s="3">
        <f>Зведена!DX97</f>
        <v>39840</v>
      </c>
      <c r="AU97" s="3">
        <f>Зведена!EA97</f>
        <v>48950.400000000001</v>
      </c>
      <c r="AV97" s="3">
        <f>Зведена!ED97</f>
        <v>23909.48</v>
      </c>
      <c r="AW97" s="3">
        <f>Зведена!EG97</f>
        <v>29938.560000000001</v>
      </c>
      <c r="AX97" s="3">
        <f>Зведена!EJ97</f>
        <v>30540</v>
      </c>
      <c r="AY97" s="3">
        <f>Зведена!EM97</f>
        <v>78880</v>
      </c>
      <c r="AZ97" s="3">
        <f>Зведена!EP97</f>
        <v>11761.44</v>
      </c>
      <c r="BA97" s="3">
        <f>Зведена!ES97</f>
        <v>60408.79</v>
      </c>
      <c r="BB97" s="3">
        <f>Зведена!EV97</f>
        <v>70448.3</v>
      </c>
      <c r="BC97" s="3">
        <f>Зведена!EY97</f>
        <v>82508.52</v>
      </c>
      <c r="BD97" s="3">
        <f>Зведена!FB97</f>
        <v>27144.36</v>
      </c>
      <c r="BE97" s="3">
        <f>Зведена!FE97</f>
        <v>41670</v>
      </c>
      <c r="BF97" s="3">
        <f>Зведена!FH97</f>
        <v>94740</v>
      </c>
      <c r="BG97" s="3">
        <f>Зведена!FK97</f>
        <v>44730</v>
      </c>
      <c r="BH97" s="1">
        <f>VLOOKUP($C97,Зведена!$FM$4:$FP$1170,3,0)</f>
        <v>38779.25</v>
      </c>
      <c r="BI97" s="1">
        <f>VLOOKUP($C97,Зведена!$FQ$4:$FT$1170,3,0)</f>
        <v>454912.45</v>
      </c>
      <c r="BJ97" s="1">
        <f>VLOOKUP($C97,Зведена!$FU$4:$FX$1170,3,0)</f>
        <v>1926041</v>
      </c>
      <c r="BK97" s="1">
        <f>VLOOKUP($C97,Зведена!$FY$4:$GB$1170,3,0)</f>
        <v>1925230</v>
      </c>
      <c r="BL97" s="1">
        <f>VLOOKUP($C97,Зведена!$GC$4:$GF$1180,3,0)</f>
        <v>84820</v>
      </c>
      <c r="BM97" s="1">
        <f>VLOOKUP($C97,Зведена!$GG$4:$GJ$1180,3,0)</f>
        <v>170000.85</v>
      </c>
    </row>
    <row r="98" spans="1:65" x14ac:dyDescent="0.35">
      <c r="A98" s="2" t="s">
        <v>97</v>
      </c>
      <c r="B98" s="84" t="str">
        <f t="shared" si="2"/>
        <v>11</v>
      </c>
      <c r="C98" t="str">
        <f t="shared" si="3"/>
        <v>1103</v>
      </c>
      <c r="D98" s="3">
        <f>Зведена!B98</f>
        <v>973150.74</v>
      </c>
      <c r="E98" s="3">
        <f>Зведена!E98</f>
        <v>966881.24</v>
      </c>
      <c r="F98" s="3">
        <f>Зведена!H98</f>
        <v>1271657.8999999999</v>
      </c>
      <c r="G98" s="3">
        <f>Зведена!K98</f>
        <v>805263.48</v>
      </c>
      <c r="H98" s="3">
        <f>Зведена!N98</f>
        <v>373276.52</v>
      </c>
      <c r="I98" s="3">
        <f>Зведена!Q98</f>
        <v>481240.67</v>
      </c>
      <c r="J98" s="3">
        <f>Зведена!T98</f>
        <v>347310.83</v>
      </c>
      <c r="K98" s="3">
        <f>Зведена!W98</f>
        <v>452839.57</v>
      </c>
      <c r="L98" s="3">
        <f>Зведена!Z98</f>
        <v>535858.62</v>
      </c>
      <c r="M98" s="3">
        <f>Зведена!AC98</f>
        <v>649917.63</v>
      </c>
      <c r="N98" s="3">
        <f>Зведена!AF98</f>
        <v>647238.65</v>
      </c>
      <c r="O98" s="3">
        <f>Зведена!AI98</f>
        <v>678997.63</v>
      </c>
      <c r="P98" s="3">
        <f>Зведена!AL98</f>
        <v>846978.11</v>
      </c>
      <c r="Q98" s="3">
        <f>Зведена!AO98</f>
        <v>625803.68000000005</v>
      </c>
      <c r="R98" s="3">
        <f>Зведена!AR98</f>
        <v>645229.86</v>
      </c>
      <c r="S98" s="3">
        <f>Зведена!AU98</f>
        <v>559697.98</v>
      </c>
      <c r="T98" s="3">
        <f>Зведена!AX98</f>
        <v>617780.85</v>
      </c>
      <c r="U98" s="3">
        <f>Зведена!BA98</f>
        <v>880662.44</v>
      </c>
      <c r="V98" s="3">
        <f>Зведена!BD98</f>
        <v>967992.6</v>
      </c>
      <c r="W98" s="3">
        <f>Зведена!BG98</f>
        <v>712993.91</v>
      </c>
      <c r="X98" s="3">
        <f>Зведена!BJ98</f>
        <v>613702.56000000006</v>
      </c>
      <c r="Y98" s="3">
        <f>Зведена!BM98</f>
        <v>905137.75</v>
      </c>
      <c r="Z98" s="3">
        <f>Зведена!BP98</f>
        <v>886016.31</v>
      </c>
      <c r="AA98" s="3">
        <f>Зведена!BS98</f>
        <v>608672.6</v>
      </c>
      <c r="AB98" s="3">
        <f>Зведена!BV98</f>
        <v>710402.29</v>
      </c>
      <c r="AC98" s="3">
        <f>Зведена!BY98</f>
        <v>638864.25</v>
      </c>
      <c r="AD98" s="3">
        <f>Зведена!CB98</f>
        <v>692246.76</v>
      </c>
      <c r="AE98" s="3">
        <f>Зведена!CE98</f>
        <v>446377.71</v>
      </c>
      <c r="AF98" s="3">
        <f>Зведена!CH98</f>
        <v>499102.63</v>
      </c>
      <c r="AG98" s="3">
        <f>Зведена!CK98</f>
        <v>456613.4</v>
      </c>
      <c r="AH98" s="3">
        <f>Зведена!CN98</f>
        <v>666493.18000000005</v>
      </c>
      <c r="AI98" s="3">
        <f>Зведена!CQ98</f>
        <v>574477.68000000005</v>
      </c>
      <c r="AJ98" s="3">
        <f>Зведена!CT98</f>
        <v>810628.54</v>
      </c>
      <c r="AK98" s="3">
        <f>Зведена!CW98</f>
        <v>787788.24</v>
      </c>
      <c r="AL98" s="3">
        <f>Зведена!CZ98</f>
        <v>1115881.56</v>
      </c>
      <c r="AM98" s="3">
        <f>Зведена!DC98</f>
        <v>751421.70000000007</v>
      </c>
      <c r="AN98" s="3">
        <f>Зведена!DF98</f>
        <v>655103.59</v>
      </c>
      <c r="AO98" s="3">
        <f>Зведена!DI98</f>
        <v>646127.59</v>
      </c>
      <c r="AP98" s="3">
        <f>Зведена!DL98</f>
        <v>1684712.73</v>
      </c>
      <c r="AQ98" s="3">
        <f>Зведена!DO98</f>
        <v>906938.23</v>
      </c>
      <c r="AR98" s="3">
        <f>Зведена!DR98</f>
        <v>574947.83999999997</v>
      </c>
      <c r="AS98" s="3">
        <f>Зведена!DU98</f>
        <v>860120.09</v>
      </c>
      <c r="AT98" s="3">
        <f>Зведена!DX98</f>
        <v>843658.27</v>
      </c>
      <c r="AU98" s="3">
        <f>Зведена!EA98</f>
        <v>939375.39</v>
      </c>
      <c r="AV98" s="3">
        <f>Зведена!ED98</f>
        <v>1011104.91</v>
      </c>
      <c r="AW98" s="3">
        <f>Зведена!EG98</f>
        <v>1238481.22</v>
      </c>
      <c r="AX98" s="3">
        <f>Зведена!EJ98</f>
        <v>649623.63</v>
      </c>
      <c r="AY98" s="3">
        <f>Зведена!EM98</f>
        <v>807708.28</v>
      </c>
      <c r="AZ98" s="3">
        <f>Зведена!EP98</f>
        <v>852572.81</v>
      </c>
      <c r="BA98" s="3">
        <f>Зведена!ES98</f>
        <v>844203.01</v>
      </c>
      <c r="BB98" s="3">
        <f>Зведена!EV98</f>
        <v>1128686.83</v>
      </c>
      <c r="BC98" s="3">
        <f>Зведена!EY98</f>
        <v>937292.22</v>
      </c>
      <c r="BD98" s="3">
        <f>Зведена!FB98</f>
        <v>1015220.42</v>
      </c>
      <c r="BE98" s="3">
        <f>Зведена!FE98</f>
        <v>1268896.8600000001</v>
      </c>
      <c r="BF98" s="3">
        <f>Зведена!FH98</f>
        <v>1216866.31</v>
      </c>
      <c r="BG98" s="3">
        <f>Зведена!FK98</f>
        <v>1005942.99</v>
      </c>
      <c r="BH98" s="1">
        <f>VLOOKUP($C98,Зведена!$FM$4:$FP$1170,3,0)</f>
        <v>1819601.13</v>
      </c>
      <c r="BI98" s="1">
        <f>VLOOKUP($C98,Зведена!$FQ$4:$FT$1170,3,0)</f>
        <v>1679992.72</v>
      </c>
      <c r="BJ98" s="1">
        <f>VLOOKUP($C98,Зведена!$FU$4:$FX$1170,3,0)</f>
        <v>1373512.98</v>
      </c>
      <c r="BK98" s="1">
        <f>VLOOKUP($C98,Зведена!$FY$4:$GB$1170,3,0)</f>
        <v>1225503</v>
      </c>
      <c r="BL98" s="1">
        <f>VLOOKUP($C98,Зведена!$GC$4:$GF$1180,3,0)</f>
        <v>1510193.83</v>
      </c>
      <c r="BM98" s="1">
        <f>VLOOKUP($C98,Зведена!$GG$4:$GJ$1180,3,0)</f>
        <v>1274831.97</v>
      </c>
    </row>
    <row r="99" spans="1:65" x14ac:dyDescent="0.35">
      <c r="A99" s="2" t="s">
        <v>98</v>
      </c>
      <c r="B99" s="84" t="str">
        <f t="shared" si="2"/>
        <v>11</v>
      </c>
      <c r="C99" t="str">
        <f t="shared" si="3"/>
        <v>1104</v>
      </c>
      <c r="D99" s="3">
        <f>Зведена!B99</f>
        <v>1896685.32</v>
      </c>
      <c r="E99" s="3">
        <f>Зведена!E99</f>
        <v>964387.85</v>
      </c>
      <c r="F99" s="3">
        <f>Зведена!H99</f>
        <v>834016.51</v>
      </c>
      <c r="G99" s="3">
        <f>Зведена!K99</f>
        <v>986374.62</v>
      </c>
      <c r="H99" s="3">
        <f>Зведена!N99</f>
        <v>1247112.1599999999</v>
      </c>
      <c r="I99" s="3">
        <f>Зведена!Q99</f>
        <v>1415397.61</v>
      </c>
      <c r="J99" s="3">
        <f>Зведена!T99</f>
        <v>1437457.68</v>
      </c>
      <c r="K99" s="3">
        <f>Зведена!W99</f>
        <v>905760.36</v>
      </c>
      <c r="L99" s="3">
        <f>Зведена!Z99</f>
        <v>797256.41</v>
      </c>
      <c r="M99" s="3">
        <f>Зведена!AC99</f>
        <v>1736728.26</v>
      </c>
      <c r="N99" s="3">
        <f>Зведена!AF99</f>
        <v>1767466.48</v>
      </c>
      <c r="O99" s="3">
        <f>Зведена!AI99</f>
        <v>1449773.93</v>
      </c>
      <c r="P99" s="3">
        <f>Зведена!AL99</f>
        <v>1395285.49</v>
      </c>
      <c r="Q99" s="3">
        <f>Зведена!AO99</f>
        <v>1469374.03</v>
      </c>
      <c r="R99" s="3">
        <f>Зведена!AR99</f>
        <v>1748794.4</v>
      </c>
      <c r="S99" s="3">
        <f>Зведена!AU99</f>
        <v>1559337.9</v>
      </c>
      <c r="T99" s="3">
        <f>Зведена!AX99</f>
        <v>1202584.71</v>
      </c>
      <c r="U99" s="3">
        <f>Зведена!BA99</f>
        <v>783946.67</v>
      </c>
      <c r="V99" s="3">
        <f>Зведена!BD99</f>
        <v>989129.04</v>
      </c>
      <c r="W99" s="3">
        <f>Зведена!BG99</f>
        <v>1435556.26</v>
      </c>
      <c r="X99" s="3">
        <f>Зведена!BJ99</f>
        <v>1082516.05</v>
      </c>
      <c r="Y99" s="3">
        <f>Зведена!BM99</f>
        <v>1883770.58</v>
      </c>
      <c r="Z99" s="3">
        <f>Зведена!BP99</f>
        <v>2234661.77</v>
      </c>
      <c r="AA99" s="3">
        <f>Зведена!BS99</f>
        <v>1544756.47</v>
      </c>
      <c r="AB99" s="3">
        <f>Зведена!BV99</f>
        <v>1899527.74</v>
      </c>
      <c r="AC99" s="3">
        <f>Зведена!BY99</f>
        <v>2154192.7599999998</v>
      </c>
      <c r="AD99" s="3">
        <f>Зведена!CB99</f>
        <v>2072562.88</v>
      </c>
      <c r="AE99" s="3">
        <f>Зведена!CE99</f>
        <v>1367855.64</v>
      </c>
      <c r="AF99" s="3">
        <f>Зведена!CH99</f>
        <v>1669929.82</v>
      </c>
      <c r="AG99" s="3">
        <f>Зведена!CK99</f>
        <v>864907.26</v>
      </c>
      <c r="AH99" s="3">
        <f>Зведена!CN99</f>
        <v>946469.15</v>
      </c>
      <c r="AI99" s="3">
        <f>Зведена!CQ99</f>
        <v>1095419.43</v>
      </c>
      <c r="AJ99" s="3">
        <f>Зведена!CT99</f>
        <v>1409940.38</v>
      </c>
      <c r="AK99" s="3">
        <f>Зведена!CW99</f>
        <v>2053830.96</v>
      </c>
      <c r="AL99" s="3">
        <f>Зведена!CZ99</f>
        <v>2249750</v>
      </c>
      <c r="AM99" s="3">
        <f>Зведена!DC99</f>
        <v>2315573.4300000002</v>
      </c>
      <c r="AN99" s="3">
        <f>Зведена!DF99</f>
        <v>1773292.79</v>
      </c>
      <c r="AO99" s="3">
        <f>Зведена!DI99</f>
        <v>1786031.08</v>
      </c>
      <c r="AP99" s="3">
        <f>Зведена!DL99</f>
        <v>2292142.29</v>
      </c>
      <c r="AQ99" s="3">
        <f>Зведена!DO99</f>
        <v>2412174.5099999998</v>
      </c>
      <c r="AR99" s="3">
        <f>Зведена!DR99</f>
        <v>1773535.23</v>
      </c>
      <c r="AS99" s="3">
        <f>Зведена!DU99</f>
        <v>1382016.65</v>
      </c>
      <c r="AT99" s="3">
        <f>Зведена!DX99</f>
        <v>884868.08000000007</v>
      </c>
      <c r="AU99" s="3">
        <f>Зведена!EA99</f>
        <v>1043309.73</v>
      </c>
      <c r="AV99" s="3">
        <f>Зведена!ED99</f>
        <v>1613561.59</v>
      </c>
      <c r="AW99" s="3">
        <f>Зведена!EG99</f>
        <v>2265036.87</v>
      </c>
      <c r="AX99" s="3">
        <f>Зведена!EJ99</f>
        <v>2483534.21</v>
      </c>
      <c r="AY99" s="3">
        <f>Зведена!EM99</f>
        <v>3211326.14</v>
      </c>
      <c r="AZ99" s="3">
        <f>Зведена!EP99</f>
        <v>3167958.29</v>
      </c>
      <c r="BA99" s="3">
        <f>Зведена!ES99</f>
        <v>3414251.75</v>
      </c>
      <c r="BB99" s="3">
        <f>Зведена!EV99</f>
        <v>3753582.61</v>
      </c>
      <c r="BC99" s="3">
        <f>Зведена!EY99</f>
        <v>2035320.34</v>
      </c>
      <c r="BD99" s="3">
        <f>Зведена!FB99</f>
        <v>1689201.28</v>
      </c>
      <c r="BE99" s="3">
        <f>Зведена!FE99</f>
        <v>2326785.39</v>
      </c>
      <c r="BF99" s="3">
        <f>Зведена!FH99</f>
        <v>2035375.45</v>
      </c>
      <c r="BG99" s="3">
        <f>Зведена!FK99</f>
        <v>1196983.52</v>
      </c>
      <c r="BH99" s="1">
        <f>VLOOKUP($C99,Зведена!$FM$4:$FP$1170,3,0)</f>
        <v>1876594.15</v>
      </c>
      <c r="BI99" s="1">
        <f>VLOOKUP($C99,Зведена!$FQ$4:$FT$1170,3,0)</f>
        <v>2735269.27</v>
      </c>
      <c r="BJ99" s="1">
        <f>VLOOKUP($C99,Зведена!$FU$4:$FX$1170,3,0)</f>
        <v>3433868.05</v>
      </c>
      <c r="BK99" s="1">
        <f>VLOOKUP($C99,Зведена!$FY$4:$GB$1170,3,0)</f>
        <v>3551232.68</v>
      </c>
      <c r="BL99" s="1">
        <f>VLOOKUP($C99,Зведена!$GC$4:$GF$1180,3,0)</f>
        <v>4414694.7300000004</v>
      </c>
      <c r="BM99" s="1">
        <f>VLOOKUP($C99,Зведена!$GG$4:$GJ$1180,3,0)</f>
        <v>2860341.83</v>
      </c>
    </row>
    <row r="100" spans="1:65" x14ac:dyDescent="0.35">
      <c r="A100" s="2" t="s">
        <v>99</v>
      </c>
      <c r="B100" s="84" t="str">
        <f t="shared" si="2"/>
        <v>11</v>
      </c>
      <c r="C100" t="str">
        <f t="shared" si="3"/>
        <v>1105</v>
      </c>
      <c r="D100" s="3">
        <f>Зведена!B100</f>
        <v>0</v>
      </c>
      <c r="E100" s="3">
        <f>Зведена!E100</f>
        <v>0</v>
      </c>
      <c r="F100" s="3">
        <f>Зведена!H100</f>
        <v>0</v>
      </c>
      <c r="G100" s="3">
        <f>Зведена!K100</f>
        <v>0</v>
      </c>
      <c r="H100" s="3">
        <f>Зведена!N100</f>
        <v>0</v>
      </c>
      <c r="I100" s="3">
        <f>Зведена!Q100</f>
        <v>0</v>
      </c>
      <c r="J100" s="3">
        <f>Зведена!T100</f>
        <v>0</v>
      </c>
      <c r="K100" s="3">
        <f>Зведена!W100</f>
        <v>0</v>
      </c>
      <c r="L100" s="3">
        <f>Зведена!Z100</f>
        <v>0</v>
      </c>
      <c r="M100" s="3">
        <f>Зведена!AC100</f>
        <v>0</v>
      </c>
      <c r="N100" s="3">
        <f>Зведена!AF100</f>
        <v>0</v>
      </c>
      <c r="O100" s="3">
        <f>Зведена!AI100</f>
        <v>0</v>
      </c>
      <c r="P100" s="3">
        <f>Зведена!AL100</f>
        <v>0</v>
      </c>
      <c r="Q100" s="3">
        <f>Зведена!AO100</f>
        <v>310</v>
      </c>
      <c r="R100" s="3">
        <f>Зведена!AR100</f>
        <v>0</v>
      </c>
      <c r="S100" s="3">
        <f>Зведена!AU100</f>
        <v>0</v>
      </c>
      <c r="T100" s="3">
        <f>Зведена!AX100</f>
        <v>0</v>
      </c>
      <c r="U100" s="3">
        <f>Зведена!BA100</f>
        <v>0</v>
      </c>
      <c r="V100" s="3">
        <f>Зведена!BD100</f>
        <v>0</v>
      </c>
      <c r="W100" s="3">
        <f>Зведена!BG100</f>
        <v>0</v>
      </c>
      <c r="X100" s="3">
        <f>Зведена!BJ100</f>
        <v>0</v>
      </c>
      <c r="Y100" s="3">
        <f>Зведена!BM100</f>
        <v>0</v>
      </c>
      <c r="Z100" s="3">
        <f>Зведена!BP100</f>
        <v>0</v>
      </c>
      <c r="AA100" s="3">
        <f>Зведена!BS100</f>
        <v>0</v>
      </c>
      <c r="AB100" s="3">
        <f>Зведена!BV100</f>
        <v>0</v>
      </c>
      <c r="AC100" s="3">
        <f>Зведена!BY100</f>
        <v>70</v>
      </c>
      <c r="AD100" s="3">
        <f>Зведена!CB100</f>
        <v>0</v>
      </c>
      <c r="AE100" s="3">
        <f>Зведена!CE100</f>
        <v>0</v>
      </c>
      <c r="AF100" s="3">
        <f>Зведена!CH100</f>
        <v>0</v>
      </c>
      <c r="AG100" s="3">
        <f>Зведена!CK100</f>
        <v>0</v>
      </c>
      <c r="AH100" s="3">
        <f>Зведена!CN100</f>
        <v>34740</v>
      </c>
      <c r="AI100" s="3">
        <f>Зведена!CQ100</f>
        <v>0</v>
      </c>
      <c r="AJ100" s="3">
        <f>Зведена!CT100</f>
        <v>0</v>
      </c>
      <c r="AK100" s="3">
        <f>Зведена!CW100</f>
        <v>0</v>
      </c>
      <c r="AL100" s="3">
        <f>Зведена!CZ100</f>
        <v>0</v>
      </c>
      <c r="AM100" s="3">
        <f>Зведена!DC100</f>
        <v>0</v>
      </c>
      <c r="AN100" s="3">
        <f>Зведена!DF100</f>
        <v>0</v>
      </c>
      <c r="AO100" s="3">
        <f>Зведена!DI100</f>
        <v>0</v>
      </c>
      <c r="AP100" s="3">
        <f>Зведена!DL100</f>
        <v>0</v>
      </c>
      <c r="AQ100" s="3">
        <f>Зведена!DO100</f>
        <v>0</v>
      </c>
      <c r="AR100" s="3">
        <f>Зведена!DR100</f>
        <v>340</v>
      </c>
      <c r="AS100" s="3">
        <f>Зведена!DU100</f>
        <v>0</v>
      </c>
      <c r="AT100" s="3">
        <f>Зведена!DX100</f>
        <v>0</v>
      </c>
      <c r="AU100" s="3">
        <f>Зведена!EA100</f>
        <v>0</v>
      </c>
      <c r="AV100" s="3">
        <f>Зведена!ED100</f>
        <v>0</v>
      </c>
      <c r="AW100" s="3">
        <f>Зведена!EG100</f>
        <v>710</v>
      </c>
      <c r="AX100" s="3">
        <f>Зведена!EJ100</f>
        <v>0</v>
      </c>
      <c r="AY100" s="3">
        <f>Зведена!EM100</f>
        <v>0</v>
      </c>
      <c r="AZ100" s="3">
        <f>Зведена!EP100</f>
        <v>0</v>
      </c>
      <c r="BA100" s="3">
        <f>Зведена!ES100</f>
        <v>0</v>
      </c>
      <c r="BB100" s="3">
        <f>Зведена!EV100</f>
        <v>1800</v>
      </c>
      <c r="BC100" s="3">
        <f>Зведена!EY100</f>
        <v>0</v>
      </c>
      <c r="BD100" s="3">
        <f>Зведена!FB100</f>
        <v>0</v>
      </c>
      <c r="BE100" s="3">
        <f>Зведена!FE100</f>
        <v>1130</v>
      </c>
      <c r="BF100" s="3">
        <f>Зведена!FH100</f>
        <v>0</v>
      </c>
      <c r="BG100" s="3">
        <f>Зведена!FK100</f>
        <v>3050</v>
      </c>
      <c r="BH100" s="1">
        <f>VLOOKUP($C100,Зведена!$FM$4:$FP$1170,3,0)</f>
        <v>0</v>
      </c>
      <c r="BI100" s="1">
        <f>VLOOKUP($C100,Зведена!$FQ$4:$FT$1170,3,0)</f>
        <v>0</v>
      </c>
      <c r="BJ100" s="1">
        <f>VLOOKUP($C100,Зведена!$FU$4:$FX$1170,3,0)</f>
        <v>0</v>
      </c>
      <c r="BK100" s="1">
        <f>VLOOKUP($C100,Зведена!$FY$4:$GB$1170,3,0)</f>
        <v>0</v>
      </c>
      <c r="BL100" s="1">
        <f>VLOOKUP($C100,Зведена!$GC$4:$GF$1180,3,0)</f>
        <v>0</v>
      </c>
      <c r="BM100" s="1">
        <f>VLOOKUP($C100,Зведена!$GG$4:$GJ$1180,3,0)</f>
        <v>0</v>
      </c>
    </row>
    <row r="101" spans="1:65" x14ac:dyDescent="0.35">
      <c r="A101" s="2" t="s">
        <v>100</v>
      </c>
      <c r="B101" s="84" t="str">
        <f t="shared" si="2"/>
        <v>11</v>
      </c>
      <c r="C101" t="str">
        <f t="shared" si="3"/>
        <v>1106</v>
      </c>
      <c r="D101" s="3">
        <f>Зведена!B101</f>
        <v>180</v>
      </c>
      <c r="E101" s="3">
        <f>Зведена!E101</f>
        <v>2680</v>
      </c>
      <c r="F101" s="3">
        <f>Зведена!H101</f>
        <v>10701.5</v>
      </c>
      <c r="G101" s="3">
        <f>Зведена!K101</f>
        <v>6770</v>
      </c>
      <c r="H101" s="3">
        <f>Зведена!N101</f>
        <v>560</v>
      </c>
      <c r="I101" s="3">
        <f>Зведена!Q101</f>
        <v>7650</v>
      </c>
      <c r="J101" s="3">
        <f>Зведена!T101</f>
        <v>1510</v>
      </c>
      <c r="K101" s="3">
        <f>Зведена!W101</f>
        <v>9680</v>
      </c>
      <c r="L101" s="3">
        <f>Зведена!Z101</f>
        <v>3290</v>
      </c>
      <c r="M101" s="3">
        <f>Зведена!AC101</f>
        <v>9870</v>
      </c>
      <c r="N101" s="3">
        <f>Зведена!AF101</f>
        <v>1210</v>
      </c>
      <c r="O101" s="3">
        <f>Зведена!AI101</f>
        <v>5680</v>
      </c>
      <c r="P101" s="3">
        <f>Зведена!AL101</f>
        <v>14250</v>
      </c>
      <c r="Q101" s="3">
        <f>Зведена!AO101</f>
        <v>1793.68</v>
      </c>
      <c r="R101" s="3">
        <f>Зведена!AR101</f>
        <v>200</v>
      </c>
      <c r="S101" s="3">
        <f>Зведена!AU101</f>
        <v>13690</v>
      </c>
      <c r="T101" s="3">
        <f>Зведена!AX101</f>
        <v>4580</v>
      </c>
      <c r="U101" s="3">
        <f>Зведена!BA101</f>
        <v>4063.24</v>
      </c>
      <c r="V101" s="3">
        <f>Зведена!BD101</f>
        <v>5650</v>
      </c>
      <c r="W101" s="3">
        <f>Зведена!BG101</f>
        <v>10740</v>
      </c>
      <c r="X101" s="3">
        <f>Зведена!BJ101</f>
        <v>5480</v>
      </c>
      <c r="Y101" s="3">
        <f>Зведена!BM101</f>
        <v>610</v>
      </c>
      <c r="Z101" s="3">
        <f>Зведена!BP101</f>
        <v>3372.16</v>
      </c>
      <c r="AA101" s="3">
        <f>Зведена!BS101</f>
        <v>31910</v>
      </c>
      <c r="AB101" s="3">
        <f>Зведена!BV101</f>
        <v>19170</v>
      </c>
      <c r="AC101" s="3">
        <f>Зведена!BY101</f>
        <v>40870</v>
      </c>
      <c r="AD101" s="3">
        <f>Зведена!CB101</f>
        <v>2811.28</v>
      </c>
      <c r="AE101" s="3">
        <f>Зведена!CE101</f>
        <v>3920</v>
      </c>
      <c r="AF101" s="3">
        <f>Зведена!CH101</f>
        <v>0</v>
      </c>
      <c r="AG101" s="3">
        <f>Зведена!CK101</f>
        <v>380</v>
      </c>
      <c r="AH101" s="3">
        <f>Зведена!CN101</f>
        <v>120200</v>
      </c>
      <c r="AI101" s="3">
        <f>Зведена!CQ101</f>
        <v>10670</v>
      </c>
      <c r="AJ101" s="3">
        <f>Зведена!CT101</f>
        <v>10880</v>
      </c>
      <c r="AK101" s="3">
        <f>Зведена!CW101</f>
        <v>21730</v>
      </c>
      <c r="AL101" s="3">
        <f>Зведена!CZ101</f>
        <v>1710</v>
      </c>
      <c r="AM101" s="3">
        <f>Зведена!DC101</f>
        <v>28.8</v>
      </c>
      <c r="AN101" s="3">
        <f>Зведена!DF101</f>
        <v>0</v>
      </c>
      <c r="AO101" s="3">
        <f>Зведена!DI101</f>
        <v>683.2</v>
      </c>
      <c r="AP101" s="3">
        <f>Зведена!DL101</f>
        <v>34080</v>
      </c>
      <c r="AQ101" s="3">
        <f>Зведена!DO101</f>
        <v>3810</v>
      </c>
      <c r="AR101" s="3">
        <f>Зведена!DR101</f>
        <v>10594</v>
      </c>
      <c r="AS101" s="3">
        <f>Зведена!DU101</f>
        <v>16440</v>
      </c>
      <c r="AT101" s="3">
        <f>Зведена!DX101</f>
        <v>14000</v>
      </c>
      <c r="AU101" s="3">
        <f>Зведена!EA101</f>
        <v>17930</v>
      </c>
      <c r="AV101" s="3">
        <f>Зведена!ED101</f>
        <v>749.42</v>
      </c>
      <c r="AW101" s="3">
        <f>Зведена!EG101</f>
        <v>9650.4</v>
      </c>
      <c r="AX101" s="3">
        <f>Зведена!EJ101</f>
        <v>16890.740000000002</v>
      </c>
      <c r="AY101" s="3">
        <f>Зведена!EM101</f>
        <v>10780</v>
      </c>
      <c r="AZ101" s="3">
        <f>Зведена!EP101</f>
        <v>33070</v>
      </c>
      <c r="BA101" s="3">
        <f>Зведена!ES101</f>
        <v>14015.7</v>
      </c>
      <c r="BB101" s="3">
        <f>Зведена!EV101</f>
        <v>140</v>
      </c>
      <c r="BC101" s="3">
        <f>Зведена!EY101</f>
        <v>6050.3</v>
      </c>
      <c r="BD101" s="3">
        <f>Зведена!FB101</f>
        <v>5759.5</v>
      </c>
      <c r="BE101" s="3">
        <f>Зведена!FE101</f>
        <v>73886.23</v>
      </c>
      <c r="BF101" s="3">
        <f>Зведена!FH101</f>
        <v>67800</v>
      </c>
      <c r="BG101" s="3">
        <f>Зведена!FK101</f>
        <v>20020</v>
      </c>
      <c r="BH101" s="1">
        <f>VLOOKUP($C101,Зведена!$FM$4:$FP$1170,3,0)</f>
        <v>13820</v>
      </c>
      <c r="BI101" s="1">
        <f>VLOOKUP($C101,Зведена!$FQ$4:$FT$1170,3,0)</f>
        <v>6220.29</v>
      </c>
      <c r="BJ101" s="1">
        <f>VLOOKUP($C101,Зведена!$FU$4:$FX$1170,3,0)</f>
        <v>5280</v>
      </c>
      <c r="BK101" s="1">
        <f>VLOOKUP($C101,Зведена!$FY$4:$GB$1170,3,0)</f>
        <v>194000</v>
      </c>
      <c r="BL101" s="1">
        <f>VLOOKUP($C101,Зведена!$GC$4:$GF$1180,3,0)</f>
        <v>93220</v>
      </c>
      <c r="BM101" s="1">
        <f>VLOOKUP($C101,Зведена!$GG$4:$GJ$1180,3,0)</f>
        <v>85950</v>
      </c>
    </row>
    <row r="102" spans="1:65" x14ac:dyDescent="0.35">
      <c r="A102" s="2" t="s">
        <v>101</v>
      </c>
      <c r="B102" s="84" t="str">
        <f t="shared" si="2"/>
        <v>11</v>
      </c>
      <c r="C102" t="str">
        <f t="shared" si="3"/>
        <v>1107</v>
      </c>
      <c r="D102" s="3">
        <f>Зведена!B102</f>
        <v>3297260</v>
      </c>
      <c r="E102" s="3">
        <f>Зведена!E102</f>
        <v>3510554</v>
      </c>
      <c r="F102" s="3">
        <f>Зведена!H102</f>
        <v>4505686</v>
      </c>
      <c r="G102" s="3">
        <f>Зведена!K102</f>
        <v>4539560</v>
      </c>
      <c r="H102" s="3">
        <f>Зведена!N102</f>
        <v>5186020</v>
      </c>
      <c r="I102" s="3">
        <f>Зведена!Q102</f>
        <v>3642310</v>
      </c>
      <c r="J102" s="3">
        <f>Зведена!T102</f>
        <v>3026840</v>
      </c>
      <c r="K102" s="3">
        <f>Зведена!W102</f>
        <v>3499080</v>
      </c>
      <c r="L102" s="3">
        <f>Зведена!Z102</f>
        <v>3404040</v>
      </c>
      <c r="M102" s="3">
        <f>Зведена!AC102</f>
        <v>2723577.65</v>
      </c>
      <c r="N102" s="3">
        <f>Зведена!AF102</f>
        <v>3060440</v>
      </c>
      <c r="O102" s="3">
        <f>Зведена!AI102</f>
        <v>2368952.7799999998</v>
      </c>
      <c r="P102" s="3">
        <f>Зведена!AL102</f>
        <v>4789100</v>
      </c>
      <c r="Q102" s="3">
        <f>Зведена!AO102</f>
        <v>3619841.48</v>
      </c>
      <c r="R102" s="3">
        <f>Зведена!AR102</f>
        <v>5871350.1200000001</v>
      </c>
      <c r="S102" s="3">
        <f>Зведена!AU102</f>
        <v>8081460</v>
      </c>
      <c r="T102" s="3">
        <f>Зведена!AX102</f>
        <v>7753130</v>
      </c>
      <c r="U102" s="3">
        <f>Зведена!BA102</f>
        <v>8549880</v>
      </c>
      <c r="V102" s="3">
        <f>Зведена!BD102</f>
        <v>3235160</v>
      </c>
      <c r="W102" s="3">
        <f>Зведена!BG102</f>
        <v>1450450</v>
      </c>
      <c r="X102" s="3">
        <f>Зведена!BJ102</f>
        <v>1344890</v>
      </c>
      <c r="Y102" s="3">
        <f>Зведена!BM102</f>
        <v>4509690</v>
      </c>
      <c r="Z102" s="3">
        <f>Зведена!BP102</f>
        <v>2743520</v>
      </c>
      <c r="AA102" s="3">
        <f>Зведена!BS102</f>
        <v>4824400</v>
      </c>
      <c r="AB102" s="3">
        <f>Зведена!BV102</f>
        <v>3295700</v>
      </c>
      <c r="AC102" s="3">
        <f>Зведена!BY102</f>
        <v>2690080</v>
      </c>
      <c r="AD102" s="3">
        <f>Зведена!CB102</f>
        <v>4782790</v>
      </c>
      <c r="AE102" s="3">
        <f>Зведена!CE102</f>
        <v>3908050</v>
      </c>
      <c r="AF102" s="3">
        <f>Зведена!CH102</f>
        <v>12992760</v>
      </c>
      <c r="AG102" s="3">
        <f>Зведена!CK102</f>
        <v>6260540</v>
      </c>
      <c r="AH102" s="3">
        <f>Зведена!CN102</f>
        <v>4114570.23</v>
      </c>
      <c r="AI102" s="3">
        <f>Зведена!CQ102</f>
        <v>2054575.16</v>
      </c>
      <c r="AJ102" s="3">
        <f>Зведена!CT102</f>
        <v>1753310</v>
      </c>
      <c r="AK102" s="3">
        <f>Зведена!CW102</f>
        <v>3421110</v>
      </c>
      <c r="AL102" s="3">
        <f>Зведена!CZ102</f>
        <v>2117450</v>
      </c>
      <c r="AM102" s="3">
        <f>Зведена!DC102</f>
        <v>3110120</v>
      </c>
      <c r="AN102" s="3">
        <f>Зведена!DF102</f>
        <v>1710270</v>
      </c>
      <c r="AO102" s="3">
        <f>Зведена!DI102</f>
        <v>1030220</v>
      </c>
      <c r="AP102" s="3">
        <f>Зведена!DL102</f>
        <v>6919500</v>
      </c>
      <c r="AQ102" s="3">
        <f>Зведена!DO102</f>
        <v>1949460</v>
      </c>
      <c r="AR102" s="3">
        <f>Зведена!DR102</f>
        <v>2934320</v>
      </c>
      <c r="AS102" s="3">
        <f>Зведена!DU102</f>
        <v>3499000</v>
      </c>
      <c r="AT102" s="3">
        <f>Зведена!DX102</f>
        <v>1515630</v>
      </c>
      <c r="AU102" s="3">
        <f>Зведена!EA102</f>
        <v>1318440</v>
      </c>
      <c r="AV102" s="3">
        <f>Зведена!ED102</f>
        <v>1958350</v>
      </c>
      <c r="AW102" s="3">
        <f>Зведена!EG102</f>
        <v>870800</v>
      </c>
      <c r="AX102" s="3">
        <f>Зведена!EJ102</f>
        <v>6310640</v>
      </c>
      <c r="AY102" s="3">
        <f>Зведена!EM102</f>
        <v>1436480</v>
      </c>
      <c r="AZ102" s="3">
        <f>Зведена!EP102</f>
        <v>1512040</v>
      </c>
      <c r="BA102" s="3">
        <f>Зведена!ES102</f>
        <v>871470</v>
      </c>
      <c r="BB102" s="3">
        <f>Зведена!EV102</f>
        <v>620560</v>
      </c>
      <c r="BC102" s="3">
        <f>Зведена!EY102</f>
        <v>1455920</v>
      </c>
      <c r="BD102" s="3">
        <f>Зведена!FB102</f>
        <v>4289190.4000000004</v>
      </c>
      <c r="BE102" s="3">
        <f>Зведена!FE102</f>
        <v>3939290</v>
      </c>
      <c r="BF102" s="3">
        <f>Зведена!FH102</f>
        <v>1513000</v>
      </c>
      <c r="BG102" s="3">
        <f>Зведена!FK102</f>
        <v>2063410</v>
      </c>
      <c r="BH102" s="1">
        <f>VLOOKUP($C102,Зведена!$FM$4:$FP$1170,3,0)</f>
        <v>1496610</v>
      </c>
      <c r="BI102" s="1">
        <f>VLOOKUP($C102,Зведена!$FQ$4:$FT$1170,3,0)</f>
        <v>1141980</v>
      </c>
      <c r="BJ102" s="1">
        <f>VLOOKUP($C102,Зведена!$FU$4:$FX$1170,3,0)</f>
        <v>2849900</v>
      </c>
      <c r="BK102" s="1">
        <f>VLOOKUP($C102,Зведена!$FY$4:$GB$1170,3,0)</f>
        <v>460030</v>
      </c>
      <c r="BL102" s="1">
        <f>VLOOKUP($C102,Зведена!$GC$4:$GF$1180,3,0)</f>
        <v>3037450</v>
      </c>
      <c r="BM102" s="1">
        <f>VLOOKUP($C102,Зведена!$GG$4:$GJ$1180,3,0)</f>
        <v>4038080</v>
      </c>
    </row>
    <row r="103" spans="1:65" x14ac:dyDescent="0.35">
      <c r="A103" s="2" t="s">
        <v>102</v>
      </c>
      <c r="B103" s="84" t="str">
        <f t="shared" si="2"/>
        <v>11</v>
      </c>
      <c r="C103" t="str">
        <f t="shared" si="3"/>
        <v>1108</v>
      </c>
      <c r="D103" s="3">
        <f>Зведена!B103</f>
        <v>1414437.38</v>
      </c>
      <c r="E103" s="3">
        <f>Зведена!E103</f>
        <v>1508927.66</v>
      </c>
      <c r="F103" s="3">
        <f>Зведена!H103</f>
        <v>1648424.68</v>
      </c>
      <c r="G103" s="3">
        <f>Зведена!K103</f>
        <v>1159251.19</v>
      </c>
      <c r="H103" s="3">
        <f>Зведена!N103</f>
        <v>1854540.26</v>
      </c>
      <c r="I103" s="3">
        <f>Зведена!Q103</f>
        <v>1491583</v>
      </c>
      <c r="J103" s="3">
        <f>Зведена!T103</f>
        <v>1717847.34</v>
      </c>
      <c r="K103" s="3">
        <f>Зведена!W103</f>
        <v>1738649.53</v>
      </c>
      <c r="L103" s="3">
        <f>Зведена!Z103</f>
        <v>1106514.6399999999</v>
      </c>
      <c r="M103" s="3">
        <f>Зведена!AC103</f>
        <v>1460889.38</v>
      </c>
      <c r="N103" s="3">
        <f>Зведена!AF103</f>
        <v>1894379.62</v>
      </c>
      <c r="O103" s="3">
        <f>Зведена!AI103</f>
        <v>1607840</v>
      </c>
      <c r="P103" s="3">
        <f>Зведена!AL103</f>
        <v>1786612.86</v>
      </c>
      <c r="Q103" s="3">
        <f>Зведена!AO103</f>
        <v>2231119.9300000002</v>
      </c>
      <c r="R103" s="3">
        <f>Зведена!AR103</f>
        <v>2591594.7000000002</v>
      </c>
      <c r="S103" s="3">
        <f>Зведена!AU103</f>
        <v>2129165.2599999998</v>
      </c>
      <c r="T103" s="3">
        <f>Зведена!AX103</f>
        <v>1438720</v>
      </c>
      <c r="U103" s="3">
        <f>Зведена!BA103</f>
        <v>2159212.88</v>
      </c>
      <c r="V103" s="3">
        <f>Зведена!BD103</f>
        <v>1545109.1</v>
      </c>
      <c r="W103" s="3">
        <f>Зведена!BG103</f>
        <v>1526990</v>
      </c>
      <c r="X103" s="3">
        <f>Зведена!BJ103</f>
        <v>832144.43</v>
      </c>
      <c r="Y103" s="3">
        <f>Зведена!BM103</f>
        <v>2015083.55</v>
      </c>
      <c r="Z103" s="3">
        <f>Зведена!BP103</f>
        <v>1526994.15</v>
      </c>
      <c r="AA103" s="3">
        <f>Зведена!BS103</f>
        <v>1091538.1599999999</v>
      </c>
      <c r="AB103" s="3">
        <f>Зведена!BV103</f>
        <v>1215337.6499999999</v>
      </c>
      <c r="AC103" s="3">
        <f>Зведена!BY103</f>
        <v>1598101.32</v>
      </c>
      <c r="AD103" s="3">
        <f>Зведена!CB103</f>
        <v>2300708.5</v>
      </c>
      <c r="AE103" s="3">
        <f>Зведена!CE103</f>
        <v>2253088.6</v>
      </c>
      <c r="AF103" s="3">
        <f>Зведена!CH103</f>
        <v>1962097.4</v>
      </c>
      <c r="AG103" s="3">
        <f>Зведена!CK103</f>
        <v>2067990</v>
      </c>
      <c r="AH103" s="3">
        <f>Зведена!CN103</f>
        <v>2559730</v>
      </c>
      <c r="AI103" s="3">
        <f>Зведена!CQ103</f>
        <v>3034958.26</v>
      </c>
      <c r="AJ103" s="3">
        <f>Зведена!CT103</f>
        <v>3297033.7</v>
      </c>
      <c r="AK103" s="3">
        <f>Зведена!CW103</f>
        <v>2960411.93</v>
      </c>
      <c r="AL103" s="3">
        <f>Зведена!CZ103</f>
        <v>3252488.18</v>
      </c>
      <c r="AM103" s="3">
        <f>Зведена!DC103</f>
        <v>2533233.86</v>
      </c>
      <c r="AN103" s="3">
        <f>Зведена!DF103</f>
        <v>2375985.56</v>
      </c>
      <c r="AO103" s="3">
        <f>Зведена!DI103</f>
        <v>2766508.96</v>
      </c>
      <c r="AP103" s="3">
        <f>Зведена!DL103</f>
        <v>3168982.57</v>
      </c>
      <c r="AQ103" s="3">
        <f>Зведена!DO103</f>
        <v>3472388.25</v>
      </c>
      <c r="AR103" s="3">
        <f>Зведена!DR103</f>
        <v>3321322.36</v>
      </c>
      <c r="AS103" s="3">
        <f>Зведена!DU103</f>
        <v>2195229.75</v>
      </c>
      <c r="AT103" s="3">
        <f>Зведена!DX103</f>
        <v>2690484</v>
      </c>
      <c r="AU103" s="3">
        <f>Зведена!EA103</f>
        <v>1718066.15</v>
      </c>
      <c r="AV103" s="3">
        <f>Зведена!ED103</f>
        <v>1038992.29</v>
      </c>
      <c r="AW103" s="3">
        <f>Зведена!EG103</f>
        <v>866870.38</v>
      </c>
      <c r="AX103" s="3">
        <f>Зведена!EJ103</f>
        <v>1600671.21</v>
      </c>
      <c r="AY103" s="3">
        <f>Зведена!EM103</f>
        <v>4162961.3</v>
      </c>
      <c r="AZ103" s="3">
        <f>Зведена!EP103</f>
        <v>3263651</v>
      </c>
      <c r="BA103" s="3">
        <f>Зведена!ES103</f>
        <v>4593773.6399999997</v>
      </c>
      <c r="BB103" s="3">
        <f>Зведена!EV103</f>
        <v>4236391.46</v>
      </c>
      <c r="BC103" s="3">
        <f>Зведена!EY103</f>
        <v>3704526.57</v>
      </c>
      <c r="BD103" s="3">
        <f>Зведена!FB103</f>
        <v>3262646.2</v>
      </c>
      <c r="BE103" s="3">
        <f>Зведена!FE103</f>
        <v>3418680</v>
      </c>
      <c r="BF103" s="3">
        <f>Зведена!FH103</f>
        <v>3504502.75</v>
      </c>
      <c r="BG103" s="3">
        <f>Зведена!FK103</f>
        <v>2023820.54</v>
      </c>
      <c r="BH103" s="1">
        <f>VLOOKUP($C103,Зведена!$FM$4:$FP$1170,3,0)</f>
        <v>1545304.5</v>
      </c>
      <c r="BI103" s="1">
        <f>VLOOKUP($C103,Зведена!$FQ$4:$FT$1170,3,0)</f>
        <v>2470411.4700000002</v>
      </c>
      <c r="BJ103" s="1">
        <f>VLOOKUP($C103,Зведена!$FU$4:$FX$1170,3,0)</f>
        <v>2803555.17</v>
      </c>
      <c r="BK103" s="1">
        <f>VLOOKUP($C103,Зведена!$FY$4:$GB$1170,3,0)</f>
        <v>4933769.84</v>
      </c>
      <c r="BL103" s="1">
        <f>VLOOKUP($C103,Зведена!$GC$4:$GF$1180,3,0)</f>
        <v>5413660.4900000002</v>
      </c>
      <c r="BM103" s="1">
        <f>VLOOKUP($C103,Зведена!$GG$4:$GJ$1180,3,0)</f>
        <v>3051400.06</v>
      </c>
    </row>
    <row r="104" spans="1:65" x14ac:dyDescent="0.35">
      <c r="A104" s="2" t="s">
        <v>103</v>
      </c>
      <c r="B104" s="84" t="str">
        <f t="shared" si="2"/>
        <v>11</v>
      </c>
      <c r="C104" t="str">
        <f t="shared" si="3"/>
        <v>1109</v>
      </c>
      <c r="D104" s="3">
        <f>Зведена!B104</f>
        <v>0</v>
      </c>
      <c r="E104" s="3">
        <f>Зведена!E104</f>
        <v>0</v>
      </c>
      <c r="F104" s="3">
        <f>Зведена!H104</f>
        <v>0</v>
      </c>
      <c r="G104" s="3">
        <f>Зведена!K104</f>
        <v>0</v>
      </c>
      <c r="H104" s="3">
        <f>Зведена!N104</f>
        <v>0</v>
      </c>
      <c r="I104" s="3">
        <f>Зведена!Q104</f>
        <v>0</v>
      </c>
      <c r="J104" s="3">
        <f>Зведена!T104</f>
        <v>0</v>
      </c>
      <c r="K104" s="3">
        <f>Зведена!W104</f>
        <v>300</v>
      </c>
      <c r="L104" s="3">
        <f>Зведена!Z104</f>
        <v>0</v>
      </c>
      <c r="M104" s="3">
        <f>Зведена!AC104</f>
        <v>0</v>
      </c>
      <c r="N104" s="3">
        <f>Зведена!AF104</f>
        <v>0</v>
      </c>
      <c r="O104" s="3">
        <f>Зведена!AI104</f>
        <v>0</v>
      </c>
      <c r="P104" s="3">
        <f>Зведена!AL104</f>
        <v>0</v>
      </c>
      <c r="Q104" s="3">
        <f>Зведена!AO104</f>
        <v>0</v>
      </c>
      <c r="R104" s="3">
        <f>Зведена!AR104</f>
        <v>0</v>
      </c>
      <c r="S104" s="3">
        <f>Зведена!AU104</f>
        <v>0</v>
      </c>
      <c r="T104" s="3">
        <f>Зведена!AX104</f>
        <v>0</v>
      </c>
      <c r="U104" s="3">
        <f>Зведена!BA104</f>
        <v>0</v>
      </c>
      <c r="V104" s="3">
        <f>Зведена!BD104</f>
        <v>0</v>
      </c>
      <c r="W104" s="3">
        <f>Зведена!BG104</f>
        <v>0</v>
      </c>
      <c r="X104" s="3">
        <f>Зведена!BJ104</f>
        <v>0</v>
      </c>
      <c r="Y104" s="3">
        <f>Зведена!BM104</f>
        <v>0</v>
      </c>
      <c r="Z104" s="3">
        <f>Зведена!BP104</f>
        <v>0</v>
      </c>
      <c r="AA104" s="3">
        <f>Зведена!BS104</f>
        <v>0</v>
      </c>
      <c r="AB104" s="3">
        <f>Зведена!BV104</f>
        <v>0</v>
      </c>
      <c r="AC104" s="3">
        <f>Зведена!BY104</f>
        <v>0</v>
      </c>
      <c r="AD104" s="3">
        <f>Зведена!CB104</f>
        <v>0</v>
      </c>
      <c r="AE104" s="3">
        <f>Зведена!CE104</f>
        <v>0</v>
      </c>
      <c r="AF104" s="3">
        <f>Зведена!CH104</f>
        <v>0</v>
      </c>
      <c r="AG104" s="3">
        <f>Зведена!CK104</f>
        <v>0</v>
      </c>
      <c r="AH104" s="3">
        <f>Зведена!CN104</f>
        <v>0</v>
      </c>
      <c r="AI104" s="3">
        <f>Зведена!CQ104</f>
        <v>1.59</v>
      </c>
      <c r="AJ104" s="3">
        <f>Зведена!CT104</f>
        <v>0</v>
      </c>
      <c r="AK104" s="3">
        <f>Зведена!CW104</f>
        <v>0</v>
      </c>
      <c r="AL104" s="3">
        <f>Зведена!CZ104</f>
        <v>0</v>
      </c>
      <c r="AM104" s="3">
        <f>Зведена!DC104</f>
        <v>0</v>
      </c>
      <c r="AN104" s="3">
        <f>Зведена!DF104</f>
        <v>0</v>
      </c>
      <c r="AO104" s="3">
        <f>Зведена!DI104</f>
        <v>0</v>
      </c>
      <c r="AP104" s="3">
        <f>Зведена!DL104</f>
        <v>0</v>
      </c>
      <c r="AQ104" s="3">
        <f>Зведена!DO104</f>
        <v>0</v>
      </c>
      <c r="AR104" s="3">
        <f>Зведена!DR104</f>
        <v>0</v>
      </c>
      <c r="AS104" s="3">
        <f>Зведена!DU104</f>
        <v>0</v>
      </c>
      <c r="AT104" s="3">
        <f>Зведена!DX104</f>
        <v>0</v>
      </c>
      <c r="AU104" s="3">
        <f>Зведена!EA104</f>
        <v>0</v>
      </c>
      <c r="AV104" s="3">
        <f>Зведена!ED104</f>
        <v>0</v>
      </c>
      <c r="AW104" s="3">
        <f>Зведена!EG104</f>
        <v>0</v>
      </c>
      <c r="AX104" s="3">
        <f>Зведена!EJ104</f>
        <v>0</v>
      </c>
      <c r="AY104" s="3">
        <f>Зведена!EM104</f>
        <v>0</v>
      </c>
      <c r="AZ104" s="3">
        <f>Зведена!EP104</f>
        <v>0</v>
      </c>
      <c r="BA104" s="3">
        <f>Зведена!ES104</f>
        <v>0</v>
      </c>
      <c r="BB104" s="3">
        <f>Зведена!EV104</f>
        <v>0</v>
      </c>
      <c r="BC104" s="3">
        <f>Зведена!EY104</f>
        <v>0</v>
      </c>
      <c r="BD104" s="3">
        <f>Зведена!FB104</f>
        <v>0</v>
      </c>
      <c r="BE104" s="3">
        <f>Зведена!FE104</f>
        <v>0</v>
      </c>
      <c r="BF104" s="3">
        <f>Зведена!FH104</f>
        <v>0</v>
      </c>
      <c r="BG104" s="3">
        <f>Зведена!FK104</f>
        <v>0</v>
      </c>
      <c r="BH104" s="1">
        <f>VLOOKUP($C104,Зведена!$FM$4:$FP$1170,3,0)</f>
        <v>0</v>
      </c>
      <c r="BI104" s="1">
        <f>VLOOKUP($C104,Зведена!$FQ$4:$FT$1170,3,0)</f>
        <v>0</v>
      </c>
      <c r="BJ104" s="1">
        <f>VLOOKUP($C104,Зведена!$FU$4:$FX$1170,3,0)</f>
        <v>0</v>
      </c>
      <c r="BK104" s="1">
        <f>VLOOKUP($C104,Зведена!$FY$4:$GB$1170,3,0)</f>
        <v>0</v>
      </c>
      <c r="BL104" s="1">
        <f>VLOOKUP($C104,Зведена!$GC$4:$GF$1180,3,0)</f>
        <v>0</v>
      </c>
      <c r="BM104" s="1">
        <f>VLOOKUP($C104,Зведена!$GG$4:$GJ$1180,3,0)</f>
        <v>0</v>
      </c>
    </row>
    <row r="105" spans="1:65" x14ac:dyDescent="0.35">
      <c r="A105" s="2" t="s">
        <v>104</v>
      </c>
      <c r="B105" s="84" t="str">
        <f t="shared" si="2"/>
        <v>12</v>
      </c>
      <c r="C105" t="str">
        <f t="shared" si="3"/>
        <v>1201</v>
      </c>
      <c r="D105" s="3">
        <f>Зведена!B105</f>
        <v>108843580</v>
      </c>
      <c r="E105" s="3">
        <f>Зведена!E105</f>
        <v>128489628.75</v>
      </c>
      <c r="F105" s="3">
        <f>Зведена!H105</f>
        <v>187970754</v>
      </c>
      <c r="G105" s="3">
        <f>Зведена!K105</f>
        <v>69625991.180000007</v>
      </c>
      <c r="H105" s="3">
        <f>Зведена!N105</f>
        <v>53073480</v>
      </c>
      <c r="I105" s="3">
        <f>Зведена!Q105</f>
        <v>39285530</v>
      </c>
      <c r="J105" s="3">
        <f>Зведена!T105</f>
        <v>19831960</v>
      </c>
      <c r="K105" s="3">
        <f>Зведена!W105</f>
        <v>15759550</v>
      </c>
      <c r="L105" s="3">
        <f>Зведена!Z105</f>
        <v>13101430</v>
      </c>
      <c r="M105" s="3">
        <f>Зведена!AC105</f>
        <v>86231710</v>
      </c>
      <c r="N105" s="3">
        <f>Зведена!AF105</f>
        <v>185188686.87</v>
      </c>
      <c r="O105" s="3">
        <f>Зведена!AI105</f>
        <v>154272982.38999999</v>
      </c>
      <c r="P105" s="3">
        <f>Зведена!AL105</f>
        <v>157818872.19999999</v>
      </c>
      <c r="Q105" s="3">
        <f>Зведена!AO105</f>
        <v>128860934</v>
      </c>
      <c r="R105" s="3">
        <f>Зведена!AR105</f>
        <v>102193815.27</v>
      </c>
      <c r="S105" s="3">
        <f>Зведена!AU105</f>
        <v>86589167.150000006</v>
      </c>
      <c r="T105" s="3">
        <f>Зведена!AX105</f>
        <v>59756460</v>
      </c>
      <c r="U105" s="3">
        <f>Зведена!BA105</f>
        <v>31709090</v>
      </c>
      <c r="V105" s="3">
        <f>Зведена!BD105</f>
        <v>17778400</v>
      </c>
      <c r="W105" s="3">
        <f>Зведена!BG105</f>
        <v>11384450</v>
      </c>
      <c r="X105" s="3">
        <f>Зведена!BJ105</f>
        <v>4530810</v>
      </c>
      <c r="Y105" s="3">
        <f>Зведена!BM105</f>
        <v>44331105.539999999</v>
      </c>
      <c r="Z105" s="3">
        <f>Зведена!BP105</f>
        <v>94309781.640000001</v>
      </c>
      <c r="AA105" s="3">
        <f>Зведена!BS105</f>
        <v>93604530</v>
      </c>
      <c r="AB105" s="3">
        <f>Зведена!BV105</f>
        <v>101589183</v>
      </c>
      <c r="AC105" s="3">
        <f>Зведена!BY105</f>
        <v>71762579.109999999</v>
      </c>
      <c r="AD105" s="3">
        <f>Зведена!CB105</f>
        <v>95755840</v>
      </c>
      <c r="AE105" s="3">
        <f>Зведена!CE105</f>
        <v>76838230</v>
      </c>
      <c r="AF105" s="3">
        <f>Зведена!CH105</f>
        <v>87332040</v>
      </c>
      <c r="AG105" s="3">
        <f>Зведена!CK105</f>
        <v>68259110</v>
      </c>
      <c r="AH105" s="3">
        <f>Зведена!CN105</f>
        <v>59975840</v>
      </c>
      <c r="AI105" s="3">
        <f>Зведена!CQ105</f>
        <v>35138870</v>
      </c>
      <c r="AJ105" s="3">
        <f>Зведена!CT105</f>
        <v>88197970</v>
      </c>
      <c r="AK105" s="3">
        <f>Зведена!CW105</f>
        <v>175706653.31</v>
      </c>
      <c r="AL105" s="3">
        <f>Зведена!CZ105</f>
        <v>166184680</v>
      </c>
      <c r="AM105" s="3">
        <f>Зведена!DC105</f>
        <v>142014411.36000001</v>
      </c>
      <c r="AN105" s="3">
        <f>Зведена!DF105</f>
        <v>112021240</v>
      </c>
      <c r="AO105" s="3">
        <f>Зведена!DI105</f>
        <v>63578238.619999997</v>
      </c>
      <c r="AP105" s="3">
        <f>Зведена!DL105</f>
        <v>42386410</v>
      </c>
      <c r="AQ105" s="3">
        <f>Зведена!DO105</f>
        <v>38401050</v>
      </c>
      <c r="AR105" s="3">
        <f>Зведена!DR105</f>
        <v>19253470</v>
      </c>
      <c r="AS105" s="3">
        <f>Зведена!DU105</f>
        <v>13903100</v>
      </c>
      <c r="AT105" s="3">
        <f>Зведена!DX105</f>
        <v>3858020</v>
      </c>
      <c r="AU105" s="3">
        <f>Зведена!EA105</f>
        <v>320050</v>
      </c>
      <c r="AV105" s="3">
        <f>Зведена!ED105</f>
        <v>21565601.760000002</v>
      </c>
      <c r="AW105" s="3">
        <f>Зведена!EG105</f>
        <v>129802217.36</v>
      </c>
      <c r="AX105" s="3">
        <f>Зведена!EJ105</f>
        <v>129358380</v>
      </c>
      <c r="AY105" s="3">
        <f>Зведена!EM105</f>
        <v>117100840</v>
      </c>
      <c r="AZ105" s="3">
        <f>Зведена!EP105</f>
        <v>50713070</v>
      </c>
      <c r="BA105" s="3">
        <f>Зведена!ES105</f>
        <v>47036985.219999999</v>
      </c>
      <c r="BB105" s="3">
        <f>Зведена!EV105</f>
        <v>45635540</v>
      </c>
      <c r="BC105" s="3">
        <f>Зведена!EY105</f>
        <v>65324520</v>
      </c>
      <c r="BD105" s="3">
        <f>Зведена!FB105</f>
        <v>24487050</v>
      </c>
      <c r="BE105" s="3">
        <f>Зведена!FE105</f>
        <v>30720480</v>
      </c>
      <c r="BF105" s="3">
        <f>Зведена!FH105</f>
        <v>20509970</v>
      </c>
      <c r="BG105" s="3">
        <f>Зведена!FK105</f>
        <v>2968190</v>
      </c>
      <c r="BH105" s="1">
        <f>VLOOKUP($C105,Зведена!$FM$4:$FP$1170,3,0)</f>
        <v>5927100.3499999996</v>
      </c>
      <c r="BI105" s="1">
        <f>VLOOKUP($C105,Зведена!$FQ$4:$FT$1170,3,0)</f>
        <v>87766943.140000001</v>
      </c>
      <c r="BJ105" s="1">
        <f>VLOOKUP($C105,Зведена!$FU$4:$FX$1170,3,0)</f>
        <v>122326461.37</v>
      </c>
      <c r="BK105" s="1">
        <f>VLOOKUP($C105,Зведена!$FY$4:$GB$1170,3,0)</f>
        <v>105040490</v>
      </c>
      <c r="BL105" s="1">
        <f>VLOOKUP($C105,Зведена!$GC$4:$GF$1180,3,0)</f>
        <v>77775160</v>
      </c>
      <c r="BM105" s="1">
        <f>VLOOKUP($C105,Зведена!$GG$4:$GJ$1180,3,0)</f>
        <v>82932071.600000009</v>
      </c>
    </row>
    <row r="106" spans="1:65" x14ac:dyDescent="0.35">
      <c r="A106" s="2" t="s">
        <v>105</v>
      </c>
      <c r="B106" s="84" t="str">
        <f t="shared" si="2"/>
        <v>12</v>
      </c>
      <c r="C106" t="str">
        <f t="shared" si="3"/>
        <v>1202</v>
      </c>
      <c r="D106" s="3">
        <f>Зведена!B106</f>
        <v>10</v>
      </c>
      <c r="E106" s="3">
        <f>Зведена!E106</f>
        <v>0</v>
      </c>
      <c r="F106" s="3">
        <f>Зведена!H106</f>
        <v>0</v>
      </c>
      <c r="G106" s="3">
        <f>Зведена!K106</f>
        <v>0</v>
      </c>
      <c r="H106" s="3">
        <f>Зведена!N106</f>
        <v>10</v>
      </c>
      <c r="I106" s="3">
        <f>Зведена!Q106</f>
        <v>57494.75</v>
      </c>
      <c r="J106" s="3">
        <f>Зведена!T106</f>
        <v>0</v>
      </c>
      <c r="K106" s="3">
        <f>Зведена!W106</f>
        <v>0</v>
      </c>
      <c r="L106" s="3">
        <f>Зведена!Z106</f>
        <v>0</v>
      </c>
      <c r="M106" s="3">
        <f>Зведена!AC106</f>
        <v>10</v>
      </c>
      <c r="N106" s="3">
        <f>Зведена!AF106</f>
        <v>0.02</v>
      </c>
      <c r="O106" s="3">
        <f>Зведена!AI106</f>
        <v>0.42</v>
      </c>
      <c r="P106" s="3">
        <f>Зведена!AL106</f>
        <v>20.350000000000001</v>
      </c>
      <c r="Q106" s="3">
        <f>Зведена!AO106</f>
        <v>0</v>
      </c>
      <c r="R106" s="3">
        <f>Зведена!AR106</f>
        <v>0</v>
      </c>
      <c r="S106" s="3">
        <f>Зведена!AU106</f>
        <v>0</v>
      </c>
      <c r="T106" s="3">
        <f>Зведена!AX106</f>
        <v>120</v>
      </c>
      <c r="U106" s="3">
        <f>Зведена!BA106</f>
        <v>8710</v>
      </c>
      <c r="V106" s="3">
        <f>Зведена!BD106</f>
        <v>10</v>
      </c>
      <c r="W106" s="3">
        <f>Зведена!BG106</f>
        <v>20</v>
      </c>
      <c r="X106" s="3">
        <f>Зведена!BJ106</f>
        <v>0</v>
      </c>
      <c r="Y106" s="3">
        <f>Зведена!BM106</f>
        <v>8020</v>
      </c>
      <c r="Z106" s="3">
        <f>Зведена!BP106</f>
        <v>30</v>
      </c>
      <c r="AA106" s="3">
        <f>Зведена!BS106</f>
        <v>13100</v>
      </c>
      <c r="AB106" s="3">
        <f>Зведена!BV106</f>
        <v>0</v>
      </c>
      <c r="AC106" s="3">
        <f>Зведена!BY106</f>
        <v>180</v>
      </c>
      <c r="AD106" s="3">
        <f>Зведена!CB106</f>
        <v>30</v>
      </c>
      <c r="AE106" s="3">
        <f>Зведена!CE106</f>
        <v>190</v>
      </c>
      <c r="AF106" s="3">
        <f>Зведена!CH106</f>
        <v>0</v>
      </c>
      <c r="AG106" s="3">
        <f>Зведена!CK106</f>
        <v>30</v>
      </c>
      <c r="AH106" s="3">
        <f>Зведена!CN106</f>
        <v>0</v>
      </c>
      <c r="AI106" s="3">
        <f>Зведена!CQ106</f>
        <v>50240</v>
      </c>
      <c r="AJ106" s="3">
        <f>Зведена!CT106</f>
        <v>29100</v>
      </c>
      <c r="AK106" s="3">
        <f>Зведена!CW106</f>
        <v>19504.650000000001</v>
      </c>
      <c r="AL106" s="3">
        <f>Зведена!CZ106</f>
        <v>25670</v>
      </c>
      <c r="AM106" s="3">
        <f>Зведена!DC106</f>
        <v>2350</v>
      </c>
      <c r="AN106" s="3">
        <f>Зведена!DF106</f>
        <v>20</v>
      </c>
      <c r="AO106" s="3">
        <f>Зведена!DI106</f>
        <v>80</v>
      </c>
      <c r="AP106" s="3">
        <f>Зведена!DL106</f>
        <v>170</v>
      </c>
      <c r="AQ106" s="3">
        <f>Зведена!DO106</f>
        <v>150</v>
      </c>
      <c r="AR106" s="3">
        <f>Зведена!DR106</f>
        <v>14715.28</v>
      </c>
      <c r="AS106" s="3">
        <f>Зведена!DU106</f>
        <v>70</v>
      </c>
      <c r="AT106" s="3">
        <f>Зведена!DX106</f>
        <v>18180</v>
      </c>
      <c r="AU106" s="3">
        <f>Зведена!EA106</f>
        <v>11910</v>
      </c>
      <c r="AV106" s="3">
        <f>Зведена!ED106</f>
        <v>62530</v>
      </c>
      <c r="AW106" s="3">
        <f>Зведена!EG106</f>
        <v>14270</v>
      </c>
      <c r="AX106" s="3">
        <f>Зведена!EJ106</f>
        <v>34780</v>
      </c>
      <c r="AY106" s="3">
        <f>Зведена!EM106</f>
        <v>2960</v>
      </c>
      <c r="AZ106" s="3">
        <f>Зведена!EP106</f>
        <v>34099.96</v>
      </c>
      <c r="BA106" s="3">
        <f>Зведена!ES106</f>
        <v>31606.85</v>
      </c>
      <c r="BB106" s="3">
        <f>Зведена!EV106</f>
        <v>15.2</v>
      </c>
      <c r="BC106" s="3">
        <f>Зведена!EY106</f>
        <v>80</v>
      </c>
      <c r="BD106" s="3">
        <f>Зведена!FB106</f>
        <v>50.13</v>
      </c>
      <c r="BE106" s="3">
        <f>Зведена!FE106</f>
        <v>111.66</v>
      </c>
      <c r="BF106" s="3">
        <f>Зведена!FH106</f>
        <v>63.9</v>
      </c>
      <c r="BG106" s="3">
        <f>Зведена!FK106</f>
        <v>27211</v>
      </c>
      <c r="BH106" s="1">
        <f>VLOOKUP($C106,Зведена!$FM$4:$FP$1170,3,0)</f>
        <v>47312.67</v>
      </c>
      <c r="BI106" s="1">
        <f>VLOOKUP($C106,Зведена!$FQ$4:$FT$1170,3,0)</f>
        <v>66071.53</v>
      </c>
      <c r="BJ106" s="1">
        <f>VLOOKUP($C106,Зведена!$FU$4:$FX$1170,3,0)</f>
        <v>31580</v>
      </c>
      <c r="BK106" s="1">
        <f>VLOOKUP($C106,Зведена!$FY$4:$GB$1170,3,0)</f>
        <v>120</v>
      </c>
      <c r="BL106" s="1">
        <f>VLOOKUP($C106,Зведена!$GC$4:$GF$1180,3,0)</f>
        <v>1280</v>
      </c>
      <c r="BM106" s="1">
        <f>VLOOKUP($C106,Зведена!$GG$4:$GJ$1180,3,0)</f>
        <v>90</v>
      </c>
    </row>
    <row r="107" spans="1:65" x14ac:dyDescent="0.35">
      <c r="A107" s="2" t="s">
        <v>106</v>
      </c>
      <c r="B107" s="84" t="str">
        <f t="shared" si="2"/>
        <v>12</v>
      </c>
      <c r="C107" t="str">
        <f t="shared" si="3"/>
        <v>1204</v>
      </c>
      <c r="D107" s="3">
        <f>Зведена!B107</f>
        <v>3874779.26</v>
      </c>
      <c r="E107" s="3">
        <f>Зведена!E107</f>
        <v>2952822.11</v>
      </c>
      <c r="F107" s="3">
        <f>Зведена!H107</f>
        <v>2049458.41</v>
      </c>
      <c r="G107" s="3">
        <f>Зведена!K107</f>
        <v>1420224.82</v>
      </c>
      <c r="H107" s="3">
        <f>Зведена!N107</f>
        <v>1138603.27</v>
      </c>
      <c r="I107" s="3">
        <f>Зведена!Q107</f>
        <v>692733.06</v>
      </c>
      <c r="J107" s="3">
        <f>Зведена!T107</f>
        <v>486246.59</v>
      </c>
      <c r="K107" s="3">
        <f>Зведена!W107</f>
        <v>1356395.74</v>
      </c>
      <c r="L107" s="3">
        <f>Зведена!Z107</f>
        <v>1629841.21</v>
      </c>
      <c r="M107" s="3">
        <f>Зведена!AC107</f>
        <v>1602370.49</v>
      </c>
      <c r="N107" s="3">
        <f>Зведена!AF107</f>
        <v>1263846.23</v>
      </c>
      <c r="O107" s="3">
        <f>Зведена!AI107</f>
        <v>942906.49</v>
      </c>
      <c r="P107" s="3">
        <f>Зведена!AL107</f>
        <v>905777.33000000007</v>
      </c>
      <c r="Q107" s="3">
        <f>Зведена!AO107</f>
        <v>315815.05</v>
      </c>
      <c r="R107" s="3">
        <f>Зведена!AR107</f>
        <v>361614.19</v>
      </c>
      <c r="S107" s="3">
        <f>Зведена!AU107</f>
        <v>342522.87</v>
      </c>
      <c r="T107" s="3">
        <f>Зведена!AX107</f>
        <v>379558.81</v>
      </c>
      <c r="U107" s="3">
        <f>Зведена!BA107</f>
        <v>457160.19</v>
      </c>
      <c r="V107" s="3">
        <f>Зведена!BD107</f>
        <v>649694.26</v>
      </c>
      <c r="W107" s="3">
        <f>Зведена!BG107</f>
        <v>366602.82</v>
      </c>
      <c r="X107" s="3">
        <f>Зведена!BJ107</f>
        <v>657735.53</v>
      </c>
      <c r="Y107" s="3">
        <f>Зведена!BM107</f>
        <v>503376.24</v>
      </c>
      <c r="Z107" s="3">
        <f>Зведена!BP107</f>
        <v>493512.46</v>
      </c>
      <c r="AA107" s="3">
        <f>Зведена!BS107</f>
        <v>461538.54</v>
      </c>
      <c r="AB107" s="3">
        <f>Зведена!BV107</f>
        <v>391615.21</v>
      </c>
      <c r="AC107" s="3">
        <f>Зведена!BY107</f>
        <v>457010.64</v>
      </c>
      <c r="AD107" s="3">
        <f>Зведена!CB107</f>
        <v>567276.82000000007</v>
      </c>
      <c r="AE107" s="3">
        <f>Зведена!CE107</f>
        <v>638687.52</v>
      </c>
      <c r="AF107" s="3">
        <f>Зведена!CH107</f>
        <v>688614.63</v>
      </c>
      <c r="AG107" s="3">
        <f>Зведена!CK107</f>
        <v>490228.37</v>
      </c>
      <c r="AH107" s="3">
        <f>Зведена!CN107</f>
        <v>430225.43</v>
      </c>
      <c r="AI107" s="3">
        <f>Зведена!CQ107</f>
        <v>436484.19</v>
      </c>
      <c r="AJ107" s="3">
        <f>Зведена!CT107</f>
        <v>748653.35</v>
      </c>
      <c r="AK107" s="3">
        <f>Зведена!CW107</f>
        <v>1062162.68</v>
      </c>
      <c r="AL107" s="3">
        <f>Зведена!CZ107</f>
        <v>760952.08</v>
      </c>
      <c r="AM107" s="3">
        <f>Зведена!DC107</f>
        <v>666504.59</v>
      </c>
      <c r="AN107" s="3">
        <f>Зведена!DF107</f>
        <v>788705.94</v>
      </c>
      <c r="AO107" s="3">
        <f>Зведена!DI107</f>
        <v>385566.74</v>
      </c>
      <c r="AP107" s="3">
        <f>Зведена!DL107</f>
        <v>289091.21000000002</v>
      </c>
      <c r="AQ107" s="3">
        <f>Зведена!DO107</f>
        <v>346866.52</v>
      </c>
      <c r="AR107" s="3">
        <f>Зведена!DR107</f>
        <v>178105.22</v>
      </c>
      <c r="AS107" s="3">
        <f>Зведена!DU107</f>
        <v>267628.02</v>
      </c>
      <c r="AT107" s="3">
        <f>Зведена!DX107</f>
        <v>316657.78000000003</v>
      </c>
      <c r="AU107" s="3">
        <f>Зведена!EA107</f>
        <v>607915.4</v>
      </c>
      <c r="AV107" s="3">
        <f>Зведена!ED107</f>
        <v>853074.66</v>
      </c>
      <c r="AW107" s="3">
        <f>Зведена!EG107</f>
        <v>623172.61</v>
      </c>
      <c r="AX107" s="3">
        <f>Зведена!EJ107</f>
        <v>442918.77</v>
      </c>
      <c r="AY107" s="3">
        <f>Зведена!EM107</f>
        <v>177329.55</v>
      </c>
      <c r="AZ107" s="3">
        <f>Зведена!EP107</f>
        <v>482639.9</v>
      </c>
      <c r="BA107" s="3">
        <f>Зведена!ES107</f>
        <v>430198.64</v>
      </c>
      <c r="BB107" s="3">
        <f>Зведена!EV107</f>
        <v>179960.66</v>
      </c>
      <c r="BC107" s="3">
        <f>Зведена!EY107</f>
        <v>414237.69</v>
      </c>
      <c r="BD107" s="3">
        <f>Зведена!FB107</f>
        <v>124781.94</v>
      </c>
      <c r="BE107" s="3">
        <f>Зведена!FE107</f>
        <v>95328.99</v>
      </c>
      <c r="BF107" s="3">
        <f>Зведена!FH107</f>
        <v>5928.61</v>
      </c>
      <c r="BG107" s="3">
        <f>Зведена!FK107</f>
        <v>1267340.17</v>
      </c>
      <c r="BH107" s="1">
        <f>VLOOKUP($C107,Зведена!$FM$4:$FP$1170,3,0)</f>
        <v>3876311.52</v>
      </c>
      <c r="BI107" s="1">
        <f>VLOOKUP($C107,Зведена!$FQ$4:$FT$1170,3,0)</f>
        <v>4482576.76</v>
      </c>
      <c r="BJ107" s="1">
        <f>VLOOKUP($C107,Зведена!$FU$4:$FX$1170,3,0)</f>
        <v>3779445.85</v>
      </c>
      <c r="BK107" s="1">
        <f>VLOOKUP($C107,Зведена!$FY$4:$GB$1170,3,0)</f>
        <v>2272037.5699999998</v>
      </c>
      <c r="BL107" s="1">
        <f>VLOOKUP($C107,Зведена!$GC$4:$GF$1180,3,0)</f>
        <v>1780736.4</v>
      </c>
      <c r="BM107" s="1">
        <f>VLOOKUP($C107,Зведена!$GG$4:$GJ$1180,3,0)</f>
        <v>1517250.61</v>
      </c>
    </row>
    <row r="108" spans="1:65" x14ac:dyDescent="0.35">
      <c r="A108" s="2" t="s">
        <v>107</v>
      </c>
      <c r="B108" s="84" t="str">
        <f t="shared" si="2"/>
        <v>12</v>
      </c>
      <c r="C108" t="str">
        <f t="shared" si="3"/>
        <v>1205</v>
      </c>
      <c r="D108" s="3">
        <f>Зведена!B108</f>
        <v>20892385</v>
      </c>
      <c r="E108" s="3">
        <f>Зведена!E108</f>
        <v>5606070</v>
      </c>
      <c r="F108" s="3">
        <f>Зведена!H108</f>
        <v>7231290</v>
      </c>
      <c r="G108" s="3">
        <f>Зведена!K108</f>
        <v>20926908.48</v>
      </c>
      <c r="H108" s="3">
        <f>Зведена!N108</f>
        <v>2765140</v>
      </c>
      <c r="I108" s="3">
        <f>Зведена!Q108</f>
        <v>4122280</v>
      </c>
      <c r="J108" s="3">
        <f>Зведена!T108</f>
        <v>48935740</v>
      </c>
      <c r="K108" s="3">
        <f>Зведена!W108</f>
        <v>208130208.96000001</v>
      </c>
      <c r="L108" s="3">
        <f>Зведена!Z108</f>
        <v>287276040</v>
      </c>
      <c r="M108" s="3">
        <f>Зведена!AC108</f>
        <v>144327100</v>
      </c>
      <c r="N108" s="3">
        <f>Зведена!AF108</f>
        <v>68996930</v>
      </c>
      <c r="O108" s="3">
        <f>Зведена!AI108</f>
        <v>62700823.520000003</v>
      </c>
      <c r="P108" s="3">
        <f>Зведена!AL108</f>
        <v>34148240</v>
      </c>
      <c r="Q108" s="3">
        <f>Зведена!AO108</f>
        <v>2671170</v>
      </c>
      <c r="R108" s="3">
        <f>Зведена!AR108</f>
        <v>4548420</v>
      </c>
      <c r="S108" s="3">
        <f>Зведена!AU108</f>
        <v>3236582.1</v>
      </c>
      <c r="T108" s="3">
        <f>Зведена!AX108</f>
        <v>5037270</v>
      </c>
      <c r="U108" s="3">
        <f>Зведена!BA108</f>
        <v>6295840</v>
      </c>
      <c r="V108" s="3">
        <f>Зведена!BD108</f>
        <v>129833480</v>
      </c>
      <c r="W108" s="3">
        <f>Зведена!BG108</f>
        <v>267344130</v>
      </c>
      <c r="X108" s="3">
        <f>Зведена!BJ108</f>
        <v>244808540</v>
      </c>
      <c r="Y108" s="3">
        <f>Зведена!BM108</f>
        <v>141831790</v>
      </c>
      <c r="Z108" s="3">
        <f>Зведена!BP108</f>
        <v>138180390</v>
      </c>
      <c r="AA108" s="3">
        <f>Зведена!BS108</f>
        <v>32950390</v>
      </c>
      <c r="AB108" s="3">
        <f>Зведена!BV108</f>
        <v>63899370</v>
      </c>
      <c r="AC108" s="3">
        <f>Зведена!BY108</f>
        <v>3163300</v>
      </c>
      <c r="AD108" s="3">
        <f>Зведена!CB108</f>
        <v>4442470</v>
      </c>
      <c r="AE108" s="3">
        <f>Зведена!CE108</f>
        <v>1919700</v>
      </c>
      <c r="AF108" s="3">
        <f>Зведена!CH108</f>
        <v>1977270</v>
      </c>
      <c r="AG108" s="3">
        <f>Зведена!CK108</f>
        <v>1030610</v>
      </c>
      <c r="AH108" s="3">
        <f>Зведена!CN108</f>
        <v>195347290.68000001</v>
      </c>
      <c r="AI108" s="3">
        <f>Зведена!CQ108</f>
        <v>349862170</v>
      </c>
      <c r="AJ108" s="3">
        <f>Зведена!CT108</f>
        <v>289685169.86000001</v>
      </c>
      <c r="AK108" s="3">
        <f>Зведена!CW108</f>
        <v>239976782.87</v>
      </c>
      <c r="AL108" s="3">
        <f>Зведена!CZ108</f>
        <v>96824980</v>
      </c>
      <c r="AM108" s="3">
        <f>Зведена!DC108</f>
        <v>34949660</v>
      </c>
      <c r="AN108" s="3">
        <f>Зведена!DF108</f>
        <v>764700</v>
      </c>
      <c r="AO108" s="3">
        <f>Зведена!DI108</f>
        <v>879730</v>
      </c>
      <c r="AP108" s="3">
        <f>Зведена!DL108</f>
        <v>796420</v>
      </c>
      <c r="AQ108" s="3">
        <f>Зведена!DO108</f>
        <v>2461000</v>
      </c>
      <c r="AR108" s="3">
        <f>Зведена!DR108</f>
        <v>415471.63</v>
      </c>
      <c r="AS108" s="3">
        <f>Зведена!DU108</f>
        <v>1684530</v>
      </c>
      <c r="AT108" s="3">
        <f>Зведена!DX108</f>
        <v>75652140</v>
      </c>
      <c r="AU108" s="3">
        <f>Зведена!EA108</f>
        <v>366337967.30000001</v>
      </c>
      <c r="AV108" s="3">
        <f>Зведена!ED108</f>
        <v>230322380.47</v>
      </c>
      <c r="AW108" s="3">
        <f>Зведена!EG108</f>
        <v>134409800</v>
      </c>
      <c r="AX108" s="3">
        <f>Зведена!EJ108</f>
        <v>121156160</v>
      </c>
      <c r="AY108" s="3">
        <f>Зведена!EM108</f>
        <v>72978230</v>
      </c>
      <c r="AZ108" s="3">
        <f>Зведена!EP108</f>
        <v>4923150</v>
      </c>
      <c r="BA108" s="3">
        <f>Зведена!ES108</f>
        <v>1410040</v>
      </c>
      <c r="BB108" s="3">
        <f>Зведена!EV108</f>
        <v>6184410</v>
      </c>
      <c r="BC108" s="3">
        <f>Зведена!EY108</f>
        <v>1113030</v>
      </c>
      <c r="BD108" s="3">
        <f>Зведена!FB108</f>
        <v>786390</v>
      </c>
      <c r="BE108" s="3">
        <f>Зведена!FE108</f>
        <v>251993.76</v>
      </c>
      <c r="BF108" s="3">
        <f>Зведена!FH108</f>
        <v>32644874.170000002</v>
      </c>
      <c r="BG108" s="3">
        <f>Зведена!FK108</f>
        <v>453933240</v>
      </c>
      <c r="BH108" s="1">
        <f>VLOOKUP($C108,Зведена!$FM$4:$FP$1170,3,0)</f>
        <v>555607191.96000004</v>
      </c>
      <c r="BI108" s="1">
        <f>VLOOKUP($C108,Зведена!$FQ$4:$FT$1170,3,0)</f>
        <v>420339150</v>
      </c>
      <c r="BJ108" s="1">
        <f>VLOOKUP($C108,Зведена!$FU$4:$FX$1170,3,0)</f>
        <v>166307515.24000001</v>
      </c>
      <c r="BK108" s="1">
        <f>VLOOKUP($C108,Зведена!$FY$4:$GB$1170,3,0)</f>
        <v>41251090</v>
      </c>
      <c r="BL108" s="1">
        <f>VLOOKUP($C108,Зведена!$GC$4:$GF$1180,3,0)</f>
        <v>18091022.52</v>
      </c>
      <c r="BM108" s="1">
        <f>VLOOKUP($C108,Зведена!$GG$4:$GJ$1180,3,0)</f>
        <v>6874280</v>
      </c>
    </row>
    <row r="109" spans="1:65" x14ac:dyDescent="0.35">
      <c r="A109" s="2" t="s">
        <v>108</v>
      </c>
      <c r="B109" s="84" t="str">
        <f t="shared" si="2"/>
        <v>12</v>
      </c>
      <c r="C109" t="str">
        <f t="shared" si="3"/>
        <v>1206</v>
      </c>
      <c r="D109" s="3">
        <f>Зведена!B109</f>
        <v>1718234.7</v>
      </c>
      <c r="E109" s="3">
        <f>Зведена!E109</f>
        <v>4225343.75</v>
      </c>
      <c r="F109" s="3">
        <f>Зведена!H109</f>
        <v>7112177.9299999997</v>
      </c>
      <c r="G109" s="3">
        <f>Зведена!K109</f>
        <v>4045155.77</v>
      </c>
      <c r="H109" s="3">
        <f>Зведена!N109</f>
        <v>2350759.09</v>
      </c>
      <c r="I109" s="3">
        <f>Зведена!Q109</f>
        <v>2698724.15</v>
      </c>
      <c r="J109" s="3">
        <f>Зведена!T109</f>
        <v>742965.12</v>
      </c>
      <c r="K109" s="3">
        <f>Зведена!W109</f>
        <v>545896.91</v>
      </c>
      <c r="L109" s="3">
        <f>Зведена!Z109</f>
        <v>1258369.04</v>
      </c>
      <c r="M109" s="3">
        <f>Зведена!AC109</f>
        <v>1450254.17</v>
      </c>
      <c r="N109" s="3">
        <f>Зведена!AF109</f>
        <v>1387189.71</v>
      </c>
      <c r="O109" s="3">
        <f>Зведена!AI109</f>
        <v>2363485.79</v>
      </c>
      <c r="P109" s="3">
        <f>Зведена!AL109</f>
        <v>1112386.3500000001</v>
      </c>
      <c r="Q109" s="3">
        <f>Зведена!AO109</f>
        <v>2204895.59</v>
      </c>
      <c r="R109" s="3">
        <f>Зведена!AR109</f>
        <v>1161648.45</v>
      </c>
      <c r="S109" s="3">
        <f>Зведена!AU109</f>
        <v>2025447.72</v>
      </c>
      <c r="T109" s="3">
        <f>Зведена!AX109</f>
        <v>623961.29</v>
      </c>
      <c r="U109" s="3">
        <f>Зведена!BA109</f>
        <v>2294283.36</v>
      </c>
      <c r="V109" s="3">
        <f>Зведена!BD109</f>
        <v>2392642.7799999998</v>
      </c>
      <c r="W109" s="3">
        <f>Зведена!BG109</f>
        <v>701308.63</v>
      </c>
      <c r="X109" s="3">
        <f>Зведена!BJ109</f>
        <v>1187991.99</v>
      </c>
      <c r="Y109" s="3">
        <f>Зведена!BM109</f>
        <v>4311195.2300000004</v>
      </c>
      <c r="Z109" s="3">
        <f>Зведена!BP109</f>
        <v>5954572.5</v>
      </c>
      <c r="AA109" s="3">
        <f>Зведена!BS109</f>
        <v>4301823.18</v>
      </c>
      <c r="AB109" s="3">
        <f>Зведена!BV109</f>
        <v>1460911.29</v>
      </c>
      <c r="AC109" s="3">
        <f>Зведена!BY109</f>
        <v>6595566.1200000001</v>
      </c>
      <c r="AD109" s="3">
        <f>Зведена!CB109</f>
        <v>6326615.0300000003</v>
      </c>
      <c r="AE109" s="3">
        <f>Зведена!CE109</f>
        <v>7851823.9199999999</v>
      </c>
      <c r="AF109" s="3">
        <f>Зведена!CH109</f>
        <v>1355877.39</v>
      </c>
      <c r="AG109" s="3">
        <f>Зведена!CK109</f>
        <v>1829237.86</v>
      </c>
      <c r="AH109" s="3">
        <f>Зведена!CN109</f>
        <v>1307402.8700000001</v>
      </c>
      <c r="AI109" s="3">
        <f>Зведена!CQ109</f>
        <v>1033318.01</v>
      </c>
      <c r="AJ109" s="3">
        <f>Зведена!CT109</f>
        <v>1136376.47</v>
      </c>
      <c r="AK109" s="3">
        <f>Зведена!CW109</f>
        <v>1405083.65</v>
      </c>
      <c r="AL109" s="3">
        <f>Зведена!CZ109</f>
        <v>1639518.6</v>
      </c>
      <c r="AM109" s="3">
        <f>Зведена!DC109</f>
        <v>2652936.5499999998</v>
      </c>
      <c r="AN109" s="3">
        <f>Зведена!DF109</f>
        <v>2254580.87</v>
      </c>
      <c r="AO109" s="3">
        <f>Зведена!DI109</f>
        <v>1912535.85</v>
      </c>
      <c r="AP109" s="3">
        <f>Зведена!DL109</f>
        <v>2018345.5</v>
      </c>
      <c r="AQ109" s="3">
        <f>Зведена!DO109</f>
        <v>3060956.13</v>
      </c>
      <c r="AR109" s="3">
        <f>Зведена!DR109</f>
        <v>3049995.77</v>
      </c>
      <c r="AS109" s="3">
        <f>Зведена!DU109</f>
        <v>1301836.2</v>
      </c>
      <c r="AT109" s="3">
        <f>Зведена!DX109</f>
        <v>2120938.7000000002</v>
      </c>
      <c r="AU109" s="3">
        <f>Зведена!EA109</f>
        <v>992990.26</v>
      </c>
      <c r="AV109" s="3">
        <f>Зведена!ED109</f>
        <v>2481856.9300000002</v>
      </c>
      <c r="AW109" s="3">
        <f>Зведена!EG109</f>
        <v>20144176.949999999</v>
      </c>
      <c r="AX109" s="3">
        <f>Зведена!EJ109</f>
        <v>15371175.48</v>
      </c>
      <c r="AY109" s="3">
        <f>Зведена!EM109</f>
        <v>10493637.359999999</v>
      </c>
      <c r="AZ109" s="3">
        <f>Зведена!EP109</f>
        <v>3619017.22</v>
      </c>
      <c r="BA109" s="3">
        <f>Зведена!ES109</f>
        <v>9649511.0700000003</v>
      </c>
      <c r="BB109" s="3">
        <f>Зведена!EV109</f>
        <v>1481282.01</v>
      </c>
      <c r="BC109" s="3">
        <f>Зведена!EY109</f>
        <v>1495397.77</v>
      </c>
      <c r="BD109" s="3">
        <f>Зведена!FB109</f>
        <v>3142686.42</v>
      </c>
      <c r="BE109" s="3">
        <f>Зведена!FE109</f>
        <v>292940.02</v>
      </c>
      <c r="BF109" s="3">
        <f>Зведена!FH109</f>
        <v>333538.71999999997</v>
      </c>
      <c r="BG109" s="3">
        <f>Зведена!FK109</f>
        <v>485189.59</v>
      </c>
      <c r="BH109" s="1">
        <f>VLOOKUP($C109,Зведена!$FM$4:$FP$1170,3,0)</f>
        <v>1751896.94</v>
      </c>
      <c r="BI109" s="1">
        <f>VLOOKUP($C109,Зведена!$FQ$4:$FT$1170,3,0)</f>
        <v>4032734.01</v>
      </c>
      <c r="BJ109" s="1">
        <f>VLOOKUP($C109,Зведена!$FU$4:$FX$1170,3,0)</f>
        <v>10679287.039999999</v>
      </c>
      <c r="BK109" s="1">
        <f>VLOOKUP($C109,Зведена!$FY$4:$GB$1170,3,0)</f>
        <v>2371848.4700000002</v>
      </c>
      <c r="BL109" s="1">
        <f>VLOOKUP($C109,Зведена!$GC$4:$GF$1180,3,0)</f>
        <v>2574523.0299999998</v>
      </c>
      <c r="BM109" s="1">
        <f>VLOOKUP($C109,Зведена!$GG$4:$GJ$1180,3,0)</f>
        <v>2490519.36</v>
      </c>
    </row>
    <row r="110" spans="1:65" x14ac:dyDescent="0.35">
      <c r="A110" s="2" t="s">
        <v>109</v>
      </c>
      <c r="B110" s="84" t="str">
        <f t="shared" si="2"/>
        <v>12</v>
      </c>
      <c r="C110" t="str">
        <f t="shared" si="3"/>
        <v>1207</v>
      </c>
      <c r="D110" s="3">
        <f>Зведена!B110</f>
        <v>2772910</v>
      </c>
      <c r="E110" s="3">
        <f>Зведена!E110</f>
        <v>3150686.46</v>
      </c>
      <c r="F110" s="3">
        <f>Зведена!H110</f>
        <v>3457618.56</v>
      </c>
      <c r="G110" s="3">
        <f>Зведена!K110</f>
        <v>2308360.71</v>
      </c>
      <c r="H110" s="3">
        <f>Зведена!N110</f>
        <v>1736217.5</v>
      </c>
      <c r="I110" s="3">
        <f>Зведена!Q110</f>
        <v>1861458.42</v>
      </c>
      <c r="J110" s="3">
        <f>Зведена!T110</f>
        <v>1103048.72</v>
      </c>
      <c r="K110" s="3">
        <f>Зведена!W110</f>
        <v>2780354.07</v>
      </c>
      <c r="L110" s="3">
        <f>Зведена!Z110</f>
        <v>3915798.72</v>
      </c>
      <c r="M110" s="3">
        <f>Зведена!AC110</f>
        <v>5229839.6100000003</v>
      </c>
      <c r="N110" s="3">
        <f>Зведена!AF110</f>
        <v>6306937.7000000002</v>
      </c>
      <c r="O110" s="3">
        <f>Зведена!AI110</f>
        <v>3610963.93</v>
      </c>
      <c r="P110" s="3">
        <f>Зведена!AL110</f>
        <v>5821945.7000000002</v>
      </c>
      <c r="Q110" s="3">
        <f>Зведена!AO110</f>
        <v>3442091.44</v>
      </c>
      <c r="R110" s="3">
        <f>Зведена!AR110</f>
        <v>2876465.67</v>
      </c>
      <c r="S110" s="3">
        <f>Зведена!AU110</f>
        <v>1940606.26</v>
      </c>
      <c r="T110" s="3">
        <f>Зведена!AX110</f>
        <v>1801091.39</v>
      </c>
      <c r="U110" s="3">
        <f>Зведена!BA110</f>
        <v>1043560.4</v>
      </c>
      <c r="V110" s="3">
        <f>Зведена!BD110</f>
        <v>1468413.42</v>
      </c>
      <c r="W110" s="3">
        <f>Зведена!BG110</f>
        <v>2846982.84</v>
      </c>
      <c r="X110" s="3">
        <f>Зведена!BJ110</f>
        <v>2665624.09</v>
      </c>
      <c r="Y110" s="3">
        <f>Зведена!BM110</f>
        <v>4806791.32</v>
      </c>
      <c r="Z110" s="3">
        <f>Зведена!BP110</f>
        <v>6239096.7699999996</v>
      </c>
      <c r="AA110" s="3">
        <f>Зведена!BS110</f>
        <v>2646539.15</v>
      </c>
      <c r="AB110" s="3">
        <f>Зведена!BV110</f>
        <v>2683582.88</v>
      </c>
      <c r="AC110" s="3">
        <f>Зведена!BY110</f>
        <v>2665949.31</v>
      </c>
      <c r="AD110" s="3">
        <f>Зведена!CB110</f>
        <v>2708880.92</v>
      </c>
      <c r="AE110" s="3">
        <f>Зведена!CE110</f>
        <v>2571299.87</v>
      </c>
      <c r="AF110" s="3">
        <f>Зведена!CH110</f>
        <v>2512730.46</v>
      </c>
      <c r="AG110" s="3">
        <f>Зведена!CK110</f>
        <v>1213081.71</v>
      </c>
      <c r="AH110" s="3">
        <f>Зведена!CN110</f>
        <v>1898458.06</v>
      </c>
      <c r="AI110" s="3">
        <f>Зведена!CQ110</f>
        <v>1891828.4</v>
      </c>
      <c r="AJ110" s="3">
        <f>Зведена!CT110</f>
        <v>3125925.02</v>
      </c>
      <c r="AK110" s="3">
        <f>Зведена!CW110</f>
        <v>5110527.46</v>
      </c>
      <c r="AL110" s="3">
        <f>Зведена!CZ110</f>
        <v>5902149.0899999999</v>
      </c>
      <c r="AM110" s="3">
        <f>Зведена!DC110</f>
        <v>4091926.67</v>
      </c>
      <c r="AN110" s="3">
        <f>Зведена!DF110</f>
        <v>3820570.74</v>
      </c>
      <c r="AO110" s="3">
        <f>Зведена!DI110</f>
        <v>2977291.27</v>
      </c>
      <c r="AP110" s="3">
        <f>Зведена!DL110</f>
        <v>2729451.87</v>
      </c>
      <c r="AQ110" s="3">
        <f>Зведена!DO110</f>
        <v>1812324.49</v>
      </c>
      <c r="AR110" s="3">
        <f>Зведена!DR110</f>
        <v>1722961.21</v>
      </c>
      <c r="AS110" s="3">
        <f>Зведена!DU110</f>
        <v>1302356.52</v>
      </c>
      <c r="AT110" s="3">
        <f>Зведена!DX110</f>
        <v>951591.86</v>
      </c>
      <c r="AU110" s="3">
        <f>Зведена!EA110</f>
        <v>1224702.48</v>
      </c>
      <c r="AV110" s="3">
        <f>Зведена!ED110</f>
        <v>2615138.4300000002</v>
      </c>
      <c r="AW110" s="3">
        <f>Зведена!EG110</f>
        <v>4857463.38</v>
      </c>
      <c r="AX110" s="3">
        <f>Зведена!EJ110</f>
        <v>3793090.24</v>
      </c>
      <c r="AY110" s="3">
        <f>Зведена!EM110</f>
        <v>3393949.69</v>
      </c>
      <c r="AZ110" s="3">
        <f>Зведена!EP110</f>
        <v>2676856.2400000002</v>
      </c>
      <c r="BA110" s="3">
        <f>Зведена!ES110</f>
        <v>3596723.59</v>
      </c>
      <c r="BB110" s="3">
        <f>Зведена!EV110</f>
        <v>4014861.78</v>
      </c>
      <c r="BC110" s="3">
        <f>Зведена!EY110</f>
        <v>3018979.59</v>
      </c>
      <c r="BD110" s="3">
        <f>Зведена!FB110</f>
        <v>2116001.15</v>
      </c>
      <c r="BE110" s="3">
        <f>Зведена!FE110</f>
        <v>2322173.77</v>
      </c>
      <c r="BF110" s="3">
        <f>Зведена!FH110</f>
        <v>1498850</v>
      </c>
      <c r="BG110" s="3">
        <f>Зведена!FK110</f>
        <v>1792405.82</v>
      </c>
      <c r="BH110" s="1">
        <f>VLOOKUP($C110,Зведена!$FM$4:$FP$1170,3,0)</f>
        <v>3293739.53</v>
      </c>
      <c r="BI110" s="1">
        <f>VLOOKUP($C110,Зведена!$FQ$4:$FT$1170,3,0)</f>
        <v>4967939.16</v>
      </c>
      <c r="BJ110" s="1">
        <f>VLOOKUP($C110,Зведена!$FU$4:$FX$1170,3,0)</f>
        <v>5039585.99</v>
      </c>
      <c r="BK110" s="1">
        <f>VLOOKUP($C110,Зведена!$FY$4:$GB$1170,3,0)</f>
        <v>5397684.6699999999</v>
      </c>
      <c r="BL110" s="1">
        <f>VLOOKUP($C110,Зведена!$GC$4:$GF$1180,3,0)</f>
        <v>4367114.62</v>
      </c>
      <c r="BM110" s="1">
        <f>VLOOKUP($C110,Зведена!$GG$4:$GJ$1180,3,0)</f>
        <v>5090650</v>
      </c>
    </row>
    <row r="111" spans="1:65" x14ac:dyDescent="0.35">
      <c r="A111" s="2" t="s">
        <v>110</v>
      </c>
      <c r="B111" s="84" t="str">
        <f t="shared" si="2"/>
        <v>12</v>
      </c>
      <c r="C111" t="str">
        <f t="shared" si="3"/>
        <v>1208</v>
      </c>
      <c r="D111" s="3">
        <f>Зведена!B111</f>
        <v>0</v>
      </c>
      <c r="E111" s="3">
        <f>Зведена!E111</f>
        <v>0</v>
      </c>
      <c r="F111" s="3">
        <f>Зведена!H111</f>
        <v>0</v>
      </c>
      <c r="G111" s="3">
        <f>Зведена!K111</f>
        <v>0</v>
      </c>
      <c r="H111" s="3">
        <f>Зведена!N111</f>
        <v>0</v>
      </c>
      <c r="I111" s="3">
        <f>Зведена!Q111</f>
        <v>1080</v>
      </c>
      <c r="J111" s="3">
        <f>Зведена!T111</f>
        <v>0</v>
      </c>
      <c r="K111" s="3">
        <f>Зведена!W111</f>
        <v>0</v>
      </c>
      <c r="L111" s="3">
        <f>Зведена!Z111</f>
        <v>0</v>
      </c>
      <c r="M111" s="3">
        <f>Зведена!AC111</f>
        <v>0</v>
      </c>
      <c r="N111" s="3">
        <f>Зведена!AF111</f>
        <v>0</v>
      </c>
      <c r="O111" s="3">
        <f>Зведена!AI111</f>
        <v>0</v>
      </c>
      <c r="P111" s="3">
        <f>Зведена!AL111</f>
        <v>2290</v>
      </c>
      <c r="Q111" s="3">
        <f>Зведена!AO111</f>
        <v>2981.1</v>
      </c>
      <c r="R111" s="3">
        <f>Зведена!AR111</f>
        <v>0</v>
      </c>
      <c r="S111" s="3">
        <f>Зведена!AU111</f>
        <v>0</v>
      </c>
      <c r="T111" s="3">
        <f>Зведена!AX111</f>
        <v>0</v>
      </c>
      <c r="U111" s="3">
        <f>Зведена!BA111</f>
        <v>0</v>
      </c>
      <c r="V111" s="3">
        <f>Зведена!BD111</f>
        <v>8210</v>
      </c>
      <c r="W111" s="3">
        <f>Зведена!BG111</f>
        <v>3740</v>
      </c>
      <c r="X111" s="3">
        <f>Зведена!BJ111</f>
        <v>250</v>
      </c>
      <c r="Y111" s="3">
        <f>Зведена!BM111</f>
        <v>6596.89</v>
      </c>
      <c r="Z111" s="3">
        <f>Зведена!BP111</f>
        <v>6590</v>
      </c>
      <c r="AA111" s="3">
        <f>Зведена!BS111</f>
        <v>13460</v>
      </c>
      <c r="AB111" s="3">
        <f>Зведена!BV111</f>
        <v>80</v>
      </c>
      <c r="AC111" s="3">
        <f>Зведена!BY111</f>
        <v>2220</v>
      </c>
      <c r="AD111" s="3">
        <f>Зведена!CB111</f>
        <v>17070</v>
      </c>
      <c r="AE111" s="3">
        <f>Зведена!CE111</f>
        <v>1180</v>
      </c>
      <c r="AF111" s="3">
        <f>Зведена!CH111</f>
        <v>11370</v>
      </c>
      <c r="AG111" s="3">
        <f>Зведена!CK111</f>
        <v>0</v>
      </c>
      <c r="AH111" s="3">
        <f>Зведена!CN111</f>
        <v>3040</v>
      </c>
      <c r="AI111" s="3">
        <f>Зведена!CQ111</f>
        <v>2001.4</v>
      </c>
      <c r="AJ111" s="3">
        <f>Зведена!CT111</f>
        <v>600</v>
      </c>
      <c r="AK111" s="3">
        <f>Зведена!CW111</f>
        <v>0</v>
      </c>
      <c r="AL111" s="3">
        <f>Зведена!CZ111</f>
        <v>47.28</v>
      </c>
      <c r="AM111" s="3">
        <f>Зведена!DC111</f>
        <v>10916.08</v>
      </c>
      <c r="AN111" s="3">
        <f>Зведена!DF111</f>
        <v>3100</v>
      </c>
      <c r="AO111" s="3">
        <f>Зведена!DI111</f>
        <v>5198</v>
      </c>
      <c r="AP111" s="3">
        <f>Зведена!DL111</f>
        <v>1764.96</v>
      </c>
      <c r="AQ111" s="3">
        <f>Зведена!DO111</f>
        <v>160.56</v>
      </c>
      <c r="AR111" s="3">
        <f>Зведена!DR111</f>
        <v>1861.16</v>
      </c>
      <c r="AS111" s="3">
        <f>Зведена!DU111</f>
        <v>0</v>
      </c>
      <c r="AT111" s="3">
        <f>Зведена!DX111</f>
        <v>9434.6</v>
      </c>
      <c r="AU111" s="3">
        <f>Зведена!EA111</f>
        <v>142.08000000000001</v>
      </c>
      <c r="AV111" s="3">
        <f>Зведена!ED111</f>
        <v>20</v>
      </c>
      <c r="AW111" s="3">
        <f>Зведена!EG111</f>
        <v>256.25</v>
      </c>
      <c r="AX111" s="3">
        <f>Зведена!EJ111</f>
        <v>0</v>
      </c>
      <c r="AY111" s="3">
        <f>Зведена!EM111</f>
        <v>0</v>
      </c>
      <c r="AZ111" s="3">
        <f>Зведена!EP111</f>
        <v>1270</v>
      </c>
      <c r="BA111" s="3">
        <f>Зведена!ES111</f>
        <v>1613.94</v>
      </c>
      <c r="BB111" s="3">
        <f>Зведена!EV111</f>
        <v>7782</v>
      </c>
      <c r="BC111" s="3">
        <f>Зведена!EY111</f>
        <v>14721.86</v>
      </c>
      <c r="BD111" s="3">
        <f>Зведена!FB111</f>
        <v>12726.4</v>
      </c>
      <c r="BE111" s="3">
        <f>Зведена!FE111</f>
        <v>12880</v>
      </c>
      <c r="BF111" s="3">
        <f>Зведена!FH111</f>
        <v>14390</v>
      </c>
      <c r="BG111" s="3">
        <f>Зведена!FK111</f>
        <v>3040</v>
      </c>
      <c r="BH111" s="1">
        <f>VLOOKUP($C111,Зведена!$FM$4:$FP$1170,3,0)</f>
        <v>15140</v>
      </c>
      <c r="BI111" s="1">
        <f>VLOOKUP($C111,Зведена!$FQ$4:$FT$1170,3,0)</f>
        <v>500</v>
      </c>
      <c r="BJ111" s="1">
        <f>VLOOKUP($C111,Зведена!$FU$4:$FX$1170,3,0)</f>
        <v>10610.16</v>
      </c>
      <c r="BK111" s="1">
        <f>VLOOKUP($C111,Зведена!$FY$4:$GB$1170,3,0)</f>
        <v>0</v>
      </c>
      <c r="BL111" s="1">
        <f>VLOOKUP($C111,Зведена!$GC$4:$GF$1180,3,0)</f>
        <v>16094.2</v>
      </c>
      <c r="BM111" s="1">
        <f>VLOOKUP($C111,Зведена!$GG$4:$GJ$1180,3,0)</f>
        <v>0</v>
      </c>
    </row>
    <row r="112" spans="1:65" x14ac:dyDescent="0.35">
      <c r="A112" s="2" t="s">
        <v>111</v>
      </c>
      <c r="B112" s="84" t="str">
        <f t="shared" si="2"/>
        <v>12</v>
      </c>
      <c r="C112" t="str">
        <f t="shared" si="3"/>
        <v>1209</v>
      </c>
      <c r="D112" s="3">
        <f>Зведена!B112</f>
        <v>1290710</v>
      </c>
      <c r="E112" s="3">
        <f>Зведена!E112</f>
        <v>1533811.86</v>
      </c>
      <c r="F112" s="3">
        <f>Зведена!H112</f>
        <v>2007977.3</v>
      </c>
      <c r="G112" s="3">
        <f>Зведена!K112</f>
        <v>1304700</v>
      </c>
      <c r="H112" s="3">
        <f>Зведена!N112</f>
        <v>1306815.3999999999</v>
      </c>
      <c r="I112" s="3">
        <f>Зведена!Q112</f>
        <v>1233480</v>
      </c>
      <c r="J112" s="3">
        <f>Зведена!T112</f>
        <v>938390</v>
      </c>
      <c r="K112" s="3">
        <f>Зведена!W112</f>
        <v>719430</v>
      </c>
      <c r="L112" s="3">
        <f>Зведена!Z112</f>
        <v>874390</v>
      </c>
      <c r="M112" s="3">
        <f>Зведена!AC112</f>
        <v>798620</v>
      </c>
      <c r="N112" s="3">
        <f>Зведена!AF112</f>
        <v>1855612.07</v>
      </c>
      <c r="O112" s="3">
        <f>Зведена!AI112</f>
        <v>1362144.75</v>
      </c>
      <c r="P112" s="3">
        <f>Зведена!AL112</f>
        <v>2271020</v>
      </c>
      <c r="Q112" s="3">
        <f>Зведена!AO112</f>
        <v>1991560</v>
      </c>
      <c r="R112" s="3">
        <f>Зведена!AR112</f>
        <v>1820919.8</v>
      </c>
      <c r="S112" s="3">
        <f>Зведена!AU112</f>
        <v>1252364.5</v>
      </c>
      <c r="T112" s="3">
        <f>Зведена!AX112</f>
        <v>1474520</v>
      </c>
      <c r="U112" s="3">
        <f>Зведена!BA112</f>
        <v>1461430</v>
      </c>
      <c r="V112" s="3">
        <f>Зведена!BD112</f>
        <v>1247106.25</v>
      </c>
      <c r="W112" s="3">
        <f>Зведена!BG112</f>
        <v>527560</v>
      </c>
      <c r="X112" s="3">
        <f>Зведена!BJ112</f>
        <v>1091680</v>
      </c>
      <c r="Y112" s="3">
        <f>Зведена!BM112</f>
        <v>1891620</v>
      </c>
      <c r="Z112" s="3">
        <f>Зведена!BP112</f>
        <v>3158814</v>
      </c>
      <c r="AA112" s="3">
        <f>Зведена!BS112</f>
        <v>1220390</v>
      </c>
      <c r="AB112" s="3">
        <f>Зведена!BV112</f>
        <v>1572365.44</v>
      </c>
      <c r="AC112" s="3">
        <f>Зведена!BY112</f>
        <v>1377520</v>
      </c>
      <c r="AD112" s="3">
        <f>Зведена!CB112</f>
        <v>1858875.15</v>
      </c>
      <c r="AE112" s="3">
        <f>Зведена!CE112</f>
        <v>1053830</v>
      </c>
      <c r="AF112" s="3">
        <f>Зведена!CH112</f>
        <v>913780</v>
      </c>
      <c r="AG112" s="3">
        <f>Зведена!CK112</f>
        <v>844850</v>
      </c>
      <c r="AH112" s="3">
        <f>Зведена!CN112</f>
        <v>803500</v>
      </c>
      <c r="AI112" s="3">
        <f>Зведена!CQ112</f>
        <v>753080</v>
      </c>
      <c r="AJ112" s="3">
        <f>Зведена!CT112</f>
        <v>1513460</v>
      </c>
      <c r="AK112" s="3">
        <f>Зведена!CW112</f>
        <v>1603380</v>
      </c>
      <c r="AL112" s="3">
        <f>Зведена!CZ112</f>
        <v>2237890</v>
      </c>
      <c r="AM112" s="3">
        <f>Зведена!DC112</f>
        <v>1853100.7</v>
      </c>
      <c r="AN112" s="3">
        <f>Зведена!DF112</f>
        <v>1394080</v>
      </c>
      <c r="AO112" s="3">
        <f>Зведена!DI112</f>
        <v>1585560</v>
      </c>
      <c r="AP112" s="3">
        <f>Зведена!DL112</f>
        <v>2294541.7599999998</v>
      </c>
      <c r="AQ112" s="3">
        <f>Зведена!DO112</f>
        <v>2140340</v>
      </c>
      <c r="AR112" s="3">
        <f>Зведена!DR112</f>
        <v>859180</v>
      </c>
      <c r="AS112" s="3">
        <f>Зведена!DU112</f>
        <v>1281100</v>
      </c>
      <c r="AT112" s="3">
        <f>Зведена!DX112</f>
        <v>736620</v>
      </c>
      <c r="AU112" s="3">
        <f>Зведена!EA112</f>
        <v>580770</v>
      </c>
      <c r="AV112" s="3">
        <f>Зведена!ED112</f>
        <v>1262650</v>
      </c>
      <c r="AW112" s="3">
        <f>Зведена!EG112</f>
        <v>2002320</v>
      </c>
      <c r="AX112" s="3">
        <f>Зведена!EJ112</f>
        <v>1623871.78</v>
      </c>
      <c r="AY112" s="3">
        <f>Зведена!EM112</f>
        <v>1995000</v>
      </c>
      <c r="AZ112" s="3">
        <f>Зведена!EP112</f>
        <v>1632580</v>
      </c>
      <c r="BA112" s="3">
        <f>Зведена!ES112</f>
        <v>902390</v>
      </c>
      <c r="BB112" s="3">
        <f>Зведена!EV112</f>
        <v>900482.5</v>
      </c>
      <c r="BC112" s="3">
        <f>Зведена!EY112</f>
        <v>1405920</v>
      </c>
      <c r="BD112" s="3">
        <f>Зведена!FB112</f>
        <v>718500</v>
      </c>
      <c r="BE112" s="3">
        <f>Зведена!FE112</f>
        <v>421770</v>
      </c>
      <c r="BF112" s="3">
        <f>Зведена!FH112</f>
        <v>515351.6</v>
      </c>
      <c r="BG112" s="3">
        <f>Зведена!FK112</f>
        <v>361220</v>
      </c>
      <c r="BH112" s="1">
        <f>VLOOKUP($C112,Зведена!$FM$4:$FP$1170,3,0)</f>
        <v>895470</v>
      </c>
      <c r="BI112" s="1">
        <f>VLOOKUP($C112,Зведена!$FQ$4:$FT$1170,3,0)</f>
        <v>4071260</v>
      </c>
      <c r="BJ112" s="1">
        <f>VLOOKUP($C112,Зведена!$FU$4:$FX$1170,3,0)</f>
        <v>1628170</v>
      </c>
      <c r="BK112" s="1">
        <f>VLOOKUP($C112,Зведена!$FY$4:$GB$1170,3,0)</f>
        <v>1358380</v>
      </c>
      <c r="BL112" s="1">
        <f>VLOOKUP($C112,Зведена!$GC$4:$GF$1180,3,0)</f>
        <v>1195660</v>
      </c>
      <c r="BM112" s="1">
        <f>VLOOKUP($C112,Зведена!$GG$4:$GJ$1180,3,0)</f>
        <v>1560060</v>
      </c>
    </row>
    <row r="113" spans="1:65" x14ac:dyDescent="0.35">
      <c r="A113" s="2" t="s">
        <v>112</v>
      </c>
      <c r="B113" s="84" t="str">
        <f t="shared" si="2"/>
        <v>12</v>
      </c>
      <c r="C113" t="str">
        <f t="shared" si="3"/>
        <v>1210</v>
      </c>
      <c r="D113" s="3">
        <f>Зведена!B113</f>
        <v>0</v>
      </c>
      <c r="E113" s="3">
        <f>Зведена!E113</f>
        <v>124570</v>
      </c>
      <c r="F113" s="3">
        <f>Зведена!H113</f>
        <v>0</v>
      </c>
      <c r="G113" s="3">
        <f>Зведена!K113</f>
        <v>75560</v>
      </c>
      <c r="H113" s="3">
        <f>Зведена!N113</f>
        <v>93490</v>
      </c>
      <c r="I113" s="3">
        <f>Зведена!Q113</f>
        <v>16840</v>
      </c>
      <c r="J113" s="3">
        <f>Зведена!T113</f>
        <v>104050</v>
      </c>
      <c r="K113" s="3">
        <f>Зведена!W113</f>
        <v>0</v>
      </c>
      <c r="L113" s="3">
        <f>Зведена!Z113</f>
        <v>32720</v>
      </c>
      <c r="M113" s="3">
        <f>Зведена!AC113</f>
        <v>178190</v>
      </c>
      <c r="N113" s="3">
        <f>Зведена!AF113</f>
        <v>59690</v>
      </c>
      <c r="O113" s="3">
        <f>Зведена!AI113</f>
        <v>202130</v>
      </c>
      <c r="P113" s="3">
        <f>Зведена!AL113</f>
        <v>215970</v>
      </c>
      <c r="Q113" s="3">
        <f>Зведена!AO113</f>
        <v>162540</v>
      </c>
      <c r="R113" s="3">
        <f>Зведена!AR113</f>
        <v>34510</v>
      </c>
      <c r="S113" s="3">
        <f>Зведена!AU113</f>
        <v>40420</v>
      </c>
      <c r="T113" s="3">
        <f>Зведена!AX113</f>
        <v>151190</v>
      </c>
      <c r="U113" s="3">
        <f>Зведена!BA113</f>
        <v>284150</v>
      </c>
      <c r="V113" s="3">
        <f>Зведена!BD113</f>
        <v>99670</v>
      </c>
      <c r="W113" s="3">
        <f>Зведена!BG113</f>
        <v>111050</v>
      </c>
      <c r="X113" s="3">
        <f>Зведена!BJ113</f>
        <v>34340</v>
      </c>
      <c r="Y113" s="3">
        <f>Зведена!BM113</f>
        <v>639290</v>
      </c>
      <c r="Z113" s="3">
        <f>Зведена!BP113</f>
        <v>555740</v>
      </c>
      <c r="AA113" s="3">
        <f>Зведена!BS113</f>
        <v>381513.99</v>
      </c>
      <c r="AB113" s="3">
        <f>Зведена!BV113</f>
        <v>20670</v>
      </c>
      <c r="AC113" s="3">
        <f>Зведена!BY113</f>
        <v>20150</v>
      </c>
      <c r="AD113" s="3">
        <f>Зведена!CB113</f>
        <v>0</v>
      </c>
      <c r="AE113" s="3">
        <f>Зведена!CE113</f>
        <v>205180</v>
      </c>
      <c r="AF113" s="3">
        <f>Зведена!CH113</f>
        <v>113980</v>
      </c>
      <c r="AG113" s="3">
        <f>Зведена!CK113</f>
        <v>54480</v>
      </c>
      <c r="AH113" s="3">
        <f>Зведена!CN113</f>
        <v>17060</v>
      </c>
      <c r="AI113" s="3">
        <f>Зведена!CQ113</f>
        <v>32092</v>
      </c>
      <c r="AJ113" s="3">
        <f>Зведена!CT113</f>
        <v>33330</v>
      </c>
      <c r="AK113" s="3">
        <f>Зведена!CW113</f>
        <v>143510</v>
      </c>
      <c r="AL113" s="3">
        <f>Зведена!CZ113</f>
        <v>1133040</v>
      </c>
      <c r="AM113" s="3">
        <f>Зведена!DC113</f>
        <v>110840</v>
      </c>
      <c r="AN113" s="3">
        <f>Зведена!DF113</f>
        <v>155150</v>
      </c>
      <c r="AO113" s="3">
        <f>Зведена!DI113</f>
        <v>5160</v>
      </c>
      <c r="AP113" s="3">
        <f>Зведена!DL113</f>
        <v>121730</v>
      </c>
      <c r="AQ113" s="3">
        <f>Зведена!DO113</f>
        <v>11390</v>
      </c>
      <c r="AR113" s="3">
        <f>Зведена!DR113</f>
        <v>11010</v>
      </c>
      <c r="AS113" s="3">
        <f>Зведена!DU113</f>
        <v>92470</v>
      </c>
      <c r="AT113" s="3">
        <f>Зведена!DX113</f>
        <v>72950</v>
      </c>
      <c r="AU113" s="3">
        <f>Зведена!EA113</f>
        <v>10400</v>
      </c>
      <c r="AV113" s="3">
        <f>Зведена!ED113</f>
        <v>69370</v>
      </c>
      <c r="AW113" s="3">
        <f>Зведена!EG113</f>
        <v>344216</v>
      </c>
      <c r="AX113" s="3">
        <f>Зведена!EJ113</f>
        <v>288620</v>
      </c>
      <c r="AY113" s="3">
        <f>Зведена!EM113</f>
        <v>1387120</v>
      </c>
      <c r="AZ113" s="3">
        <f>Зведена!EP113</f>
        <v>84590</v>
      </c>
      <c r="BA113" s="3">
        <f>Зведена!ES113</f>
        <v>63370</v>
      </c>
      <c r="BB113" s="3">
        <f>Зведена!EV113</f>
        <v>134480</v>
      </c>
      <c r="BC113" s="3">
        <f>Зведена!EY113</f>
        <v>35700</v>
      </c>
      <c r="BD113" s="3">
        <f>Зведена!FB113</f>
        <v>0</v>
      </c>
      <c r="BE113" s="3">
        <f>Зведена!FE113</f>
        <v>34220</v>
      </c>
      <c r="BF113" s="3">
        <f>Зведена!FH113</f>
        <v>0</v>
      </c>
      <c r="BG113" s="3">
        <f>Зведена!FK113</f>
        <v>25060</v>
      </c>
      <c r="BH113" s="1">
        <f>VLOOKUP($C113,Зведена!$FM$4:$FP$1170,3,0)</f>
        <v>12110</v>
      </c>
      <c r="BI113" s="1">
        <f>VLOOKUP($C113,Зведена!$FQ$4:$FT$1170,3,0)</f>
        <v>605540</v>
      </c>
      <c r="BJ113" s="1">
        <f>VLOOKUP($C113,Зведена!$FU$4:$FX$1170,3,0)</f>
        <v>309770</v>
      </c>
      <c r="BK113" s="1">
        <f>VLOOKUP($C113,Зведена!$FY$4:$GB$1170,3,0)</f>
        <v>292</v>
      </c>
      <c r="BL113" s="1">
        <f>VLOOKUP($C113,Зведена!$GC$4:$GF$1180,3,0)</f>
        <v>70900</v>
      </c>
      <c r="BM113" s="1">
        <f>VLOOKUP($C113,Зведена!$GG$4:$GJ$1180,3,0)</f>
        <v>960</v>
      </c>
    </row>
    <row r="114" spans="1:65" x14ac:dyDescent="0.35">
      <c r="A114" s="2" t="s">
        <v>113</v>
      </c>
      <c r="B114" s="84" t="str">
        <f t="shared" si="2"/>
        <v>12</v>
      </c>
      <c r="C114" t="str">
        <f t="shared" si="3"/>
        <v>1211</v>
      </c>
      <c r="D114" s="3">
        <f>Зведена!B114</f>
        <v>360972.47</v>
      </c>
      <c r="E114" s="3">
        <f>Зведена!E114</f>
        <v>401774.69</v>
      </c>
      <c r="F114" s="3">
        <f>Зведена!H114</f>
        <v>551135.91</v>
      </c>
      <c r="G114" s="3">
        <f>Зведена!K114</f>
        <v>363183.95</v>
      </c>
      <c r="H114" s="3">
        <f>Зведена!N114</f>
        <v>384591.78</v>
      </c>
      <c r="I114" s="3">
        <f>Зведена!Q114</f>
        <v>496614.95</v>
      </c>
      <c r="J114" s="3">
        <f>Зведена!T114</f>
        <v>1033505.47</v>
      </c>
      <c r="K114" s="3">
        <f>Зведена!W114</f>
        <v>722499.85</v>
      </c>
      <c r="L114" s="3">
        <f>Зведена!Z114</f>
        <v>923750</v>
      </c>
      <c r="M114" s="3">
        <f>Зведена!AC114</f>
        <v>866671.11</v>
      </c>
      <c r="N114" s="3">
        <f>Зведена!AF114</f>
        <v>928894.92</v>
      </c>
      <c r="O114" s="3">
        <f>Зведена!AI114</f>
        <v>443395.55</v>
      </c>
      <c r="P114" s="3">
        <f>Зведена!AL114</f>
        <v>838979.47</v>
      </c>
      <c r="Q114" s="3">
        <f>Зведена!AO114</f>
        <v>660571.26</v>
      </c>
      <c r="R114" s="3">
        <f>Зведена!AR114</f>
        <v>491137.96</v>
      </c>
      <c r="S114" s="3">
        <f>Зведена!AU114</f>
        <v>429309.45</v>
      </c>
      <c r="T114" s="3">
        <f>Зведена!AX114</f>
        <v>656556.23</v>
      </c>
      <c r="U114" s="3">
        <f>Зведена!BA114</f>
        <v>837469.48</v>
      </c>
      <c r="V114" s="3">
        <f>Зведена!BD114</f>
        <v>1385338.39</v>
      </c>
      <c r="W114" s="3">
        <f>Зведена!BG114</f>
        <v>1626259.83</v>
      </c>
      <c r="X114" s="3">
        <f>Зведена!BJ114</f>
        <v>1918460.79</v>
      </c>
      <c r="Y114" s="3">
        <f>Зведена!BM114</f>
        <v>1178988.45</v>
      </c>
      <c r="Z114" s="3">
        <f>Зведена!BP114</f>
        <v>1111399.06</v>
      </c>
      <c r="AA114" s="3">
        <f>Зведена!BS114</f>
        <v>587841.75</v>
      </c>
      <c r="AB114" s="3">
        <f>Зведена!BV114</f>
        <v>1211720.48</v>
      </c>
      <c r="AC114" s="3">
        <f>Зведена!BY114</f>
        <v>918727.20000000007</v>
      </c>
      <c r="AD114" s="3">
        <f>Зведена!CB114</f>
        <v>670935.57000000018</v>
      </c>
      <c r="AE114" s="3">
        <f>Зведена!CE114</f>
        <v>801891.72</v>
      </c>
      <c r="AF114" s="3">
        <f>Зведена!CH114</f>
        <v>530645.30000000005</v>
      </c>
      <c r="AG114" s="3">
        <f>Зведена!CK114</f>
        <v>760287.61</v>
      </c>
      <c r="AH114" s="3">
        <f>Зведена!CN114</f>
        <v>1180181.3899999999</v>
      </c>
      <c r="AI114" s="3">
        <f>Зведена!CQ114</f>
        <v>1611725.4</v>
      </c>
      <c r="AJ114" s="3">
        <f>Зведена!CT114</f>
        <v>1821034.11</v>
      </c>
      <c r="AK114" s="3">
        <f>Зведена!CW114</f>
        <v>1665528.01</v>
      </c>
      <c r="AL114" s="3">
        <f>Зведена!CZ114</f>
        <v>1176351.5900000001</v>
      </c>
      <c r="AM114" s="3">
        <f>Зведена!DC114</f>
        <v>806798.36</v>
      </c>
      <c r="AN114" s="3">
        <f>Зведена!DF114</f>
        <v>1010564.59</v>
      </c>
      <c r="AO114" s="3">
        <f>Зведена!DI114</f>
        <v>1142629.6100000001</v>
      </c>
      <c r="AP114" s="3">
        <f>Зведена!DL114</f>
        <v>1271971.8999999999</v>
      </c>
      <c r="AQ114" s="3">
        <f>Зведена!DO114</f>
        <v>1153677.95</v>
      </c>
      <c r="AR114" s="3">
        <f>Зведена!DR114</f>
        <v>1351272.9</v>
      </c>
      <c r="AS114" s="3">
        <f>Зведена!DU114</f>
        <v>1167344.67</v>
      </c>
      <c r="AT114" s="3">
        <f>Зведена!DX114</f>
        <v>1856346.85</v>
      </c>
      <c r="AU114" s="3">
        <f>Зведена!EA114</f>
        <v>1715153.95</v>
      </c>
      <c r="AV114" s="3">
        <f>Зведена!ED114</f>
        <v>1780475.21</v>
      </c>
      <c r="AW114" s="3">
        <f>Зведена!EG114</f>
        <v>2313779.7999999998</v>
      </c>
      <c r="AX114" s="3">
        <f>Зведена!EJ114</f>
        <v>2196655.39</v>
      </c>
      <c r="AY114" s="3">
        <f>Зведена!EM114</f>
        <v>1449451.58</v>
      </c>
      <c r="AZ114" s="3">
        <f>Зведена!EP114</f>
        <v>1378237.24</v>
      </c>
      <c r="BA114" s="3">
        <f>Зведена!ES114</f>
        <v>1220611.82</v>
      </c>
      <c r="BB114" s="3">
        <f>Зведена!EV114</f>
        <v>1461482.59</v>
      </c>
      <c r="BC114" s="3">
        <f>Зведена!EY114</f>
        <v>1028793.06</v>
      </c>
      <c r="BD114" s="3">
        <f>Зведена!FB114</f>
        <v>895903.9</v>
      </c>
      <c r="BE114" s="3">
        <f>Зведена!FE114</f>
        <v>1014025.16</v>
      </c>
      <c r="BF114" s="3">
        <f>Зведена!FH114</f>
        <v>1727594.37</v>
      </c>
      <c r="BG114" s="3">
        <f>Зведена!FK114</f>
        <v>2246608.5</v>
      </c>
      <c r="BH114" s="1">
        <f>VLOOKUP($C114,Зведена!$FM$4:$FP$1170,3,0)</f>
        <v>2833349.28</v>
      </c>
      <c r="BI114" s="1">
        <f>VLOOKUP($C114,Зведена!$FQ$4:$FT$1170,3,0)</f>
        <v>2468030.62</v>
      </c>
      <c r="BJ114" s="1">
        <f>VLOOKUP($C114,Зведена!$FU$4:$FX$1170,3,0)</f>
        <v>2631073.25</v>
      </c>
      <c r="BK114" s="1">
        <f>VLOOKUP($C114,Зведена!$FY$4:$GB$1170,3,0)</f>
        <v>1764094.97</v>
      </c>
      <c r="BL114" s="1">
        <f>VLOOKUP($C114,Зведена!$GC$4:$GF$1180,3,0)</f>
        <v>1926636.36</v>
      </c>
      <c r="BM114" s="1">
        <f>VLOOKUP($C114,Зведена!$GG$4:$GJ$1180,3,0)</f>
        <v>2084132.89</v>
      </c>
    </row>
    <row r="115" spans="1:65" x14ac:dyDescent="0.35">
      <c r="A115" s="2" t="s">
        <v>114</v>
      </c>
      <c r="B115" s="84" t="str">
        <f t="shared" si="2"/>
        <v>12</v>
      </c>
      <c r="C115" t="str">
        <f t="shared" si="3"/>
        <v>1212</v>
      </c>
      <c r="D115" s="3">
        <f>Зведена!B115</f>
        <v>39660</v>
      </c>
      <c r="E115" s="3">
        <f>Зведена!E115</f>
        <v>31170</v>
      </c>
      <c r="F115" s="3">
        <f>Зведена!H115</f>
        <v>32940</v>
      </c>
      <c r="G115" s="3">
        <f>Зведена!K115</f>
        <v>29160</v>
      </c>
      <c r="H115" s="3">
        <f>Зведена!N115</f>
        <v>62344.75</v>
      </c>
      <c r="I115" s="3">
        <f>Зведена!Q115</f>
        <v>91040</v>
      </c>
      <c r="J115" s="3">
        <f>Зведена!T115</f>
        <v>209775.8</v>
      </c>
      <c r="K115" s="3">
        <f>Зведена!W115</f>
        <v>82070</v>
      </c>
      <c r="L115" s="3">
        <f>Зведена!Z115</f>
        <v>282750.57</v>
      </c>
      <c r="M115" s="3">
        <f>Зведена!AC115</f>
        <v>63350</v>
      </c>
      <c r="N115" s="3">
        <f>Зведена!AF115</f>
        <v>240100</v>
      </c>
      <c r="O115" s="3">
        <f>Зведена!AI115</f>
        <v>39530</v>
      </c>
      <c r="P115" s="3">
        <f>Зведена!AL115</f>
        <v>58110</v>
      </c>
      <c r="Q115" s="3">
        <f>Зведена!AO115</f>
        <v>200510</v>
      </c>
      <c r="R115" s="3">
        <f>Зведена!AR115</f>
        <v>87210</v>
      </c>
      <c r="S115" s="3">
        <f>Зведена!AU115</f>
        <v>77990</v>
      </c>
      <c r="T115" s="3">
        <f>Зведена!AX115</f>
        <v>105300</v>
      </c>
      <c r="U115" s="3">
        <f>Зведена!BA115</f>
        <v>138900</v>
      </c>
      <c r="V115" s="3">
        <f>Зведена!BD115</f>
        <v>158420</v>
      </c>
      <c r="W115" s="3">
        <f>Зведена!BG115</f>
        <v>113660</v>
      </c>
      <c r="X115" s="3">
        <f>Зведена!BJ115</f>
        <v>245260.71</v>
      </c>
      <c r="Y115" s="3">
        <f>Зведена!BM115</f>
        <v>104340</v>
      </c>
      <c r="Z115" s="3">
        <f>Зведена!BP115</f>
        <v>49800</v>
      </c>
      <c r="AA115" s="3">
        <f>Зведена!BS115</f>
        <v>93580</v>
      </c>
      <c r="AB115" s="3">
        <f>Зведена!BV115</f>
        <v>120270</v>
      </c>
      <c r="AC115" s="3">
        <f>Зведена!BY115</f>
        <v>164330</v>
      </c>
      <c r="AD115" s="3">
        <f>Зведена!CB115</f>
        <v>110100</v>
      </c>
      <c r="AE115" s="3">
        <f>Зведена!CE115</f>
        <v>45360</v>
      </c>
      <c r="AF115" s="3">
        <f>Зведена!CH115</f>
        <v>91840</v>
      </c>
      <c r="AG115" s="3">
        <f>Зведена!CK115</f>
        <v>69130</v>
      </c>
      <c r="AH115" s="3">
        <f>Зведена!CN115</f>
        <v>84754.680000000008</v>
      </c>
      <c r="AI115" s="3">
        <f>Зведена!CQ115</f>
        <v>66260</v>
      </c>
      <c r="AJ115" s="3">
        <f>Зведена!CT115</f>
        <v>114390.81</v>
      </c>
      <c r="AK115" s="3">
        <f>Зведена!CW115</f>
        <v>121590</v>
      </c>
      <c r="AL115" s="3">
        <f>Зведена!CZ115</f>
        <v>166992.25</v>
      </c>
      <c r="AM115" s="3">
        <f>Зведена!DC115</f>
        <v>85480</v>
      </c>
      <c r="AN115" s="3">
        <f>Зведена!DF115</f>
        <v>82920</v>
      </c>
      <c r="AO115" s="3">
        <f>Зведена!DI115</f>
        <v>36260</v>
      </c>
      <c r="AP115" s="3">
        <f>Зведена!DL115</f>
        <v>108580</v>
      </c>
      <c r="AQ115" s="3">
        <f>Зведена!DO115</f>
        <v>40257.620000000003</v>
      </c>
      <c r="AR115" s="3">
        <f>Зведена!DR115</f>
        <v>58660</v>
      </c>
      <c r="AS115" s="3">
        <f>Зведена!DU115</f>
        <v>77970</v>
      </c>
      <c r="AT115" s="3">
        <f>Зведена!DX115</f>
        <v>107940</v>
      </c>
      <c r="AU115" s="3">
        <f>Зведена!EA115</f>
        <v>117060</v>
      </c>
      <c r="AV115" s="3">
        <f>Зведена!ED115</f>
        <v>137270</v>
      </c>
      <c r="AW115" s="3">
        <f>Зведена!EG115</f>
        <v>64691.6</v>
      </c>
      <c r="AX115" s="3">
        <f>Зведена!EJ115</f>
        <v>123990</v>
      </c>
      <c r="AY115" s="3">
        <f>Зведена!EM115</f>
        <v>169125.23</v>
      </c>
      <c r="AZ115" s="3">
        <f>Зведена!EP115</f>
        <v>146708.31</v>
      </c>
      <c r="BA115" s="3">
        <f>Зведена!ES115</f>
        <v>301560</v>
      </c>
      <c r="BB115" s="3">
        <f>Зведена!EV115</f>
        <v>401470</v>
      </c>
      <c r="BC115" s="3">
        <f>Зведена!EY115</f>
        <v>153460</v>
      </c>
      <c r="BD115" s="3">
        <f>Зведена!FB115</f>
        <v>66200</v>
      </c>
      <c r="BE115" s="3">
        <f>Зведена!FE115</f>
        <v>99430</v>
      </c>
      <c r="BF115" s="3">
        <f>Зведена!FH115</f>
        <v>318030</v>
      </c>
      <c r="BG115" s="3">
        <f>Зведена!FK115</f>
        <v>288573.5</v>
      </c>
      <c r="BH115" s="1">
        <f>VLOOKUP($C115,Зведена!$FM$4:$FP$1170,3,0)</f>
        <v>237133.72</v>
      </c>
      <c r="BI115" s="1">
        <f>VLOOKUP($C115,Зведена!$FQ$4:$FT$1170,3,0)</f>
        <v>390140</v>
      </c>
      <c r="BJ115" s="1">
        <f>VLOOKUP($C115,Зведена!$FU$4:$FX$1170,3,0)</f>
        <v>40170</v>
      </c>
      <c r="BK115" s="1">
        <f>VLOOKUP($C115,Зведена!$FY$4:$GB$1170,3,0)</f>
        <v>115640</v>
      </c>
      <c r="BL115" s="1">
        <f>VLOOKUP($C115,Зведена!$GC$4:$GF$1180,3,0)</f>
        <v>44164.18</v>
      </c>
      <c r="BM115" s="1">
        <f>VLOOKUP($C115,Зведена!$GG$4:$GJ$1180,3,0)</f>
        <v>351372.71</v>
      </c>
    </row>
    <row r="116" spans="1:65" x14ac:dyDescent="0.35">
      <c r="A116" s="2" t="s">
        <v>115</v>
      </c>
      <c r="B116" s="84" t="str">
        <f t="shared" si="2"/>
        <v>12</v>
      </c>
      <c r="C116" t="str">
        <f t="shared" si="3"/>
        <v>1213</v>
      </c>
      <c r="D116" s="3">
        <f>Зведена!B116</f>
        <v>9700</v>
      </c>
      <c r="E116" s="3">
        <f>Зведена!E116</f>
        <v>10980</v>
      </c>
      <c r="F116" s="3">
        <f>Зведена!H116</f>
        <v>2940</v>
      </c>
      <c r="G116" s="3">
        <f>Зведена!K116</f>
        <v>5300</v>
      </c>
      <c r="H116" s="3">
        <f>Зведена!N116</f>
        <v>0</v>
      </c>
      <c r="I116" s="3">
        <f>Зведена!Q116</f>
        <v>4370</v>
      </c>
      <c r="J116" s="3">
        <f>Зведена!T116</f>
        <v>6530</v>
      </c>
      <c r="K116" s="3">
        <f>Зведена!W116</f>
        <v>3910</v>
      </c>
      <c r="L116" s="3">
        <f>Зведена!Z116</f>
        <v>6770</v>
      </c>
      <c r="M116" s="3">
        <f>Зведена!AC116</f>
        <v>10250</v>
      </c>
      <c r="N116" s="3">
        <f>Зведена!AF116</f>
        <v>7060</v>
      </c>
      <c r="O116" s="3">
        <f>Зведена!AI116</f>
        <v>8870</v>
      </c>
      <c r="P116" s="3">
        <f>Зведена!AL116</f>
        <v>3930</v>
      </c>
      <c r="Q116" s="3">
        <f>Зведена!AO116</f>
        <v>14050</v>
      </c>
      <c r="R116" s="3">
        <f>Зведена!AR116</f>
        <v>12360</v>
      </c>
      <c r="S116" s="3">
        <f>Зведена!AU116</f>
        <v>8530</v>
      </c>
      <c r="T116" s="3">
        <f>Зведена!AX116</f>
        <v>3740</v>
      </c>
      <c r="U116" s="3">
        <f>Зведена!BA116</f>
        <v>9010</v>
      </c>
      <c r="V116" s="3">
        <f>Зведена!BD116</f>
        <v>1950</v>
      </c>
      <c r="W116" s="3">
        <f>Зведена!BG116</f>
        <v>12390</v>
      </c>
      <c r="X116" s="3">
        <f>Зведена!BJ116</f>
        <v>9300</v>
      </c>
      <c r="Y116" s="3">
        <f>Зведена!BM116</f>
        <v>1000</v>
      </c>
      <c r="Z116" s="3">
        <f>Зведена!BP116</f>
        <v>11050</v>
      </c>
      <c r="AA116" s="3">
        <f>Зведена!BS116</f>
        <v>9190</v>
      </c>
      <c r="AB116" s="3">
        <f>Зведена!BV116</f>
        <v>11950</v>
      </c>
      <c r="AC116" s="3">
        <f>Зведена!BY116</f>
        <v>8580</v>
      </c>
      <c r="AD116" s="3">
        <f>Зведена!CB116</f>
        <v>12300</v>
      </c>
      <c r="AE116" s="3">
        <f>Зведена!CE116</f>
        <v>35270</v>
      </c>
      <c r="AF116" s="3">
        <f>Зведена!CH116</f>
        <v>11670</v>
      </c>
      <c r="AG116" s="3">
        <f>Зведена!CK116</f>
        <v>28660</v>
      </c>
      <c r="AH116" s="3">
        <f>Зведена!CN116</f>
        <v>53870</v>
      </c>
      <c r="AI116" s="3">
        <f>Зведена!CQ116</f>
        <v>78640</v>
      </c>
      <c r="AJ116" s="3">
        <f>Зведена!CT116</f>
        <v>76080</v>
      </c>
      <c r="AK116" s="3">
        <f>Зведена!CW116</f>
        <v>11520</v>
      </c>
      <c r="AL116" s="3">
        <f>Зведена!CZ116</f>
        <v>32910</v>
      </c>
      <c r="AM116" s="3">
        <f>Зведена!DC116</f>
        <v>80500</v>
      </c>
      <c r="AN116" s="3">
        <f>Зведена!DF116</f>
        <v>446520</v>
      </c>
      <c r="AO116" s="3">
        <f>Зведена!DI116</f>
        <v>12470</v>
      </c>
      <c r="AP116" s="3">
        <f>Зведена!DL116</f>
        <v>2760</v>
      </c>
      <c r="AQ116" s="3">
        <f>Зведена!DO116</f>
        <v>46980</v>
      </c>
      <c r="AR116" s="3">
        <f>Зведена!DR116</f>
        <v>42650</v>
      </c>
      <c r="AS116" s="3">
        <f>Зведена!DU116</f>
        <v>52910</v>
      </c>
      <c r="AT116" s="3">
        <f>Зведена!DX116</f>
        <v>25890</v>
      </c>
      <c r="AU116" s="3">
        <f>Зведена!EA116</f>
        <v>64370</v>
      </c>
      <c r="AV116" s="3">
        <f>Зведена!ED116</f>
        <v>78520</v>
      </c>
      <c r="AW116" s="3">
        <f>Зведена!EG116</f>
        <v>134040</v>
      </c>
      <c r="AX116" s="3">
        <f>Зведена!EJ116</f>
        <v>196250</v>
      </c>
      <c r="AY116" s="3">
        <f>Зведена!EM116</f>
        <v>76965</v>
      </c>
      <c r="AZ116" s="3">
        <f>Зведена!EP116</f>
        <v>29050</v>
      </c>
      <c r="BA116" s="3">
        <f>Зведена!ES116</f>
        <v>7440</v>
      </c>
      <c r="BB116" s="3">
        <f>Зведена!EV116</f>
        <v>15590</v>
      </c>
      <c r="BC116" s="3">
        <f>Зведена!EY116</f>
        <v>29490</v>
      </c>
      <c r="BD116" s="3">
        <f>Зведена!FB116</f>
        <v>7460</v>
      </c>
      <c r="BE116" s="3">
        <f>Зведена!FE116</f>
        <v>11860</v>
      </c>
      <c r="BF116" s="3">
        <f>Зведена!FH116</f>
        <v>11520</v>
      </c>
      <c r="BG116" s="3">
        <f>Зведена!FK116</f>
        <v>51200</v>
      </c>
      <c r="BH116" s="1">
        <f>VLOOKUP($C116,Зведена!$FM$4:$FP$1170,3,0)</f>
        <v>49150</v>
      </c>
      <c r="BI116" s="1">
        <f>VLOOKUP($C116,Зведена!$FQ$4:$FT$1170,3,0)</f>
        <v>19560</v>
      </c>
      <c r="BJ116" s="1">
        <f>VLOOKUP($C116,Зведена!$FU$4:$FX$1170,3,0)</f>
        <v>41690</v>
      </c>
      <c r="BK116" s="1">
        <f>VLOOKUP($C116,Зведена!$FY$4:$GB$1170,3,0)</f>
        <v>17970</v>
      </c>
      <c r="BL116" s="1">
        <f>VLOOKUP($C116,Зведена!$GC$4:$GF$1180,3,0)</f>
        <v>4770</v>
      </c>
      <c r="BM116" s="1">
        <f>VLOOKUP($C116,Зведена!$GG$4:$GJ$1180,3,0)</f>
        <v>15330</v>
      </c>
    </row>
    <row r="117" spans="1:65" x14ac:dyDescent="0.35">
      <c r="A117" s="2" t="s">
        <v>116</v>
      </c>
      <c r="B117" s="84" t="str">
        <f t="shared" si="2"/>
        <v>12</v>
      </c>
      <c r="C117" t="str">
        <f t="shared" si="3"/>
        <v>1214</v>
      </c>
      <c r="D117" s="3">
        <f>Зведена!B117</f>
        <v>176750</v>
      </c>
      <c r="E117" s="3">
        <f>Зведена!E117</f>
        <v>247530</v>
      </c>
      <c r="F117" s="3">
        <f>Зведена!H117</f>
        <v>606510</v>
      </c>
      <c r="G117" s="3">
        <f>Зведена!K117</f>
        <v>396320</v>
      </c>
      <c r="H117" s="3">
        <f>Зведена!N117</f>
        <v>186550</v>
      </c>
      <c r="I117" s="3">
        <f>Зведена!Q117</f>
        <v>921230</v>
      </c>
      <c r="J117" s="3">
        <f>Зведена!T117</f>
        <v>816140</v>
      </c>
      <c r="K117" s="3">
        <f>Зведена!W117</f>
        <v>414720</v>
      </c>
      <c r="L117" s="3">
        <f>Зведена!Z117</f>
        <v>451070</v>
      </c>
      <c r="M117" s="3">
        <f>Зведена!AC117</f>
        <v>1177553.78</v>
      </c>
      <c r="N117" s="3">
        <f>Зведена!AF117</f>
        <v>440990</v>
      </c>
      <c r="O117" s="3">
        <f>Зведена!AI117</f>
        <v>1058990.43</v>
      </c>
      <c r="P117" s="3">
        <f>Зведена!AL117</f>
        <v>293480</v>
      </c>
      <c r="Q117" s="3">
        <f>Зведена!AO117</f>
        <v>458150</v>
      </c>
      <c r="R117" s="3">
        <f>Зведена!AR117</f>
        <v>325910</v>
      </c>
      <c r="S117" s="3">
        <f>Зведена!AU117</f>
        <v>243400</v>
      </c>
      <c r="T117" s="3">
        <f>Зведена!AX117</f>
        <v>116180</v>
      </c>
      <c r="U117" s="3">
        <f>Зведена!BA117</f>
        <v>167130</v>
      </c>
      <c r="V117" s="3">
        <f>Зведена!BD117</f>
        <v>320000</v>
      </c>
      <c r="W117" s="3">
        <f>Зведена!BG117</f>
        <v>860750</v>
      </c>
      <c r="X117" s="3">
        <f>Зведена!BJ117</f>
        <v>490230</v>
      </c>
      <c r="Y117" s="3">
        <f>Зведена!BM117</f>
        <v>521360</v>
      </c>
      <c r="Z117" s="3">
        <f>Зведена!BP117</f>
        <v>352730</v>
      </c>
      <c r="AA117" s="3">
        <f>Зведена!BS117</f>
        <v>1270010</v>
      </c>
      <c r="AB117" s="3">
        <f>Зведена!BV117</f>
        <v>187840</v>
      </c>
      <c r="AC117" s="3">
        <f>Зведена!BY117</f>
        <v>255728.83</v>
      </c>
      <c r="AD117" s="3">
        <f>Зведена!CB117</f>
        <v>214310</v>
      </c>
      <c r="AE117" s="3">
        <f>Зведена!CE117</f>
        <v>258440</v>
      </c>
      <c r="AF117" s="3">
        <f>Зведена!CH117</f>
        <v>159390</v>
      </c>
      <c r="AG117" s="3">
        <f>Зведена!CK117</f>
        <v>123700</v>
      </c>
      <c r="AH117" s="3">
        <f>Зведена!CN117</f>
        <v>187980</v>
      </c>
      <c r="AI117" s="3">
        <f>Зведена!CQ117</f>
        <v>358800</v>
      </c>
      <c r="AJ117" s="3">
        <f>Зведена!CT117</f>
        <v>505860</v>
      </c>
      <c r="AK117" s="3">
        <f>Зведена!CW117</f>
        <v>901290</v>
      </c>
      <c r="AL117" s="3">
        <f>Зведена!CZ117</f>
        <v>366090</v>
      </c>
      <c r="AM117" s="3">
        <f>Зведена!DC117</f>
        <v>94490</v>
      </c>
      <c r="AN117" s="3">
        <f>Зведена!DF117</f>
        <v>268380</v>
      </c>
      <c r="AO117" s="3">
        <f>Зведена!DI117</f>
        <v>136530</v>
      </c>
      <c r="AP117" s="3">
        <f>Зведена!DL117</f>
        <v>148120</v>
      </c>
      <c r="AQ117" s="3">
        <f>Зведена!DO117</f>
        <v>116010</v>
      </c>
      <c r="AR117" s="3">
        <f>Зведена!DR117</f>
        <v>88260</v>
      </c>
      <c r="AS117" s="3">
        <f>Зведена!DU117</f>
        <v>57510</v>
      </c>
      <c r="AT117" s="3">
        <f>Зведена!DX117</f>
        <v>222090</v>
      </c>
      <c r="AU117" s="3">
        <f>Зведена!EA117</f>
        <v>434540</v>
      </c>
      <c r="AV117" s="3">
        <f>Зведена!ED117</f>
        <v>388800</v>
      </c>
      <c r="AW117" s="3">
        <f>Зведена!EG117</f>
        <v>528330</v>
      </c>
      <c r="AX117" s="3">
        <f>Зведена!EJ117</f>
        <v>248960</v>
      </c>
      <c r="AY117" s="3">
        <f>Зведена!EM117</f>
        <v>203170</v>
      </c>
      <c r="AZ117" s="3">
        <f>Зведена!EP117</f>
        <v>204140</v>
      </c>
      <c r="BA117" s="3">
        <f>Зведена!ES117</f>
        <v>226910</v>
      </c>
      <c r="BB117" s="3">
        <f>Зведена!EV117</f>
        <v>246695.4</v>
      </c>
      <c r="BC117" s="3">
        <f>Зведена!EY117</f>
        <v>136880</v>
      </c>
      <c r="BD117" s="3">
        <f>Зведена!FB117</f>
        <v>36320</v>
      </c>
      <c r="BE117" s="3">
        <f>Зведена!FE117</f>
        <v>128683.75</v>
      </c>
      <c r="BF117" s="3">
        <f>Зведена!FH117</f>
        <v>129960</v>
      </c>
      <c r="BG117" s="3">
        <f>Зведена!FK117</f>
        <v>364270</v>
      </c>
      <c r="BH117" s="1">
        <f>VLOOKUP($C117,Зведена!$FM$4:$FP$1170,3,0)</f>
        <v>609720</v>
      </c>
      <c r="BI117" s="1">
        <f>VLOOKUP($C117,Зведена!$FQ$4:$FT$1170,3,0)</f>
        <v>361144.98</v>
      </c>
      <c r="BJ117" s="1">
        <f>VLOOKUP($C117,Зведена!$FU$4:$FX$1170,3,0)</f>
        <v>121850</v>
      </c>
      <c r="BK117" s="1">
        <f>VLOOKUP($C117,Зведена!$FY$4:$GB$1170,3,0)</f>
        <v>264128.98</v>
      </c>
      <c r="BL117" s="1">
        <f>VLOOKUP($C117,Зведена!$GC$4:$GF$1180,3,0)</f>
        <v>748480</v>
      </c>
      <c r="BM117" s="1">
        <f>VLOOKUP($C117,Зведена!$GG$4:$GJ$1180,3,0)</f>
        <v>241070</v>
      </c>
    </row>
    <row r="118" spans="1:65" x14ac:dyDescent="0.35">
      <c r="A118" s="2" t="s">
        <v>117</v>
      </c>
      <c r="B118" s="84" t="str">
        <f t="shared" si="2"/>
        <v>13</v>
      </c>
      <c r="C118" t="str">
        <f t="shared" si="3"/>
        <v>1301</v>
      </c>
      <c r="D118" s="3">
        <f>Зведена!B118</f>
        <v>0</v>
      </c>
      <c r="E118" s="3">
        <f>Зведена!E118</f>
        <v>170</v>
      </c>
      <c r="F118" s="3">
        <f>Зведена!H118</f>
        <v>0</v>
      </c>
      <c r="G118" s="3">
        <f>Зведена!K118</f>
        <v>0</v>
      </c>
      <c r="H118" s="3">
        <f>Зведена!N118</f>
        <v>0</v>
      </c>
      <c r="I118" s="3">
        <f>Зведена!Q118</f>
        <v>140</v>
      </c>
      <c r="J118" s="3">
        <f>Зведена!T118</f>
        <v>3.77</v>
      </c>
      <c r="K118" s="3">
        <f>Зведена!W118</f>
        <v>242.61</v>
      </c>
      <c r="L118" s="3">
        <f>Зведена!Z118</f>
        <v>190</v>
      </c>
      <c r="M118" s="3">
        <f>Зведена!AC118</f>
        <v>107.5</v>
      </c>
      <c r="N118" s="3">
        <f>Зведена!AF118</f>
        <v>10</v>
      </c>
      <c r="O118" s="3">
        <f>Зведена!AI118</f>
        <v>110</v>
      </c>
      <c r="P118" s="3">
        <f>Зведена!AL118</f>
        <v>0</v>
      </c>
      <c r="Q118" s="3">
        <f>Зведена!AO118</f>
        <v>170</v>
      </c>
      <c r="R118" s="3">
        <f>Зведена!AR118</f>
        <v>146.6</v>
      </c>
      <c r="S118" s="3">
        <f>Зведена!AU118</f>
        <v>0</v>
      </c>
      <c r="T118" s="3">
        <f>Зведена!AX118</f>
        <v>0</v>
      </c>
      <c r="U118" s="3">
        <f>Зведена!BA118</f>
        <v>10</v>
      </c>
      <c r="V118" s="3">
        <f>Зведена!BD118</f>
        <v>140</v>
      </c>
      <c r="W118" s="3">
        <f>Зведена!BG118</f>
        <v>30</v>
      </c>
      <c r="X118" s="3">
        <f>Зведена!BJ118</f>
        <v>0</v>
      </c>
      <c r="Y118" s="3">
        <f>Зведена!BM118</f>
        <v>0</v>
      </c>
      <c r="Z118" s="3">
        <f>Зведена!BP118</f>
        <v>0</v>
      </c>
      <c r="AA118" s="3">
        <f>Зведена!BS118</f>
        <v>690</v>
      </c>
      <c r="AB118" s="3">
        <f>Зведена!BV118</f>
        <v>0</v>
      </c>
      <c r="AC118" s="3">
        <f>Зведена!BY118</f>
        <v>150</v>
      </c>
      <c r="AD118" s="3">
        <f>Зведена!CB118</f>
        <v>0</v>
      </c>
      <c r="AE118" s="3">
        <f>Зведена!CE118</f>
        <v>0</v>
      </c>
      <c r="AF118" s="3">
        <f>Зведена!CH118</f>
        <v>140</v>
      </c>
      <c r="AG118" s="3">
        <f>Зведена!CK118</f>
        <v>0</v>
      </c>
      <c r="AH118" s="3">
        <f>Зведена!CN118</f>
        <v>0</v>
      </c>
      <c r="AI118" s="3">
        <f>Зведена!CQ118</f>
        <v>140</v>
      </c>
      <c r="AJ118" s="3">
        <f>Зведена!CT118</f>
        <v>1030</v>
      </c>
      <c r="AK118" s="3">
        <f>Зведена!CW118</f>
        <v>100</v>
      </c>
      <c r="AL118" s="3">
        <f>Зведена!CZ118</f>
        <v>500</v>
      </c>
      <c r="AM118" s="3">
        <f>Зведена!DC118</f>
        <v>70</v>
      </c>
      <c r="AN118" s="3">
        <f>Зведена!DF118</f>
        <v>550</v>
      </c>
      <c r="AO118" s="3">
        <f>Зведена!DI118</f>
        <v>143.9</v>
      </c>
      <c r="AP118" s="3">
        <f>Зведена!DL118</f>
        <v>0</v>
      </c>
      <c r="AQ118" s="3">
        <f>Зведена!DO118</f>
        <v>0</v>
      </c>
      <c r="AR118" s="3">
        <f>Зведена!DR118</f>
        <v>0</v>
      </c>
      <c r="AS118" s="3">
        <f>Зведена!DU118</f>
        <v>80</v>
      </c>
      <c r="AT118" s="3">
        <f>Зведена!DX118</f>
        <v>0</v>
      </c>
      <c r="AU118" s="3">
        <f>Зведена!EA118</f>
        <v>180</v>
      </c>
      <c r="AV118" s="3">
        <f>Зведена!ED118</f>
        <v>0</v>
      </c>
      <c r="AW118" s="3">
        <f>Зведена!EG118</f>
        <v>0</v>
      </c>
      <c r="AX118" s="3">
        <f>Зведена!EJ118</f>
        <v>260</v>
      </c>
      <c r="AY118" s="3">
        <f>Зведена!EM118</f>
        <v>0</v>
      </c>
      <c r="AZ118" s="3">
        <f>Зведена!EP118</f>
        <v>0</v>
      </c>
      <c r="BA118" s="3">
        <f>Зведена!ES118</f>
        <v>0</v>
      </c>
      <c r="BB118" s="3">
        <f>Зведена!EV118</f>
        <v>2120</v>
      </c>
      <c r="BC118" s="3">
        <f>Зведена!EY118</f>
        <v>0</v>
      </c>
      <c r="BD118" s="3">
        <f>Зведена!FB118</f>
        <v>0</v>
      </c>
      <c r="BE118" s="3">
        <f>Зведена!FE118</f>
        <v>0</v>
      </c>
      <c r="BF118" s="3">
        <f>Зведена!FH118</f>
        <v>0</v>
      </c>
      <c r="BG118" s="3">
        <f>Зведена!FK118</f>
        <v>0</v>
      </c>
      <c r="BH118" s="1">
        <f>VLOOKUP($C118,Зведена!$FM$4:$FP$1170,3,0)</f>
        <v>200</v>
      </c>
      <c r="BI118" s="1">
        <f>VLOOKUP($C118,Зведена!$FQ$4:$FT$1170,3,0)</f>
        <v>0</v>
      </c>
      <c r="BJ118" s="1">
        <f>VLOOKUP($C118,Зведена!$FU$4:$FX$1170,3,0)</f>
        <v>0</v>
      </c>
      <c r="BK118" s="1">
        <f>VLOOKUP($C118,Зведена!$FY$4:$GB$1170,3,0)</f>
        <v>0</v>
      </c>
      <c r="BL118" s="1">
        <f>VLOOKUP($C118,Зведена!$GC$4:$GF$1180,3,0)</f>
        <v>0</v>
      </c>
      <c r="BM118" s="1">
        <f>VLOOKUP($C118,Зведена!$GG$4:$GJ$1180,3,0)</f>
        <v>44.59</v>
      </c>
    </row>
    <row r="119" spans="1:65" x14ac:dyDescent="0.35">
      <c r="A119" s="2" t="s">
        <v>118</v>
      </c>
      <c r="B119" s="84" t="str">
        <f t="shared" si="2"/>
        <v>13</v>
      </c>
      <c r="C119" t="str">
        <f t="shared" si="3"/>
        <v>1302</v>
      </c>
      <c r="D119" s="3">
        <f>Зведена!B119</f>
        <v>29700</v>
      </c>
      <c r="E119" s="3">
        <f>Зведена!E119</f>
        <v>3950</v>
      </c>
      <c r="F119" s="3">
        <f>Зведена!H119</f>
        <v>4610</v>
      </c>
      <c r="G119" s="3">
        <f>Зведена!K119</f>
        <v>33700</v>
      </c>
      <c r="H119" s="3">
        <f>Зведена!N119</f>
        <v>16440</v>
      </c>
      <c r="I119" s="3">
        <f>Зведена!Q119</f>
        <v>73221.47</v>
      </c>
      <c r="J119" s="3">
        <f>Зведена!T119</f>
        <v>51803.26</v>
      </c>
      <c r="K119" s="3">
        <f>Зведена!W119</f>
        <v>50578.21</v>
      </c>
      <c r="L119" s="3">
        <f>Зведена!Z119</f>
        <v>81360</v>
      </c>
      <c r="M119" s="3">
        <f>Зведена!AC119</f>
        <v>71980</v>
      </c>
      <c r="N119" s="3">
        <f>Зведена!AF119</f>
        <v>56510</v>
      </c>
      <c r="O119" s="3">
        <f>Зведена!AI119</f>
        <v>112610</v>
      </c>
      <c r="P119" s="3">
        <f>Зведена!AL119</f>
        <v>56460</v>
      </c>
      <c r="Q119" s="3">
        <f>Зведена!AO119</f>
        <v>85980</v>
      </c>
      <c r="R119" s="3">
        <f>Зведена!AR119</f>
        <v>28158.6</v>
      </c>
      <c r="S119" s="3">
        <f>Зведена!AU119</f>
        <v>32560</v>
      </c>
      <c r="T119" s="3">
        <f>Зведена!AX119</f>
        <v>138491</v>
      </c>
      <c r="U119" s="3">
        <f>Зведена!BA119</f>
        <v>44563</v>
      </c>
      <c r="V119" s="3">
        <f>Зведена!BD119</f>
        <v>64383</v>
      </c>
      <c r="W119" s="3">
        <f>Зведена!BG119</f>
        <v>107624.2</v>
      </c>
      <c r="X119" s="3">
        <f>Зведена!BJ119</f>
        <v>18901</v>
      </c>
      <c r="Y119" s="3">
        <f>Зведена!BM119</f>
        <v>47281.5</v>
      </c>
      <c r="Z119" s="3">
        <f>Зведена!BP119</f>
        <v>361229.1</v>
      </c>
      <c r="AA119" s="3">
        <f>Зведена!BS119</f>
        <v>107799.5</v>
      </c>
      <c r="AB119" s="3">
        <f>Зведена!BV119</f>
        <v>30005</v>
      </c>
      <c r="AC119" s="3">
        <f>Зведена!BY119</f>
        <v>53877.5</v>
      </c>
      <c r="AD119" s="3">
        <f>Зведена!CB119</f>
        <v>187577.77</v>
      </c>
      <c r="AE119" s="3">
        <f>Зведена!CE119</f>
        <v>44482.5</v>
      </c>
      <c r="AF119" s="3">
        <f>Зведена!CH119</f>
        <v>142859</v>
      </c>
      <c r="AG119" s="3">
        <f>Зведена!CK119</f>
        <v>39559.599999999999</v>
      </c>
      <c r="AH119" s="3">
        <f>Зведена!CN119</f>
        <v>32595</v>
      </c>
      <c r="AI119" s="3">
        <f>Зведена!CQ119</f>
        <v>33975</v>
      </c>
      <c r="AJ119" s="3">
        <f>Зведена!CT119</f>
        <v>35849.4</v>
      </c>
      <c r="AK119" s="3">
        <f>Зведена!CW119</f>
        <v>135092.44</v>
      </c>
      <c r="AL119" s="3">
        <f>Зведена!CZ119</f>
        <v>64150</v>
      </c>
      <c r="AM119" s="3">
        <f>Зведена!DC119</f>
        <v>16720</v>
      </c>
      <c r="AN119" s="3">
        <f>Зведена!DF119</f>
        <v>34782.21</v>
      </c>
      <c r="AO119" s="3">
        <f>Зведена!DI119</f>
        <v>26152.3</v>
      </c>
      <c r="AP119" s="3">
        <f>Зведена!DL119</f>
        <v>97098</v>
      </c>
      <c r="AQ119" s="3">
        <f>Зведена!DO119</f>
        <v>95240</v>
      </c>
      <c r="AR119" s="3">
        <f>Зведена!DR119</f>
        <v>28870</v>
      </c>
      <c r="AS119" s="3">
        <f>Зведена!DU119</f>
        <v>144190</v>
      </c>
      <c r="AT119" s="3">
        <f>Зведена!DX119</f>
        <v>93388</v>
      </c>
      <c r="AU119" s="3">
        <f>Зведена!EA119</f>
        <v>58740</v>
      </c>
      <c r="AV119" s="3">
        <f>Зведена!ED119</f>
        <v>31450</v>
      </c>
      <c r="AW119" s="3">
        <f>Зведена!EG119</f>
        <v>105090</v>
      </c>
      <c r="AX119" s="3">
        <f>Зведена!EJ119</f>
        <v>141350</v>
      </c>
      <c r="AY119" s="3">
        <f>Зведена!EM119</f>
        <v>94270</v>
      </c>
      <c r="AZ119" s="3">
        <f>Зведена!EP119</f>
        <v>234670</v>
      </c>
      <c r="BA119" s="3">
        <f>Зведена!ES119</f>
        <v>696701.9</v>
      </c>
      <c r="BB119" s="3">
        <f>Зведена!EV119</f>
        <v>175250</v>
      </c>
      <c r="BC119" s="3">
        <f>Зведена!EY119</f>
        <v>376040</v>
      </c>
      <c r="BD119" s="3">
        <f>Зведена!FB119</f>
        <v>254360</v>
      </c>
      <c r="BE119" s="3">
        <f>Зведена!FE119</f>
        <v>308220</v>
      </c>
      <c r="BF119" s="3">
        <f>Зведена!FH119</f>
        <v>435700</v>
      </c>
      <c r="BG119" s="3">
        <f>Зведена!FK119</f>
        <v>217682.16</v>
      </c>
      <c r="BH119" s="1">
        <f>VLOOKUP($C119,Зведена!$FM$4:$FP$1170,3,0)</f>
        <v>374832.9</v>
      </c>
      <c r="BI119" s="1">
        <f>VLOOKUP($C119,Зведена!$FQ$4:$FT$1170,3,0)</f>
        <v>154895.96</v>
      </c>
      <c r="BJ119" s="1">
        <f>VLOOKUP($C119,Зведена!$FU$4:$FX$1170,3,0)</f>
        <v>176060</v>
      </c>
      <c r="BK119" s="1">
        <f>VLOOKUP($C119,Зведена!$FY$4:$GB$1170,3,0)</f>
        <v>402430</v>
      </c>
      <c r="BL119" s="1">
        <f>VLOOKUP($C119,Зведена!$GC$4:$GF$1180,3,0)</f>
        <v>137840</v>
      </c>
      <c r="BM119" s="1">
        <f>VLOOKUP($C119,Зведена!$GG$4:$GJ$1180,3,0)</f>
        <v>113660</v>
      </c>
    </row>
    <row r="120" spans="1:65" x14ac:dyDescent="0.35">
      <c r="A120" s="2" t="s">
        <v>119</v>
      </c>
      <c r="B120" s="84" t="str">
        <f t="shared" si="2"/>
        <v>14</v>
      </c>
      <c r="C120" t="str">
        <f t="shared" si="3"/>
        <v>1401</v>
      </c>
      <c r="D120" s="3">
        <f>Зведена!B120</f>
        <v>42418.02</v>
      </c>
      <c r="E120" s="3">
        <f>Зведена!E120</f>
        <v>62551.11</v>
      </c>
      <c r="F120" s="3">
        <f>Зведена!H120</f>
        <v>93470</v>
      </c>
      <c r="G120" s="3">
        <f>Зведена!K120</f>
        <v>68390</v>
      </c>
      <c r="H120" s="3">
        <f>Зведена!N120</f>
        <v>201520</v>
      </c>
      <c r="I120" s="3">
        <f>Зведена!Q120</f>
        <v>93190</v>
      </c>
      <c r="J120" s="3">
        <f>Зведена!T120</f>
        <v>167510</v>
      </c>
      <c r="K120" s="3">
        <f>Зведена!W120</f>
        <v>64920</v>
      </c>
      <c r="L120" s="3">
        <f>Зведена!Z120</f>
        <v>49110</v>
      </c>
      <c r="M120" s="3">
        <f>Зведена!AC120</f>
        <v>44350</v>
      </c>
      <c r="N120" s="3">
        <f>Зведена!AF120</f>
        <v>77240</v>
      </c>
      <c r="O120" s="3">
        <f>Зведена!AI120</f>
        <v>25890</v>
      </c>
      <c r="P120" s="3">
        <f>Зведена!AL120</f>
        <v>34240</v>
      </c>
      <c r="Q120" s="3">
        <f>Зведена!AO120</f>
        <v>37808.25</v>
      </c>
      <c r="R120" s="3">
        <f>Зведена!AR120</f>
        <v>61599.8</v>
      </c>
      <c r="S120" s="3">
        <f>Зведена!AU120</f>
        <v>52173.82</v>
      </c>
      <c r="T120" s="3">
        <f>Зведена!AX120</f>
        <v>175810</v>
      </c>
      <c r="U120" s="3">
        <f>Зведена!BA120</f>
        <v>76030</v>
      </c>
      <c r="V120" s="3">
        <f>Зведена!BD120</f>
        <v>48560</v>
      </c>
      <c r="W120" s="3">
        <f>Зведена!BG120</f>
        <v>60570</v>
      </c>
      <c r="X120" s="3">
        <f>Зведена!BJ120</f>
        <v>43260</v>
      </c>
      <c r="Y120" s="3">
        <f>Зведена!BM120</f>
        <v>128540</v>
      </c>
      <c r="Z120" s="3">
        <f>Зведена!BP120</f>
        <v>27480</v>
      </c>
      <c r="AA120" s="3">
        <f>Зведена!BS120</f>
        <v>16900</v>
      </c>
      <c r="AB120" s="3">
        <f>Зведена!BV120</f>
        <v>35330</v>
      </c>
      <c r="AC120" s="3">
        <f>Зведена!BY120</f>
        <v>80534.81</v>
      </c>
      <c r="AD120" s="3">
        <f>Зведена!CB120</f>
        <v>64210</v>
      </c>
      <c r="AE120" s="3">
        <f>Зведена!CE120</f>
        <v>79270</v>
      </c>
      <c r="AF120" s="3">
        <f>Зведена!CH120</f>
        <v>199650</v>
      </c>
      <c r="AG120" s="3">
        <f>Зведена!CK120</f>
        <v>115050</v>
      </c>
      <c r="AH120" s="3">
        <f>Зведена!CN120</f>
        <v>87210</v>
      </c>
      <c r="AI120" s="3">
        <f>Зведена!CQ120</f>
        <v>65360</v>
      </c>
      <c r="AJ120" s="3">
        <f>Зведена!CT120</f>
        <v>113830</v>
      </c>
      <c r="AK120" s="3">
        <f>Зведена!CW120</f>
        <v>36230</v>
      </c>
      <c r="AL120" s="3">
        <f>Зведена!CZ120</f>
        <v>46110</v>
      </c>
      <c r="AM120" s="3">
        <f>Зведена!DC120</f>
        <v>88760</v>
      </c>
      <c r="AN120" s="3">
        <f>Зведена!DF120</f>
        <v>39850</v>
      </c>
      <c r="AO120" s="3">
        <f>Зведена!DI120</f>
        <v>61120</v>
      </c>
      <c r="AP120" s="3">
        <f>Зведена!DL120</f>
        <v>97770</v>
      </c>
      <c r="AQ120" s="3">
        <f>Зведена!DO120</f>
        <v>337790</v>
      </c>
      <c r="AR120" s="3">
        <f>Зведена!DR120</f>
        <v>60270</v>
      </c>
      <c r="AS120" s="3">
        <f>Зведена!DU120</f>
        <v>47560</v>
      </c>
      <c r="AT120" s="3">
        <f>Зведена!DX120</f>
        <v>171960</v>
      </c>
      <c r="AU120" s="3">
        <f>Зведена!EA120</f>
        <v>32750</v>
      </c>
      <c r="AV120" s="3">
        <f>Зведена!ED120</f>
        <v>152850</v>
      </c>
      <c r="AW120" s="3">
        <f>Зведена!EG120</f>
        <v>18350</v>
      </c>
      <c r="AX120" s="3">
        <f>Зведена!EJ120</f>
        <v>72460</v>
      </c>
      <c r="AY120" s="3">
        <f>Зведена!EM120</f>
        <v>14770</v>
      </c>
      <c r="AZ120" s="3">
        <f>Зведена!EP120</f>
        <v>66550</v>
      </c>
      <c r="BA120" s="3">
        <f>Зведена!ES120</f>
        <v>32760</v>
      </c>
      <c r="BB120" s="3">
        <f>Зведена!EV120</f>
        <v>168700</v>
      </c>
      <c r="BC120" s="3">
        <f>Зведена!EY120</f>
        <v>45380</v>
      </c>
      <c r="BD120" s="3">
        <f>Зведена!FB120</f>
        <v>110290</v>
      </c>
      <c r="BE120" s="3">
        <f>Зведена!FE120</f>
        <v>212880</v>
      </c>
      <c r="BF120" s="3">
        <f>Зведена!FH120</f>
        <v>65000</v>
      </c>
      <c r="BG120" s="3">
        <f>Зведена!FK120</f>
        <v>138460</v>
      </c>
      <c r="BH120" s="1">
        <f>VLOOKUP($C120,Зведена!$FM$4:$FP$1170,3,0)</f>
        <v>69840</v>
      </c>
      <c r="BI120" s="1">
        <f>VLOOKUP($C120,Зведена!$FQ$4:$FT$1170,3,0)</f>
        <v>13200</v>
      </c>
      <c r="BJ120" s="1">
        <f>VLOOKUP($C120,Зведена!$FU$4:$FX$1170,3,0)</f>
        <v>173250</v>
      </c>
      <c r="BK120" s="1">
        <f>VLOOKUP($C120,Зведена!$FY$4:$GB$1170,3,0)</f>
        <v>107290</v>
      </c>
      <c r="BL120" s="1">
        <f>VLOOKUP($C120,Зведена!$GC$4:$GF$1180,3,0)</f>
        <v>53500</v>
      </c>
      <c r="BM120" s="1">
        <f>VLOOKUP($C120,Зведена!$GG$4:$GJ$1180,3,0)</f>
        <v>161430</v>
      </c>
    </row>
    <row r="121" spans="1:65" x14ac:dyDescent="0.35">
      <c r="A121" s="2" t="s">
        <v>120</v>
      </c>
      <c r="B121" s="84" t="str">
        <f t="shared" si="2"/>
        <v>14</v>
      </c>
      <c r="C121" t="str">
        <f t="shared" si="3"/>
        <v>1404</v>
      </c>
      <c r="D121" s="3">
        <f>Зведена!B121</f>
        <v>1331080</v>
      </c>
      <c r="E121" s="3">
        <f>Зведена!E121</f>
        <v>1358390</v>
      </c>
      <c r="F121" s="3">
        <f>Зведена!H121</f>
        <v>1984810</v>
      </c>
      <c r="G121" s="3">
        <f>Зведена!K121</f>
        <v>2138420</v>
      </c>
      <c r="H121" s="3">
        <f>Зведена!N121</f>
        <v>2816340</v>
      </c>
      <c r="I121" s="3">
        <f>Зведена!Q121</f>
        <v>2199442.19</v>
      </c>
      <c r="J121" s="3">
        <f>Зведена!T121</f>
        <v>1692030</v>
      </c>
      <c r="K121" s="3">
        <f>Зведена!W121</f>
        <v>1051220</v>
      </c>
      <c r="L121" s="3">
        <f>Зведена!Z121</f>
        <v>1487690.01</v>
      </c>
      <c r="M121" s="3">
        <f>Зведена!AC121</f>
        <v>2718480</v>
      </c>
      <c r="N121" s="3">
        <f>Зведена!AF121</f>
        <v>2043510</v>
      </c>
      <c r="O121" s="3">
        <f>Зведена!AI121</f>
        <v>2112000</v>
      </c>
      <c r="P121" s="3">
        <f>Зведена!AL121</f>
        <v>2508840</v>
      </c>
      <c r="Q121" s="3">
        <f>Зведена!AO121</f>
        <v>2313360</v>
      </c>
      <c r="R121" s="3">
        <f>Зведена!AR121</f>
        <v>2086910</v>
      </c>
      <c r="S121" s="3">
        <f>Зведена!AU121</f>
        <v>2572080</v>
      </c>
      <c r="T121" s="3">
        <f>Зведена!AX121</f>
        <v>2745900</v>
      </c>
      <c r="U121" s="3">
        <f>Зведена!BA121</f>
        <v>2148480</v>
      </c>
      <c r="V121" s="3">
        <f>Зведена!BD121</f>
        <v>1469900</v>
      </c>
      <c r="W121" s="3">
        <f>Зведена!BG121</f>
        <v>956910</v>
      </c>
      <c r="X121" s="3">
        <f>Зведена!BJ121</f>
        <v>2816380</v>
      </c>
      <c r="Y121" s="3">
        <f>Зведена!BM121</f>
        <v>4220040</v>
      </c>
      <c r="Z121" s="3">
        <f>Зведена!BP121</f>
        <v>4555000</v>
      </c>
      <c r="AA121" s="3">
        <f>Зведена!BS121</f>
        <v>4602630</v>
      </c>
      <c r="AB121" s="3">
        <f>Зведена!BV121</f>
        <v>5649880</v>
      </c>
      <c r="AC121" s="3">
        <f>Зведена!BY121</f>
        <v>4877460</v>
      </c>
      <c r="AD121" s="3">
        <f>Зведена!CB121</f>
        <v>6117320</v>
      </c>
      <c r="AE121" s="3">
        <f>Зведена!CE121</f>
        <v>4638910</v>
      </c>
      <c r="AF121" s="3">
        <f>Зведена!CH121</f>
        <v>4276540</v>
      </c>
      <c r="AG121" s="3">
        <f>Зведена!CK121</f>
        <v>3188330</v>
      </c>
      <c r="AH121" s="3">
        <f>Зведена!CN121</f>
        <v>4241070</v>
      </c>
      <c r="AI121" s="3">
        <f>Зведена!CQ121</f>
        <v>2517730</v>
      </c>
      <c r="AJ121" s="3">
        <f>Зведена!CT121</f>
        <v>3281810</v>
      </c>
      <c r="AK121" s="3">
        <f>Зведена!CW121</f>
        <v>4249460</v>
      </c>
      <c r="AL121" s="3">
        <f>Зведена!CZ121</f>
        <v>3703290</v>
      </c>
      <c r="AM121" s="3">
        <f>Зведена!DC121</f>
        <v>4599360</v>
      </c>
      <c r="AN121" s="3">
        <f>Зведена!DF121</f>
        <v>5552007.1699999999</v>
      </c>
      <c r="AO121" s="3">
        <f>Зведена!DI121</f>
        <v>5802700</v>
      </c>
      <c r="AP121" s="3">
        <f>Зведена!DL121</f>
        <v>7038400</v>
      </c>
      <c r="AQ121" s="3">
        <f>Зведена!DO121</f>
        <v>6713430</v>
      </c>
      <c r="AR121" s="3">
        <f>Зведена!DR121</f>
        <v>4329450</v>
      </c>
      <c r="AS121" s="3">
        <f>Зведена!DU121</f>
        <v>4211310</v>
      </c>
      <c r="AT121" s="3">
        <f>Зведена!DX121</f>
        <v>2843360</v>
      </c>
      <c r="AU121" s="3">
        <f>Зведена!EA121</f>
        <v>1782540</v>
      </c>
      <c r="AV121" s="3">
        <f>Зведена!ED121</f>
        <v>1880350</v>
      </c>
      <c r="AW121" s="3">
        <f>Зведена!EG121</f>
        <v>2502100</v>
      </c>
      <c r="AX121" s="3">
        <f>Зведена!EJ121</f>
        <v>1900060</v>
      </c>
      <c r="AY121" s="3">
        <f>Зведена!EM121</f>
        <v>1891940</v>
      </c>
      <c r="AZ121" s="3">
        <f>Зведена!EP121</f>
        <v>1702230</v>
      </c>
      <c r="BA121" s="3">
        <f>Зведена!ES121</f>
        <v>1502530</v>
      </c>
      <c r="BB121" s="3">
        <f>Зведена!EV121</f>
        <v>1994980</v>
      </c>
      <c r="BC121" s="3">
        <f>Зведена!EY121</f>
        <v>1942260</v>
      </c>
      <c r="BD121" s="3">
        <f>Зведена!FB121</f>
        <v>855840</v>
      </c>
      <c r="BE121" s="3">
        <f>Зведена!FE121</f>
        <v>1102490</v>
      </c>
      <c r="BF121" s="3">
        <f>Зведена!FH121</f>
        <v>600830</v>
      </c>
      <c r="BG121" s="3">
        <f>Зведена!FK121</f>
        <v>261770</v>
      </c>
      <c r="BH121" s="1">
        <f>VLOOKUP($C121,Зведена!$FM$4:$FP$1170,3,0)</f>
        <v>1482555</v>
      </c>
      <c r="BI121" s="1">
        <f>VLOOKUP($C121,Зведена!$FQ$4:$FT$1170,3,0)</f>
        <v>2527470</v>
      </c>
      <c r="BJ121" s="1">
        <f>VLOOKUP($C121,Зведена!$FU$4:$FX$1170,3,0)</f>
        <v>1042490</v>
      </c>
      <c r="BK121" s="1">
        <f>VLOOKUP($C121,Зведена!$FY$4:$GB$1170,3,0)</f>
        <v>2095210</v>
      </c>
      <c r="BL121" s="1">
        <f>VLOOKUP($C121,Зведена!$GC$4:$GF$1180,3,0)</f>
        <v>2362580</v>
      </c>
      <c r="BM121" s="1">
        <f>VLOOKUP($C121,Зведена!$GG$4:$GJ$1180,3,0)</f>
        <v>3004380</v>
      </c>
    </row>
    <row r="122" spans="1:65" x14ac:dyDescent="0.35">
      <c r="A122" s="2" t="s">
        <v>121</v>
      </c>
      <c r="B122" s="84" t="str">
        <f t="shared" si="2"/>
        <v>15</v>
      </c>
      <c r="C122" t="str">
        <f t="shared" si="3"/>
        <v>1501</v>
      </c>
      <c r="D122" s="3">
        <f>Зведена!B122</f>
        <v>62240</v>
      </c>
      <c r="E122" s="3">
        <f>Зведена!E122</f>
        <v>111690</v>
      </c>
      <c r="F122" s="3">
        <f>Зведена!H122</f>
        <v>235600</v>
      </c>
      <c r="G122" s="3">
        <f>Зведена!K122</f>
        <v>188380</v>
      </c>
      <c r="H122" s="3">
        <f>Зведена!N122</f>
        <v>287670</v>
      </c>
      <c r="I122" s="3">
        <f>Зведена!Q122</f>
        <v>447620</v>
      </c>
      <c r="J122" s="3">
        <f>Зведена!T122</f>
        <v>511890</v>
      </c>
      <c r="K122" s="3">
        <f>Зведена!W122</f>
        <v>364550</v>
      </c>
      <c r="L122" s="3">
        <f>Зведена!Z122</f>
        <v>471180</v>
      </c>
      <c r="M122" s="3">
        <f>Зведена!AC122</f>
        <v>419230</v>
      </c>
      <c r="N122" s="3">
        <f>Зведена!AF122</f>
        <v>439380</v>
      </c>
      <c r="O122" s="3">
        <f>Зведена!AI122</f>
        <v>166300</v>
      </c>
      <c r="P122" s="3">
        <f>Зведена!AL122</f>
        <v>180330</v>
      </c>
      <c r="Q122" s="3">
        <f>Зведена!AO122</f>
        <v>105270</v>
      </c>
      <c r="R122" s="3">
        <f>Зведена!AR122</f>
        <v>115010</v>
      </c>
      <c r="S122" s="3">
        <f>Зведена!AU122</f>
        <v>60290</v>
      </c>
      <c r="T122" s="3">
        <f>Зведена!AX122</f>
        <v>98930</v>
      </c>
      <c r="U122" s="3">
        <f>Зведена!BA122</f>
        <v>81300</v>
      </c>
      <c r="V122" s="3">
        <f>Зведена!BD122</f>
        <v>131550</v>
      </c>
      <c r="W122" s="3">
        <f>Зведена!BG122</f>
        <v>99460</v>
      </c>
      <c r="X122" s="3">
        <f>Зведена!BJ122</f>
        <v>136794.09</v>
      </c>
      <c r="Y122" s="3">
        <f>Зведена!BM122</f>
        <v>133840</v>
      </c>
      <c r="Z122" s="3">
        <f>Зведена!BP122</f>
        <v>132840</v>
      </c>
      <c r="AA122" s="3">
        <f>Зведена!BS122</f>
        <v>179150</v>
      </c>
      <c r="AB122" s="3">
        <f>Зведена!BV122</f>
        <v>300490</v>
      </c>
      <c r="AC122" s="3">
        <f>Зведена!BY122</f>
        <v>389040</v>
      </c>
      <c r="AD122" s="3">
        <f>Зведена!CB122</f>
        <v>318780</v>
      </c>
      <c r="AE122" s="3">
        <f>Зведена!CE122</f>
        <v>347580</v>
      </c>
      <c r="AF122" s="3">
        <f>Зведена!CH122</f>
        <v>511330</v>
      </c>
      <c r="AG122" s="3">
        <f>Зведена!CK122</f>
        <v>442452.26</v>
      </c>
      <c r="AH122" s="3">
        <f>Зведена!CN122</f>
        <v>340244.45</v>
      </c>
      <c r="AI122" s="3">
        <f>Зведена!CQ122</f>
        <v>268020</v>
      </c>
      <c r="AJ122" s="3">
        <f>Зведена!CT122</f>
        <v>283010</v>
      </c>
      <c r="AK122" s="3">
        <f>Зведена!CW122</f>
        <v>501980</v>
      </c>
      <c r="AL122" s="3">
        <f>Зведена!CZ122</f>
        <v>560990</v>
      </c>
      <c r="AM122" s="3">
        <f>Зведена!DC122</f>
        <v>594640</v>
      </c>
      <c r="AN122" s="3">
        <f>Зведена!DF122</f>
        <v>493712.2</v>
      </c>
      <c r="AO122" s="3">
        <f>Зведена!DI122</f>
        <v>536640</v>
      </c>
      <c r="AP122" s="3">
        <f>Зведена!DL122</f>
        <v>533980</v>
      </c>
      <c r="AQ122" s="3">
        <f>Зведена!DO122</f>
        <v>676330.51</v>
      </c>
      <c r="AR122" s="3">
        <f>Зведена!DR122</f>
        <v>237833.66</v>
      </c>
      <c r="AS122" s="3">
        <f>Зведена!DU122</f>
        <v>322220</v>
      </c>
      <c r="AT122" s="3">
        <f>Зведена!DX122</f>
        <v>452930</v>
      </c>
      <c r="AU122" s="3">
        <f>Зведена!EA122</f>
        <v>419230</v>
      </c>
      <c r="AV122" s="3">
        <f>Зведена!ED122</f>
        <v>499580</v>
      </c>
      <c r="AW122" s="3">
        <f>Зведена!EG122</f>
        <v>863160</v>
      </c>
      <c r="AX122" s="3">
        <f>Зведена!EJ122</f>
        <v>440000</v>
      </c>
      <c r="AY122" s="3">
        <f>Зведена!EM122</f>
        <v>630170</v>
      </c>
      <c r="AZ122" s="3">
        <f>Зведена!EP122</f>
        <v>867940</v>
      </c>
      <c r="BA122" s="3">
        <f>Зведена!ES122</f>
        <v>693180</v>
      </c>
      <c r="BB122" s="3">
        <f>Зведена!EV122</f>
        <v>456990</v>
      </c>
      <c r="BC122" s="3">
        <f>Зведена!EY122</f>
        <v>790790</v>
      </c>
      <c r="BD122" s="3">
        <f>Зведена!FB122</f>
        <v>1125630</v>
      </c>
      <c r="BE122" s="3">
        <f>Зведена!FE122</f>
        <v>1701280</v>
      </c>
      <c r="BF122" s="3">
        <f>Зведена!FH122</f>
        <v>1764180</v>
      </c>
      <c r="BG122" s="3">
        <f>Зведена!FK122</f>
        <v>1242420</v>
      </c>
      <c r="BH122" s="1">
        <f>VLOOKUP($C122,Зведена!$FM$4:$FP$1170,3,0)</f>
        <v>1312400</v>
      </c>
      <c r="BI122" s="1">
        <f>VLOOKUP($C122,Зведена!$FQ$4:$FT$1170,3,0)</f>
        <v>1797450</v>
      </c>
      <c r="BJ122" s="1">
        <f>VLOOKUP($C122,Зведена!$FU$4:$FX$1170,3,0)</f>
        <v>1514230</v>
      </c>
      <c r="BK122" s="1">
        <f>VLOOKUP($C122,Зведена!$FY$4:$GB$1170,3,0)</f>
        <v>1192770</v>
      </c>
      <c r="BL122" s="1">
        <f>VLOOKUP($C122,Зведена!$GC$4:$GF$1180,3,0)</f>
        <v>1071650</v>
      </c>
      <c r="BM122" s="1">
        <f>VLOOKUP($C122,Зведена!$GG$4:$GJ$1180,3,0)</f>
        <v>1509520</v>
      </c>
    </row>
    <row r="123" spans="1:65" x14ac:dyDescent="0.35">
      <c r="A123" s="2" t="s">
        <v>122</v>
      </c>
      <c r="B123" s="84" t="str">
        <f t="shared" si="2"/>
        <v>15</v>
      </c>
      <c r="C123" t="str">
        <f t="shared" si="3"/>
        <v>1502</v>
      </c>
      <c r="D123" s="3">
        <f>Зведена!B123</f>
        <v>58840</v>
      </c>
      <c r="E123" s="3">
        <f>Зведена!E123</f>
        <v>45480</v>
      </c>
      <c r="F123" s="3">
        <f>Зведена!H123</f>
        <v>200710</v>
      </c>
      <c r="G123" s="3">
        <f>Зведена!K123</f>
        <v>191010</v>
      </c>
      <c r="H123" s="3">
        <f>Зведена!N123</f>
        <v>119010</v>
      </c>
      <c r="I123" s="3">
        <f>Зведена!Q123</f>
        <v>61800</v>
      </c>
      <c r="J123" s="3">
        <f>Зведена!T123</f>
        <v>16090</v>
      </c>
      <c r="K123" s="3">
        <f>Зведена!W123</f>
        <v>33610</v>
      </c>
      <c r="L123" s="3">
        <f>Зведена!Z123</f>
        <v>33530</v>
      </c>
      <c r="M123" s="3">
        <f>Зведена!AC123</f>
        <v>12780</v>
      </c>
      <c r="N123" s="3">
        <f>Зведена!AF123</f>
        <v>50140</v>
      </c>
      <c r="O123" s="3">
        <f>Зведена!AI123</f>
        <v>33470</v>
      </c>
      <c r="P123" s="3">
        <f>Зведена!AL123</f>
        <v>33500</v>
      </c>
      <c r="Q123" s="3">
        <f>Зведена!AO123</f>
        <v>17151.8</v>
      </c>
      <c r="R123" s="3">
        <f>Зведена!AR123</f>
        <v>32660</v>
      </c>
      <c r="S123" s="3">
        <f>Зведена!AU123</f>
        <v>1190</v>
      </c>
      <c r="T123" s="3">
        <f>Зведена!AX123</f>
        <v>23920</v>
      </c>
      <c r="U123" s="3">
        <f>Зведена!BA123</f>
        <v>0</v>
      </c>
      <c r="V123" s="3">
        <f>Зведена!BD123</f>
        <v>0</v>
      </c>
      <c r="W123" s="3">
        <f>Зведена!BG123</f>
        <v>5050</v>
      </c>
      <c r="X123" s="3">
        <f>Зведена!BJ123</f>
        <v>0</v>
      </c>
      <c r="Y123" s="3">
        <f>Зведена!BM123</f>
        <v>14750</v>
      </c>
      <c r="Z123" s="3">
        <f>Зведена!BP123</f>
        <v>0</v>
      </c>
      <c r="AA123" s="3">
        <f>Зведена!BS123</f>
        <v>0</v>
      </c>
      <c r="AB123" s="3">
        <f>Зведена!BV123</f>
        <v>15220</v>
      </c>
      <c r="AC123" s="3">
        <f>Зведена!BY123</f>
        <v>0</v>
      </c>
      <c r="AD123" s="3">
        <f>Зведена!CB123</f>
        <v>30220</v>
      </c>
      <c r="AE123" s="3">
        <f>Зведена!CE123</f>
        <v>0</v>
      </c>
      <c r="AF123" s="3">
        <f>Зведена!CH123</f>
        <v>50</v>
      </c>
      <c r="AG123" s="3">
        <f>Зведена!CK123</f>
        <v>0</v>
      </c>
      <c r="AH123" s="3">
        <f>Зведена!CN123</f>
        <v>28210</v>
      </c>
      <c r="AI123" s="3">
        <f>Зведена!CQ123</f>
        <v>24500</v>
      </c>
      <c r="AJ123" s="3">
        <f>Зведена!CT123</f>
        <v>60740</v>
      </c>
      <c r="AK123" s="3">
        <f>Зведена!CW123</f>
        <v>30090</v>
      </c>
      <c r="AL123" s="3">
        <f>Зведена!CZ123</f>
        <v>49390</v>
      </c>
      <c r="AM123" s="3">
        <f>Зведена!DC123</f>
        <v>24560</v>
      </c>
      <c r="AN123" s="3">
        <f>Зведена!DF123</f>
        <v>31080</v>
      </c>
      <c r="AO123" s="3">
        <f>Зведена!DI123</f>
        <v>90810</v>
      </c>
      <c r="AP123" s="3">
        <f>Зведена!DL123</f>
        <v>69430</v>
      </c>
      <c r="AQ123" s="3">
        <f>Зведена!DO123</f>
        <v>77300</v>
      </c>
      <c r="AR123" s="3">
        <f>Зведена!DR123</f>
        <v>97910</v>
      </c>
      <c r="AS123" s="3">
        <f>Зведена!DU123</f>
        <v>115130</v>
      </c>
      <c r="AT123" s="3">
        <f>Зведена!DX123</f>
        <v>104260</v>
      </c>
      <c r="AU123" s="3">
        <f>Зведена!EA123</f>
        <v>92990</v>
      </c>
      <c r="AV123" s="3">
        <f>Зведена!ED123</f>
        <v>101650</v>
      </c>
      <c r="AW123" s="3">
        <f>Зведена!EG123</f>
        <v>62250</v>
      </c>
      <c r="AX123" s="3">
        <f>Зведена!EJ123</f>
        <v>28660</v>
      </c>
      <c r="AY123" s="3">
        <f>Зведена!EM123</f>
        <v>82030</v>
      </c>
      <c r="AZ123" s="3">
        <f>Зведена!EP123</f>
        <v>60010</v>
      </c>
      <c r="BA123" s="3">
        <f>Зведена!ES123</f>
        <v>55020</v>
      </c>
      <c r="BB123" s="3">
        <f>Зведена!EV123</f>
        <v>80190</v>
      </c>
      <c r="BC123" s="3">
        <f>Зведена!EY123</f>
        <v>54930</v>
      </c>
      <c r="BD123" s="3">
        <f>Зведена!FB123</f>
        <v>154840</v>
      </c>
      <c r="BE123" s="3">
        <f>Зведена!FE123</f>
        <v>141850</v>
      </c>
      <c r="BF123" s="3">
        <f>Зведена!FH123</f>
        <v>131910</v>
      </c>
      <c r="BG123" s="3">
        <f>Зведена!FK123</f>
        <v>200760</v>
      </c>
      <c r="BH123" s="1">
        <f>VLOOKUP($C123,Зведена!$FM$4:$FP$1170,3,0)</f>
        <v>122340</v>
      </c>
      <c r="BI123" s="1">
        <f>VLOOKUP($C123,Зведена!$FQ$4:$FT$1170,3,0)</f>
        <v>79230</v>
      </c>
      <c r="BJ123" s="1">
        <f>VLOOKUP($C123,Зведена!$FU$4:$FX$1170,3,0)</f>
        <v>106740</v>
      </c>
      <c r="BK123" s="1">
        <f>VLOOKUP($C123,Зведена!$FY$4:$GB$1170,3,0)</f>
        <v>95060</v>
      </c>
      <c r="BL123" s="1">
        <f>VLOOKUP($C123,Зведена!$GC$4:$GF$1180,3,0)</f>
        <v>39020</v>
      </c>
      <c r="BM123" s="1">
        <f>VLOOKUP($C123,Зведена!$GG$4:$GJ$1180,3,0)</f>
        <v>241350</v>
      </c>
    </row>
    <row r="124" spans="1:65" x14ac:dyDescent="0.35">
      <c r="A124" s="2" t="s">
        <v>123</v>
      </c>
      <c r="B124" s="84" t="str">
        <f t="shared" si="2"/>
        <v>15</v>
      </c>
      <c r="C124" t="str">
        <f t="shared" si="3"/>
        <v>1503</v>
      </c>
      <c r="D124" s="3">
        <f>Зведена!B124</f>
        <v>13980</v>
      </c>
      <c r="E124" s="3">
        <f>Зведена!E124</f>
        <v>27730</v>
      </c>
      <c r="F124" s="3">
        <f>Зведена!H124</f>
        <v>14010</v>
      </c>
      <c r="G124" s="3">
        <f>Зведена!K124</f>
        <v>0</v>
      </c>
      <c r="H124" s="3">
        <f>Зведена!N124</f>
        <v>14040</v>
      </c>
      <c r="I124" s="3">
        <f>Зведена!Q124</f>
        <v>14720</v>
      </c>
      <c r="J124" s="3">
        <f>Зведена!T124</f>
        <v>0</v>
      </c>
      <c r="K124" s="3">
        <f>Зведена!W124</f>
        <v>14850</v>
      </c>
      <c r="L124" s="3">
        <f>Зведена!Z124</f>
        <v>0</v>
      </c>
      <c r="M124" s="3">
        <f>Зведена!AC124</f>
        <v>15610</v>
      </c>
      <c r="N124" s="3">
        <f>Зведена!AF124</f>
        <v>16050</v>
      </c>
      <c r="O124" s="3">
        <f>Зведена!AI124</f>
        <v>0</v>
      </c>
      <c r="P124" s="3">
        <f>Зведена!AL124</f>
        <v>0</v>
      </c>
      <c r="Q124" s="3">
        <f>Зведена!AO124</f>
        <v>0</v>
      </c>
      <c r="R124" s="3">
        <f>Зведена!AR124</f>
        <v>0</v>
      </c>
      <c r="S124" s="3">
        <f>Зведена!AU124</f>
        <v>0</v>
      </c>
      <c r="T124" s="3">
        <f>Зведена!AX124</f>
        <v>0</v>
      </c>
      <c r="U124" s="3">
        <f>Зведена!BA124</f>
        <v>0</v>
      </c>
      <c r="V124" s="3">
        <f>Зведена!BD124</f>
        <v>0</v>
      </c>
      <c r="W124" s="3">
        <f>Зведена!BG124</f>
        <v>0</v>
      </c>
      <c r="X124" s="3">
        <f>Зведена!BJ124</f>
        <v>0</v>
      </c>
      <c r="Y124" s="3">
        <f>Зведена!BM124</f>
        <v>0</v>
      </c>
      <c r="Z124" s="3">
        <f>Зведена!BP124</f>
        <v>0</v>
      </c>
      <c r="AA124" s="3">
        <f>Зведена!BS124</f>
        <v>0</v>
      </c>
      <c r="AB124" s="3">
        <f>Зведена!BV124</f>
        <v>0</v>
      </c>
      <c r="AC124" s="3">
        <f>Зведена!BY124</f>
        <v>0</v>
      </c>
      <c r="AD124" s="3">
        <f>Зведена!CB124</f>
        <v>0</v>
      </c>
      <c r="AE124" s="3">
        <f>Зведена!CE124</f>
        <v>0</v>
      </c>
      <c r="AF124" s="3">
        <f>Зведена!CH124</f>
        <v>0</v>
      </c>
      <c r="AG124" s="3">
        <f>Зведена!CK124</f>
        <v>0</v>
      </c>
      <c r="AH124" s="3">
        <f>Зведена!CN124</f>
        <v>0</v>
      </c>
      <c r="AI124" s="3">
        <f>Зведена!CQ124</f>
        <v>0</v>
      </c>
      <c r="AJ124" s="3">
        <f>Зведена!CT124</f>
        <v>0</v>
      </c>
      <c r="AK124" s="3">
        <f>Зведена!CW124</f>
        <v>0</v>
      </c>
      <c r="AL124" s="3">
        <f>Зведена!CZ124</f>
        <v>0</v>
      </c>
      <c r="AM124" s="3">
        <f>Зведена!DC124</f>
        <v>0</v>
      </c>
      <c r="AN124" s="3">
        <f>Зведена!DF124</f>
        <v>0</v>
      </c>
      <c r="AO124" s="3">
        <f>Зведена!DI124</f>
        <v>0</v>
      </c>
      <c r="AP124" s="3">
        <f>Зведена!DL124</f>
        <v>0</v>
      </c>
      <c r="AQ124" s="3">
        <f>Зведена!DO124</f>
        <v>0</v>
      </c>
      <c r="AR124" s="3">
        <f>Зведена!DR124</f>
        <v>0</v>
      </c>
      <c r="AS124" s="3">
        <f>Зведена!DU124</f>
        <v>0</v>
      </c>
      <c r="AT124" s="3">
        <f>Зведена!DX124</f>
        <v>0</v>
      </c>
      <c r="AU124" s="3">
        <f>Зведена!EA124</f>
        <v>0</v>
      </c>
      <c r="AV124" s="3">
        <f>Зведена!ED124</f>
        <v>0</v>
      </c>
      <c r="AW124" s="3">
        <f>Зведена!EG124</f>
        <v>0</v>
      </c>
      <c r="AX124" s="3">
        <f>Зведена!EJ124</f>
        <v>0</v>
      </c>
      <c r="AY124" s="3">
        <f>Зведена!EM124</f>
        <v>0</v>
      </c>
      <c r="AZ124" s="3">
        <f>Зведена!EP124</f>
        <v>0</v>
      </c>
      <c r="BA124" s="3">
        <f>Зведена!ES124</f>
        <v>0</v>
      </c>
      <c r="BB124" s="3">
        <f>Зведена!EV124</f>
        <v>0</v>
      </c>
      <c r="BC124" s="3">
        <f>Зведена!EY124</f>
        <v>0</v>
      </c>
      <c r="BD124" s="3">
        <f>Зведена!FB124</f>
        <v>0</v>
      </c>
      <c r="BE124" s="3">
        <f>Зведена!FE124</f>
        <v>0</v>
      </c>
      <c r="BF124" s="3">
        <f>Зведена!FH124</f>
        <v>0</v>
      </c>
      <c r="BG124" s="3">
        <f>Зведена!FK124</f>
        <v>0</v>
      </c>
      <c r="BH124" s="1">
        <f>VLOOKUP($C124,Зведена!$FM$4:$FP$1170,3,0)</f>
        <v>0</v>
      </c>
      <c r="BI124" s="1">
        <f>VLOOKUP($C124,Зведена!$FQ$4:$FT$1170,3,0)</f>
        <v>0</v>
      </c>
      <c r="BJ124" s="1">
        <f>VLOOKUP($C124,Зведена!$FU$4:$FX$1170,3,0)</f>
        <v>0</v>
      </c>
      <c r="BK124" s="1">
        <f>VLOOKUP($C124,Зведена!$FY$4:$GB$1170,3,0)</f>
        <v>0</v>
      </c>
      <c r="BL124" s="1">
        <f>VLOOKUP($C124,Зведена!$GC$4:$GF$1180,3,0)</f>
        <v>0</v>
      </c>
      <c r="BM124" s="1">
        <f>VLOOKUP($C124,Зведена!$GG$4:$GJ$1180,3,0)</f>
        <v>0</v>
      </c>
    </row>
    <row r="125" spans="1:65" x14ac:dyDescent="0.35">
      <c r="A125" s="2" t="s">
        <v>124</v>
      </c>
      <c r="B125" s="84" t="str">
        <f t="shared" si="2"/>
        <v>15</v>
      </c>
      <c r="C125" t="str">
        <f t="shared" si="3"/>
        <v>1504</v>
      </c>
      <c r="D125" s="3">
        <f>Зведена!B125</f>
        <v>0</v>
      </c>
      <c r="E125" s="3">
        <f>Зведена!E125</f>
        <v>0</v>
      </c>
      <c r="F125" s="3">
        <f>Зведена!H125</f>
        <v>0</v>
      </c>
      <c r="G125" s="3">
        <f>Зведена!K125</f>
        <v>0</v>
      </c>
      <c r="H125" s="3">
        <f>Зведена!N125</f>
        <v>0</v>
      </c>
      <c r="I125" s="3">
        <f>Зведена!Q125</f>
        <v>0</v>
      </c>
      <c r="J125" s="3">
        <f>Зведена!T125</f>
        <v>0</v>
      </c>
      <c r="K125" s="3">
        <f>Зведена!W125</f>
        <v>0</v>
      </c>
      <c r="L125" s="3">
        <f>Зведена!Z125</f>
        <v>0</v>
      </c>
      <c r="M125" s="3">
        <f>Зведена!AC125</f>
        <v>0</v>
      </c>
      <c r="N125" s="3">
        <f>Зведена!AF125</f>
        <v>0</v>
      </c>
      <c r="O125" s="3">
        <f>Зведена!AI125</f>
        <v>0</v>
      </c>
      <c r="P125" s="3">
        <f>Зведена!AL125</f>
        <v>0</v>
      </c>
      <c r="Q125" s="3">
        <f>Зведена!AO125</f>
        <v>0</v>
      </c>
      <c r="R125" s="3">
        <f>Зведена!AR125</f>
        <v>0</v>
      </c>
      <c r="S125" s="3">
        <f>Зведена!AU125</f>
        <v>0</v>
      </c>
      <c r="T125" s="3">
        <f>Зведена!AX125</f>
        <v>0</v>
      </c>
      <c r="U125" s="3">
        <f>Зведена!BA125</f>
        <v>0</v>
      </c>
      <c r="V125" s="3">
        <f>Зведена!BD125</f>
        <v>0</v>
      </c>
      <c r="W125" s="3">
        <f>Зведена!BG125</f>
        <v>0</v>
      </c>
      <c r="X125" s="3">
        <f>Зведена!BJ125</f>
        <v>0</v>
      </c>
      <c r="Y125" s="3">
        <f>Зведена!BM125</f>
        <v>0</v>
      </c>
      <c r="Z125" s="3">
        <f>Зведена!BP125</f>
        <v>0</v>
      </c>
      <c r="AA125" s="3">
        <f>Зведена!BS125</f>
        <v>0</v>
      </c>
      <c r="AB125" s="3">
        <f>Зведена!BV125</f>
        <v>0</v>
      </c>
      <c r="AC125" s="3">
        <f>Зведена!BY125</f>
        <v>0</v>
      </c>
      <c r="AD125" s="3">
        <f>Зведена!CB125</f>
        <v>0</v>
      </c>
      <c r="AE125" s="3">
        <f>Зведена!CE125</f>
        <v>0</v>
      </c>
      <c r="AF125" s="3">
        <f>Зведена!CH125</f>
        <v>0</v>
      </c>
      <c r="AG125" s="3">
        <f>Зведена!CK125</f>
        <v>0</v>
      </c>
      <c r="AH125" s="3">
        <f>Зведена!CN125</f>
        <v>0</v>
      </c>
      <c r="AI125" s="3">
        <f>Зведена!CQ125</f>
        <v>0</v>
      </c>
      <c r="AJ125" s="3">
        <f>Зведена!CT125</f>
        <v>0</v>
      </c>
      <c r="AK125" s="3">
        <f>Зведена!CW125</f>
        <v>0</v>
      </c>
      <c r="AL125" s="3">
        <f>Зведена!CZ125</f>
        <v>190</v>
      </c>
      <c r="AM125" s="3">
        <f>Зведена!DC125</f>
        <v>8480</v>
      </c>
      <c r="AN125" s="3">
        <f>Зведена!DF125</f>
        <v>340</v>
      </c>
      <c r="AO125" s="3">
        <f>Зведена!DI125</f>
        <v>0</v>
      </c>
      <c r="AP125" s="3">
        <f>Зведена!DL125</f>
        <v>140</v>
      </c>
      <c r="AQ125" s="3">
        <f>Зведена!DO125</f>
        <v>0</v>
      </c>
      <c r="AR125" s="3">
        <f>Зведена!DR125</f>
        <v>220</v>
      </c>
      <c r="AS125" s="3">
        <f>Зведена!DU125</f>
        <v>0</v>
      </c>
      <c r="AT125" s="3">
        <f>Зведена!DX125</f>
        <v>0</v>
      </c>
      <c r="AU125" s="3">
        <f>Зведена!EA125</f>
        <v>0</v>
      </c>
      <c r="AV125" s="3">
        <f>Зведена!ED125</f>
        <v>0</v>
      </c>
      <c r="AW125" s="3">
        <f>Зведена!EG125</f>
        <v>0</v>
      </c>
      <c r="AX125" s="3">
        <f>Зведена!EJ125</f>
        <v>0</v>
      </c>
      <c r="AY125" s="3">
        <f>Зведена!EM125</f>
        <v>30</v>
      </c>
      <c r="AZ125" s="3">
        <f>Зведена!EP125</f>
        <v>0</v>
      </c>
      <c r="BA125" s="3">
        <f>Зведена!ES125</f>
        <v>10</v>
      </c>
      <c r="BB125" s="3">
        <f>Зведена!EV125</f>
        <v>0</v>
      </c>
      <c r="BC125" s="3">
        <f>Зведена!EY125</f>
        <v>0</v>
      </c>
      <c r="BD125" s="3">
        <f>Зведена!FB125</f>
        <v>0</v>
      </c>
      <c r="BE125" s="3">
        <f>Зведена!FE125</f>
        <v>0</v>
      </c>
      <c r="BF125" s="3">
        <f>Зведена!FH125</f>
        <v>0</v>
      </c>
      <c r="BG125" s="3">
        <f>Зведена!FK125</f>
        <v>0</v>
      </c>
      <c r="BH125" s="1">
        <f>VLOOKUP($C125,Зведена!$FM$4:$FP$1170,3,0)</f>
        <v>0</v>
      </c>
      <c r="BI125" s="1">
        <f>VLOOKUP($C125,Зведена!$FQ$4:$FT$1170,3,0)</f>
        <v>0</v>
      </c>
      <c r="BJ125" s="1">
        <f>VLOOKUP($C125,Зведена!$FU$4:$FX$1170,3,0)</f>
        <v>80</v>
      </c>
      <c r="BK125" s="1">
        <f>VLOOKUP($C125,Зведена!$FY$4:$GB$1170,3,0)</f>
        <v>1800</v>
      </c>
      <c r="BL125" s="1">
        <f>VLOOKUP($C125,Зведена!$GC$4:$GF$1180,3,0)</f>
        <v>0</v>
      </c>
      <c r="BM125" s="1">
        <f>VLOOKUP($C125,Зведена!$GG$4:$GJ$1180,3,0)</f>
        <v>0</v>
      </c>
    </row>
    <row r="126" spans="1:65" x14ac:dyDescent="0.35">
      <c r="A126" s="2" t="s">
        <v>125</v>
      </c>
      <c r="B126" s="84" t="str">
        <f t="shared" si="2"/>
        <v>15</v>
      </c>
      <c r="C126" t="str">
        <f t="shared" si="3"/>
        <v>1505</v>
      </c>
      <c r="D126" s="3">
        <f>Зведена!B126</f>
        <v>0</v>
      </c>
      <c r="E126" s="3">
        <f>Зведена!E126</f>
        <v>0</v>
      </c>
      <c r="F126" s="3">
        <f>Зведена!H126</f>
        <v>0</v>
      </c>
      <c r="G126" s="3">
        <f>Зведена!K126</f>
        <v>0</v>
      </c>
      <c r="H126" s="3">
        <f>Зведена!N126</f>
        <v>0</v>
      </c>
      <c r="I126" s="3">
        <f>Зведена!Q126</f>
        <v>0</v>
      </c>
      <c r="J126" s="3">
        <f>Зведена!T126</f>
        <v>0</v>
      </c>
      <c r="K126" s="3">
        <f>Зведена!W126</f>
        <v>0</v>
      </c>
      <c r="L126" s="3">
        <f>Зведена!Z126</f>
        <v>0</v>
      </c>
      <c r="M126" s="3">
        <f>Зведена!AC126</f>
        <v>0</v>
      </c>
      <c r="N126" s="3">
        <f>Зведена!AF126</f>
        <v>0</v>
      </c>
      <c r="O126" s="3">
        <f>Зведена!AI126</f>
        <v>0</v>
      </c>
      <c r="P126" s="3">
        <f>Зведена!AL126</f>
        <v>0</v>
      </c>
      <c r="Q126" s="3">
        <f>Зведена!AO126</f>
        <v>0</v>
      </c>
      <c r="R126" s="3">
        <f>Зведена!AR126</f>
        <v>0</v>
      </c>
      <c r="S126" s="3">
        <f>Зведена!AU126</f>
        <v>0</v>
      </c>
      <c r="T126" s="3">
        <f>Зведена!AX126</f>
        <v>0</v>
      </c>
      <c r="U126" s="3">
        <f>Зведена!BA126</f>
        <v>0</v>
      </c>
      <c r="V126" s="3">
        <f>Зведена!BD126</f>
        <v>0</v>
      </c>
      <c r="W126" s="3">
        <f>Зведена!BG126</f>
        <v>0</v>
      </c>
      <c r="X126" s="3">
        <f>Зведена!BJ126</f>
        <v>0</v>
      </c>
      <c r="Y126" s="3">
        <f>Зведена!BM126</f>
        <v>0</v>
      </c>
      <c r="Z126" s="3">
        <f>Зведена!BP126</f>
        <v>0</v>
      </c>
      <c r="AA126" s="3">
        <f>Зведена!BS126</f>
        <v>0</v>
      </c>
      <c r="AB126" s="3">
        <f>Зведена!BV126</f>
        <v>0</v>
      </c>
      <c r="AC126" s="3">
        <f>Зведена!BY126</f>
        <v>0</v>
      </c>
      <c r="AD126" s="3">
        <f>Зведена!CB126</f>
        <v>0</v>
      </c>
      <c r="AE126" s="3">
        <f>Зведена!CE126</f>
        <v>0</v>
      </c>
      <c r="AF126" s="3">
        <f>Зведена!CH126</f>
        <v>0</v>
      </c>
      <c r="AG126" s="3">
        <f>Зведена!CK126</f>
        <v>0</v>
      </c>
      <c r="AH126" s="3">
        <f>Зведена!CN126</f>
        <v>0</v>
      </c>
      <c r="AI126" s="3">
        <f>Зведена!CQ126</f>
        <v>0</v>
      </c>
      <c r="AJ126" s="3">
        <f>Зведена!CT126</f>
        <v>0</v>
      </c>
      <c r="AK126" s="3">
        <f>Зведена!CW126</f>
        <v>0</v>
      </c>
      <c r="AL126" s="3">
        <f>Зведена!CZ126</f>
        <v>0</v>
      </c>
      <c r="AM126" s="3">
        <f>Зведена!DC126</f>
        <v>0</v>
      </c>
      <c r="AN126" s="3">
        <f>Зведена!DF126</f>
        <v>0</v>
      </c>
      <c r="AO126" s="3">
        <f>Зведена!DI126</f>
        <v>0</v>
      </c>
      <c r="AP126" s="3">
        <f>Зведена!DL126</f>
        <v>0</v>
      </c>
      <c r="AQ126" s="3">
        <f>Зведена!DO126</f>
        <v>0</v>
      </c>
      <c r="AR126" s="3">
        <f>Зведена!DR126</f>
        <v>0</v>
      </c>
      <c r="AS126" s="3">
        <f>Зведена!DU126</f>
        <v>0</v>
      </c>
      <c r="AT126" s="3">
        <f>Зведена!DX126</f>
        <v>0</v>
      </c>
      <c r="AU126" s="3">
        <f>Зведена!EA126</f>
        <v>0</v>
      </c>
      <c r="AV126" s="3">
        <f>Зведена!ED126</f>
        <v>0</v>
      </c>
      <c r="AW126" s="3">
        <f>Зведена!EG126</f>
        <v>140</v>
      </c>
      <c r="AX126" s="3">
        <f>Зведена!EJ126</f>
        <v>0</v>
      </c>
      <c r="AY126" s="3">
        <f>Зведена!EM126</f>
        <v>1310</v>
      </c>
      <c r="AZ126" s="3">
        <f>Зведена!EP126</f>
        <v>0</v>
      </c>
      <c r="BA126" s="3">
        <f>Зведена!ES126</f>
        <v>0</v>
      </c>
      <c r="BB126" s="3">
        <f>Зведена!EV126</f>
        <v>0</v>
      </c>
      <c r="BC126" s="3">
        <f>Зведена!EY126</f>
        <v>0</v>
      </c>
      <c r="BD126" s="3">
        <f>Зведена!FB126</f>
        <v>60</v>
      </c>
      <c r="BE126" s="3">
        <f>Зведена!FE126</f>
        <v>720</v>
      </c>
      <c r="BF126" s="3">
        <f>Зведена!FH126</f>
        <v>0</v>
      </c>
      <c r="BG126" s="3">
        <f>Зведена!FK126</f>
        <v>1720</v>
      </c>
      <c r="BH126" s="1">
        <f>VLOOKUP($C126,Зведена!$FM$4:$FP$1170,3,0)</f>
        <v>0</v>
      </c>
      <c r="BI126" s="1">
        <f>VLOOKUP($C126,Зведена!$FQ$4:$FT$1170,3,0)</f>
        <v>0</v>
      </c>
      <c r="BJ126" s="1">
        <f>VLOOKUP($C126,Зведена!$FU$4:$FX$1170,3,0)</f>
        <v>1090</v>
      </c>
      <c r="BK126" s="1">
        <f>VLOOKUP($C126,Зведена!$FY$4:$GB$1170,3,0)</f>
        <v>3500</v>
      </c>
      <c r="BL126" s="1">
        <f>VLOOKUP($C126,Зведена!$GC$4:$GF$1180,3,0)</f>
        <v>1090</v>
      </c>
      <c r="BM126" s="1">
        <f>VLOOKUP($C126,Зведена!$GG$4:$GJ$1180,3,0)</f>
        <v>0</v>
      </c>
    </row>
    <row r="127" spans="1:65" x14ac:dyDescent="0.35">
      <c r="A127" s="2" t="s">
        <v>126</v>
      </c>
      <c r="B127" s="84" t="str">
        <f t="shared" si="2"/>
        <v>15</v>
      </c>
      <c r="C127" t="str">
        <f t="shared" si="3"/>
        <v>1506</v>
      </c>
      <c r="D127" s="3">
        <f>Зведена!B127</f>
        <v>0</v>
      </c>
      <c r="E127" s="3">
        <f>Зведена!E127</f>
        <v>0</v>
      </c>
      <c r="F127" s="3">
        <f>Зведена!H127</f>
        <v>0</v>
      </c>
      <c r="G127" s="3">
        <f>Зведена!K127</f>
        <v>0</v>
      </c>
      <c r="H127" s="3">
        <f>Зведена!N127</f>
        <v>0</v>
      </c>
      <c r="I127" s="3">
        <f>Зведена!Q127</f>
        <v>0</v>
      </c>
      <c r="J127" s="3">
        <f>Зведена!T127</f>
        <v>0</v>
      </c>
      <c r="K127" s="3">
        <f>Зведена!W127</f>
        <v>17740</v>
      </c>
      <c r="L127" s="3">
        <f>Зведена!Z127</f>
        <v>0</v>
      </c>
      <c r="M127" s="3">
        <f>Зведена!AC127</f>
        <v>0</v>
      </c>
      <c r="N127" s="3">
        <f>Зведена!AF127</f>
        <v>0</v>
      </c>
      <c r="O127" s="3">
        <f>Зведена!AI127</f>
        <v>0</v>
      </c>
      <c r="P127" s="3">
        <f>Зведена!AL127</f>
        <v>0</v>
      </c>
      <c r="Q127" s="3">
        <f>Зведена!AO127</f>
        <v>0</v>
      </c>
      <c r="R127" s="3">
        <f>Зведена!AR127</f>
        <v>0</v>
      </c>
      <c r="S127" s="3">
        <f>Зведена!AU127</f>
        <v>0</v>
      </c>
      <c r="T127" s="3">
        <f>Зведена!AX127</f>
        <v>0</v>
      </c>
      <c r="U127" s="3">
        <f>Зведена!BA127</f>
        <v>0</v>
      </c>
      <c r="V127" s="3">
        <f>Зведена!BD127</f>
        <v>0</v>
      </c>
      <c r="W127" s="3">
        <f>Зведена!BG127</f>
        <v>22180</v>
      </c>
      <c r="X127" s="3">
        <f>Зведена!BJ127</f>
        <v>0</v>
      </c>
      <c r="Y127" s="3">
        <f>Зведена!BM127</f>
        <v>0</v>
      </c>
      <c r="Z127" s="3">
        <f>Зведена!BP127</f>
        <v>0</v>
      </c>
      <c r="AA127" s="3">
        <f>Зведена!BS127</f>
        <v>0</v>
      </c>
      <c r="AB127" s="3">
        <f>Зведена!BV127</f>
        <v>0</v>
      </c>
      <c r="AC127" s="3">
        <f>Зведена!BY127</f>
        <v>0</v>
      </c>
      <c r="AD127" s="3">
        <f>Зведена!CB127</f>
        <v>0</v>
      </c>
      <c r="AE127" s="3">
        <f>Зведена!CE127</f>
        <v>0</v>
      </c>
      <c r="AF127" s="3">
        <f>Зведена!CH127</f>
        <v>0</v>
      </c>
      <c r="AG127" s="3">
        <f>Зведена!CK127</f>
        <v>0</v>
      </c>
      <c r="AH127" s="3">
        <f>Зведена!CN127</f>
        <v>0</v>
      </c>
      <c r="AI127" s="3">
        <f>Зведена!CQ127</f>
        <v>22180</v>
      </c>
      <c r="AJ127" s="3">
        <f>Зведена!CT127</f>
        <v>0</v>
      </c>
      <c r="AK127" s="3">
        <f>Зведена!CW127</f>
        <v>0</v>
      </c>
      <c r="AL127" s="3">
        <f>Зведена!CZ127</f>
        <v>0</v>
      </c>
      <c r="AM127" s="3">
        <f>Зведена!DC127</f>
        <v>0</v>
      </c>
      <c r="AN127" s="3">
        <f>Зведена!DF127</f>
        <v>0</v>
      </c>
      <c r="AO127" s="3">
        <f>Зведена!DI127</f>
        <v>0</v>
      </c>
      <c r="AP127" s="3">
        <f>Зведена!DL127</f>
        <v>0</v>
      </c>
      <c r="AQ127" s="3">
        <f>Зведена!DO127</f>
        <v>0</v>
      </c>
      <c r="AR127" s="3">
        <f>Зведена!DR127</f>
        <v>0</v>
      </c>
      <c r="AS127" s="3">
        <f>Зведена!DU127</f>
        <v>0</v>
      </c>
      <c r="AT127" s="3">
        <f>Зведена!DX127</f>
        <v>19820</v>
      </c>
      <c r="AU127" s="3">
        <f>Зведена!EA127</f>
        <v>0</v>
      </c>
      <c r="AV127" s="3">
        <f>Зведена!ED127</f>
        <v>0</v>
      </c>
      <c r="AW127" s="3">
        <f>Зведена!EG127</f>
        <v>0</v>
      </c>
      <c r="AX127" s="3">
        <f>Зведена!EJ127</f>
        <v>0</v>
      </c>
      <c r="AY127" s="3">
        <f>Зведена!EM127</f>
        <v>0</v>
      </c>
      <c r="AZ127" s="3">
        <f>Зведена!EP127</f>
        <v>0</v>
      </c>
      <c r="BA127" s="3">
        <f>Зведена!ES127</f>
        <v>0</v>
      </c>
      <c r="BB127" s="3">
        <f>Зведена!EV127</f>
        <v>0</v>
      </c>
      <c r="BC127" s="3">
        <f>Зведена!EY127</f>
        <v>0</v>
      </c>
      <c r="BD127" s="3">
        <f>Зведена!FB127</f>
        <v>0</v>
      </c>
      <c r="BE127" s="3">
        <f>Зведена!FE127</f>
        <v>22130</v>
      </c>
      <c r="BF127" s="3">
        <f>Зведена!FH127</f>
        <v>0</v>
      </c>
      <c r="BG127" s="3">
        <f>Зведена!FK127</f>
        <v>0</v>
      </c>
      <c r="BH127" s="1">
        <f>VLOOKUP($C127,Зведена!$FM$4:$FP$1170,3,0)</f>
        <v>0</v>
      </c>
      <c r="BI127" s="1">
        <f>VLOOKUP($C127,Зведена!$FQ$4:$FT$1170,3,0)</f>
        <v>0</v>
      </c>
      <c r="BJ127" s="1">
        <f>VLOOKUP($C127,Зведена!$FU$4:$FX$1170,3,0)</f>
        <v>0</v>
      </c>
      <c r="BK127" s="1">
        <f>VLOOKUP($C127,Зведена!$FY$4:$GB$1170,3,0)</f>
        <v>0</v>
      </c>
      <c r="BL127" s="1">
        <f>VLOOKUP($C127,Зведена!$GC$4:$GF$1180,3,0)</f>
        <v>0</v>
      </c>
      <c r="BM127" s="1">
        <f>VLOOKUP($C127,Зведена!$GG$4:$GJ$1180,3,0)</f>
        <v>0</v>
      </c>
    </row>
    <row r="128" spans="1:65" x14ac:dyDescent="0.35">
      <c r="A128" s="2" t="s">
        <v>127</v>
      </c>
      <c r="B128" s="84" t="str">
        <f t="shared" si="2"/>
        <v>15</v>
      </c>
      <c r="C128" t="str">
        <f t="shared" si="3"/>
        <v>1507</v>
      </c>
      <c r="D128" s="3">
        <f>Зведена!B128</f>
        <v>8464511.6500000004</v>
      </c>
      <c r="E128" s="3">
        <f>Зведена!E128</f>
        <v>8983646.0999999996</v>
      </c>
      <c r="F128" s="3">
        <f>Зведена!H128</f>
        <v>18307774.640000001</v>
      </c>
      <c r="G128" s="3">
        <f>Зведена!K128</f>
        <v>11345937.23</v>
      </c>
      <c r="H128" s="3">
        <f>Зведена!N128</f>
        <v>9076260.4100000001</v>
      </c>
      <c r="I128" s="3">
        <f>Зведена!Q128</f>
        <v>14484838.4</v>
      </c>
      <c r="J128" s="3">
        <f>Зведена!T128</f>
        <v>11207215.41</v>
      </c>
      <c r="K128" s="3">
        <f>Зведена!W128</f>
        <v>10415428.699999999</v>
      </c>
      <c r="L128" s="3">
        <f>Зведена!Z128</f>
        <v>6827723</v>
      </c>
      <c r="M128" s="3">
        <f>Зведена!AC128</f>
        <v>9448650.3100000005</v>
      </c>
      <c r="N128" s="3">
        <f>Зведена!AF128</f>
        <v>8534603.3000000007</v>
      </c>
      <c r="O128" s="3">
        <f>Зведена!AI128</f>
        <v>8769943.620000001</v>
      </c>
      <c r="P128" s="3">
        <f>Зведена!AL128</f>
        <v>15895040</v>
      </c>
      <c r="Q128" s="3">
        <f>Зведена!AO128</f>
        <v>14454951.16</v>
      </c>
      <c r="R128" s="3">
        <f>Зведена!AR128</f>
        <v>14692312.460000001</v>
      </c>
      <c r="S128" s="3">
        <f>Зведена!AU128</f>
        <v>16075161.52</v>
      </c>
      <c r="T128" s="3">
        <f>Зведена!AX128</f>
        <v>12705260</v>
      </c>
      <c r="U128" s="3">
        <f>Зведена!BA128</f>
        <v>10782988</v>
      </c>
      <c r="V128" s="3">
        <f>Зведена!BD128</f>
        <v>14280918.4</v>
      </c>
      <c r="W128" s="3">
        <f>Зведена!BG128</f>
        <v>10579323.039999999</v>
      </c>
      <c r="X128" s="3">
        <f>Зведена!BJ128</f>
        <v>7751620</v>
      </c>
      <c r="Y128" s="3">
        <f>Зведена!BM128</f>
        <v>16301513</v>
      </c>
      <c r="Z128" s="3">
        <f>Зведена!BP128</f>
        <v>6364250.2999999998</v>
      </c>
      <c r="AA128" s="3">
        <f>Зведена!BS128</f>
        <v>13080385.119999999</v>
      </c>
      <c r="AB128" s="3">
        <f>Зведена!BV128</f>
        <v>13463108.119999999</v>
      </c>
      <c r="AC128" s="3">
        <f>Зведена!BY128</f>
        <v>17502198.460000001</v>
      </c>
      <c r="AD128" s="3">
        <f>Зведена!CB128</f>
        <v>30639781.629999999</v>
      </c>
      <c r="AE128" s="3">
        <f>Зведена!CE128</f>
        <v>26180750</v>
      </c>
      <c r="AF128" s="3">
        <f>Зведена!CH128</f>
        <v>23779120</v>
      </c>
      <c r="AG128" s="3">
        <f>Зведена!CK128</f>
        <v>19975180</v>
      </c>
      <c r="AH128" s="3">
        <f>Зведена!CN128</f>
        <v>19628660</v>
      </c>
      <c r="AI128" s="3">
        <f>Зведена!CQ128</f>
        <v>18760880</v>
      </c>
      <c r="AJ128" s="3">
        <f>Зведена!CT128</f>
        <v>13554370</v>
      </c>
      <c r="AK128" s="3">
        <f>Зведена!CW128</f>
        <v>20961540</v>
      </c>
      <c r="AL128" s="3">
        <f>Зведена!CZ128</f>
        <v>16800670</v>
      </c>
      <c r="AM128" s="3">
        <f>Зведена!DC128</f>
        <v>22108250</v>
      </c>
      <c r="AN128" s="3">
        <f>Зведена!DF128</f>
        <v>22384640</v>
      </c>
      <c r="AO128" s="3">
        <f>Зведена!DI128</f>
        <v>26336950</v>
      </c>
      <c r="AP128" s="3">
        <f>Зведена!DL128</f>
        <v>20294680</v>
      </c>
      <c r="AQ128" s="3">
        <f>Зведена!DO128</f>
        <v>17297890</v>
      </c>
      <c r="AR128" s="3">
        <f>Зведена!DR128</f>
        <v>21263560</v>
      </c>
      <c r="AS128" s="3">
        <f>Зведена!DU128</f>
        <v>17692840</v>
      </c>
      <c r="AT128" s="3">
        <f>Зведена!DX128</f>
        <v>24636810</v>
      </c>
      <c r="AU128" s="3">
        <f>Зведена!EA128</f>
        <v>14543380</v>
      </c>
      <c r="AV128" s="3">
        <f>Зведена!ED128</f>
        <v>12414060</v>
      </c>
      <c r="AW128" s="3">
        <f>Зведена!EG128</f>
        <v>14486140</v>
      </c>
      <c r="AX128" s="3">
        <f>Зведена!EJ128</f>
        <v>13516700</v>
      </c>
      <c r="AY128" s="3">
        <f>Зведена!EM128</f>
        <v>22906290</v>
      </c>
      <c r="AZ128" s="3">
        <f>Зведена!EP128</f>
        <v>20847070</v>
      </c>
      <c r="BA128" s="3">
        <f>Зведена!ES128</f>
        <v>21469630</v>
      </c>
      <c r="BB128" s="3">
        <f>Зведена!EV128</f>
        <v>22997450</v>
      </c>
      <c r="BC128" s="3">
        <f>Зведена!EY128</f>
        <v>30236830</v>
      </c>
      <c r="BD128" s="3">
        <f>Зведена!FB128</f>
        <v>27633800</v>
      </c>
      <c r="BE128" s="3">
        <f>Зведена!FE128</f>
        <v>19199540</v>
      </c>
      <c r="BF128" s="3">
        <f>Зведена!FH128</f>
        <v>23070490</v>
      </c>
      <c r="BG128" s="3">
        <f>Зведена!FK128</f>
        <v>23998370</v>
      </c>
      <c r="BH128" s="1">
        <f>VLOOKUP($C128,Зведена!$FM$4:$FP$1170,3,0)</f>
        <v>21968750</v>
      </c>
      <c r="BI128" s="1">
        <f>VLOOKUP($C128,Зведена!$FQ$4:$FT$1170,3,0)</f>
        <v>26474340</v>
      </c>
      <c r="BJ128" s="1">
        <f>VLOOKUP($C128,Зведена!$FU$4:$FX$1170,3,0)</f>
        <v>28867760</v>
      </c>
      <c r="BK128" s="1">
        <f>VLOOKUP($C128,Зведена!$FY$4:$GB$1170,3,0)</f>
        <v>30007980</v>
      </c>
      <c r="BL128" s="1">
        <f>VLOOKUP($C128,Зведена!$GC$4:$GF$1180,3,0)</f>
        <v>32843801.57</v>
      </c>
      <c r="BM128" s="1">
        <f>VLOOKUP($C128,Зведена!$GG$4:$GJ$1180,3,0)</f>
        <v>25907900</v>
      </c>
    </row>
    <row r="129" spans="1:65" x14ac:dyDescent="0.35">
      <c r="A129" s="2" t="s">
        <v>128</v>
      </c>
      <c r="B129" s="84" t="str">
        <f t="shared" si="2"/>
        <v>15</v>
      </c>
      <c r="C129" t="str">
        <f t="shared" si="3"/>
        <v>1508</v>
      </c>
      <c r="D129" s="3">
        <f>Зведена!B129</f>
        <v>0</v>
      </c>
      <c r="E129" s="3">
        <f>Зведена!E129</f>
        <v>0</v>
      </c>
      <c r="F129" s="3">
        <f>Зведена!H129</f>
        <v>390</v>
      </c>
      <c r="G129" s="3">
        <f>Зведена!K129</f>
        <v>100</v>
      </c>
      <c r="H129" s="3">
        <f>Зведена!N129</f>
        <v>530</v>
      </c>
      <c r="I129" s="3">
        <f>Зведена!Q129</f>
        <v>8080</v>
      </c>
      <c r="J129" s="3">
        <f>Зведена!T129</f>
        <v>2720</v>
      </c>
      <c r="K129" s="3">
        <f>Зведена!W129</f>
        <v>40</v>
      </c>
      <c r="L129" s="3">
        <f>Зведена!Z129</f>
        <v>2973.63</v>
      </c>
      <c r="M129" s="3">
        <f>Зведена!AC129</f>
        <v>420</v>
      </c>
      <c r="N129" s="3">
        <f>Зведена!AF129</f>
        <v>1631</v>
      </c>
      <c r="O129" s="3">
        <f>Зведена!AI129</f>
        <v>0</v>
      </c>
      <c r="P129" s="3">
        <f>Зведена!AL129</f>
        <v>0</v>
      </c>
      <c r="Q129" s="3">
        <f>Зведена!AO129</f>
        <v>1560</v>
      </c>
      <c r="R129" s="3">
        <f>Зведена!AR129</f>
        <v>3680</v>
      </c>
      <c r="S129" s="3">
        <f>Зведена!AU129</f>
        <v>278</v>
      </c>
      <c r="T129" s="3">
        <f>Зведена!AX129</f>
        <v>4250</v>
      </c>
      <c r="U129" s="3">
        <f>Зведена!BA129</f>
        <v>0</v>
      </c>
      <c r="V129" s="3">
        <f>Зведена!BD129</f>
        <v>179.5</v>
      </c>
      <c r="W129" s="3">
        <f>Зведена!BG129</f>
        <v>210</v>
      </c>
      <c r="X129" s="3">
        <f>Зведена!BJ129</f>
        <v>800</v>
      </c>
      <c r="Y129" s="3">
        <f>Зведена!BM129</f>
        <v>240</v>
      </c>
      <c r="Z129" s="3">
        <f>Зведена!BP129</f>
        <v>310</v>
      </c>
      <c r="AA129" s="3">
        <f>Зведена!BS129</f>
        <v>60</v>
      </c>
      <c r="AB129" s="3">
        <f>Зведена!BV129</f>
        <v>120</v>
      </c>
      <c r="AC129" s="3">
        <f>Зведена!BY129</f>
        <v>0</v>
      </c>
      <c r="AD129" s="3">
        <f>Зведена!CB129</f>
        <v>880</v>
      </c>
      <c r="AE129" s="3">
        <f>Зведена!CE129</f>
        <v>510</v>
      </c>
      <c r="AF129" s="3">
        <f>Зведена!CH129</f>
        <v>10470</v>
      </c>
      <c r="AG129" s="3">
        <f>Зведена!CK129</f>
        <v>360</v>
      </c>
      <c r="AH129" s="3">
        <f>Зведена!CN129</f>
        <v>0</v>
      </c>
      <c r="AI129" s="3">
        <f>Зведена!CQ129</f>
        <v>22990</v>
      </c>
      <c r="AJ129" s="3">
        <f>Зведена!CT129</f>
        <v>0</v>
      </c>
      <c r="AK129" s="3">
        <f>Зведена!CW129</f>
        <v>0</v>
      </c>
      <c r="AL129" s="3">
        <f>Зведена!CZ129</f>
        <v>0</v>
      </c>
      <c r="AM129" s="3">
        <f>Зведена!DC129</f>
        <v>910</v>
      </c>
      <c r="AN129" s="3">
        <f>Зведена!DF129</f>
        <v>0</v>
      </c>
      <c r="AO129" s="3">
        <f>Зведена!DI129</f>
        <v>1080</v>
      </c>
      <c r="AP129" s="3">
        <f>Зведена!DL129</f>
        <v>0</v>
      </c>
      <c r="AQ129" s="3">
        <f>Зведена!DO129</f>
        <v>260</v>
      </c>
      <c r="AR129" s="3">
        <f>Зведена!DR129</f>
        <v>0</v>
      </c>
      <c r="AS129" s="3">
        <f>Зведена!DU129</f>
        <v>0</v>
      </c>
      <c r="AT129" s="3">
        <f>Зведена!DX129</f>
        <v>40</v>
      </c>
      <c r="AU129" s="3">
        <f>Зведена!EA129</f>
        <v>610</v>
      </c>
      <c r="AV129" s="3">
        <f>Зведена!ED129</f>
        <v>0</v>
      </c>
      <c r="AW129" s="3">
        <f>Зведена!EG129</f>
        <v>0</v>
      </c>
      <c r="AX129" s="3">
        <f>Зведена!EJ129</f>
        <v>0</v>
      </c>
      <c r="AY129" s="3">
        <f>Зведена!EM129</f>
        <v>0</v>
      </c>
      <c r="AZ129" s="3">
        <f>Зведена!EP129</f>
        <v>0</v>
      </c>
      <c r="BA129" s="3">
        <f>Зведена!ES129</f>
        <v>0</v>
      </c>
      <c r="BB129" s="3">
        <f>Зведена!EV129</f>
        <v>0</v>
      </c>
      <c r="BC129" s="3">
        <f>Зведена!EY129</f>
        <v>0</v>
      </c>
      <c r="BD129" s="3">
        <f>Зведена!FB129</f>
        <v>0</v>
      </c>
      <c r="BE129" s="3">
        <f>Зведена!FE129</f>
        <v>0</v>
      </c>
      <c r="BF129" s="3">
        <f>Зведена!FH129</f>
        <v>0</v>
      </c>
      <c r="BG129" s="3">
        <f>Зведена!FK129</f>
        <v>0</v>
      </c>
      <c r="BH129" s="1">
        <f>VLOOKUP($C129,Зведена!$FM$4:$FP$1170,3,0)</f>
        <v>50</v>
      </c>
      <c r="BI129" s="1">
        <f>VLOOKUP($C129,Зведена!$FQ$4:$FT$1170,3,0)</f>
        <v>2760</v>
      </c>
      <c r="BJ129" s="1">
        <f>VLOOKUP($C129,Зведена!$FU$4:$FX$1170,3,0)</f>
        <v>180</v>
      </c>
      <c r="BK129" s="1">
        <f>VLOOKUP($C129,Зведена!$FY$4:$GB$1170,3,0)</f>
        <v>3070</v>
      </c>
      <c r="BL129" s="1">
        <f>VLOOKUP($C129,Зведена!$GC$4:$GF$1180,3,0)</f>
        <v>80</v>
      </c>
      <c r="BM129" s="1">
        <f>VLOOKUP($C129,Зведена!$GG$4:$GJ$1180,3,0)</f>
        <v>0</v>
      </c>
    </row>
    <row r="130" spans="1:65" x14ac:dyDescent="0.35">
      <c r="A130" s="2" t="s">
        <v>129</v>
      </c>
      <c r="B130" s="84" t="str">
        <f t="shared" si="2"/>
        <v>15</v>
      </c>
      <c r="C130" t="str">
        <f t="shared" si="3"/>
        <v>1509</v>
      </c>
      <c r="D130" s="3">
        <f>Зведена!B130</f>
        <v>740</v>
      </c>
      <c r="E130" s="3">
        <f>Зведена!E130</f>
        <v>640</v>
      </c>
      <c r="F130" s="3">
        <f>Зведена!H130</f>
        <v>1170</v>
      </c>
      <c r="G130" s="3">
        <f>Зведена!K130</f>
        <v>910</v>
      </c>
      <c r="H130" s="3">
        <f>Зведена!N130</f>
        <v>1330</v>
      </c>
      <c r="I130" s="3">
        <f>Зведена!Q130</f>
        <v>952.93</v>
      </c>
      <c r="J130" s="3">
        <f>Зведена!T130</f>
        <v>1030</v>
      </c>
      <c r="K130" s="3">
        <f>Зведена!W130</f>
        <v>1350</v>
      </c>
      <c r="L130" s="3">
        <f>Зведена!Z130</f>
        <v>1380</v>
      </c>
      <c r="M130" s="3">
        <f>Зведена!AC130</f>
        <v>1370</v>
      </c>
      <c r="N130" s="3">
        <f>Зведена!AF130</f>
        <v>3280</v>
      </c>
      <c r="O130" s="3">
        <f>Зведена!AI130</f>
        <v>1970</v>
      </c>
      <c r="P130" s="3">
        <f>Зведена!AL130</f>
        <v>1443.6</v>
      </c>
      <c r="Q130" s="3">
        <f>Зведена!AO130</f>
        <v>1250</v>
      </c>
      <c r="R130" s="3">
        <f>Зведена!AR130</f>
        <v>1137.3</v>
      </c>
      <c r="S130" s="3">
        <f>Зведена!AU130</f>
        <v>1660</v>
      </c>
      <c r="T130" s="3">
        <f>Зведена!AX130</f>
        <v>860</v>
      </c>
      <c r="U130" s="3">
        <f>Зведена!BA130</f>
        <v>6240</v>
      </c>
      <c r="V130" s="3">
        <f>Зведена!BD130</f>
        <v>1050</v>
      </c>
      <c r="W130" s="3">
        <f>Зведена!BG130</f>
        <v>1350</v>
      </c>
      <c r="X130" s="3">
        <f>Зведена!BJ130</f>
        <v>1555.03</v>
      </c>
      <c r="Y130" s="3">
        <f>Зведена!BM130</f>
        <v>1691.8</v>
      </c>
      <c r="Z130" s="3">
        <f>Зведена!BP130</f>
        <v>2110</v>
      </c>
      <c r="AA130" s="3">
        <f>Зведена!BS130</f>
        <v>1270</v>
      </c>
      <c r="AB130" s="3">
        <f>Зведена!BV130</f>
        <v>3170</v>
      </c>
      <c r="AC130" s="3">
        <f>Зведена!BY130</f>
        <v>660.49</v>
      </c>
      <c r="AD130" s="3">
        <f>Зведена!CB130</f>
        <v>13222.7</v>
      </c>
      <c r="AE130" s="3">
        <f>Зведена!CE130</f>
        <v>970</v>
      </c>
      <c r="AF130" s="3">
        <f>Зведена!CH130</f>
        <v>33200</v>
      </c>
      <c r="AG130" s="3">
        <f>Зведена!CK130</f>
        <v>1244.83</v>
      </c>
      <c r="AH130" s="3">
        <f>Зведена!CN130</f>
        <v>990</v>
      </c>
      <c r="AI130" s="3">
        <f>Зведена!CQ130</f>
        <v>910</v>
      </c>
      <c r="AJ130" s="3">
        <f>Зведена!CT130</f>
        <v>964.25</v>
      </c>
      <c r="AK130" s="3">
        <f>Зведена!CW130</f>
        <v>1004.75</v>
      </c>
      <c r="AL130" s="3">
        <f>Зведена!CZ130</f>
        <v>14060</v>
      </c>
      <c r="AM130" s="3">
        <f>Зведена!DC130</f>
        <v>1410</v>
      </c>
      <c r="AN130" s="3">
        <f>Зведена!DF130</f>
        <v>930</v>
      </c>
      <c r="AO130" s="3">
        <f>Зведена!DI130</f>
        <v>650</v>
      </c>
      <c r="AP130" s="3">
        <f>Зведена!DL130</f>
        <v>310</v>
      </c>
      <c r="AQ130" s="3">
        <f>Зведена!DO130</f>
        <v>666</v>
      </c>
      <c r="AR130" s="3">
        <f>Зведена!DR130</f>
        <v>234.31</v>
      </c>
      <c r="AS130" s="3">
        <f>Зведена!DU130</f>
        <v>150</v>
      </c>
      <c r="AT130" s="3">
        <f>Зведена!DX130</f>
        <v>190</v>
      </c>
      <c r="AU130" s="3">
        <f>Зведена!EA130</f>
        <v>2050</v>
      </c>
      <c r="AV130" s="3">
        <f>Зведена!ED130</f>
        <v>46760</v>
      </c>
      <c r="AW130" s="3">
        <f>Зведена!EG130</f>
        <v>36950</v>
      </c>
      <c r="AX130" s="3">
        <f>Зведена!EJ130</f>
        <v>610</v>
      </c>
      <c r="AY130" s="3">
        <f>Зведена!EM130</f>
        <v>720</v>
      </c>
      <c r="AZ130" s="3">
        <f>Зведена!EP130</f>
        <v>560</v>
      </c>
      <c r="BA130" s="3">
        <f>Зведена!ES130</f>
        <v>32750</v>
      </c>
      <c r="BB130" s="3">
        <f>Зведена!EV130</f>
        <v>1370</v>
      </c>
      <c r="BC130" s="3">
        <f>Зведена!EY130</f>
        <v>390</v>
      </c>
      <c r="BD130" s="3">
        <f>Зведена!FB130</f>
        <v>651.17999999999995</v>
      </c>
      <c r="BE130" s="3">
        <f>Зведена!FE130</f>
        <v>2460</v>
      </c>
      <c r="BF130" s="3">
        <f>Зведена!FH130</f>
        <v>320</v>
      </c>
      <c r="BG130" s="3">
        <f>Зведена!FK130</f>
        <v>520</v>
      </c>
      <c r="BH130" s="1">
        <f>VLOOKUP($C130,Зведена!$FM$4:$FP$1170,3,0)</f>
        <v>108377.56</v>
      </c>
      <c r="BI130" s="1">
        <f>VLOOKUP($C130,Зведена!$FQ$4:$FT$1170,3,0)</f>
        <v>3820</v>
      </c>
      <c r="BJ130" s="1">
        <f>VLOOKUP($C130,Зведена!$FU$4:$FX$1170,3,0)</f>
        <v>2690</v>
      </c>
      <c r="BK130" s="1">
        <f>VLOOKUP($C130,Зведена!$FY$4:$GB$1170,3,0)</f>
        <v>1910</v>
      </c>
      <c r="BL130" s="1">
        <f>VLOOKUP($C130,Зведена!$GC$4:$GF$1180,3,0)</f>
        <v>58110</v>
      </c>
      <c r="BM130" s="1">
        <f>VLOOKUP($C130,Зведена!$GG$4:$GJ$1180,3,0)</f>
        <v>425.05</v>
      </c>
    </row>
    <row r="131" spans="1:65" x14ac:dyDescent="0.35">
      <c r="A131" s="2" t="s">
        <v>130</v>
      </c>
      <c r="B131" s="84" t="str">
        <f t="shared" si="2"/>
        <v>15</v>
      </c>
      <c r="C131" t="str">
        <f t="shared" si="3"/>
        <v>1510</v>
      </c>
      <c r="D131" s="3">
        <f>Зведена!B131</f>
        <v>570</v>
      </c>
      <c r="E131" s="3">
        <f>Зведена!E131</f>
        <v>950</v>
      </c>
      <c r="F131" s="3">
        <f>Зведена!H131</f>
        <v>410</v>
      </c>
      <c r="G131" s="3">
        <f>Зведена!K131</f>
        <v>680</v>
      </c>
      <c r="H131" s="3">
        <f>Зведена!N131</f>
        <v>580</v>
      </c>
      <c r="I131" s="3">
        <f>Зведена!Q131</f>
        <v>620</v>
      </c>
      <c r="J131" s="3">
        <f>Зведена!T131</f>
        <v>610</v>
      </c>
      <c r="K131" s="3">
        <f>Зведена!W131</f>
        <v>1450</v>
      </c>
      <c r="L131" s="3">
        <f>Зведена!Z131</f>
        <v>2130</v>
      </c>
      <c r="M131" s="3">
        <f>Зведена!AC131</f>
        <v>680</v>
      </c>
      <c r="N131" s="3">
        <f>Зведена!AF131</f>
        <v>270</v>
      </c>
      <c r="O131" s="3">
        <f>Зведена!AI131</f>
        <v>640</v>
      </c>
      <c r="P131" s="3">
        <f>Зведена!AL131</f>
        <v>630</v>
      </c>
      <c r="Q131" s="3">
        <f>Зведена!AO131</f>
        <v>610</v>
      </c>
      <c r="R131" s="3">
        <f>Зведена!AR131</f>
        <v>890</v>
      </c>
      <c r="S131" s="3">
        <f>Зведена!AU131</f>
        <v>1220</v>
      </c>
      <c r="T131" s="3">
        <f>Зведена!AX131</f>
        <v>550</v>
      </c>
      <c r="U131" s="3">
        <f>Зведена!BA131</f>
        <v>1470</v>
      </c>
      <c r="V131" s="3">
        <f>Зведена!BD131</f>
        <v>410</v>
      </c>
      <c r="W131" s="3">
        <f>Зведена!BG131</f>
        <v>630</v>
      </c>
      <c r="X131" s="3">
        <f>Зведена!BJ131</f>
        <v>960</v>
      </c>
      <c r="Y131" s="3">
        <f>Зведена!BM131</f>
        <v>1160</v>
      </c>
      <c r="Z131" s="3">
        <f>Зведена!BP131</f>
        <v>1020</v>
      </c>
      <c r="AA131" s="3">
        <f>Зведена!BS131</f>
        <v>1040</v>
      </c>
      <c r="AB131" s="3">
        <f>Зведена!BV131</f>
        <v>610</v>
      </c>
      <c r="AC131" s="3">
        <f>Зведена!BY131</f>
        <v>2090</v>
      </c>
      <c r="AD131" s="3">
        <f>Зведена!CB131</f>
        <v>4130</v>
      </c>
      <c r="AE131" s="3">
        <f>Зведена!CE131</f>
        <v>2280</v>
      </c>
      <c r="AF131" s="3">
        <f>Зведена!CH131</f>
        <v>610</v>
      </c>
      <c r="AG131" s="3">
        <f>Зведена!CK131</f>
        <v>10</v>
      </c>
      <c r="AH131" s="3">
        <f>Зведена!CN131</f>
        <v>690</v>
      </c>
      <c r="AI131" s="3">
        <f>Зведена!CQ131</f>
        <v>1800</v>
      </c>
      <c r="AJ131" s="3">
        <f>Зведена!CT131</f>
        <v>860</v>
      </c>
      <c r="AK131" s="3">
        <f>Зведена!CW131</f>
        <v>2310</v>
      </c>
      <c r="AL131" s="3">
        <f>Зведена!CZ131</f>
        <v>1600</v>
      </c>
      <c r="AM131" s="3">
        <f>Зведена!DC131</f>
        <v>3280</v>
      </c>
      <c r="AN131" s="3">
        <f>Зведена!DF131</f>
        <v>440</v>
      </c>
      <c r="AO131" s="3">
        <f>Зведена!DI131</f>
        <v>1140</v>
      </c>
      <c r="AP131" s="3">
        <f>Зведена!DL131</f>
        <v>900</v>
      </c>
      <c r="AQ131" s="3">
        <f>Зведена!DO131</f>
        <v>1850</v>
      </c>
      <c r="AR131" s="3">
        <f>Зведена!DR131</f>
        <v>600</v>
      </c>
      <c r="AS131" s="3">
        <f>Зведена!DU131</f>
        <v>2280</v>
      </c>
      <c r="AT131" s="3">
        <f>Зведена!DX131</f>
        <v>3990</v>
      </c>
      <c r="AU131" s="3">
        <f>Зведена!EA131</f>
        <v>1360</v>
      </c>
      <c r="AV131" s="3">
        <f>Зведена!ED131</f>
        <v>610</v>
      </c>
      <c r="AW131" s="3">
        <f>Зведена!EG131</f>
        <v>1830</v>
      </c>
      <c r="AX131" s="3">
        <f>Зведена!EJ131</f>
        <v>630</v>
      </c>
      <c r="AY131" s="3">
        <f>Зведена!EM131</f>
        <v>580</v>
      </c>
      <c r="AZ131" s="3">
        <f>Зведена!EP131</f>
        <v>621.34</v>
      </c>
      <c r="BA131" s="3">
        <f>Зведена!ES131</f>
        <v>244.41</v>
      </c>
      <c r="BB131" s="3">
        <f>Зведена!EV131</f>
        <v>2930.48</v>
      </c>
      <c r="BC131" s="3">
        <f>Зведена!EY131</f>
        <v>1966.5</v>
      </c>
      <c r="BD131" s="3">
        <f>Зведена!FB131</f>
        <v>743.30000000000018</v>
      </c>
      <c r="BE131" s="3">
        <f>Зведена!FE131</f>
        <v>980.28</v>
      </c>
      <c r="BF131" s="3">
        <f>Зведена!FH131</f>
        <v>3460</v>
      </c>
      <c r="BG131" s="3">
        <f>Зведена!FK131</f>
        <v>3310</v>
      </c>
      <c r="BH131" s="1">
        <f>VLOOKUP($C131,Зведена!$FM$4:$FP$1170,3,0)</f>
        <v>54.52</v>
      </c>
      <c r="BI131" s="1">
        <f>VLOOKUP($C131,Зведена!$FQ$4:$FT$1170,3,0)</f>
        <v>150</v>
      </c>
      <c r="BJ131" s="1">
        <f>VLOOKUP($C131,Зведена!$FU$4:$FX$1170,3,0)</f>
        <v>3240</v>
      </c>
      <c r="BK131" s="1">
        <f>VLOOKUP($C131,Зведена!$FY$4:$GB$1170,3,0)</f>
        <v>620</v>
      </c>
      <c r="BL131" s="1">
        <f>VLOOKUP($C131,Зведена!$GC$4:$GF$1180,3,0)</f>
        <v>620</v>
      </c>
      <c r="BM131" s="1">
        <f>VLOOKUP($C131,Зведена!$GG$4:$GJ$1180,3,0)</f>
        <v>60</v>
      </c>
    </row>
    <row r="132" spans="1:65" x14ac:dyDescent="0.35">
      <c r="A132" s="2" t="s">
        <v>131</v>
      </c>
      <c r="B132" s="84" t="str">
        <f t="shared" ref="B132:B195" si="4">LEFT(C132,2)</f>
        <v>15</v>
      </c>
      <c r="C132" t="str">
        <f t="shared" ref="C132:C195" si="5">LEFT(A132,4)</f>
        <v>1511</v>
      </c>
      <c r="D132" s="3">
        <f>Зведена!B132</f>
        <v>486970</v>
      </c>
      <c r="E132" s="3">
        <f>Зведена!E132</f>
        <v>1308360</v>
      </c>
      <c r="F132" s="3">
        <f>Зведена!H132</f>
        <v>1561900</v>
      </c>
      <c r="G132" s="3">
        <f>Зведена!K132</f>
        <v>1499470</v>
      </c>
      <c r="H132" s="3">
        <f>Зведена!N132</f>
        <v>797760</v>
      </c>
      <c r="I132" s="3">
        <f>Зведена!Q132</f>
        <v>591040</v>
      </c>
      <c r="J132" s="3">
        <f>Зведена!T132</f>
        <v>375900</v>
      </c>
      <c r="K132" s="3">
        <f>Зведена!W132</f>
        <v>1511480</v>
      </c>
      <c r="L132" s="3">
        <f>Зведена!Z132</f>
        <v>709290</v>
      </c>
      <c r="M132" s="3">
        <f>Зведена!AC132</f>
        <v>204400</v>
      </c>
      <c r="N132" s="3">
        <f>Зведена!AF132</f>
        <v>259550</v>
      </c>
      <c r="O132" s="3">
        <f>Зведена!AI132</f>
        <v>552210</v>
      </c>
      <c r="P132" s="3">
        <f>Зведена!AL132</f>
        <v>35580</v>
      </c>
      <c r="Q132" s="3">
        <f>Зведена!AO132</f>
        <v>189320</v>
      </c>
      <c r="R132" s="3">
        <f>Зведена!AR132</f>
        <v>442240</v>
      </c>
      <c r="S132" s="3">
        <f>Зведена!AU132</f>
        <v>152320</v>
      </c>
      <c r="T132" s="3">
        <f>Зведена!AX132</f>
        <v>421150</v>
      </c>
      <c r="U132" s="3">
        <f>Зведена!BA132</f>
        <v>464780</v>
      </c>
      <c r="V132" s="3">
        <f>Зведена!BD132</f>
        <v>52610</v>
      </c>
      <c r="W132" s="3">
        <f>Зведена!BG132</f>
        <v>204730</v>
      </c>
      <c r="X132" s="3">
        <f>Зведена!BJ132</f>
        <v>269700</v>
      </c>
      <c r="Y132" s="3">
        <f>Зведена!BM132</f>
        <v>184900</v>
      </c>
      <c r="Z132" s="3">
        <f>Зведена!BP132</f>
        <v>149050</v>
      </c>
      <c r="AA132" s="3">
        <f>Зведена!BS132</f>
        <v>35090</v>
      </c>
      <c r="AB132" s="3">
        <f>Зведена!BV132</f>
        <v>0</v>
      </c>
      <c r="AC132" s="3">
        <f>Зведена!BY132</f>
        <v>66530</v>
      </c>
      <c r="AD132" s="3">
        <f>Зведена!CB132</f>
        <v>2776780</v>
      </c>
      <c r="AE132" s="3">
        <f>Зведена!CE132</f>
        <v>19040</v>
      </c>
      <c r="AF132" s="3">
        <f>Зведена!CH132</f>
        <v>51460</v>
      </c>
      <c r="AG132" s="3">
        <f>Зведена!CK132</f>
        <v>43950</v>
      </c>
      <c r="AH132" s="3">
        <f>Зведена!CN132</f>
        <v>35360</v>
      </c>
      <c r="AI132" s="3">
        <f>Зведена!CQ132</f>
        <v>28300</v>
      </c>
      <c r="AJ132" s="3">
        <f>Зведена!CT132</f>
        <v>193890</v>
      </c>
      <c r="AK132" s="3">
        <f>Зведена!CW132</f>
        <v>449460</v>
      </c>
      <c r="AL132" s="3">
        <f>Зведена!CZ132</f>
        <v>107190</v>
      </c>
      <c r="AM132" s="3">
        <f>Зведена!DC132</f>
        <v>13700</v>
      </c>
      <c r="AN132" s="3">
        <f>Зведена!DF132</f>
        <v>8910</v>
      </c>
      <c r="AO132" s="3">
        <f>Зведена!DI132</f>
        <v>40660</v>
      </c>
      <c r="AP132" s="3">
        <f>Зведена!DL132</f>
        <v>205400</v>
      </c>
      <c r="AQ132" s="3">
        <f>Зведена!DO132</f>
        <v>16280</v>
      </c>
      <c r="AR132" s="3">
        <f>Зведена!DR132</f>
        <v>10600</v>
      </c>
      <c r="AS132" s="3">
        <f>Зведена!DU132</f>
        <v>66100</v>
      </c>
      <c r="AT132" s="3">
        <f>Зведена!DX132</f>
        <v>47370</v>
      </c>
      <c r="AU132" s="3">
        <f>Зведена!EA132</f>
        <v>90960</v>
      </c>
      <c r="AV132" s="3">
        <f>Зведена!ED132</f>
        <v>288830</v>
      </c>
      <c r="AW132" s="3">
        <f>Зведена!EG132</f>
        <v>85430</v>
      </c>
      <c r="AX132" s="3">
        <f>Зведена!EJ132</f>
        <v>125570</v>
      </c>
      <c r="AY132" s="3">
        <f>Зведена!EM132</f>
        <v>25440</v>
      </c>
      <c r="AZ132" s="3">
        <f>Зведена!EP132</f>
        <v>4060</v>
      </c>
      <c r="BA132" s="3">
        <f>Зведена!ES132</f>
        <v>81370</v>
      </c>
      <c r="BB132" s="3">
        <f>Зведена!EV132</f>
        <v>134740</v>
      </c>
      <c r="BC132" s="3">
        <f>Зведена!EY132</f>
        <v>842740</v>
      </c>
      <c r="BD132" s="3">
        <f>Зведена!FB132</f>
        <v>231550</v>
      </c>
      <c r="BE132" s="3">
        <f>Зведена!FE132</f>
        <v>174550</v>
      </c>
      <c r="BF132" s="3">
        <f>Зведена!FH132</f>
        <v>120040</v>
      </c>
      <c r="BG132" s="3">
        <f>Зведена!FK132</f>
        <v>123640</v>
      </c>
      <c r="BH132" s="1">
        <f>VLOOKUP($C132,Зведена!$FM$4:$FP$1170,3,0)</f>
        <v>403950</v>
      </c>
      <c r="BI132" s="1">
        <f>VLOOKUP($C132,Зведена!$FQ$4:$FT$1170,3,0)</f>
        <v>462180</v>
      </c>
      <c r="BJ132" s="1">
        <f>VLOOKUP($C132,Зведена!$FU$4:$FX$1170,3,0)</f>
        <v>591550</v>
      </c>
      <c r="BK132" s="1">
        <f>VLOOKUP($C132,Зведена!$FY$4:$GB$1170,3,0)</f>
        <v>187110</v>
      </c>
      <c r="BL132" s="1">
        <f>VLOOKUP($C132,Зведена!$GC$4:$GF$1180,3,0)</f>
        <v>292060</v>
      </c>
      <c r="BM132" s="1">
        <f>VLOOKUP($C132,Зведена!$GG$4:$GJ$1180,3,0)</f>
        <v>359430</v>
      </c>
    </row>
    <row r="133" spans="1:65" x14ac:dyDescent="0.35">
      <c r="A133" s="2" t="s">
        <v>132</v>
      </c>
      <c r="B133" s="84" t="str">
        <f t="shared" si="4"/>
        <v>15</v>
      </c>
      <c r="C133" t="str">
        <f t="shared" si="5"/>
        <v>1512</v>
      </c>
      <c r="D133" s="3">
        <f>Зведена!B133</f>
        <v>354917614.88</v>
      </c>
      <c r="E133" s="3">
        <f>Зведена!E133</f>
        <v>334863365</v>
      </c>
      <c r="F133" s="3">
        <f>Зведена!H133</f>
        <v>514993204.60000002</v>
      </c>
      <c r="G133" s="3">
        <f>Зведена!K133</f>
        <v>427444437.86000001</v>
      </c>
      <c r="H133" s="3">
        <f>Зведена!N133</f>
        <v>349726243.19</v>
      </c>
      <c r="I133" s="3">
        <f>Зведена!Q133</f>
        <v>373475067</v>
      </c>
      <c r="J133" s="3">
        <f>Зведена!T133</f>
        <v>374249869.77999997</v>
      </c>
      <c r="K133" s="3">
        <f>Зведена!W133</f>
        <v>289296489.99000001</v>
      </c>
      <c r="L133" s="3">
        <f>Зведена!Z133</f>
        <v>228813746.02000001</v>
      </c>
      <c r="M133" s="3">
        <f>Зведена!AC133</f>
        <v>405357692.10000002</v>
      </c>
      <c r="N133" s="3">
        <f>Зведена!AF133</f>
        <v>345541495.41000003</v>
      </c>
      <c r="O133" s="3">
        <f>Зведена!AI133</f>
        <v>311757819.39999998</v>
      </c>
      <c r="P133" s="3">
        <f>Зведена!AL133</f>
        <v>317616331.60000002</v>
      </c>
      <c r="Q133" s="3">
        <f>Зведена!AO133</f>
        <v>323778918.91000003</v>
      </c>
      <c r="R133" s="3">
        <f>Зведена!AR133</f>
        <v>420997149.5</v>
      </c>
      <c r="S133" s="3">
        <f>Зведена!AU133</f>
        <v>437788217.80000001</v>
      </c>
      <c r="T133" s="3">
        <f>Зведена!AX133</f>
        <v>336612190.19999999</v>
      </c>
      <c r="U133" s="3">
        <f>Зведена!BA133</f>
        <v>331697432.60000002</v>
      </c>
      <c r="V133" s="3">
        <f>Зведена!BD133</f>
        <v>308512925.31999999</v>
      </c>
      <c r="W133" s="3">
        <f>Зведена!BG133</f>
        <v>266734638.24000001</v>
      </c>
      <c r="X133" s="3">
        <f>Зведена!BJ133</f>
        <v>185784510</v>
      </c>
      <c r="Y133" s="3">
        <f>Зведена!BM133</f>
        <v>383176359.01999998</v>
      </c>
      <c r="Z133" s="3">
        <f>Зведена!BP133</f>
        <v>405922592.70999998</v>
      </c>
      <c r="AA133" s="3">
        <f>Зведена!BS133</f>
        <v>403050217.38999999</v>
      </c>
      <c r="AB133" s="3">
        <f>Зведена!BV133</f>
        <v>331941447.38999999</v>
      </c>
      <c r="AC133" s="3">
        <f>Зведена!BY133</f>
        <v>371282787.49000001</v>
      </c>
      <c r="AD133" s="3">
        <f>Зведена!CB133</f>
        <v>426512627.37</v>
      </c>
      <c r="AE133" s="3">
        <f>Зведена!CE133</f>
        <v>345541960.59000009</v>
      </c>
      <c r="AF133" s="3">
        <f>Зведена!CH133</f>
        <v>406962810</v>
      </c>
      <c r="AG133" s="3">
        <f>Зведена!CK133</f>
        <v>323392911.23000002</v>
      </c>
      <c r="AH133" s="3">
        <f>Зведена!CN133</f>
        <v>388357480</v>
      </c>
      <c r="AI133" s="3">
        <f>Зведена!CQ133</f>
        <v>217682290</v>
      </c>
      <c r="AJ133" s="3">
        <f>Зведена!CT133</f>
        <v>166278850</v>
      </c>
      <c r="AK133" s="3">
        <f>Зведена!CW133</f>
        <v>414623898.47000003</v>
      </c>
      <c r="AL133" s="3">
        <f>Зведена!CZ133</f>
        <v>455981150</v>
      </c>
      <c r="AM133" s="3">
        <f>Зведена!DC133</f>
        <v>430811710</v>
      </c>
      <c r="AN133" s="3">
        <f>Зведена!DF133</f>
        <v>423541902.85000002</v>
      </c>
      <c r="AO133" s="3">
        <f>Зведена!DI133</f>
        <v>460244240</v>
      </c>
      <c r="AP133" s="3">
        <f>Зведена!DL133</f>
        <v>439971040</v>
      </c>
      <c r="AQ133" s="3">
        <f>Зведена!DO133</f>
        <v>518456622.64999998</v>
      </c>
      <c r="AR133" s="3">
        <f>Зведена!DR133</f>
        <v>462509640</v>
      </c>
      <c r="AS133" s="3">
        <f>Зведена!DU133</f>
        <v>434763530</v>
      </c>
      <c r="AT133" s="3">
        <f>Зведена!DX133</f>
        <v>447221234.26999998</v>
      </c>
      <c r="AU133" s="3">
        <f>Зведена!EA133</f>
        <v>245897120</v>
      </c>
      <c r="AV133" s="3">
        <f>Зведена!ED133</f>
        <v>238709260</v>
      </c>
      <c r="AW133" s="3">
        <f>Зведена!EG133</f>
        <v>426505200</v>
      </c>
      <c r="AX133" s="3">
        <f>Зведена!EJ133</f>
        <v>658737665.75</v>
      </c>
      <c r="AY133" s="3">
        <f>Зведена!EM133</f>
        <v>568826680</v>
      </c>
      <c r="AZ133" s="3">
        <f>Зведена!EP133</f>
        <v>486938268.56999999</v>
      </c>
      <c r="BA133" s="3">
        <f>Зведена!ES133</f>
        <v>524187473.50999999</v>
      </c>
      <c r="BB133" s="3">
        <f>Зведена!EV133</f>
        <v>446424810.77999997</v>
      </c>
      <c r="BC133" s="3">
        <f>Зведена!EY133</f>
        <v>495402862</v>
      </c>
      <c r="BD133" s="3">
        <f>Зведена!FB133</f>
        <v>697603213.80000007</v>
      </c>
      <c r="BE133" s="3">
        <f>Зведена!FE133</f>
        <v>455384495.79000002</v>
      </c>
      <c r="BF133" s="3">
        <f>Зведена!FH133</f>
        <v>432257340</v>
      </c>
      <c r="BG133" s="3">
        <f>Зведена!FK133</f>
        <v>250185550</v>
      </c>
      <c r="BH133" s="1">
        <f>VLOOKUP($C133,Зведена!$FM$4:$FP$1170,3,0)</f>
        <v>348170810</v>
      </c>
      <c r="BI133" s="1">
        <f>VLOOKUP($C133,Зведена!$FQ$4:$FT$1170,3,0)</f>
        <v>531137940</v>
      </c>
      <c r="BJ133" s="1">
        <f>VLOOKUP($C133,Зведена!$FU$4:$FX$1170,3,0)</f>
        <v>816839541.86000001</v>
      </c>
      <c r="BK133" s="1">
        <f>VLOOKUP($C133,Зведена!$FY$4:$GB$1170,3,0)</f>
        <v>910182070</v>
      </c>
      <c r="BL133" s="1">
        <f>VLOOKUP($C133,Зведена!$GC$4:$GF$1180,3,0)</f>
        <v>829947120</v>
      </c>
      <c r="BM133" s="1">
        <f>VLOOKUP($C133,Зведена!$GG$4:$GJ$1180,3,0)</f>
        <v>572594700</v>
      </c>
    </row>
    <row r="134" spans="1:65" x14ac:dyDescent="0.35">
      <c r="A134" s="2" t="s">
        <v>133</v>
      </c>
      <c r="B134" s="84" t="str">
        <f t="shared" si="4"/>
        <v>15</v>
      </c>
      <c r="C134" t="str">
        <f t="shared" si="5"/>
        <v>1513</v>
      </c>
      <c r="D134" s="3">
        <f>Зведена!B134</f>
        <v>12420</v>
      </c>
      <c r="E134" s="3">
        <f>Зведена!E134</f>
        <v>13930</v>
      </c>
      <c r="F134" s="3">
        <f>Зведена!H134</f>
        <v>74150</v>
      </c>
      <c r="G134" s="3">
        <f>Зведена!K134</f>
        <v>5410</v>
      </c>
      <c r="H134" s="3">
        <f>Зведена!N134</f>
        <v>4290</v>
      </c>
      <c r="I134" s="3">
        <f>Зведена!Q134</f>
        <v>192090</v>
      </c>
      <c r="J134" s="3">
        <f>Зведена!T134</f>
        <v>62900</v>
      </c>
      <c r="K134" s="3">
        <f>Зведена!W134</f>
        <v>97590</v>
      </c>
      <c r="L134" s="3">
        <f>Зведена!Z134</f>
        <v>107030</v>
      </c>
      <c r="M134" s="3">
        <f>Зведена!AC134</f>
        <v>14340</v>
      </c>
      <c r="N134" s="3">
        <f>Зведена!AF134</f>
        <v>50</v>
      </c>
      <c r="O134" s="3">
        <f>Зведена!AI134</f>
        <v>282510</v>
      </c>
      <c r="P134" s="3">
        <f>Зведена!AL134</f>
        <v>11670</v>
      </c>
      <c r="Q134" s="3">
        <f>Зведена!AO134</f>
        <v>13490</v>
      </c>
      <c r="R134" s="3">
        <f>Зведена!AR134</f>
        <v>11720</v>
      </c>
      <c r="S134" s="3">
        <f>Зведена!AU134</f>
        <v>17260</v>
      </c>
      <c r="T134" s="3">
        <f>Зведена!AX134</f>
        <v>58590</v>
      </c>
      <c r="U134" s="3">
        <f>Зведена!BA134</f>
        <v>30300</v>
      </c>
      <c r="V134" s="3">
        <f>Зведена!BD134</f>
        <v>8460</v>
      </c>
      <c r="W134" s="3">
        <f>Зведена!BG134</f>
        <v>3870</v>
      </c>
      <c r="X134" s="3">
        <f>Зведена!BJ134</f>
        <v>5200</v>
      </c>
      <c r="Y134" s="3">
        <f>Зведена!BM134</f>
        <v>12830</v>
      </c>
      <c r="Z134" s="3">
        <f>Зведена!BP134</f>
        <v>4560</v>
      </c>
      <c r="AA134" s="3">
        <f>Зведена!BS134</f>
        <v>3420</v>
      </c>
      <c r="AB134" s="3">
        <f>Зведена!BV134</f>
        <v>2400</v>
      </c>
      <c r="AC134" s="3">
        <f>Зведена!BY134</f>
        <v>4280</v>
      </c>
      <c r="AD134" s="3">
        <f>Зведена!CB134</f>
        <v>4440</v>
      </c>
      <c r="AE134" s="3">
        <f>Зведена!CE134</f>
        <v>3320</v>
      </c>
      <c r="AF134" s="3">
        <f>Зведена!CH134</f>
        <v>1930</v>
      </c>
      <c r="AG134" s="3">
        <f>Зведена!CK134</f>
        <v>0</v>
      </c>
      <c r="AH134" s="3">
        <f>Зведена!CN134</f>
        <v>12100</v>
      </c>
      <c r="AI134" s="3">
        <f>Зведена!CQ134</f>
        <v>15640</v>
      </c>
      <c r="AJ134" s="3">
        <f>Зведена!CT134</f>
        <v>7710</v>
      </c>
      <c r="AK134" s="3">
        <f>Зведена!CW134</f>
        <v>5790</v>
      </c>
      <c r="AL134" s="3">
        <f>Зведена!CZ134</f>
        <v>19200</v>
      </c>
      <c r="AM134" s="3">
        <f>Зведена!DC134</f>
        <v>5280</v>
      </c>
      <c r="AN134" s="3">
        <f>Зведена!DF134</f>
        <v>218170</v>
      </c>
      <c r="AO134" s="3">
        <f>Зведена!DI134</f>
        <v>109550</v>
      </c>
      <c r="AP134" s="3">
        <f>Зведена!DL134</f>
        <v>71460</v>
      </c>
      <c r="AQ134" s="3">
        <f>Зведена!DO134</f>
        <v>14255</v>
      </c>
      <c r="AR134" s="3">
        <f>Зведена!DR134</f>
        <v>4670</v>
      </c>
      <c r="AS134" s="3">
        <f>Зведена!DU134</f>
        <v>24770</v>
      </c>
      <c r="AT134" s="3">
        <f>Зведена!DX134</f>
        <v>3660</v>
      </c>
      <c r="AU134" s="3">
        <f>Зведена!EA134</f>
        <v>1750</v>
      </c>
      <c r="AV134" s="3">
        <f>Зведена!ED134</f>
        <v>0</v>
      </c>
      <c r="AW134" s="3">
        <f>Зведена!EG134</f>
        <v>5430</v>
      </c>
      <c r="AX134" s="3">
        <f>Зведена!EJ134</f>
        <v>18370</v>
      </c>
      <c r="AY134" s="3">
        <f>Зведена!EM134</f>
        <v>1660</v>
      </c>
      <c r="AZ134" s="3">
        <f>Зведена!EP134</f>
        <v>1640</v>
      </c>
      <c r="BA134" s="3">
        <f>Зведена!ES134</f>
        <v>2080</v>
      </c>
      <c r="BB134" s="3">
        <f>Зведена!EV134</f>
        <v>400900</v>
      </c>
      <c r="BC134" s="3">
        <f>Зведена!EY134</f>
        <v>156810</v>
      </c>
      <c r="BD134" s="3">
        <f>Зведена!FB134</f>
        <v>67360</v>
      </c>
      <c r="BE134" s="3">
        <f>Зведена!FE134</f>
        <v>136470</v>
      </c>
      <c r="BF134" s="3">
        <f>Зведена!FH134</f>
        <v>121091.05</v>
      </c>
      <c r="BG134" s="3">
        <f>Зведена!FK134</f>
        <v>0</v>
      </c>
      <c r="BH134" s="1">
        <f>VLOOKUP($C134,Зведена!$FM$4:$FP$1170,3,0)</f>
        <v>7520</v>
      </c>
      <c r="BI134" s="1">
        <f>VLOOKUP($C134,Зведена!$FQ$4:$FT$1170,3,0)</f>
        <v>24760</v>
      </c>
      <c r="BJ134" s="1">
        <f>VLOOKUP($C134,Зведена!$FU$4:$FX$1170,3,0)</f>
        <v>24490</v>
      </c>
      <c r="BK134" s="1">
        <f>VLOOKUP($C134,Зведена!$FY$4:$GB$1170,3,0)</f>
        <v>100</v>
      </c>
      <c r="BL134" s="1">
        <f>VLOOKUP($C134,Зведена!$GC$4:$GF$1180,3,0)</f>
        <v>3170</v>
      </c>
      <c r="BM134" s="1">
        <f>VLOOKUP($C134,Зведена!$GG$4:$GJ$1180,3,0)</f>
        <v>161410</v>
      </c>
    </row>
    <row r="135" spans="1:65" x14ac:dyDescent="0.35">
      <c r="A135" s="2" t="s">
        <v>134</v>
      </c>
      <c r="B135" s="84" t="str">
        <f t="shared" si="4"/>
        <v>15</v>
      </c>
      <c r="C135" t="str">
        <f t="shared" si="5"/>
        <v>1514</v>
      </c>
      <c r="D135" s="3">
        <f>Зведена!B135</f>
        <v>999760</v>
      </c>
      <c r="E135" s="3">
        <f>Зведена!E135</f>
        <v>1551950</v>
      </c>
      <c r="F135" s="3">
        <f>Зведена!H135</f>
        <v>1427940</v>
      </c>
      <c r="G135" s="3">
        <f>Зведена!K135</f>
        <v>859780</v>
      </c>
      <c r="H135" s="3">
        <f>Зведена!N135</f>
        <v>346210</v>
      </c>
      <c r="I135" s="3">
        <f>Зведена!Q135</f>
        <v>202753.07</v>
      </c>
      <c r="J135" s="3">
        <f>Зведена!T135</f>
        <v>1516840</v>
      </c>
      <c r="K135" s="3">
        <f>Зведена!W135</f>
        <v>16372760</v>
      </c>
      <c r="L135" s="3">
        <f>Зведена!Z135</f>
        <v>20150150</v>
      </c>
      <c r="M135" s="3">
        <f>Зведена!AC135</f>
        <v>7161170</v>
      </c>
      <c r="N135" s="3">
        <f>Зведена!AF135</f>
        <v>1917080</v>
      </c>
      <c r="O135" s="3">
        <f>Зведена!AI135</f>
        <v>18890</v>
      </c>
      <c r="P135" s="3">
        <f>Зведена!AL135</f>
        <v>575493.6</v>
      </c>
      <c r="Q135" s="3">
        <f>Зведена!AO135</f>
        <v>449680</v>
      </c>
      <c r="R135" s="3">
        <f>Зведена!AR135</f>
        <v>144160</v>
      </c>
      <c r="S135" s="3">
        <f>Зведена!AU135</f>
        <v>148130</v>
      </c>
      <c r="T135" s="3">
        <f>Зведена!AX135</f>
        <v>85710</v>
      </c>
      <c r="U135" s="3">
        <f>Зведена!BA135</f>
        <v>1790</v>
      </c>
      <c r="V135" s="3">
        <f>Зведена!BD135</f>
        <v>12245580</v>
      </c>
      <c r="W135" s="3">
        <f>Зведена!BG135</f>
        <v>21661970</v>
      </c>
      <c r="X135" s="3">
        <f>Зведена!BJ135</f>
        <v>43197420</v>
      </c>
      <c r="Y135" s="3">
        <f>Зведена!BM135</f>
        <v>20319785.280000001</v>
      </c>
      <c r="Z135" s="3">
        <f>Зведена!BP135</f>
        <v>12400690</v>
      </c>
      <c r="AA135" s="3">
        <f>Зведена!BS135</f>
        <v>875190</v>
      </c>
      <c r="AB135" s="3">
        <f>Зведена!BV135</f>
        <v>894520</v>
      </c>
      <c r="AC135" s="3">
        <f>Зведена!BY135</f>
        <v>242460</v>
      </c>
      <c r="AD135" s="3">
        <f>Зведена!CB135</f>
        <v>158270</v>
      </c>
      <c r="AE135" s="3">
        <f>Зведена!CE135</f>
        <v>79870</v>
      </c>
      <c r="AF135" s="3">
        <f>Зведена!CH135</f>
        <v>168440</v>
      </c>
      <c r="AG135" s="3">
        <f>Зведена!CK135</f>
        <v>475130</v>
      </c>
      <c r="AH135" s="3">
        <f>Зведена!CN135</f>
        <v>2289790</v>
      </c>
      <c r="AI135" s="3">
        <f>Зведена!CQ135</f>
        <v>47236640</v>
      </c>
      <c r="AJ135" s="3">
        <f>Зведена!CT135</f>
        <v>51387320</v>
      </c>
      <c r="AK135" s="3">
        <f>Зведена!CW135</f>
        <v>11601690</v>
      </c>
      <c r="AL135" s="3">
        <f>Зведена!CZ135</f>
        <v>4515580.6900000004</v>
      </c>
      <c r="AM135" s="3">
        <f>Зведена!DC135</f>
        <v>866420</v>
      </c>
      <c r="AN135" s="3">
        <f>Зведена!DF135</f>
        <v>117700</v>
      </c>
      <c r="AO135" s="3">
        <f>Зведена!DI135</f>
        <v>26517540</v>
      </c>
      <c r="AP135" s="3">
        <f>Зведена!DL135</f>
        <v>1584350</v>
      </c>
      <c r="AQ135" s="3">
        <f>Зведена!DO135</f>
        <v>178430</v>
      </c>
      <c r="AR135" s="3">
        <f>Зведена!DR135</f>
        <v>189520</v>
      </c>
      <c r="AS135" s="3">
        <f>Зведена!DU135</f>
        <v>74800</v>
      </c>
      <c r="AT135" s="3">
        <f>Зведена!DX135</f>
        <v>4015370</v>
      </c>
      <c r="AU135" s="3">
        <f>Зведена!EA135</f>
        <v>28784220</v>
      </c>
      <c r="AV135" s="3">
        <f>Зведена!ED135</f>
        <v>30092210</v>
      </c>
      <c r="AW135" s="3">
        <f>Зведена!EG135</f>
        <v>16221715</v>
      </c>
      <c r="AX135" s="3">
        <f>Зведена!EJ135</f>
        <v>5467100</v>
      </c>
      <c r="AY135" s="3">
        <f>Зведена!EM135</f>
        <v>2002340</v>
      </c>
      <c r="AZ135" s="3">
        <f>Зведена!EP135</f>
        <v>196540</v>
      </c>
      <c r="BA135" s="3">
        <f>Зведена!ES135</f>
        <v>189650</v>
      </c>
      <c r="BB135" s="3">
        <f>Зведена!EV135</f>
        <v>380530</v>
      </c>
      <c r="BC135" s="3">
        <f>Зведена!EY135</f>
        <v>163700</v>
      </c>
      <c r="BD135" s="3">
        <f>Зведена!FB135</f>
        <v>70380</v>
      </c>
      <c r="BE135" s="3">
        <f>Зведена!FE135</f>
        <v>208450</v>
      </c>
      <c r="BF135" s="3">
        <f>Зведена!FH135</f>
        <v>5043263.8</v>
      </c>
      <c r="BG135" s="3">
        <f>Зведена!FK135</f>
        <v>59728870</v>
      </c>
      <c r="BH135" s="1">
        <f>VLOOKUP($C135,Зведена!$FM$4:$FP$1170,3,0)</f>
        <v>79621040</v>
      </c>
      <c r="BI135" s="1">
        <f>VLOOKUP($C135,Зведена!$FQ$4:$FT$1170,3,0)</f>
        <v>48804880</v>
      </c>
      <c r="BJ135" s="1">
        <f>VLOOKUP($C135,Зведена!$FU$4:$FX$1170,3,0)</f>
        <v>24712360</v>
      </c>
      <c r="BK135" s="1">
        <f>VLOOKUP($C135,Зведена!$FY$4:$GB$1170,3,0)</f>
        <v>4481710</v>
      </c>
      <c r="BL135" s="1">
        <f>VLOOKUP($C135,Зведена!$GC$4:$GF$1180,3,0)</f>
        <v>1712660</v>
      </c>
      <c r="BM135" s="1">
        <f>VLOOKUP($C135,Зведена!$GG$4:$GJ$1180,3,0)</f>
        <v>1355930</v>
      </c>
    </row>
    <row r="136" spans="1:65" x14ac:dyDescent="0.35">
      <c r="A136" s="2" t="s">
        <v>135</v>
      </c>
      <c r="B136" s="84" t="str">
        <f t="shared" si="4"/>
        <v>15</v>
      </c>
      <c r="C136" t="str">
        <f t="shared" si="5"/>
        <v>1515</v>
      </c>
      <c r="D136" s="3">
        <f>Зведена!B136</f>
        <v>1022885.8</v>
      </c>
      <c r="E136" s="3">
        <f>Зведена!E136</f>
        <v>2219859.2599999998</v>
      </c>
      <c r="F136" s="3">
        <f>Зведена!H136</f>
        <v>2011315.01</v>
      </c>
      <c r="G136" s="3">
        <f>Зведена!K136</f>
        <v>1020280.65</v>
      </c>
      <c r="H136" s="3">
        <f>Зведена!N136</f>
        <v>2281704.7999999998</v>
      </c>
      <c r="I136" s="3">
        <f>Зведена!Q136</f>
        <v>1008283.7</v>
      </c>
      <c r="J136" s="3">
        <f>Зведена!T136</f>
        <v>1049771</v>
      </c>
      <c r="K136" s="3">
        <f>Зведена!W136</f>
        <v>1391166.13</v>
      </c>
      <c r="L136" s="3">
        <f>Зведена!Z136</f>
        <v>948424.15</v>
      </c>
      <c r="M136" s="3">
        <f>Зведена!AC136</f>
        <v>2315281.88</v>
      </c>
      <c r="N136" s="3">
        <f>Зведена!AF136</f>
        <v>1042749.2</v>
      </c>
      <c r="O136" s="3">
        <f>Зведена!AI136</f>
        <v>1379140</v>
      </c>
      <c r="P136" s="3">
        <f>Зведена!AL136</f>
        <v>822158.64</v>
      </c>
      <c r="Q136" s="3">
        <f>Зведена!AO136</f>
        <v>2048668.11</v>
      </c>
      <c r="R136" s="3">
        <f>Зведена!AR136</f>
        <v>1396359</v>
      </c>
      <c r="S136" s="3">
        <f>Зведена!AU136</f>
        <v>636466.89</v>
      </c>
      <c r="T136" s="3">
        <f>Зведена!AX136</f>
        <v>520139.13</v>
      </c>
      <c r="U136" s="3">
        <f>Зведена!BA136</f>
        <v>1668287.06</v>
      </c>
      <c r="V136" s="3">
        <f>Зведена!BD136</f>
        <v>391856</v>
      </c>
      <c r="W136" s="3">
        <f>Зведена!BG136</f>
        <v>379453.04</v>
      </c>
      <c r="X136" s="3">
        <f>Зведена!BJ136</f>
        <v>567410.66</v>
      </c>
      <c r="Y136" s="3">
        <f>Зведена!BM136</f>
        <v>335434.86</v>
      </c>
      <c r="Z136" s="3">
        <f>Зведена!BP136</f>
        <v>565756.5</v>
      </c>
      <c r="AA136" s="3">
        <f>Зведена!BS136</f>
        <v>431617.23</v>
      </c>
      <c r="AB136" s="3">
        <f>Зведена!BV136</f>
        <v>464951.03999999998</v>
      </c>
      <c r="AC136" s="3">
        <f>Зведена!BY136</f>
        <v>2765219.83</v>
      </c>
      <c r="AD136" s="3">
        <f>Зведена!CB136</f>
        <v>517488.03</v>
      </c>
      <c r="AE136" s="3">
        <f>Зведена!CE136</f>
        <v>1782485.03</v>
      </c>
      <c r="AF136" s="3">
        <f>Зведена!CH136</f>
        <v>672221.44</v>
      </c>
      <c r="AG136" s="3">
        <f>Зведена!CK136</f>
        <v>1438174.64</v>
      </c>
      <c r="AH136" s="3">
        <f>Зведена!CN136</f>
        <v>471035.19</v>
      </c>
      <c r="AI136" s="3">
        <f>Зведена!CQ136</f>
        <v>389237.07</v>
      </c>
      <c r="AJ136" s="3">
        <f>Зведена!CT136</f>
        <v>1667046</v>
      </c>
      <c r="AK136" s="3">
        <f>Зведена!CW136</f>
        <v>362014.4</v>
      </c>
      <c r="AL136" s="3">
        <f>Зведена!CZ136</f>
        <v>1708420</v>
      </c>
      <c r="AM136" s="3">
        <f>Зведена!DC136</f>
        <v>392194.56</v>
      </c>
      <c r="AN136" s="3">
        <f>Зведена!DF136</f>
        <v>1693101.56</v>
      </c>
      <c r="AO136" s="3">
        <f>Зведена!DI136</f>
        <v>619546</v>
      </c>
      <c r="AP136" s="3">
        <f>Зведена!DL136</f>
        <v>965806.48</v>
      </c>
      <c r="AQ136" s="3">
        <f>Зведена!DO136</f>
        <v>963846.5</v>
      </c>
      <c r="AR136" s="3">
        <f>Зведена!DR136</f>
        <v>425720</v>
      </c>
      <c r="AS136" s="3">
        <f>Зведена!DU136</f>
        <v>2216321.9500000002</v>
      </c>
      <c r="AT136" s="3">
        <f>Зведена!DX136</f>
        <v>817547.77</v>
      </c>
      <c r="AU136" s="3">
        <f>Зведена!EA136</f>
        <v>621089.88</v>
      </c>
      <c r="AV136" s="3">
        <f>Зведена!ED136</f>
        <v>1992973.52</v>
      </c>
      <c r="AW136" s="3">
        <f>Зведена!EG136</f>
        <v>841245.43</v>
      </c>
      <c r="AX136" s="3">
        <f>Зведена!EJ136</f>
        <v>1067121.73</v>
      </c>
      <c r="AY136" s="3">
        <f>Зведена!EM136</f>
        <v>827970</v>
      </c>
      <c r="AZ136" s="3">
        <f>Зведена!EP136</f>
        <v>692643.61</v>
      </c>
      <c r="BA136" s="3">
        <f>Зведена!ES136</f>
        <v>2402102.48</v>
      </c>
      <c r="BB136" s="3">
        <f>Зведена!EV136</f>
        <v>1823590</v>
      </c>
      <c r="BC136" s="3">
        <f>Зведена!EY136</f>
        <v>875388.63</v>
      </c>
      <c r="BD136" s="3">
        <f>Зведена!FB136</f>
        <v>975520.59</v>
      </c>
      <c r="BE136" s="3">
        <f>Зведена!FE136</f>
        <v>555274.81000000006</v>
      </c>
      <c r="BF136" s="3">
        <f>Зведена!FH136</f>
        <v>3043980.8</v>
      </c>
      <c r="BG136" s="3">
        <f>Зведена!FK136</f>
        <v>467971.5</v>
      </c>
      <c r="BH136" s="1">
        <f>VLOOKUP($C136,Зведена!$FM$4:$FP$1170,3,0)</f>
        <v>556260</v>
      </c>
      <c r="BI136" s="1">
        <f>VLOOKUP($C136,Зведена!$FQ$4:$FT$1170,3,0)</f>
        <v>1385867.29</v>
      </c>
      <c r="BJ136" s="1">
        <f>VLOOKUP($C136,Зведена!$FU$4:$FX$1170,3,0)</f>
        <v>1339310</v>
      </c>
      <c r="BK136" s="1">
        <f>VLOOKUP($C136,Зведена!$FY$4:$GB$1170,3,0)</f>
        <v>632875.46</v>
      </c>
      <c r="BL136" s="1">
        <f>VLOOKUP($C136,Зведена!$GC$4:$GF$1180,3,0)</f>
        <v>453050</v>
      </c>
      <c r="BM136" s="1">
        <f>VLOOKUP($C136,Зведена!$GG$4:$GJ$1180,3,0)</f>
        <v>407880</v>
      </c>
    </row>
    <row r="137" spans="1:65" x14ac:dyDescent="0.35">
      <c r="A137" s="2" t="s">
        <v>136</v>
      </c>
      <c r="B137" s="84" t="str">
        <f t="shared" si="4"/>
        <v>15</v>
      </c>
      <c r="C137" t="str">
        <f t="shared" si="5"/>
        <v>1516</v>
      </c>
      <c r="D137" s="3">
        <f>Зведена!B137</f>
        <v>231360</v>
      </c>
      <c r="E137" s="3">
        <f>Зведена!E137</f>
        <v>474490</v>
      </c>
      <c r="F137" s="3">
        <f>Зведена!H137</f>
        <v>285880</v>
      </c>
      <c r="G137" s="3">
        <f>Зведена!K137</f>
        <v>126030</v>
      </c>
      <c r="H137" s="3">
        <f>Зведена!N137</f>
        <v>250540</v>
      </c>
      <c r="I137" s="3">
        <f>Зведена!Q137</f>
        <v>130150</v>
      </c>
      <c r="J137" s="3">
        <f>Зведена!T137</f>
        <v>50180</v>
      </c>
      <c r="K137" s="3">
        <f>Зведена!W137</f>
        <v>285970</v>
      </c>
      <c r="L137" s="3">
        <f>Зведена!Z137</f>
        <v>254090</v>
      </c>
      <c r="M137" s="3">
        <f>Зведена!AC137</f>
        <v>247940</v>
      </c>
      <c r="N137" s="3">
        <f>Зведена!AF137</f>
        <v>463180</v>
      </c>
      <c r="O137" s="3">
        <f>Зведена!AI137</f>
        <v>633630</v>
      </c>
      <c r="P137" s="3">
        <f>Зведена!AL137</f>
        <v>185780</v>
      </c>
      <c r="Q137" s="3">
        <f>Зведена!AO137</f>
        <v>205230</v>
      </c>
      <c r="R137" s="3">
        <f>Зведена!AR137</f>
        <v>276600</v>
      </c>
      <c r="S137" s="3">
        <f>Зведена!AU137</f>
        <v>127850</v>
      </c>
      <c r="T137" s="3">
        <f>Зведена!AX137</f>
        <v>208970</v>
      </c>
      <c r="U137" s="3">
        <f>Зведена!BA137</f>
        <v>154810</v>
      </c>
      <c r="V137" s="3">
        <f>Зведена!BD137</f>
        <v>309540</v>
      </c>
      <c r="W137" s="3">
        <f>Зведена!BG137</f>
        <v>169910</v>
      </c>
      <c r="X137" s="3">
        <f>Зведена!BJ137</f>
        <v>221260</v>
      </c>
      <c r="Y137" s="3">
        <f>Зведена!BM137</f>
        <v>1019570</v>
      </c>
      <c r="Z137" s="3">
        <f>Зведена!BP137</f>
        <v>208940</v>
      </c>
      <c r="AA137" s="3">
        <f>Зведена!BS137</f>
        <v>94450</v>
      </c>
      <c r="AB137" s="3">
        <f>Зведена!BV137</f>
        <v>201680</v>
      </c>
      <c r="AC137" s="3">
        <f>Зведена!BY137</f>
        <v>230570</v>
      </c>
      <c r="AD137" s="3">
        <f>Зведена!CB137</f>
        <v>115920</v>
      </c>
      <c r="AE137" s="3">
        <f>Зведена!CE137</f>
        <v>60450</v>
      </c>
      <c r="AF137" s="3">
        <f>Зведена!CH137</f>
        <v>136470</v>
      </c>
      <c r="AG137" s="3">
        <f>Зведена!CK137</f>
        <v>28660</v>
      </c>
      <c r="AH137" s="3">
        <f>Зведена!CN137</f>
        <v>35370</v>
      </c>
      <c r="AI137" s="3">
        <f>Зведена!CQ137</f>
        <v>22790</v>
      </c>
      <c r="AJ137" s="3">
        <f>Зведена!CT137</f>
        <v>131780</v>
      </c>
      <c r="AK137" s="3">
        <f>Зведена!CW137</f>
        <v>292600</v>
      </c>
      <c r="AL137" s="3">
        <f>Зведена!CZ137</f>
        <v>36940</v>
      </c>
      <c r="AM137" s="3">
        <f>Зведена!DC137</f>
        <v>22800</v>
      </c>
      <c r="AN137" s="3">
        <f>Зведена!DF137</f>
        <v>22630</v>
      </c>
      <c r="AO137" s="3">
        <f>Зведена!DI137</f>
        <v>132000</v>
      </c>
      <c r="AP137" s="3">
        <f>Зведена!DL137</f>
        <v>108000</v>
      </c>
      <c r="AQ137" s="3">
        <f>Зведена!DO137</f>
        <v>39700</v>
      </c>
      <c r="AR137" s="3">
        <f>Зведена!DR137</f>
        <v>0</v>
      </c>
      <c r="AS137" s="3">
        <f>Зведена!DU137</f>
        <v>1940</v>
      </c>
      <c r="AT137" s="3">
        <f>Зведена!DX137</f>
        <v>43060</v>
      </c>
      <c r="AU137" s="3">
        <f>Зведена!EA137</f>
        <v>480</v>
      </c>
      <c r="AV137" s="3">
        <f>Зведена!ED137</f>
        <v>890</v>
      </c>
      <c r="AW137" s="3">
        <f>Зведена!EG137</f>
        <v>3180</v>
      </c>
      <c r="AX137" s="3">
        <f>Зведена!EJ137</f>
        <v>78400</v>
      </c>
      <c r="AY137" s="3">
        <f>Зведена!EM137</f>
        <v>302900</v>
      </c>
      <c r="AZ137" s="3">
        <f>Зведена!EP137</f>
        <v>1150</v>
      </c>
      <c r="BA137" s="3">
        <f>Зведена!ES137</f>
        <v>25167.34</v>
      </c>
      <c r="BB137" s="3">
        <f>Зведена!EV137</f>
        <v>0</v>
      </c>
      <c r="BC137" s="3">
        <f>Зведена!EY137</f>
        <v>29900</v>
      </c>
      <c r="BD137" s="3">
        <f>Зведена!FB137</f>
        <v>7770</v>
      </c>
      <c r="BE137" s="3">
        <f>Зведена!FE137</f>
        <v>28000</v>
      </c>
      <c r="BF137" s="3">
        <f>Зведена!FH137</f>
        <v>14030</v>
      </c>
      <c r="BG137" s="3">
        <f>Зведена!FK137</f>
        <v>28500</v>
      </c>
      <c r="BH137" s="1">
        <f>VLOOKUP($C137,Зведена!$FM$4:$FP$1170,3,0)</f>
        <v>48940</v>
      </c>
      <c r="BI137" s="1">
        <f>VLOOKUP($C137,Зведена!$FQ$4:$FT$1170,3,0)</f>
        <v>22320</v>
      </c>
      <c r="BJ137" s="1">
        <f>VLOOKUP($C137,Зведена!$FU$4:$FX$1170,3,0)</f>
        <v>124280</v>
      </c>
      <c r="BK137" s="1">
        <f>VLOOKUP($C137,Зведена!$FY$4:$GB$1170,3,0)</f>
        <v>0</v>
      </c>
      <c r="BL137" s="1">
        <f>VLOOKUP($C137,Зведена!$GC$4:$GF$1180,3,0)</f>
        <v>70800</v>
      </c>
      <c r="BM137" s="1">
        <f>VLOOKUP($C137,Зведена!$GG$4:$GJ$1180,3,0)</f>
        <v>36140</v>
      </c>
    </row>
    <row r="138" spans="1:65" x14ac:dyDescent="0.35">
      <c r="A138" s="2" t="s">
        <v>137</v>
      </c>
      <c r="B138" s="84" t="str">
        <f t="shared" si="4"/>
        <v>15</v>
      </c>
      <c r="C138" t="str">
        <f t="shared" si="5"/>
        <v>1517</v>
      </c>
      <c r="D138" s="3">
        <f>Зведена!B138</f>
        <v>5742718.1200000001</v>
      </c>
      <c r="E138" s="3">
        <f>Зведена!E138</f>
        <v>8445538.0700000003</v>
      </c>
      <c r="F138" s="3">
        <f>Зведена!H138</f>
        <v>12833082.59</v>
      </c>
      <c r="G138" s="3">
        <f>Зведена!K138</f>
        <v>4809866.5600000015</v>
      </c>
      <c r="H138" s="3">
        <f>Зведена!N138</f>
        <v>3887225.78</v>
      </c>
      <c r="I138" s="3">
        <f>Зведена!Q138</f>
        <v>3576220</v>
      </c>
      <c r="J138" s="3">
        <f>Зведена!T138</f>
        <v>4058973.46</v>
      </c>
      <c r="K138" s="3">
        <f>Зведена!W138</f>
        <v>5091243.9000000004</v>
      </c>
      <c r="L138" s="3">
        <f>Зведена!Z138</f>
        <v>7747500</v>
      </c>
      <c r="M138" s="3">
        <f>Зведена!AC138</f>
        <v>8361718.5800000001</v>
      </c>
      <c r="N138" s="3">
        <f>Зведена!AF138</f>
        <v>11654784.359999999</v>
      </c>
      <c r="O138" s="3">
        <f>Зведена!AI138</f>
        <v>10736450</v>
      </c>
      <c r="P138" s="3">
        <f>Зведена!AL138</f>
        <v>11983577.08</v>
      </c>
      <c r="Q138" s="3">
        <f>Зведена!AO138</f>
        <v>11674382.699999999</v>
      </c>
      <c r="R138" s="3">
        <f>Зведена!AR138</f>
        <v>11298421.369999999</v>
      </c>
      <c r="S138" s="3">
        <f>Зведена!AU138</f>
        <v>6151824.2599999998</v>
      </c>
      <c r="T138" s="3">
        <f>Зведена!AX138</f>
        <v>7068050</v>
      </c>
      <c r="U138" s="3">
        <f>Зведена!BA138</f>
        <v>5206440</v>
      </c>
      <c r="V138" s="3">
        <f>Зведена!BD138</f>
        <v>3509613.43</v>
      </c>
      <c r="W138" s="3">
        <f>Зведена!BG138</f>
        <v>7114360</v>
      </c>
      <c r="X138" s="3">
        <f>Зведена!BJ138</f>
        <v>9135450.370000001</v>
      </c>
      <c r="Y138" s="3">
        <f>Зведена!BM138</f>
        <v>10238850.529999999</v>
      </c>
      <c r="Z138" s="3">
        <f>Зведена!BP138</f>
        <v>8981775.370000001</v>
      </c>
      <c r="AA138" s="3">
        <f>Зведена!BS138</f>
        <v>6723845</v>
      </c>
      <c r="AB138" s="3">
        <f>Зведена!BV138</f>
        <v>3565020</v>
      </c>
      <c r="AC138" s="3">
        <f>Зведена!BY138</f>
        <v>5306157.3</v>
      </c>
      <c r="AD138" s="3">
        <f>Зведена!CB138</f>
        <v>5327255.04</v>
      </c>
      <c r="AE138" s="3">
        <f>Зведена!CE138</f>
        <v>4702824.6900000004</v>
      </c>
      <c r="AF138" s="3">
        <f>Зведена!CH138</f>
        <v>5994613.2000000002</v>
      </c>
      <c r="AG138" s="3">
        <f>Зведена!CK138</f>
        <v>5849030</v>
      </c>
      <c r="AH138" s="3">
        <f>Зведена!CN138</f>
        <v>6754844.7699999996</v>
      </c>
      <c r="AI138" s="3">
        <f>Зведена!CQ138</f>
        <v>7310978.0499999998</v>
      </c>
      <c r="AJ138" s="3">
        <f>Зведена!CT138</f>
        <v>6850328.4500000002</v>
      </c>
      <c r="AK138" s="3">
        <f>Зведена!CW138</f>
        <v>7562861.4900000002</v>
      </c>
      <c r="AL138" s="3">
        <f>Зведена!CZ138</f>
        <v>6919373.2300000004</v>
      </c>
      <c r="AM138" s="3">
        <f>Зведена!DC138</f>
        <v>7047284.5</v>
      </c>
      <c r="AN138" s="3">
        <f>Зведена!DF138</f>
        <v>7136173.4000000004</v>
      </c>
      <c r="AO138" s="3">
        <f>Зведена!DI138</f>
        <v>8531740.4800000004</v>
      </c>
      <c r="AP138" s="3">
        <f>Зведена!DL138</f>
        <v>7379094</v>
      </c>
      <c r="AQ138" s="3">
        <f>Зведена!DO138</f>
        <v>5724822.4000000004</v>
      </c>
      <c r="AR138" s="3">
        <f>Зведена!DR138</f>
        <v>4834384.78</v>
      </c>
      <c r="AS138" s="3">
        <f>Зведена!DU138</f>
        <v>6195132.7699999996</v>
      </c>
      <c r="AT138" s="3">
        <f>Зведена!DX138</f>
        <v>7018794.21</v>
      </c>
      <c r="AU138" s="3">
        <f>Зведена!EA138</f>
        <v>5101693.47</v>
      </c>
      <c r="AV138" s="3">
        <f>Зведена!ED138</f>
        <v>4248163.57</v>
      </c>
      <c r="AW138" s="3">
        <f>Зведена!EG138</f>
        <v>4643983.3100000015</v>
      </c>
      <c r="AX138" s="3">
        <f>Зведена!EJ138</f>
        <v>5127910.01</v>
      </c>
      <c r="AY138" s="3">
        <f>Зведена!EM138</f>
        <v>5192100</v>
      </c>
      <c r="AZ138" s="3">
        <f>Зведена!EP138</f>
        <v>3576343.47</v>
      </c>
      <c r="BA138" s="3">
        <f>Зведена!ES138</f>
        <v>4489710.1100000003</v>
      </c>
      <c r="BB138" s="3">
        <f>Зведена!EV138</f>
        <v>6139050</v>
      </c>
      <c r="BC138" s="3">
        <f>Зведена!EY138</f>
        <v>6034423.8799999999</v>
      </c>
      <c r="BD138" s="3">
        <f>Зведена!FB138</f>
        <v>7308538.75</v>
      </c>
      <c r="BE138" s="3">
        <f>Зведена!FE138</f>
        <v>5924048.0099999998</v>
      </c>
      <c r="BF138" s="3">
        <f>Зведена!FH138</f>
        <v>6471056.04</v>
      </c>
      <c r="BG138" s="3">
        <f>Зведена!FK138</f>
        <v>7654474.75</v>
      </c>
      <c r="BH138" s="1">
        <f>VLOOKUP($C138,Зведена!$FM$4:$FP$1170,3,0)</f>
        <v>8457000.870000001</v>
      </c>
      <c r="BI138" s="1">
        <f>VLOOKUP($C138,Зведена!$FQ$4:$FT$1170,3,0)</f>
        <v>9548076.5</v>
      </c>
      <c r="BJ138" s="1">
        <f>VLOOKUP($C138,Зведена!$FU$4:$FX$1170,3,0)</f>
        <v>12777613.279999999</v>
      </c>
      <c r="BK138" s="1">
        <f>VLOOKUP($C138,Зведена!$FY$4:$GB$1170,3,0)</f>
        <v>9093140</v>
      </c>
      <c r="BL138" s="1">
        <f>VLOOKUP($C138,Зведена!$GC$4:$GF$1180,3,0)</f>
        <v>7376307.9000000004</v>
      </c>
      <c r="BM138" s="1">
        <f>VLOOKUP($C138,Зведена!$GG$4:$GJ$1180,3,0)</f>
        <v>6209413.5899999999</v>
      </c>
    </row>
    <row r="139" spans="1:65" x14ac:dyDescent="0.35">
      <c r="A139" s="2" t="s">
        <v>138</v>
      </c>
      <c r="B139" s="84" t="str">
        <f t="shared" si="4"/>
        <v>15</v>
      </c>
      <c r="C139" t="str">
        <f t="shared" si="5"/>
        <v>1518</v>
      </c>
      <c r="D139" s="3">
        <f>Зведена!B139</f>
        <v>99430</v>
      </c>
      <c r="E139" s="3">
        <f>Зведена!E139</f>
        <v>112880</v>
      </c>
      <c r="F139" s="3">
        <f>Зведена!H139</f>
        <v>108000</v>
      </c>
      <c r="G139" s="3">
        <f>Зведена!K139</f>
        <v>167020</v>
      </c>
      <c r="H139" s="3">
        <f>Зведена!N139</f>
        <v>206040</v>
      </c>
      <c r="I139" s="3">
        <f>Зведена!Q139</f>
        <v>251110</v>
      </c>
      <c r="J139" s="3">
        <f>Зведена!T139</f>
        <v>192250</v>
      </c>
      <c r="K139" s="3">
        <f>Зведена!W139</f>
        <v>81540</v>
      </c>
      <c r="L139" s="3">
        <f>Зведена!Z139</f>
        <v>142000</v>
      </c>
      <c r="M139" s="3">
        <f>Зведена!AC139</f>
        <v>165300</v>
      </c>
      <c r="N139" s="3">
        <f>Зведена!AF139</f>
        <v>133910</v>
      </c>
      <c r="O139" s="3">
        <f>Зведена!AI139</f>
        <v>106770</v>
      </c>
      <c r="P139" s="3">
        <f>Зведена!AL139</f>
        <v>179910</v>
      </c>
      <c r="Q139" s="3">
        <f>Зведена!AO139</f>
        <v>107490</v>
      </c>
      <c r="R139" s="3">
        <f>Зведена!AR139</f>
        <v>157990</v>
      </c>
      <c r="S139" s="3">
        <f>Зведена!AU139</f>
        <v>77180</v>
      </c>
      <c r="T139" s="3">
        <f>Зведена!AX139</f>
        <v>28780</v>
      </c>
      <c r="U139" s="3">
        <f>Зведена!BA139</f>
        <v>40120</v>
      </c>
      <c r="V139" s="3">
        <f>Зведена!BD139</f>
        <v>28840</v>
      </c>
      <c r="W139" s="3">
        <f>Зведена!BG139</f>
        <v>40820</v>
      </c>
      <c r="X139" s="3">
        <f>Зведена!BJ139</f>
        <v>63730</v>
      </c>
      <c r="Y139" s="3">
        <f>Зведена!BM139</f>
        <v>113300</v>
      </c>
      <c r="Z139" s="3">
        <f>Зведена!BP139</f>
        <v>112360</v>
      </c>
      <c r="AA139" s="3">
        <f>Зведена!BS139</f>
        <v>79020</v>
      </c>
      <c r="AB139" s="3">
        <f>Зведена!BV139</f>
        <v>59540</v>
      </c>
      <c r="AC139" s="3">
        <f>Зведена!BY139</f>
        <v>93810</v>
      </c>
      <c r="AD139" s="3">
        <f>Зведена!CB139</f>
        <v>79020</v>
      </c>
      <c r="AE139" s="3">
        <f>Зведена!CE139</f>
        <v>92570</v>
      </c>
      <c r="AF139" s="3">
        <f>Зведена!CH139</f>
        <v>85080</v>
      </c>
      <c r="AG139" s="3">
        <f>Зведена!CK139</f>
        <v>170110</v>
      </c>
      <c r="AH139" s="3">
        <f>Зведена!CN139</f>
        <v>183940</v>
      </c>
      <c r="AI139" s="3">
        <f>Зведена!CQ139</f>
        <v>113930</v>
      </c>
      <c r="AJ139" s="3">
        <f>Зведена!CT139</f>
        <v>114700</v>
      </c>
      <c r="AK139" s="3">
        <f>Зведена!CW139</f>
        <v>196580</v>
      </c>
      <c r="AL139" s="3">
        <f>Зведена!CZ139</f>
        <v>258360</v>
      </c>
      <c r="AM139" s="3">
        <f>Зведена!DC139</f>
        <v>183870</v>
      </c>
      <c r="AN139" s="3">
        <f>Зведена!DF139</f>
        <v>90010</v>
      </c>
      <c r="AO139" s="3">
        <f>Зведена!DI139</f>
        <v>283260</v>
      </c>
      <c r="AP139" s="3">
        <f>Зведена!DL139</f>
        <v>441140</v>
      </c>
      <c r="AQ139" s="3">
        <f>Зведена!DO139</f>
        <v>351600</v>
      </c>
      <c r="AR139" s="3">
        <f>Зведена!DR139</f>
        <v>239870</v>
      </c>
      <c r="AS139" s="3">
        <f>Зведена!DU139</f>
        <v>183930</v>
      </c>
      <c r="AT139" s="3">
        <f>Зведена!DX139</f>
        <v>429330</v>
      </c>
      <c r="AU139" s="3">
        <f>Зведена!EA139</f>
        <v>549390</v>
      </c>
      <c r="AV139" s="3">
        <f>Зведена!ED139</f>
        <v>332400</v>
      </c>
      <c r="AW139" s="3">
        <f>Зведена!EG139</f>
        <v>179620</v>
      </c>
      <c r="AX139" s="3">
        <f>Зведена!EJ139</f>
        <v>181830</v>
      </c>
      <c r="AY139" s="3">
        <f>Зведена!EM139</f>
        <v>219550</v>
      </c>
      <c r="AZ139" s="3">
        <f>Зведена!EP139</f>
        <v>201250</v>
      </c>
      <c r="BA139" s="3">
        <f>Зведена!ES139</f>
        <v>273770</v>
      </c>
      <c r="BB139" s="3">
        <f>Зведена!EV139</f>
        <v>242420</v>
      </c>
      <c r="BC139" s="3">
        <f>Зведена!EY139</f>
        <v>330240</v>
      </c>
      <c r="BD139" s="3">
        <f>Зведена!FB139</f>
        <v>346350</v>
      </c>
      <c r="BE139" s="3">
        <f>Зведена!FE139</f>
        <v>837130</v>
      </c>
      <c r="BF139" s="3">
        <f>Зведена!FH139</f>
        <v>963450</v>
      </c>
      <c r="BG139" s="3">
        <f>Зведена!FK139</f>
        <v>865490</v>
      </c>
      <c r="BH139" s="1">
        <f>VLOOKUP($C139,Зведена!$FM$4:$FP$1170,3,0)</f>
        <v>420690</v>
      </c>
      <c r="BI139" s="1">
        <f>VLOOKUP($C139,Зведена!$FQ$4:$FT$1170,3,0)</f>
        <v>487360</v>
      </c>
      <c r="BJ139" s="1">
        <f>VLOOKUP($C139,Зведена!$FU$4:$FX$1170,3,0)</f>
        <v>421110</v>
      </c>
      <c r="BK139" s="1">
        <f>VLOOKUP($C139,Зведена!$FY$4:$GB$1170,3,0)</f>
        <v>638830</v>
      </c>
      <c r="BL139" s="1">
        <f>VLOOKUP($C139,Зведена!$GC$4:$GF$1180,3,0)</f>
        <v>686970</v>
      </c>
      <c r="BM139" s="1">
        <f>VLOOKUP($C139,Зведена!$GG$4:$GJ$1180,3,0)</f>
        <v>721890</v>
      </c>
    </row>
    <row r="140" spans="1:65" x14ac:dyDescent="0.35">
      <c r="A140" s="2" t="s">
        <v>139</v>
      </c>
      <c r="B140" s="84" t="str">
        <f t="shared" si="4"/>
        <v>15</v>
      </c>
      <c r="C140" t="str">
        <f t="shared" si="5"/>
        <v>1520</v>
      </c>
      <c r="D140" s="3">
        <f>Зведена!B140</f>
        <v>0</v>
      </c>
      <c r="E140" s="3">
        <f>Зведена!E140</f>
        <v>0</v>
      </c>
      <c r="F140" s="3">
        <f>Зведена!H140</f>
        <v>0</v>
      </c>
      <c r="G140" s="3">
        <f>Зведена!K140</f>
        <v>0</v>
      </c>
      <c r="H140" s="3">
        <f>Зведена!N140</f>
        <v>0</v>
      </c>
      <c r="I140" s="3">
        <f>Зведена!Q140</f>
        <v>0</v>
      </c>
      <c r="J140" s="3">
        <f>Зведена!T140</f>
        <v>0</v>
      </c>
      <c r="K140" s="3">
        <f>Зведена!W140</f>
        <v>0</v>
      </c>
      <c r="L140" s="3">
        <f>Зведена!Z140</f>
        <v>0</v>
      </c>
      <c r="M140" s="3">
        <f>Зведена!AC140</f>
        <v>32006.61</v>
      </c>
      <c r="N140" s="3">
        <f>Зведена!AF140</f>
        <v>3950.29</v>
      </c>
      <c r="O140" s="3">
        <f>Зведена!AI140</f>
        <v>0</v>
      </c>
      <c r="P140" s="3">
        <f>Зведена!AL140</f>
        <v>0</v>
      </c>
      <c r="Q140" s="3">
        <f>Зведена!AO140</f>
        <v>34455.919999999998</v>
      </c>
      <c r="R140" s="3">
        <f>Зведена!AR140</f>
        <v>0</v>
      </c>
      <c r="S140" s="3">
        <f>Зведена!AU140</f>
        <v>0</v>
      </c>
      <c r="T140" s="3">
        <f>Зведена!AX140</f>
        <v>0</v>
      </c>
      <c r="U140" s="3">
        <f>Зведена!BA140</f>
        <v>0</v>
      </c>
      <c r="V140" s="3">
        <f>Зведена!BD140</f>
        <v>0</v>
      </c>
      <c r="W140" s="3">
        <f>Зведена!BG140</f>
        <v>0</v>
      </c>
      <c r="X140" s="3">
        <f>Зведена!BJ140</f>
        <v>0</v>
      </c>
      <c r="Y140" s="3">
        <f>Зведена!BM140</f>
        <v>0</v>
      </c>
      <c r="Z140" s="3">
        <f>Зведена!BP140</f>
        <v>0</v>
      </c>
      <c r="AA140" s="3">
        <f>Зведена!BS140</f>
        <v>0</v>
      </c>
      <c r="AB140" s="3">
        <f>Зведена!BV140</f>
        <v>0</v>
      </c>
      <c r="AC140" s="3">
        <f>Зведена!BY140</f>
        <v>0</v>
      </c>
      <c r="AD140" s="3">
        <f>Зведена!CB140</f>
        <v>0</v>
      </c>
      <c r="AE140" s="3">
        <f>Зведена!CE140</f>
        <v>10</v>
      </c>
      <c r="AF140" s="3">
        <f>Зведена!CH140</f>
        <v>110</v>
      </c>
      <c r="AG140" s="3">
        <f>Зведена!CK140</f>
        <v>0</v>
      </c>
      <c r="AH140" s="3">
        <f>Зведена!CN140</f>
        <v>0</v>
      </c>
      <c r="AI140" s="3">
        <f>Зведена!CQ140</f>
        <v>0</v>
      </c>
      <c r="AJ140" s="3">
        <f>Зведена!CT140</f>
        <v>0</v>
      </c>
      <c r="AK140" s="3">
        <f>Зведена!CW140</f>
        <v>0</v>
      </c>
      <c r="AL140" s="3">
        <f>Зведена!CZ140</f>
        <v>0</v>
      </c>
      <c r="AM140" s="3">
        <f>Зведена!DC140</f>
        <v>0</v>
      </c>
      <c r="AN140" s="3">
        <f>Зведена!DF140</f>
        <v>0</v>
      </c>
      <c r="AO140" s="3">
        <f>Зведена!DI140</f>
        <v>0</v>
      </c>
      <c r="AP140" s="3">
        <f>Зведена!DL140</f>
        <v>2751.59</v>
      </c>
      <c r="AQ140" s="3">
        <f>Зведена!DO140</f>
        <v>0</v>
      </c>
      <c r="AR140" s="3">
        <f>Зведена!DR140</f>
        <v>0</v>
      </c>
      <c r="AS140" s="3">
        <f>Зведена!DU140</f>
        <v>85850</v>
      </c>
      <c r="AT140" s="3">
        <f>Зведена!DX140</f>
        <v>0</v>
      </c>
      <c r="AU140" s="3">
        <f>Зведена!EA140</f>
        <v>0</v>
      </c>
      <c r="AV140" s="3">
        <f>Зведена!ED140</f>
        <v>0</v>
      </c>
      <c r="AW140" s="3">
        <f>Зведена!EG140</f>
        <v>0</v>
      </c>
      <c r="AX140" s="3">
        <f>Зведена!EJ140</f>
        <v>0</v>
      </c>
      <c r="AY140" s="3">
        <f>Зведена!EM140</f>
        <v>0</v>
      </c>
      <c r="AZ140" s="3">
        <f>Зведена!EP140</f>
        <v>0</v>
      </c>
      <c r="BA140" s="3">
        <f>Зведена!ES140</f>
        <v>0</v>
      </c>
      <c r="BB140" s="3">
        <f>Зведена!EV140</f>
        <v>920</v>
      </c>
      <c r="BC140" s="3">
        <f>Зведена!EY140</f>
        <v>0</v>
      </c>
      <c r="BD140" s="3">
        <f>Зведена!FB140</f>
        <v>0</v>
      </c>
      <c r="BE140" s="3">
        <f>Зведена!FE140</f>
        <v>0</v>
      </c>
      <c r="BF140" s="3">
        <f>Зведена!FH140</f>
        <v>1.27</v>
      </c>
      <c r="BG140" s="3">
        <f>Зведена!FK140</f>
        <v>0</v>
      </c>
      <c r="BH140" s="1">
        <f>VLOOKUP($C140,Зведена!$FM$4:$FP$1170,3,0)</f>
        <v>0</v>
      </c>
      <c r="BI140" s="1">
        <f>VLOOKUP($C140,Зведена!$FQ$4:$FT$1170,3,0)</f>
        <v>0</v>
      </c>
      <c r="BJ140" s="1">
        <f>VLOOKUP($C140,Зведена!$FU$4:$FX$1170,3,0)</f>
        <v>0</v>
      </c>
      <c r="BK140" s="1">
        <f>VLOOKUP($C140,Зведена!$FY$4:$GB$1170,3,0)</f>
        <v>0</v>
      </c>
      <c r="BL140" s="1">
        <f>VLOOKUP($C140,Зведена!$GC$4:$GF$1180,3,0)</f>
        <v>0</v>
      </c>
      <c r="BM140" s="1">
        <f>VLOOKUP($C140,Зведена!$GG$4:$GJ$1180,3,0)</f>
        <v>0</v>
      </c>
    </row>
    <row r="141" spans="1:65" x14ac:dyDescent="0.35">
      <c r="A141" s="2" t="s">
        <v>140</v>
      </c>
      <c r="B141" s="84" t="str">
        <f t="shared" si="4"/>
        <v>15</v>
      </c>
      <c r="C141" t="str">
        <f t="shared" si="5"/>
        <v>1521</v>
      </c>
      <c r="D141" s="3">
        <f>Зведена!B141</f>
        <v>74290</v>
      </c>
      <c r="E141" s="3">
        <f>Зведена!E141</f>
        <v>296030</v>
      </c>
      <c r="F141" s="3">
        <f>Зведена!H141</f>
        <v>154110</v>
      </c>
      <c r="G141" s="3">
        <f>Зведена!K141</f>
        <v>175810</v>
      </c>
      <c r="H141" s="3">
        <f>Зведена!N141</f>
        <v>192420</v>
      </c>
      <c r="I141" s="3">
        <f>Зведена!Q141</f>
        <v>239550</v>
      </c>
      <c r="J141" s="3">
        <f>Зведена!T141</f>
        <v>163420</v>
      </c>
      <c r="K141" s="3">
        <f>Зведена!W141</f>
        <v>324770</v>
      </c>
      <c r="L141" s="3">
        <f>Зведена!Z141</f>
        <v>287120</v>
      </c>
      <c r="M141" s="3">
        <f>Зведена!AC141</f>
        <v>53170</v>
      </c>
      <c r="N141" s="3">
        <f>Зведена!AF141</f>
        <v>176020</v>
      </c>
      <c r="O141" s="3">
        <f>Зведена!AI141</f>
        <v>156380</v>
      </c>
      <c r="P141" s="3">
        <f>Зведена!AL141</f>
        <v>148770</v>
      </c>
      <c r="Q141" s="3">
        <f>Зведена!AO141</f>
        <v>201240</v>
      </c>
      <c r="R141" s="3">
        <f>Зведена!AR141</f>
        <v>75160</v>
      </c>
      <c r="S141" s="3">
        <f>Зведена!AU141</f>
        <v>315210</v>
      </c>
      <c r="T141" s="3">
        <f>Зведена!AX141</f>
        <v>358090</v>
      </c>
      <c r="U141" s="3">
        <f>Зведена!BA141</f>
        <v>87550</v>
      </c>
      <c r="V141" s="3">
        <f>Зведена!BD141</f>
        <v>384020</v>
      </c>
      <c r="W141" s="3">
        <f>Зведена!BG141</f>
        <v>128850</v>
      </c>
      <c r="X141" s="3">
        <f>Зведена!BJ141</f>
        <v>12290</v>
      </c>
      <c r="Y141" s="3">
        <f>Зведена!BM141</f>
        <v>176420</v>
      </c>
      <c r="Z141" s="3">
        <f>Зведена!BP141</f>
        <v>63440</v>
      </c>
      <c r="AA141" s="3">
        <f>Зведена!BS141</f>
        <v>113040</v>
      </c>
      <c r="AB141" s="3">
        <f>Зведена!BV141</f>
        <v>0</v>
      </c>
      <c r="AC141" s="3">
        <f>Зведена!BY141</f>
        <v>35170</v>
      </c>
      <c r="AD141" s="3">
        <f>Зведена!CB141</f>
        <v>174710</v>
      </c>
      <c r="AE141" s="3">
        <f>Зведена!CE141</f>
        <v>181550</v>
      </c>
      <c r="AF141" s="3">
        <f>Зведена!CH141</f>
        <v>81490</v>
      </c>
      <c r="AG141" s="3">
        <f>Зведена!CK141</f>
        <v>15680</v>
      </c>
      <c r="AH141" s="3">
        <f>Зведена!CN141</f>
        <v>173800</v>
      </c>
      <c r="AI141" s="3">
        <f>Зведена!CQ141</f>
        <v>77620</v>
      </c>
      <c r="AJ141" s="3">
        <f>Зведена!CT141</f>
        <v>162690</v>
      </c>
      <c r="AK141" s="3">
        <f>Зведена!CW141</f>
        <v>213390</v>
      </c>
      <c r="AL141" s="3">
        <f>Зведена!CZ141</f>
        <v>23220</v>
      </c>
      <c r="AM141" s="3">
        <f>Зведена!DC141</f>
        <v>146550</v>
      </c>
      <c r="AN141" s="3">
        <f>Зведена!DF141</f>
        <v>157490</v>
      </c>
      <c r="AO141" s="3">
        <f>Зведена!DI141</f>
        <v>0</v>
      </c>
      <c r="AP141" s="3">
        <f>Зведена!DL141</f>
        <v>407420</v>
      </c>
      <c r="AQ141" s="3">
        <f>Зведена!DO141</f>
        <v>200500</v>
      </c>
      <c r="AR141" s="3">
        <f>Зведена!DR141</f>
        <v>137340</v>
      </c>
      <c r="AS141" s="3">
        <f>Зведена!DU141</f>
        <v>135850</v>
      </c>
      <c r="AT141" s="3">
        <f>Зведена!DX141</f>
        <v>268510</v>
      </c>
      <c r="AU141" s="3">
        <f>Зведена!EA141</f>
        <v>301980</v>
      </c>
      <c r="AV141" s="3">
        <f>Зведена!ED141</f>
        <v>318670</v>
      </c>
      <c r="AW141" s="3">
        <f>Зведена!EG141</f>
        <v>110160</v>
      </c>
      <c r="AX141" s="3">
        <f>Зведена!EJ141</f>
        <v>558800</v>
      </c>
      <c r="AY141" s="3">
        <f>Зведена!EM141</f>
        <v>159490</v>
      </c>
      <c r="AZ141" s="3">
        <f>Зведена!EP141</f>
        <v>168240</v>
      </c>
      <c r="BA141" s="3">
        <f>Зведена!ES141</f>
        <v>429290</v>
      </c>
      <c r="BB141" s="3">
        <f>Зведена!EV141</f>
        <v>145040</v>
      </c>
      <c r="BC141" s="3">
        <f>Зведена!EY141</f>
        <v>383380</v>
      </c>
      <c r="BD141" s="3">
        <f>Зведена!FB141</f>
        <v>237230</v>
      </c>
      <c r="BE141" s="3">
        <f>Зведена!FE141</f>
        <v>341780</v>
      </c>
      <c r="BF141" s="3">
        <f>Зведена!FH141</f>
        <v>332280</v>
      </c>
      <c r="BG141" s="3">
        <f>Зведена!FK141</f>
        <v>102530</v>
      </c>
      <c r="BH141" s="1">
        <f>VLOOKUP($C141,Зведена!$FM$4:$FP$1170,3,0)</f>
        <v>210680</v>
      </c>
      <c r="BI141" s="1">
        <f>VLOOKUP($C141,Зведена!$FQ$4:$FT$1170,3,0)</f>
        <v>600000</v>
      </c>
      <c r="BJ141" s="1">
        <f>VLOOKUP($C141,Зведена!$FU$4:$FX$1170,3,0)</f>
        <v>463170</v>
      </c>
      <c r="BK141" s="1">
        <f>VLOOKUP($C141,Зведена!$FY$4:$GB$1170,3,0)</f>
        <v>47860</v>
      </c>
      <c r="BL141" s="1">
        <f>VLOOKUP($C141,Зведена!$GC$4:$GF$1180,3,0)</f>
        <v>166770</v>
      </c>
      <c r="BM141" s="1">
        <f>VLOOKUP($C141,Зведена!$GG$4:$GJ$1180,3,0)</f>
        <v>0</v>
      </c>
    </row>
    <row r="142" spans="1:65" x14ac:dyDescent="0.35">
      <c r="A142" s="2" t="s">
        <v>141</v>
      </c>
      <c r="B142" s="84" t="str">
        <f t="shared" si="4"/>
        <v>15</v>
      </c>
      <c r="C142" t="str">
        <f t="shared" si="5"/>
        <v>1522</v>
      </c>
      <c r="D142" s="3">
        <f>Зведена!B142</f>
        <v>0</v>
      </c>
      <c r="E142" s="3">
        <f>Зведена!E142</f>
        <v>0</v>
      </c>
      <c r="F142" s="3">
        <f>Зведена!H142</f>
        <v>0</v>
      </c>
      <c r="G142" s="3">
        <f>Зведена!K142</f>
        <v>0</v>
      </c>
      <c r="H142" s="3">
        <f>Зведена!N142</f>
        <v>0</v>
      </c>
      <c r="I142" s="3">
        <f>Зведена!Q142</f>
        <v>0</v>
      </c>
      <c r="J142" s="3">
        <f>Зведена!T142</f>
        <v>0</v>
      </c>
      <c r="K142" s="3">
        <f>Зведена!W142</f>
        <v>0</v>
      </c>
      <c r="L142" s="3">
        <f>Зведена!Z142</f>
        <v>0</v>
      </c>
      <c r="M142" s="3">
        <f>Зведена!AC142</f>
        <v>0</v>
      </c>
      <c r="N142" s="3">
        <f>Зведена!AF142</f>
        <v>0</v>
      </c>
      <c r="O142" s="3">
        <f>Зведена!AI142</f>
        <v>11310</v>
      </c>
      <c r="P142" s="3">
        <f>Зведена!AL142</f>
        <v>0</v>
      </c>
      <c r="Q142" s="3">
        <f>Зведена!AO142</f>
        <v>20740</v>
      </c>
      <c r="R142" s="3">
        <f>Зведена!AR142</f>
        <v>0</v>
      </c>
      <c r="S142" s="3">
        <f>Зведена!AU142</f>
        <v>0</v>
      </c>
      <c r="T142" s="3">
        <f>Зведена!AX142</f>
        <v>0</v>
      </c>
      <c r="U142" s="3">
        <f>Зведена!BA142</f>
        <v>0</v>
      </c>
      <c r="V142" s="3">
        <f>Зведена!BD142</f>
        <v>0</v>
      </c>
      <c r="W142" s="3">
        <f>Зведена!BG142</f>
        <v>0</v>
      </c>
      <c r="X142" s="3">
        <f>Зведена!BJ142</f>
        <v>0</v>
      </c>
      <c r="Y142" s="3">
        <f>Зведена!BM142</f>
        <v>0</v>
      </c>
      <c r="Z142" s="3">
        <f>Зведена!BP142</f>
        <v>0</v>
      </c>
      <c r="AA142" s="3">
        <f>Зведена!BS142</f>
        <v>2000</v>
      </c>
      <c r="AB142" s="3">
        <f>Зведена!BV142</f>
        <v>1990</v>
      </c>
      <c r="AC142" s="3">
        <f>Зведена!BY142</f>
        <v>1990</v>
      </c>
      <c r="AD142" s="3">
        <f>Зведена!CB142</f>
        <v>3240</v>
      </c>
      <c r="AE142" s="3">
        <f>Зведена!CE142</f>
        <v>1050</v>
      </c>
      <c r="AF142" s="3">
        <f>Зведена!CH142</f>
        <v>0</v>
      </c>
      <c r="AG142" s="3">
        <f>Зведена!CK142</f>
        <v>0</v>
      </c>
      <c r="AH142" s="3">
        <f>Зведена!CN142</f>
        <v>0</v>
      </c>
      <c r="AI142" s="3">
        <f>Зведена!CQ142</f>
        <v>0</v>
      </c>
      <c r="AJ142" s="3">
        <f>Зведена!CT142</f>
        <v>190</v>
      </c>
      <c r="AK142" s="3">
        <f>Зведена!CW142</f>
        <v>0</v>
      </c>
      <c r="AL142" s="3">
        <f>Зведена!CZ142</f>
        <v>0</v>
      </c>
      <c r="AM142" s="3">
        <f>Зведена!DC142</f>
        <v>0</v>
      </c>
      <c r="AN142" s="3">
        <f>Зведена!DF142</f>
        <v>680</v>
      </c>
      <c r="AO142" s="3">
        <f>Зведена!DI142</f>
        <v>700</v>
      </c>
      <c r="AP142" s="3">
        <f>Зведена!DL142</f>
        <v>0</v>
      </c>
      <c r="AQ142" s="3">
        <f>Зведена!DO142</f>
        <v>0</v>
      </c>
      <c r="AR142" s="3">
        <f>Зведена!DR142</f>
        <v>0</v>
      </c>
      <c r="AS142" s="3">
        <f>Зведена!DU142</f>
        <v>0</v>
      </c>
      <c r="AT142" s="3">
        <f>Зведена!DX142</f>
        <v>0</v>
      </c>
      <c r="AU142" s="3">
        <f>Зведена!EA142</f>
        <v>0</v>
      </c>
      <c r="AV142" s="3">
        <f>Зведена!ED142</f>
        <v>0</v>
      </c>
      <c r="AW142" s="3">
        <f>Зведена!EG142</f>
        <v>0</v>
      </c>
      <c r="AX142" s="3">
        <f>Зведена!EJ142</f>
        <v>5970</v>
      </c>
      <c r="AY142" s="3">
        <f>Зведена!EM142</f>
        <v>0</v>
      </c>
      <c r="AZ142" s="3">
        <f>Зведена!EP142</f>
        <v>0</v>
      </c>
      <c r="BA142" s="3">
        <f>Зведена!ES142</f>
        <v>11980</v>
      </c>
      <c r="BB142" s="3">
        <f>Зведена!EV142</f>
        <v>30950</v>
      </c>
      <c r="BC142" s="3">
        <f>Зведена!EY142</f>
        <v>56370</v>
      </c>
      <c r="BD142" s="3">
        <f>Зведена!FB142</f>
        <v>31660</v>
      </c>
      <c r="BE142" s="3">
        <f>Зведена!FE142</f>
        <v>0</v>
      </c>
      <c r="BF142" s="3">
        <f>Зведена!FH142</f>
        <v>42550</v>
      </c>
      <c r="BG142" s="3">
        <f>Зведена!FK142</f>
        <v>0</v>
      </c>
      <c r="BH142" s="1">
        <f>VLOOKUP($C142,Зведена!$FM$4:$FP$1170,3,0)</f>
        <v>0</v>
      </c>
      <c r="BI142" s="1">
        <f>VLOOKUP($C142,Зведена!$FQ$4:$FT$1170,3,0)</f>
        <v>0</v>
      </c>
      <c r="BJ142" s="1">
        <f>VLOOKUP($C142,Зведена!$FU$4:$FX$1170,3,0)</f>
        <v>0</v>
      </c>
      <c r="BK142" s="1">
        <f>VLOOKUP($C142,Зведена!$FY$4:$GB$1170,3,0)</f>
        <v>0</v>
      </c>
      <c r="BL142" s="1">
        <f>VLOOKUP($C142,Зведена!$GC$4:$GF$1180,3,0)</f>
        <v>0</v>
      </c>
      <c r="BM142" s="1">
        <f>VLOOKUP($C142,Зведена!$GG$4:$GJ$1180,3,0)</f>
        <v>0</v>
      </c>
    </row>
    <row r="143" spans="1:65" x14ac:dyDescent="0.35">
      <c r="A143" s="2" t="s">
        <v>142</v>
      </c>
      <c r="B143" s="84" t="str">
        <f t="shared" si="4"/>
        <v>16</v>
      </c>
      <c r="C143" t="str">
        <f t="shared" si="5"/>
        <v>1601</v>
      </c>
      <c r="D143" s="3">
        <f>Зведена!B143</f>
        <v>53070</v>
      </c>
      <c r="E143" s="3">
        <f>Зведена!E143</f>
        <v>83600</v>
      </c>
      <c r="F143" s="3">
        <f>Зведена!H143</f>
        <v>63519.040000000001</v>
      </c>
      <c r="G143" s="3">
        <f>Зведена!K143</f>
        <v>61098.58</v>
      </c>
      <c r="H143" s="3">
        <f>Зведена!N143</f>
        <v>72770</v>
      </c>
      <c r="I143" s="3">
        <f>Зведена!Q143</f>
        <v>125450</v>
      </c>
      <c r="J143" s="3">
        <f>Зведена!T143</f>
        <v>78790</v>
      </c>
      <c r="K143" s="3">
        <f>Зведена!W143</f>
        <v>64050</v>
      </c>
      <c r="L143" s="3">
        <f>Зведена!Z143</f>
        <v>110740</v>
      </c>
      <c r="M143" s="3">
        <f>Зведена!AC143</f>
        <v>103680</v>
      </c>
      <c r="N143" s="3">
        <f>Зведена!AF143</f>
        <v>118130</v>
      </c>
      <c r="O143" s="3">
        <f>Зведена!AI143</f>
        <v>173318.7</v>
      </c>
      <c r="P143" s="3">
        <f>Зведена!AL143</f>
        <v>67490</v>
      </c>
      <c r="Q143" s="3">
        <f>Зведена!AO143</f>
        <v>92403.39</v>
      </c>
      <c r="R143" s="3">
        <f>Зведена!AR143</f>
        <v>107910</v>
      </c>
      <c r="S143" s="3">
        <f>Зведена!AU143</f>
        <v>128524.61</v>
      </c>
      <c r="T143" s="3">
        <f>Зведена!AX143</f>
        <v>125580.5</v>
      </c>
      <c r="U143" s="3">
        <f>Зведена!BA143</f>
        <v>113345.33</v>
      </c>
      <c r="V143" s="3">
        <f>Зведена!BD143</f>
        <v>134063.15</v>
      </c>
      <c r="W143" s="3">
        <f>Зведена!BG143</f>
        <v>100963.55</v>
      </c>
      <c r="X143" s="3">
        <f>Зведена!BJ143</f>
        <v>122190</v>
      </c>
      <c r="Y143" s="3">
        <f>Зведена!BM143</f>
        <v>98810.13</v>
      </c>
      <c r="Z143" s="3">
        <f>Зведена!BP143</f>
        <v>125740</v>
      </c>
      <c r="AA143" s="3">
        <f>Зведена!BS143</f>
        <v>147509.98000000001</v>
      </c>
      <c r="AB143" s="3">
        <f>Зведена!BV143</f>
        <v>30470</v>
      </c>
      <c r="AC143" s="3">
        <f>Зведена!BY143</f>
        <v>187200</v>
      </c>
      <c r="AD143" s="3">
        <f>Зведена!CB143</f>
        <v>65221.599999999999</v>
      </c>
      <c r="AE143" s="3">
        <f>Зведена!CE143</f>
        <v>171280</v>
      </c>
      <c r="AF143" s="3">
        <f>Зведена!CH143</f>
        <v>132684.1</v>
      </c>
      <c r="AG143" s="3">
        <f>Зведена!CK143</f>
        <v>105516.73</v>
      </c>
      <c r="AH143" s="3">
        <f>Зведена!CN143</f>
        <v>91030</v>
      </c>
      <c r="AI143" s="3">
        <f>Зведена!CQ143</f>
        <v>168250</v>
      </c>
      <c r="AJ143" s="3">
        <f>Зведена!CT143</f>
        <v>104140.57</v>
      </c>
      <c r="AK143" s="3">
        <f>Зведена!CW143</f>
        <v>129643.82</v>
      </c>
      <c r="AL143" s="3">
        <f>Зведена!CZ143</f>
        <v>163820</v>
      </c>
      <c r="AM143" s="3">
        <f>Зведена!DC143</f>
        <v>165995.68</v>
      </c>
      <c r="AN143" s="3">
        <f>Зведена!DF143</f>
        <v>142545.87</v>
      </c>
      <c r="AO143" s="3">
        <f>Зведена!DI143</f>
        <v>132793</v>
      </c>
      <c r="AP143" s="3">
        <f>Зведена!DL143</f>
        <v>216948.39</v>
      </c>
      <c r="AQ143" s="3">
        <f>Зведена!DO143</f>
        <v>75363.320000000007</v>
      </c>
      <c r="AR143" s="3">
        <f>Зведена!DR143</f>
        <v>141035.46</v>
      </c>
      <c r="AS143" s="3">
        <f>Зведена!DU143</f>
        <v>124030.55</v>
      </c>
      <c r="AT143" s="3">
        <f>Зведена!DX143</f>
        <v>268520</v>
      </c>
      <c r="AU143" s="3">
        <f>Зведена!EA143</f>
        <v>204091.48</v>
      </c>
      <c r="AV143" s="3">
        <f>Зведена!ED143</f>
        <v>259362.33</v>
      </c>
      <c r="AW143" s="3">
        <f>Зведена!EG143</f>
        <v>319294.24</v>
      </c>
      <c r="AX143" s="3">
        <f>Зведена!EJ143</f>
        <v>398860</v>
      </c>
      <c r="AY143" s="3">
        <f>Зведена!EM143</f>
        <v>417644.49</v>
      </c>
      <c r="AZ143" s="3">
        <f>Зведена!EP143</f>
        <v>355541.81</v>
      </c>
      <c r="BA143" s="3">
        <f>Зведена!ES143</f>
        <v>555461.74</v>
      </c>
      <c r="BB143" s="3">
        <f>Зведена!EV143</f>
        <v>894265.84</v>
      </c>
      <c r="BC143" s="3">
        <f>Зведена!EY143</f>
        <v>730351.82000000018</v>
      </c>
      <c r="BD143" s="3">
        <f>Зведена!FB143</f>
        <v>578260.30000000005</v>
      </c>
      <c r="BE143" s="3">
        <f>Зведена!FE143</f>
        <v>328526.38</v>
      </c>
      <c r="BF143" s="3">
        <f>Зведена!FH143</f>
        <v>618080.11</v>
      </c>
      <c r="BG143" s="3">
        <f>Зведена!FK143</f>
        <v>423268.74</v>
      </c>
      <c r="BH143" s="1">
        <f>VLOOKUP($C143,Зведена!$FM$4:$FP$1170,3,0)</f>
        <v>609956.56000000006</v>
      </c>
      <c r="BI143" s="1">
        <f>VLOOKUP($C143,Зведена!$FQ$4:$FT$1170,3,0)</f>
        <v>362022.56</v>
      </c>
      <c r="BJ143" s="1">
        <f>VLOOKUP($C143,Зведена!$FU$4:$FX$1170,3,0)</f>
        <v>614890.29</v>
      </c>
      <c r="BK143" s="1">
        <f>VLOOKUP($C143,Зведена!$FY$4:$GB$1170,3,0)</f>
        <v>769924.18</v>
      </c>
      <c r="BL143" s="1">
        <f>VLOOKUP($C143,Зведена!$GC$4:$GF$1180,3,0)</f>
        <v>310434.67</v>
      </c>
      <c r="BM143" s="1">
        <f>VLOOKUP($C143,Зведена!$GG$4:$GJ$1180,3,0)</f>
        <v>346707.97</v>
      </c>
    </row>
    <row r="144" spans="1:65" x14ac:dyDescent="0.35">
      <c r="A144" s="2" t="s">
        <v>143</v>
      </c>
      <c r="B144" s="84" t="str">
        <f t="shared" si="4"/>
        <v>16</v>
      </c>
      <c r="C144" t="str">
        <f t="shared" si="5"/>
        <v>1602</v>
      </c>
      <c r="D144" s="3">
        <f>Зведена!B144</f>
        <v>602080</v>
      </c>
      <c r="E144" s="3">
        <f>Зведена!E144</f>
        <v>545992.79</v>
      </c>
      <c r="F144" s="3">
        <f>Зведена!H144</f>
        <v>563561.18000000005</v>
      </c>
      <c r="G144" s="3">
        <f>Зведена!K144</f>
        <v>444291.89</v>
      </c>
      <c r="H144" s="3">
        <f>Зведена!N144</f>
        <v>468605.58</v>
      </c>
      <c r="I144" s="3">
        <f>Зведена!Q144</f>
        <v>614534.85</v>
      </c>
      <c r="J144" s="3">
        <f>Зведена!T144</f>
        <v>537777.62</v>
      </c>
      <c r="K144" s="3">
        <f>Зведена!W144</f>
        <v>729792.03</v>
      </c>
      <c r="L144" s="3">
        <f>Зведена!Z144</f>
        <v>496902.54</v>
      </c>
      <c r="M144" s="3">
        <f>Зведена!AC144</f>
        <v>480543.32</v>
      </c>
      <c r="N144" s="3">
        <f>Зведена!AF144</f>
        <v>738236.67</v>
      </c>
      <c r="O144" s="3">
        <f>Зведена!AI144</f>
        <v>617646.03</v>
      </c>
      <c r="P144" s="3">
        <f>Зведена!AL144</f>
        <v>599399.41</v>
      </c>
      <c r="Q144" s="3">
        <f>Зведена!AO144</f>
        <v>630377.5</v>
      </c>
      <c r="R144" s="3">
        <f>Зведена!AR144</f>
        <v>420644.05</v>
      </c>
      <c r="S144" s="3">
        <f>Зведена!AU144</f>
        <v>687422.76</v>
      </c>
      <c r="T144" s="3">
        <f>Зведена!AX144</f>
        <v>757340.91</v>
      </c>
      <c r="U144" s="3">
        <f>Зведена!BA144</f>
        <v>626822.36</v>
      </c>
      <c r="V144" s="3">
        <f>Зведена!BD144</f>
        <v>637309.06000000006</v>
      </c>
      <c r="W144" s="3">
        <f>Зведена!BG144</f>
        <v>955977.17</v>
      </c>
      <c r="X144" s="3">
        <f>Зведена!BJ144</f>
        <v>598483.43000000005</v>
      </c>
      <c r="Y144" s="3">
        <f>Зведена!BM144</f>
        <v>925869.84</v>
      </c>
      <c r="Z144" s="3">
        <f>Зведена!BP144</f>
        <v>718243.45000000007</v>
      </c>
      <c r="AA144" s="3">
        <f>Зведена!BS144</f>
        <v>796034.12</v>
      </c>
      <c r="AB144" s="3">
        <f>Зведена!BV144</f>
        <v>631170</v>
      </c>
      <c r="AC144" s="3">
        <f>Зведена!BY144</f>
        <v>780207.85</v>
      </c>
      <c r="AD144" s="3">
        <f>Зведена!CB144</f>
        <v>1148276.08</v>
      </c>
      <c r="AE144" s="3">
        <f>Зведена!CE144</f>
        <v>504755.4</v>
      </c>
      <c r="AF144" s="3">
        <f>Зведена!CH144</f>
        <v>545475.71</v>
      </c>
      <c r="AG144" s="3">
        <f>Зведена!CK144</f>
        <v>468410</v>
      </c>
      <c r="AH144" s="3">
        <f>Зведена!CN144</f>
        <v>489073.6</v>
      </c>
      <c r="AI144" s="3">
        <f>Зведена!CQ144</f>
        <v>699673.70000000007</v>
      </c>
      <c r="AJ144" s="3">
        <f>Зведена!CT144</f>
        <v>599271.47</v>
      </c>
      <c r="AK144" s="3">
        <f>Зведена!CW144</f>
        <v>610308.25</v>
      </c>
      <c r="AL144" s="3">
        <f>Зведена!CZ144</f>
        <v>824999.39</v>
      </c>
      <c r="AM144" s="3">
        <f>Зведена!DC144</f>
        <v>1602946.84</v>
      </c>
      <c r="AN144" s="3">
        <f>Зведена!DF144</f>
        <v>817213.17</v>
      </c>
      <c r="AO144" s="3">
        <f>Зведена!DI144</f>
        <v>561227.27</v>
      </c>
      <c r="AP144" s="3">
        <f>Зведена!DL144</f>
        <v>651000.07999999996</v>
      </c>
      <c r="AQ144" s="3">
        <f>Зведена!DO144</f>
        <v>579107.57999999996</v>
      </c>
      <c r="AR144" s="3">
        <f>Зведена!DR144</f>
        <v>603802.12</v>
      </c>
      <c r="AS144" s="3">
        <f>Зведена!DU144</f>
        <v>989463.66</v>
      </c>
      <c r="AT144" s="3">
        <f>Зведена!DX144</f>
        <v>739372.31</v>
      </c>
      <c r="AU144" s="3">
        <f>Зведена!EA144</f>
        <v>741440.39</v>
      </c>
      <c r="AV144" s="3">
        <f>Зведена!ED144</f>
        <v>677313.55</v>
      </c>
      <c r="AW144" s="3">
        <f>Зведена!EG144</f>
        <v>901250</v>
      </c>
      <c r="AX144" s="3">
        <f>Зведена!EJ144</f>
        <v>1019980</v>
      </c>
      <c r="AY144" s="3">
        <f>Зведена!EM144</f>
        <v>2037400</v>
      </c>
      <c r="AZ144" s="3">
        <f>Зведена!EP144</f>
        <v>595061.98</v>
      </c>
      <c r="BA144" s="3">
        <f>Зведена!ES144</f>
        <v>543368.9</v>
      </c>
      <c r="BB144" s="3">
        <f>Зведена!EV144</f>
        <v>356355.85</v>
      </c>
      <c r="BC144" s="3">
        <f>Зведена!EY144</f>
        <v>732841.1</v>
      </c>
      <c r="BD144" s="3">
        <f>Зведена!FB144</f>
        <v>731093.4</v>
      </c>
      <c r="BE144" s="3">
        <f>Зведена!FE144</f>
        <v>890811.03</v>
      </c>
      <c r="BF144" s="3">
        <f>Зведена!FH144</f>
        <v>624973.78</v>
      </c>
      <c r="BG144" s="3">
        <f>Зведена!FK144</f>
        <v>907763.79</v>
      </c>
      <c r="BH144" s="1">
        <f>VLOOKUP($C144,Зведена!$FM$4:$FP$1170,3,0)</f>
        <v>1010596.61</v>
      </c>
      <c r="BI144" s="1">
        <f>VLOOKUP($C144,Зведена!$FQ$4:$FT$1170,3,0)</f>
        <v>1241285.8</v>
      </c>
      <c r="BJ144" s="1">
        <f>VLOOKUP($C144,Зведена!$FU$4:$FX$1170,3,0)</f>
        <v>1154879.08</v>
      </c>
      <c r="BK144" s="1">
        <f>VLOOKUP($C144,Зведена!$FY$4:$GB$1170,3,0)</f>
        <v>2272912.4900000002</v>
      </c>
      <c r="BL144" s="1">
        <f>VLOOKUP($C144,Зведена!$GC$4:$GF$1180,3,0)</f>
        <v>1227897.07</v>
      </c>
      <c r="BM144" s="1">
        <f>VLOOKUP($C144,Зведена!$GG$4:$GJ$1180,3,0)</f>
        <v>1757528.9</v>
      </c>
    </row>
    <row r="145" spans="1:65" x14ac:dyDescent="0.35">
      <c r="A145" s="2" t="s">
        <v>144</v>
      </c>
      <c r="B145" s="84" t="str">
        <f t="shared" si="4"/>
        <v>16</v>
      </c>
      <c r="C145" t="str">
        <f t="shared" si="5"/>
        <v>1603</v>
      </c>
      <c r="D145" s="3">
        <f>Зведена!B145</f>
        <v>30</v>
      </c>
      <c r="E145" s="3">
        <f>Зведена!E145</f>
        <v>0</v>
      </c>
      <c r="F145" s="3">
        <f>Зведена!H145</f>
        <v>0</v>
      </c>
      <c r="G145" s="3">
        <f>Зведена!K145</f>
        <v>0</v>
      </c>
      <c r="H145" s="3">
        <f>Зведена!N145</f>
        <v>0</v>
      </c>
      <c r="I145" s="3">
        <f>Зведена!Q145</f>
        <v>0</v>
      </c>
      <c r="J145" s="3">
        <f>Зведена!T145</f>
        <v>0</v>
      </c>
      <c r="K145" s="3">
        <f>Зведена!W145</f>
        <v>0</v>
      </c>
      <c r="L145" s="3">
        <f>Зведена!Z145</f>
        <v>0</v>
      </c>
      <c r="M145" s="3">
        <f>Зведена!AC145</f>
        <v>0</v>
      </c>
      <c r="N145" s="3">
        <f>Зведена!AF145</f>
        <v>0</v>
      </c>
      <c r="O145" s="3">
        <f>Зведена!AI145</f>
        <v>0</v>
      </c>
      <c r="P145" s="3">
        <f>Зведена!AL145</f>
        <v>0</v>
      </c>
      <c r="Q145" s="3">
        <f>Зведена!AO145</f>
        <v>0</v>
      </c>
      <c r="R145" s="3">
        <f>Зведена!AR145</f>
        <v>0</v>
      </c>
      <c r="S145" s="3">
        <f>Зведена!AU145</f>
        <v>0</v>
      </c>
      <c r="T145" s="3">
        <f>Зведена!AX145</f>
        <v>0</v>
      </c>
      <c r="U145" s="3">
        <f>Зведена!BA145</f>
        <v>0</v>
      </c>
      <c r="V145" s="3">
        <f>Зведена!BD145</f>
        <v>0</v>
      </c>
      <c r="W145" s="3">
        <f>Зведена!BG145</f>
        <v>0</v>
      </c>
      <c r="X145" s="3">
        <f>Зведена!BJ145</f>
        <v>0</v>
      </c>
      <c r="Y145" s="3">
        <f>Зведена!BM145</f>
        <v>0</v>
      </c>
      <c r="Z145" s="3">
        <f>Зведена!BP145</f>
        <v>0</v>
      </c>
      <c r="AA145" s="3">
        <f>Зведена!BS145</f>
        <v>0</v>
      </c>
      <c r="AB145" s="3">
        <f>Зведена!BV145</f>
        <v>0</v>
      </c>
      <c r="AC145" s="3">
        <f>Зведена!BY145</f>
        <v>0</v>
      </c>
      <c r="AD145" s="3">
        <f>Зведена!CB145</f>
        <v>0</v>
      </c>
      <c r="AE145" s="3">
        <f>Зведена!CE145</f>
        <v>0</v>
      </c>
      <c r="AF145" s="3">
        <f>Зведена!CH145</f>
        <v>0</v>
      </c>
      <c r="AG145" s="3">
        <f>Зведена!CK145</f>
        <v>0</v>
      </c>
      <c r="AH145" s="3">
        <f>Зведена!CN145</f>
        <v>0</v>
      </c>
      <c r="AI145" s="3">
        <f>Зведена!CQ145</f>
        <v>0</v>
      </c>
      <c r="AJ145" s="3">
        <f>Зведена!CT145</f>
        <v>0</v>
      </c>
      <c r="AK145" s="3">
        <f>Зведена!CW145</f>
        <v>0</v>
      </c>
      <c r="AL145" s="3">
        <f>Зведена!CZ145</f>
        <v>0</v>
      </c>
      <c r="AM145" s="3">
        <f>Зведена!DC145</f>
        <v>0</v>
      </c>
      <c r="AN145" s="3">
        <f>Зведена!DF145</f>
        <v>0</v>
      </c>
      <c r="AO145" s="3">
        <f>Зведена!DI145</f>
        <v>0</v>
      </c>
      <c r="AP145" s="3">
        <f>Зведена!DL145</f>
        <v>0</v>
      </c>
      <c r="AQ145" s="3">
        <f>Зведена!DO145</f>
        <v>0</v>
      </c>
      <c r="AR145" s="3">
        <f>Зведена!DR145</f>
        <v>0</v>
      </c>
      <c r="AS145" s="3">
        <f>Зведена!DU145</f>
        <v>0</v>
      </c>
      <c r="AT145" s="3">
        <f>Зведена!DX145</f>
        <v>0</v>
      </c>
      <c r="AU145" s="3">
        <f>Зведена!EA145</f>
        <v>0</v>
      </c>
      <c r="AV145" s="3">
        <f>Зведена!ED145</f>
        <v>400</v>
      </c>
      <c r="AW145" s="3">
        <f>Зведена!EG145</f>
        <v>0</v>
      </c>
      <c r="AX145" s="3">
        <f>Зведена!EJ145</f>
        <v>0</v>
      </c>
      <c r="AY145" s="3">
        <f>Зведена!EM145</f>
        <v>0</v>
      </c>
      <c r="AZ145" s="3">
        <f>Зведена!EP145</f>
        <v>0</v>
      </c>
      <c r="BA145" s="3">
        <f>Зведена!ES145</f>
        <v>0</v>
      </c>
      <c r="BB145" s="3">
        <f>Зведена!EV145</f>
        <v>0</v>
      </c>
      <c r="BC145" s="3">
        <f>Зведена!EY145</f>
        <v>0</v>
      </c>
      <c r="BD145" s="3">
        <f>Зведена!FB145</f>
        <v>0</v>
      </c>
      <c r="BE145" s="3">
        <f>Зведена!FE145</f>
        <v>0</v>
      </c>
      <c r="BF145" s="3">
        <f>Зведена!FH145</f>
        <v>4130</v>
      </c>
      <c r="BG145" s="3">
        <f>Зведена!FK145</f>
        <v>0</v>
      </c>
      <c r="BH145" s="1">
        <f>VLOOKUP($C145,Зведена!$FM$4:$FP$1170,3,0)</f>
        <v>0</v>
      </c>
      <c r="BI145" s="1">
        <f>VLOOKUP($C145,Зведена!$FQ$4:$FT$1170,3,0)</f>
        <v>0</v>
      </c>
      <c r="BJ145" s="1">
        <f>VLOOKUP($C145,Зведена!$FU$4:$FX$1170,3,0)</f>
        <v>2410</v>
      </c>
      <c r="BK145" s="1">
        <f>VLOOKUP($C145,Зведена!$FY$4:$GB$1170,3,0)</f>
        <v>0</v>
      </c>
      <c r="BL145" s="1">
        <f>VLOOKUP($C145,Зведена!$GC$4:$GF$1180,3,0)</f>
        <v>0</v>
      </c>
      <c r="BM145" s="1">
        <f>VLOOKUP($C145,Зведена!$GG$4:$GJ$1180,3,0)</f>
        <v>240</v>
      </c>
    </row>
    <row r="146" spans="1:65" x14ac:dyDescent="0.35">
      <c r="A146" s="2" t="s">
        <v>145</v>
      </c>
      <c r="B146" s="84" t="str">
        <f t="shared" si="4"/>
        <v>16</v>
      </c>
      <c r="C146" t="str">
        <f t="shared" si="5"/>
        <v>1604</v>
      </c>
      <c r="D146" s="3">
        <f>Зведена!B146</f>
        <v>391721.46</v>
      </c>
      <c r="E146" s="3">
        <f>Зведена!E146</f>
        <v>453006.25</v>
      </c>
      <c r="F146" s="3">
        <f>Зведена!H146</f>
        <v>478647.73</v>
      </c>
      <c r="G146" s="3">
        <f>Зведена!K146</f>
        <v>647281.35</v>
      </c>
      <c r="H146" s="3">
        <f>Зведена!N146</f>
        <v>549862.92000000004</v>
      </c>
      <c r="I146" s="3">
        <f>Зведена!Q146</f>
        <v>518323.04</v>
      </c>
      <c r="J146" s="3">
        <f>Зведена!T146</f>
        <v>511171.22</v>
      </c>
      <c r="K146" s="3">
        <f>Зведена!W146</f>
        <v>586496.48</v>
      </c>
      <c r="L146" s="3">
        <f>Зведена!Z146</f>
        <v>777633.27</v>
      </c>
      <c r="M146" s="3">
        <f>Зведена!AC146</f>
        <v>586635.4</v>
      </c>
      <c r="N146" s="3">
        <f>Зведена!AF146</f>
        <v>1112580.6499999999</v>
      </c>
      <c r="O146" s="3">
        <f>Зведена!AI146</f>
        <v>759819.86</v>
      </c>
      <c r="P146" s="3">
        <f>Зведена!AL146</f>
        <v>481732.4</v>
      </c>
      <c r="Q146" s="3">
        <f>Зведена!AO146</f>
        <v>781401.81</v>
      </c>
      <c r="R146" s="3">
        <f>Зведена!AR146</f>
        <v>802827.93</v>
      </c>
      <c r="S146" s="3">
        <f>Зведена!AU146</f>
        <v>734022</v>
      </c>
      <c r="T146" s="3">
        <f>Зведена!AX146</f>
        <v>604342</v>
      </c>
      <c r="U146" s="3">
        <f>Зведена!BA146</f>
        <v>637970.17000000004</v>
      </c>
      <c r="V146" s="3">
        <f>Зведена!BD146</f>
        <v>620416.93999999994</v>
      </c>
      <c r="W146" s="3">
        <f>Зведена!BG146</f>
        <v>707050.89</v>
      </c>
      <c r="X146" s="3">
        <f>Зведена!BJ146</f>
        <v>700076.15</v>
      </c>
      <c r="Y146" s="3">
        <f>Зведена!BM146</f>
        <v>1097772.06</v>
      </c>
      <c r="Z146" s="3">
        <f>Зведена!BP146</f>
        <v>1279846.56</v>
      </c>
      <c r="AA146" s="3">
        <f>Зведена!BS146</f>
        <v>679213.61</v>
      </c>
      <c r="AB146" s="3">
        <f>Зведена!BV146</f>
        <v>450280.06</v>
      </c>
      <c r="AC146" s="3">
        <f>Зведена!BY146</f>
        <v>663662.48</v>
      </c>
      <c r="AD146" s="3">
        <f>Зведена!CB146</f>
        <v>552998.75</v>
      </c>
      <c r="AE146" s="3">
        <f>Зведена!CE146</f>
        <v>772870.70000000007</v>
      </c>
      <c r="AF146" s="3">
        <f>Зведена!CH146</f>
        <v>449114.49</v>
      </c>
      <c r="AG146" s="3">
        <f>Зведена!CK146</f>
        <v>435200.4</v>
      </c>
      <c r="AH146" s="3">
        <f>Зведена!CN146</f>
        <v>608678.25</v>
      </c>
      <c r="AI146" s="3">
        <f>Зведена!CQ146</f>
        <v>588887.89</v>
      </c>
      <c r="AJ146" s="3">
        <f>Зведена!CT146</f>
        <v>603823.26</v>
      </c>
      <c r="AK146" s="3">
        <f>Зведена!CW146</f>
        <v>760227.17</v>
      </c>
      <c r="AL146" s="3">
        <f>Зведена!CZ146</f>
        <v>979626.38</v>
      </c>
      <c r="AM146" s="3">
        <f>Зведена!DC146</f>
        <v>675271.24</v>
      </c>
      <c r="AN146" s="3">
        <f>Зведена!DF146</f>
        <v>413590.27</v>
      </c>
      <c r="AO146" s="3">
        <f>Зведена!DI146</f>
        <v>645760</v>
      </c>
      <c r="AP146" s="3">
        <f>Зведена!DL146</f>
        <v>831118.91</v>
      </c>
      <c r="AQ146" s="3">
        <f>Зведена!DO146</f>
        <v>543443.04</v>
      </c>
      <c r="AR146" s="3">
        <f>Зведена!DR146</f>
        <v>677669.18</v>
      </c>
      <c r="AS146" s="3">
        <f>Зведена!DU146</f>
        <v>455874.11</v>
      </c>
      <c r="AT146" s="3">
        <f>Зведена!DX146</f>
        <v>674411.33</v>
      </c>
      <c r="AU146" s="3">
        <f>Зведена!EA146</f>
        <v>506935.49</v>
      </c>
      <c r="AV146" s="3">
        <f>Зведена!ED146</f>
        <v>968249.88</v>
      </c>
      <c r="AW146" s="3">
        <f>Зведена!EG146</f>
        <v>683037.76</v>
      </c>
      <c r="AX146" s="3">
        <f>Зведена!EJ146</f>
        <v>1226801.47</v>
      </c>
      <c r="AY146" s="3">
        <f>Зведена!EM146</f>
        <v>849045.95000000007</v>
      </c>
      <c r="AZ146" s="3">
        <f>Зведена!EP146</f>
        <v>654769.05000000005</v>
      </c>
      <c r="BA146" s="3">
        <f>Зведена!ES146</f>
        <v>797577.17</v>
      </c>
      <c r="BB146" s="3">
        <f>Зведена!EV146</f>
        <v>925311.03</v>
      </c>
      <c r="BC146" s="3">
        <f>Зведена!EY146</f>
        <v>579079.93999999994</v>
      </c>
      <c r="BD146" s="3">
        <f>Зведена!FB146</f>
        <v>489193.75</v>
      </c>
      <c r="BE146" s="3">
        <f>Зведена!FE146</f>
        <v>442917.68</v>
      </c>
      <c r="BF146" s="3">
        <f>Зведена!FH146</f>
        <v>521205.83</v>
      </c>
      <c r="BG146" s="3">
        <f>Зведена!FK146</f>
        <v>692569.84</v>
      </c>
      <c r="BH146" s="1">
        <f>VLOOKUP($C146,Зведена!$FM$4:$FP$1170,3,0)</f>
        <v>762860.86</v>
      </c>
      <c r="BI146" s="1">
        <f>VLOOKUP($C146,Зведена!$FQ$4:$FT$1170,3,0)</f>
        <v>768992.81</v>
      </c>
      <c r="BJ146" s="1">
        <f>VLOOKUP($C146,Зведена!$FU$4:$FX$1170,3,0)</f>
        <v>972274.61</v>
      </c>
      <c r="BK146" s="1">
        <f>VLOOKUP($C146,Зведена!$FY$4:$GB$1170,3,0)</f>
        <v>917730.89</v>
      </c>
      <c r="BL146" s="1">
        <f>VLOOKUP($C146,Зведена!$GC$4:$GF$1180,3,0)</f>
        <v>552016.32000000007</v>
      </c>
      <c r="BM146" s="1">
        <f>VLOOKUP($C146,Зведена!$GG$4:$GJ$1180,3,0)</f>
        <v>563930</v>
      </c>
    </row>
    <row r="147" spans="1:65" x14ac:dyDescent="0.35">
      <c r="A147" s="2" t="s">
        <v>146</v>
      </c>
      <c r="B147" s="84" t="str">
        <f t="shared" si="4"/>
        <v>16</v>
      </c>
      <c r="C147" t="str">
        <f t="shared" si="5"/>
        <v>1605</v>
      </c>
      <c r="D147" s="3">
        <f>Зведена!B147</f>
        <v>21480</v>
      </c>
      <c r="E147" s="3">
        <f>Зведена!E147</f>
        <v>8820</v>
      </c>
      <c r="F147" s="3">
        <f>Зведена!H147</f>
        <v>17410</v>
      </c>
      <c r="G147" s="3">
        <f>Зведена!K147</f>
        <v>57227.4</v>
      </c>
      <c r="H147" s="3">
        <f>Зведена!N147</f>
        <v>40500</v>
      </c>
      <c r="I147" s="3">
        <f>Зведена!Q147</f>
        <v>18520</v>
      </c>
      <c r="J147" s="3">
        <f>Зведена!T147</f>
        <v>6420</v>
      </c>
      <c r="K147" s="3">
        <f>Зведена!W147</f>
        <v>20790</v>
      </c>
      <c r="L147" s="3">
        <f>Зведена!Z147</f>
        <v>11220</v>
      </c>
      <c r="M147" s="3">
        <f>Зведена!AC147</f>
        <v>48520</v>
      </c>
      <c r="N147" s="3">
        <f>Зведена!AF147</f>
        <v>70810</v>
      </c>
      <c r="O147" s="3">
        <f>Зведена!AI147</f>
        <v>12600</v>
      </c>
      <c r="P147" s="3">
        <f>Зведена!AL147</f>
        <v>7690</v>
      </c>
      <c r="Q147" s="3">
        <f>Зведена!AO147</f>
        <v>17040</v>
      </c>
      <c r="R147" s="3">
        <f>Зведена!AR147</f>
        <v>43470</v>
      </c>
      <c r="S147" s="3">
        <f>Зведена!AU147</f>
        <v>25530</v>
      </c>
      <c r="T147" s="3">
        <f>Зведена!AX147</f>
        <v>21230</v>
      </c>
      <c r="U147" s="3">
        <f>Зведена!BA147</f>
        <v>298054.84999999998</v>
      </c>
      <c r="V147" s="3">
        <f>Зведена!BD147</f>
        <v>837890</v>
      </c>
      <c r="W147" s="3">
        <f>Зведена!BG147</f>
        <v>532270</v>
      </c>
      <c r="X147" s="3">
        <f>Зведена!BJ147</f>
        <v>344860</v>
      </c>
      <c r="Y147" s="3">
        <f>Зведена!BM147</f>
        <v>674151.4</v>
      </c>
      <c r="Z147" s="3">
        <f>Зведена!BP147</f>
        <v>104630</v>
      </c>
      <c r="AA147" s="3">
        <f>Зведена!BS147</f>
        <v>97460</v>
      </c>
      <c r="AB147" s="3">
        <f>Зведена!BV147</f>
        <v>35120</v>
      </c>
      <c r="AC147" s="3">
        <f>Зведена!BY147</f>
        <v>14930</v>
      </c>
      <c r="AD147" s="3">
        <f>Зведена!CB147</f>
        <v>26350</v>
      </c>
      <c r="AE147" s="3">
        <f>Зведена!CE147</f>
        <v>18960</v>
      </c>
      <c r="AF147" s="3">
        <f>Зведена!CH147</f>
        <v>22440</v>
      </c>
      <c r="AG147" s="3">
        <f>Зведена!CK147</f>
        <v>574141.49</v>
      </c>
      <c r="AH147" s="3">
        <f>Зведена!CN147</f>
        <v>1316360</v>
      </c>
      <c r="AI147" s="3">
        <f>Зведена!CQ147</f>
        <v>703150</v>
      </c>
      <c r="AJ147" s="3">
        <f>Зведена!CT147</f>
        <v>1082170</v>
      </c>
      <c r="AK147" s="3">
        <f>Зведена!CW147</f>
        <v>392992.06</v>
      </c>
      <c r="AL147" s="3">
        <f>Зведена!CZ147</f>
        <v>439860</v>
      </c>
      <c r="AM147" s="3">
        <f>Зведена!DC147</f>
        <v>402000</v>
      </c>
      <c r="AN147" s="3">
        <f>Зведена!DF147</f>
        <v>14000</v>
      </c>
      <c r="AO147" s="3">
        <f>Зведена!DI147</f>
        <v>177050</v>
      </c>
      <c r="AP147" s="3">
        <f>Зведена!DL147</f>
        <v>15340</v>
      </c>
      <c r="AQ147" s="3">
        <f>Зведена!DO147</f>
        <v>17372.330000000002</v>
      </c>
      <c r="AR147" s="3">
        <f>Зведена!DR147</f>
        <v>14630</v>
      </c>
      <c r="AS147" s="3">
        <f>Зведена!DU147</f>
        <v>124624.88</v>
      </c>
      <c r="AT147" s="3">
        <f>Зведена!DX147</f>
        <v>278264.77</v>
      </c>
      <c r="AU147" s="3">
        <f>Зведена!EA147</f>
        <v>184770</v>
      </c>
      <c r="AV147" s="3">
        <f>Зведена!ED147</f>
        <v>94320</v>
      </c>
      <c r="AW147" s="3">
        <f>Зведена!EG147</f>
        <v>250804.51</v>
      </c>
      <c r="AX147" s="3">
        <f>Зведена!EJ147</f>
        <v>84570</v>
      </c>
      <c r="AY147" s="3">
        <f>Зведена!EM147</f>
        <v>264610</v>
      </c>
      <c r="AZ147" s="3">
        <f>Зведена!EP147</f>
        <v>24759.87</v>
      </c>
      <c r="BA147" s="3">
        <f>Зведена!ES147</f>
        <v>46248.06</v>
      </c>
      <c r="BB147" s="3">
        <f>Зведена!EV147</f>
        <v>46860</v>
      </c>
      <c r="BC147" s="3">
        <f>Зведена!EY147</f>
        <v>133290</v>
      </c>
      <c r="BD147" s="3">
        <f>Зведена!FB147</f>
        <v>34865.050000000003</v>
      </c>
      <c r="BE147" s="3">
        <f>Зведена!FE147</f>
        <v>42929.24</v>
      </c>
      <c r="BF147" s="3">
        <f>Зведена!FH147</f>
        <v>81879.42</v>
      </c>
      <c r="BG147" s="3">
        <f>Зведена!FK147</f>
        <v>517283.57</v>
      </c>
      <c r="BH147" s="1">
        <f>VLOOKUP($C147,Зведена!$FM$4:$FP$1170,3,0)</f>
        <v>499550</v>
      </c>
      <c r="BI147" s="1">
        <f>VLOOKUP($C147,Зведена!$FQ$4:$FT$1170,3,0)</f>
        <v>417910</v>
      </c>
      <c r="BJ147" s="1">
        <f>VLOOKUP($C147,Зведена!$FU$4:$FX$1170,3,0)</f>
        <v>364812.4</v>
      </c>
      <c r="BK147" s="1">
        <f>VLOOKUP($C147,Зведена!$FY$4:$GB$1170,3,0)</f>
        <v>355730</v>
      </c>
      <c r="BL147" s="1">
        <f>VLOOKUP($C147,Зведена!$GC$4:$GF$1180,3,0)</f>
        <v>238790</v>
      </c>
      <c r="BM147" s="1">
        <f>VLOOKUP($C147,Зведена!$GG$4:$GJ$1180,3,0)</f>
        <v>103150</v>
      </c>
    </row>
    <row r="148" spans="1:65" s="42" customFormat="1" x14ac:dyDescent="0.35">
      <c r="A148" s="325" t="s">
        <v>147</v>
      </c>
      <c r="B148" s="179" t="str">
        <f t="shared" si="4"/>
        <v>17</v>
      </c>
      <c r="C148" s="42" t="str">
        <f t="shared" si="5"/>
        <v>1701</v>
      </c>
      <c r="D148" s="43">
        <f>Зведена!B148</f>
        <v>32679774.100000001</v>
      </c>
      <c r="E148" s="43">
        <f>Зведена!E148</f>
        <v>55693452.130000003</v>
      </c>
      <c r="F148" s="43">
        <f>Зведена!H148</f>
        <v>43497929.799999997</v>
      </c>
      <c r="G148" s="43">
        <f>Зведена!K148</f>
        <v>36007920.609999999</v>
      </c>
      <c r="H148" s="43">
        <f>Зведена!N148</f>
        <v>23091595.760000002</v>
      </c>
      <c r="I148" s="43">
        <f>Зведена!Q148</f>
        <v>3394163.15</v>
      </c>
      <c r="J148" s="43">
        <f>Зведена!T148</f>
        <v>6496005.5300000003</v>
      </c>
      <c r="K148" s="43">
        <f>Зведена!W148</f>
        <v>9182209.370000001</v>
      </c>
      <c r="L148" s="43">
        <f>Зведена!Z148</f>
        <v>6708825.7199999997</v>
      </c>
      <c r="M148" s="43">
        <f>Зведена!AC148</f>
        <v>16787628.850000001</v>
      </c>
      <c r="N148" s="43">
        <f>Зведена!AF148</f>
        <v>29336875.800000001</v>
      </c>
      <c r="O148" s="43">
        <f>Зведена!AI148</f>
        <v>18950509.48</v>
      </c>
      <c r="P148" s="43">
        <f>Зведена!AL148</f>
        <v>34406283.509999998</v>
      </c>
      <c r="Q148" s="43">
        <f>Зведена!AO148</f>
        <v>15499672.449999999</v>
      </c>
      <c r="R148" s="43">
        <f>Зведена!AR148</f>
        <v>17562365.59</v>
      </c>
      <c r="S148" s="43">
        <f>Зведена!AU148</f>
        <v>14678723.1</v>
      </c>
      <c r="T148" s="43">
        <f>Зведена!AX148</f>
        <v>20125081.460000001</v>
      </c>
      <c r="U148" s="43">
        <f>Зведена!BA148</f>
        <v>24835726.91</v>
      </c>
      <c r="V148" s="43">
        <f>Зведена!BD148</f>
        <v>13890980.68</v>
      </c>
      <c r="W148" s="43">
        <f>Зведена!BG148</f>
        <v>8750513.5500000007</v>
      </c>
      <c r="X148" s="43">
        <f>Зведена!BJ148</f>
        <v>3883671.75</v>
      </c>
      <c r="Y148" s="43">
        <f>Зведена!BM148</f>
        <v>20397966.050000001</v>
      </c>
      <c r="Z148" s="43">
        <f>Зведена!BP148</f>
        <v>24117734.989999998</v>
      </c>
      <c r="AA148" s="43">
        <f>Зведена!BS148</f>
        <v>19876445.59</v>
      </c>
      <c r="AB148" s="43">
        <f>Зведена!BV148</f>
        <v>14331790.92</v>
      </c>
      <c r="AC148" s="43">
        <f>Зведена!BY148</f>
        <v>13173987.300000001</v>
      </c>
      <c r="AD148" s="43">
        <f>Зведена!CB148</f>
        <v>10689089.720000001</v>
      </c>
      <c r="AE148" s="43">
        <f>Зведена!CE148</f>
        <v>12145627</v>
      </c>
      <c r="AF148" s="43">
        <f>Зведена!CH148</f>
        <v>14488256.359999999</v>
      </c>
      <c r="AG148" s="43">
        <f>Зведена!CK148</f>
        <v>8685661.290000001</v>
      </c>
      <c r="AH148" s="43">
        <f>Зведена!CN148</f>
        <v>2400497.48</v>
      </c>
      <c r="AI148" s="43">
        <f>Зведена!CQ148</f>
        <v>2020723.64</v>
      </c>
      <c r="AJ148" s="43">
        <f>Зведена!CT148</f>
        <v>1581168.09</v>
      </c>
      <c r="AK148" s="43">
        <f>Зведена!CW148</f>
        <v>2098568.35</v>
      </c>
      <c r="AL148" s="43">
        <f>Зведена!CZ148</f>
        <v>1362091.92</v>
      </c>
      <c r="AM148" s="43">
        <f>Зведена!DC148</f>
        <v>2413550.7999999998</v>
      </c>
      <c r="AN148" s="43">
        <f>Зведена!DF148</f>
        <v>6190954.8499999996</v>
      </c>
      <c r="AO148" s="43">
        <f>Зведена!DI148</f>
        <v>3232705.66</v>
      </c>
      <c r="AP148" s="43">
        <f>Зведена!DL148</f>
        <v>7598297.1500000004</v>
      </c>
      <c r="AQ148" s="43">
        <f>Зведена!DO148</f>
        <v>3177059.43</v>
      </c>
      <c r="AR148" s="43">
        <f>Зведена!DR148</f>
        <v>1968144.33</v>
      </c>
      <c r="AS148" s="43">
        <f>Зведена!DU148</f>
        <v>1041230.83</v>
      </c>
      <c r="AT148" s="43">
        <f>Зведена!DX148</f>
        <v>1698499.2</v>
      </c>
      <c r="AU148" s="43">
        <f>Зведена!EA148</f>
        <v>5685839.7000000002</v>
      </c>
      <c r="AV148" s="43">
        <f>Зведена!ED148</f>
        <v>6427934.4100000001</v>
      </c>
      <c r="AW148" s="43">
        <f>Зведена!EG148</f>
        <v>8059197.71</v>
      </c>
      <c r="AX148" s="43">
        <f>Зведена!EJ148</f>
        <v>10363621.710000001</v>
      </c>
      <c r="AY148" s="43">
        <f>Зведена!EM148</f>
        <v>4286970.53</v>
      </c>
      <c r="AZ148" s="43">
        <f>Зведена!EP148</f>
        <v>918878.53</v>
      </c>
      <c r="BA148" s="43">
        <f>Зведена!ES148</f>
        <v>170126</v>
      </c>
      <c r="BB148" s="43">
        <f>Зведена!EV148</f>
        <v>90344.84</v>
      </c>
      <c r="BC148" s="43">
        <f>Зведена!EY148</f>
        <v>16104.84</v>
      </c>
      <c r="BD148" s="43">
        <f>Зведена!FB148</f>
        <v>8939.1200000000008</v>
      </c>
      <c r="BE148" s="43">
        <f>Зведена!FE148</f>
        <v>33633.449999999997</v>
      </c>
      <c r="BF148" s="43">
        <f>Зведена!FH148</f>
        <v>14492.27</v>
      </c>
      <c r="BG148" s="43">
        <f>Зведена!FK148</f>
        <v>11961.47</v>
      </c>
      <c r="BH148" s="43">
        <f>VLOOKUP($C148,Зведена!$FM$4:$FP$1170,3,0)</f>
        <v>176995.5</v>
      </c>
      <c r="BI148" s="43">
        <f>VLOOKUP($C148,Зведена!$FQ$4:$FT$1170,3,0)</f>
        <v>3751806.83</v>
      </c>
      <c r="BJ148" s="43">
        <f>VLOOKUP($C148,Зведена!$FU$4:$FX$1170,3,0)</f>
        <v>7476043.2400000002</v>
      </c>
      <c r="BK148" s="43">
        <f>VLOOKUP($C148,Зведена!$FY$4:$GB$1170,3,0)</f>
        <v>1166295.3500000001</v>
      </c>
      <c r="BL148" s="43">
        <f>VLOOKUP($C148,Зведена!$GC$4:$GF$1180,3,0)</f>
        <v>749109.1</v>
      </c>
      <c r="BM148" s="1">
        <f>VLOOKUP($C148,Зведена!$GG$4:$GJ$1180,3,0)</f>
        <v>508688.89</v>
      </c>
    </row>
    <row r="149" spans="1:65" s="42" customFormat="1" x14ac:dyDescent="0.35">
      <c r="A149" s="325" t="s">
        <v>148</v>
      </c>
      <c r="B149" s="179" t="str">
        <f t="shared" si="4"/>
        <v>17</v>
      </c>
      <c r="C149" s="42" t="str">
        <f t="shared" si="5"/>
        <v>1702</v>
      </c>
      <c r="D149" s="43">
        <f>Зведена!B149</f>
        <v>827020.85</v>
      </c>
      <c r="E149" s="43">
        <f>Зведена!E149</f>
        <v>915880</v>
      </c>
      <c r="F149" s="43">
        <f>Зведена!H149</f>
        <v>1675190.01</v>
      </c>
      <c r="G149" s="43">
        <f>Зведена!K149</f>
        <v>1252680</v>
      </c>
      <c r="H149" s="43">
        <f>Зведена!N149</f>
        <v>1600030</v>
      </c>
      <c r="I149" s="43">
        <f>Зведена!Q149</f>
        <v>2067560</v>
      </c>
      <c r="J149" s="43">
        <f>Зведена!T149</f>
        <v>1629570</v>
      </c>
      <c r="K149" s="43">
        <f>Зведена!W149</f>
        <v>1236630</v>
      </c>
      <c r="L149" s="43">
        <f>Зведена!Z149</f>
        <v>987430</v>
      </c>
      <c r="M149" s="43">
        <f>Зведена!AC149</f>
        <v>1387251.53</v>
      </c>
      <c r="N149" s="43">
        <f>Зведена!AF149</f>
        <v>1238491.17</v>
      </c>
      <c r="O149" s="43">
        <f>Зведена!AI149</f>
        <v>1483160</v>
      </c>
      <c r="P149" s="43">
        <f>Зведена!AL149</f>
        <v>908860</v>
      </c>
      <c r="Q149" s="43">
        <f>Зведена!AO149</f>
        <v>996770</v>
      </c>
      <c r="R149" s="43">
        <f>Зведена!AR149</f>
        <v>960520.81</v>
      </c>
      <c r="S149" s="43">
        <f>Зведена!AU149</f>
        <v>1476740.27</v>
      </c>
      <c r="T149" s="43">
        <f>Зведена!AX149</f>
        <v>1044460.54</v>
      </c>
      <c r="U149" s="43">
        <f>Зведена!BA149</f>
        <v>1350035.19</v>
      </c>
      <c r="V149" s="43">
        <f>Зведена!BD149</f>
        <v>1374280</v>
      </c>
      <c r="W149" s="43">
        <f>Зведена!BG149</f>
        <v>1004940.5</v>
      </c>
      <c r="X149" s="43">
        <f>Зведена!BJ149</f>
        <v>1016330</v>
      </c>
      <c r="Y149" s="43">
        <f>Зведена!BM149</f>
        <v>616512.34</v>
      </c>
      <c r="Z149" s="43">
        <f>Зведена!BP149</f>
        <v>896820</v>
      </c>
      <c r="AA149" s="43">
        <f>Зведена!BS149</f>
        <v>471640</v>
      </c>
      <c r="AB149" s="43">
        <f>Зведена!BV149</f>
        <v>764250</v>
      </c>
      <c r="AC149" s="43">
        <f>Зведена!BY149</f>
        <v>1091244.52</v>
      </c>
      <c r="AD149" s="43">
        <f>Зведена!CB149</f>
        <v>1784205.1</v>
      </c>
      <c r="AE149" s="43">
        <f>Зведена!CE149</f>
        <v>1299150</v>
      </c>
      <c r="AF149" s="43">
        <f>Зведена!CH149</f>
        <v>1989330</v>
      </c>
      <c r="AG149" s="43">
        <f>Зведена!CK149</f>
        <v>1583204.23</v>
      </c>
      <c r="AH149" s="43">
        <f>Зведена!CN149</f>
        <v>1624560</v>
      </c>
      <c r="AI149" s="43">
        <f>Зведена!CQ149</f>
        <v>1240810</v>
      </c>
      <c r="AJ149" s="43">
        <f>Зведена!CT149</f>
        <v>1233760</v>
      </c>
      <c r="AK149" s="43">
        <f>Зведена!CW149</f>
        <v>1510700</v>
      </c>
      <c r="AL149" s="43">
        <f>Зведена!CZ149</f>
        <v>1578430</v>
      </c>
      <c r="AM149" s="43">
        <f>Зведена!DC149</f>
        <v>1622200</v>
      </c>
      <c r="AN149" s="43">
        <f>Зведена!DF149</f>
        <v>976830</v>
      </c>
      <c r="AO149" s="43">
        <f>Зведена!DI149</f>
        <v>1785560</v>
      </c>
      <c r="AP149" s="43">
        <f>Зведена!DL149</f>
        <v>1399510</v>
      </c>
      <c r="AQ149" s="43">
        <f>Зведена!DO149</f>
        <v>2229290</v>
      </c>
      <c r="AR149" s="43">
        <f>Зведена!DR149</f>
        <v>1860940</v>
      </c>
      <c r="AS149" s="43">
        <f>Зведена!DU149</f>
        <v>1949890</v>
      </c>
      <c r="AT149" s="43">
        <f>Зведена!DX149</f>
        <v>1618550</v>
      </c>
      <c r="AU149" s="43">
        <f>Зведена!EA149</f>
        <v>1464030</v>
      </c>
      <c r="AV149" s="43">
        <f>Зведена!ED149</f>
        <v>1288873.81</v>
      </c>
      <c r="AW149" s="43">
        <f>Зведена!EG149</f>
        <v>884720</v>
      </c>
      <c r="AX149" s="43">
        <f>Зведена!EJ149</f>
        <v>2393050</v>
      </c>
      <c r="AY149" s="43">
        <f>Зведена!EM149</f>
        <v>2385263.66</v>
      </c>
      <c r="AZ149" s="43">
        <f>Зведена!EP149</f>
        <v>628250</v>
      </c>
      <c r="BA149" s="43">
        <f>Зведена!ES149</f>
        <v>3284300</v>
      </c>
      <c r="BB149" s="43">
        <f>Зведена!EV149</f>
        <v>2612646.2599999998</v>
      </c>
      <c r="BC149" s="43">
        <f>Зведена!EY149</f>
        <v>2046880</v>
      </c>
      <c r="BD149" s="43">
        <f>Зведена!FB149</f>
        <v>1008380.09</v>
      </c>
      <c r="BE149" s="43">
        <f>Зведена!FE149</f>
        <v>4502590.4000000004</v>
      </c>
      <c r="BF149" s="43">
        <f>Зведена!FH149</f>
        <v>2527900</v>
      </c>
      <c r="BG149" s="43">
        <f>Зведена!FK149</f>
        <v>2496920</v>
      </c>
      <c r="BH149" s="43">
        <f>VLOOKUP($C149,Зведена!$FM$4:$FP$1170,3,0)</f>
        <v>1340200.3</v>
      </c>
      <c r="BI149" s="43">
        <f>VLOOKUP($C149,Зведена!$FQ$4:$FT$1170,3,0)</f>
        <v>2319730</v>
      </c>
      <c r="BJ149" s="43">
        <f>VLOOKUP($C149,Зведена!$FU$4:$FX$1170,3,0)</f>
        <v>2821650</v>
      </c>
      <c r="BK149" s="43">
        <f>VLOOKUP($C149,Зведена!$FY$4:$GB$1170,3,0)</f>
        <v>2318290</v>
      </c>
      <c r="BL149" s="43">
        <f>VLOOKUP($C149,Зведена!$GC$4:$GF$1180,3,0)</f>
        <v>3176580</v>
      </c>
      <c r="BM149" s="1">
        <f>VLOOKUP($C149,Зведена!$GG$4:$GJ$1180,3,0)</f>
        <v>2132960</v>
      </c>
    </row>
    <row r="150" spans="1:65" s="42" customFormat="1" x14ac:dyDescent="0.35">
      <c r="A150" s="325" t="s">
        <v>149</v>
      </c>
      <c r="B150" s="179" t="str">
        <f t="shared" si="4"/>
        <v>17</v>
      </c>
      <c r="C150" s="42" t="str">
        <f t="shared" si="5"/>
        <v>1703</v>
      </c>
      <c r="D150" s="43">
        <f>Зведена!B150</f>
        <v>412080</v>
      </c>
      <c r="E150" s="43">
        <f>Зведена!E150</f>
        <v>2057960</v>
      </c>
      <c r="F150" s="43">
        <f>Зведена!H150</f>
        <v>63540</v>
      </c>
      <c r="G150" s="43">
        <f>Зведена!K150</f>
        <v>55000</v>
      </c>
      <c r="H150" s="43">
        <f>Зведена!N150</f>
        <v>728290</v>
      </c>
      <c r="I150" s="43">
        <f>Зведена!Q150</f>
        <v>629440</v>
      </c>
      <c r="J150" s="43">
        <f>Зведена!T150</f>
        <v>434240</v>
      </c>
      <c r="K150" s="43">
        <f>Зведена!W150</f>
        <v>581680</v>
      </c>
      <c r="L150" s="43">
        <f>Зведена!Z150</f>
        <v>79640</v>
      </c>
      <c r="M150" s="43">
        <f>Зведена!AC150</f>
        <v>583390</v>
      </c>
      <c r="N150" s="43">
        <f>Зведена!AF150</f>
        <v>780260</v>
      </c>
      <c r="O150" s="43">
        <f>Зведена!AI150</f>
        <v>1074750</v>
      </c>
      <c r="P150" s="43">
        <f>Зведена!AL150</f>
        <v>768130</v>
      </c>
      <c r="Q150" s="43">
        <f>Зведена!AO150</f>
        <v>565160</v>
      </c>
      <c r="R150" s="43">
        <f>Зведена!AR150</f>
        <v>182250</v>
      </c>
      <c r="S150" s="43">
        <f>Зведена!AU150</f>
        <v>164740</v>
      </c>
      <c r="T150" s="43">
        <f>Зведена!AX150</f>
        <v>120540</v>
      </c>
      <c r="U150" s="43">
        <f>Зведена!BA150</f>
        <v>89030</v>
      </c>
      <c r="V150" s="43">
        <f>Зведена!BD150</f>
        <v>57580</v>
      </c>
      <c r="W150" s="43">
        <f>Зведена!BG150</f>
        <v>5570</v>
      </c>
      <c r="X150" s="43">
        <f>Зведена!BJ150</f>
        <v>21570</v>
      </c>
      <c r="Y150" s="43">
        <f>Зведена!BM150</f>
        <v>441270</v>
      </c>
      <c r="Z150" s="43">
        <f>Зведена!BP150</f>
        <v>759460</v>
      </c>
      <c r="AA150" s="43">
        <f>Зведена!BS150</f>
        <v>383280</v>
      </c>
      <c r="AB150" s="43">
        <f>Зведена!BV150</f>
        <v>7820</v>
      </c>
      <c r="AC150" s="43">
        <f>Зведена!BY150</f>
        <v>21860</v>
      </c>
      <c r="AD150" s="43">
        <f>Зведена!CB150</f>
        <v>120</v>
      </c>
      <c r="AE150" s="43">
        <f>Зведена!CE150</f>
        <v>25090</v>
      </c>
      <c r="AF150" s="43">
        <f>Зведена!CH150</f>
        <v>33010</v>
      </c>
      <c r="AG150" s="43">
        <f>Зведена!CK150</f>
        <v>36570</v>
      </c>
      <c r="AH150" s="43">
        <f>Зведена!CN150</f>
        <v>154490</v>
      </c>
      <c r="AI150" s="43">
        <f>Зведена!CQ150</f>
        <v>103740</v>
      </c>
      <c r="AJ150" s="43">
        <f>Зведена!CT150</f>
        <v>313990</v>
      </c>
      <c r="AK150" s="43">
        <f>Зведена!CW150</f>
        <v>902600</v>
      </c>
      <c r="AL150" s="43">
        <f>Зведена!CZ150</f>
        <v>1391200</v>
      </c>
      <c r="AM150" s="43">
        <f>Зведена!DC150</f>
        <v>593850</v>
      </c>
      <c r="AN150" s="43">
        <f>Зведена!DF150</f>
        <v>19540</v>
      </c>
      <c r="AO150" s="43">
        <f>Зведена!DI150</f>
        <v>4850</v>
      </c>
      <c r="AP150" s="43">
        <f>Зведена!DL150</f>
        <v>40210</v>
      </c>
      <c r="AQ150" s="43">
        <f>Зведена!DO150</f>
        <v>177420</v>
      </c>
      <c r="AR150" s="43">
        <f>Зведена!DR150</f>
        <v>144770</v>
      </c>
      <c r="AS150" s="43">
        <f>Зведена!DU150</f>
        <v>107940</v>
      </c>
      <c r="AT150" s="43">
        <f>Зведена!DX150</f>
        <v>170</v>
      </c>
      <c r="AU150" s="43">
        <f>Зведена!EA150</f>
        <v>156240</v>
      </c>
      <c r="AV150" s="43">
        <f>Зведена!ED150</f>
        <v>143670</v>
      </c>
      <c r="AW150" s="43">
        <f>Зведена!EG150</f>
        <v>356610</v>
      </c>
      <c r="AX150" s="43">
        <f>Зведена!EJ150</f>
        <v>339600</v>
      </c>
      <c r="AY150" s="43">
        <f>Зведена!EM150</f>
        <v>69080</v>
      </c>
      <c r="AZ150" s="43">
        <f>Зведена!EP150</f>
        <v>74590</v>
      </c>
      <c r="BA150" s="43">
        <f>Зведена!ES150</f>
        <v>0</v>
      </c>
      <c r="BB150" s="43">
        <f>Зведена!EV150</f>
        <v>0</v>
      </c>
      <c r="BC150" s="43">
        <f>Зведена!EY150</f>
        <v>160</v>
      </c>
      <c r="BD150" s="43">
        <f>Зведена!FB150</f>
        <v>0</v>
      </c>
      <c r="BE150" s="43">
        <f>Зведена!FE150</f>
        <v>0</v>
      </c>
      <c r="BF150" s="43">
        <f>Зведена!FH150</f>
        <v>2070</v>
      </c>
      <c r="BG150" s="43">
        <f>Зведена!FK150</f>
        <v>1790</v>
      </c>
      <c r="BH150" s="43">
        <f>VLOOKUP($C150,Зведена!$FM$4:$FP$1170,3,0)</f>
        <v>5450</v>
      </c>
      <c r="BI150" s="43">
        <f>VLOOKUP($C150,Зведена!$FQ$4:$FT$1170,3,0)</f>
        <v>298510</v>
      </c>
      <c r="BJ150" s="43">
        <f>VLOOKUP($C150,Зведена!$FU$4:$FX$1170,3,0)</f>
        <v>596320</v>
      </c>
      <c r="BK150" s="43">
        <f>VLOOKUP($C150,Зведена!$FY$4:$GB$1170,3,0)</f>
        <v>455040</v>
      </c>
      <c r="BL150" s="43">
        <f>VLOOKUP($C150,Зведена!$GC$4:$GF$1180,3,0)</f>
        <v>441350</v>
      </c>
      <c r="BM150" s="1">
        <f>VLOOKUP($C150,Зведена!$GG$4:$GJ$1180,3,0)</f>
        <v>830570</v>
      </c>
    </row>
    <row r="151" spans="1:65" s="42" customFormat="1" x14ac:dyDescent="0.35">
      <c r="A151" s="325" t="s">
        <v>150</v>
      </c>
      <c r="B151" s="179" t="str">
        <f t="shared" si="4"/>
        <v>17</v>
      </c>
      <c r="C151" s="42" t="str">
        <f t="shared" si="5"/>
        <v>1704</v>
      </c>
      <c r="D151" s="43">
        <f>Зведена!B151</f>
        <v>6428358.9900000002</v>
      </c>
      <c r="E151" s="43">
        <f>Зведена!E151</f>
        <v>8149324.4299999997</v>
      </c>
      <c r="F151" s="43">
        <f>Зведена!H151</f>
        <v>9283522.0800000001</v>
      </c>
      <c r="G151" s="43">
        <f>Зведена!K151</f>
        <v>8535140.0999999996</v>
      </c>
      <c r="H151" s="43">
        <f>Зведена!N151</f>
        <v>9528653.3000000007</v>
      </c>
      <c r="I151" s="43">
        <f>Зведена!Q151</f>
        <v>9640658.4600000009</v>
      </c>
      <c r="J151" s="43">
        <f>Зведена!T151</f>
        <v>9607561.6500000004</v>
      </c>
      <c r="K151" s="43">
        <f>Зведена!W151</f>
        <v>10597137.93</v>
      </c>
      <c r="L151" s="43">
        <f>Зведена!Z151</f>
        <v>10726140.029999999</v>
      </c>
      <c r="M151" s="43">
        <f>Зведена!AC151</f>
        <v>10834770.83</v>
      </c>
      <c r="N151" s="43">
        <f>Зведена!AF151</f>
        <v>11148983.77</v>
      </c>
      <c r="O151" s="43">
        <f>Зведена!AI151</f>
        <v>9009986.4700000007</v>
      </c>
      <c r="P151" s="43">
        <f>Зведена!AL151</f>
        <v>10063960.77</v>
      </c>
      <c r="Q151" s="43">
        <f>Зведена!AO151</f>
        <v>10108124.41</v>
      </c>
      <c r="R151" s="43">
        <f>Зведена!AR151</f>
        <v>12740217.810000001</v>
      </c>
      <c r="S151" s="43">
        <f>Зведена!AU151</f>
        <v>9970056.8000000007</v>
      </c>
      <c r="T151" s="43">
        <f>Зведена!AX151</f>
        <v>10893208.880000001</v>
      </c>
      <c r="U151" s="43">
        <f>Зведена!BA151</f>
        <v>9505934.2799999993</v>
      </c>
      <c r="V151" s="43">
        <f>Зведена!BD151</f>
        <v>12084963.810000001</v>
      </c>
      <c r="W151" s="43">
        <f>Зведена!BG151</f>
        <v>10821536.73</v>
      </c>
      <c r="X151" s="43">
        <f>Зведена!BJ151</f>
        <v>12765825.93</v>
      </c>
      <c r="Y151" s="43">
        <f>Зведена!BM151</f>
        <v>13090910.18</v>
      </c>
      <c r="Z151" s="43">
        <f>Зведена!BP151</f>
        <v>12617819.189999999</v>
      </c>
      <c r="AA151" s="43">
        <f>Зведена!BS151</f>
        <v>10198147.5</v>
      </c>
      <c r="AB151" s="43">
        <f>Зведена!BV151</f>
        <v>11121111.550000001</v>
      </c>
      <c r="AC151" s="43">
        <f>Зведена!BY151</f>
        <v>12525669.91</v>
      </c>
      <c r="AD151" s="43">
        <f>Зведена!CB151</f>
        <v>13706905.35</v>
      </c>
      <c r="AE151" s="43">
        <f>Зведена!CE151</f>
        <v>12957004.75</v>
      </c>
      <c r="AF151" s="43">
        <f>Зведена!CH151</f>
        <v>13034629.550000001</v>
      </c>
      <c r="AG151" s="43">
        <f>Зведена!CK151</f>
        <v>9715623.6300000008</v>
      </c>
      <c r="AH151" s="43">
        <f>Зведена!CN151</f>
        <v>10959244.539999999</v>
      </c>
      <c r="AI151" s="43">
        <f>Зведена!CQ151</f>
        <v>12140587.029999999</v>
      </c>
      <c r="AJ151" s="43">
        <f>Зведена!CT151</f>
        <v>15311197.619999999</v>
      </c>
      <c r="AK151" s="43">
        <f>Зведена!CW151</f>
        <v>13999734.58</v>
      </c>
      <c r="AL151" s="43">
        <f>Зведена!CZ151</f>
        <v>12148043.130000001</v>
      </c>
      <c r="AM151" s="43">
        <f>Зведена!DC151</f>
        <v>11198836.779999999</v>
      </c>
      <c r="AN151" s="43">
        <f>Зведена!DF151</f>
        <v>12568162.810000001</v>
      </c>
      <c r="AO151" s="43">
        <f>Зведена!DI151</f>
        <v>14112494.15</v>
      </c>
      <c r="AP151" s="43">
        <f>Зведена!DL151</f>
        <v>13537289.140000001</v>
      </c>
      <c r="AQ151" s="43">
        <f>Зведена!DO151</f>
        <v>10340690.300000001</v>
      </c>
      <c r="AR151" s="43">
        <f>Зведена!DR151</f>
        <v>11381744.699999999</v>
      </c>
      <c r="AS151" s="43">
        <f>Зведена!DU151</f>
        <v>13692976.58</v>
      </c>
      <c r="AT151" s="43">
        <f>Зведена!DX151</f>
        <v>16604712.68</v>
      </c>
      <c r="AU151" s="43">
        <f>Зведена!EA151</f>
        <v>16227472.050000001</v>
      </c>
      <c r="AV151" s="43">
        <f>Зведена!ED151</f>
        <v>15326592.369999999</v>
      </c>
      <c r="AW151" s="43">
        <f>Зведена!EG151</f>
        <v>16360228.58</v>
      </c>
      <c r="AX151" s="43">
        <f>Зведена!EJ151</f>
        <v>16091713.970000001</v>
      </c>
      <c r="AY151" s="43">
        <f>Зведена!EM151</f>
        <v>13173936.630000001</v>
      </c>
      <c r="AZ151" s="43">
        <f>Зведена!EP151</f>
        <v>12853672.289999999</v>
      </c>
      <c r="BA151" s="43">
        <f>Зведена!ES151</f>
        <v>15850283.58</v>
      </c>
      <c r="BB151" s="43">
        <f>Зведена!EV151</f>
        <v>16135051.439999999</v>
      </c>
      <c r="BC151" s="43">
        <f>Зведена!EY151</f>
        <v>17499270.530000001</v>
      </c>
      <c r="BD151" s="43">
        <f>Зведена!FB151</f>
        <v>17222921.82</v>
      </c>
      <c r="BE151" s="43">
        <f>Зведена!FE151</f>
        <v>19327547.5</v>
      </c>
      <c r="BF151" s="43">
        <f>Зведена!FH151</f>
        <v>17014113.350000001</v>
      </c>
      <c r="BG151" s="43">
        <f>Зведена!FK151</f>
        <v>16311431.85</v>
      </c>
      <c r="BH151" s="43">
        <f>VLOOKUP($C151,Зведена!$FM$4:$FP$1170,3,0)</f>
        <v>18353179.030000001</v>
      </c>
      <c r="BI151" s="43">
        <f>VLOOKUP($C151,Зведена!$FQ$4:$FT$1170,3,0)</f>
        <v>18532929.620000001</v>
      </c>
      <c r="BJ151" s="43">
        <f>VLOOKUP($C151,Зведена!$FU$4:$FX$1170,3,0)</f>
        <v>18149854.02</v>
      </c>
      <c r="BK151" s="43">
        <f>VLOOKUP($C151,Зведена!$FY$4:$GB$1170,3,0)</f>
        <v>16853743.370000001</v>
      </c>
      <c r="BL151" s="43">
        <f>VLOOKUP($C151,Зведена!$GC$4:$GF$1180,3,0)</f>
        <v>14757584.65</v>
      </c>
      <c r="BM151" s="1">
        <f>VLOOKUP($C151,Зведена!$GG$4:$GJ$1180,3,0)</f>
        <v>15345338.539999999</v>
      </c>
    </row>
    <row r="152" spans="1:65" x14ac:dyDescent="0.35">
      <c r="A152" s="2" t="s">
        <v>151</v>
      </c>
      <c r="B152" s="84" t="str">
        <f t="shared" si="4"/>
        <v>18</v>
      </c>
      <c r="C152" t="str">
        <f t="shared" si="5"/>
        <v>1801</v>
      </c>
      <c r="D152" s="3">
        <f>Зведена!B152</f>
        <v>0</v>
      </c>
      <c r="E152" s="3">
        <f>Зведена!E152</f>
        <v>0</v>
      </c>
      <c r="F152" s="3">
        <f>Зведена!H152</f>
        <v>0</v>
      </c>
      <c r="G152" s="3">
        <f>Зведена!K152</f>
        <v>0</v>
      </c>
      <c r="H152" s="3">
        <f>Зведена!N152</f>
        <v>10</v>
      </c>
      <c r="I152" s="3">
        <f>Зведена!Q152</f>
        <v>0</v>
      </c>
      <c r="J152" s="3">
        <f>Зведена!T152</f>
        <v>0</v>
      </c>
      <c r="K152" s="3">
        <f>Зведена!W152</f>
        <v>0</v>
      </c>
      <c r="L152" s="3">
        <f>Зведена!Z152</f>
        <v>0</v>
      </c>
      <c r="M152" s="3">
        <f>Зведена!AC152</f>
        <v>0</v>
      </c>
      <c r="N152" s="3">
        <f>Зведена!AF152</f>
        <v>1250</v>
      </c>
      <c r="O152" s="3">
        <f>Зведена!AI152</f>
        <v>0</v>
      </c>
      <c r="P152" s="3">
        <f>Зведена!AL152</f>
        <v>0</v>
      </c>
      <c r="Q152" s="3">
        <f>Зведена!AO152</f>
        <v>0</v>
      </c>
      <c r="R152" s="3">
        <f>Зведена!AR152</f>
        <v>0</v>
      </c>
      <c r="S152" s="3">
        <f>Зведена!AU152</f>
        <v>4250</v>
      </c>
      <c r="T152" s="3">
        <f>Зведена!AX152</f>
        <v>0</v>
      </c>
      <c r="U152" s="3">
        <f>Зведена!BA152</f>
        <v>0</v>
      </c>
      <c r="V152" s="3">
        <f>Зведена!BD152</f>
        <v>0</v>
      </c>
      <c r="W152" s="3">
        <f>Зведена!BG152</f>
        <v>0</v>
      </c>
      <c r="X152" s="3">
        <f>Зведена!BJ152</f>
        <v>0</v>
      </c>
      <c r="Y152" s="3">
        <f>Зведена!BM152</f>
        <v>0</v>
      </c>
      <c r="Z152" s="3">
        <f>Зведена!BP152</f>
        <v>0</v>
      </c>
      <c r="AA152" s="3">
        <f>Зведена!BS152</f>
        <v>0</v>
      </c>
      <c r="AB152" s="3">
        <f>Зведена!BV152</f>
        <v>0</v>
      </c>
      <c r="AC152" s="3">
        <f>Зведена!BY152</f>
        <v>0</v>
      </c>
      <c r="AD152" s="3">
        <f>Зведена!CB152</f>
        <v>0</v>
      </c>
      <c r="AE152" s="3">
        <f>Зведена!CE152</f>
        <v>0</v>
      </c>
      <c r="AF152" s="3">
        <f>Зведена!CH152</f>
        <v>0</v>
      </c>
      <c r="AG152" s="3">
        <f>Зведена!CK152</f>
        <v>0</v>
      </c>
      <c r="AH152" s="3">
        <f>Зведена!CN152</f>
        <v>0</v>
      </c>
      <c r="AI152" s="3">
        <f>Зведена!CQ152</f>
        <v>0</v>
      </c>
      <c r="AJ152" s="3">
        <f>Зведена!CT152</f>
        <v>0</v>
      </c>
      <c r="AK152" s="3">
        <f>Зведена!CW152</f>
        <v>0</v>
      </c>
      <c r="AL152" s="3">
        <f>Зведена!CZ152</f>
        <v>57200</v>
      </c>
      <c r="AM152" s="3">
        <f>Зведена!DC152</f>
        <v>0</v>
      </c>
      <c r="AN152" s="3">
        <f>Зведена!DF152</f>
        <v>0</v>
      </c>
      <c r="AO152" s="3">
        <f>Зведена!DI152</f>
        <v>0</v>
      </c>
      <c r="AP152" s="3">
        <f>Зведена!DL152</f>
        <v>0</v>
      </c>
      <c r="AQ152" s="3">
        <f>Зведена!DO152</f>
        <v>0</v>
      </c>
      <c r="AR152" s="3">
        <f>Зведена!DR152</f>
        <v>0</v>
      </c>
      <c r="AS152" s="3">
        <f>Зведена!DU152</f>
        <v>0</v>
      </c>
      <c r="AT152" s="3">
        <f>Зведена!DX152</f>
        <v>0</v>
      </c>
      <c r="AU152" s="3">
        <f>Зведена!EA152</f>
        <v>0</v>
      </c>
      <c r="AV152" s="3">
        <f>Зведена!ED152</f>
        <v>0</v>
      </c>
      <c r="AW152" s="3">
        <f>Зведена!EG152</f>
        <v>0</v>
      </c>
      <c r="AX152" s="3">
        <f>Зведена!EJ152</f>
        <v>0</v>
      </c>
      <c r="AY152" s="3">
        <f>Зведена!EM152</f>
        <v>0</v>
      </c>
      <c r="AZ152" s="3">
        <f>Зведена!EP152</f>
        <v>0</v>
      </c>
      <c r="BA152" s="3">
        <f>Зведена!ES152</f>
        <v>2180</v>
      </c>
      <c r="BB152" s="3">
        <f>Зведена!EV152</f>
        <v>0</v>
      </c>
      <c r="BC152" s="3">
        <f>Зведена!EY152</f>
        <v>0</v>
      </c>
      <c r="BD152" s="3">
        <f>Зведена!FB152</f>
        <v>0</v>
      </c>
      <c r="BE152" s="3">
        <f>Зведена!FE152</f>
        <v>0</v>
      </c>
      <c r="BF152" s="3">
        <f>Зведена!FH152</f>
        <v>0</v>
      </c>
      <c r="BG152" s="3">
        <f>Зведена!FK152</f>
        <v>0</v>
      </c>
      <c r="BH152" s="1">
        <f>VLOOKUP($C152,Зведена!$FM$4:$FP$1170,3,0)</f>
        <v>0</v>
      </c>
      <c r="BI152" s="1">
        <f>VLOOKUP($C152,Зведена!$FQ$4:$FT$1170,3,0)</f>
        <v>0</v>
      </c>
      <c r="BJ152" s="1">
        <f>VLOOKUP($C152,Зведена!$FU$4:$FX$1170,3,0)</f>
        <v>0</v>
      </c>
      <c r="BK152" s="1">
        <f>VLOOKUP($C152,Зведена!$FY$4:$GB$1170,3,0)</f>
        <v>0</v>
      </c>
      <c r="BL152" s="1">
        <f>VLOOKUP($C152,Зведена!$GC$4:$GF$1180,3,0)</f>
        <v>0</v>
      </c>
      <c r="BM152" s="1">
        <f>VLOOKUP($C152,Зведена!$GG$4:$GJ$1180,3,0)</f>
        <v>0</v>
      </c>
    </row>
    <row r="153" spans="1:65" x14ac:dyDescent="0.35">
      <c r="A153" s="2" t="s">
        <v>152</v>
      </c>
      <c r="B153" s="84" t="str">
        <f t="shared" si="4"/>
        <v>18</v>
      </c>
      <c r="C153" t="str">
        <f t="shared" si="5"/>
        <v>1802</v>
      </c>
      <c r="D153" s="3">
        <f>Зведена!B153</f>
        <v>0</v>
      </c>
      <c r="E153" s="3">
        <f>Зведена!E153</f>
        <v>0</v>
      </c>
      <c r="F153" s="3">
        <f>Зведена!H153</f>
        <v>0</v>
      </c>
      <c r="G153" s="3">
        <f>Зведена!K153</f>
        <v>0</v>
      </c>
      <c r="H153" s="3">
        <f>Зведена!N153</f>
        <v>0</v>
      </c>
      <c r="I153" s="3">
        <f>Зведена!Q153</f>
        <v>0</v>
      </c>
      <c r="J153" s="3">
        <f>Зведена!T153</f>
        <v>0</v>
      </c>
      <c r="K153" s="3">
        <f>Зведена!W153</f>
        <v>0</v>
      </c>
      <c r="L153" s="3">
        <f>Зведена!Z153</f>
        <v>0</v>
      </c>
      <c r="M153" s="3">
        <f>Зведена!AC153</f>
        <v>0</v>
      </c>
      <c r="N153" s="3">
        <f>Зведена!AF153</f>
        <v>0</v>
      </c>
      <c r="O153" s="3">
        <f>Зведена!AI153</f>
        <v>0</v>
      </c>
      <c r="P153" s="3">
        <f>Зведена!AL153</f>
        <v>0</v>
      </c>
      <c r="Q153" s="3">
        <f>Зведена!AO153</f>
        <v>0</v>
      </c>
      <c r="R153" s="3">
        <f>Зведена!AR153</f>
        <v>0</v>
      </c>
      <c r="S153" s="3">
        <f>Зведена!AU153</f>
        <v>0</v>
      </c>
      <c r="T153" s="3">
        <f>Зведена!AX153</f>
        <v>0</v>
      </c>
      <c r="U153" s="3">
        <f>Зведена!BA153</f>
        <v>0</v>
      </c>
      <c r="V153" s="3">
        <f>Зведена!BD153</f>
        <v>0</v>
      </c>
      <c r="W153" s="3">
        <f>Зведена!BG153</f>
        <v>0</v>
      </c>
      <c r="X153" s="3">
        <f>Зведена!BJ153</f>
        <v>0</v>
      </c>
      <c r="Y153" s="3">
        <f>Зведена!BM153</f>
        <v>0</v>
      </c>
      <c r="Z153" s="3">
        <f>Зведена!BP153</f>
        <v>0</v>
      </c>
      <c r="AA153" s="3">
        <f>Зведена!BS153</f>
        <v>0</v>
      </c>
      <c r="AB153" s="3">
        <f>Зведена!BV153</f>
        <v>0</v>
      </c>
      <c r="AC153" s="3">
        <f>Зведена!BY153</f>
        <v>0</v>
      </c>
      <c r="AD153" s="3">
        <f>Зведена!CB153</f>
        <v>0</v>
      </c>
      <c r="AE153" s="3">
        <f>Зведена!CE153</f>
        <v>0</v>
      </c>
      <c r="AF153" s="3">
        <f>Зведена!CH153</f>
        <v>0</v>
      </c>
      <c r="AG153" s="3">
        <f>Зведена!CK153</f>
        <v>0</v>
      </c>
      <c r="AH153" s="3">
        <f>Зведена!CN153</f>
        <v>0</v>
      </c>
      <c r="AI153" s="3">
        <f>Зведена!CQ153</f>
        <v>0</v>
      </c>
      <c r="AJ153" s="3">
        <f>Зведена!CT153</f>
        <v>0</v>
      </c>
      <c r="AK153" s="3">
        <f>Зведена!CW153</f>
        <v>0</v>
      </c>
      <c r="AL153" s="3">
        <f>Зведена!CZ153</f>
        <v>0</v>
      </c>
      <c r="AM153" s="3">
        <f>Зведена!DC153</f>
        <v>0</v>
      </c>
      <c r="AN153" s="3">
        <f>Зведена!DF153</f>
        <v>0</v>
      </c>
      <c r="AO153" s="3">
        <f>Зведена!DI153</f>
        <v>0</v>
      </c>
      <c r="AP153" s="3">
        <f>Зведена!DL153</f>
        <v>0</v>
      </c>
      <c r="AQ153" s="3">
        <f>Зведена!DO153</f>
        <v>0</v>
      </c>
      <c r="AR153" s="3">
        <f>Зведена!DR153</f>
        <v>0</v>
      </c>
      <c r="AS153" s="3">
        <f>Зведена!DU153</f>
        <v>0</v>
      </c>
      <c r="AT153" s="3">
        <f>Зведена!DX153</f>
        <v>0</v>
      </c>
      <c r="AU153" s="3">
        <f>Зведена!EA153</f>
        <v>0</v>
      </c>
      <c r="AV153" s="3">
        <f>Зведена!ED153</f>
        <v>0</v>
      </c>
      <c r="AW153" s="3">
        <f>Зведена!EG153</f>
        <v>0</v>
      </c>
      <c r="AX153" s="3">
        <f>Зведена!EJ153</f>
        <v>0</v>
      </c>
      <c r="AY153" s="3">
        <f>Зведена!EM153</f>
        <v>0</v>
      </c>
      <c r="AZ153" s="3">
        <f>Зведена!EP153</f>
        <v>0</v>
      </c>
      <c r="BA153" s="3">
        <f>Зведена!ES153</f>
        <v>180</v>
      </c>
      <c r="BB153" s="3">
        <f>Зведена!EV153</f>
        <v>0</v>
      </c>
      <c r="BC153" s="3">
        <f>Зведена!EY153</f>
        <v>0</v>
      </c>
      <c r="BD153" s="3">
        <f>Зведена!FB153</f>
        <v>0</v>
      </c>
      <c r="BE153" s="3">
        <f>Зведена!FE153</f>
        <v>0</v>
      </c>
      <c r="BF153" s="3">
        <f>Зведена!FH153</f>
        <v>0</v>
      </c>
      <c r="BG153" s="3">
        <f>Зведена!FK153</f>
        <v>0</v>
      </c>
      <c r="BH153" s="1">
        <f>VLOOKUP($C153,Зведена!$FM$4:$FP$1170,3,0)</f>
        <v>0</v>
      </c>
      <c r="BI153" s="1">
        <f>VLOOKUP($C153,Зведена!$FQ$4:$FT$1170,3,0)</f>
        <v>0</v>
      </c>
      <c r="BJ153" s="1">
        <f>VLOOKUP($C153,Зведена!$FU$4:$FX$1170,3,0)</f>
        <v>0</v>
      </c>
      <c r="BK153" s="1">
        <f>VLOOKUP($C153,Зведена!$FY$4:$GB$1170,3,0)</f>
        <v>0</v>
      </c>
      <c r="BL153" s="1">
        <f>VLOOKUP($C153,Зведена!$GC$4:$GF$1180,3,0)</f>
        <v>0</v>
      </c>
      <c r="BM153" s="1">
        <f>VLOOKUP($C153,Зведена!$GG$4:$GJ$1180,3,0)</f>
        <v>0</v>
      </c>
    </row>
    <row r="154" spans="1:65" x14ac:dyDescent="0.35">
      <c r="A154" s="2" t="s">
        <v>153</v>
      </c>
      <c r="B154" s="84" t="str">
        <f t="shared" si="4"/>
        <v>18</v>
      </c>
      <c r="C154" t="str">
        <f t="shared" si="5"/>
        <v>1803</v>
      </c>
      <c r="D154" s="3">
        <f>Зведена!B154</f>
        <v>1669770</v>
      </c>
      <c r="E154" s="3">
        <f>Зведена!E154</f>
        <v>2727790</v>
      </c>
      <c r="F154" s="3">
        <f>Зведена!H154</f>
        <v>3164800</v>
      </c>
      <c r="G154" s="3">
        <f>Зведена!K154</f>
        <v>1408250</v>
      </c>
      <c r="H154" s="3">
        <f>Зведена!N154</f>
        <v>2120960</v>
      </c>
      <c r="I154" s="3">
        <f>Зведена!Q154</f>
        <v>2102080</v>
      </c>
      <c r="J154" s="3">
        <f>Зведена!T154</f>
        <v>2012220</v>
      </c>
      <c r="K154" s="3">
        <f>Зведена!W154</f>
        <v>3795530</v>
      </c>
      <c r="L154" s="3">
        <f>Зведена!Z154</f>
        <v>3195890</v>
      </c>
      <c r="M154" s="3">
        <f>Зведена!AC154</f>
        <v>3443980</v>
      </c>
      <c r="N154" s="3">
        <f>Зведена!AF154</f>
        <v>3225020</v>
      </c>
      <c r="O154" s="3">
        <f>Зведена!AI154</f>
        <v>2580660</v>
      </c>
      <c r="P154" s="3">
        <f>Зведена!AL154</f>
        <v>3420340</v>
      </c>
      <c r="Q154" s="3">
        <f>Зведена!AO154</f>
        <v>3559520</v>
      </c>
      <c r="R154" s="3">
        <f>Зведена!AR154</f>
        <v>3580280</v>
      </c>
      <c r="S154" s="3">
        <f>Зведена!AU154</f>
        <v>2369460</v>
      </c>
      <c r="T154" s="3">
        <f>Зведена!AX154</f>
        <v>1390600</v>
      </c>
      <c r="U154" s="3">
        <f>Зведена!BA154</f>
        <v>2497670</v>
      </c>
      <c r="V154" s="3">
        <f>Зведена!BD154</f>
        <v>3360910</v>
      </c>
      <c r="W154" s="3">
        <f>Зведена!BG154</f>
        <v>2680060</v>
      </c>
      <c r="X154" s="3">
        <f>Зведена!BJ154</f>
        <v>2773410</v>
      </c>
      <c r="Y154" s="3">
        <f>Зведена!BM154</f>
        <v>3048240</v>
      </c>
      <c r="Z154" s="3">
        <f>Зведена!BP154</f>
        <v>2017090</v>
      </c>
      <c r="AA154" s="3">
        <f>Зведена!BS154</f>
        <v>1341620</v>
      </c>
      <c r="AB154" s="3">
        <f>Зведена!BV154</f>
        <v>3344240</v>
      </c>
      <c r="AC154" s="3">
        <f>Зведена!BY154</f>
        <v>2999970</v>
      </c>
      <c r="AD154" s="3">
        <f>Зведена!CB154</f>
        <v>3661980</v>
      </c>
      <c r="AE154" s="3">
        <f>Зведена!CE154</f>
        <v>1758500</v>
      </c>
      <c r="AF154" s="3">
        <f>Зведена!CH154</f>
        <v>3556830</v>
      </c>
      <c r="AG154" s="3">
        <f>Зведена!CK154</f>
        <v>1771166.62</v>
      </c>
      <c r="AH154" s="3">
        <f>Зведена!CN154</f>
        <v>2548270</v>
      </c>
      <c r="AI154" s="3">
        <f>Зведена!CQ154</f>
        <v>2106810</v>
      </c>
      <c r="AJ154" s="3">
        <f>Зведена!CT154</f>
        <v>2678350</v>
      </c>
      <c r="AK154" s="3">
        <f>Зведена!CW154</f>
        <v>3585460</v>
      </c>
      <c r="AL154" s="3">
        <f>Зведена!CZ154</f>
        <v>3319480</v>
      </c>
      <c r="AM154" s="3">
        <f>Зведена!DC154</f>
        <v>3130760</v>
      </c>
      <c r="AN154" s="3">
        <f>Зведена!DF154</f>
        <v>3693570</v>
      </c>
      <c r="AO154" s="3">
        <f>Зведена!DI154</f>
        <v>3125380</v>
      </c>
      <c r="AP154" s="3">
        <f>Зведена!DL154</f>
        <v>3191240</v>
      </c>
      <c r="AQ154" s="3">
        <f>Зведена!DO154</f>
        <v>2946010</v>
      </c>
      <c r="AR154" s="3">
        <f>Зведена!DR154</f>
        <v>2411770</v>
      </c>
      <c r="AS154" s="3">
        <f>Зведена!DU154</f>
        <v>2786720</v>
      </c>
      <c r="AT154" s="3">
        <f>Зведена!DX154</f>
        <v>4368510</v>
      </c>
      <c r="AU154" s="3">
        <f>Зведена!EA154</f>
        <v>2819590</v>
      </c>
      <c r="AV154" s="3">
        <f>Зведена!ED154</f>
        <v>4911440</v>
      </c>
      <c r="AW154" s="3">
        <f>Зведена!EG154</f>
        <v>4146190</v>
      </c>
      <c r="AX154" s="3">
        <f>Зведена!EJ154</f>
        <v>4298120</v>
      </c>
      <c r="AY154" s="3">
        <f>Зведена!EM154</f>
        <v>3043400</v>
      </c>
      <c r="AZ154" s="3">
        <f>Зведена!EP154</f>
        <v>3419280</v>
      </c>
      <c r="BA154" s="3">
        <f>Зведена!ES154</f>
        <v>3338160</v>
      </c>
      <c r="BB154" s="3">
        <f>Зведена!EV154</f>
        <v>4699100</v>
      </c>
      <c r="BC154" s="3">
        <f>Зведена!EY154</f>
        <v>4566940</v>
      </c>
      <c r="BD154" s="3">
        <f>Зведена!FB154</f>
        <v>2694000</v>
      </c>
      <c r="BE154" s="3">
        <f>Зведена!FE154</f>
        <v>3655270</v>
      </c>
      <c r="BF154" s="3">
        <f>Зведена!FH154</f>
        <v>969740</v>
      </c>
      <c r="BG154" s="3">
        <f>Зведена!FK154</f>
        <v>1470870</v>
      </c>
      <c r="BH154" s="1">
        <f>VLOOKUP($C154,Зведена!$FM$4:$FP$1170,3,0)</f>
        <v>2652510</v>
      </c>
      <c r="BI154" s="1">
        <f>VLOOKUP($C154,Зведена!$FQ$4:$FT$1170,3,0)</f>
        <v>2372610</v>
      </c>
      <c r="BJ154" s="1">
        <f>VLOOKUP($C154,Зведена!$FU$4:$FX$1170,3,0)</f>
        <v>2628110</v>
      </c>
      <c r="BK154" s="1">
        <f>VLOOKUP($C154,Зведена!$FY$4:$GB$1170,3,0)</f>
        <v>867810</v>
      </c>
      <c r="BL154" s="1">
        <f>VLOOKUP($C154,Зведена!$GC$4:$GF$1180,3,0)</f>
        <v>1112290</v>
      </c>
      <c r="BM154" s="1">
        <f>VLOOKUP($C154,Зведена!$GG$4:$GJ$1180,3,0)</f>
        <v>1101730</v>
      </c>
    </row>
    <row r="155" spans="1:65" x14ac:dyDescent="0.35">
      <c r="A155" s="2" t="s">
        <v>154</v>
      </c>
      <c r="B155" s="84" t="str">
        <f t="shared" si="4"/>
        <v>18</v>
      </c>
      <c r="C155" t="str">
        <f t="shared" si="5"/>
        <v>1804</v>
      </c>
      <c r="D155" s="3">
        <f>Зведена!B155</f>
        <v>780</v>
      </c>
      <c r="E155" s="3">
        <f>Зведена!E155</f>
        <v>1070</v>
      </c>
      <c r="F155" s="3">
        <f>Зведена!H155</f>
        <v>1270</v>
      </c>
      <c r="G155" s="3">
        <f>Зведена!K155</f>
        <v>720</v>
      </c>
      <c r="H155" s="3">
        <f>Зведена!N155</f>
        <v>360</v>
      </c>
      <c r="I155" s="3">
        <f>Зведена!Q155</f>
        <v>70</v>
      </c>
      <c r="J155" s="3">
        <f>Зведена!T155</f>
        <v>80</v>
      </c>
      <c r="K155" s="3">
        <f>Зведена!W155</f>
        <v>2590</v>
      </c>
      <c r="L155" s="3">
        <f>Зведена!Z155</f>
        <v>500</v>
      </c>
      <c r="M155" s="3">
        <f>Зведена!AC155</f>
        <v>1230</v>
      </c>
      <c r="N155" s="3">
        <f>Зведена!AF155</f>
        <v>100</v>
      </c>
      <c r="O155" s="3">
        <f>Зведена!AI155</f>
        <v>860</v>
      </c>
      <c r="P155" s="3">
        <f>Зведена!AL155</f>
        <v>100</v>
      </c>
      <c r="Q155" s="3">
        <f>Зведена!AO155</f>
        <v>2150</v>
      </c>
      <c r="R155" s="3">
        <f>Зведена!AR155</f>
        <v>770</v>
      </c>
      <c r="S155" s="3">
        <f>Зведена!AU155</f>
        <v>1480</v>
      </c>
      <c r="T155" s="3">
        <f>Зведена!AX155</f>
        <v>0</v>
      </c>
      <c r="U155" s="3">
        <f>Зведена!BA155</f>
        <v>580</v>
      </c>
      <c r="V155" s="3">
        <f>Зведена!BD155</f>
        <v>0</v>
      </c>
      <c r="W155" s="3">
        <f>Зведена!BG155</f>
        <v>150</v>
      </c>
      <c r="X155" s="3">
        <f>Зведена!BJ155</f>
        <v>1160</v>
      </c>
      <c r="Y155" s="3">
        <f>Зведена!BM155</f>
        <v>360</v>
      </c>
      <c r="Z155" s="3">
        <f>Зведена!BP155</f>
        <v>1370</v>
      </c>
      <c r="AA155" s="3">
        <f>Зведена!BS155</f>
        <v>360</v>
      </c>
      <c r="AB155" s="3">
        <f>Зведена!BV155</f>
        <v>360</v>
      </c>
      <c r="AC155" s="3">
        <f>Зведена!BY155</f>
        <v>3130</v>
      </c>
      <c r="AD155" s="3">
        <f>Зведена!CB155</f>
        <v>540</v>
      </c>
      <c r="AE155" s="3">
        <f>Зведена!CE155</f>
        <v>3410</v>
      </c>
      <c r="AF155" s="3">
        <f>Зведена!CH155</f>
        <v>400</v>
      </c>
      <c r="AG155" s="3">
        <f>Зведена!CK155</f>
        <v>0</v>
      </c>
      <c r="AH155" s="3">
        <f>Зведена!CN155</f>
        <v>0</v>
      </c>
      <c r="AI155" s="3">
        <f>Зведена!CQ155</f>
        <v>0</v>
      </c>
      <c r="AJ155" s="3">
        <f>Зведена!CT155</f>
        <v>4190</v>
      </c>
      <c r="AK155" s="3">
        <f>Зведена!CW155</f>
        <v>1880</v>
      </c>
      <c r="AL155" s="3">
        <f>Зведена!CZ155</f>
        <v>1900</v>
      </c>
      <c r="AM155" s="3">
        <f>Зведена!DC155</f>
        <v>770</v>
      </c>
      <c r="AN155" s="3">
        <f>Зведена!DF155</f>
        <v>4710</v>
      </c>
      <c r="AO155" s="3">
        <f>Зведена!DI155</f>
        <v>18810</v>
      </c>
      <c r="AP155" s="3">
        <f>Зведена!DL155</f>
        <v>860</v>
      </c>
      <c r="AQ155" s="3">
        <f>Зведена!DO155</f>
        <v>0</v>
      </c>
      <c r="AR155" s="3">
        <f>Зведена!DR155</f>
        <v>106770</v>
      </c>
      <c r="AS155" s="3">
        <f>Зведена!DU155</f>
        <v>4470</v>
      </c>
      <c r="AT155" s="3">
        <f>Зведена!DX155</f>
        <v>1020</v>
      </c>
      <c r="AU155" s="3">
        <f>Зведена!EA155</f>
        <v>20</v>
      </c>
      <c r="AV155" s="3">
        <f>Зведена!ED155</f>
        <v>89650</v>
      </c>
      <c r="AW155" s="3">
        <f>Зведена!EG155</f>
        <v>5870</v>
      </c>
      <c r="AX155" s="3">
        <f>Зведена!EJ155</f>
        <v>8110</v>
      </c>
      <c r="AY155" s="3">
        <f>Зведена!EM155</f>
        <v>120270</v>
      </c>
      <c r="AZ155" s="3">
        <f>Зведена!EP155</f>
        <v>317620</v>
      </c>
      <c r="BA155" s="3">
        <f>Зведена!ES155</f>
        <v>2300</v>
      </c>
      <c r="BB155" s="3">
        <f>Зведена!EV155</f>
        <v>16220</v>
      </c>
      <c r="BC155" s="3">
        <f>Зведена!EY155</f>
        <v>8400</v>
      </c>
      <c r="BD155" s="3">
        <f>Зведена!FB155</f>
        <v>1680</v>
      </c>
      <c r="BE155" s="3">
        <f>Зведена!FE155</f>
        <v>710</v>
      </c>
      <c r="BF155" s="3">
        <f>Зведена!FH155</f>
        <v>13690</v>
      </c>
      <c r="BG155" s="3">
        <f>Зведена!FK155</f>
        <v>250</v>
      </c>
      <c r="BH155" s="1">
        <f>VLOOKUP($C155,Зведена!$FM$4:$FP$1170,3,0)</f>
        <v>3840</v>
      </c>
      <c r="BI155" s="1">
        <f>VLOOKUP($C155,Зведена!$FQ$4:$FT$1170,3,0)</f>
        <v>540</v>
      </c>
      <c r="BJ155" s="1">
        <f>VLOOKUP($C155,Зведена!$FU$4:$FX$1170,3,0)</f>
        <v>5920</v>
      </c>
      <c r="BK155" s="1">
        <f>VLOOKUP($C155,Зведена!$FY$4:$GB$1170,3,0)</f>
        <v>60420</v>
      </c>
      <c r="BL155" s="1">
        <f>VLOOKUP($C155,Зведена!$GC$4:$GF$1180,3,0)</f>
        <v>17060</v>
      </c>
      <c r="BM155" s="1">
        <f>VLOOKUP($C155,Зведена!$GG$4:$GJ$1180,3,0)</f>
        <v>420</v>
      </c>
    </row>
    <row r="156" spans="1:65" x14ac:dyDescent="0.35">
      <c r="A156" s="2" t="s">
        <v>155</v>
      </c>
      <c r="B156" s="84" t="str">
        <f t="shared" si="4"/>
        <v>18</v>
      </c>
      <c r="C156" t="str">
        <f t="shared" si="5"/>
        <v>1805</v>
      </c>
      <c r="D156" s="3">
        <f>Зведена!B156</f>
        <v>26090</v>
      </c>
      <c r="E156" s="3">
        <f>Зведена!E156</f>
        <v>18500</v>
      </c>
      <c r="F156" s="3">
        <f>Зведена!H156</f>
        <v>14610</v>
      </c>
      <c r="G156" s="3">
        <f>Зведена!K156</f>
        <v>22694.799999999999</v>
      </c>
      <c r="H156" s="3">
        <f>Зведена!N156</f>
        <v>8470</v>
      </c>
      <c r="I156" s="3">
        <f>Зведена!Q156</f>
        <v>13480</v>
      </c>
      <c r="J156" s="3">
        <f>Зведена!T156</f>
        <v>66050.16</v>
      </c>
      <c r="K156" s="3">
        <f>Зведена!W156</f>
        <v>7976.7</v>
      </c>
      <c r="L156" s="3">
        <f>Зведена!Z156</f>
        <v>96320</v>
      </c>
      <c r="M156" s="3">
        <f>Зведена!AC156</f>
        <v>11630</v>
      </c>
      <c r="N156" s="3">
        <f>Зведена!AF156</f>
        <v>82360</v>
      </c>
      <c r="O156" s="3">
        <f>Зведена!AI156</f>
        <v>18360</v>
      </c>
      <c r="P156" s="3">
        <f>Зведена!AL156</f>
        <v>49292.6</v>
      </c>
      <c r="Q156" s="3">
        <f>Зведена!AO156</f>
        <v>34401.68</v>
      </c>
      <c r="R156" s="3">
        <f>Зведена!AR156</f>
        <v>51530</v>
      </c>
      <c r="S156" s="3">
        <f>Зведена!AU156</f>
        <v>50982</v>
      </c>
      <c r="T156" s="3">
        <f>Зведена!AX156</f>
        <v>64262.85</v>
      </c>
      <c r="U156" s="3">
        <f>Зведена!BA156</f>
        <v>21680</v>
      </c>
      <c r="V156" s="3">
        <f>Зведена!BD156</f>
        <v>47840</v>
      </c>
      <c r="W156" s="3">
        <f>Зведена!BG156</f>
        <v>6380</v>
      </c>
      <c r="X156" s="3">
        <f>Зведена!BJ156</f>
        <v>53170</v>
      </c>
      <c r="Y156" s="3">
        <f>Зведена!BM156</f>
        <v>107323.02</v>
      </c>
      <c r="Z156" s="3">
        <f>Зведена!BP156</f>
        <v>112241.05</v>
      </c>
      <c r="AA156" s="3">
        <f>Зведена!BS156</f>
        <v>41043.5</v>
      </c>
      <c r="AB156" s="3">
        <f>Зведена!BV156</f>
        <v>16680</v>
      </c>
      <c r="AC156" s="3">
        <f>Зведена!BY156</f>
        <v>23390</v>
      </c>
      <c r="AD156" s="3">
        <f>Зведена!CB156</f>
        <v>20212.34</v>
      </c>
      <c r="AE156" s="3">
        <f>Зведена!CE156</f>
        <v>66434.009999999995</v>
      </c>
      <c r="AF156" s="3">
        <f>Зведена!CH156</f>
        <v>60185.72</v>
      </c>
      <c r="AG156" s="3">
        <f>Зведена!CK156</f>
        <v>23077.58</v>
      </c>
      <c r="AH156" s="3">
        <f>Зведена!CN156</f>
        <v>44710</v>
      </c>
      <c r="AI156" s="3">
        <f>Зведена!CQ156</f>
        <v>16932.38</v>
      </c>
      <c r="AJ156" s="3">
        <f>Зведена!CT156</f>
        <v>20120</v>
      </c>
      <c r="AK156" s="3">
        <f>Зведена!CW156</f>
        <v>135703.70000000001</v>
      </c>
      <c r="AL156" s="3">
        <f>Зведена!CZ156</f>
        <v>23333.39</v>
      </c>
      <c r="AM156" s="3">
        <f>Зведена!DC156</f>
        <v>77550</v>
      </c>
      <c r="AN156" s="3">
        <f>Зведена!DF156</f>
        <v>68197.31</v>
      </c>
      <c r="AO156" s="3">
        <f>Зведена!DI156</f>
        <v>34917.1</v>
      </c>
      <c r="AP156" s="3">
        <f>Зведена!DL156</f>
        <v>84074.55</v>
      </c>
      <c r="AQ156" s="3">
        <f>Зведена!DO156</f>
        <v>51140.92</v>
      </c>
      <c r="AR156" s="3">
        <f>Зведена!DR156</f>
        <v>42700.57</v>
      </c>
      <c r="AS156" s="3">
        <f>Зведена!DU156</f>
        <v>99154.87</v>
      </c>
      <c r="AT156" s="3">
        <f>Зведена!DX156</f>
        <v>113990.92</v>
      </c>
      <c r="AU156" s="3">
        <f>Зведена!EA156</f>
        <v>96660.14</v>
      </c>
      <c r="AV156" s="3">
        <f>Зведена!ED156</f>
        <v>156449.5</v>
      </c>
      <c r="AW156" s="3">
        <f>Зведена!EG156</f>
        <v>54891.59</v>
      </c>
      <c r="AX156" s="3">
        <f>Зведена!EJ156</f>
        <v>146109.82</v>
      </c>
      <c r="AY156" s="3">
        <f>Зведена!EM156</f>
        <v>115271.61</v>
      </c>
      <c r="AZ156" s="3">
        <f>Зведена!EP156</f>
        <v>43998.92</v>
      </c>
      <c r="BA156" s="3">
        <f>Зведена!ES156</f>
        <v>220344.56</v>
      </c>
      <c r="BB156" s="3">
        <f>Зведена!EV156</f>
        <v>199480.03</v>
      </c>
      <c r="BC156" s="3">
        <f>Зведена!EY156</f>
        <v>146780.53</v>
      </c>
      <c r="BD156" s="3">
        <f>Зведена!FB156</f>
        <v>66707.83</v>
      </c>
      <c r="BE156" s="3">
        <f>Зведена!FE156</f>
        <v>221922.4</v>
      </c>
      <c r="BF156" s="3">
        <f>Зведена!FH156</f>
        <v>122043.58</v>
      </c>
      <c r="BG156" s="3">
        <f>Зведена!FK156</f>
        <v>225654.47</v>
      </c>
      <c r="BH156" s="1">
        <f>VLOOKUP($C156,Зведена!$FM$4:$FP$1170,3,0)</f>
        <v>159897.82</v>
      </c>
      <c r="BI156" s="1">
        <f>VLOOKUP($C156,Зведена!$FQ$4:$FT$1170,3,0)</f>
        <v>75564.53</v>
      </c>
      <c r="BJ156" s="1">
        <f>VLOOKUP($C156,Зведена!$FU$4:$FX$1170,3,0)</f>
        <v>222237.97</v>
      </c>
      <c r="BK156" s="1">
        <f>VLOOKUP($C156,Зведена!$FY$4:$GB$1170,3,0)</f>
        <v>197793.92000000001</v>
      </c>
      <c r="BL156" s="1">
        <f>VLOOKUP($C156,Зведена!$GC$4:$GF$1180,3,0)</f>
        <v>189857.77</v>
      </c>
      <c r="BM156" s="1">
        <f>VLOOKUP($C156,Зведена!$GG$4:$GJ$1180,3,0)</f>
        <v>281690</v>
      </c>
    </row>
    <row r="157" spans="1:65" x14ac:dyDescent="0.35">
      <c r="A157" s="2" t="s">
        <v>156</v>
      </c>
      <c r="B157" s="84" t="str">
        <f t="shared" si="4"/>
        <v>18</v>
      </c>
      <c r="C157" t="str">
        <f t="shared" si="5"/>
        <v>1806</v>
      </c>
      <c r="D157" s="3">
        <f>Зведена!B157</f>
        <v>8573982.9299999997</v>
      </c>
      <c r="E157" s="3">
        <f>Зведена!E157</f>
        <v>10453534.42</v>
      </c>
      <c r="F157" s="3">
        <f>Зведена!H157</f>
        <v>11509389.369999999</v>
      </c>
      <c r="G157" s="3">
        <f>Зведена!K157</f>
        <v>8960925.0600000005</v>
      </c>
      <c r="H157" s="3">
        <f>Зведена!N157</f>
        <v>8323492.7300000004</v>
      </c>
      <c r="I157" s="3">
        <f>Зведена!Q157</f>
        <v>8305458.1799999997</v>
      </c>
      <c r="J157" s="3">
        <f>Зведена!T157</f>
        <v>11184257.41</v>
      </c>
      <c r="K157" s="3">
        <f>Зведена!W157</f>
        <v>12631763.92</v>
      </c>
      <c r="L157" s="3">
        <f>Зведена!Z157</f>
        <v>17832876.07</v>
      </c>
      <c r="M157" s="3">
        <f>Зведена!AC157</f>
        <v>20741102.449999999</v>
      </c>
      <c r="N157" s="3">
        <f>Зведена!AF157</f>
        <v>19339199.859999999</v>
      </c>
      <c r="O157" s="3">
        <f>Зведена!AI157</f>
        <v>14244902.289999999</v>
      </c>
      <c r="P157" s="3">
        <f>Зведена!AL157</f>
        <v>14073735.939999999</v>
      </c>
      <c r="Q157" s="3">
        <f>Зведена!AO157</f>
        <v>12515916.93</v>
      </c>
      <c r="R157" s="3">
        <f>Зведена!AR157</f>
        <v>13558032.609999999</v>
      </c>
      <c r="S157" s="3">
        <f>Зведена!AU157</f>
        <v>10530290.529999999</v>
      </c>
      <c r="T157" s="3">
        <f>Зведена!AX157</f>
        <v>10791830.24</v>
      </c>
      <c r="U157" s="3">
        <f>Зведена!BA157</f>
        <v>10454775.460000001</v>
      </c>
      <c r="V157" s="3">
        <f>Зведена!BD157</f>
        <v>12524105.52</v>
      </c>
      <c r="W157" s="3">
        <f>Зведена!BG157</f>
        <v>16746717.189999999</v>
      </c>
      <c r="X157" s="3">
        <f>Зведена!BJ157</f>
        <v>17522698.579999998</v>
      </c>
      <c r="Y157" s="3">
        <f>Зведена!BM157</f>
        <v>21039455.449999999</v>
      </c>
      <c r="Z157" s="3">
        <f>Зведена!BP157</f>
        <v>18886104.530000001</v>
      </c>
      <c r="AA157" s="3">
        <f>Зведена!BS157</f>
        <v>13019935.640000001</v>
      </c>
      <c r="AB157" s="3">
        <f>Зведена!BV157</f>
        <v>13290496.390000001</v>
      </c>
      <c r="AC157" s="3">
        <f>Зведена!BY157</f>
        <v>12866459.810000001</v>
      </c>
      <c r="AD157" s="3">
        <f>Зведена!CB157</f>
        <v>12977205.470000001</v>
      </c>
      <c r="AE157" s="3">
        <f>Зведена!CE157</f>
        <v>11859516.039999999</v>
      </c>
      <c r="AF157" s="3">
        <f>Зведена!CH157</f>
        <v>12284463.9</v>
      </c>
      <c r="AG157" s="3">
        <f>Зведена!CK157</f>
        <v>8893121.3499999996</v>
      </c>
      <c r="AH157" s="3">
        <f>Зведена!CN157</f>
        <v>10909994.52</v>
      </c>
      <c r="AI157" s="3">
        <f>Зведена!CQ157</f>
        <v>16129517.060000001</v>
      </c>
      <c r="AJ157" s="3">
        <f>Зведена!CT157</f>
        <v>18433353.879999999</v>
      </c>
      <c r="AK157" s="3">
        <f>Зведена!CW157</f>
        <v>20549382.280000001</v>
      </c>
      <c r="AL157" s="3">
        <f>Зведена!CZ157</f>
        <v>18324712.920000002</v>
      </c>
      <c r="AM157" s="3">
        <f>Зведена!DC157</f>
        <v>13394042.369999999</v>
      </c>
      <c r="AN157" s="3">
        <f>Зведена!DF157</f>
        <v>13931022.560000001</v>
      </c>
      <c r="AO157" s="3">
        <f>Зведена!DI157</f>
        <v>13222643.539999999</v>
      </c>
      <c r="AP157" s="3">
        <f>Зведена!DL157</f>
        <v>12522033.67</v>
      </c>
      <c r="AQ157" s="3">
        <f>Зведена!DO157</f>
        <v>5964615.3200000003</v>
      </c>
      <c r="AR157" s="3">
        <f>Зведена!DR157</f>
        <v>7207019.0700000003</v>
      </c>
      <c r="AS157" s="3">
        <f>Зведена!DU157</f>
        <v>9074233.3000000007</v>
      </c>
      <c r="AT157" s="3">
        <f>Зведена!DX157</f>
        <v>12573370.699999999</v>
      </c>
      <c r="AU157" s="3">
        <f>Зведена!EA157</f>
        <v>15561664.76</v>
      </c>
      <c r="AV157" s="3">
        <f>Зведена!ED157</f>
        <v>18213243.809999999</v>
      </c>
      <c r="AW157" s="3">
        <f>Зведена!EG157</f>
        <v>18771781.559999999</v>
      </c>
      <c r="AX157" s="3">
        <f>Зведена!EJ157</f>
        <v>17371572.420000002</v>
      </c>
      <c r="AY157" s="3">
        <f>Зведена!EM157</f>
        <v>14321353.720000001</v>
      </c>
      <c r="AZ157" s="3">
        <f>Зведена!EP157</f>
        <v>12994404.91</v>
      </c>
      <c r="BA157" s="3">
        <f>Зведена!ES157</f>
        <v>14664653.58</v>
      </c>
      <c r="BB157" s="3">
        <f>Зведена!EV157</f>
        <v>15446485.140000001</v>
      </c>
      <c r="BC157" s="3">
        <f>Зведена!EY157</f>
        <v>14018109.460000001</v>
      </c>
      <c r="BD157" s="3">
        <f>Зведена!FB157</f>
        <v>10676024.369999999</v>
      </c>
      <c r="BE157" s="3">
        <f>Зведена!FE157</f>
        <v>11199505.619999999</v>
      </c>
      <c r="BF157" s="3">
        <f>Зведена!FH157</f>
        <v>12411808.84</v>
      </c>
      <c r="BG157" s="3">
        <f>Зведена!FK157</f>
        <v>14943160.67</v>
      </c>
      <c r="BH157" s="1">
        <f>VLOOKUP($C157,Зведена!$FM$4:$FP$1170,3,0)</f>
        <v>22220102.920000002</v>
      </c>
      <c r="BI157" s="1">
        <f>VLOOKUP($C157,Зведена!$FQ$4:$FT$1170,3,0)</f>
        <v>22292657.18</v>
      </c>
      <c r="BJ157" s="1">
        <f>VLOOKUP($C157,Зведена!$FU$4:$FX$1170,3,0)</f>
        <v>20783099.539999999</v>
      </c>
      <c r="BK157" s="1">
        <f>VLOOKUP($C157,Зведена!$FY$4:$GB$1170,3,0)</f>
        <v>17483597.640000001</v>
      </c>
      <c r="BL157" s="1">
        <f>VLOOKUP($C157,Зведена!$GC$4:$GF$1180,3,0)</f>
        <v>16127410.02</v>
      </c>
      <c r="BM157" s="1">
        <f>VLOOKUP($C157,Зведена!$GG$4:$GJ$1180,3,0)</f>
        <v>13939960.869999999</v>
      </c>
    </row>
    <row r="158" spans="1:65" x14ac:dyDescent="0.35">
      <c r="A158" s="2" t="s">
        <v>157</v>
      </c>
      <c r="B158" s="84" t="str">
        <f t="shared" si="4"/>
        <v>19</v>
      </c>
      <c r="C158" t="str">
        <f t="shared" si="5"/>
        <v>1901</v>
      </c>
      <c r="D158" s="3">
        <f>Зведена!B158</f>
        <v>6336730</v>
      </c>
      <c r="E158" s="3">
        <f>Зведена!E158</f>
        <v>5474026.1200000001</v>
      </c>
      <c r="F158" s="3">
        <f>Зведена!H158</f>
        <v>6168288.3799999999</v>
      </c>
      <c r="G158" s="3">
        <f>Зведена!K158</f>
        <v>8600044.9499999993</v>
      </c>
      <c r="H158" s="3">
        <f>Зведена!N158</f>
        <v>14206278.140000001</v>
      </c>
      <c r="I158" s="3">
        <f>Зведена!Q158</f>
        <v>13244427.640000001</v>
      </c>
      <c r="J158" s="3">
        <f>Зведена!T158</f>
        <v>13386770.779999999</v>
      </c>
      <c r="K158" s="3">
        <f>Зведена!W158</f>
        <v>13229680</v>
      </c>
      <c r="L158" s="3">
        <f>Зведена!Z158</f>
        <v>12797215</v>
      </c>
      <c r="M158" s="3">
        <f>Зведена!AC158</f>
        <v>10754618.25</v>
      </c>
      <c r="N158" s="3">
        <f>Зведена!AF158</f>
        <v>7762321.9000000004</v>
      </c>
      <c r="O158" s="3">
        <f>Зведена!AI158</f>
        <v>4502098.3500000006</v>
      </c>
      <c r="P158" s="3">
        <f>Зведена!AL158</f>
        <v>5257123.09</v>
      </c>
      <c r="Q158" s="3">
        <f>Зведена!AO158</f>
        <v>5392435.96</v>
      </c>
      <c r="R158" s="3">
        <f>Зведена!AR158</f>
        <v>5396409.1000000006</v>
      </c>
      <c r="S158" s="3">
        <f>Зведена!AU158</f>
        <v>6089043.3600000003</v>
      </c>
      <c r="T158" s="3">
        <f>Зведена!AX158</f>
        <v>3867159.67</v>
      </c>
      <c r="U158" s="3">
        <f>Зведена!BA158</f>
        <v>5165085.6000000006</v>
      </c>
      <c r="V158" s="3">
        <f>Зведена!BD158</f>
        <v>6518475.5800000001</v>
      </c>
      <c r="W158" s="3">
        <f>Зведена!BG158</f>
        <v>8482635.3100000005</v>
      </c>
      <c r="X158" s="3">
        <f>Зведена!BJ158</f>
        <v>6612219.2999999998</v>
      </c>
      <c r="Y158" s="3">
        <f>Зведена!BM158</f>
        <v>5956054.8600000003</v>
      </c>
      <c r="Z158" s="3">
        <f>Зведена!BP158</f>
        <v>5975704.0899999999</v>
      </c>
      <c r="AA158" s="3">
        <f>Зведена!BS158</f>
        <v>3719126.29</v>
      </c>
      <c r="AB158" s="3">
        <f>Зведена!BV158</f>
        <v>4590897.1500000004</v>
      </c>
      <c r="AC158" s="3">
        <f>Зведена!BY158</f>
        <v>5881770.1699999999</v>
      </c>
      <c r="AD158" s="3">
        <f>Зведена!CB158</f>
        <v>5169784.0600000015</v>
      </c>
      <c r="AE158" s="3">
        <f>Зведена!CE158</f>
        <v>2940982.8</v>
      </c>
      <c r="AF158" s="3">
        <f>Зведена!CH158</f>
        <v>2206048.5</v>
      </c>
      <c r="AG158" s="3">
        <f>Зведена!CK158</f>
        <v>2767900.75</v>
      </c>
      <c r="AH158" s="3">
        <f>Зведена!CN158</f>
        <v>2521120</v>
      </c>
      <c r="AI158" s="3">
        <f>Зведена!CQ158</f>
        <v>2529933.0299999998</v>
      </c>
      <c r="AJ158" s="3">
        <f>Зведена!CT158</f>
        <v>3073677.16</v>
      </c>
      <c r="AK158" s="3">
        <f>Зведена!CW158</f>
        <v>3688470.24</v>
      </c>
      <c r="AL158" s="3">
        <f>Зведена!CZ158</f>
        <v>3100480.3</v>
      </c>
      <c r="AM158" s="3">
        <f>Зведена!DC158</f>
        <v>2354053.23</v>
      </c>
      <c r="AN158" s="3">
        <f>Зведена!DF158</f>
        <v>2105725.69</v>
      </c>
      <c r="AO158" s="3">
        <f>Зведена!DI158</f>
        <v>2972870.42</v>
      </c>
      <c r="AP158" s="3">
        <f>Зведена!DL158</f>
        <v>2784062.89</v>
      </c>
      <c r="AQ158" s="3">
        <f>Зведена!DO158</f>
        <v>2450745.4300000002</v>
      </c>
      <c r="AR158" s="3">
        <f>Зведена!DR158</f>
        <v>2429579.81</v>
      </c>
      <c r="AS158" s="3">
        <f>Зведена!DU158</f>
        <v>2996239.61</v>
      </c>
      <c r="AT158" s="3">
        <f>Зведена!DX158</f>
        <v>2444904.4500000002</v>
      </c>
      <c r="AU158" s="3">
        <f>Зведена!EA158</f>
        <v>4765394.03</v>
      </c>
      <c r="AV158" s="3">
        <f>Зведена!ED158</f>
        <v>5854792.0899999999</v>
      </c>
      <c r="AW158" s="3">
        <f>Зведена!EG158</f>
        <v>8153844.7199999997</v>
      </c>
      <c r="AX158" s="3">
        <f>Зведена!EJ158</f>
        <v>6807205.1200000001</v>
      </c>
      <c r="AY158" s="3">
        <f>Зведена!EM158</f>
        <v>6286196.7800000003</v>
      </c>
      <c r="AZ158" s="3">
        <f>Зведена!EP158</f>
        <v>4507802.2</v>
      </c>
      <c r="BA158" s="3">
        <f>Зведена!ES158</f>
        <v>5697370.8500000006</v>
      </c>
      <c r="BB158" s="3">
        <f>Зведена!EV158</f>
        <v>6062945.8700000001</v>
      </c>
      <c r="BC158" s="3">
        <f>Зведена!EY158</f>
        <v>5767214.0599999996</v>
      </c>
      <c r="BD158" s="3">
        <f>Зведена!FB158</f>
        <v>4590629.13</v>
      </c>
      <c r="BE158" s="3">
        <f>Зведена!FE158</f>
        <v>6258346.0800000001</v>
      </c>
      <c r="BF158" s="3">
        <f>Зведена!FH158</f>
        <v>6470207.3200000003</v>
      </c>
      <c r="BG158" s="3">
        <f>Зведена!FK158</f>
        <v>6662270</v>
      </c>
      <c r="BH158" s="1">
        <f>VLOOKUP($C158,Зведена!$FM$4:$FP$1170,3,0)</f>
        <v>6767432.8600000003</v>
      </c>
      <c r="BI158" s="1">
        <f>VLOOKUP($C158,Зведена!$FQ$4:$FT$1170,3,0)</f>
        <v>7516263.8899999997</v>
      </c>
      <c r="BJ158" s="1">
        <f>VLOOKUP($C158,Зведена!$FU$4:$FX$1170,3,0)</f>
        <v>7987916.8799999999</v>
      </c>
      <c r="BK158" s="1">
        <f>VLOOKUP($C158,Зведена!$FY$4:$GB$1170,3,0)</f>
        <v>6815171.4299999997</v>
      </c>
      <c r="BL158" s="1">
        <f>VLOOKUP($C158,Зведена!$GC$4:$GF$1180,3,0)</f>
        <v>4982766.5600000015</v>
      </c>
      <c r="BM158" s="1">
        <f>VLOOKUP($C158,Зведена!$GG$4:$GJ$1180,3,0)</f>
        <v>5653810</v>
      </c>
    </row>
    <row r="159" spans="1:65" x14ac:dyDescent="0.35">
      <c r="A159" s="2" t="s">
        <v>158</v>
      </c>
      <c r="B159" s="84" t="str">
        <f t="shared" si="4"/>
        <v>19</v>
      </c>
      <c r="C159" t="str">
        <f t="shared" si="5"/>
        <v>1902</v>
      </c>
      <c r="D159" s="3">
        <f>Зведена!B159</f>
        <v>1831782.85</v>
      </c>
      <c r="E159" s="3">
        <f>Зведена!E159</f>
        <v>2271309.56</v>
      </c>
      <c r="F159" s="3">
        <f>Зведена!H159</f>
        <v>2912726.84</v>
      </c>
      <c r="G159" s="3">
        <f>Зведена!K159</f>
        <v>2321741.0699999998</v>
      </c>
      <c r="H159" s="3">
        <f>Зведена!N159</f>
        <v>2473650.5299999998</v>
      </c>
      <c r="I159" s="3">
        <f>Зведена!Q159</f>
        <v>2784628.11</v>
      </c>
      <c r="J159" s="3">
        <f>Зведена!T159</f>
        <v>2686383.11</v>
      </c>
      <c r="K159" s="3">
        <f>Зведена!W159</f>
        <v>3207303.96</v>
      </c>
      <c r="L159" s="3">
        <f>Зведена!Z159</f>
        <v>3044740.02</v>
      </c>
      <c r="M159" s="3">
        <f>Зведена!AC159</f>
        <v>3737978.46</v>
      </c>
      <c r="N159" s="3">
        <f>Зведена!AF159</f>
        <v>4026084.3</v>
      </c>
      <c r="O159" s="3">
        <f>Зведена!AI159</f>
        <v>3571871.9</v>
      </c>
      <c r="P159" s="3">
        <f>Зведена!AL159</f>
        <v>3050865.96</v>
      </c>
      <c r="Q159" s="3">
        <f>Зведена!AO159</f>
        <v>3477266.89</v>
      </c>
      <c r="R159" s="3">
        <f>Зведена!AR159</f>
        <v>3476135.43</v>
      </c>
      <c r="S159" s="3">
        <f>Зведена!AU159</f>
        <v>2624772.86</v>
      </c>
      <c r="T159" s="3">
        <f>Зведена!AX159</f>
        <v>2834189.97</v>
      </c>
      <c r="U159" s="3">
        <f>Зведена!BA159</f>
        <v>2985079.87</v>
      </c>
      <c r="V159" s="3">
        <f>Зведена!BD159</f>
        <v>3280070.28</v>
      </c>
      <c r="W159" s="3">
        <f>Зведена!BG159</f>
        <v>3023061.32</v>
      </c>
      <c r="X159" s="3">
        <f>Зведена!BJ159</f>
        <v>3302776.72</v>
      </c>
      <c r="Y159" s="3">
        <f>Зведена!BM159</f>
        <v>3781786.41</v>
      </c>
      <c r="Z159" s="3">
        <f>Зведена!BP159</f>
        <v>3600358.43</v>
      </c>
      <c r="AA159" s="3">
        <f>Зведена!BS159</f>
        <v>2959960.76</v>
      </c>
      <c r="AB159" s="3">
        <f>Зведена!BV159</f>
        <v>3023479.05</v>
      </c>
      <c r="AC159" s="3">
        <f>Зведена!BY159</f>
        <v>3884486.88</v>
      </c>
      <c r="AD159" s="3">
        <f>Зведена!CB159</f>
        <v>3583909.49</v>
      </c>
      <c r="AE159" s="3">
        <f>Зведена!CE159</f>
        <v>3512029.71</v>
      </c>
      <c r="AF159" s="3">
        <f>Зведена!CH159</f>
        <v>3053834.1</v>
      </c>
      <c r="AG159" s="3">
        <f>Зведена!CK159</f>
        <v>2855079.92</v>
      </c>
      <c r="AH159" s="3">
        <f>Зведена!CN159</f>
        <v>3769345.31</v>
      </c>
      <c r="AI159" s="3">
        <f>Зведена!CQ159</f>
        <v>3970746.85</v>
      </c>
      <c r="AJ159" s="3">
        <f>Зведена!CT159</f>
        <v>4005943.83</v>
      </c>
      <c r="AK159" s="3">
        <f>Зведена!CW159</f>
        <v>4643996.46</v>
      </c>
      <c r="AL159" s="3">
        <f>Зведена!CZ159</f>
        <v>4352159.22</v>
      </c>
      <c r="AM159" s="3">
        <f>Зведена!DC159</f>
        <v>3783282.78</v>
      </c>
      <c r="AN159" s="3">
        <f>Зведена!DF159</f>
        <v>4158191.7</v>
      </c>
      <c r="AO159" s="3">
        <f>Зведена!DI159</f>
        <v>3449050.79</v>
      </c>
      <c r="AP159" s="3">
        <f>Зведена!DL159</f>
        <v>4646994.66</v>
      </c>
      <c r="AQ159" s="3">
        <f>Зведена!DO159</f>
        <v>5571464.5199999996</v>
      </c>
      <c r="AR159" s="3">
        <f>Зведена!DR159</f>
        <v>4550754.84</v>
      </c>
      <c r="AS159" s="3">
        <f>Зведена!DU159</f>
        <v>4310656.5999999996</v>
      </c>
      <c r="AT159" s="3">
        <f>Зведена!DX159</f>
        <v>4562050.6900000004</v>
      </c>
      <c r="AU159" s="3">
        <f>Зведена!EA159</f>
        <v>4456363.7</v>
      </c>
      <c r="AV159" s="3">
        <f>Зведена!ED159</f>
        <v>4319467.96</v>
      </c>
      <c r="AW159" s="3">
        <f>Зведена!EG159</f>
        <v>4541767.12</v>
      </c>
      <c r="AX159" s="3">
        <f>Зведена!EJ159</f>
        <v>4677814.6000000006</v>
      </c>
      <c r="AY159" s="3">
        <f>Зведена!EM159</f>
        <v>4946720</v>
      </c>
      <c r="AZ159" s="3">
        <f>Зведена!EP159</f>
        <v>4808484.68</v>
      </c>
      <c r="BA159" s="3">
        <f>Зведена!ES159</f>
        <v>5421271.8600000003</v>
      </c>
      <c r="BB159" s="3">
        <f>Зведена!EV159</f>
        <v>5443800.7599999998</v>
      </c>
      <c r="BC159" s="3">
        <f>Зведена!EY159</f>
        <v>5656160.7599999998</v>
      </c>
      <c r="BD159" s="3">
        <f>Зведена!FB159</f>
        <v>5335714.5</v>
      </c>
      <c r="BE159" s="3">
        <f>Зведена!FE159</f>
        <v>6178235.3099999996</v>
      </c>
      <c r="BF159" s="3">
        <f>Зведена!FH159</f>
        <v>5549914.5</v>
      </c>
      <c r="BG159" s="3">
        <f>Зведена!FK159</f>
        <v>6010919.5300000003</v>
      </c>
      <c r="BH159" s="1">
        <f>VLOOKUP($C159,Зведена!$FM$4:$FP$1170,3,0)</f>
        <v>6508031.2400000002</v>
      </c>
      <c r="BI159" s="1">
        <f>VLOOKUP($C159,Зведена!$FQ$4:$FT$1170,3,0)</f>
        <v>6869395.6799999997</v>
      </c>
      <c r="BJ159" s="1">
        <f>VLOOKUP($C159,Зведена!$FU$4:$FX$1170,3,0)</f>
        <v>7330761.9900000002</v>
      </c>
      <c r="BK159" s="1">
        <f>VLOOKUP($C159,Зведена!$FY$4:$GB$1170,3,0)</f>
        <v>7162746.0999999996</v>
      </c>
      <c r="BL159" s="1">
        <f>VLOOKUP($C159,Зведена!$GC$4:$GF$1180,3,0)</f>
        <v>7800208.04</v>
      </c>
      <c r="BM159" s="1">
        <f>VLOOKUP($C159,Зведена!$GG$4:$GJ$1180,3,0)</f>
        <v>7446940</v>
      </c>
    </row>
    <row r="160" spans="1:65" x14ac:dyDescent="0.35">
      <c r="A160" s="2" t="s">
        <v>159</v>
      </c>
      <c r="B160" s="84" t="str">
        <f t="shared" si="4"/>
        <v>19</v>
      </c>
      <c r="C160" t="str">
        <f t="shared" si="5"/>
        <v>1903</v>
      </c>
      <c r="D160" s="3">
        <f>Зведена!B160</f>
        <v>0</v>
      </c>
      <c r="E160" s="3">
        <f>Зведена!E160</f>
        <v>0</v>
      </c>
      <c r="F160" s="3">
        <f>Зведена!H160</f>
        <v>120</v>
      </c>
      <c r="G160" s="3">
        <f>Зведена!K160</f>
        <v>0</v>
      </c>
      <c r="H160" s="3">
        <f>Зведена!N160</f>
        <v>40</v>
      </c>
      <c r="I160" s="3">
        <f>Зведена!Q160</f>
        <v>0</v>
      </c>
      <c r="J160" s="3">
        <f>Зведена!T160</f>
        <v>0</v>
      </c>
      <c r="K160" s="3">
        <f>Зведена!W160</f>
        <v>0</v>
      </c>
      <c r="L160" s="3">
        <f>Зведена!Z160</f>
        <v>0</v>
      </c>
      <c r="M160" s="3">
        <f>Зведена!AC160</f>
        <v>0</v>
      </c>
      <c r="N160" s="3">
        <f>Зведена!AF160</f>
        <v>0</v>
      </c>
      <c r="O160" s="3">
        <f>Зведена!AI160</f>
        <v>0</v>
      </c>
      <c r="P160" s="3">
        <f>Зведена!AL160</f>
        <v>0</v>
      </c>
      <c r="Q160" s="3">
        <f>Зведена!AO160</f>
        <v>110</v>
      </c>
      <c r="R160" s="3">
        <f>Зведена!AR160</f>
        <v>0</v>
      </c>
      <c r="S160" s="3">
        <f>Зведена!AU160</f>
        <v>0</v>
      </c>
      <c r="T160" s="3">
        <f>Зведена!AX160</f>
        <v>0</v>
      </c>
      <c r="U160" s="3">
        <f>Зведена!BA160</f>
        <v>0</v>
      </c>
      <c r="V160" s="3">
        <f>Зведена!BD160</f>
        <v>0</v>
      </c>
      <c r="W160" s="3">
        <f>Зведена!BG160</f>
        <v>0</v>
      </c>
      <c r="X160" s="3">
        <f>Зведена!BJ160</f>
        <v>0</v>
      </c>
      <c r="Y160" s="3">
        <f>Зведена!BM160</f>
        <v>0</v>
      </c>
      <c r="Z160" s="3">
        <f>Зведена!BP160</f>
        <v>0</v>
      </c>
      <c r="AA160" s="3">
        <f>Зведена!BS160</f>
        <v>0</v>
      </c>
      <c r="AB160" s="3">
        <f>Зведена!BV160</f>
        <v>0</v>
      </c>
      <c r="AC160" s="3">
        <f>Зведена!BY160</f>
        <v>0</v>
      </c>
      <c r="AD160" s="3">
        <f>Зведена!CB160</f>
        <v>0</v>
      </c>
      <c r="AE160" s="3">
        <f>Зведена!CE160</f>
        <v>0</v>
      </c>
      <c r="AF160" s="3">
        <f>Зведена!CH160</f>
        <v>0</v>
      </c>
      <c r="AG160" s="3">
        <f>Зведена!CK160</f>
        <v>0</v>
      </c>
      <c r="AH160" s="3">
        <f>Зведена!CN160</f>
        <v>0</v>
      </c>
      <c r="AI160" s="3">
        <f>Зведена!CQ160</f>
        <v>0</v>
      </c>
      <c r="AJ160" s="3">
        <f>Зведена!CT160</f>
        <v>0</v>
      </c>
      <c r="AK160" s="3">
        <f>Зведена!CW160</f>
        <v>0</v>
      </c>
      <c r="AL160" s="3">
        <f>Зведена!CZ160</f>
        <v>0</v>
      </c>
      <c r="AM160" s="3">
        <f>Зведена!DC160</f>
        <v>0</v>
      </c>
      <c r="AN160" s="3">
        <f>Зведена!DF160</f>
        <v>0</v>
      </c>
      <c r="AO160" s="3">
        <f>Зведена!DI160</f>
        <v>0</v>
      </c>
      <c r="AP160" s="3">
        <f>Зведена!DL160</f>
        <v>0</v>
      </c>
      <c r="AQ160" s="3">
        <f>Зведена!DO160</f>
        <v>0</v>
      </c>
      <c r="AR160" s="3">
        <f>Зведена!DR160</f>
        <v>0</v>
      </c>
      <c r="AS160" s="3">
        <f>Зведена!DU160</f>
        <v>0</v>
      </c>
      <c r="AT160" s="3">
        <f>Зведена!DX160</f>
        <v>0</v>
      </c>
      <c r="AU160" s="3">
        <f>Зведена!EA160</f>
        <v>0</v>
      </c>
      <c r="AV160" s="3">
        <f>Зведена!ED160</f>
        <v>0</v>
      </c>
      <c r="AW160" s="3">
        <f>Зведена!EG160</f>
        <v>159.16999999999999</v>
      </c>
      <c r="AX160" s="3">
        <f>Зведена!EJ160</f>
        <v>0</v>
      </c>
      <c r="AY160" s="3">
        <f>Зведена!EM160</f>
        <v>0</v>
      </c>
      <c r="AZ160" s="3">
        <f>Зведена!EP160</f>
        <v>0</v>
      </c>
      <c r="BA160" s="3">
        <f>Зведена!ES160</f>
        <v>81.760000000000005</v>
      </c>
      <c r="BB160" s="3">
        <f>Зведена!EV160</f>
        <v>0</v>
      </c>
      <c r="BC160" s="3">
        <f>Зведена!EY160</f>
        <v>0</v>
      </c>
      <c r="BD160" s="3">
        <f>Зведена!FB160</f>
        <v>0</v>
      </c>
      <c r="BE160" s="3">
        <f>Зведена!FE160</f>
        <v>0</v>
      </c>
      <c r="BF160" s="3">
        <f>Зведена!FH160</f>
        <v>0</v>
      </c>
      <c r="BG160" s="3">
        <f>Зведена!FK160</f>
        <v>0</v>
      </c>
      <c r="BH160" s="1">
        <f>VLOOKUP($C160,Зведена!$FM$4:$FP$1170,3,0)</f>
        <v>0</v>
      </c>
      <c r="BI160" s="1">
        <f>VLOOKUP($C160,Зведена!$FQ$4:$FT$1170,3,0)</f>
        <v>0</v>
      </c>
      <c r="BJ160" s="1">
        <f>VLOOKUP($C160,Зведена!$FU$4:$FX$1170,3,0)</f>
        <v>0</v>
      </c>
      <c r="BK160" s="1">
        <f>VLOOKUP($C160,Зведена!$FY$4:$GB$1170,3,0)</f>
        <v>0</v>
      </c>
      <c r="BL160" s="1">
        <f>VLOOKUP($C160,Зведена!$GC$4:$GF$1180,3,0)</f>
        <v>0</v>
      </c>
      <c r="BM160" s="1">
        <f>VLOOKUP($C160,Зведена!$GG$4:$GJ$1180,3,0)</f>
        <v>0</v>
      </c>
    </row>
    <row r="161" spans="1:65" x14ac:dyDescent="0.35">
      <c r="A161" s="2" t="s">
        <v>160</v>
      </c>
      <c r="B161" s="84" t="str">
        <f t="shared" si="4"/>
        <v>19</v>
      </c>
      <c r="C161" t="str">
        <f t="shared" si="5"/>
        <v>1904</v>
      </c>
      <c r="D161" s="3">
        <f>Зведена!B161</f>
        <v>333763.81</v>
      </c>
      <c r="E161" s="3">
        <f>Зведена!E161</f>
        <v>522230.88</v>
      </c>
      <c r="F161" s="3">
        <f>Зведена!H161</f>
        <v>557685.11</v>
      </c>
      <c r="G161" s="3">
        <f>Зведена!K161</f>
        <v>578006.67000000004</v>
      </c>
      <c r="H161" s="3">
        <f>Зведена!N161</f>
        <v>476576.64</v>
      </c>
      <c r="I161" s="3">
        <f>Зведена!Q161</f>
        <v>537492.19999999995</v>
      </c>
      <c r="J161" s="3">
        <f>Зведена!T161</f>
        <v>448762.71</v>
      </c>
      <c r="K161" s="3">
        <f>Зведена!W161</f>
        <v>597159.67000000004</v>
      </c>
      <c r="L161" s="3">
        <f>Зведена!Z161</f>
        <v>588133.48</v>
      </c>
      <c r="M161" s="3">
        <f>Зведена!AC161</f>
        <v>699140.27</v>
      </c>
      <c r="N161" s="3">
        <f>Зведена!AF161</f>
        <v>768054.97</v>
      </c>
      <c r="O161" s="3">
        <f>Зведена!AI161</f>
        <v>648641.76</v>
      </c>
      <c r="P161" s="3">
        <f>Зведена!AL161</f>
        <v>682260.98</v>
      </c>
      <c r="Q161" s="3">
        <f>Зведена!AO161</f>
        <v>657630.13</v>
      </c>
      <c r="R161" s="3">
        <f>Зведена!AR161</f>
        <v>843201.58000000007</v>
      </c>
      <c r="S161" s="3">
        <f>Зведена!AU161</f>
        <v>661993.80000000005</v>
      </c>
      <c r="T161" s="3">
        <f>Зведена!AX161</f>
        <v>677270.29</v>
      </c>
      <c r="U161" s="3">
        <f>Зведена!BA161</f>
        <v>615051.63</v>
      </c>
      <c r="V161" s="3">
        <f>Зведена!BD161</f>
        <v>657079.77</v>
      </c>
      <c r="W161" s="3">
        <f>Зведена!BG161</f>
        <v>711224.45000000007</v>
      </c>
      <c r="X161" s="3">
        <f>Зведена!BJ161</f>
        <v>764235.72</v>
      </c>
      <c r="Y161" s="3">
        <f>Зведена!BM161</f>
        <v>1819666.43</v>
      </c>
      <c r="Z161" s="3">
        <f>Зведена!BP161</f>
        <v>953434.42</v>
      </c>
      <c r="AA161" s="3">
        <f>Зведена!BS161</f>
        <v>638787.07999999996</v>
      </c>
      <c r="AB161" s="3">
        <f>Зведена!BV161</f>
        <v>615318.54</v>
      </c>
      <c r="AC161" s="3">
        <f>Зведена!BY161</f>
        <v>939586.86</v>
      </c>
      <c r="AD161" s="3">
        <f>Зведена!CB161</f>
        <v>936063.74</v>
      </c>
      <c r="AE161" s="3">
        <f>Зведена!CE161</f>
        <v>761964.99</v>
      </c>
      <c r="AF161" s="3">
        <f>Зведена!CH161</f>
        <v>932081.85</v>
      </c>
      <c r="AG161" s="3">
        <f>Зведена!CK161</f>
        <v>707104.70000000007</v>
      </c>
      <c r="AH161" s="3">
        <f>Зведена!CN161</f>
        <v>857435.23</v>
      </c>
      <c r="AI161" s="3">
        <f>Зведена!CQ161</f>
        <v>1062260.47</v>
      </c>
      <c r="AJ161" s="3">
        <f>Зведена!CT161</f>
        <v>1125189.22</v>
      </c>
      <c r="AK161" s="3">
        <f>Зведена!CW161</f>
        <v>1172423.29</v>
      </c>
      <c r="AL161" s="3">
        <f>Зведена!CZ161</f>
        <v>1055300.81</v>
      </c>
      <c r="AM161" s="3">
        <f>Зведена!DC161</f>
        <v>772114.41</v>
      </c>
      <c r="AN161" s="3">
        <f>Зведена!DF161</f>
        <v>1033392.17</v>
      </c>
      <c r="AO161" s="3">
        <f>Зведена!DI161</f>
        <v>943905.47</v>
      </c>
      <c r="AP161" s="3">
        <f>Зведена!DL161</f>
        <v>1035007.82</v>
      </c>
      <c r="AQ161" s="3">
        <f>Зведена!DO161</f>
        <v>1169797.94</v>
      </c>
      <c r="AR161" s="3">
        <f>Зведена!DR161</f>
        <v>837661.19</v>
      </c>
      <c r="AS161" s="3">
        <f>Зведена!DU161</f>
        <v>917768.43</v>
      </c>
      <c r="AT161" s="3">
        <f>Зведена!DX161</f>
        <v>976309.86</v>
      </c>
      <c r="AU161" s="3">
        <f>Зведена!EA161</f>
        <v>1100463.6200000001</v>
      </c>
      <c r="AV161" s="3">
        <f>Зведена!ED161</f>
        <v>1087556.53</v>
      </c>
      <c r="AW161" s="3">
        <f>Зведена!EG161</f>
        <v>825852.97</v>
      </c>
      <c r="AX161" s="3">
        <f>Зведена!EJ161</f>
        <v>961145.89</v>
      </c>
      <c r="AY161" s="3">
        <f>Зведена!EM161</f>
        <v>1016865.72</v>
      </c>
      <c r="AZ161" s="3">
        <f>Зведена!EP161</f>
        <v>977649.73</v>
      </c>
      <c r="BA161" s="3">
        <f>Зведена!ES161</f>
        <v>1116523.8899999999</v>
      </c>
      <c r="BB161" s="3">
        <f>Зведена!EV161</f>
        <v>1406327.43</v>
      </c>
      <c r="BC161" s="3">
        <f>Зведена!EY161</f>
        <v>1353387.57</v>
      </c>
      <c r="BD161" s="3">
        <f>Зведена!FB161</f>
        <v>1209235.56</v>
      </c>
      <c r="BE161" s="3">
        <f>Зведена!FE161</f>
        <v>1252509.3500000001</v>
      </c>
      <c r="BF161" s="3">
        <f>Зведена!FH161</f>
        <v>829494.85</v>
      </c>
      <c r="BG161" s="3">
        <f>Зведена!FK161</f>
        <v>903191.49</v>
      </c>
      <c r="BH161" s="1">
        <f>VLOOKUP($C161,Зведена!$FM$4:$FP$1170,3,0)</f>
        <v>1049914.78</v>
      </c>
      <c r="BI161" s="1">
        <f>VLOOKUP($C161,Зведена!$FQ$4:$FT$1170,3,0)</f>
        <v>1303455.77</v>
      </c>
      <c r="BJ161" s="1">
        <f>VLOOKUP($C161,Зведена!$FU$4:$FX$1170,3,0)</f>
        <v>1046327.29</v>
      </c>
      <c r="BK161" s="1">
        <f>VLOOKUP($C161,Зведена!$FY$4:$GB$1170,3,0)</f>
        <v>1132199.3500000001</v>
      </c>
      <c r="BL161" s="1">
        <f>VLOOKUP($C161,Зведена!$GC$4:$GF$1180,3,0)</f>
        <v>1185823.8600000001</v>
      </c>
      <c r="BM161" s="1">
        <f>VLOOKUP($C161,Зведена!$GG$4:$GJ$1180,3,0)</f>
        <v>1013183.75</v>
      </c>
    </row>
    <row r="162" spans="1:65" x14ac:dyDescent="0.35">
      <c r="A162" s="2" t="s">
        <v>161</v>
      </c>
      <c r="B162" s="84" t="str">
        <f t="shared" si="4"/>
        <v>19</v>
      </c>
      <c r="C162" t="str">
        <f t="shared" si="5"/>
        <v>1905</v>
      </c>
      <c r="D162" s="3">
        <f>Зведена!B162</f>
        <v>7910318.0899999999</v>
      </c>
      <c r="E162" s="3">
        <f>Зведена!E162</f>
        <v>9865280.0299999993</v>
      </c>
      <c r="F162" s="3">
        <f>Зведена!H162</f>
        <v>11489723.960000001</v>
      </c>
      <c r="G162" s="3">
        <f>Зведена!K162</f>
        <v>10527725.189999999</v>
      </c>
      <c r="H162" s="3">
        <f>Зведена!N162</f>
        <v>10902857.699999999</v>
      </c>
      <c r="I162" s="3">
        <f>Зведена!Q162</f>
        <v>11480293.390000001</v>
      </c>
      <c r="J162" s="3">
        <f>Зведена!T162</f>
        <v>12098006.630000001</v>
      </c>
      <c r="K162" s="3">
        <f>Зведена!W162</f>
        <v>12757076.609999999</v>
      </c>
      <c r="L162" s="3">
        <f>Зведена!Z162</f>
        <v>12849628.18</v>
      </c>
      <c r="M162" s="3">
        <f>Зведена!AC162</f>
        <v>13863664.109999999</v>
      </c>
      <c r="N162" s="3">
        <f>Зведена!AF162</f>
        <v>14086290.5</v>
      </c>
      <c r="O162" s="3">
        <f>Зведена!AI162</f>
        <v>11853706.34</v>
      </c>
      <c r="P162" s="3">
        <f>Зведена!AL162</f>
        <v>10683859.48</v>
      </c>
      <c r="Q162" s="3">
        <f>Зведена!AO162</f>
        <v>12454739.98</v>
      </c>
      <c r="R162" s="3">
        <f>Зведена!AR162</f>
        <v>13842747.939999999</v>
      </c>
      <c r="S162" s="3">
        <f>Зведена!AU162</f>
        <v>10924263.539999999</v>
      </c>
      <c r="T162" s="3">
        <f>Зведена!AX162</f>
        <v>12851565.99</v>
      </c>
      <c r="U162" s="3">
        <f>Зведена!BA162</f>
        <v>11546662.41</v>
      </c>
      <c r="V162" s="3">
        <f>Зведена!BD162</f>
        <v>12282273.76</v>
      </c>
      <c r="W162" s="3">
        <f>Зведена!BG162</f>
        <v>14284989.619999999</v>
      </c>
      <c r="X162" s="3">
        <f>Зведена!BJ162</f>
        <v>12925603.6</v>
      </c>
      <c r="Y162" s="3">
        <f>Зведена!BM162</f>
        <v>14835036.810000001</v>
      </c>
      <c r="Z162" s="3">
        <f>Зведена!BP162</f>
        <v>14462907.449999999</v>
      </c>
      <c r="AA162" s="3">
        <f>Зведена!BS162</f>
        <v>12356646.710000001</v>
      </c>
      <c r="AB162" s="3">
        <f>Зведена!BV162</f>
        <v>11340309.77</v>
      </c>
      <c r="AC162" s="3">
        <f>Зведена!BY162</f>
        <v>11037775.199999999</v>
      </c>
      <c r="AD162" s="3">
        <f>Зведена!CB162</f>
        <v>13233663.43</v>
      </c>
      <c r="AE162" s="3">
        <f>Зведена!CE162</f>
        <v>12844909.810000001</v>
      </c>
      <c r="AF162" s="3">
        <f>Зведена!CH162</f>
        <v>13481406.91</v>
      </c>
      <c r="AG162" s="3">
        <f>Зведена!CK162</f>
        <v>12585717.880000001</v>
      </c>
      <c r="AH162" s="3">
        <f>Зведена!CN162</f>
        <v>15035152.77</v>
      </c>
      <c r="AI162" s="3">
        <f>Зведена!CQ162</f>
        <v>15539482.33</v>
      </c>
      <c r="AJ162" s="3">
        <f>Зведена!CT162</f>
        <v>15419816.439999999</v>
      </c>
      <c r="AK162" s="3">
        <f>Зведена!CW162</f>
        <v>19444945.309999999</v>
      </c>
      <c r="AL162" s="3">
        <f>Зведена!CZ162</f>
        <v>19167223.09</v>
      </c>
      <c r="AM162" s="3">
        <f>Зведена!DC162</f>
        <v>14820111.52</v>
      </c>
      <c r="AN162" s="3">
        <f>Зведена!DF162</f>
        <v>15535589.640000001</v>
      </c>
      <c r="AO162" s="3">
        <f>Зведена!DI162</f>
        <v>16144753.93</v>
      </c>
      <c r="AP162" s="3">
        <f>Зведена!DL162</f>
        <v>16330967.66</v>
      </c>
      <c r="AQ162" s="3">
        <f>Зведена!DO162</f>
        <v>13025038.9</v>
      </c>
      <c r="AR162" s="3">
        <f>Зведена!DR162</f>
        <v>11311485.67</v>
      </c>
      <c r="AS162" s="3">
        <f>Зведена!DU162</f>
        <v>14866169.99</v>
      </c>
      <c r="AT162" s="3">
        <f>Зведена!DX162</f>
        <v>16992747.460000001</v>
      </c>
      <c r="AU162" s="3">
        <f>Зведена!EA162</f>
        <v>17146173.329999998</v>
      </c>
      <c r="AV162" s="3">
        <f>Зведена!ED162</f>
        <v>19310188.43</v>
      </c>
      <c r="AW162" s="3">
        <f>Зведена!EG162</f>
        <v>19603388.300000001</v>
      </c>
      <c r="AX162" s="3">
        <f>Зведена!EJ162</f>
        <v>19261200.789999999</v>
      </c>
      <c r="AY162" s="3">
        <f>Зведена!EM162</f>
        <v>18586636.469999999</v>
      </c>
      <c r="AZ162" s="3">
        <f>Зведена!EP162</f>
        <v>15979761.68</v>
      </c>
      <c r="BA162" s="3">
        <f>Зведена!ES162</f>
        <v>19513570.120000001</v>
      </c>
      <c r="BB162" s="3">
        <f>Зведена!EV162</f>
        <v>21229514.09</v>
      </c>
      <c r="BC162" s="3">
        <f>Зведена!EY162</f>
        <v>20471232.370000001</v>
      </c>
      <c r="BD162" s="3">
        <f>Зведена!FB162</f>
        <v>18337782.760000002</v>
      </c>
      <c r="BE162" s="3">
        <f>Зведена!FE162</f>
        <v>20827536.550000001</v>
      </c>
      <c r="BF162" s="3">
        <f>Зведена!FH162</f>
        <v>20344006.73</v>
      </c>
      <c r="BG162" s="3">
        <f>Зведена!FK162</f>
        <v>23115668.300000001</v>
      </c>
      <c r="BH162" s="1">
        <f>VLOOKUP($C162,Зведена!$FM$4:$FP$1170,3,0)</f>
        <v>25581340.859999999</v>
      </c>
      <c r="BI162" s="1">
        <f>VLOOKUP($C162,Зведена!$FQ$4:$FT$1170,3,0)</f>
        <v>23223957.52</v>
      </c>
      <c r="BJ162" s="1">
        <f>VLOOKUP($C162,Зведена!$FU$4:$FX$1170,3,0)</f>
        <v>25737106.629999999</v>
      </c>
      <c r="BK162" s="1">
        <f>VLOOKUP($C162,Зведена!$FY$4:$GB$1170,3,0)</f>
        <v>21167839.800000001</v>
      </c>
      <c r="BL162" s="1">
        <f>VLOOKUP($C162,Зведена!$GC$4:$GF$1180,3,0)</f>
        <v>20421900.239999998</v>
      </c>
      <c r="BM162" s="1">
        <f>VLOOKUP($C162,Зведена!$GG$4:$GJ$1180,3,0)</f>
        <v>17649471.809999999</v>
      </c>
    </row>
    <row r="163" spans="1:65" x14ac:dyDescent="0.35">
      <c r="A163" s="2" t="s">
        <v>162</v>
      </c>
      <c r="B163" s="84" t="str">
        <f t="shared" si="4"/>
        <v>20</v>
      </c>
      <c r="C163" t="str">
        <f t="shared" si="5"/>
        <v>2001</v>
      </c>
      <c r="D163" s="3">
        <f>Зведена!B163</f>
        <v>558521.03</v>
      </c>
      <c r="E163" s="3">
        <f>Зведена!E163</f>
        <v>705089.25</v>
      </c>
      <c r="F163" s="3">
        <f>Зведена!H163</f>
        <v>709311.23</v>
      </c>
      <c r="G163" s="3">
        <f>Зведена!K163</f>
        <v>484527.71</v>
      </c>
      <c r="H163" s="3">
        <f>Зведена!N163</f>
        <v>449362.47</v>
      </c>
      <c r="I163" s="3">
        <f>Зведена!Q163</f>
        <v>313446.53999999998</v>
      </c>
      <c r="J163" s="3">
        <f>Зведена!T163</f>
        <v>141448.82</v>
      </c>
      <c r="K163" s="3">
        <f>Зведена!W163</f>
        <v>341360</v>
      </c>
      <c r="L163" s="3">
        <f>Зведена!Z163</f>
        <v>455777.05</v>
      </c>
      <c r="M163" s="3">
        <f>Зведена!AC163</f>
        <v>683491.22</v>
      </c>
      <c r="N163" s="3">
        <f>Зведена!AF163</f>
        <v>901746.72</v>
      </c>
      <c r="O163" s="3">
        <f>Зведена!AI163</f>
        <v>553793.1</v>
      </c>
      <c r="P163" s="3">
        <f>Зведена!AL163</f>
        <v>468920.06</v>
      </c>
      <c r="Q163" s="3">
        <f>Зведена!AO163</f>
        <v>462406.38</v>
      </c>
      <c r="R163" s="3">
        <f>Зведена!AR163</f>
        <v>623900.57000000018</v>
      </c>
      <c r="S163" s="3">
        <f>Зведена!AU163</f>
        <v>598864.37</v>
      </c>
      <c r="T163" s="3">
        <f>Зведена!AX163</f>
        <v>389751.81</v>
      </c>
      <c r="U163" s="3">
        <f>Зведена!BA163</f>
        <v>334260.3</v>
      </c>
      <c r="V163" s="3">
        <f>Зведена!BD163</f>
        <v>222046.78</v>
      </c>
      <c r="W163" s="3">
        <f>Зведена!BG163</f>
        <v>441530.78</v>
      </c>
      <c r="X163" s="3">
        <f>Зведена!BJ163</f>
        <v>625237.66</v>
      </c>
      <c r="Y163" s="3">
        <f>Зведена!BM163</f>
        <v>617881.26</v>
      </c>
      <c r="Z163" s="3">
        <f>Зведена!BP163</f>
        <v>870173.82000000018</v>
      </c>
      <c r="AA163" s="3">
        <f>Зведена!BS163</f>
        <v>514549.21</v>
      </c>
      <c r="AB163" s="3">
        <f>Зведена!BV163</f>
        <v>496234.37</v>
      </c>
      <c r="AC163" s="3">
        <f>Зведена!BY163</f>
        <v>543436.51</v>
      </c>
      <c r="AD163" s="3">
        <f>Зведена!CB163</f>
        <v>518875.31</v>
      </c>
      <c r="AE163" s="3">
        <f>Зведена!CE163</f>
        <v>457357.67</v>
      </c>
      <c r="AF163" s="3">
        <f>Зведена!CH163</f>
        <v>384999.86</v>
      </c>
      <c r="AG163" s="3">
        <f>Зведена!CK163</f>
        <v>297688.46000000002</v>
      </c>
      <c r="AH163" s="3">
        <f>Зведена!CN163</f>
        <v>274398.87</v>
      </c>
      <c r="AI163" s="3">
        <f>Зведена!CQ163</f>
        <v>301110.74</v>
      </c>
      <c r="AJ163" s="3">
        <f>Зведена!CT163</f>
        <v>356190</v>
      </c>
      <c r="AK163" s="3">
        <f>Зведена!CW163</f>
        <v>591802.51</v>
      </c>
      <c r="AL163" s="3">
        <f>Зведена!CZ163</f>
        <v>682639.34</v>
      </c>
      <c r="AM163" s="3">
        <f>Зведена!DC163</f>
        <v>579194.6</v>
      </c>
      <c r="AN163" s="3">
        <f>Зведена!DF163</f>
        <v>554851.94999999995</v>
      </c>
      <c r="AO163" s="3">
        <f>Зведена!DI163</f>
        <v>455472.42</v>
      </c>
      <c r="AP163" s="3">
        <f>Зведена!DL163</f>
        <v>550832.41</v>
      </c>
      <c r="AQ163" s="3">
        <f>Зведена!DO163</f>
        <v>577912.57999999996</v>
      </c>
      <c r="AR163" s="3">
        <f>Зведена!DR163</f>
        <v>496047.9</v>
      </c>
      <c r="AS163" s="3">
        <f>Зведена!DU163</f>
        <v>356022.45</v>
      </c>
      <c r="AT163" s="3">
        <f>Зведена!DX163</f>
        <v>328405.09999999998</v>
      </c>
      <c r="AU163" s="3">
        <f>Зведена!EA163</f>
        <v>269692.31</v>
      </c>
      <c r="AV163" s="3">
        <f>Зведена!ED163</f>
        <v>635106.03</v>
      </c>
      <c r="AW163" s="3">
        <f>Зведена!EG163</f>
        <v>612531.93000000005</v>
      </c>
      <c r="AX163" s="3">
        <f>Зведена!EJ163</f>
        <v>773422.04</v>
      </c>
      <c r="AY163" s="3">
        <f>Зведена!EM163</f>
        <v>672477.91</v>
      </c>
      <c r="AZ163" s="3">
        <f>Зведена!EP163</f>
        <v>617675.88</v>
      </c>
      <c r="BA163" s="3">
        <f>Зведена!ES163</f>
        <v>680298.43</v>
      </c>
      <c r="BB163" s="3">
        <f>Зведена!EV163</f>
        <v>743282.65</v>
      </c>
      <c r="BC163" s="3">
        <f>Зведена!EY163</f>
        <v>564266.55000000005</v>
      </c>
      <c r="BD163" s="3">
        <f>Зведена!FB163</f>
        <v>394478.85</v>
      </c>
      <c r="BE163" s="3">
        <f>Зведена!FE163</f>
        <v>312178.34999999998</v>
      </c>
      <c r="BF163" s="3">
        <f>Зведена!FH163</f>
        <v>283779.37</v>
      </c>
      <c r="BG163" s="3">
        <f>Зведена!FK163</f>
        <v>271633.84000000003</v>
      </c>
      <c r="BH163" s="1">
        <f>VLOOKUP($C163,Зведена!$FM$4:$FP$1170,3,0)</f>
        <v>571707.27</v>
      </c>
      <c r="BI163" s="1">
        <f>VLOOKUP($C163,Зведена!$FQ$4:$FT$1170,3,0)</f>
        <v>684003.88</v>
      </c>
      <c r="BJ163" s="1">
        <f>VLOOKUP($C163,Зведена!$FU$4:$FX$1170,3,0)</f>
        <v>710517.08</v>
      </c>
      <c r="BK163" s="1">
        <f>VLOOKUP($C163,Зведена!$FY$4:$GB$1170,3,0)</f>
        <v>600907.26</v>
      </c>
      <c r="BL163" s="1">
        <f>VLOOKUP($C163,Зведена!$GC$4:$GF$1180,3,0)</f>
        <v>488744.77</v>
      </c>
      <c r="BM163" s="1">
        <f>VLOOKUP($C163,Зведена!$GG$4:$GJ$1180,3,0)</f>
        <v>634862.07999999996</v>
      </c>
    </row>
    <row r="164" spans="1:65" x14ac:dyDescent="0.35">
      <c r="A164" s="2" t="s">
        <v>163</v>
      </c>
      <c r="B164" s="84" t="str">
        <f t="shared" si="4"/>
        <v>20</v>
      </c>
      <c r="C164" t="str">
        <f t="shared" si="5"/>
        <v>2002</v>
      </c>
      <c r="D164" s="3">
        <f>Зведена!B164</f>
        <v>4550419.45</v>
      </c>
      <c r="E164" s="3">
        <f>Зведена!E164</f>
        <v>5327230</v>
      </c>
      <c r="F164" s="3">
        <f>Зведена!H164</f>
        <v>4093579.8</v>
      </c>
      <c r="G164" s="3">
        <f>Зведена!K164</f>
        <v>3517068.14</v>
      </c>
      <c r="H164" s="3">
        <f>Зведена!N164</f>
        <v>3156768.96</v>
      </c>
      <c r="I164" s="3">
        <f>Зведена!Q164</f>
        <v>2380638.94</v>
      </c>
      <c r="J164" s="3">
        <f>Зведена!T164</f>
        <v>2226815.83</v>
      </c>
      <c r="K164" s="3">
        <f>Зведена!W164</f>
        <v>2701316.74</v>
      </c>
      <c r="L164" s="3">
        <f>Зведена!Z164</f>
        <v>2717122.64</v>
      </c>
      <c r="M164" s="3">
        <f>Зведена!AC164</f>
        <v>3848237.6</v>
      </c>
      <c r="N164" s="3">
        <f>Зведена!AF164</f>
        <v>4978421.47</v>
      </c>
      <c r="O164" s="3">
        <f>Зведена!AI164</f>
        <v>3488354.02</v>
      </c>
      <c r="P164" s="3">
        <f>Зведена!AL164</f>
        <v>5374495.8700000001</v>
      </c>
      <c r="Q164" s="3">
        <f>Зведена!AO164</f>
        <v>4969622.76</v>
      </c>
      <c r="R164" s="3">
        <f>Зведена!AR164</f>
        <v>4472976</v>
      </c>
      <c r="S164" s="3">
        <f>Зведена!AU164</f>
        <v>3346843.3</v>
      </c>
      <c r="T164" s="3">
        <f>Зведена!AX164</f>
        <v>3984226.31</v>
      </c>
      <c r="U164" s="3">
        <f>Зведена!BA164</f>
        <v>2994024.64</v>
      </c>
      <c r="V164" s="3">
        <f>Зведена!BD164</f>
        <v>3692275.09</v>
      </c>
      <c r="W164" s="3">
        <f>Зведена!BG164</f>
        <v>2972600</v>
      </c>
      <c r="X164" s="3">
        <f>Зведена!BJ164</f>
        <v>1983654.96</v>
      </c>
      <c r="Y164" s="3">
        <f>Зведена!BM164</f>
        <v>4068285.33</v>
      </c>
      <c r="Z164" s="3">
        <f>Зведена!BP164</f>
        <v>5008785.4400000004</v>
      </c>
      <c r="AA164" s="3">
        <f>Зведена!BS164</f>
        <v>3300658.6</v>
      </c>
      <c r="AB164" s="3">
        <f>Зведена!BV164</f>
        <v>5057280.04</v>
      </c>
      <c r="AC164" s="3">
        <f>Зведена!BY164</f>
        <v>4753607.1000000006</v>
      </c>
      <c r="AD164" s="3">
        <f>Зведена!CB164</f>
        <v>4013152.97</v>
      </c>
      <c r="AE164" s="3">
        <f>Зведена!CE164</f>
        <v>3863071.05</v>
      </c>
      <c r="AF164" s="3">
        <f>Зведена!CH164</f>
        <v>4906081.75</v>
      </c>
      <c r="AG164" s="3">
        <f>Зведена!CK164</f>
        <v>3524320</v>
      </c>
      <c r="AH164" s="3">
        <f>Зведена!CN164</f>
        <v>3175118.8</v>
      </c>
      <c r="AI164" s="3">
        <f>Зведена!CQ164</f>
        <v>2857470.87</v>
      </c>
      <c r="AJ164" s="3">
        <f>Зведена!CT164</f>
        <v>2561005.7799999998</v>
      </c>
      <c r="AK164" s="3">
        <f>Зведена!CW164</f>
        <v>4616348.34</v>
      </c>
      <c r="AL164" s="3">
        <f>Зведена!CZ164</f>
        <v>4536643.76</v>
      </c>
      <c r="AM164" s="3">
        <f>Зведена!DC164</f>
        <v>3947642.56</v>
      </c>
      <c r="AN164" s="3">
        <f>Зведена!DF164</f>
        <v>4713408</v>
      </c>
      <c r="AO164" s="3">
        <f>Зведена!DI164</f>
        <v>6175723.75</v>
      </c>
      <c r="AP164" s="3">
        <f>Зведена!DL164</f>
        <v>6127830.6699999999</v>
      </c>
      <c r="AQ164" s="3">
        <f>Зведена!DO164</f>
        <v>4672208.7300000004</v>
      </c>
      <c r="AR164" s="3">
        <f>Зведена!DR164</f>
        <v>2814615.71</v>
      </c>
      <c r="AS164" s="3">
        <f>Зведена!DU164</f>
        <v>2843732.93</v>
      </c>
      <c r="AT164" s="3">
        <f>Зведена!DX164</f>
        <v>2108497.85</v>
      </c>
      <c r="AU164" s="3">
        <f>Зведена!EA164</f>
        <v>2474111.91</v>
      </c>
      <c r="AV164" s="3">
        <f>Зведена!ED164</f>
        <v>4381587.3499999996</v>
      </c>
      <c r="AW164" s="3">
        <f>Зведена!EG164</f>
        <v>7305569.4000000004</v>
      </c>
      <c r="AX164" s="3">
        <f>Зведена!EJ164</f>
        <v>6151629.4500000002</v>
      </c>
      <c r="AY164" s="3">
        <f>Зведена!EM164</f>
        <v>5894976.3099999996</v>
      </c>
      <c r="AZ164" s="3">
        <f>Зведена!EP164</f>
        <v>4681759.7300000004</v>
      </c>
      <c r="BA164" s="3">
        <f>Зведена!ES164</f>
        <v>6917429.5999999996</v>
      </c>
      <c r="BB164" s="3">
        <f>Зведена!EV164</f>
        <v>6893180.6900000004</v>
      </c>
      <c r="BC164" s="3">
        <f>Зведена!EY164</f>
        <v>4479173.04</v>
      </c>
      <c r="BD164" s="3">
        <f>Зведена!FB164</f>
        <v>4106986.69</v>
      </c>
      <c r="BE164" s="3">
        <f>Зведена!FE164</f>
        <v>3202775.47</v>
      </c>
      <c r="BF164" s="3">
        <f>Зведена!FH164</f>
        <v>2218851.7599999998</v>
      </c>
      <c r="BG164" s="3">
        <f>Зведена!FK164</f>
        <v>2144426.13</v>
      </c>
      <c r="BH164" s="1">
        <f>VLOOKUP($C164,Зведена!$FM$4:$FP$1170,3,0)</f>
        <v>3402298.55</v>
      </c>
      <c r="BI164" s="1">
        <f>VLOOKUP($C164,Зведена!$FQ$4:$FT$1170,3,0)</f>
        <v>5065312.17</v>
      </c>
      <c r="BJ164" s="1">
        <f>VLOOKUP($C164,Зведена!$FU$4:$FX$1170,3,0)</f>
        <v>6021115.2599999998</v>
      </c>
      <c r="BK164" s="1">
        <f>VLOOKUP($C164,Зведена!$FY$4:$GB$1170,3,0)</f>
        <v>5008689.8500000006</v>
      </c>
      <c r="BL164" s="1">
        <f>VLOOKUP($C164,Зведена!$GC$4:$GF$1180,3,0)</f>
        <v>4641033.08</v>
      </c>
      <c r="BM164" s="1">
        <f>VLOOKUP($C164,Зведена!$GG$4:$GJ$1180,3,0)</f>
        <v>4856135.3500000006</v>
      </c>
    </row>
    <row r="165" spans="1:65" x14ac:dyDescent="0.35">
      <c r="A165" s="2" t="s">
        <v>164</v>
      </c>
      <c r="B165" s="84" t="str">
        <f t="shared" si="4"/>
        <v>20</v>
      </c>
      <c r="C165" t="str">
        <f t="shared" si="5"/>
        <v>2003</v>
      </c>
      <c r="D165" s="3">
        <f>Зведена!B165</f>
        <v>4340</v>
      </c>
      <c r="E165" s="3">
        <f>Зведена!E165</f>
        <v>1524.22</v>
      </c>
      <c r="F165" s="3">
        <f>Зведена!H165</f>
        <v>1610</v>
      </c>
      <c r="G165" s="3">
        <f>Зведена!K165</f>
        <v>2330</v>
      </c>
      <c r="H165" s="3">
        <f>Зведена!N165</f>
        <v>9714.23</v>
      </c>
      <c r="I165" s="3">
        <f>Зведена!Q165</f>
        <v>13794.12</v>
      </c>
      <c r="J165" s="3">
        <f>Зведена!T165</f>
        <v>9617.36</v>
      </c>
      <c r="K165" s="3">
        <f>Зведена!W165</f>
        <v>3650</v>
      </c>
      <c r="L165" s="3">
        <f>Зведена!Z165</f>
        <v>46800</v>
      </c>
      <c r="M165" s="3">
        <f>Зведена!AC165</f>
        <v>27724.29</v>
      </c>
      <c r="N165" s="3">
        <f>Зведена!AF165</f>
        <v>19150</v>
      </c>
      <c r="O165" s="3">
        <f>Зведена!AI165</f>
        <v>19340</v>
      </c>
      <c r="P165" s="3">
        <f>Зведена!AL165</f>
        <v>2690</v>
      </c>
      <c r="Q165" s="3">
        <f>Зведена!AO165</f>
        <v>980</v>
      </c>
      <c r="R165" s="3">
        <f>Зведена!AR165</f>
        <v>4340</v>
      </c>
      <c r="S165" s="3">
        <f>Зведена!AU165</f>
        <v>9900</v>
      </c>
      <c r="T165" s="3">
        <f>Зведена!AX165</f>
        <v>4310</v>
      </c>
      <c r="U165" s="3">
        <f>Зведена!BA165</f>
        <v>14381.5</v>
      </c>
      <c r="V165" s="3">
        <f>Зведена!BD165</f>
        <v>2630</v>
      </c>
      <c r="W165" s="3">
        <f>Зведена!BG165</f>
        <v>15700</v>
      </c>
      <c r="X165" s="3">
        <f>Зведена!BJ165</f>
        <v>17434.13</v>
      </c>
      <c r="Y165" s="3">
        <f>Зведена!BM165</f>
        <v>10790</v>
      </c>
      <c r="Z165" s="3">
        <f>Зведена!BP165</f>
        <v>2210</v>
      </c>
      <c r="AA165" s="3">
        <f>Зведена!BS165</f>
        <v>23460</v>
      </c>
      <c r="AB165" s="3">
        <f>Зведена!BV165</f>
        <v>2500</v>
      </c>
      <c r="AC165" s="3">
        <f>Зведена!BY165</f>
        <v>1260</v>
      </c>
      <c r="AD165" s="3">
        <f>Зведена!CB165</f>
        <v>680.98</v>
      </c>
      <c r="AE165" s="3">
        <f>Зведена!CE165</f>
        <v>3670</v>
      </c>
      <c r="AF165" s="3">
        <f>Зведена!CH165</f>
        <v>12920</v>
      </c>
      <c r="AG165" s="3">
        <f>Зведена!CK165</f>
        <v>2280</v>
      </c>
      <c r="AH165" s="3">
        <f>Зведена!CN165</f>
        <v>5370</v>
      </c>
      <c r="AI165" s="3">
        <f>Зведена!CQ165</f>
        <v>29490</v>
      </c>
      <c r="AJ165" s="3">
        <f>Зведена!CT165</f>
        <v>2280</v>
      </c>
      <c r="AK165" s="3">
        <f>Зведена!CW165</f>
        <v>3420</v>
      </c>
      <c r="AL165" s="3">
        <f>Зведена!CZ165</f>
        <v>970</v>
      </c>
      <c r="AM165" s="3">
        <f>Зведена!DC165</f>
        <v>24730</v>
      </c>
      <c r="AN165" s="3">
        <f>Зведена!DF165</f>
        <v>1840</v>
      </c>
      <c r="AO165" s="3">
        <f>Зведена!DI165</f>
        <v>6143.35</v>
      </c>
      <c r="AP165" s="3">
        <f>Зведена!DL165</f>
        <v>1862.08</v>
      </c>
      <c r="AQ165" s="3">
        <f>Зведена!DO165</f>
        <v>830</v>
      </c>
      <c r="AR165" s="3">
        <f>Зведена!DR165</f>
        <v>1700</v>
      </c>
      <c r="AS165" s="3">
        <f>Зведена!DU165</f>
        <v>890</v>
      </c>
      <c r="AT165" s="3">
        <f>Зведена!DX165</f>
        <v>7310</v>
      </c>
      <c r="AU165" s="3">
        <f>Зведена!EA165</f>
        <v>3200</v>
      </c>
      <c r="AV165" s="3">
        <f>Зведена!ED165</f>
        <v>8410</v>
      </c>
      <c r="AW165" s="3">
        <f>Зведена!EG165</f>
        <v>15500</v>
      </c>
      <c r="AX165" s="3">
        <f>Зведена!EJ165</f>
        <v>26750</v>
      </c>
      <c r="AY165" s="3">
        <f>Зведена!EM165</f>
        <v>25330</v>
      </c>
      <c r="AZ165" s="3">
        <f>Зведена!EP165</f>
        <v>2761.99</v>
      </c>
      <c r="BA165" s="3">
        <f>Зведена!ES165</f>
        <v>14795.99</v>
      </c>
      <c r="BB165" s="3">
        <f>Зведена!EV165</f>
        <v>1342.5</v>
      </c>
      <c r="BC165" s="3">
        <f>Зведена!EY165</f>
        <v>500</v>
      </c>
      <c r="BD165" s="3">
        <f>Зведена!FB165</f>
        <v>2140</v>
      </c>
      <c r="BE165" s="3">
        <f>Зведена!FE165</f>
        <v>580</v>
      </c>
      <c r="BF165" s="3">
        <f>Зведена!FH165</f>
        <v>10720</v>
      </c>
      <c r="BG165" s="3">
        <f>Зведена!FK165</f>
        <v>3600</v>
      </c>
      <c r="BH165" s="1">
        <f>VLOOKUP($C165,Зведена!$FM$4:$FP$1170,3,0)</f>
        <v>17522.400000000001</v>
      </c>
      <c r="BI165" s="1">
        <f>VLOOKUP($C165,Зведена!$FQ$4:$FT$1170,3,0)</f>
        <v>33990</v>
      </c>
      <c r="BJ165" s="1">
        <f>VLOOKUP($C165,Зведена!$FU$4:$FX$1170,3,0)</f>
        <v>16270</v>
      </c>
      <c r="BK165" s="1">
        <f>VLOOKUP($C165,Зведена!$FY$4:$GB$1170,3,0)</f>
        <v>15150</v>
      </c>
      <c r="BL165" s="1">
        <f>VLOOKUP($C165,Зведена!$GC$4:$GF$1180,3,0)</f>
        <v>10880</v>
      </c>
      <c r="BM165" s="1">
        <f>VLOOKUP($C165,Зведена!$GG$4:$GJ$1180,3,0)</f>
        <v>9010</v>
      </c>
    </row>
    <row r="166" spans="1:65" x14ac:dyDescent="0.35">
      <c r="A166" s="2" t="s">
        <v>165</v>
      </c>
      <c r="B166" s="84" t="str">
        <f t="shared" si="4"/>
        <v>20</v>
      </c>
      <c r="C166" t="str">
        <f t="shared" si="5"/>
        <v>2004</v>
      </c>
      <c r="D166" s="3">
        <f>Зведена!B166</f>
        <v>4820</v>
      </c>
      <c r="E166" s="3">
        <f>Зведена!E166</f>
        <v>45432</v>
      </c>
      <c r="F166" s="3">
        <f>Зведена!H166</f>
        <v>28000</v>
      </c>
      <c r="G166" s="3">
        <f>Зведена!K166</f>
        <v>11260</v>
      </c>
      <c r="H166" s="3">
        <f>Зведена!N166</f>
        <v>27980</v>
      </c>
      <c r="I166" s="3">
        <f>Зведена!Q166</f>
        <v>18170</v>
      </c>
      <c r="J166" s="3">
        <f>Зведена!T166</f>
        <v>15860</v>
      </c>
      <c r="K166" s="3">
        <f>Зведена!W166</f>
        <v>16310</v>
      </c>
      <c r="L166" s="3">
        <f>Зведена!Z166</f>
        <v>28490</v>
      </c>
      <c r="M166" s="3">
        <f>Зведена!AC166</f>
        <v>21170</v>
      </c>
      <c r="N166" s="3">
        <f>Зведена!AF166</f>
        <v>33570</v>
      </c>
      <c r="O166" s="3">
        <f>Зведена!AI166</f>
        <v>20300</v>
      </c>
      <c r="P166" s="3">
        <f>Зведена!AL166</f>
        <v>46083.74</v>
      </c>
      <c r="Q166" s="3">
        <f>Зведена!AO166</f>
        <v>39526.800000000003</v>
      </c>
      <c r="R166" s="3">
        <f>Зведена!AR166</f>
        <v>22520</v>
      </c>
      <c r="S166" s="3">
        <f>Зведена!AU166</f>
        <v>41790</v>
      </c>
      <c r="T166" s="3">
        <f>Зведена!AX166</f>
        <v>33114</v>
      </c>
      <c r="U166" s="3">
        <f>Зведена!BA166</f>
        <v>14100</v>
      </c>
      <c r="V166" s="3">
        <f>Зведена!BD166</f>
        <v>28824.29</v>
      </c>
      <c r="W166" s="3">
        <f>Зведена!BG166</f>
        <v>60589</v>
      </c>
      <c r="X166" s="3">
        <f>Зведена!BJ166</f>
        <v>59355.59</v>
      </c>
      <c r="Y166" s="3">
        <f>Зведена!BM166</f>
        <v>28721</v>
      </c>
      <c r="Z166" s="3">
        <f>Зведена!BP166</f>
        <v>24330</v>
      </c>
      <c r="AA166" s="3">
        <f>Зведена!BS166</f>
        <v>28322.86</v>
      </c>
      <c r="AB166" s="3">
        <f>Зведена!BV166</f>
        <v>14841.07</v>
      </c>
      <c r="AC166" s="3">
        <f>Зведена!BY166</f>
        <v>13590</v>
      </c>
      <c r="AD166" s="3">
        <f>Зведена!CB166</f>
        <v>17795.97</v>
      </c>
      <c r="AE166" s="3">
        <f>Зведена!CE166</f>
        <v>3150</v>
      </c>
      <c r="AF166" s="3">
        <f>Зведена!CH166</f>
        <v>193.85</v>
      </c>
      <c r="AG166" s="3">
        <f>Зведена!CK166</f>
        <v>2460</v>
      </c>
      <c r="AH166" s="3">
        <f>Зведена!CN166</f>
        <v>33600</v>
      </c>
      <c r="AI166" s="3">
        <f>Зведена!CQ166</f>
        <v>35530</v>
      </c>
      <c r="AJ166" s="3">
        <f>Зведена!CT166</f>
        <v>34020</v>
      </c>
      <c r="AK166" s="3">
        <f>Зведена!CW166</f>
        <v>104930</v>
      </c>
      <c r="AL166" s="3">
        <f>Зведена!CZ166</f>
        <v>36620</v>
      </c>
      <c r="AM166" s="3">
        <f>Зведена!DC166</f>
        <v>65820</v>
      </c>
      <c r="AN166" s="3">
        <f>Зведена!DF166</f>
        <v>63112.4</v>
      </c>
      <c r="AO166" s="3">
        <f>Зведена!DI166</f>
        <v>124610</v>
      </c>
      <c r="AP166" s="3">
        <f>Зведена!DL166</f>
        <v>144840</v>
      </c>
      <c r="AQ166" s="3">
        <f>Зведена!DO166</f>
        <v>32520</v>
      </c>
      <c r="AR166" s="3">
        <f>Зведена!DR166</f>
        <v>82394.73</v>
      </c>
      <c r="AS166" s="3">
        <f>Зведена!DU166</f>
        <v>56230</v>
      </c>
      <c r="AT166" s="3">
        <f>Зведена!DX166</f>
        <v>55410</v>
      </c>
      <c r="AU166" s="3">
        <f>Зведена!EA166</f>
        <v>84880</v>
      </c>
      <c r="AV166" s="3">
        <f>Зведена!ED166</f>
        <v>26121.15</v>
      </c>
      <c r="AW166" s="3">
        <f>Зведена!EG166</f>
        <v>13730</v>
      </c>
      <c r="AX166" s="3">
        <f>Зведена!EJ166</f>
        <v>97454.14</v>
      </c>
      <c r="AY166" s="3">
        <f>Зведена!EM166</f>
        <v>50693.19</v>
      </c>
      <c r="AZ166" s="3">
        <f>Зведена!EP166</f>
        <v>62278.15</v>
      </c>
      <c r="BA166" s="3">
        <f>Зведена!ES166</f>
        <v>58180</v>
      </c>
      <c r="BB166" s="3">
        <f>Зведена!EV166</f>
        <v>65380</v>
      </c>
      <c r="BC166" s="3">
        <f>Зведена!EY166</f>
        <v>50482.5</v>
      </c>
      <c r="BD166" s="3">
        <f>Зведена!FB166</f>
        <v>46900</v>
      </c>
      <c r="BE166" s="3">
        <f>Зведена!FE166</f>
        <v>92660</v>
      </c>
      <c r="BF166" s="3">
        <f>Зведена!FH166</f>
        <v>75336.2</v>
      </c>
      <c r="BG166" s="3">
        <f>Зведена!FK166</f>
        <v>74460</v>
      </c>
      <c r="BH166" s="1">
        <f>VLOOKUP($C166,Зведена!$FM$4:$FP$1170,3,0)</f>
        <v>71508.62</v>
      </c>
      <c r="BI166" s="1">
        <f>VLOOKUP($C166,Зведена!$FQ$4:$FT$1170,3,0)</f>
        <v>109780</v>
      </c>
      <c r="BJ166" s="1">
        <f>VLOOKUP($C166,Зведена!$FU$4:$FX$1170,3,0)</f>
        <v>26591.15</v>
      </c>
      <c r="BK166" s="1">
        <f>VLOOKUP($C166,Зведена!$FY$4:$GB$1170,3,0)</f>
        <v>15912.75</v>
      </c>
      <c r="BL166" s="1">
        <f>VLOOKUP($C166,Зведена!$GC$4:$GF$1180,3,0)</f>
        <v>2860</v>
      </c>
      <c r="BM166" s="1">
        <f>VLOOKUP($C166,Зведена!$GG$4:$GJ$1180,3,0)</f>
        <v>44420</v>
      </c>
    </row>
    <row r="167" spans="1:65" x14ac:dyDescent="0.35">
      <c r="A167" s="2" t="s">
        <v>166</v>
      </c>
      <c r="B167" s="84" t="str">
        <f t="shared" si="4"/>
        <v>20</v>
      </c>
      <c r="C167" t="str">
        <f t="shared" si="5"/>
        <v>2005</v>
      </c>
      <c r="D167" s="3">
        <f>Зведена!B167</f>
        <v>1331124.1399999999</v>
      </c>
      <c r="E167" s="3">
        <f>Зведена!E167</f>
        <v>1777423.86</v>
      </c>
      <c r="F167" s="3">
        <f>Зведена!H167</f>
        <v>1582500.55</v>
      </c>
      <c r="G167" s="3">
        <f>Зведена!K167</f>
        <v>2010835.59</v>
      </c>
      <c r="H167" s="3">
        <f>Зведена!N167</f>
        <v>1719574.04</v>
      </c>
      <c r="I167" s="3">
        <f>Зведена!Q167</f>
        <v>1637472.47</v>
      </c>
      <c r="J167" s="3">
        <f>Зведена!T167</f>
        <v>1998455.59</v>
      </c>
      <c r="K167" s="3">
        <f>Зведена!W167</f>
        <v>1421022.26</v>
      </c>
      <c r="L167" s="3">
        <f>Зведена!Z167</f>
        <v>1486357.07</v>
      </c>
      <c r="M167" s="3">
        <f>Зведена!AC167</f>
        <v>2133610.35</v>
      </c>
      <c r="N167" s="3">
        <f>Зведена!AF167</f>
        <v>2469387.79</v>
      </c>
      <c r="O167" s="3">
        <f>Зведена!AI167</f>
        <v>1753982.47</v>
      </c>
      <c r="P167" s="3">
        <f>Зведена!AL167</f>
        <v>1238012</v>
      </c>
      <c r="Q167" s="3">
        <f>Зведена!AO167</f>
        <v>1404924.83</v>
      </c>
      <c r="R167" s="3">
        <f>Зведена!AR167</f>
        <v>1787396.44</v>
      </c>
      <c r="S167" s="3">
        <f>Зведена!AU167</f>
        <v>1917896.6</v>
      </c>
      <c r="T167" s="3">
        <f>Зведена!AX167</f>
        <v>2504736.25</v>
      </c>
      <c r="U167" s="3">
        <f>Зведена!BA167</f>
        <v>2126851.54</v>
      </c>
      <c r="V167" s="3">
        <f>Зведена!BD167</f>
        <v>1969874.94</v>
      </c>
      <c r="W167" s="3">
        <f>Зведена!BG167</f>
        <v>1726031.95</v>
      </c>
      <c r="X167" s="3">
        <f>Зведена!BJ167</f>
        <v>1512304.87</v>
      </c>
      <c r="Y167" s="3">
        <f>Зведена!BM167</f>
        <v>1780995.87</v>
      </c>
      <c r="Z167" s="3">
        <f>Зведена!BP167</f>
        <v>1680254.71</v>
      </c>
      <c r="AA167" s="3">
        <f>Зведена!BS167</f>
        <v>1172558.51</v>
      </c>
      <c r="AB167" s="3">
        <f>Зведена!BV167</f>
        <v>849695.89</v>
      </c>
      <c r="AC167" s="3">
        <f>Зведена!BY167</f>
        <v>1085376.24</v>
      </c>
      <c r="AD167" s="3">
        <f>Зведена!CB167</f>
        <v>1085503.95</v>
      </c>
      <c r="AE167" s="3">
        <f>Зведена!CE167</f>
        <v>1258777.6599999999</v>
      </c>
      <c r="AF167" s="3">
        <f>Зведена!CH167</f>
        <v>939926.86</v>
      </c>
      <c r="AG167" s="3">
        <f>Зведена!CK167</f>
        <v>941525.70000000007</v>
      </c>
      <c r="AH167" s="3">
        <f>Зведена!CN167</f>
        <v>1024824.43</v>
      </c>
      <c r="AI167" s="3">
        <f>Зведена!CQ167</f>
        <v>930677.32000000018</v>
      </c>
      <c r="AJ167" s="3">
        <f>Зведена!CT167</f>
        <v>871390.49</v>
      </c>
      <c r="AK167" s="3">
        <f>Зведена!CW167</f>
        <v>1039103.23</v>
      </c>
      <c r="AL167" s="3">
        <f>Зведена!CZ167</f>
        <v>1022571.98</v>
      </c>
      <c r="AM167" s="3">
        <f>Зведена!DC167</f>
        <v>730368.77</v>
      </c>
      <c r="AN167" s="3">
        <f>Зведена!DF167</f>
        <v>734546.1</v>
      </c>
      <c r="AO167" s="3">
        <f>Зведена!DI167</f>
        <v>798323.84</v>
      </c>
      <c r="AP167" s="3">
        <f>Зведена!DL167</f>
        <v>1025588.76</v>
      </c>
      <c r="AQ167" s="3">
        <f>Зведена!DO167</f>
        <v>797248.91</v>
      </c>
      <c r="AR167" s="3">
        <f>Зведена!DR167</f>
        <v>877630.37</v>
      </c>
      <c r="AS167" s="3">
        <f>Зведена!DU167</f>
        <v>2647663.54</v>
      </c>
      <c r="AT167" s="3">
        <f>Зведена!DX167</f>
        <v>1484583.44</v>
      </c>
      <c r="AU167" s="3">
        <f>Зведена!EA167</f>
        <v>1466415.48</v>
      </c>
      <c r="AV167" s="3">
        <f>Зведена!ED167</f>
        <v>1074951.6000000001</v>
      </c>
      <c r="AW167" s="3">
        <f>Зведена!EG167</f>
        <v>1234712.05</v>
      </c>
      <c r="AX167" s="3">
        <f>Зведена!EJ167</f>
        <v>1002253.08</v>
      </c>
      <c r="AY167" s="3">
        <f>Зведена!EM167</f>
        <v>980881.57000000018</v>
      </c>
      <c r="AZ167" s="3">
        <f>Зведена!EP167</f>
        <v>979370.13</v>
      </c>
      <c r="BA167" s="3">
        <f>Зведена!ES167</f>
        <v>869945.23</v>
      </c>
      <c r="BB167" s="3">
        <f>Зведена!EV167</f>
        <v>1089478.74</v>
      </c>
      <c r="BC167" s="3">
        <f>Зведена!EY167</f>
        <v>1089112.74</v>
      </c>
      <c r="BD167" s="3">
        <f>Зведена!FB167</f>
        <v>909586.31</v>
      </c>
      <c r="BE167" s="3">
        <f>Зведена!FE167</f>
        <v>1066169.51</v>
      </c>
      <c r="BF167" s="3">
        <f>Зведена!FH167</f>
        <v>1356274.53</v>
      </c>
      <c r="BG167" s="3">
        <f>Зведена!FK167</f>
        <v>1381168.97</v>
      </c>
      <c r="BH167" s="1">
        <f>VLOOKUP($C167,Зведена!$FM$4:$FP$1170,3,0)</f>
        <v>1513136.5</v>
      </c>
      <c r="BI167" s="1">
        <f>VLOOKUP($C167,Зведена!$FQ$4:$FT$1170,3,0)</f>
        <v>1467921.07</v>
      </c>
      <c r="BJ167" s="1">
        <f>VLOOKUP($C167,Зведена!$FU$4:$FX$1170,3,0)</f>
        <v>1527598.65</v>
      </c>
      <c r="BK167" s="1">
        <f>VLOOKUP($C167,Зведена!$FY$4:$GB$1170,3,0)</f>
        <v>1175361.48</v>
      </c>
      <c r="BL167" s="1">
        <f>VLOOKUP($C167,Зведена!$GC$4:$GF$1180,3,0)</f>
        <v>1175394.43</v>
      </c>
      <c r="BM167" s="1">
        <f>VLOOKUP($C167,Зведена!$GG$4:$GJ$1180,3,0)</f>
        <v>1390233.11</v>
      </c>
    </row>
    <row r="168" spans="1:65" x14ac:dyDescent="0.35">
      <c r="A168" s="2" t="s">
        <v>167</v>
      </c>
      <c r="B168" s="84" t="str">
        <f t="shared" si="4"/>
        <v>20</v>
      </c>
      <c r="C168" t="str">
        <f t="shared" si="5"/>
        <v>2006</v>
      </c>
      <c r="D168" s="3">
        <f>Зведена!B168</f>
        <v>130</v>
      </c>
      <c r="E168" s="3">
        <f>Зведена!E168</f>
        <v>270</v>
      </c>
      <c r="F168" s="3">
        <f>Зведена!H168</f>
        <v>4700</v>
      </c>
      <c r="G168" s="3">
        <f>Зведена!K168</f>
        <v>60</v>
      </c>
      <c r="H168" s="3">
        <f>Зведена!N168</f>
        <v>130</v>
      </c>
      <c r="I168" s="3">
        <f>Зведена!Q168</f>
        <v>4693.2</v>
      </c>
      <c r="J168" s="3">
        <f>Зведена!T168</f>
        <v>150</v>
      </c>
      <c r="K168" s="3">
        <f>Зведена!W168</f>
        <v>60</v>
      </c>
      <c r="L168" s="3">
        <f>Зведена!Z168</f>
        <v>0</v>
      </c>
      <c r="M168" s="3">
        <f>Зведена!AC168</f>
        <v>840</v>
      </c>
      <c r="N168" s="3">
        <f>Зведена!AF168</f>
        <v>43.56</v>
      </c>
      <c r="O168" s="3">
        <f>Зведена!AI168</f>
        <v>81.150000000000006</v>
      </c>
      <c r="P168" s="3">
        <f>Зведена!AL168</f>
        <v>291.12</v>
      </c>
      <c r="Q168" s="3">
        <f>Зведена!AO168</f>
        <v>100</v>
      </c>
      <c r="R168" s="3">
        <f>Зведена!AR168</f>
        <v>315.08</v>
      </c>
      <c r="S168" s="3">
        <f>Зведена!AU168</f>
        <v>200</v>
      </c>
      <c r="T168" s="3">
        <f>Зведена!AX168</f>
        <v>300</v>
      </c>
      <c r="U168" s="3">
        <f>Зведена!BA168</f>
        <v>200</v>
      </c>
      <c r="V168" s="3">
        <f>Зведена!BD168</f>
        <v>40</v>
      </c>
      <c r="W168" s="3">
        <f>Зведена!BG168</f>
        <v>280</v>
      </c>
      <c r="X168" s="3">
        <f>Зведена!BJ168</f>
        <v>510</v>
      </c>
      <c r="Y168" s="3">
        <f>Зведена!BM168</f>
        <v>170</v>
      </c>
      <c r="Z168" s="3">
        <f>Зведена!BP168</f>
        <v>3120</v>
      </c>
      <c r="AA168" s="3">
        <f>Зведена!BS168</f>
        <v>5580</v>
      </c>
      <c r="AB168" s="3">
        <f>Зведена!BV168</f>
        <v>384.39</v>
      </c>
      <c r="AC168" s="3">
        <f>Зведена!BY168</f>
        <v>562.13</v>
      </c>
      <c r="AD168" s="3">
        <f>Зведена!CB168</f>
        <v>3550</v>
      </c>
      <c r="AE168" s="3">
        <f>Зведена!CE168</f>
        <v>18890</v>
      </c>
      <c r="AF168" s="3">
        <f>Зведена!CH168</f>
        <v>1330</v>
      </c>
      <c r="AG168" s="3">
        <f>Зведена!CK168</f>
        <v>60</v>
      </c>
      <c r="AH168" s="3">
        <f>Зведена!CN168</f>
        <v>10580</v>
      </c>
      <c r="AI168" s="3">
        <f>Зведена!CQ168</f>
        <v>240</v>
      </c>
      <c r="AJ168" s="3">
        <f>Зведена!CT168</f>
        <v>2070</v>
      </c>
      <c r="AK168" s="3">
        <f>Зведена!CW168</f>
        <v>18054.45</v>
      </c>
      <c r="AL168" s="3">
        <f>Зведена!CZ168</f>
        <v>38650</v>
      </c>
      <c r="AM168" s="3">
        <f>Зведена!DC168</f>
        <v>11920</v>
      </c>
      <c r="AN168" s="3">
        <f>Зведена!DF168</f>
        <v>10940</v>
      </c>
      <c r="AO168" s="3">
        <f>Зведена!DI168</f>
        <v>730</v>
      </c>
      <c r="AP168" s="3">
        <f>Зведена!DL168</f>
        <v>43280</v>
      </c>
      <c r="AQ168" s="3">
        <f>Зведена!DO168</f>
        <v>2190</v>
      </c>
      <c r="AR168" s="3">
        <f>Зведена!DR168</f>
        <v>10</v>
      </c>
      <c r="AS168" s="3">
        <f>Зведена!DU168</f>
        <v>15130</v>
      </c>
      <c r="AT168" s="3">
        <f>Зведена!DX168</f>
        <v>20700</v>
      </c>
      <c r="AU168" s="3">
        <f>Зведена!EA168</f>
        <v>500</v>
      </c>
      <c r="AV168" s="3">
        <f>Зведена!ED168</f>
        <v>300</v>
      </c>
      <c r="AW168" s="3">
        <f>Зведена!EG168</f>
        <v>23400</v>
      </c>
      <c r="AX168" s="3">
        <f>Зведена!EJ168</f>
        <v>1660</v>
      </c>
      <c r="AY168" s="3">
        <f>Зведена!EM168</f>
        <v>29360</v>
      </c>
      <c r="AZ168" s="3">
        <f>Зведена!EP168</f>
        <v>1790</v>
      </c>
      <c r="BA168" s="3">
        <f>Зведена!ES168</f>
        <v>7120</v>
      </c>
      <c r="BB168" s="3">
        <f>Зведена!EV168</f>
        <v>30600</v>
      </c>
      <c r="BC168" s="3">
        <f>Зведена!EY168</f>
        <v>700</v>
      </c>
      <c r="BD168" s="3">
        <f>Зведена!FB168</f>
        <v>25900</v>
      </c>
      <c r="BE168" s="3">
        <f>Зведена!FE168</f>
        <v>50</v>
      </c>
      <c r="BF168" s="3">
        <f>Зведена!FH168</f>
        <v>32360</v>
      </c>
      <c r="BG168" s="3">
        <f>Зведена!FK168</f>
        <v>3802.98</v>
      </c>
      <c r="BH168" s="1">
        <f>VLOOKUP($C168,Зведена!$FM$4:$FP$1170,3,0)</f>
        <v>3170</v>
      </c>
      <c r="BI168" s="1">
        <f>VLOOKUP($C168,Зведена!$FQ$4:$FT$1170,3,0)</f>
        <v>36600</v>
      </c>
      <c r="BJ168" s="1">
        <f>VLOOKUP($C168,Зведена!$FU$4:$FX$1170,3,0)</f>
        <v>1000</v>
      </c>
      <c r="BK168" s="1">
        <f>VLOOKUP($C168,Зведена!$FY$4:$GB$1170,3,0)</f>
        <v>4690</v>
      </c>
      <c r="BL168" s="1">
        <f>VLOOKUP($C168,Зведена!$GC$4:$GF$1180,3,0)</f>
        <v>4070</v>
      </c>
      <c r="BM168" s="1">
        <f>VLOOKUP($C168,Зведена!$GG$4:$GJ$1180,3,0)</f>
        <v>0</v>
      </c>
    </row>
    <row r="169" spans="1:65" x14ac:dyDescent="0.35">
      <c r="A169" s="2" t="s">
        <v>168</v>
      </c>
      <c r="B169" s="84" t="str">
        <f t="shared" si="4"/>
        <v>20</v>
      </c>
      <c r="C169" t="str">
        <f t="shared" si="5"/>
        <v>2007</v>
      </c>
      <c r="D169" s="3">
        <f>Зведена!B169</f>
        <v>103804.52</v>
      </c>
      <c r="E169" s="3">
        <f>Зведена!E169</f>
        <v>113796.48</v>
      </c>
      <c r="F169" s="3">
        <f>Зведена!H169</f>
        <v>211497.42</v>
      </c>
      <c r="G169" s="3">
        <f>Зведена!K169</f>
        <v>166902.25</v>
      </c>
      <c r="H169" s="3">
        <f>Зведена!N169</f>
        <v>187748.86</v>
      </c>
      <c r="I169" s="3">
        <f>Зведена!Q169</f>
        <v>127490</v>
      </c>
      <c r="J169" s="3">
        <f>Зведена!T169</f>
        <v>145041.97</v>
      </c>
      <c r="K169" s="3">
        <f>Зведена!W169</f>
        <v>140647.74</v>
      </c>
      <c r="L169" s="3">
        <f>Зведена!Z169</f>
        <v>162485.66</v>
      </c>
      <c r="M169" s="3">
        <f>Зведена!AC169</f>
        <v>170686.99</v>
      </c>
      <c r="N169" s="3">
        <f>Зведена!AF169</f>
        <v>300912.27</v>
      </c>
      <c r="O169" s="3">
        <f>Зведена!AI169</f>
        <v>232077.48</v>
      </c>
      <c r="P169" s="3">
        <f>Зведена!AL169</f>
        <v>168155.49</v>
      </c>
      <c r="Q169" s="3">
        <f>Зведена!AO169</f>
        <v>222269.75</v>
      </c>
      <c r="R169" s="3">
        <f>Зведена!AR169</f>
        <v>180788.29</v>
      </c>
      <c r="S169" s="3">
        <f>Зведена!AU169</f>
        <v>279860.7</v>
      </c>
      <c r="T169" s="3">
        <f>Зведена!AX169</f>
        <v>266109.8</v>
      </c>
      <c r="U169" s="3">
        <f>Зведена!BA169</f>
        <v>240714.83</v>
      </c>
      <c r="V169" s="3">
        <f>Зведена!BD169</f>
        <v>227455.32</v>
      </c>
      <c r="W169" s="3">
        <f>Зведена!BG169</f>
        <v>234735.86</v>
      </c>
      <c r="X169" s="3">
        <f>Зведена!BJ169</f>
        <v>240324.45</v>
      </c>
      <c r="Y169" s="3">
        <f>Зведена!BM169</f>
        <v>214772.58</v>
      </c>
      <c r="Z169" s="3">
        <f>Зведена!BP169</f>
        <v>323340.03999999998</v>
      </c>
      <c r="AA169" s="3">
        <f>Зведена!BS169</f>
        <v>260430</v>
      </c>
      <c r="AB169" s="3">
        <f>Зведена!BV169</f>
        <v>150115.24</v>
      </c>
      <c r="AC169" s="3">
        <f>Зведена!BY169</f>
        <v>386403.19</v>
      </c>
      <c r="AD169" s="3">
        <f>Зведена!CB169</f>
        <v>307184.87</v>
      </c>
      <c r="AE169" s="3">
        <f>Зведена!CE169</f>
        <v>453227.17</v>
      </c>
      <c r="AF169" s="3">
        <f>Зведена!CH169</f>
        <v>287809.01</v>
      </c>
      <c r="AG169" s="3">
        <f>Зведена!CK169</f>
        <v>204624.65</v>
      </c>
      <c r="AH169" s="3">
        <f>Зведена!CN169</f>
        <v>404137.98</v>
      </c>
      <c r="AI169" s="3">
        <f>Зведена!CQ169</f>
        <v>310731.66000000009</v>
      </c>
      <c r="AJ169" s="3">
        <f>Зведена!CT169</f>
        <v>457063.35</v>
      </c>
      <c r="AK169" s="3">
        <f>Зведена!CW169</f>
        <v>557952.24</v>
      </c>
      <c r="AL169" s="3">
        <f>Зведена!CZ169</f>
        <v>329113.49</v>
      </c>
      <c r="AM169" s="3">
        <f>Зведена!DC169</f>
        <v>327761.48</v>
      </c>
      <c r="AN169" s="3">
        <f>Зведена!DF169</f>
        <v>165439.6</v>
      </c>
      <c r="AO169" s="3">
        <f>Зведена!DI169</f>
        <v>311380.11</v>
      </c>
      <c r="AP169" s="3">
        <f>Зведена!DL169</f>
        <v>528757.64</v>
      </c>
      <c r="AQ169" s="3">
        <f>Зведена!DO169</f>
        <v>182783.27</v>
      </c>
      <c r="AR169" s="3">
        <f>Зведена!DR169</f>
        <v>222106.62</v>
      </c>
      <c r="AS169" s="3">
        <f>Зведена!DU169</f>
        <v>217201.43</v>
      </c>
      <c r="AT169" s="3">
        <f>Зведена!DX169</f>
        <v>661089.15</v>
      </c>
      <c r="AU169" s="3">
        <f>Зведена!EA169</f>
        <v>420431.48</v>
      </c>
      <c r="AV169" s="3">
        <f>Зведена!ED169</f>
        <v>603826.89</v>
      </c>
      <c r="AW169" s="3">
        <f>Зведена!EG169</f>
        <v>526919.82000000007</v>
      </c>
      <c r="AX169" s="3">
        <f>Зведена!EJ169</f>
        <v>405941.5</v>
      </c>
      <c r="AY169" s="3">
        <f>Зведена!EM169</f>
        <v>488675.37</v>
      </c>
      <c r="AZ169" s="3">
        <f>Зведена!EP169</f>
        <v>453079.29</v>
      </c>
      <c r="BA169" s="3">
        <f>Зведена!ES169</f>
        <v>508611.26</v>
      </c>
      <c r="BB169" s="3">
        <f>Зведена!EV169</f>
        <v>500887.68</v>
      </c>
      <c r="BC169" s="3">
        <f>Зведена!EY169</f>
        <v>468064.54</v>
      </c>
      <c r="BD169" s="3">
        <f>Зведена!FB169</f>
        <v>467037</v>
      </c>
      <c r="BE169" s="3">
        <f>Зведена!FE169</f>
        <v>445266.68</v>
      </c>
      <c r="BF169" s="3">
        <f>Зведена!FH169</f>
        <v>755315.20000000007</v>
      </c>
      <c r="BG169" s="3">
        <f>Зведена!FK169</f>
        <v>735243.78</v>
      </c>
      <c r="BH169" s="1">
        <f>VLOOKUP($C169,Зведена!$FM$4:$FP$1170,3,0)</f>
        <v>879883.42</v>
      </c>
      <c r="BI169" s="1">
        <f>VLOOKUP($C169,Зведена!$FQ$4:$FT$1170,3,0)</f>
        <v>555250.91</v>
      </c>
      <c r="BJ169" s="1">
        <f>VLOOKUP($C169,Зведена!$FU$4:$FX$1170,3,0)</f>
        <v>866840.94</v>
      </c>
      <c r="BK169" s="1">
        <f>VLOOKUP($C169,Зведена!$FY$4:$GB$1170,3,0)</f>
        <v>665003.67000000004</v>
      </c>
      <c r="BL169" s="1">
        <f>VLOOKUP($C169,Зведена!$GC$4:$GF$1180,3,0)</f>
        <v>546776.34</v>
      </c>
      <c r="BM169" s="1">
        <f>VLOOKUP($C169,Зведена!$GG$4:$GJ$1180,3,0)</f>
        <v>777980.27</v>
      </c>
    </row>
    <row r="170" spans="1:65" x14ac:dyDescent="0.35">
      <c r="A170" s="2" t="s">
        <v>169</v>
      </c>
      <c r="B170" s="84" t="str">
        <f t="shared" si="4"/>
        <v>20</v>
      </c>
      <c r="C170" t="str">
        <f t="shared" si="5"/>
        <v>2008</v>
      </c>
      <c r="D170" s="3">
        <f>Зведена!B170</f>
        <v>978870.82000000018</v>
      </c>
      <c r="E170" s="3">
        <f>Зведена!E170</f>
        <v>1344081.16</v>
      </c>
      <c r="F170" s="3">
        <f>Зведена!H170</f>
        <v>1533523.95</v>
      </c>
      <c r="G170" s="3">
        <f>Зведена!K170</f>
        <v>1262550.1599999999</v>
      </c>
      <c r="H170" s="3">
        <f>Зведена!N170</f>
        <v>1386208.23</v>
      </c>
      <c r="I170" s="3">
        <f>Зведена!Q170</f>
        <v>1594245.19</v>
      </c>
      <c r="J170" s="3">
        <f>Зведена!T170</f>
        <v>1611513.1</v>
      </c>
      <c r="K170" s="3">
        <f>Зведена!W170</f>
        <v>1458740.93</v>
      </c>
      <c r="L170" s="3">
        <f>Зведена!Z170</f>
        <v>1500291.24</v>
      </c>
      <c r="M170" s="3">
        <f>Зведена!AC170</f>
        <v>1570654.6</v>
      </c>
      <c r="N170" s="3">
        <f>Зведена!AF170</f>
        <v>1587323.95</v>
      </c>
      <c r="O170" s="3">
        <f>Зведена!AI170</f>
        <v>1563422.37</v>
      </c>
      <c r="P170" s="3">
        <f>Зведена!AL170</f>
        <v>1277179.7</v>
      </c>
      <c r="Q170" s="3">
        <f>Зведена!AO170</f>
        <v>1606578.18</v>
      </c>
      <c r="R170" s="3">
        <f>Зведена!AR170</f>
        <v>1631305.77</v>
      </c>
      <c r="S170" s="3">
        <f>Зведена!AU170</f>
        <v>1671028.83</v>
      </c>
      <c r="T170" s="3">
        <f>Зведена!AX170</f>
        <v>1778081.36</v>
      </c>
      <c r="U170" s="3">
        <f>Зведена!BA170</f>
        <v>1615551.47</v>
      </c>
      <c r="V170" s="3">
        <f>Зведена!BD170</f>
        <v>1634803.37</v>
      </c>
      <c r="W170" s="3">
        <f>Зведена!BG170</f>
        <v>1557231.9</v>
      </c>
      <c r="X170" s="3">
        <f>Зведена!BJ170</f>
        <v>1487843.9</v>
      </c>
      <c r="Y170" s="3">
        <f>Зведена!BM170</f>
        <v>1658372.03</v>
      </c>
      <c r="Z170" s="3">
        <f>Зведена!BP170</f>
        <v>1563764.1</v>
      </c>
      <c r="AA170" s="3">
        <f>Зведена!BS170</f>
        <v>1336176.3899999999</v>
      </c>
      <c r="AB170" s="3">
        <f>Зведена!BV170</f>
        <v>1288518.3400000001</v>
      </c>
      <c r="AC170" s="3">
        <f>Зведена!BY170</f>
        <v>1324389.94</v>
      </c>
      <c r="AD170" s="3">
        <f>Зведена!CB170</f>
        <v>1546556.49</v>
      </c>
      <c r="AE170" s="3">
        <f>Зведена!CE170</f>
        <v>1335169.6499999999</v>
      </c>
      <c r="AF170" s="3">
        <f>Зведена!CH170</f>
        <v>1660947.16</v>
      </c>
      <c r="AG170" s="3">
        <f>Зведена!CK170</f>
        <v>1273596.6000000001</v>
      </c>
      <c r="AH170" s="3">
        <f>Зведена!CN170</f>
        <v>1513496.15</v>
      </c>
      <c r="AI170" s="3">
        <f>Зведена!CQ170</f>
        <v>1460741.41</v>
      </c>
      <c r="AJ170" s="3">
        <f>Зведена!CT170</f>
        <v>1367505.61</v>
      </c>
      <c r="AK170" s="3">
        <f>Зведена!CW170</f>
        <v>1582909.96</v>
      </c>
      <c r="AL170" s="3">
        <f>Зведена!CZ170</f>
        <v>1839709.35</v>
      </c>
      <c r="AM170" s="3">
        <f>Зведена!DC170</f>
        <v>1056483.1100000001</v>
      </c>
      <c r="AN170" s="3">
        <f>Зведена!DF170</f>
        <v>1271668.1399999999</v>
      </c>
      <c r="AO170" s="3">
        <f>Зведена!DI170</f>
        <v>1514319.59</v>
      </c>
      <c r="AP170" s="3">
        <f>Зведена!DL170</f>
        <v>1620674.87</v>
      </c>
      <c r="AQ170" s="3">
        <f>Зведена!DO170</f>
        <v>1482126.86</v>
      </c>
      <c r="AR170" s="3">
        <f>Зведена!DR170</f>
        <v>1343691.5</v>
      </c>
      <c r="AS170" s="3">
        <f>Зведена!DU170</f>
        <v>1408635.52</v>
      </c>
      <c r="AT170" s="3">
        <f>Зведена!DX170</f>
        <v>1419654.02</v>
      </c>
      <c r="AU170" s="3">
        <f>Зведена!EA170</f>
        <v>1416797.39</v>
      </c>
      <c r="AV170" s="3">
        <f>Зведена!ED170</f>
        <v>1317792.6399999999</v>
      </c>
      <c r="AW170" s="3">
        <f>Зведена!EG170</f>
        <v>1516101.34</v>
      </c>
      <c r="AX170" s="3">
        <f>Зведена!EJ170</f>
        <v>1542839.72</v>
      </c>
      <c r="AY170" s="3">
        <f>Зведена!EM170</f>
        <v>1465426.03</v>
      </c>
      <c r="AZ170" s="3">
        <f>Зведена!EP170</f>
        <v>1178715.68</v>
      </c>
      <c r="BA170" s="3">
        <f>Зведена!ES170</f>
        <v>1442501.11</v>
      </c>
      <c r="BB170" s="3">
        <f>Зведена!EV170</f>
        <v>1499344.31</v>
      </c>
      <c r="BC170" s="3">
        <f>Зведена!EY170</f>
        <v>1458519.08</v>
      </c>
      <c r="BD170" s="3">
        <f>Зведена!FB170</f>
        <v>1493646.99</v>
      </c>
      <c r="BE170" s="3">
        <f>Зведена!FE170</f>
        <v>1575181.91</v>
      </c>
      <c r="BF170" s="3">
        <f>Зведена!FH170</f>
        <v>1707208.06</v>
      </c>
      <c r="BG170" s="3">
        <f>Зведена!FK170</f>
        <v>1579818.94</v>
      </c>
      <c r="BH170" s="1">
        <f>VLOOKUP($C170,Зведена!$FM$4:$FP$1170,3,0)</f>
        <v>1966951.8</v>
      </c>
      <c r="BI170" s="1">
        <f>VLOOKUP($C170,Зведена!$FQ$4:$FT$1170,3,0)</f>
        <v>1639023.17</v>
      </c>
      <c r="BJ170" s="1">
        <f>VLOOKUP($C170,Зведена!$FU$4:$FX$1170,3,0)</f>
        <v>1986947.15</v>
      </c>
      <c r="BK170" s="1">
        <f>VLOOKUP($C170,Зведена!$FY$4:$GB$1170,3,0)</f>
        <v>1918060.7</v>
      </c>
      <c r="BL170" s="1">
        <f>VLOOKUP($C170,Зведена!$GC$4:$GF$1180,3,0)</f>
        <v>1390828.13</v>
      </c>
      <c r="BM170" s="1">
        <f>VLOOKUP($C170,Зведена!$GG$4:$GJ$1180,3,0)</f>
        <v>1672978.32</v>
      </c>
    </row>
    <row r="171" spans="1:65" x14ac:dyDescent="0.35">
      <c r="A171" s="2" t="s">
        <v>170</v>
      </c>
      <c r="B171" s="84" t="str">
        <f t="shared" si="4"/>
        <v>20</v>
      </c>
      <c r="C171" t="str">
        <f t="shared" si="5"/>
        <v>2009</v>
      </c>
      <c r="D171" s="3">
        <f>Зведена!B171</f>
        <v>3014969.56</v>
      </c>
      <c r="E171" s="3">
        <f>Зведена!E171</f>
        <v>5498585.25</v>
      </c>
      <c r="F171" s="3">
        <f>Зведена!H171</f>
        <v>3381153.45</v>
      </c>
      <c r="G171" s="3">
        <f>Зведена!K171</f>
        <v>2771267.06</v>
      </c>
      <c r="H171" s="3">
        <f>Зведена!N171</f>
        <v>3579241.77</v>
      </c>
      <c r="I171" s="3">
        <f>Зведена!Q171</f>
        <v>2723879.42</v>
      </c>
      <c r="J171" s="3">
        <f>Зведена!T171</f>
        <v>6453194.8099999996</v>
      </c>
      <c r="K171" s="3">
        <f>Зведена!W171</f>
        <v>7434197.8300000001</v>
      </c>
      <c r="L171" s="3">
        <f>Зведена!Z171</f>
        <v>10118541.08</v>
      </c>
      <c r="M171" s="3">
        <f>Зведена!AC171</f>
        <v>10768797.449999999</v>
      </c>
      <c r="N171" s="3">
        <f>Зведена!AF171</f>
        <v>13358893.98</v>
      </c>
      <c r="O171" s="3">
        <f>Зведена!AI171</f>
        <v>17162890.670000002</v>
      </c>
      <c r="P171" s="3">
        <f>Зведена!AL171</f>
        <v>5907773.9500000002</v>
      </c>
      <c r="Q171" s="3">
        <f>Зведена!AO171</f>
        <v>4419212.8600000003</v>
      </c>
      <c r="R171" s="3">
        <f>Зведена!AR171</f>
        <v>4808181.16</v>
      </c>
      <c r="S171" s="3">
        <f>Зведена!AU171</f>
        <v>6701064.0499999998</v>
      </c>
      <c r="T171" s="3">
        <f>Зведена!AX171</f>
        <v>3274033.34</v>
      </c>
      <c r="U171" s="3">
        <f>Зведена!BA171</f>
        <v>2877540.59</v>
      </c>
      <c r="V171" s="3">
        <f>Зведена!BD171</f>
        <v>4690822.7699999996</v>
      </c>
      <c r="W171" s="3">
        <f>Зведена!BG171</f>
        <v>6909173.1500000004</v>
      </c>
      <c r="X171" s="3">
        <f>Зведена!BJ171</f>
        <v>6022103.3399999999</v>
      </c>
      <c r="Y171" s="3">
        <f>Зведена!BM171</f>
        <v>8763809.4900000002</v>
      </c>
      <c r="Z171" s="3">
        <f>Зведена!BP171</f>
        <v>12235627.1</v>
      </c>
      <c r="AA171" s="3">
        <f>Зведена!BS171</f>
        <v>10798335.34</v>
      </c>
      <c r="AB171" s="3">
        <f>Зведена!BV171</f>
        <v>9873055.9600000009</v>
      </c>
      <c r="AC171" s="3">
        <f>Зведена!BY171</f>
        <v>11232142.99</v>
      </c>
      <c r="AD171" s="3">
        <f>Зведена!CB171</f>
        <v>11880290.470000001</v>
      </c>
      <c r="AE171" s="3">
        <f>Зведена!CE171</f>
        <v>9597743.4199999999</v>
      </c>
      <c r="AF171" s="3">
        <f>Зведена!CH171</f>
        <v>7574782.79</v>
      </c>
      <c r="AG171" s="3">
        <f>Зведена!CK171</f>
        <v>5490711.2800000003</v>
      </c>
      <c r="AH171" s="3">
        <f>Зведена!CN171</f>
        <v>4137609.17</v>
      </c>
      <c r="AI171" s="3">
        <f>Зведена!CQ171</f>
        <v>3795169.47</v>
      </c>
      <c r="AJ171" s="3">
        <f>Зведена!CT171</f>
        <v>7048268.7999999998</v>
      </c>
      <c r="AK171" s="3">
        <f>Зведена!CW171</f>
        <v>12131999.65</v>
      </c>
      <c r="AL171" s="3">
        <f>Зведена!CZ171</f>
        <v>15728424.99</v>
      </c>
      <c r="AM171" s="3">
        <f>Зведена!DC171</f>
        <v>7794602.8200000003</v>
      </c>
      <c r="AN171" s="3">
        <f>Зведена!DF171</f>
        <v>5924701.7000000002</v>
      </c>
      <c r="AO171" s="3">
        <f>Зведена!DI171</f>
        <v>4959732.95</v>
      </c>
      <c r="AP171" s="3">
        <f>Зведена!DL171</f>
        <v>6813828.6900000004</v>
      </c>
      <c r="AQ171" s="3">
        <f>Зведена!DO171</f>
        <v>7505558.6399999997</v>
      </c>
      <c r="AR171" s="3">
        <f>Зведена!DR171</f>
        <v>2873013.44</v>
      </c>
      <c r="AS171" s="3">
        <f>Зведена!DU171</f>
        <v>1560996.06</v>
      </c>
      <c r="AT171" s="3">
        <f>Зведена!DX171</f>
        <v>2165566.23</v>
      </c>
      <c r="AU171" s="3">
        <f>Зведена!EA171</f>
        <v>1996421.6</v>
      </c>
      <c r="AV171" s="3">
        <f>Зведена!ED171</f>
        <v>6025627.5199999996</v>
      </c>
      <c r="AW171" s="3">
        <f>Зведена!EG171</f>
        <v>11309065.67</v>
      </c>
      <c r="AX171" s="3">
        <f>Зведена!EJ171</f>
        <v>16904100.260000002</v>
      </c>
      <c r="AY171" s="3">
        <f>Зведена!EM171</f>
        <v>6555984.3799999999</v>
      </c>
      <c r="AZ171" s="3">
        <f>Зведена!EP171</f>
        <v>2937828.11</v>
      </c>
      <c r="BA171" s="3">
        <f>Зведена!ES171</f>
        <v>5105450.03</v>
      </c>
      <c r="BB171" s="3">
        <f>Зведена!EV171</f>
        <v>4152682.93</v>
      </c>
      <c r="BC171" s="3">
        <f>Зведена!EY171</f>
        <v>3946120.47</v>
      </c>
      <c r="BD171" s="3">
        <f>Зведена!FB171</f>
        <v>3845326.27</v>
      </c>
      <c r="BE171" s="3">
        <f>Зведена!FE171</f>
        <v>6230905.3300000001</v>
      </c>
      <c r="BF171" s="3">
        <f>Зведена!FH171</f>
        <v>6260768.2400000002</v>
      </c>
      <c r="BG171" s="3">
        <f>Зведена!FK171</f>
        <v>4714205.2699999996</v>
      </c>
      <c r="BH171" s="1">
        <f>VLOOKUP($C171,Зведена!$FM$4:$FP$1170,3,0)</f>
        <v>10201683.279999999</v>
      </c>
      <c r="BI171" s="1">
        <f>VLOOKUP($C171,Зведена!$FQ$4:$FT$1170,3,0)</f>
        <v>13263244.07</v>
      </c>
      <c r="BJ171" s="1">
        <f>VLOOKUP($C171,Зведена!$FU$4:$FX$1170,3,0)</f>
        <v>20020949.719999999</v>
      </c>
      <c r="BK171" s="1">
        <f>VLOOKUP($C171,Зведена!$FY$4:$GB$1170,3,0)</f>
        <v>18124650.52</v>
      </c>
      <c r="BL171" s="1">
        <f>VLOOKUP($C171,Зведена!$GC$4:$GF$1180,3,0)</f>
        <v>14483337.939999999</v>
      </c>
      <c r="BM171" s="1">
        <f>VLOOKUP($C171,Зведена!$GG$4:$GJ$1180,3,0)</f>
        <v>13462511.109999999</v>
      </c>
    </row>
    <row r="172" spans="1:65" x14ac:dyDescent="0.35">
      <c r="A172" s="2" t="s">
        <v>171</v>
      </c>
      <c r="B172" s="84" t="str">
        <f t="shared" si="4"/>
        <v>21</v>
      </c>
      <c r="C172" t="str">
        <f t="shared" si="5"/>
        <v>2101</v>
      </c>
      <c r="D172" s="3">
        <f>Зведена!B172</f>
        <v>1171874.22</v>
      </c>
      <c r="E172" s="3">
        <f>Зведена!E172</f>
        <v>1469803.56</v>
      </c>
      <c r="F172" s="3">
        <f>Зведена!H172</f>
        <v>1749981.41</v>
      </c>
      <c r="G172" s="3">
        <f>Зведена!K172</f>
        <v>1754728.76</v>
      </c>
      <c r="H172" s="3">
        <f>Зведена!N172</f>
        <v>1751247.46</v>
      </c>
      <c r="I172" s="3">
        <f>Зведена!Q172</f>
        <v>1440944.51</v>
      </c>
      <c r="J172" s="3">
        <f>Зведена!T172</f>
        <v>1446153.74</v>
      </c>
      <c r="K172" s="3">
        <f>Зведена!W172</f>
        <v>1308514.8400000001</v>
      </c>
      <c r="L172" s="3">
        <f>Зведена!Z172</f>
        <v>1724042.78</v>
      </c>
      <c r="M172" s="3">
        <f>Зведена!AC172</f>
        <v>1942993.59</v>
      </c>
      <c r="N172" s="3">
        <f>Зведена!AF172</f>
        <v>2459691.34</v>
      </c>
      <c r="O172" s="3">
        <f>Зведена!AI172</f>
        <v>1468875.01</v>
      </c>
      <c r="P172" s="3">
        <f>Зведена!AL172</f>
        <v>1446968.06</v>
      </c>
      <c r="Q172" s="3">
        <f>Зведена!AO172</f>
        <v>1866445.36</v>
      </c>
      <c r="R172" s="3">
        <f>Зведена!AR172</f>
        <v>1827111.19</v>
      </c>
      <c r="S172" s="3">
        <f>Зведена!AU172</f>
        <v>1548610</v>
      </c>
      <c r="T172" s="3">
        <f>Зведена!AX172</f>
        <v>1622873.4</v>
      </c>
      <c r="U172" s="3">
        <f>Зведена!BA172</f>
        <v>1101019.24</v>
      </c>
      <c r="V172" s="3">
        <f>Зведена!BD172</f>
        <v>1236865.54</v>
      </c>
      <c r="W172" s="3">
        <f>Зведена!BG172</f>
        <v>1575738.36</v>
      </c>
      <c r="X172" s="3">
        <f>Зведена!BJ172</f>
        <v>1885805.35</v>
      </c>
      <c r="Y172" s="3">
        <f>Зведена!BM172</f>
        <v>1742101.06</v>
      </c>
      <c r="Z172" s="3">
        <f>Зведена!BP172</f>
        <v>2833372.32</v>
      </c>
      <c r="AA172" s="3">
        <f>Зведена!BS172</f>
        <v>2040624.03</v>
      </c>
      <c r="AB172" s="3">
        <f>Зведена!BV172</f>
        <v>1244558.42</v>
      </c>
      <c r="AC172" s="3">
        <f>Зведена!BY172</f>
        <v>2082350</v>
      </c>
      <c r="AD172" s="3">
        <f>Зведена!CB172</f>
        <v>1829575.6799999999</v>
      </c>
      <c r="AE172" s="3">
        <f>Зведена!CE172</f>
        <v>2301720</v>
      </c>
      <c r="AF172" s="3">
        <f>Зведена!CH172</f>
        <v>2824614.64</v>
      </c>
      <c r="AG172" s="3">
        <f>Зведена!CK172</f>
        <v>2339489.2599999998</v>
      </c>
      <c r="AH172" s="3">
        <f>Зведена!CN172</f>
        <v>2926320.47</v>
      </c>
      <c r="AI172" s="3">
        <f>Зведена!CQ172</f>
        <v>2249885.09</v>
      </c>
      <c r="AJ172" s="3">
        <f>Зведена!CT172</f>
        <v>2561220</v>
      </c>
      <c r="AK172" s="3">
        <f>Зведена!CW172</f>
        <v>3243345.08</v>
      </c>
      <c r="AL172" s="3">
        <f>Зведена!CZ172</f>
        <v>2597503.9</v>
      </c>
      <c r="AM172" s="3">
        <f>Зведена!DC172</f>
        <v>2877875.88</v>
      </c>
      <c r="AN172" s="3">
        <f>Зведена!DF172</f>
        <v>1790771.76</v>
      </c>
      <c r="AO172" s="3">
        <f>Зведена!DI172</f>
        <v>2386340.5299999998</v>
      </c>
      <c r="AP172" s="3">
        <f>Зведена!DL172</f>
        <v>3779226.24</v>
      </c>
      <c r="AQ172" s="3">
        <f>Зведена!DO172</f>
        <v>3132896.42</v>
      </c>
      <c r="AR172" s="3">
        <f>Зведена!DR172</f>
        <v>2819150.37</v>
      </c>
      <c r="AS172" s="3">
        <f>Зведена!DU172</f>
        <v>1976377.51</v>
      </c>
      <c r="AT172" s="3">
        <f>Зведена!DX172</f>
        <v>3157919.4</v>
      </c>
      <c r="AU172" s="3">
        <f>Зведена!EA172</f>
        <v>2708058.68</v>
      </c>
      <c r="AV172" s="3">
        <f>Зведена!ED172</f>
        <v>3002814.95</v>
      </c>
      <c r="AW172" s="3">
        <f>Зведена!EG172</f>
        <v>2709923.72</v>
      </c>
      <c r="AX172" s="3">
        <f>Зведена!EJ172</f>
        <v>2632651.87</v>
      </c>
      <c r="AY172" s="3">
        <f>Зведена!EM172</f>
        <v>2291241.41</v>
      </c>
      <c r="AZ172" s="3">
        <f>Зведена!EP172</f>
        <v>1595962.56</v>
      </c>
      <c r="BA172" s="3">
        <f>Зведена!ES172</f>
        <v>2826065.56</v>
      </c>
      <c r="BB172" s="3">
        <f>Зведена!EV172</f>
        <v>3859532.5</v>
      </c>
      <c r="BC172" s="3">
        <f>Зведена!EY172</f>
        <v>3729082.98</v>
      </c>
      <c r="BD172" s="3">
        <f>Зведена!FB172</f>
        <v>3109869.82</v>
      </c>
      <c r="BE172" s="3">
        <f>Зведена!FE172</f>
        <v>3383209.99</v>
      </c>
      <c r="BF172" s="3">
        <f>Зведена!FH172</f>
        <v>4196688.93</v>
      </c>
      <c r="BG172" s="3">
        <f>Зведена!FK172</f>
        <v>3567125.15</v>
      </c>
      <c r="BH172" s="1">
        <f>VLOOKUP($C172,Зведена!$FM$4:$FP$1170,3,0)</f>
        <v>3969710.12</v>
      </c>
      <c r="BI172" s="1">
        <f>VLOOKUP($C172,Зведена!$FQ$4:$FT$1170,3,0)</f>
        <v>3311381.79</v>
      </c>
      <c r="BJ172" s="1">
        <f>VLOOKUP($C172,Зведена!$FU$4:$FX$1170,3,0)</f>
        <v>3915940.07</v>
      </c>
      <c r="BK172" s="1">
        <f>VLOOKUP($C172,Зведена!$FY$4:$GB$1170,3,0)</f>
        <v>3796548.58</v>
      </c>
      <c r="BL172" s="1">
        <f>VLOOKUP($C172,Зведена!$GC$4:$GF$1180,3,0)</f>
        <v>4196680</v>
      </c>
      <c r="BM172" s="1">
        <f>VLOOKUP($C172,Зведена!$GG$4:$GJ$1180,3,0)</f>
        <v>4807097.1000000006</v>
      </c>
    </row>
    <row r="173" spans="1:65" x14ac:dyDescent="0.35">
      <c r="A173" s="2" t="s">
        <v>172</v>
      </c>
      <c r="B173" s="84" t="str">
        <f t="shared" si="4"/>
        <v>21</v>
      </c>
      <c r="C173" t="str">
        <f t="shared" si="5"/>
        <v>2102</v>
      </c>
      <c r="D173" s="3">
        <f>Зведена!B173</f>
        <v>1438169.23</v>
      </c>
      <c r="E173" s="3">
        <f>Зведена!E173</f>
        <v>1421655.5</v>
      </c>
      <c r="F173" s="3">
        <f>Зведена!H173</f>
        <v>1664964.92</v>
      </c>
      <c r="G173" s="3">
        <f>Зведена!K173</f>
        <v>1489503.44</v>
      </c>
      <c r="H173" s="3">
        <f>Зведена!N173</f>
        <v>1674280.4</v>
      </c>
      <c r="I173" s="3">
        <f>Зведена!Q173</f>
        <v>1687657.03</v>
      </c>
      <c r="J173" s="3">
        <f>Зведена!T173</f>
        <v>1590028.87</v>
      </c>
      <c r="K173" s="3">
        <f>Зведена!W173</f>
        <v>1761113.53</v>
      </c>
      <c r="L173" s="3">
        <f>Зведена!Z173</f>
        <v>1699786.36</v>
      </c>
      <c r="M173" s="3">
        <f>Зведена!AC173</f>
        <v>1669537.89</v>
      </c>
      <c r="N173" s="3">
        <f>Зведена!AF173</f>
        <v>1570048.3</v>
      </c>
      <c r="O173" s="3">
        <f>Зведена!AI173</f>
        <v>1613613.48</v>
      </c>
      <c r="P173" s="3">
        <f>Зведена!AL173</f>
        <v>1697726.68</v>
      </c>
      <c r="Q173" s="3">
        <f>Зведена!AO173</f>
        <v>1550939.18</v>
      </c>
      <c r="R173" s="3">
        <f>Зведена!AR173</f>
        <v>1778416.12</v>
      </c>
      <c r="S173" s="3">
        <f>Зведена!AU173</f>
        <v>1650836.3</v>
      </c>
      <c r="T173" s="3">
        <f>Зведена!AX173</f>
        <v>1739140.39</v>
      </c>
      <c r="U173" s="3">
        <f>Зведена!BA173</f>
        <v>1741191.55</v>
      </c>
      <c r="V173" s="3">
        <f>Зведена!BD173</f>
        <v>1708552.89</v>
      </c>
      <c r="W173" s="3">
        <f>Зведена!BG173</f>
        <v>1825960</v>
      </c>
      <c r="X173" s="3">
        <f>Зведена!BJ173</f>
        <v>1666886.93</v>
      </c>
      <c r="Y173" s="3">
        <f>Зведена!BM173</f>
        <v>1703076.07</v>
      </c>
      <c r="Z173" s="3">
        <f>Зведена!BP173</f>
        <v>1758417.22</v>
      </c>
      <c r="AA173" s="3">
        <f>Зведена!BS173</f>
        <v>1586354</v>
      </c>
      <c r="AB173" s="3">
        <f>Зведена!BV173</f>
        <v>1603214.38</v>
      </c>
      <c r="AC173" s="3">
        <f>Зведена!BY173</f>
        <v>1714803.09</v>
      </c>
      <c r="AD173" s="3">
        <f>Зведена!CB173</f>
        <v>1787919.2</v>
      </c>
      <c r="AE173" s="3">
        <f>Зведена!CE173</f>
        <v>1550878.37</v>
      </c>
      <c r="AF173" s="3">
        <f>Зведена!CH173</f>
        <v>1776752.35</v>
      </c>
      <c r="AG173" s="3">
        <f>Зведена!CK173</f>
        <v>1584033.14</v>
      </c>
      <c r="AH173" s="3">
        <f>Зведена!CN173</f>
        <v>1670290</v>
      </c>
      <c r="AI173" s="3">
        <f>Зведена!CQ173</f>
        <v>1645910.12</v>
      </c>
      <c r="AJ173" s="3">
        <f>Зведена!CT173</f>
        <v>1823889.02</v>
      </c>
      <c r="AK173" s="3">
        <f>Зведена!CW173</f>
        <v>1698111.06</v>
      </c>
      <c r="AL173" s="3">
        <f>Зведена!CZ173</f>
        <v>1859359.88</v>
      </c>
      <c r="AM173" s="3">
        <f>Зведена!DC173</f>
        <v>1645131.6</v>
      </c>
      <c r="AN173" s="3">
        <f>Зведена!DF173</f>
        <v>1860088.4</v>
      </c>
      <c r="AO173" s="3">
        <f>Зведена!DI173</f>
        <v>1767355.03</v>
      </c>
      <c r="AP173" s="3">
        <f>Зведена!DL173</f>
        <v>2297163.62</v>
      </c>
      <c r="AQ173" s="3">
        <f>Зведена!DO173</f>
        <v>3364611.65</v>
      </c>
      <c r="AR173" s="3">
        <f>Зведена!DR173</f>
        <v>2107974.96</v>
      </c>
      <c r="AS173" s="3">
        <f>Зведена!DU173</f>
        <v>2225891.62</v>
      </c>
      <c r="AT173" s="3">
        <f>Зведена!DX173</f>
        <v>2092531.71</v>
      </c>
      <c r="AU173" s="3">
        <f>Зведена!EA173</f>
        <v>1749864.36</v>
      </c>
      <c r="AV173" s="3">
        <f>Зведена!ED173</f>
        <v>1628301.04</v>
      </c>
      <c r="AW173" s="3">
        <f>Зведена!EG173</f>
        <v>2474702.79</v>
      </c>
      <c r="AX173" s="3">
        <f>Зведена!EJ173</f>
        <v>1959239.88</v>
      </c>
      <c r="AY173" s="3">
        <f>Зведена!EM173</f>
        <v>2047196.95</v>
      </c>
      <c r="AZ173" s="3">
        <f>Зведена!EP173</f>
        <v>2086616.19</v>
      </c>
      <c r="BA173" s="3">
        <f>Зведена!ES173</f>
        <v>1822301.54</v>
      </c>
      <c r="BB173" s="3">
        <f>Зведена!EV173</f>
        <v>2157290.83</v>
      </c>
      <c r="BC173" s="3">
        <f>Зведена!EY173</f>
        <v>2166510.66</v>
      </c>
      <c r="BD173" s="3">
        <f>Зведена!FB173</f>
        <v>2166391.5</v>
      </c>
      <c r="BE173" s="3">
        <f>Зведена!FE173</f>
        <v>1947219.7</v>
      </c>
      <c r="BF173" s="3">
        <f>Зведена!FH173</f>
        <v>2036388.46</v>
      </c>
      <c r="BG173" s="3">
        <f>Зведена!FK173</f>
        <v>2287762.06</v>
      </c>
      <c r="BH173" s="1">
        <f>VLOOKUP($C173,Зведена!$FM$4:$FP$1170,3,0)</f>
        <v>2373276.63</v>
      </c>
      <c r="BI173" s="1">
        <f>VLOOKUP($C173,Зведена!$FQ$4:$FT$1170,3,0)</f>
        <v>1989387.98</v>
      </c>
      <c r="BJ173" s="1">
        <f>VLOOKUP($C173,Зведена!$FU$4:$FX$1170,3,0)</f>
        <v>2459627.9700000002</v>
      </c>
      <c r="BK173" s="1">
        <f>VLOOKUP($C173,Зведена!$FY$4:$GB$1170,3,0)</f>
        <v>2280063.69</v>
      </c>
      <c r="BL173" s="1">
        <f>VLOOKUP($C173,Зведена!$GC$4:$GF$1180,3,0)</f>
        <v>2604936.39</v>
      </c>
      <c r="BM173" s="1">
        <f>VLOOKUP($C173,Зведена!$GG$4:$GJ$1180,3,0)</f>
        <v>2037099.62</v>
      </c>
    </row>
    <row r="174" spans="1:65" x14ac:dyDescent="0.35">
      <c r="A174" s="2" t="s">
        <v>173</v>
      </c>
      <c r="B174" s="84" t="str">
        <f t="shared" si="4"/>
        <v>21</v>
      </c>
      <c r="C174" t="str">
        <f t="shared" si="5"/>
        <v>2103</v>
      </c>
      <c r="D174" s="3">
        <f>Зведена!B174</f>
        <v>1476375.79</v>
      </c>
      <c r="E174" s="3">
        <f>Зведена!E174</f>
        <v>2103848.08</v>
      </c>
      <c r="F174" s="3">
        <f>Зведена!H174</f>
        <v>3298650.79</v>
      </c>
      <c r="G174" s="3">
        <f>Зведена!K174</f>
        <v>2389131.9900000002</v>
      </c>
      <c r="H174" s="3">
        <f>Зведена!N174</f>
        <v>2955330.85</v>
      </c>
      <c r="I174" s="3">
        <f>Зведена!Q174</f>
        <v>3359989.17</v>
      </c>
      <c r="J174" s="3">
        <f>Зведена!T174</f>
        <v>2527150.5</v>
      </c>
      <c r="K174" s="3">
        <f>Зведена!W174</f>
        <v>2646049.7200000002</v>
      </c>
      <c r="L174" s="3">
        <f>Зведена!Z174</f>
        <v>3455784.32</v>
      </c>
      <c r="M174" s="3">
        <f>Зведена!AC174</f>
        <v>3202765.82</v>
      </c>
      <c r="N174" s="3">
        <f>Зведена!AF174</f>
        <v>3077365.46</v>
      </c>
      <c r="O174" s="3">
        <f>Зведена!AI174</f>
        <v>2924363.36</v>
      </c>
      <c r="P174" s="3">
        <f>Зведена!AL174</f>
        <v>1887728.05</v>
      </c>
      <c r="Q174" s="3">
        <f>Зведена!AO174</f>
        <v>2417660.2799999998</v>
      </c>
      <c r="R174" s="3">
        <f>Зведена!AR174</f>
        <v>3789753</v>
      </c>
      <c r="S174" s="3">
        <f>Зведена!AU174</f>
        <v>3397658.83</v>
      </c>
      <c r="T174" s="3">
        <f>Зведена!AX174</f>
        <v>3118405.31</v>
      </c>
      <c r="U174" s="3">
        <f>Зведена!BA174</f>
        <v>3176117.68</v>
      </c>
      <c r="V174" s="3">
        <f>Зведена!BD174</f>
        <v>3545936.5</v>
      </c>
      <c r="W174" s="3">
        <f>Зведена!BG174</f>
        <v>2578773</v>
      </c>
      <c r="X174" s="3">
        <f>Зведена!BJ174</f>
        <v>3147462.12</v>
      </c>
      <c r="Y174" s="3">
        <f>Зведена!BM174</f>
        <v>3147856.63</v>
      </c>
      <c r="Z174" s="3">
        <f>Зведена!BP174</f>
        <v>3083092.31</v>
      </c>
      <c r="AA174" s="3">
        <f>Зведена!BS174</f>
        <v>3301141.37</v>
      </c>
      <c r="AB174" s="3">
        <f>Зведена!BV174</f>
        <v>2183720.9</v>
      </c>
      <c r="AC174" s="3">
        <f>Зведена!BY174</f>
        <v>3025531.54</v>
      </c>
      <c r="AD174" s="3">
        <f>Зведена!CB174</f>
        <v>3694050.51</v>
      </c>
      <c r="AE174" s="3">
        <f>Зведена!CE174</f>
        <v>3275794.12</v>
      </c>
      <c r="AF174" s="3">
        <f>Зведена!CH174</f>
        <v>3861118.95</v>
      </c>
      <c r="AG174" s="3">
        <f>Зведена!CK174</f>
        <v>2714953.81</v>
      </c>
      <c r="AH174" s="3">
        <f>Зведена!CN174</f>
        <v>3442280.28</v>
      </c>
      <c r="AI174" s="3">
        <f>Зведена!CQ174</f>
        <v>3370702.13</v>
      </c>
      <c r="AJ174" s="3">
        <f>Зведена!CT174</f>
        <v>3219406.43</v>
      </c>
      <c r="AK174" s="3">
        <f>Зведена!CW174</f>
        <v>3089959.64</v>
      </c>
      <c r="AL174" s="3">
        <f>Зведена!CZ174</f>
        <v>3613685.73</v>
      </c>
      <c r="AM174" s="3">
        <f>Зведена!DC174</f>
        <v>3375744.49</v>
      </c>
      <c r="AN174" s="3">
        <f>Зведена!DF174</f>
        <v>2419799.9900000002</v>
      </c>
      <c r="AO174" s="3">
        <f>Зведена!DI174</f>
        <v>3099072.09</v>
      </c>
      <c r="AP174" s="3">
        <f>Зведена!DL174</f>
        <v>3343114.65</v>
      </c>
      <c r="AQ174" s="3">
        <f>Зведена!DO174</f>
        <v>3202509.71</v>
      </c>
      <c r="AR174" s="3">
        <f>Зведена!DR174</f>
        <v>3239371.99</v>
      </c>
      <c r="AS174" s="3">
        <f>Зведена!DU174</f>
        <v>3999672.75</v>
      </c>
      <c r="AT174" s="3">
        <f>Зведена!DX174</f>
        <v>3322527.52</v>
      </c>
      <c r="AU174" s="3">
        <f>Зведена!EA174</f>
        <v>3427414.41</v>
      </c>
      <c r="AV174" s="3">
        <f>Зведена!ED174</f>
        <v>3913784.66</v>
      </c>
      <c r="AW174" s="3">
        <f>Зведена!EG174</f>
        <v>3550136.88</v>
      </c>
      <c r="AX174" s="3">
        <f>Зведена!EJ174</f>
        <v>4066136.17</v>
      </c>
      <c r="AY174" s="3">
        <f>Зведена!EM174</f>
        <v>4444038.87</v>
      </c>
      <c r="AZ174" s="3">
        <f>Зведена!EP174</f>
        <v>3232860.15</v>
      </c>
      <c r="BA174" s="3">
        <f>Зведена!ES174</f>
        <v>3767784.32</v>
      </c>
      <c r="BB174" s="3">
        <f>Зведена!EV174</f>
        <v>4678355.8</v>
      </c>
      <c r="BC174" s="3">
        <f>Зведена!EY174</f>
        <v>4714564.16</v>
      </c>
      <c r="BD174" s="3">
        <f>Зведена!FB174</f>
        <v>4285806.7699999996</v>
      </c>
      <c r="BE174" s="3">
        <f>Зведена!FE174</f>
        <v>3900768.39</v>
      </c>
      <c r="BF174" s="3">
        <f>Зведена!FH174</f>
        <v>3892713.35</v>
      </c>
      <c r="BG174" s="3">
        <f>Зведена!FK174</f>
        <v>3688117.21</v>
      </c>
      <c r="BH174" s="1">
        <f>VLOOKUP($C174,Зведена!$FM$4:$FP$1170,3,0)</f>
        <v>4103456.83</v>
      </c>
      <c r="BI174" s="1">
        <f>VLOOKUP($C174,Зведена!$FQ$4:$FT$1170,3,0)</f>
        <v>3438288.65</v>
      </c>
      <c r="BJ174" s="1">
        <f>VLOOKUP($C174,Зведена!$FU$4:$FX$1170,3,0)</f>
        <v>4264241.08</v>
      </c>
      <c r="BK174" s="1">
        <f>VLOOKUP($C174,Зведена!$FY$4:$GB$1170,3,0)</f>
        <v>4088521.49</v>
      </c>
      <c r="BL174" s="1">
        <f>VLOOKUP($C174,Зведена!$GC$4:$GF$1180,3,0)</f>
        <v>2953770.8</v>
      </c>
      <c r="BM174" s="1">
        <f>VLOOKUP($C174,Зведена!$GG$4:$GJ$1180,3,0)</f>
        <v>4495840.29</v>
      </c>
    </row>
    <row r="175" spans="1:65" x14ac:dyDescent="0.35">
      <c r="A175" s="2" t="s">
        <v>174</v>
      </c>
      <c r="B175" s="84" t="str">
        <f t="shared" si="4"/>
        <v>21</v>
      </c>
      <c r="C175" t="str">
        <f t="shared" si="5"/>
        <v>2104</v>
      </c>
      <c r="D175" s="3">
        <f>Зведена!B175</f>
        <v>226590</v>
      </c>
      <c r="E175" s="3">
        <f>Зведена!E175</f>
        <v>376220</v>
      </c>
      <c r="F175" s="3">
        <f>Зведена!H175</f>
        <v>395410</v>
      </c>
      <c r="G175" s="3">
        <f>Зведена!K175</f>
        <v>521139.44</v>
      </c>
      <c r="H175" s="3">
        <f>Зведена!N175</f>
        <v>389351.04</v>
      </c>
      <c r="I175" s="3">
        <f>Зведена!Q175</f>
        <v>436830</v>
      </c>
      <c r="J175" s="3">
        <f>Зведена!T175</f>
        <v>436821.4</v>
      </c>
      <c r="K175" s="3">
        <f>Зведена!W175</f>
        <v>722690</v>
      </c>
      <c r="L175" s="3">
        <f>Зведена!Z175</f>
        <v>649205.64</v>
      </c>
      <c r="M175" s="3">
        <f>Зведена!AC175</f>
        <v>610612.1</v>
      </c>
      <c r="N175" s="3">
        <f>Зведена!AF175</f>
        <v>658460</v>
      </c>
      <c r="O175" s="3">
        <f>Зведена!AI175</f>
        <v>289406.84999999998</v>
      </c>
      <c r="P175" s="3">
        <f>Зведена!AL175</f>
        <v>485790</v>
      </c>
      <c r="Q175" s="3">
        <f>Зведена!AO175</f>
        <v>281156.51</v>
      </c>
      <c r="R175" s="3">
        <f>Зведена!AR175</f>
        <v>517524.4</v>
      </c>
      <c r="S175" s="3">
        <f>Зведена!AU175</f>
        <v>452284.4</v>
      </c>
      <c r="T175" s="3">
        <f>Зведена!AX175</f>
        <v>445943.31</v>
      </c>
      <c r="U175" s="3">
        <f>Зведена!BA175</f>
        <v>351868</v>
      </c>
      <c r="V175" s="3">
        <f>Зведена!BD175</f>
        <v>633460</v>
      </c>
      <c r="W175" s="3">
        <f>Зведена!BG175</f>
        <v>525452.04</v>
      </c>
      <c r="X175" s="3">
        <f>Зведена!BJ175</f>
        <v>204400</v>
      </c>
      <c r="Y175" s="3">
        <f>Зведена!BM175</f>
        <v>448507.04</v>
      </c>
      <c r="Z175" s="3">
        <f>Зведена!BP175</f>
        <v>299996.37</v>
      </c>
      <c r="AA175" s="3">
        <f>Зведена!BS175</f>
        <v>281921.11</v>
      </c>
      <c r="AB175" s="3">
        <f>Зведена!BV175</f>
        <v>480532.68</v>
      </c>
      <c r="AC175" s="3">
        <f>Зведена!BY175</f>
        <v>442833.45</v>
      </c>
      <c r="AD175" s="3">
        <f>Зведена!CB175</f>
        <v>535202.38</v>
      </c>
      <c r="AE175" s="3">
        <f>Зведена!CE175</f>
        <v>379506.85</v>
      </c>
      <c r="AF175" s="3">
        <f>Зведена!CH175</f>
        <v>305352.46999999997</v>
      </c>
      <c r="AG175" s="3">
        <f>Зведена!CK175</f>
        <v>430872.38</v>
      </c>
      <c r="AH175" s="3">
        <f>Зведена!CN175</f>
        <v>511354.8</v>
      </c>
      <c r="AI175" s="3">
        <f>Зведена!CQ175</f>
        <v>297323.5</v>
      </c>
      <c r="AJ175" s="3">
        <f>Зведена!CT175</f>
        <v>479130</v>
      </c>
      <c r="AK175" s="3">
        <f>Зведена!CW175</f>
        <v>557890</v>
      </c>
      <c r="AL175" s="3">
        <f>Зведена!CZ175</f>
        <v>411230</v>
      </c>
      <c r="AM175" s="3">
        <f>Зведена!DC175</f>
        <v>367586.52</v>
      </c>
      <c r="AN175" s="3">
        <f>Зведена!DF175</f>
        <v>390622.74</v>
      </c>
      <c r="AO175" s="3">
        <f>Зведена!DI175</f>
        <v>603870</v>
      </c>
      <c r="AP175" s="3">
        <f>Зведена!DL175</f>
        <v>653464.87</v>
      </c>
      <c r="AQ175" s="3">
        <f>Зведена!DO175</f>
        <v>537510</v>
      </c>
      <c r="AR175" s="3">
        <f>Зведена!DR175</f>
        <v>531161.88</v>
      </c>
      <c r="AS175" s="3">
        <f>Зведена!DU175</f>
        <v>544925.69000000006</v>
      </c>
      <c r="AT175" s="3">
        <f>Зведена!DX175</f>
        <v>666402.39</v>
      </c>
      <c r="AU175" s="3">
        <f>Зведена!EA175</f>
        <v>470770</v>
      </c>
      <c r="AV175" s="3">
        <f>Зведена!ED175</f>
        <v>522885.78</v>
      </c>
      <c r="AW175" s="3">
        <f>Зведена!EG175</f>
        <v>534189.96</v>
      </c>
      <c r="AX175" s="3">
        <f>Зведена!EJ175</f>
        <v>666713.47</v>
      </c>
      <c r="AY175" s="3">
        <f>Зведена!EM175</f>
        <v>815062.33000000007</v>
      </c>
      <c r="AZ175" s="3">
        <f>Зведена!EP175</f>
        <v>383958.33</v>
      </c>
      <c r="BA175" s="3">
        <f>Зведена!ES175</f>
        <v>308849.19</v>
      </c>
      <c r="BB175" s="3">
        <f>Зведена!EV175</f>
        <v>532005.47</v>
      </c>
      <c r="BC175" s="3">
        <f>Зведена!EY175</f>
        <v>720538.98</v>
      </c>
      <c r="BD175" s="3">
        <f>Зведена!FB175</f>
        <v>439975.14</v>
      </c>
      <c r="BE175" s="3">
        <f>Зведена!FE175</f>
        <v>601237.75</v>
      </c>
      <c r="BF175" s="3">
        <f>Зведена!FH175</f>
        <v>206412.36</v>
      </c>
      <c r="BG175" s="3">
        <f>Зведена!FK175</f>
        <v>121860.19</v>
      </c>
      <c r="BH175" s="1">
        <f>VLOOKUP($C175,Зведена!$FM$4:$FP$1170,3,0)</f>
        <v>146687.96</v>
      </c>
      <c r="BI175" s="1">
        <f>VLOOKUP($C175,Зведена!$FQ$4:$FT$1170,3,0)</f>
        <v>182492.7</v>
      </c>
      <c r="BJ175" s="1">
        <f>VLOOKUP($C175,Зведена!$FU$4:$FX$1170,3,0)</f>
        <v>154059.81</v>
      </c>
      <c r="BK175" s="1">
        <f>VLOOKUP($C175,Зведена!$FY$4:$GB$1170,3,0)</f>
        <v>121643.31</v>
      </c>
      <c r="BL175" s="1">
        <f>VLOOKUP($C175,Зведена!$GC$4:$GF$1180,3,0)</f>
        <v>141123.56</v>
      </c>
      <c r="BM175" s="1">
        <f>VLOOKUP($C175,Зведена!$GG$4:$GJ$1180,3,0)</f>
        <v>122647.93</v>
      </c>
    </row>
    <row r="176" spans="1:65" x14ac:dyDescent="0.35">
      <c r="A176" s="2" t="s">
        <v>175</v>
      </c>
      <c r="B176" s="84" t="str">
        <f t="shared" si="4"/>
        <v>21</v>
      </c>
      <c r="C176" t="str">
        <f t="shared" si="5"/>
        <v>2105</v>
      </c>
      <c r="D176" s="3">
        <f>Зведена!B176</f>
        <v>161370.32</v>
      </c>
      <c r="E176" s="3">
        <f>Зведена!E176</f>
        <v>396396.61</v>
      </c>
      <c r="F176" s="3">
        <f>Зведена!H176</f>
        <v>1300397.5900000001</v>
      </c>
      <c r="G176" s="3">
        <f>Зведена!K176</f>
        <v>1091504.21</v>
      </c>
      <c r="H176" s="3">
        <f>Зведена!N176</f>
        <v>1982486.5</v>
      </c>
      <c r="I176" s="3">
        <f>Зведена!Q176</f>
        <v>1932140.31</v>
      </c>
      <c r="J176" s="3">
        <f>Зведена!T176</f>
        <v>1854237.73</v>
      </c>
      <c r="K176" s="3">
        <f>Зведена!W176</f>
        <v>1421117.5</v>
      </c>
      <c r="L176" s="3">
        <f>Зведена!Z176</f>
        <v>323744.44</v>
      </c>
      <c r="M176" s="3">
        <f>Зведена!AC176</f>
        <v>153082.37</v>
      </c>
      <c r="N176" s="3">
        <f>Зведена!AF176</f>
        <v>43408.51</v>
      </c>
      <c r="O176" s="3">
        <f>Зведена!AI176</f>
        <v>105384.17</v>
      </c>
      <c r="P176" s="3">
        <f>Зведена!AL176</f>
        <v>164000.89000000001</v>
      </c>
      <c r="Q176" s="3">
        <f>Зведена!AO176</f>
        <v>544212.35</v>
      </c>
      <c r="R176" s="3">
        <f>Зведена!AR176</f>
        <v>1194746.76</v>
      </c>
      <c r="S176" s="3">
        <f>Зведена!AU176</f>
        <v>1792982.22</v>
      </c>
      <c r="T176" s="3">
        <f>Зведена!AX176</f>
        <v>2657845.81</v>
      </c>
      <c r="U176" s="3">
        <f>Зведена!BA176</f>
        <v>2178564.21</v>
      </c>
      <c r="V176" s="3">
        <f>Зведена!BD176</f>
        <v>2114636.7799999998</v>
      </c>
      <c r="W176" s="3">
        <f>Зведена!BG176</f>
        <v>1393774.92</v>
      </c>
      <c r="X176" s="3">
        <f>Зведена!BJ176</f>
        <v>640095.99</v>
      </c>
      <c r="Y176" s="3">
        <f>Зведена!BM176</f>
        <v>408754.85</v>
      </c>
      <c r="Z176" s="3">
        <f>Зведена!BP176</f>
        <v>221670</v>
      </c>
      <c r="AA176" s="3">
        <f>Зведена!BS176</f>
        <v>140011.41</v>
      </c>
      <c r="AB176" s="3">
        <f>Зведена!BV176</f>
        <v>344050</v>
      </c>
      <c r="AC176" s="3">
        <f>Зведена!BY176</f>
        <v>659759.46</v>
      </c>
      <c r="AD176" s="3">
        <f>Зведена!CB176</f>
        <v>1633600</v>
      </c>
      <c r="AE176" s="3">
        <f>Зведена!CE176</f>
        <v>1710180</v>
      </c>
      <c r="AF176" s="3">
        <f>Зведена!CH176</f>
        <v>2381790</v>
      </c>
      <c r="AG176" s="3">
        <f>Зведена!CK176</f>
        <v>2592865.81</v>
      </c>
      <c r="AH176" s="3">
        <f>Зведена!CN176</f>
        <v>2633774.71</v>
      </c>
      <c r="AI176" s="3">
        <f>Зведена!CQ176</f>
        <v>1220314.55</v>
      </c>
      <c r="AJ176" s="3">
        <f>Зведена!CT176</f>
        <v>552951.74</v>
      </c>
      <c r="AK176" s="3">
        <f>Зведена!CW176</f>
        <v>342103.83</v>
      </c>
      <c r="AL176" s="3">
        <f>Зведена!CZ176</f>
        <v>303885.48</v>
      </c>
      <c r="AM176" s="3">
        <f>Зведена!DC176</f>
        <v>154740</v>
      </c>
      <c r="AN176" s="3">
        <f>Зведена!DF176</f>
        <v>341494.61</v>
      </c>
      <c r="AO176" s="3">
        <f>Зведена!DI176</f>
        <v>833840.76</v>
      </c>
      <c r="AP176" s="3">
        <f>Зведена!DL176</f>
        <v>1906900</v>
      </c>
      <c r="AQ176" s="3">
        <f>Зведена!DO176</f>
        <v>1355920</v>
      </c>
      <c r="AR176" s="3">
        <f>Зведена!DR176</f>
        <v>2382790</v>
      </c>
      <c r="AS176" s="3">
        <f>Зведена!DU176</f>
        <v>3023050</v>
      </c>
      <c r="AT176" s="3">
        <f>Зведена!DX176</f>
        <v>2656220</v>
      </c>
      <c r="AU176" s="3">
        <f>Зведена!EA176</f>
        <v>1469052.24</v>
      </c>
      <c r="AV176" s="3">
        <f>Зведена!ED176</f>
        <v>855321.44</v>
      </c>
      <c r="AW176" s="3">
        <f>Зведена!EG176</f>
        <v>434192.1</v>
      </c>
      <c r="AX176" s="3">
        <f>Зведена!EJ176</f>
        <v>397993.17</v>
      </c>
      <c r="AY176" s="3">
        <f>Зведена!EM176</f>
        <v>289103.09999999998</v>
      </c>
      <c r="AZ176" s="3">
        <f>Зведена!EP176</f>
        <v>538841.03</v>
      </c>
      <c r="BA176" s="3">
        <f>Зведена!ES176</f>
        <v>1042714.37</v>
      </c>
      <c r="BB176" s="3">
        <f>Зведена!EV176</f>
        <v>1805141.28</v>
      </c>
      <c r="BC176" s="3">
        <f>Зведена!EY176</f>
        <v>2187562.84</v>
      </c>
      <c r="BD176" s="3">
        <f>Зведена!FB176</f>
        <v>3313579.06</v>
      </c>
      <c r="BE176" s="3">
        <f>Зведена!FE176</f>
        <v>3014578.75</v>
      </c>
      <c r="BF176" s="3">
        <f>Зведена!FH176</f>
        <v>3103850</v>
      </c>
      <c r="BG176" s="3">
        <f>Зведена!FK176</f>
        <v>1745740.18</v>
      </c>
      <c r="BH176" s="1">
        <f>VLOOKUP($C176,Зведена!$FM$4:$FP$1170,3,0)</f>
        <v>785081.4</v>
      </c>
      <c r="BI176" s="1">
        <f>VLOOKUP($C176,Зведена!$FQ$4:$FT$1170,3,0)</f>
        <v>319113.52</v>
      </c>
      <c r="BJ176" s="1">
        <f>VLOOKUP($C176,Зведена!$FU$4:$FX$1170,3,0)</f>
        <v>529875.44000000006</v>
      </c>
      <c r="BK176" s="1">
        <f>VLOOKUP($C176,Зведена!$FY$4:$GB$1170,3,0)</f>
        <v>307210.26</v>
      </c>
      <c r="BL176" s="1">
        <f>VLOOKUP($C176,Зведена!$GC$4:$GF$1180,3,0)</f>
        <v>676760.89</v>
      </c>
      <c r="BM176" s="1">
        <f>VLOOKUP($C176,Зведена!$GG$4:$GJ$1180,3,0)</f>
        <v>635999.38</v>
      </c>
    </row>
    <row r="177" spans="1:65" x14ac:dyDescent="0.35">
      <c r="A177" s="2" t="s">
        <v>176</v>
      </c>
      <c r="B177" s="84" t="str">
        <f t="shared" si="4"/>
        <v>21</v>
      </c>
      <c r="C177" t="str">
        <f t="shared" si="5"/>
        <v>2106</v>
      </c>
      <c r="D177" s="3">
        <f>Зведена!B177</f>
        <v>1615044.68</v>
      </c>
      <c r="E177" s="3">
        <f>Зведена!E177</f>
        <v>1995864.03</v>
      </c>
      <c r="F177" s="3">
        <f>Зведена!H177</f>
        <v>2578361.0299999998</v>
      </c>
      <c r="G177" s="3">
        <f>Зведена!K177</f>
        <v>1793564.42</v>
      </c>
      <c r="H177" s="3">
        <f>Зведена!N177</f>
        <v>2678604.33</v>
      </c>
      <c r="I177" s="3">
        <f>Зведена!Q177</f>
        <v>1826191.03</v>
      </c>
      <c r="J177" s="3">
        <f>Зведена!T177</f>
        <v>1953203.52</v>
      </c>
      <c r="K177" s="3">
        <f>Зведена!W177</f>
        <v>2671752.89</v>
      </c>
      <c r="L177" s="3">
        <f>Зведена!Z177</f>
        <v>3400995.65</v>
      </c>
      <c r="M177" s="3">
        <f>Зведена!AC177</f>
        <v>3672954.46</v>
      </c>
      <c r="N177" s="3">
        <f>Зведена!AF177</f>
        <v>4512390.8</v>
      </c>
      <c r="O177" s="3">
        <f>Зведена!AI177</f>
        <v>3960711.24</v>
      </c>
      <c r="P177" s="3">
        <f>Зведена!AL177</f>
        <v>2934311.12</v>
      </c>
      <c r="Q177" s="3">
        <f>Зведена!AO177</f>
        <v>3399738.87</v>
      </c>
      <c r="R177" s="3">
        <f>Зведена!AR177</f>
        <v>3281765.66</v>
      </c>
      <c r="S177" s="3">
        <f>Зведена!AU177</f>
        <v>3555707.94</v>
      </c>
      <c r="T177" s="3">
        <f>Зведена!AX177</f>
        <v>3733680</v>
      </c>
      <c r="U177" s="3">
        <f>Зведена!BA177</f>
        <v>2968372.94</v>
      </c>
      <c r="V177" s="3">
        <f>Зведена!BD177</f>
        <v>2808146.31</v>
      </c>
      <c r="W177" s="3">
        <f>Зведена!BG177</f>
        <v>3029147.35</v>
      </c>
      <c r="X177" s="3">
        <f>Зведена!BJ177</f>
        <v>2331906.77</v>
      </c>
      <c r="Y177" s="3">
        <f>Зведена!BM177</f>
        <v>2974770.89</v>
      </c>
      <c r="Z177" s="3">
        <f>Зведена!BP177</f>
        <v>3503864.89</v>
      </c>
      <c r="AA177" s="3">
        <f>Зведена!BS177</f>
        <v>2018813.83</v>
      </c>
      <c r="AB177" s="3">
        <f>Зведена!BV177</f>
        <v>2406981.21</v>
      </c>
      <c r="AC177" s="3">
        <f>Зведена!BY177</f>
        <v>2619540</v>
      </c>
      <c r="AD177" s="3">
        <f>Зведена!CB177</f>
        <v>2771370</v>
      </c>
      <c r="AE177" s="3">
        <f>Зведена!CE177</f>
        <v>2714428.76</v>
      </c>
      <c r="AF177" s="3">
        <f>Зведена!CH177</f>
        <v>2586939.44</v>
      </c>
      <c r="AG177" s="3">
        <f>Зведена!CK177</f>
        <v>2371798.9300000002</v>
      </c>
      <c r="AH177" s="3">
        <f>Зведена!CN177</f>
        <v>2659371.84</v>
      </c>
      <c r="AI177" s="3">
        <f>Зведена!CQ177</f>
        <v>2806633.01</v>
      </c>
      <c r="AJ177" s="3">
        <f>Зведена!CT177</f>
        <v>3482195.21</v>
      </c>
      <c r="AK177" s="3">
        <f>Зведена!CW177</f>
        <v>3581272.11</v>
      </c>
      <c r="AL177" s="3">
        <f>Зведена!CZ177</f>
        <v>3976324.96</v>
      </c>
      <c r="AM177" s="3">
        <f>Зведена!DC177</f>
        <v>3234160.8</v>
      </c>
      <c r="AN177" s="3">
        <f>Зведена!DF177</f>
        <v>3511318.65</v>
      </c>
      <c r="AO177" s="3">
        <f>Зведена!DI177</f>
        <v>3752849.44</v>
      </c>
      <c r="AP177" s="3">
        <f>Зведена!DL177</f>
        <v>3527541.23</v>
      </c>
      <c r="AQ177" s="3">
        <f>Зведена!DO177</f>
        <v>3099269.48</v>
      </c>
      <c r="AR177" s="3">
        <f>Зведена!DR177</f>
        <v>2437302.4</v>
      </c>
      <c r="AS177" s="3">
        <f>Зведена!DU177</f>
        <v>2118514.33</v>
      </c>
      <c r="AT177" s="3">
        <f>Зведена!DX177</f>
        <v>2810452.47</v>
      </c>
      <c r="AU177" s="3">
        <f>Зведена!EA177</f>
        <v>2716575.89</v>
      </c>
      <c r="AV177" s="3">
        <f>Зведена!ED177</f>
        <v>2803124</v>
      </c>
      <c r="AW177" s="3">
        <f>Зведена!EG177</f>
        <v>3236582.79</v>
      </c>
      <c r="AX177" s="3">
        <f>Зведена!EJ177</f>
        <v>3061311.77</v>
      </c>
      <c r="AY177" s="3">
        <f>Зведена!EM177</f>
        <v>4475916.58</v>
      </c>
      <c r="AZ177" s="3">
        <f>Зведена!EP177</f>
        <v>2872545.36</v>
      </c>
      <c r="BA177" s="3">
        <f>Зведена!ES177</f>
        <v>2875460.92</v>
      </c>
      <c r="BB177" s="3">
        <f>Зведена!EV177</f>
        <v>4594518.67</v>
      </c>
      <c r="BC177" s="3">
        <f>Зведена!EY177</f>
        <v>3972303.26</v>
      </c>
      <c r="BD177" s="3">
        <f>Зведена!FB177</f>
        <v>2862739.87</v>
      </c>
      <c r="BE177" s="3">
        <f>Зведена!FE177</f>
        <v>3203426.24</v>
      </c>
      <c r="BF177" s="3">
        <f>Зведена!FH177</f>
        <v>3239127.05</v>
      </c>
      <c r="BG177" s="3">
        <f>Зведена!FK177</f>
        <v>3324158.46</v>
      </c>
      <c r="BH177" s="1">
        <f>VLOOKUP($C177,Зведена!$FM$4:$FP$1170,3,0)</f>
        <v>3407326.67</v>
      </c>
      <c r="BI177" s="1">
        <f>VLOOKUP($C177,Зведена!$FQ$4:$FT$1170,3,0)</f>
        <v>3038152.69</v>
      </c>
      <c r="BJ177" s="1">
        <f>VLOOKUP($C177,Зведена!$FU$4:$FX$1170,3,0)</f>
        <v>3585571.7</v>
      </c>
      <c r="BK177" s="1">
        <f>VLOOKUP($C177,Зведена!$FY$4:$GB$1170,3,0)</f>
        <v>3743491.73</v>
      </c>
      <c r="BL177" s="1">
        <f>VLOOKUP($C177,Зведена!$GC$4:$GF$1180,3,0)</f>
        <v>2420384.34</v>
      </c>
      <c r="BM177" s="1">
        <f>VLOOKUP($C177,Зведена!$GG$4:$GJ$1180,3,0)</f>
        <v>2494959.4500000002</v>
      </c>
    </row>
    <row r="178" spans="1:65" x14ac:dyDescent="0.35">
      <c r="A178" s="2" t="s">
        <v>177</v>
      </c>
      <c r="B178" s="84" t="str">
        <f t="shared" si="4"/>
        <v>22</v>
      </c>
      <c r="C178" t="str">
        <f t="shared" si="5"/>
        <v>2201</v>
      </c>
      <c r="D178" s="3">
        <f>Зведена!B178</f>
        <v>164735.17000000001</v>
      </c>
      <c r="E178" s="3">
        <f>Зведена!E178</f>
        <v>232806.17</v>
      </c>
      <c r="F178" s="3">
        <f>Зведена!H178</f>
        <v>303880.23</v>
      </c>
      <c r="G178" s="3">
        <f>Зведена!K178</f>
        <v>387332.16000000009</v>
      </c>
      <c r="H178" s="3">
        <f>Зведена!N178</f>
        <v>299703.62</v>
      </c>
      <c r="I178" s="3">
        <f>Зведена!Q178</f>
        <v>364962.91000000009</v>
      </c>
      <c r="J178" s="3">
        <f>Зведена!T178</f>
        <v>260677.28</v>
      </c>
      <c r="K178" s="3">
        <f>Зведена!W178</f>
        <v>281007.39</v>
      </c>
      <c r="L178" s="3">
        <f>Зведена!Z178</f>
        <v>293615.96000000002</v>
      </c>
      <c r="M178" s="3">
        <f>Зведена!AC178</f>
        <v>266923.48</v>
      </c>
      <c r="N178" s="3">
        <f>Зведена!AF178</f>
        <v>288957.24</v>
      </c>
      <c r="O178" s="3">
        <f>Зведена!AI178</f>
        <v>257838.3</v>
      </c>
      <c r="P178" s="3">
        <f>Зведена!AL178</f>
        <v>211831.2</v>
      </c>
      <c r="Q178" s="3">
        <f>Зведена!AO178</f>
        <v>210527.02</v>
      </c>
      <c r="R178" s="3">
        <f>Зведена!AR178</f>
        <v>270871.19</v>
      </c>
      <c r="S178" s="3">
        <f>Зведена!AU178</f>
        <v>415065.23</v>
      </c>
      <c r="T178" s="3">
        <f>Зведена!AX178</f>
        <v>424111.09</v>
      </c>
      <c r="U178" s="3">
        <f>Зведена!BA178</f>
        <v>391090.39</v>
      </c>
      <c r="V178" s="3">
        <f>Зведена!BD178</f>
        <v>380945.87</v>
      </c>
      <c r="W178" s="3">
        <f>Зведена!BG178</f>
        <v>353920.84</v>
      </c>
      <c r="X178" s="3">
        <f>Зведена!BJ178</f>
        <v>369505.81</v>
      </c>
      <c r="Y178" s="3">
        <f>Зведена!BM178</f>
        <v>264976.96999999997</v>
      </c>
      <c r="Z178" s="3">
        <f>Зведена!BP178</f>
        <v>266153.45</v>
      </c>
      <c r="AA178" s="3">
        <f>Зведена!BS178</f>
        <v>202191.24</v>
      </c>
      <c r="AB178" s="3">
        <f>Зведена!BV178</f>
        <v>249287.4</v>
      </c>
      <c r="AC178" s="3">
        <f>Зведена!BY178</f>
        <v>227706.16</v>
      </c>
      <c r="AD178" s="3">
        <f>Зведена!CB178</f>
        <v>330083.36</v>
      </c>
      <c r="AE178" s="3">
        <f>Зведена!CE178</f>
        <v>393428.63</v>
      </c>
      <c r="AF178" s="3">
        <f>Зведена!CH178</f>
        <v>335735.85</v>
      </c>
      <c r="AG178" s="3">
        <f>Зведена!CK178</f>
        <v>431415.83</v>
      </c>
      <c r="AH178" s="3">
        <f>Зведена!CN178</f>
        <v>544338.13</v>
      </c>
      <c r="AI178" s="3">
        <f>Зведена!CQ178</f>
        <v>350842.69</v>
      </c>
      <c r="AJ178" s="3">
        <f>Зведена!CT178</f>
        <v>440161.89</v>
      </c>
      <c r="AK178" s="3">
        <f>Зведена!CW178</f>
        <v>310193.05</v>
      </c>
      <c r="AL178" s="3">
        <f>Зведена!CZ178</f>
        <v>337802.54</v>
      </c>
      <c r="AM178" s="3">
        <f>Зведена!DC178</f>
        <v>355423.67</v>
      </c>
      <c r="AN178" s="3">
        <f>Зведена!DF178</f>
        <v>307820.74</v>
      </c>
      <c r="AO178" s="3">
        <f>Зведена!DI178</f>
        <v>297876.93</v>
      </c>
      <c r="AP178" s="3">
        <f>Зведена!DL178</f>
        <v>376033.12</v>
      </c>
      <c r="AQ178" s="3">
        <f>Зведена!DO178</f>
        <v>367812.15</v>
      </c>
      <c r="AR178" s="3">
        <f>Зведена!DR178</f>
        <v>279274.03000000003</v>
      </c>
      <c r="AS178" s="3">
        <f>Зведена!DU178</f>
        <v>239383.89</v>
      </c>
      <c r="AT178" s="3">
        <f>Зведена!DX178</f>
        <v>342996.96</v>
      </c>
      <c r="AU178" s="3">
        <f>Зведена!EA178</f>
        <v>327122.5</v>
      </c>
      <c r="AV178" s="3">
        <f>Зведена!ED178</f>
        <v>302242.26</v>
      </c>
      <c r="AW178" s="3">
        <f>Зведена!EG178</f>
        <v>273609.46000000002</v>
      </c>
      <c r="AX178" s="3">
        <f>Зведена!EJ178</f>
        <v>212392.65</v>
      </c>
      <c r="AY178" s="3">
        <f>Зведена!EM178</f>
        <v>266161.61</v>
      </c>
      <c r="AZ178" s="3">
        <f>Зведена!EP178</f>
        <v>168541.68</v>
      </c>
      <c r="BA178" s="3">
        <f>Зведена!ES178</f>
        <v>242660.31</v>
      </c>
      <c r="BB178" s="3">
        <f>Зведена!EV178</f>
        <v>352724.57</v>
      </c>
      <c r="BC178" s="3">
        <f>Зведена!EY178</f>
        <v>391752.5</v>
      </c>
      <c r="BD178" s="3">
        <f>Зведена!FB178</f>
        <v>318637.78999999998</v>
      </c>
      <c r="BE178" s="3">
        <f>Зведена!FE178</f>
        <v>371953.9</v>
      </c>
      <c r="BF178" s="3">
        <f>Зведена!FH178</f>
        <v>549222.26</v>
      </c>
      <c r="BG178" s="3">
        <f>Зведена!FK178</f>
        <v>481908.34</v>
      </c>
      <c r="BH178" s="1">
        <f>VLOOKUP($C178,Зведена!$FM$4:$FP$1170,3,0)</f>
        <v>497065.49</v>
      </c>
      <c r="BI178" s="1">
        <f>VLOOKUP($C178,Зведена!$FQ$4:$FT$1170,3,0)</f>
        <v>382001.51</v>
      </c>
      <c r="BJ178" s="1">
        <f>VLOOKUP($C178,Зведена!$FU$4:$FX$1170,3,0)</f>
        <v>390680.19</v>
      </c>
      <c r="BK178" s="1">
        <f>VLOOKUP($C178,Зведена!$FY$4:$GB$1170,3,0)</f>
        <v>378457.83</v>
      </c>
      <c r="BL178" s="1">
        <f>VLOOKUP($C178,Зведена!$GC$4:$GF$1180,3,0)</f>
        <v>271462.34999999998</v>
      </c>
      <c r="BM178" s="1">
        <f>VLOOKUP($C178,Зведена!$GG$4:$GJ$1180,3,0)</f>
        <v>292914.03000000003</v>
      </c>
    </row>
    <row r="179" spans="1:65" x14ac:dyDescent="0.35">
      <c r="A179" s="2" t="s">
        <v>178</v>
      </c>
      <c r="B179" s="84" t="str">
        <f t="shared" si="4"/>
        <v>22</v>
      </c>
      <c r="C179" t="str">
        <f t="shared" si="5"/>
        <v>2202</v>
      </c>
      <c r="D179" s="3">
        <f>Зведена!B179</f>
        <v>1538584.49</v>
      </c>
      <c r="E179" s="3">
        <f>Зведена!E179</f>
        <v>2468216.14</v>
      </c>
      <c r="F179" s="3">
        <f>Зведена!H179</f>
        <v>3359226.82</v>
      </c>
      <c r="G179" s="3">
        <f>Зведена!K179</f>
        <v>3952603.73</v>
      </c>
      <c r="H179" s="3">
        <f>Зведена!N179</f>
        <v>4847613.75</v>
      </c>
      <c r="I179" s="3">
        <f>Зведена!Q179</f>
        <v>5110603.53</v>
      </c>
      <c r="J179" s="3">
        <f>Зведена!T179</f>
        <v>4120233.54</v>
      </c>
      <c r="K179" s="3">
        <f>Зведена!W179</f>
        <v>3945148.13</v>
      </c>
      <c r="L179" s="3">
        <f>Зведена!Z179</f>
        <v>3736613.93</v>
      </c>
      <c r="M179" s="3">
        <f>Зведена!AC179</f>
        <v>3353567.54</v>
      </c>
      <c r="N179" s="3">
        <f>Зведена!AF179</f>
        <v>2981002.29</v>
      </c>
      <c r="O179" s="3">
        <f>Зведена!AI179</f>
        <v>2860974.84</v>
      </c>
      <c r="P179" s="3">
        <f>Зведена!AL179</f>
        <v>2345209.7000000002</v>
      </c>
      <c r="Q179" s="3">
        <f>Зведена!AO179</f>
        <v>2564459.36</v>
      </c>
      <c r="R179" s="3">
        <f>Зведена!AR179</f>
        <v>3653579.56</v>
      </c>
      <c r="S179" s="3">
        <f>Зведена!AU179</f>
        <v>5205043.24</v>
      </c>
      <c r="T179" s="3">
        <f>Зведена!AX179</f>
        <v>5312990.53</v>
      </c>
      <c r="U179" s="3">
        <f>Зведена!BA179</f>
        <v>5105448.6100000003</v>
      </c>
      <c r="V179" s="3">
        <f>Зведена!BD179</f>
        <v>4466583.4000000004</v>
      </c>
      <c r="W179" s="3">
        <f>Зведена!BG179</f>
        <v>5460651.8200000003</v>
      </c>
      <c r="X179" s="3">
        <f>Зведена!BJ179</f>
        <v>3450787.59</v>
      </c>
      <c r="Y179" s="3">
        <f>Зведена!BM179</f>
        <v>3682149.22</v>
      </c>
      <c r="Z179" s="3">
        <f>Зведена!BP179</f>
        <v>2968002.04</v>
      </c>
      <c r="AA179" s="3">
        <f>Зведена!BS179</f>
        <v>2443651.86</v>
      </c>
      <c r="AB179" s="3">
        <f>Зведена!BV179</f>
        <v>2213987.19</v>
      </c>
      <c r="AC179" s="3">
        <f>Зведена!BY179</f>
        <v>2729443.5</v>
      </c>
      <c r="AD179" s="3">
        <f>Зведена!CB179</f>
        <v>3825758.43</v>
      </c>
      <c r="AE179" s="3">
        <f>Зведена!CE179</f>
        <v>4351220.08</v>
      </c>
      <c r="AF179" s="3">
        <f>Зведена!CH179</f>
        <v>4741527.92</v>
      </c>
      <c r="AG179" s="3">
        <f>Зведена!CK179</f>
        <v>5133542.21</v>
      </c>
      <c r="AH179" s="3">
        <f>Зведена!CN179</f>
        <v>6241719.8399999999</v>
      </c>
      <c r="AI179" s="3">
        <f>Зведена!CQ179</f>
        <v>5337342.38</v>
      </c>
      <c r="AJ179" s="3">
        <f>Зведена!CT179</f>
        <v>4461855.78</v>
      </c>
      <c r="AK179" s="3">
        <f>Зведена!CW179</f>
        <v>4203481.3100000015</v>
      </c>
      <c r="AL179" s="3">
        <f>Зведена!CZ179</f>
        <v>4209370.99</v>
      </c>
      <c r="AM179" s="3">
        <f>Зведена!DC179</f>
        <v>3987676.97</v>
      </c>
      <c r="AN179" s="3">
        <f>Зведена!DF179</f>
        <v>3096903.42</v>
      </c>
      <c r="AO179" s="3">
        <f>Зведена!DI179</f>
        <v>4149898.84</v>
      </c>
      <c r="AP179" s="3">
        <f>Зведена!DL179</f>
        <v>5154832.21</v>
      </c>
      <c r="AQ179" s="3">
        <f>Зведена!DO179</f>
        <v>3738443.71</v>
      </c>
      <c r="AR179" s="3">
        <f>Зведена!DR179</f>
        <v>4716273.07</v>
      </c>
      <c r="AS179" s="3">
        <f>Зведена!DU179</f>
        <v>6496764.25</v>
      </c>
      <c r="AT179" s="3">
        <f>Зведена!DX179</f>
        <v>8413251.5199999996</v>
      </c>
      <c r="AU179" s="3">
        <f>Зведена!EA179</f>
        <v>7497050.71</v>
      </c>
      <c r="AV179" s="3">
        <f>Зведена!ED179</f>
        <v>7920057.8300000001</v>
      </c>
      <c r="AW179" s="3">
        <f>Зведена!EG179</f>
        <v>7628050.1200000001</v>
      </c>
      <c r="AX179" s="3">
        <f>Зведена!EJ179</f>
        <v>8198858.1200000001</v>
      </c>
      <c r="AY179" s="3">
        <f>Зведена!EM179</f>
        <v>6618015.3799999999</v>
      </c>
      <c r="AZ179" s="3">
        <f>Зведена!EP179</f>
        <v>7765252.5700000003</v>
      </c>
      <c r="BA179" s="3">
        <f>Зведена!ES179</f>
        <v>10674132.65</v>
      </c>
      <c r="BB179" s="3">
        <f>Зведена!EV179</f>
        <v>12305284.560000001</v>
      </c>
      <c r="BC179" s="3">
        <f>Зведена!EY179</f>
        <v>13380706.91</v>
      </c>
      <c r="BD179" s="3">
        <f>Зведена!FB179</f>
        <v>11558260.529999999</v>
      </c>
      <c r="BE179" s="3">
        <f>Зведена!FE179</f>
        <v>10925727.859999999</v>
      </c>
      <c r="BF179" s="3">
        <f>Зведена!FH179</f>
        <v>13140338.210000001</v>
      </c>
      <c r="BG179" s="3">
        <f>Зведена!FK179</f>
        <v>13119454.67</v>
      </c>
      <c r="BH179" s="1">
        <f>VLOOKUP($C179,Зведена!$FM$4:$FP$1170,3,0)</f>
        <v>11254796.25</v>
      </c>
      <c r="BI179" s="1">
        <f>VLOOKUP($C179,Зведена!$FQ$4:$FT$1170,3,0)</f>
        <v>9877575.1899999995</v>
      </c>
      <c r="BJ179" s="1">
        <f>VLOOKUP($C179,Зведена!$FU$4:$FX$1170,3,0)</f>
        <v>11273955.609999999</v>
      </c>
      <c r="BK179" s="1">
        <f>VLOOKUP($C179,Зведена!$FY$4:$GB$1170,3,0)</f>
        <v>8421900.7400000002</v>
      </c>
      <c r="BL179" s="1">
        <f>VLOOKUP($C179,Зведена!$GC$4:$GF$1180,3,0)</f>
        <v>9047523.6099999994</v>
      </c>
      <c r="BM179" s="1">
        <f>VLOOKUP($C179,Зведена!$GG$4:$GJ$1180,3,0)</f>
        <v>10218315.050000001</v>
      </c>
    </row>
    <row r="180" spans="1:65" x14ac:dyDescent="0.35">
      <c r="A180" s="2" t="s">
        <v>179</v>
      </c>
      <c r="B180" s="84" t="str">
        <f t="shared" si="4"/>
        <v>22</v>
      </c>
      <c r="C180" t="str">
        <f t="shared" si="5"/>
        <v>2203</v>
      </c>
      <c r="D180" s="3">
        <f>Зведена!B180</f>
        <v>1656511.57</v>
      </c>
      <c r="E180" s="3">
        <f>Зведена!E180</f>
        <v>2200739.58</v>
      </c>
      <c r="F180" s="3">
        <f>Зведена!H180</f>
        <v>1857713.28</v>
      </c>
      <c r="G180" s="3">
        <f>Зведена!K180</f>
        <v>2138331.19</v>
      </c>
      <c r="H180" s="3">
        <f>Зведена!N180</f>
        <v>2631490.7999999998</v>
      </c>
      <c r="I180" s="3">
        <f>Зведена!Q180</f>
        <v>3126974.41</v>
      </c>
      <c r="J180" s="3">
        <f>Зведена!T180</f>
        <v>3996716.74</v>
      </c>
      <c r="K180" s="3">
        <f>Зведена!W180</f>
        <v>4265272.09</v>
      </c>
      <c r="L180" s="3">
        <f>Зведена!Z180</f>
        <v>2574952.6</v>
      </c>
      <c r="M180" s="3">
        <f>Зведена!AC180</f>
        <v>1840577.94</v>
      </c>
      <c r="N180" s="3">
        <f>Зведена!AF180</f>
        <v>2244811.06</v>
      </c>
      <c r="O180" s="3">
        <f>Зведена!AI180</f>
        <v>3325321.4</v>
      </c>
      <c r="P180" s="3">
        <f>Зведена!AL180</f>
        <v>1647845.87</v>
      </c>
      <c r="Q180" s="3">
        <f>Зведена!AO180</f>
        <v>2054187.99</v>
      </c>
      <c r="R180" s="3">
        <f>Зведена!AR180</f>
        <v>2924533.56</v>
      </c>
      <c r="S180" s="3">
        <f>Зведена!AU180</f>
        <v>3818295.69</v>
      </c>
      <c r="T180" s="3">
        <f>Зведена!AX180</f>
        <v>3782062.5</v>
      </c>
      <c r="U180" s="3">
        <f>Зведена!BA180</f>
        <v>3962383.82</v>
      </c>
      <c r="V180" s="3">
        <f>Зведена!BD180</f>
        <v>3773580.02</v>
      </c>
      <c r="W180" s="3">
        <f>Зведена!BG180</f>
        <v>3828480.33</v>
      </c>
      <c r="X180" s="3">
        <f>Зведена!BJ180</f>
        <v>2597793.4700000002</v>
      </c>
      <c r="Y180" s="3">
        <f>Зведена!BM180</f>
        <v>2126704.12</v>
      </c>
      <c r="Z180" s="3">
        <f>Зведена!BP180</f>
        <v>2430295.27</v>
      </c>
      <c r="AA180" s="3">
        <f>Зведена!BS180</f>
        <v>2523312.2200000002</v>
      </c>
      <c r="AB180" s="3">
        <f>Зведена!BV180</f>
        <v>1594061.8</v>
      </c>
      <c r="AC180" s="3">
        <f>Зведена!BY180</f>
        <v>2737548.11</v>
      </c>
      <c r="AD180" s="3">
        <f>Зведена!CB180</f>
        <v>2425090.81</v>
      </c>
      <c r="AE180" s="3">
        <f>Зведена!CE180</f>
        <v>3280821.46</v>
      </c>
      <c r="AF180" s="3">
        <f>Зведена!CH180</f>
        <v>4524232.66</v>
      </c>
      <c r="AG180" s="3">
        <f>Зведена!CK180</f>
        <v>4327029.51</v>
      </c>
      <c r="AH180" s="3">
        <f>Зведена!CN180</f>
        <v>4593495.1000000006</v>
      </c>
      <c r="AI180" s="3">
        <f>Зведена!CQ180</f>
        <v>3607766.37</v>
      </c>
      <c r="AJ180" s="3">
        <f>Зведена!CT180</f>
        <v>3013622.38</v>
      </c>
      <c r="AK180" s="3">
        <f>Зведена!CW180</f>
        <v>2886314.81</v>
      </c>
      <c r="AL180" s="3">
        <f>Зведена!CZ180</f>
        <v>2572900.83</v>
      </c>
      <c r="AM180" s="3">
        <f>Зведена!DC180</f>
        <v>3167651.65</v>
      </c>
      <c r="AN180" s="3">
        <f>Зведена!DF180</f>
        <v>1917441.14</v>
      </c>
      <c r="AO180" s="3">
        <f>Зведена!DI180</f>
        <v>2321353.2400000002</v>
      </c>
      <c r="AP180" s="3">
        <f>Зведена!DL180</f>
        <v>3454429.94</v>
      </c>
      <c r="AQ180" s="3">
        <f>Зведена!DO180</f>
        <v>3241028.13</v>
      </c>
      <c r="AR180" s="3">
        <f>Зведена!DR180</f>
        <v>3990038.72</v>
      </c>
      <c r="AS180" s="3">
        <f>Зведена!DU180</f>
        <v>4134396.03</v>
      </c>
      <c r="AT180" s="3">
        <f>Зведена!DX180</f>
        <v>5689706.6100000003</v>
      </c>
      <c r="AU180" s="3">
        <f>Зведена!EA180</f>
        <v>5209964.28</v>
      </c>
      <c r="AV180" s="3">
        <f>Зведена!ED180</f>
        <v>3742024.51</v>
      </c>
      <c r="AW180" s="3">
        <f>Зведена!EG180</f>
        <v>3601920.96</v>
      </c>
      <c r="AX180" s="3">
        <f>Зведена!EJ180</f>
        <v>3131125.82</v>
      </c>
      <c r="AY180" s="3">
        <f>Зведена!EM180</f>
        <v>4581804.7</v>
      </c>
      <c r="AZ180" s="3">
        <f>Зведена!EP180</f>
        <v>2745706.53</v>
      </c>
      <c r="BA180" s="3">
        <f>Зведена!ES180</f>
        <v>3765798.26</v>
      </c>
      <c r="BB180" s="3">
        <f>Зведена!EV180</f>
        <v>4635139.76</v>
      </c>
      <c r="BC180" s="3">
        <f>Зведена!EY180</f>
        <v>4750532.3</v>
      </c>
      <c r="BD180" s="3">
        <f>Зведена!FB180</f>
        <v>5350615.82</v>
      </c>
      <c r="BE180" s="3">
        <f>Зведена!FE180</f>
        <v>3017377.44</v>
      </c>
      <c r="BF180" s="3">
        <f>Зведена!FH180</f>
        <v>4607204.8</v>
      </c>
      <c r="BG180" s="3">
        <f>Зведена!FK180</f>
        <v>3171097.13</v>
      </c>
      <c r="BH180" s="1">
        <f>VLOOKUP($C180,Зведена!$FM$4:$FP$1170,3,0)</f>
        <v>2475241.1800000002</v>
      </c>
      <c r="BI180" s="1">
        <f>VLOOKUP($C180,Зведена!$FQ$4:$FT$1170,3,0)</f>
        <v>2767411.99</v>
      </c>
      <c r="BJ180" s="1">
        <f>VLOOKUP($C180,Зведена!$FU$4:$FX$1170,3,0)</f>
        <v>3023726.9</v>
      </c>
      <c r="BK180" s="1">
        <f>VLOOKUP($C180,Зведена!$FY$4:$GB$1170,3,0)</f>
        <v>2271131.41</v>
      </c>
      <c r="BL180" s="1">
        <f>VLOOKUP($C180,Зведена!$GC$4:$GF$1180,3,0)</f>
        <v>2711660</v>
      </c>
      <c r="BM180" s="1">
        <f>VLOOKUP($C180,Зведена!$GG$4:$GJ$1180,3,0)</f>
        <v>2700214.15</v>
      </c>
    </row>
    <row r="181" spans="1:65" x14ac:dyDescent="0.35">
      <c r="A181" s="2" t="s">
        <v>180</v>
      </c>
      <c r="B181" s="84" t="str">
        <f t="shared" si="4"/>
        <v>22</v>
      </c>
      <c r="C181" t="str">
        <f t="shared" si="5"/>
        <v>2204</v>
      </c>
      <c r="D181" s="3">
        <f>Зведена!B181</f>
        <v>1802223.58</v>
      </c>
      <c r="E181" s="3">
        <f>Зведена!E181</f>
        <v>2091670.99</v>
      </c>
      <c r="F181" s="3">
        <f>Зведена!H181</f>
        <v>3870509.81</v>
      </c>
      <c r="G181" s="3">
        <f>Зведена!K181</f>
        <v>4254932.38</v>
      </c>
      <c r="H181" s="3">
        <f>Зведена!N181</f>
        <v>2496258.5499999998</v>
      </c>
      <c r="I181" s="3">
        <f>Зведена!Q181</f>
        <v>1815768.27</v>
      </c>
      <c r="J181" s="3">
        <f>Зведена!T181</f>
        <v>1376487.34</v>
      </c>
      <c r="K181" s="3">
        <f>Зведена!W181</f>
        <v>2097007.39</v>
      </c>
      <c r="L181" s="3">
        <f>Зведена!Z181</f>
        <v>2965563.35</v>
      </c>
      <c r="M181" s="3">
        <f>Зведена!AC181</f>
        <v>3557958.97</v>
      </c>
      <c r="N181" s="3">
        <f>Зведена!AF181</f>
        <v>5291096.42</v>
      </c>
      <c r="O181" s="3">
        <f>Зведена!AI181</f>
        <v>4410554.58</v>
      </c>
      <c r="P181" s="3">
        <f>Зведена!AL181</f>
        <v>5636801.8100000015</v>
      </c>
      <c r="Q181" s="3">
        <f>Зведена!AO181</f>
        <v>4428440.03</v>
      </c>
      <c r="R181" s="3">
        <f>Зведена!AR181</f>
        <v>3937940.41</v>
      </c>
      <c r="S181" s="3">
        <f>Зведена!AU181</f>
        <v>3057953.22</v>
      </c>
      <c r="T181" s="3">
        <f>Зведена!AX181</f>
        <v>3796996.38</v>
      </c>
      <c r="U181" s="3">
        <f>Зведена!BA181</f>
        <v>3101212.05</v>
      </c>
      <c r="V181" s="3">
        <f>Зведена!BD181</f>
        <v>4127749.45</v>
      </c>
      <c r="W181" s="3">
        <f>Зведена!BG181</f>
        <v>2728236.22</v>
      </c>
      <c r="X181" s="3">
        <f>Зведена!BJ181</f>
        <v>2527877.34</v>
      </c>
      <c r="Y181" s="3">
        <f>Зведена!BM181</f>
        <v>1902275.12</v>
      </c>
      <c r="Z181" s="3">
        <f>Зведена!BP181</f>
        <v>2891428.95</v>
      </c>
      <c r="AA181" s="3">
        <f>Зведена!BS181</f>
        <v>2051728.85</v>
      </c>
      <c r="AB181" s="3">
        <f>Зведена!BV181</f>
        <v>1066098.92</v>
      </c>
      <c r="AC181" s="3">
        <f>Зведена!BY181</f>
        <v>560949.42000000004</v>
      </c>
      <c r="AD181" s="3">
        <f>Зведена!CB181</f>
        <v>549973.23</v>
      </c>
      <c r="AE181" s="3">
        <f>Зведена!CE181</f>
        <v>687710.67</v>
      </c>
      <c r="AF181" s="3">
        <f>Зведена!CH181</f>
        <v>832475.4</v>
      </c>
      <c r="AG181" s="3">
        <f>Зведена!CK181</f>
        <v>803891.66</v>
      </c>
      <c r="AH181" s="3">
        <f>Зведена!CN181</f>
        <v>887150.41</v>
      </c>
      <c r="AI181" s="3">
        <f>Зведена!CQ181</f>
        <v>957140.91</v>
      </c>
      <c r="AJ181" s="3">
        <f>Зведена!CT181</f>
        <v>997439.64</v>
      </c>
      <c r="AK181" s="3">
        <f>Зведена!CW181</f>
        <v>1783719.34</v>
      </c>
      <c r="AL181" s="3">
        <f>Зведена!CZ181</f>
        <v>1307819.3500000001</v>
      </c>
      <c r="AM181" s="3">
        <f>Зведена!DC181</f>
        <v>1554522.94</v>
      </c>
      <c r="AN181" s="3">
        <f>Зведена!DF181</f>
        <v>1502834.98</v>
      </c>
      <c r="AO181" s="3">
        <f>Зведена!DI181</f>
        <v>1319578.0900000001</v>
      </c>
      <c r="AP181" s="3">
        <f>Зведена!DL181</f>
        <v>1123573.8400000001</v>
      </c>
      <c r="AQ181" s="3">
        <f>Зведена!DO181</f>
        <v>848586.88</v>
      </c>
      <c r="AR181" s="3">
        <f>Зведена!DR181</f>
        <v>667575.30000000005</v>
      </c>
      <c r="AS181" s="3">
        <f>Зведена!DU181</f>
        <v>750972.27</v>
      </c>
      <c r="AT181" s="3">
        <f>Зведена!DX181</f>
        <v>897170.65</v>
      </c>
      <c r="AU181" s="3">
        <f>Зведена!EA181</f>
        <v>627863.72</v>
      </c>
      <c r="AV181" s="3">
        <f>Зведена!ED181</f>
        <v>1414861.39</v>
      </c>
      <c r="AW181" s="3">
        <f>Зведена!EG181</f>
        <v>1506492.58</v>
      </c>
      <c r="AX181" s="3">
        <f>Зведена!EJ181</f>
        <v>1263751.92</v>
      </c>
      <c r="AY181" s="3">
        <f>Зведена!EM181</f>
        <v>1171025.1499999999</v>
      </c>
      <c r="AZ181" s="3">
        <f>Зведена!EP181</f>
        <v>784263.98</v>
      </c>
      <c r="BA181" s="3">
        <f>Зведена!ES181</f>
        <v>647693.32000000018</v>
      </c>
      <c r="BB181" s="3">
        <f>Зведена!EV181</f>
        <v>1000884.13</v>
      </c>
      <c r="BC181" s="3">
        <f>Зведена!EY181</f>
        <v>1311515.07</v>
      </c>
      <c r="BD181" s="3">
        <f>Зведена!FB181</f>
        <v>1063093.32</v>
      </c>
      <c r="BE181" s="3">
        <f>Зведена!FE181</f>
        <v>1543931.8</v>
      </c>
      <c r="BF181" s="3">
        <f>Зведена!FH181</f>
        <v>1699411.35</v>
      </c>
      <c r="BG181" s="3">
        <f>Зведена!FK181</f>
        <v>1721145.11</v>
      </c>
      <c r="BH181" s="1">
        <f>VLOOKUP($C181,Зведена!$FM$4:$FP$1170,3,0)</f>
        <v>1735221.2</v>
      </c>
      <c r="BI181" s="1">
        <f>VLOOKUP($C181,Зведена!$FQ$4:$FT$1170,3,0)</f>
        <v>1631101.66</v>
      </c>
      <c r="BJ181" s="1">
        <f>VLOOKUP($C181,Зведена!$FU$4:$FX$1170,3,0)</f>
        <v>1664367.29</v>
      </c>
      <c r="BK181" s="1">
        <f>VLOOKUP($C181,Зведена!$FY$4:$GB$1170,3,0)</f>
        <v>1681679.16</v>
      </c>
      <c r="BL181" s="1">
        <f>VLOOKUP($C181,Зведена!$GC$4:$GF$1180,3,0)</f>
        <v>1513151.55</v>
      </c>
      <c r="BM181" s="1">
        <f>VLOOKUP($C181,Зведена!$GG$4:$GJ$1180,3,0)</f>
        <v>1087767.3400000001</v>
      </c>
    </row>
    <row r="182" spans="1:65" x14ac:dyDescent="0.35">
      <c r="A182" s="2" t="s">
        <v>181</v>
      </c>
      <c r="B182" s="84" t="str">
        <f t="shared" si="4"/>
        <v>22</v>
      </c>
      <c r="C182" t="str">
        <f t="shared" si="5"/>
        <v>2205</v>
      </c>
      <c r="D182" s="3">
        <f>Зведена!B182</f>
        <v>133273.62</v>
      </c>
      <c r="E182" s="3">
        <f>Зведена!E182</f>
        <v>182936.92</v>
      </c>
      <c r="F182" s="3">
        <f>Зведена!H182</f>
        <v>221302.87</v>
      </c>
      <c r="G182" s="3">
        <f>Зведена!K182</f>
        <v>119614.51</v>
      </c>
      <c r="H182" s="3">
        <f>Зведена!N182</f>
        <v>236345.32</v>
      </c>
      <c r="I182" s="3">
        <f>Зведена!Q182</f>
        <v>103497.12</v>
      </c>
      <c r="J182" s="3">
        <f>Зведена!T182</f>
        <v>251889.37</v>
      </c>
      <c r="K182" s="3">
        <f>Зведена!W182</f>
        <v>196476.68</v>
      </c>
      <c r="L182" s="3">
        <f>Зведена!Z182</f>
        <v>179443.08</v>
      </c>
      <c r="M182" s="3">
        <f>Зведена!AC182</f>
        <v>224494.9</v>
      </c>
      <c r="N182" s="3">
        <f>Зведена!AF182</f>
        <v>208209.08</v>
      </c>
      <c r="O182" s="3">
        <f>Зведена!AI182</f>
        <v>173772.97</v>
      </c>
      <c r="P182" s="3">
        <f>Зведена!AL182</f>
        <v>159526.47</v>
      </c>
      <c r="Q182" s="3">
        <f>Зведена!AO182</f>
        <v>159809.24</v>
      </c>
      <c r="R182" s="3">
        <f>Зведена!AR182</f>
        <v>141714.15</v>
      </c>
      <c r="S182" s="3">
        <f>Зведена!AU182</f>
        <v>188817.55</v>
      </c>
      <c r="T182" s="3">
        <f>Зведена!AX182</f>
        <v>192963.91</v>
      </c>
      <c r="U182" s="3">
        <f>Зведена!BA182</f>
        <v>303516.16000000009</v>
      </c>
      <c r="V182" s="3">
        <f>Зведена!BD182</f>
        <v>183193.66</v>
      </c>
      <c r="W182" s="3">
        <f>Зведена!BG182</f>
        <v>206836.5</v>
      </c>
      <c r="X182" s="3">
        <f>Зведена!BJ182</f>
        <v>198182.53</v>
      </c>
      <c r="Y182" s="3">
        <f>Зведена!BM182</f>
        <v>174525.33</v>
      </c>
      <c r="Z182" s="3">
        <f>Зведена!BP182</f>
        <v>155658.34</v>
      </c>
      <c r="AA182" s="3">
        <f>Зведена!BS182</f>
        <v>109135.29</v>
      </c>
      <c r="AB182" s="3">
        <f>Зведена!BV182</f>
        <v>118999.3</v>
      </c>
      <c r="AC182" s="3">
        <f>Зведена!BY182</f>
        <v>111192.6</v>
      </c>
      <c r="AD182" s="3">
        <f>Зведена!CB182</f>
        <v>71371.97</v>
      </c>
      <c r="AE182" s="3">
        <f>Зведена!CE182</f>
        <v>146529.75</v>
      </c>
      <c r="AF182" s="3">
        <f>Зведена!CH182</f>
        <v>117005.19</v>
      </c>
      <c r="AG182" s="3">
        <f>Зведена!CK182</f>
        <v>124841.74</v>
      </c>
      <c r="AH182" s="3">
        <f>Зведена!CN182</f>
        <v>126783.59</v>
      </c>
      <c r="AI182" s="3">
        <f>Зведена!CQ182</f>
        <v>122209.86</v>
      </c>
      <c r="AJ182" s="3">
        <f>Зведена!CT182</f>
        <v>237766.64</v>
      </c>
      <c r="AK182" s="3">
        <f>Зведена!CW182</f>
        <v>146646.99</v>
      </c>
      <c r="AL182" s="3">
        <f>Зведена!CZ182</f>
        <v>132246</v>
      </c>
      <c r="AM182" s="3">
        <f>Зведена!DC182</f>
        <v>220859.01</v>
      </c>
      <c r="AN182" s="3">
        <f>Зведена!DF182</f>
        <v>175403.63</v>
      </c>
      <c r="AO182" s="3">
        <f>Зведена!DI182</f>
        <v>119076.81</v>
      </c>
      <c r="AP182" s="3">
        <f>Зведена!DL182</f>
        <v>96130.87</v>
      </c>
      <c r="AQ182" s="3">
        <f>Зведена!DO182</f>
        <v>66642.86</v>
      </c>
      <c r="AR182" s="3">
        <f>Зведена!DR182</f>
        <v>24324.01</v>
      </c>
      <c r="AS182" s="3">
        <f>Зведена!DU182</f>
        <v>55683.11</v>
      </c>
      <c r="AT182" s="3">
        <f>Зведена!DX182</f>
        <v>36302.49</v>
      </c>
      <c r="AU182" s="3">
        <f>Зведена!EA182</f>
        <v>105100.56</v>
      </c>
      <c r="AV182" s="3">
        <f>Зведена!ED182</f>
        <v>103294.76</v>
      </c>
      <c r="AW182" s="3">
        <f>Зведена!EG182</f>
        <v>126204.8</v>
      </c>
      <c r="AX182" s="3">
        <f>Зведена!EJ182</f>
        <v>59229.43</v>
      </c>
      <c r="AY182" s="3">
        <f>Зведена!EM182</f>
        <v>124841.93</v>
      </c>
      <c r="AZ182" s="3">
        <f>Зведена!EP182</f>
        <v>65208.69</v>
      </c>
      <c r="BA182" s="3">
        <f>Зведена!ES182</f>
        <v>50641.11</v>
      </c>
      <c r="BB182" s="3">
        <f>Зведена!EV182</f>
        <v>83726.14</v>
      </c>
      <c r="BC182" s="3">
        <f>Зведена!EY182</f>
        <v>138960</v>
      </c>
      <c r="BD182" s="3">
        <f>Зведена!FB182</f>
        <v>88517.5</v>
      </c>
      <c r="BE182" s="3">
        <f>Зведена!FE182</f>
        <v>117436.49</v>
      </c>
      <c r="BF182" s="3">
        <f>Зведена!FH182</f>
        <v>122453.69</v>
      </c>
      <c r="BG182" s="3">
        <f>Зведена!FK182</f>
        <v>111166.12</v>
      </c>
      <c r="BH182" s="1">
        <f>VLOOKUP($C182,Зведена!$FM$4:$FP$1170,3,0)</f>
        <v>167749.43</v>
      </c>
      <c r="BI182" s="1">
        <f>VLOOKUP($C182,Зведена!$FQ$4:$FT$1170,3,0)</f>
        <v>160845.5</v>
      </c>
      <c r="BJ182" s="1">
        <f>VLOOKUP($C182,Зведена!$FU$4:$FX$1170,3,0)</f>
        <v>229252.71</v>
      </c>
      <c r="BK182" s="1">
        <f>VLOOKUP($C182,Зведена!$FY$4:$GB$1170,3,0)</f>
        <v>129142.49</v>
      </c>
      <c r="BL182" s="1">
        <f>VLOOKUP($C182,Зведена!$GC$4:$GF$1180,3,0)</f>
        <v>90490.09</v>
      </c>
      <c r="BM182" s="1">
        <f>VLOOKUP($C182,Зведена!$GG$4:$GJ$1180,3,0)</f>
        <v>76747.11</v>
      </c>
    </row>
    <row r="183" spans="1:65" x14ac:dyDescent="0.35">
      <c r="A183" s="2" t="s">
        <v>182</v>
      </c>
      <c r="B183" s="84" t="str">
        <f t="shared" si="4"/>
        <v>22</v>
      </c>
      <c r="C183" t="str">
        <f t="shared" si="5"/>
        <v>2206</v>
      </c>
      <c r="D183" s="3">
        <f>Зведена!B183</f>
        <v>13203.08</v>
      </c>
      <c r="E183" s="3">
        <f>Зведена!E183</f>
        <v>15658.03</v>
      </c>
      <c r="F183" s="3">
        <f>Зведена!H183</f>
        <v>66575.930000000008</v>
      </c>
      <c r="G183" s="3">
        <f>Зведена!K183</f>
        <v>73951.839999999997</v>
      </c>
      <c r="H183" s="3">
        <f>Зведена!N183</f>
        <v>88841.56</v>
      </c>
      <c r="I183" s="3">
        <f>Зведена!Q183</f>
        <v>106920</v>
      </c>
      <c r="J183" s="3">
        <f>Зведена!T183</f>
        <v>105068.1</v>
      </c>
      <c r="K183" s="3">
        <f>Зведена!W183</f>
        <v>164247.51</v>
      </c>
      <c r="L183" s="3">
        <f>Зведена!Z183</f>
        <v>123207.14</v>
      </c>
      <c r="M183" s="3">
        <f>Зведена!AC183</f>
        <v>14875.05</v>
      </c>
      <c r="N183" s="3">
        <f>Зведена!AF183</f>
        <v>78820</v>
      </c>
      <c r="O183" s="3">
        <f>Зведена!AI183</f>
        <v>41782.03</v>
      </c>
      <c r="P183" s="3">
        <f>Зведена!AL183</f>
        <v>40339.65</v>
      </c>
      <c r="Q183" s="3">
        <f>Зведена!AO183</f>
        <v>60230</v>
      </c>
      <c r="R183" s="3">
        <f>Зведена!AR183</f>
        <v>76314.960000000006</v>
      </c>
      <c r="S183" s="3">
        <f>Зведена!AU183</f>
        <v>109547.19</v>
      </c>
      <c r="T183" s="3">
        <f>Зведена!AX183</f>
        <v>152095.21</v>
      </c>
      <c r="U183" s="3">
        <f>Зведена!BA183</f>
        <v>113319.57</v>
      </c>
      <c r="V183" s="3">
        <f>Зведена!BD183</f>
        <v>138441.26999999999</v>
      </c>
      <c r="W183" s="3">
        <f>Зведена!BG183</f>
        <v>52526.09</v>
      </c>
      <c r="X183" s="3">
        <f>Зведена!BJ183</f>
        <v>23497.95</v>
      </c>
      <c r="Y183" s="3">
        <f>Зведена!BM183</f>
        <v>72602.570000000007</v>
      </c>
      <c r="Z183" s="3">
        <f>Зведена!BP183</f>
        <v>6642.08</v>
      </c>
      <c r="AA183" s="3">
        <f>Зведена!BS183</f>
        <v>14795.94</v>
      </c>
      <c r="AB183" s="3">
        <f>Зведена!BV183</f>
        <v>11851.5</v>
      </c>
      <c r="AC183" s="3">
        <f>Зведена!BY183</f>
        <v>24254.66</v>
      </c>
      <c r="AD183" s="3">
        <f>Зведена!CB183</f>
        <v>123579.17</v>
      </c>
      <c r="AE183" s="3">
        <f>Зведена!CE183</f>
        <v>50207.81</v>
      </c>
      <c r="AF183" s="3">
        <f>Зведена!CH183</f>
        <v>64373.21</v>
      </c>
      <c r="AG183" s="3">
        <f>Зведена!CK183</f>
        <v>128876.64</v>
      </c>
      <c r="AH183" s="3">
        <f>Зведена!CN183</f>
        <v>59791.13</v>
      </c>
      <c r="AI183" s="3">
        <f>Зведена!CQ183</f>
        <v>74200</v>
      </c>
      <c r="AJ183" s="3">
        <f>Зведена!CT183</f>
        <v>111990.76</v>
      </c>
      <c r="AK183" s="3">
        <f>Зведена!CW183</f>
        <v>128971.05</v>
      </c>
      <c r="AL183" s="3">
        <f>Зведена!CZ183</f>
        <v>141926.76999999999</v>
      </c>
      <c r="AM183" s="3">
        <f>Зведена!DC183</f>
        <v>151183.46</v>
      </c>
      <c r="AN183" s="3">
        <f>Зведена!DF183</f>
        <v>24120</v>
      </c>
      <c r="AO183" s="3">
        <f>Зведена!DI183</f>
        <v>50692.45</v>
      </c>
      <c r="AP183" s="3">
        <f>Зведена!DL183</f>
        <v>65402.84</v>
      </c>
      <c r="AQ183" s="3">
        <f>Зведена!DO183</f>
        <v>78873.98</v>
      </c>
      <c r="AR183" s="3">
        <f>Зведена!DR183</f>
        <v>29766.080000000002</v>
      </c>
      <c r="AS183" s="3">
        <f>Зведена!DU183</f>
        <v>88891.1</v>
      </c>
      <c r="AT183" s="3">
        <f>Зведена!DX183</f>
        <v>68823.360000000001</v>
      </c>
      <c r="AU183" s="3">
        <f>Зведена!EA183</f>
        <v>81256.95</v>
      </c>
      <c r="AV183" s="3">
        <f>Зведена!ED183</f>
        <v>80071.839999999997</v>
      </c>
      <c r="AW183" s="3">
        <f>Зведена!EG183</f>
        <v>109056.86</v>
      </c>
      <c r="AX183" s="3">
        <f>Зведена!EJ183</f>
        <v>83573.88</v>
      </c>
      <c r="AY183" s="3">
        <f>Зведена!EM183</f>
        <v>6144.63</v>
      </c>
      <c r="AZ183" s="3">
        <f>Зведена!EP183</f>
        <v>29438.2</v>
      </c>
      <c r="BA183" s="3">
        <f>Зведена!ES183</f>
        <v>41211.54</v>
      </c>
      <c r="BB183" s="3">
        <f>Зведена!EV183</f>
        <v>52772.73</v>
      </c>
      <c r="BC183" s="3">
        <f>Зведена!EY183</f>
        <v>107610.15</v>
      </c>
      <c r="BD183" s="3">
        <f>Зведена!FB183</f>
        <v>83089.03</v>
      </c>
      <c r="BE183" s="3">
        <f>Зведена!FE183</f>
        <v>41167.660000000003</v>
      </c>
      <c r="BF183" s="3">
        <f>Зведена!FH183</f>
        <v>79235.89</v>
      </c>
      <c r="BG183" s="3">
        <f>Зведена!FK183</f>
        <v>48564.27</v>
      </c>
      <c r="BH183" s="1">
        <f>VLOOKUP($C183,Зведена!$FM$4:$FP$1170,3,0)</f>
        <v>117480</v>
      </c>
      <c r="BI183" s="1">
        <f>VLOOKUP($C183,Зведена!$FQ$4:$FT$1170,3,0)</f>
        <v>46407.73</v>
      </c>
      <c r="BJ183" s="1">
        <f>VLOOKUP($C183,Зведена!$FU$4:$FX$1170,3,0)</f>
        <v>61590.94</v>
      </c>
      <c r="BK183" s="1">
        <f>VLOOKUP($C183,Зведена!$FY$4:$GB$1170,3,0)</f>
        <v>55665.98</v>
      </c>
      <c r="BL183" s="1">
        <f>VLOOKUP($C183,Зведена!$GC$4:$GF$1180,3,0)</f>
        <v>60356.51</v>
      </c>
      <c r="BM183" s="1">
        <f>VLOOKUP($C183,Зведена!$GG$4:$GJ$1180,3,0)</f>
        <v>10651.68</v>
      </c>
    </row>
    <row r="184" spans="1:65" x14ac:dyDescent="0.35">
      <c r="A184" s="2" t="s">
        <v>183</v>
      </c>
      <c r="B184" s="84" t="str">
        <f t="shared" si="4"/>
        <v>22</v>
      </c>
      <c r="C184" t="str">
        <f t="shared" si="5"/>
        <v>2207</v>
      </c>
      <c r="D184" s="3">
        <f>Зведена!B184</f>
        <v>115164.61</v>
      </c>
      <c r="E184" s="3">
        <f>Зведена!E184</f>
        <v>211286.07</v>
      </c>
      <c r="F184" s="3">
        <f>Зведена!H184</f>
        <v>73900</v>
      </c>
      <c r="G184" s="3">
        <f>Зведена!K184</f>
        <v>117050</v>
      </c>
      <c r="H184" s="3">
        <f>Зведена!N184</f>
        <v>136417.67000000001</v>
      </c>
      <c r="I184" s="3">
        <f>Зведена!Q184</f>
        <v>89250</v>
      </c>
      <c r="J184" s="3">
        <f>Зведена!T184</f>
        <v>97660</v>
      </c>
      <c r="K184" s="3">
        <f>Зведена!W184</f>
        <v>69440</v>
      </c>
      <c r="L184" s="3">
        <f>Зведена!Z184</f>
        <v>205110</v>
      </c>
      <c r="M184" s="3">
        <f>Зведена!AC184</f>
        <v>481590</v>
      </c>
      <c r="N184" s="3">
        <f>Зведена!AF184</f>
        <v>484685</v>
      </c>
      <c r="O184" s="3">
        <f>Зведена!AI184</f>
        <v>338750</v>
      </c>
      <c r="P184" s="3">
        <f>Зведена!AL184</f>
        <v>331024.75</v>
      </c>
      <c r="Q184" s="3">
        <f>Зведена!AO184</f>
        <v>447884.86</v>
      </c>
      <c r="R184" s="3">
        <f>Зведена!AR184</f>
        <v>364730</v>
      </c>
      <c r="S184" s="3">
        <f>Зведена!AU184</f>
        <v>393030</v>
      </c>
      <c r="T184" s="3">
        <f>Зведена!AX184</f>
        <v>403693.4</v>
      </c>
      <c r="U184" s="3">
        <f>Зведена!BA184</f>
        <v>273120</v>
      </c>
      <c r="V184" s="3">
        <f>Зведена!BD184</f>
        <v>148820</v>
      </c>
      <c r="W184" s="3">
        <f>Зведена!BG184</f>
        <v>160160</v>
      </c>
      <c r="X184" s="3">
        <f>Зведена!BJ184</f>
        <v>142863.15</v>
      </c>
      <c r="Y184" s="3">
        <f>Зведена!BM184</f>
        <v>397330</v>
      </c>
      <c r="Z184" s="3">
        <f>Зведена!BP184</f>
        <v>403080</v>
      </c>
      <c r="AA184" s="3">
        <f>Зведена!BS184</f>
        <v>237800</v>
      </c>
      <c r="AB184" s="3">
        <f>Зведена!BV184</f>
        <v>342270</v>
      </c>
      <c r="AC184" s="3">
        <f>Зведена!BY184</f>
        <v>240460</v>
      </c>
      <c r="AD184" s="3">
        <f>Зведена!CB184</f>
        <v>269270</v>
      </c>
      <c r="AE184" s="3">
        <f>Зведена!CE184</f>
        <v>397610</v>
      </c>
      <c r="AF184" s="3">
        <f>Зведена!CH184</f>
        <v>367120</v>
      </c>
      <c r="AG184" s="3">
        <f>Зведена!CK184</f>
        <v>319303.34999999998</v>
      </c>
      <c r="AH184" s="3">
        <f>Зведена!CN184</f>
        <v>350000</v>
      </c>
      <c r="AI184" s="3">
        <f>Зведена!CQ184</f>
        <v>486220</v>
      </c>
      <c r="AJ184" s="3">
        <f>Зведена!CT184</f>
        <v>547490</v>
      </c>
      <c r="AK184" s="3">
        <f>Зведена!CW184</f>
        <v>276530</v>
      </c>
      <c r="AL184" s="3">
        <f>Зведена!CZ184</f>
        <v>380670</v>
      </c>
      <c r="AM184" s="3">
        <f>Зведена!DC184</f>
        <v>445220</v>
      </c>
      <c r="AN184" s="3">
        <f>Зведена!DF184</f>
        <v>302740</v>
      </c>
      <c r="AO184" s="3">
        <f>Зведена!DI184</f>
        <v>175600</v>
      </c>
      <c r="AP184" s="3">
        <f>Зведена!DL184</f>
        <v>1194420</v>
      </c>
      <c r="AQ184" s="3">
        <f>Зведена!DO184</f>
        <v>4819210</v>
      </c>
      <c r="AR184" s="3">
        <f>Зведена!DR184</f>
        <v>478000</v>
      </c>
      <c r="AS184" s="3">
        <f>Зведена!DU184</f>
        <v>703930</v>
      </c>
      <c r="AT184" s="3">
        <f>Зведена!DX184</f>
        <v>482040</v>
      </c>
      <c r="AU184" s="3">
        <f>Зведена!EA184</f>
        <v>454370</v>
      </c>
      <c r="AV184" s="3">
        <f>Зведена!ED184</f>
        <v>444440</v>
      </c>
      <c r="AW184" s="3">
        <f>Зведена!EG184</f>
        <v>1370780</v>
      </c>
      <c r="AX184" s="3">
        <f>Зведена!EJ184</f>
        <v>5680680</v>
      </c>
      <c r="AY184" s="3">
        <f>Зведена!EM184</f>
        <v>959560</v>
      </c>
      <c r="AZ184" s="3">
        <f>Зведена!EP184</f>
        <v>2937120</v>
      </c>
      <c r="BA184" s="3">
        <f>Зведена!ES184</f>
        <v>5440483.21</v>
      </c>
      <c r="BB184" s="3">
        <f>Зведена!EV184</f>
        <v>298600</v>
      </c>
      <c r="BC184" s="3">
        <f>Зведена!EY184</f>
        <v>486970</v>
      </c>
      <c r="BD184" s="3">
        <f>Зведена!FB184</f>
        <v>167190</v>
      </c>
      <c r="BE184" s="3">
        <f>Зведена!FE184</f>
        <v>303870</v>
      </c>
      <c r="BF184" s="3">
        <f>Зведена!FH184</f>
        <v>320880</v>
      </c>
      <c r="BG184" s="3">
        <f>Зведена!FK184</f>
        <v>573273.32000000007</v>
      </c>
      <c r="BH184" s="1">
        <f>VLOOKUP($C184,Зведена!$FM$4:$FP$1170,3,0)</f>
        <v>2537030</v>
      </c>
      <c r="BI184" s="1">
        <f>VLOOKUP($C184,Зведена!$FQ$4:$FT$1170,3,0)</f>
        <v>4483600</v>
      </c>
      <c r="BJ184" s="1">
        <f>VLOOKUP($C184,Зведена!$FU$4:$FX$1170,3,0)</f>
        <v>4704990</v>
      </c>
      <c r="BK184" s="1">
        <f>VLOOKUP($C184,Зведена!$FY$4:$GB$1170,3,0)</f>
        <v>1127810</v>
      </c>
      <c r="BL184" s="1">
        <f>VLOOKUP($C184,Зведена!$GC$4:$GF$1180,3,0)</f>
        <v>10192170</v>
      </c>
      <c r="BM184" s="1">
        <f>VLOOKUP($C184,Зведена!$GG$4:$GJ$1180,3,0)</f>
        <v>11123950</v>
      </c>
    </row>
    <row r="185" spans="1:65" x14ac:dyDescent="0.35">
      <c r="A185" s="2" t="s">
        <v>184</v>
      </c>
      <c r="B185" s="84" t="str">
        <f t="shared" si="4"/>
        <v>22</v>
      </c>
      <c r="C185" t="str">
        <f t="shared" si="5"/>
        <v>2208</v>
      </c>
      <c r="D185" s="3">
        <f>Зведена!B185</f>
        <v>5751412.8399999999</v>
      </c>
      <c r="E185" s="3">
        <f>Зведена!E185</f>
        <v>11166109.060000001</v>
      </c>
      <c r="F185" s="3">
        <f>Зведена!H185</f>
        <v>8624915</v>
      </c>
      <c r="G185" s="3">
        <f>Зведена!K185</f>
        <v>5073968.82</v>
      </c>
      <c r="H185" s="3">
        <f>Зведена!N185</f>
        <v>6627740.8799999999</v>
      </c>
      <c r="I185" s="3">
        <f>Зведена!Q185</f>
        <v>6666655.4500000002</v>
      </c>
      <c r="J185" s="3">
        <f>Зведена!T185</f>
        <v>6603048.21</v>
      </c>
      <c r="K185" s="3">
        <f>Зведена!W185</f>
        <v>6948081.7199999997</v>
      </c>
      <c r="L185" s="3">
        <f>Зведена!Z185</f>
        <v>7678160.9299999997</v>
      </c>
      <c r="M185" s="3">
        <f>Зведена!AC185</f>
        <v>8158838.8899999997</v>
      </c>
      <c r="N185" s="3">
        <f>Зведена!AF185</f>
        <v>8725969.4299999997</v>
      </c>
      <c r="O185" s="3">
        <f>Зведена!AI185</f>
        <v>8336595.0300000003</v>
      </c>
      <c r="P185" s="3">
        <f>Зведена!AL185</f>
        <v>7491457.5700000003</v>
      </c>
      <c r="Q185" s="3">
        <f>Зведена!AO185</f>
        <v>6587392.8300000001</v>
      </c>
      <c r="R185" s="3">
        <f>Зведена!AR185</f>
        <v>7064172.8099999996</v>
      </c>
      <c r="S185" s="3">
        <f>Зведена!AU185</f>
        <v>8028459.1900000004</v>
      </c>
      <c r="T185" s="3">
        <f>Зведена!AX185</f>
        <v>7906311.9699999997</v>
      </c>
      <c r="U185" s="3">
        <f>Зведена!BA185</f>
        <v>7413559.46</v>
      </c>
      <c r="V185" s="3">
        <f>Зведена!BD185</f>
        <v>7655122.7800000003</v>
      </c>
      <c r="W185" s="3">
        <f>Зведена!BG185</f>
        <v>8960566.8900000006</v>
      </c>
      <c r="X185" s="3">
        <f>Зведена!BJ185</f>
        <v>8990858.8000000007</v>
      </c>
      <c r="Y185" s="3">
        <f>Зведена!BM185</f>
        <v>9196216.2599999998</v>
      </c>
      <c r="Z185" s="3">
        <f>Зведена!BP185</f>
        <v>9900902.4900000002</v>
      </c>
      <c r="AA185" s="3">
        <f>Зведена!BS185</f>
        <v>8107028.3499999996</v>
      </c>
      <c r="AB185" s="3">
        <f>Зведена!BV185</f>
        <v>7300021.5</v>
      </c>
      <c r="AC185" s="3">
        <f>Зведена!BY185</f>
        <v>6786502.3099999996</v>
      </c>
      <c r="AD185" s="3">
        <f>Зведена!CB185</f>
        <v>7819207.2000000002</v>
      </c>
      <c r="AE185" s="3">
        <f>Зведена!CE185</f>
        <v>7241224.7800000003</v>
      </c>
      <c r="AF185" s="3">
        <f>Зведена!CH185</f>
        <v>7768832.3200000003</v>
      </c>
      <c r="AG185" s="3">
        <f>Зведена!CK185</f>
        <v>7391942.4900000002</v>
      </c>
      <c r="AH185" s="3">
        <f>Зведена!CN185</f>
        <v>7635455.4800000004</v>
      </c>
      <c r="AI185" s="3">
        <f>Зведена!CQ185</f>
        <v>7443271.5300000003</v>
      </c>
      <c r="AJ185" s="3">
        <f>Зведена!CT185</f>
        <v>8841844.4800000004</v>
      </c>
      <c r="AK185" s="3">
        <f>Зведена!CW185</f>
        <v>10179386.779999999</v>
      </c>
      <c r="AL185" s="3">
        <f>Зведена!CZ185</f>
        <v>10240237.279999999</v>
      </c>
      <c r="AM185" s="3">
        <f>Зведена!DC185</f>
        <v>8759730.620000001</v>
      </c>
      <c r="AN185" s="3">
        <f>Зведена!DF185</f>
        <v>8574934.25</v>
      </c>
      <c r="AO185" s="3">
        <f>Зведена!DI185</f>
        <v>7177956.0999999996</v>
      </c>
      <c r="AP185" s="3">
        <f>Зведена!DL185</f>
        <v>6218713.2699999996</v>
      </c>
      <c r="AQ185" s="3">
        <f>Зведена!DO185</f>
        <v>4645489.7300000004</v>
      </c>
      <c r="AR185" s="3">
        <f>Зведена!DR185</f>
        <v>2752979.12</v>
      </c>
      <c r="AS185" s="3">
        <f>Зведена!DU185</f>
        <v>3920155.66</v>
      </c>
      <c r="AT185" s="3">
        <f>Зведена!DX185</f>
        <v>4188289.79</v>
      </c>
      <c r="AU185" s="3">
        <f>Зведена!EA185</f>
        <v>6173232.1900000004</v>
      </c>
      <c r="AV185" s="3">
        <f>Зведена!ED185</f>
        <v>7251781.2400000002</v>
      </c>
      <c r="AW185" s="3">
        <f>Зведена!EG185</f>
        <v>7370773.0999999996</v>
      </c>
      <c r="AX185" s="3">
        <f>Зведена!EJ185</f>
        <v>6492264.4800000004</v>
      </c>
      <c r="AY185" s="3">
        <f>Зведена!EM185</f>
        <v>5417840.3600000003</v>
      </c>
      <c r="AZ185" s="3">
        <f>Зведена!EP185</f>
        <v>5233848.38</v>
      </c>
      <c r="BA185" s="3">
        <f>Зведена!ES185</f>
        <v>4863689.0600000015</v>
      </c>
      <c r="BB185" s="3">
        <f>Зведена!EV185</f>
        <v>6182057.7300000004</v>
      </c>
      <c r="BC185" s="3">
        <f>Зведена!EY185</f>
        <v>6770540.4800000004</v>
      </c>
      <c r="BD185" s="3">
        <f>Зведена!FB185</f>
        <v>7081508.4400000004</v>
      </c>
      <c r="BE185" s="3">
        <f>Зведена!FE185</f>
        <v>6934330.1200000001</v>
      </c>
      <c r="BF185" s="3">
        <f>Зведена!FH185</f>
        <v>7066547.4400000004</v>
      </c>
      <c r="BG185" s="3">
        <f>Зведена!FK185</f>
        <v>7408793.21</v>
      </c>
      <c r="BH185" s="1">
        <f>VLOOKUP($C185,Зведена!$FM$4:$FP$1170,3,0)</f>
        <v>8640183.3800000008</v>
      </c>
      <c r="BI185" s="1">
        <f>VLOOKUP($C185,Зведена!$FQ$4:$FT$1170,3,0)</f>
        <v>8628583.4100000001</v>
      </c>
      <c r="BJ185" s="1">
        <f>VLOOKUP($C185,Зведена!$FU$4:$FX$1170,3,0)</f>
        <v>9891192.790000001</v>
      </c>
      <c r="BK185" s="1">
        <f>VLOOKUP($C185,Зведена!$FY$4:$GB$1170,3,0)</f>
        <v>9803401.9800000004</v>
      </c>
      <c r="BL185" s="1">
        <f>VLOOKUP($C185,Зведена!$GC$4:$GF$1180,3,0)</f>
        <v>8172885.8300000001</v>
      </c>
      <c r="BM185" s="1">
        <f>VLOOKUP($C185,Зведена!$GG$4:$GJ$1180,3,0)</f>
        <v>6784392.7699999996</v>
      </c>
    </row>
    <row r="186" spans="1:65" x14ac:dyDescent="0.35">
      <c r="A186" s="2" t="s">
        <v>185</v>
      </c>
      <c r="B186" s="84" t="str">
        <f t="shared" si="4"/>
        <v>22</v>
      </c>
      <c r="C186" t="str">
        <f t="shared" si="5"/>
        <v>2209</v>
      </c>
      <c r="D186" s="3">
        <f>Зведена!B186</f>
        <v>191.7</v>
      </c>
      <c r="E186" s="3">
        <f>Зведена!E186</f>
        <v>2064.16</v>
      </c>
      <c r="F186" s="3">
        <f>Зведена!H186</f>
        <v>4312.5200000000004</v>
      </c>
      <c r="G186" s="3">
        <f>Зведена!K186</f>
        <v>672.1</v>
      </c>
      <c r="H186" s="3">
        <f>Зведена!N186</f>
        <v>11200.07</v>
      </c>
      <c r="I186" s="3">
        <f>Зведена!Q186</f>
        <v>2057.96</v>
      </c>
      <c r="J186" s="3">
        <f>Зведена!T186</f>
        <v>38007.57</v>
      </c>
      <c r="K186" s="3">
        <f>Зведена!W186</f>
        <v>12256.81</v>
      </c>
      <c r="L186" s="3">
        <f>Зведена!Z186</f>
        <v>1851.84</v>
      </c>
      <c r="M186" s="3">
        <f>Зведена!AC186</f>
        <v>9771.49</v>
      </c>
      <c r="N186" s="3">
        <f>Зведена!AF186</f>
        <v>13662.91</v>
      </c>
      <c r="O186" s="3">
        <f>Зведена!AI186</f>
        <v>9445.19</v>
      </c>
      <c r="P186" s="3">
        <f>Зведена!AL186</f>
        <v>652.87</v>
      </c>
      <c r="Q186" s="3">
        <f>Зведена!AO186</f>
        <v>9906.32</v>
      </c>
      <c r="R186" s="3">
        <f>Зведена!AR186</f>
        <v>11214.97</v>
      </c>
      <c r="S186" s="3">
        <f>Зведена!AU186</f>
        <v>8232.9500000000007</v>
      </c>
      <c r="T186" s="3">
        <f>Зведена!AX186</f>
        <v>15106.09</v>
      </c>
      <c r="U186" s="3">
        <f>Зведена!BA186</f>
        <v>15214.97</v>
      </c>
      <c r="V186" s="3">
        <f>Зведена!BD186</f>
        <v>15670.23</v>
      </c>
      <c r="W186" s="3">
        <f>Зведена!BG186</f>
        <v>15123.05</v>
      </c>
      <c r="X186" s="3">
        <f>Зведена!BJ186</f>
        <v>5053.3599999999997</v>
      </c>
      <c r="Y186" s="3">
        <f>Зведена!BM186</f>
        <v>9799.11</v>
      </c>
      <c r="Z186" s="3">
        <f>Зведена!BP186</f>
        <v>11806.6</v>
      </c>
      <c r="AA186" s="3">
        <f>Зведена!BS186</f>
        <v>1914.94</v>
      </c>
      <c r="AB186" s="3">
        <f>Зведена!BV186</f>
        <v>8024.04</v>
      </c>
      <c r="AC186" s="3">
        <f>Зведена!BY186</f>
        <v>10330.07</v>
      </c>
      <c r="AD186" s="3">
        <f>Зведена!CB186</f>
        <v>11124.63</v>
      </c>
      <c r="AE186" s="3">
        <f>Зведена!CE186</f>
        <v>7612.61</v>
      </c>
      <c r="AF186" s="3">
        <f>Зведена!CH186</f>
        <v>8243.2800000000007</v>
      </c>
      <c r="AG186" s="3">
        <f>Зведена!CK186</f>
        <v>18321.52</v>
      </c>
      <c r="AH186" s="3">
        <f>Зведена!CN186</f>
        <v>18715.14</v>
      </c>
      <c r="AI186" s="3">
        <f>Зведена!CQ186</f>
        <v>20622.79</v>
      </c>
      <c r="AJ186" s="3">
        <f>Зведена!CT186</f>
        <v>8524.56</v>
      </c>
      <c r="AK186" s="3">
        <f>Зведена!CW186</f>
        <v>4569.96</v>
      </c>
      <c r="AL186" s="3">
        <f>Зведена!CZ186</f>
        <v>4198.97</v>
      </c>
      <c r="AM186" s="3">
        <f>Зведена!DC186</f>
        <v>15679.31</v>
      </c>
      <c r="AN186" s="3">
        <f>Зведена!DF186</f>
        <v>3826.59</v>
      </c>
      <c r="AO186" s="3">
        <f>Зведена!DI186</f>
        <v>10172.06</v>
      </c>
      <c r="AP186" s="3">
        <f>Зведена!DL186</f>
        <v>10475.200000000001</v>
      </c>
      <c r="AQ186" s="3">
        <f>Зведена!DO186</f>
        <v>3162.27</v>
      </c>
      <c r="AR186" s="3">
        <f>Зведена!DR186</f>
        <v>29887.85</v>
      </c>
      <c r="AS186" s="3">
        <f>Зведена!DU186</f>
        <v>18142.21</v>
      </c>
      <c r="AT186" s="3">
        <f>Зведена!DX186</f>
        <v>14323.08</v>
      </c>
      <c r="AU186" s="3">
        <f>Зведена!EA186</f>
        <v>7215.55</v>
      </c>
      <c r="AV186" s="3">
        <f>Зведена!ED186</f>
        <v>15989.62</v>
      </c>
      <c r="AW186" s="3">
        <f>Зведена!EG186</f>
        <v>5149.62</v>
      </c>
      <c r="AX186" s="3">
        <f>Зведена!EJ186</f>
        <v>9954.36</v>
      </c>
      <c r="AY186" s="3">
        <f>Зведена!EM186</f>
        <v>7137.43</v>
      </c>
      <c r="AZ186" s="3">
        <f>Зведена!EP186</f>
        <v>1404.67</v>
      </c>
      <c r="BA186" s="3">
        <f>Зведена!ES186</f>
        <v>14809.7</v>
      </c>
      <c r="BB186" s="3">
        <f>Зведена!EV186</f>
        <v>25006.36</v>
      </c>
      <c r="BC186" s="3">
        <f>Зведена!EY186</f>
        <v>39316.93</v>
      </c>
      <c r="BD186" s="3">
        <f>Зведена!FB186</f>
        <v>8095.33</v>
      </c>
      <c r="BE186" s="3">
        <f>Зведена!FE186</f>
        <v>11034.33</v>
      </c>
      <c r="BF186" s="3">
        <f>Зведена!FH186</f>
        <v>5961.66</v>
      </c>
      <c r="BG186" s="3">
        <f>Зведена!FK186</f>
        <v>32394.28</v>
      </c>
      <c r="BH186" s="1">
        <f>VLOOKUP($C186,Зведена!$FM$4:$FP$1170,3,0)</f>
        <v>10851.89</v>
      </c>
      <c r="BI186" s="1">
        <f>VLOOKUP($C186,Зведена!$FQ$4:$FT$1170,3,0)</f>
        <v>14866.88</v>
      </c>
      <c r="BJ186" s="1">
        <f>VLOOKUP($C186,Зведена!$FU$4:$FX$1170,3,0)</f>
        <v>3141.2</v>
      </c>
      <c r="BK186" s="1">
        <f>VLOOKUP($C186,Зведена!$FY$4:$GB$1170,3,0)</f>
        <v>8578.57</v>
      </c>
      <c r="BL186" s="1">
        <f>VLOOKUP($C186,Зведена!$GC$4:$GF$1180,3,0)</f>
        <v>3020.65</v>
      </c>
      <c r="BM186" s="1">
        <f>VLOOKUP($C186,Зведена!$GG$4:$GJ$1180,3,0)</f>
        <v>15205.31</v>
      </c>
    </row>
    <row r="187" spans="1:65" x14ac:dyDescent="0.35">
      <c r="A187" s="2" t="s">
        <v>186</v>
      </c>
      <c r="B187" s="84" t="str">
        <f t="shared" si="4"/>
        <v>23</v>
      </c>
      <c r="C187" t="str">
        <f t="shared" si="5"/>
        <v>2301</v>
      </c>
      <c r="D187" s="3">
        <f>Зведена!B187</f>
        <v>26940</v>
      </c>
      <c r="E187" s="3">
        <f>Зведена!E187</f>
        <v>55550</v>
      </c>
      <c r="F187" s="3">
        <f>Зведена!H187</f>
        <v>112370</v>
      </c>
      <c r="G187" s="3">
        <f>Зведена!K187</f>
        <v>78600</v>
      </c>
      <c r="H187" s="3">
        <f>Зведена!N187</f>
        <v>376180</v>
      </c>
      <c r="I187" s="3">
        <f>Зведена!Q187</f>
        <v>280090</v>
      </c>
      <c r="J187" s="3">
        <f>Зведена!T187</f>
        <v>151510</v>
      </c>
      <c r="K187" s="3">
        <f>Зведена!W187</f>
        <v>306370</v>
      </c>
      <c r="L187" s="3">
        <f>Зведена!Z187</f>
        <v>247880</v>
      </c>
      <c r="M187" s="3">
        <f>Зведена!AC187</f>
        <v>305260</v>
      </c>
      <c r="N187" s="3">
        <f>Зведена!AF187</f>
        <v>321630</v>
      </c>
      <c r="O187" s="3">
        <f>Зведена!AI187</f>
        <v>155090</v>
      </c>
      <c r="P187" s="3">
        <f>Зведена!AL187</f>
        <v>98790</v>
      </c>
      <c r="Q187" s="3">
        <f>Зведена!AO187</f>
        <v>115370</v>
      </c>
      <c r="R187" s="3">
        <f>Зведена!AR187</f>
        <v>165070</v>
      </c>
      <c r="S187" s="3">
        <f>Зведена!AU187</f>
        <v>366810</v>
      </c>
      <c r="T187" s="3">
        <f>Зведена!AX187</f>
        <v>257710</v>
      </c>
      <c r="U187" s="3">
        <f>Зведена!BA187</f>
        <v>115970</v>
      </c>
      <c r="V187" s="3">
        <f>Зведена!BD187</f>
        <v>281380</v>
      </c>
      <c r="W187" s="3">
        <f>Зведена!BG187</f>
        <v>136300</v>
      </c>
      <c r="X187" s="3">
        <f>Зведена!BJ187</f>
        <v>124790</v>
      </c>
      <c r="Y187" s="3">
        <f>Зведена!BM187</f>
        <v>253540</v>
      </c>
      <c r="Z187" s="3">
        <f>Зведена!BP187</f>
        <v>159850</v>
      </c>
      <c r="AA187" s="3">
        <f>Зведена!BS187</f>
        <v>132830</v>
      </c>
      <c r="AB187" s="3">
        <f>Зведена!BV187</f>
        <v>241410</v>
      </c>
      <c r="AC187" s="3">
        <f>Зведена!BY187</f>
        <v>184590</v>
      </c>
      <c r="AD187" s="3">
        <f>Зведена!CB187</f>
        <v>475890</v>
      </c>
      <c r="AE187" s="3">
        <f>Зведена!CE187</f>
        <v>442890</v>
      </c>
      <c r="AF187" s="3">
        <f>Зведена!CH187</f>
        <v>448730</v>
      </c>
      <c r="AG187" s="3">
        <f>Зведена!CK187</f>
        <v>412380</v>
      </c>
      <c r="AH187" s="3">
        <f>Зведена!CN187</f>
        <v>425360</v>
      </c>
      <c r="AI187" s="3">
        <f>Зведена!CQ187</f>
        <v>250260</v>
      </c>
      <c r="AJ187" s="3">
        <f>Зведена!CT187</f>
        <v>398580</v>
      </c>
      <c r="AK187" s="3">
        <f>Зведена!CW187</f>
        <v>368002.22</v>
      </c>
      <c r="AL187" s="3">
        <f>Зведена!CZ187</f>
        <v>505882.21</v>
      </c>
      <c r="AM187" s="3">
        <f>Зведена!DC187</f>
        <v>345117.75</v>
      </c>
      <c r="AN187" s="3">
        <f>Зведена!DF187</f>
        <v>452857.77</v>
      </c>
      <c r="AO187" s="3">
        <f>Зведена!DI187</f>
        <v>639432.17000000004</v>
      </c>
      <c r="AP187" s="3">
        <f>Зведена!DL187</f>
        <v>341851.08</v>
      </c>
      <c r="AQ187" s="3">
        <f>Зведена!DO187</f>
        <v>346621.09</v>
      </c>
      <c r="AR187" s="3">
        <f>Зведена!DR187</f>
        <v>297393.25</v>
      </c>
      <c r="AS187" s="3">
        <f>Зведена!DU187</f>
        <v>346263.39</v>
      </c>
      <c r="AT187" s="3">
        <f>Зведена!DX187</f>
        <v>580130</v>
      </c>
      <c r="AU187" s="3">
        <f>Зведена!EA187</f>
        <v>591650</v>
      </c>
      <c r="AV187" s="3">
        <f>Зведена!ED187</f>
        <v>585330</v>
      </c>
      <c r="AW187" s="3">
        <f>Зведена!EG187</f>
        <v>464810</v>
      </c>
      <c r="AX187" s="3">
        <f>Зведена!EJ187</f>
        <v>593440</v>
      </c>
      <c r="AY187" s="3">
        <f>Зведена!EM187</f>
        <v>575690</v>
      </c>
      <c r="AZ187" s="3">
        <f>Зведена!EP187</f>
        <v>683150</v>
      </c>
      <c r="BA187" s="3">
        <f>Зведена!ES187</f>
        <v>727660</v>
      </c>
      <c r="BB187" s="3">
        <f>Зведена!EV187</f>
        <v>752290</v>
      </c>
      <c r="BC187" s="3">
        <f>Зведена!EY187</f>
        <v>881260</v>
      </c>
      <c r="BD187" s="3">
        <f>Зведена!FB187</f>
        <v>1104240</v>
      </c>
      <c r="BE187" s="3">
        <f>Зведена!FE187</f>
        <v>845490</v>
      </c>
      <c r="BF187" s="3">
        <f>Зведена!FH187</f>
        <v>701120</v>
      </c>
      <c r="BG187" s="3">
        <f>Зведена!FK187</f>
        <v>831040</v>
      </c>
      <c r="BH187" s="1">
        <f>VLOOKUP($C187,Зведена!$FM$4:$FP$1170,3,0)</f>
        <v>862860</v>
      </c>
      <c r="BI187" s="1">
        <f>VLOOKUP($C187,Зведена!$FQ$4:$FT$1170,3,0)</f>
        <v>988020</v>
      </c>
      <c r="BJ187" s="1">
        <f>VLOOKUP($C187,Зведена!$FU$4:$FX$1170,3,0)</f>
        <v>1533230</v>
      </c>
      <c r="BK187" s="1">
        <f>VLOOKUP($C187,Зведена!$FY$4:$GB$1170,3,0)</f>
        <v>926270</v>
      </c>
      <c r="BL187" s="1">
        <f>VLOOKUP($C187,Зведена!$GC$4:$GF$1180,3,0)</f>
        <v>1444130</v>
      </c>
      <c r="BM187" s="1">
        <f>VLOOKUP($C187,Зведена!$GG$4:$GJ$1180,3,0)</f>
        <v>860810</v>
      </c>
    </row>
    <row r="188" spans="1:65" x14ac:dyDescent="0.35">
      <c r="A188" s="2" t="s">
        <v>187</v>
      </c>
      <c r="B188" s="84" t="str">
        <f t="shared" si="4"/>
        <v>23</v>
      </c>
      <c r="C188" t="str">
        <f t="shared" si="5"/>
        <v>2302</v>
      </c>
      <c r="D188" s="3">
        <f>Зведена!B188</f>
        <v>7364360</v>
      </c>
      <c r="E188" s="3">
        <f>Зведена!E188</f>
        <v>6694500</v>
      </c>
      <c r="F188" s="3">
        <f>Зведена!H188</f>
        <v>8923770</v>
      </c>
      <c r="G188" s="3">
        <f>Зведена!K188</f>
        <v>6660740</v>
      </c>
      <c r="H188" s="3">
        <f>Зведена!N188</f>
        <v>7797150</v>
      </c>
      <c r="I188" s="3">
        <f>Зведена!Q188</f>
        <v>5599710</v>
      </c>
      <c r="J188" s="3">
        <f>Зведена!T188</f>
        <v>6007376.3799999999</v>
      </c>
      <c r="K188" s="3">
        <f>Зведена!W188</f>
        <v>8302000</v>
      </c>
      <c r="L188" s="3">
        <f>Зведена!Z188</f>
        <v>5195900</v>
      </c>
      <c r="M188" s="3">
        <f>Зведена!AC188</f>
        <v>8660039.120000001</v>
      </c>
      <c r="N188" s="3">
        <f>Зведена!AF188</f>
        <v>8210300</v>
      </c>
      <c r="O188" s="3">
        <f>Зведена!AI188</f>
        <v>9022130.4800000004</v>
      </c>
      <c r="P188" s="3">
        <f>Зведена!AL188</f>
        <v>8132840</v>
      </c>
      <c r="Q188" s="3">
        <f>Зведена!AO188</f>
        <v>7674420</v>
      </c>
      <c r="R188" s="3">
        <f>Зведена!AR188</f>
        <v>9237710</v>
      </c>
      <c r="S188" s="3">
        <f>Зведена!AU188</f>
        <v>9466590</v>
      </c>
      <c r="T188" s="3">
        <f>Зведена!AX188</f>
        <v>9724910</v>
      </c>
      <c r="U188" s="3">
        <f>Зведена!BA188</f>
        <v>6862580</v>
      </c>
      <c r="V188" s="3">
        <f>Зведена!BD188</f>
        <v>6166416.5599999996</v>
      </c>
      <c r="W188" s="3">
        <f>Зведена!BG188</f>
        <v>7034490</v>
      </c>
      <c r="X188" s="3">
        <f>Зведена!BJ188</f>
        <v>4529530</v>
      </c>
      <c r="Y188" s="3">
        <f>Зведена!BM188</f>
        <v>7871810</v>
      </c>
      <c r="Z188" s="3">
        <f>Зведена!BP188</f>
        <v>3424380</v>
      </c>
      <c r="AA188" s="3">
        <f>Зведена!BS188</f>
        <v>4118410</v>
      </c>
      <c r="AB188" s="3">
        <f>Зведена!BV188</f>
        <v>11512520</v>
      </c>
      <c r="AC188" s="3">
        <f>Зведена!BY188</f>
        <v>6289200</v>
      </c>
      <c r="AD188" s="3">
        <f>Зведена!CB188</f>
        <v>8087760</v>
      </c>
      <c r="AE188" s="3">
        <f>Зведена!CE188</f>
        <v>8912052.5</v>
      </c>
      <c r="AF188" s="3">
        <f>Зведена!CH188</f>
        <v>8972130</v>
      </c>
      <c r="AG188" s="3">
        <f>Зведена!CK188</f>
        <v>4789260</v>
      </c>
      <c r="AH188" s="3">
        <f>Зведена!CN188</f>
        <v>7697040</v>
      </c>
      <c r="AI188" s="3">
        <f>Зведена!CQ188</f>
        <v>6554270</v>
      </c>
      <c r="AJ188" s="3">
        <f>Зведена!CT188</f>
        <v>7130940</v>
      </c>
      <c r="AK188" s="3">
        <f>Зведена!CW188</f>
        <v>7522172</v>
      </c>
      <c r="AL188" s="3">
        <f>Зведена!CZ188</f>
        <v>7545080</v>
      </c>
      <c r="AM188" s="3">
        <f>Зведена!DC188</f>
        <v>10247480</v>
      </c>
      <c r="AN188" s="3">
        <f>Зведена!DF188</f>
        <v>10415220</v>
      </c>
      <c r="AO188" s="3">
        <f>Зведена!DI188</f>
        <v>7657376.4000000004</v>
      </c>
      <c r="AP188" s="3">
        <f>Зведена!DL188</f>
        <v>8220180</v>
      </c>
      <c r="AQ188" s="3">
        <f>Зведена!DO188</f>
        <v>10462642.9</v>
      </c>
      <c r="AR188" s="3">
        <f>Зведена!DR188</f>
        <v>6790867.79</v>
      </c>
      <c r="AS188" s="3">
        <f>Зведена!DU188</f>
        <v>8377330</v>
      </c>
      <c r="AT188" s="3">
        <f>Зведена!DX188</f>
        <v>6542740</v>
      </c>
      <c r="AU188" s="3">
        <f>Зведена!EA188</f>
        <v>5903546.2000000002</v>
      </c>
      <c r="AV188" s="3">
        <f>Зведена!ED188</f>
        <v>5545429.6100000003</v>
      </c>
      <c r="AW188" s="3">
        <f>Зведена!EG188</f>
        <v>5327708.97</v>
      </c>
      <c r="AX188" s="3">
        <f>Зведена!EJ188</f>
        <v>8559038.4399999995</v>
      </c>
      <c r="AY188" s="3">
        <f>Зведена!EM188</f>
        <v>8914360</v>
      </c>
      <c r="AZ188" s="3">
        <f>Зведена!EP188</f>
        <v>6719720</v>
      </c>
      <c r="BA188" s="3">
        <f>Зведена!ES188</f>
        <v>5348320</v>
      </c>
      <c r="BB188" s="3">
        <f>Зведена!EV188</f>
        <v>6194130</v>
      </c>
      <c r="BC188" s="3">
        <f>Зведена!EY188</f>
        <v>10429450</v>
      </c>
      <c r="BD188" s="3">
        <f>Зведена!FB188</f>
        <v>8181230</v>
      </c>
      <c r="BE188" s="3">
        <f>Зведена!FE188</f>
        <v>7064480</v>
      </c>
      <c r="BF188" s="3">
        <f>Зведена!FH188</f>
        <v>10685460</v>
      </c>
      <c r="BG188" s="3">
        <f>Зведена!FK188</f>
        <v>7288200</v>
      </c>
      <c r="BH188" s="1">
        <f>VLOOKUP($C188,Зведена!$FM$4:$FP$1170,3,0)</f>
        <v>10480990</v>
      </c>
      <c r="BI188" s="1">
        <f>VLOOKUP($C188,Зведена!$FQ$4:$FT$1170,3,0)</f>
        <v>8034070</v>
      </c>
      <c r="BJ188" s="1">
        <f>VLOOKUP($C188,Зведена!$FU$4:$FX$1170,3,0)</f>
        <v>9505950</v>
      </c>
      <c r="BK188" s="1">
        <f>VLOOKUP($C188,Зведена!$FY$4:$GB$1170,3,0)</f>
        <v>8265938.5999999996</v>
      </c>
      <c r="BL188" s="1">
        <f>VLOOKUP($C188,Зведена!$GC$4:$GF$1180,3,0)</f>
        <v>7252760</v>
      </c>
      <c r="BM188" s="1">
        <f>VLOOKUP($C188,Зведена!$GG$4:$GJ$1180,3,0)</f>
        <v>10126220</v>
      </c>
    </row>
    <row r="189" spans="1:65" x14ac:dyDescent="0.35">
      <c r="A189" s="2" t="s">
        <v>188</v>
      </c>
      <c r="B189" s="84" t="str">
        <f t="shared" si="4"/>
        <v>23</v>
      </c>
      <c r="C189" t="str">
        <f t="shared" si="5"/>
        <v>2303</v>
      </c>
      <c r="D189" s="3">
        <f>Зведена!B189</f>
        <v>2758280</v>
      </c>
      <c r="E189" s="3">
        <f>Зведена!E189</f>
        <v>2655510</v>
      </c>
      <c r="F189" s="3">
        <f>Зведена!H189</f>
        <v>3295170</v>
      </c>
      <c r="G189" s="3">
        <f>Зведена!K189</f>
        <v>1438280</v>
      </c>
      <c r="H189" s="3">
        <f>Зведена!N189</f>
        <v>3170080</v>
      </c>
      <c r="I189" s="3">
        <f>Зведена!Q189</f>
        <v>1564284.47</v>
      </c>
      <c r="J189" s="3">
        <f>Зведена!T189</f>
        <v>2975930</v>
      </c>
      <c r="K189" s="3">
        <f>Зведена!W189</f>
        <v>1694640</v>
      </c>
      <c r="L189" s="3">
        <f>Зведена!Z189</f>
        <v>2475230</v>
      </c>
      <c r="M189" s="3">
        <f>Зведена!AC189</f>
        <v>3754330</v>
      </c>
      <c r="N189" s="3">
        <f>Зведена!AF189</f>
        <v>5245650</v>
      </c>
      <c r="O189" s="3">
        <f>Зведена!AI189</f>
        <v>4189000</v>
      </c>
      <c r="P189" s="3">
        <f>Зведена!AL189</f>
        <v>4022350</v>
      </c>
      <c r="Q189" s="3">
        <f>Зведена!AO189</f>
        <v>2044980</v>
      </c>
      <c r="R189" s="3">
        <f>Зведена!AR189</f>
        <v>3159860</v>
      </c>
      <c r="S189" s="3">
        <f>Зведена!AU189</f>
        <v>3227470</v>
      </c>
      <c r="T189" s="3">
        <f>Зведена!AX189</f>
        <v>2808300</v>
      </c>
      <c r="U189" s="3">
        <f>Зведена!BA189</f>
        <v>2470610</v>
      </c>
      <c r="V189" s="3">
        <f>Зведена!BD189</f>
        <v>1992530</v>
      </c>
      <c r="W189" s="3">
        <f>Зведена!BG189</f>
        <v>2795680</v>
      </c>
      <c r="X189" s="3">
        <f>Зведена!BJ189</f>
        <v>2534400</v>
      </c>
      <c r="Y189" s="3">
        <f>Зведена!BM189</f>
        <v>2726850</v>
      </c>
      <c r="Z189" s="3">
        <f>Зведена!BP189</f>
        <v>5793200</v>
      </c>
      <c r="AA189" s="3">
        <f>Зведена!BS189</f>
        <v>5851850</v>
      </c>
      <c r="AB189" s="3">
        <f>Зведена!BV189</f>
        <v>7507100</v>
      </c>
      <c r="AC189" s="3">
        <f>Зведена!BY189</f>
        <v>4644000</v>
      </c>
      <c r="AD189" s="3">
        <f>Зведена!CB189</f>
        <v>5494450</v>
      </c>
      <c r="AE189" s="3">
        <f>Зведена!CE189</f>
        <v>2716730</v>
      </c>
      <c r="AF189" s="3">
        <f>Зведена!CH189</f>
        <v>2663750</v>
      </c>
      <c r="AG189" s="3">
        <f>Зведена!CK189</f>
        <v>3267090</v>
      </c>
      <c r="AH189" s="3">
        <f>Зведена!CN189</f>
        <v>3015500</v>
      </c>
      <c r="AI189" s="3">
        <f>Зведена!CQ189</f>
        <v>1810930</v>
      </c>
      <c r="AJ189" s="3">
        <f>Зведена!CT189</f>
        <v>2539290</v>
      </c>
      <c r="AK189" s="3">
        <f>Зведена!CW189</f>
        <v>4284170</v>
      </c>
      <c r="AL189" s="3">
        <f>Зведена!CZ189</f>
        <v>2929870</v>
      </c>
      <c r="AM189" s="3">
        <f>Зведена!DC189</f>
        <v>5694670</v>
      </c>
      <c r="AN189" s="3">
        <f>Зведена!DF189</f>
        <v>4102930</v>
      </c>
      <c r="AO189" s="3">
        <f>Зведена!DI189</f>
        <v>5807140</v>
      </c>
      <c r="AP189" s="3">
        <f>Зведена!DL189</f>
        <v>3462370</v>
      </c>
      <c r="AQ189" s="3">
        <f>Зведена!DO189</f>
        <v>3920560</v>
      </c>
      <c r="AR189" s="3">
        <f>Зведена!DR189</f>
        <v>4134600</v>
      </c>
      <c r="AS189" s="3">
        <f>Зведена!DU189</f>
        <v>3078410</v>
      </c>
      <c r="AT189" s="3">
        <f>Зведена!DX189</f>
        <v>4454170</v>
      </c>
      <c r="AU189" s="3">
        <f>Зведена!EA189</f>
        <v>2842750</v>
      </c>
      <c r="AV189" s="3">
        <f>Зведена!ED189</f>
        <v>2897690</v>
      </c>
      <c r="AW189" s="3">
        <f>Зведена!EG189</f>
        <v>3659410</v>
      </c>
      <c r="AX189" s="3">
        <f>Зведена!EJ189</f>
        <v>5131370</v>
      </c>
      <c r="AY189" s="3">
        <f>Зведена!EM189</f>
        <v>5378620</v>
      </c>
      <c r="AZ189" s="3">
        <f>Зведена!EP189</f>
        <v>9403800</v>
      </c>
      <c r="BA189" s="3">
        <f>Зведена!ES189</f>
        <v>5215040</v>
      </c>
      <c r="BB189" s="3">
        <f>Зведена!EV189</f>
        <v>5430890</v>
      </c>
      <c r="BC189" s="3">
        <f>Зведена!EY189</f>
        <v>4287330</v>
      </c>
      <c r="BD189" s="3">
        <f>Зведена!FB189</f>
        <v>5548670</v>
      </c>
      <c r="BE189" s="3">
        <f>Зведена!FE189</f>
        <v>4362710</v>
      </c>
      <c r="BF189" s="3">
        <f>Зведена!FH189</f>
        <v>3473910</v>
      </c>
      <c r="BG189" s="3">
        <f>Зведена!FK189</f>
        <v>3387200</v>
      </c>
      <c r="BH189" s="1">
        <f>VLOOKUP($C189,Зведена!$FM$4:$FP$1170,3,0)</f>
        <v>4416160</v>
      </c>
      <c r="BI189" s="1">
        <f>VLOOKUP($C189,Зведена!$FQ$4:$FT$1170,3,0)</f>
        <v>5027200</v>
      </c>
      <c r="BJ189" s="1">
        <f>VLOOKUP($C189,Зведена!$FU$4:$FX$1170,3,0)</f>
        <v>5703060</v>
      </c>
      <c r="BK189" s="1">
        <f>VLOOKUP($C189,Зведена!$FY$4:$GB$1170,3,0)</f>
        <v>5094520</v>
      </c>
      <c r="BL189" s="1">
        <f>VLOOKUP($C189,Зведена!$GC$4:$GF$1180,3,0)</f>
        <v>9040370</v>
      </c>
      <c r="BM189" s="1">
        <f>VLOOKUP($C189,Зведена!$GG$4:$GJ$1180,3,0)</f>
        <v>3321430</v>
      </c>
    </row>
    <row r="190" spans="1:65" x14ac:dyDescent="0.35">
      <c r="A190" s="2" t="s">
        <v>189</v>
      </c>
      <c r="B190" s="84" t="str">
        <f t="shared" si="4"/>
        <v>23</v>
      </c>
      <c r="C190" t="str">
        <f t="shared" si="5"/>
        <v>2304</v>
      </c>
      <c r="D190" s="3">
        <f>Зведена!B190</f>
        <v>8249720</v>
      </c>
      <c r="E190" s="3">
        <f>Зведена!E190</f>
        <v>12808160</v>
      </c>
      <c r="F190" s="3">
        <f>Зведена!H190</f>
        <v>13221340</v>
      </c>
      <c r="G190" s="3">
        <f>Зведена!K190</f>
        <v>11472810</v>
      </c>
      <c r="H190" s="3">
        <f>Зведена!N190</f>
        <v>9483340</v>
      </c>
      <c r="I190" s="3">
        <f>Зведена!Q190</f>
        <v>7239230</v>
      </c>
      <c r="J190" s="3">
        <f>Зведена!T190</f>
        <v>6792680</v>
      </c>
      <c r="K190" s="3">
        <f>Зведена!W190</f>
        <v>4202870</v>
      </c>
      <c r="L190" s="3">
        <f>Зведена!Z190</f>
        <v>4574220</v>
      </c>
      <c r="M190" s="3">
        <f>Зведена!AC190</f>
        <v>6496880</v>
      </c>
      <c r="N190" s="3">
        <f>Зведена!AF190</f>
        <v>11802180</v>
      </c>
      <c r="O190" s="3">
        <f>Зведена!AI190</f>
        <v>12660730</v>
      </c>
      <c r="P190" s="3">
        <f>Зведена!AL190</f>
        <v>11849230</v>
      </c>
      <c r="Q190" s="3">
        <f>Зведена!AO190</f>
        <v>12924520</v>
      </c>
      <c r="R190" s="3">
        <f>Зведена!AR190</f>
        <v>12555460</v>
      </c>
      <c r="S190" s="3">
        <f>Зведена!AU190</f>
        <v>22127180</v>
      </c>
      <c r="T190" s="3">
        <f>Зведена!AX190</f>
        <v>8740070</v>
      </c>
      <c r="U190" s="3">
        <f>Зведена!BA190</f>
        <v>15355430</v>
      </c>
      <c r="V190" s="3">
        <f>Зведена!BD190</f>
        <v>8348250</v>
      </c>
      <c r="W190" s="3">
        <f>Зведена!BG190</f>
        <v>7469110</v>
      </c>
      <c r="X190" s="3">
        <f>Зведена!BJ190</f>
        <v>7620100</v>
      </c>
      <c r="Y190" s="3">
        <f>Зведена!BM190</f>
        <v>14771360</v>
      </c>
      <c r="Z190" s="3">
        <f>Зведена!BP190</f>
        <v>18545780</v>
      </c>
      <c r="AA190" s="3">
        <f>Зведена!BS190</f>
        <v>22767370</v>
      </c>
      <c r="AB190" s="3">
        <f>Зведена!BV190</f>
        <v>24331970</v>
      </c>
      <c r="AC190" s="3">
        <f>Зведена!BY190</f>
        <v>26700310</v>
      </c>
      <c r="AD190" s="3">
        <f>Зведена!CB190</f>
        <v>27932880</v>
      </c>
      <c r="AE190" s="3">
        <f>Зведена!CE190</f>
        <v>30393660</v>
      </c>
      <c r="AF190" s="3">
        <f>Зведена!CH190</f>
        <v>32725160</v>
      </c>
      <c r="AG190" s="3">
        <f>Зведена!CK190</f>
        <v>26206490</v>
      </c>
      <c r="AH190" s="3">
        <f>Зведена!CN190</f>
        <v>21218880</v>
      </c>
      <c r="AI190" s="3">
        <f>Зведена!CQ190</f>
        <v>20525230</v>
      </c>
      <c r="AJ190" s="3">
        <f>Зведена!CT190</f>
        <v>24184160</v>
      </c>
      <c r="AK190" s="3">
        <f>Зведена!CW190</f>
        <v>27015920</v>
      </c>
      <c r="AL190" s="3">
        <f>Зведена!CZ190</f>
        <v>23098640</v>
      </c>
      <c r="AM190" s="3">
        <f>Зведена!DC190</f>
        <v>22521940</v>
      </c>
      <c r="AN190" s="3">
        <f>Зведена!DF190</f>
        <v>32662490</v>
      </c>
      <c r="AO190" s="3">
        <f>Зведена!DI190</f>
        <v>20513570</v>
      </c>
      <c r="AP190" s="3">
        <f>Зведена!DL190</f>
        <v>23095970</v>
      </c>
      <c r="AQ190" s="3">
        <f>Зведена!DO190</f>
        <v>25429820</v>
      </c>
      <c r="AR190" s="3">
        <f>Зведена!DR190</f>
        <v>13000640</v>
      </c>
      <c r="AS190" s="3">
        <f>Зведена!DU190</f>
        <v>7037320</v>
      </c>
      <c r="AT190" s="3">
        <f>Зведена!DX190</f>
        <v>14686480</v>
      </c>
      <c r="AU190" s="3">
        <f>Зведена!EA190</f>
        <v>7612050</v>
      </c>
      <c r="AV190" s="3">
        <f>Зведена!ED190</f>
        <v>15423480</v>
      </c>
      <c r="AW190" s="3">
        <f>Зведена!EG190</f>
        <v>18279140</v>
      </c>
      <c r="AX190" s="3">
        <f>Зведена!EJ190</f>
        <v>27311370</v>
      </c>
      <c r="AY190" s="3">
        <f>Зведена!EM190</f>
        <v>21391210</v>
      </c>
      <c r="AZ190" s="3">
        <f>Зведена!EP190</f>
        <v>17416150</v>
      </c>
      <c r="BA190" s="3">
        <f>Зведена!ES190</f>
        <v>29693990</v>
      </c>
      <c r="BB190" s="3">
        <f>Зведена!EV190</f>
        <v>19156060</v>
      </c>
      <c r="BC190" s="3">
        <f>Зведена!EY190</f>
        <v>20627780</v>
      </c>
      <c r="BD190" s="3">
        <f>Зведена!FB190</f>
        <v>22521450</v>
      </c>
      <c r="BE190" s="3">
        <f>Зведена!FE190</f>
        <v>25140090</v>
      </c>
      <c r="BF190" s="3">
        <f>Зведена!FH190</f>
        <v>12499590</v>
      </c>
      <c r="BG190" s="3">
        <f>Зведена!FK190</f>
        <v>11527620</v>
      </c>
      <c r="BH190" s="1">
        <f>VLOOKUP($C190,Зведена!$FM$4:$FP$1170,3,0)</f>
        <v>9419940</v>
      </c>
      <c r="BI190" s="1">
        <f>VLOOKUP($C190,Зведена!$FQ$4:$FT$1170,3,0)</f>
        <v>26925410</v>
      </c>
      <c r="BJ190" s="1">
        <f>VLOOKUP($C190,Зведена!$FU$4:$FX$1170,3,0)</f>
        <v>30430880</v>
      </c>
      <c r="BK190" s="1">
        <f>VLOOKUP($C190,Зведена!$FY$4:$GB$1170,3,0)</f>
        <v>31214900</v>
      </c>
      <c r="BL190" s="1">
        <f>VLOOKUP($C190,Зведена!$GC$4:$GF$1180,3,0)</f>
        <v>29285280</v>
      </c>
      <c r="BM190" s="1">
        <f>VLOOKUP($C190,Зведена!$GG$4:$GJ$1180,3,0)</f>
        <v>26409241.100000001</v>
      </c>
    </row>
    <row r="191" spans="1:65" x14ac:dyDescent="0.35">
      <c r="A191" s="2" t="s">
        <v>190</v>
      </c>
      <c r="B191" s="84" t="str">
        <f t="shared" si="4"/>
        <v>23</v>
      </c>
      <c r="C191" t="str">
        <f t="shared" si="5"/>
        <v>2306</v>
      </c>
      <c r="D191" s="3">
        <f>Зведена!B191</f>
        <v>73805400</v>
      </c>
      <c r="E191" s="3">
        <f>Зведена!E191</f>
        <v>76326058.070000008</v>
      </c>
      <c r="F191" s="3">
        <f>Зведена!H191</f>
        <v>80557900.519999996</v>
      </c>
      <c r="G191" s="3">
        <f>Зведена!K191</f>
        <v>78926458.980000004</v>
      </c>
      <c r="H191" s="3">
        <f>Зведена!N191</f>
        <v>76376922.469999999</v>
      </c>
      <c r="I191" s="3">
        <f>Зведена!Q191</f>
        <v>64557864.82</v>
      </c>
      <c r="J191" s="3">
        <f>Зведена!T191</f>
        <v>63962393.710000001</v>
      </c>
      <c r="K191" s="3">
        <f>Зведена!W191</f>
        <v>39872390.340000004</v>
      </c>
      <c r="L191" s="3">
        <f>Зведена!Z191</f>
        <v>37222026</v>
      </c>
      <c r="M191" s="3">
        <f>Зведена!AC191</f>
        <v>64715709.560000002</v>
      </c>
      <c r="N191" s="3">
        <f>Зведена!AF191</f>
        <v>83719523.540000007</v>
      </c>
      <c r="O191" s="3">
        <f>Зведена!AI191</f>
        <v>65388851</v>
      </c>
      <c r="P191" s="3">
        <f>Зведена!AL191</f>
        <v>76354694.5</v>
      </c>
      <c r="Q191" s="3">
        <f>Зведена!AO191</f>
        <v>64498903.5</v>
      </c>
      <c r="R191" s="3">
        <f>Зведена!AR191</f>
        <v>63505672.5</v>
      </c>
      <c r="S191" s="3">
        <f>Зведена!AU191</f>
        <v>93239433</v>
      </c>
      <c r="T191" s="3">
        <f>Зведена!AX191</f>
        <v>83043145</v>
      </c>
      <c r="U191" s="3">
        <f>Зведена!BA191</f>
        <v>73745869</v>
      </c>
      <c r="V191" s="3">
        <f>Зведена!BD191</f>
        <v>57643960</v>
      </c>
      <c r="W191" s="3">
        <f>Зведена!BG191</f>
        <v>40519170</v>
      </c>
      <c r="X191" s="3">
        <f>Зведена!BJ191</f>
        <v>43794290</v>
      </c>
      <c r="Y191" s="3">
        <f>Зведена!BM191</f>
        <v>73909383</v>
      </c>
      <c r="Z191" s="3">
        <f>Зведена!BP191</f>
        <v>120749914.5</v>
      </c>
      <c r="AA191" s="3">
        <f>Зведена!BS191</f>
        <v>133910605.5</v>
      </c>
      <c r="AB191" s="3">
        <f>Зведена!BV191</f>
        <v>110328847</v>
      </c>
      <c r="AC191" s="3">
        <f>Зведена!BY191</f>
        <v>86343098.5</v>
      </c>
      <c r="AD191" s="3">
        <f>Зведена!CB191</f>
        <v>94625987.5</v>
      </c>
      <c r="AE191" s="3">
        <f>Зведена!CE191</f>
        <v>82041058.400000006</v>
      </c>
      <c r="AF191" s="3">
        <f>Зведена!CH191</f>
        <v>106214673.62</v>
      </c>
      <c r="AG191" s="3">
        <f>Зведена!CK191</f>
        <v>63110534.479999997</v>
      </c>
      <c r="AH191" s="3">
        <f>Зведена!CN191</f>
        <v>74220390</v>
      </c>
      <c r="AI191" s="3">
        <f>Зведена!CQ191</f>
        <v>76583170</v>
      </c>
      <c r="AJ191" s="3">
        <f>Зведена!CT191</f>
        <v>35218539.539999999</v>
      </c>
      <c r="AK191" s="3">
        <f>Зведена!CW191</f>
        <v>85688930</v>
      </c>
      <c r="AL191" s="3">
        <f>Зведена!CZ191</f>
        <v>104202790.08</v>
      </c>
      <c r="AM191" s="3">
        <f>Зведена!DC191</f>
        <v>95070976.600000009</v>
      </c>
      <c r="AN191" s="3">
        <f>Зведена!DF191</f>
        <v>130149727.67</v>
      </c>
      <c r="AO191" s="3">
        <f>Зведена!DI191</f>
        <v>98147280</v>
      </c>
      <c r="AP191" s="3">
        <f>Зведена!DL191</f>
        <v>114929874.76000001</v>
      </c>
      <c r="AQ191" s="3">
        <f>Зведена!DO191</f>
        <v>71412640.849999994</v>
      </c>
      <c r="AR191" s="3">
        <f>Зведена!DR191</f>
        <v>109286840</v>
      </c>
      <c r="AS191" s="3">
        <f>Зведена!DU191</f>
        <v>81673790</v>
      </c>
      <c r="AT191" s="3">
        <f>Зведена!DX191</f>
        <v>102486149.13</v>
      </c>
      <c r="AU191" s="3">
        <f>Зведена!EA191</f>
        <v>46139115.090000004</v>
      </c>
      <c r="AV191" s="3">
        <f>Зведена!ED191</f>
        <v>30288125</v>
      </c>
      <c r="AW191" s="3">
        <f>Зведена!EG191</f>
        <v>111735698.93000001</v>
      </c>
      <c r="AX191" s="3">
        <f>Зведена!EJ191</f>
        <v>121972510</v>
      </c>
      <c r="AY191" s="3">
        <f>Зведена!EM191</f>
        <v>161636534.52000001</v>
      </c>
      <c r="AZ191" s="3">
        <f>Зведена!EP191</f>
        <v>82739074.489999995</v>
      </c>
      <c r="BA191" s="3">
        <f>Зведена!ES191</f>
        <v>126477870</v>
      </c>
      <c r="BB191" s="3">
        <f>Зведена!EV191</f>
        <v>126694516.22</v>
      </c>
      <c r="BC191" s="3">
        <f>Зведена!EY191</f>
        <v>154018750.03</v>
      </c>
      <c r="BD191" s="3">
        <f>Зведена!FB191</f>
        <v>137189700</v>
      </c>
      <c r="BE191" s="3">
        <f>Зведена!FE191</f>
        <v>81774720</v>
      </c>
      <c r="BF191" s="3">
        <f>Зведена!FH191</f>
        <v>78873290</v>
      </c>
      <c r="BG191" s="3">
        <f>Зведена!FK191</f>
        <v>65909740</v>
      </c>
      <c r="BH191" s="1">
        <f>VLOOKUP($C191,Зведена!$FM$4:$FP$1170,3,0)</f>
        <v>34479440</v>
      </c>
      <c r="BI191" s="1">
        <f>VLOOKUP($C191,Зведена!$FQ$4:$FT$1170,3,0)</f>
        <v>127365412</v>
      </c>
      <c r="BJ191" s="1">
        <f>VLOOKUP($C191,Зведена!$FU$4:$FX$1170,3,0)</f>
        <v>141716650</v>
      </c>
      <c r="BK191" s="1">
        <f>VLOOKUP($C191,Зведена!$FY$4:$GB$1170,3,0)</f>
        <v>124844470</v>
      </c>
      <c r="BL191" s="1">
        <f>VLOOKUP($C191,Зведена!$GC$4:$GF$1180,3,0)</f>
        <v>170436100</v>
      </c>
      <c r="BM191" s="1">
        <f>VLOOKUP($C191,Зведена!$GG$4:$GJ$1180,3,0)</f>
        <v>130267370</v>
      </c>
    </row>
    <row r="192" spans="1:65" x14ac:dyDescent="0.35">
      <c r="A192" s="2" t="s">
        <v>191</v>
      </c>
      <c r="B192" s="84" t="str">
        <f t="shared" si="4"/>
        <v>23</v>
      </c>
      <c r="C192" t="str">
        <f t="shared" si="5"/>
        <v>2307</v>
      </c>
      <c r="D192" s="3">
        <f>Зведена!B192</f>
        <v>0</v>
      </c>
      <c r="E192" s="3">
        <f>Зведена!E192</f>
        <v>0</v>
      </c>
      <c r="F192" s="3">
        <f>Зведена!H192</f>
        <v>0</v>
      </c>
      <c r="G192" s="3">
        <f>Зведена!K192</f>
        <v>0</v>
      </c>
      <c r="H192" s="3">
        <f>Зведена!N192</f>
        <v>0</v>
      </c>
      <c r="I192" s="3">
        <f>Зведена!Q192</f>
        <v>2460</v>
      </c>
      <c r="J192" s="3">
        <f>Зведена!T192</f>
        <v>0</v>
      </c>
      <c r="K192" s="3">
        <f>Зведена!W192</f>
        <v>1970</v>
      </c>
      <c r="L192" s="3">
        <f>Зведена!Z192</f>
        <v>0</v>
      </c>
      <c r="M192" s="3">
        <f>Зведена!AC192</f>
        <v>0</v>
      </c>
      <c r="N192" s="3">
        <f>Зведена!AF192</f>
        <v>0</v>
      </c>
      <c r="O192" s="3">
        <f>Зведена!AI192</f>
        <v>0</v>
      </c>
      <c r="P192" s="3">
        <f>Зведена!AL192</f>
        <v>0</v>
      </c>
      <c r="Q192" s="3">
        <f>Зведена!AO192</f>
        <v>0</v>
      </c>
      <c r="R192" s="3">
        <f>Зведена!AR192</f>
        <v>0</v>
      </c>
      <c r="S192" s="3">
        <f>Зведена!AU192</f>
        <v>0</v>
      </c>
      <c r="T192" s="3">
        <f>Зведена!AX192</f>
        <v>0</v>
      </c>
      <c r="U192" s="3">
        <f>Зведена!BA192</f>
        <v>0</v>
      </c>
      <c r="V192" s="3">
        <f>Зведена!BD192</f>
        <v>2520</v>
      </c>
      <c r="W192" s="3">
        <f>Зведена!BG192</f>
        <v>0</v>
      </c>
      <c r="X192" s="3">
        <f>Зведена!BJ192</f>
        <v>0</v>
      </c>
      <c r="Y192" s="3">
        <f>Зведена!BM192</f>
        <v>0</v>
      </c>
      <c r="Z192" s="3">
        <f>Зведена!BP192</f>
        <v>0</v>
      </c>
      <c r="AA192" s="3">
        <f>Зведена!BS192</f>
        <v>0</v>
      </c>
      <c r="AB192" s="3">
        <f>Зведена!BV192</f>
        <v>0</v>
      </c>
      <c r="AC192" s="3">
        <f>Зведена!BY192</f>
        <v>0</v>
      </c>
      <c r="AD192" s="3">
        <f>Зведена!CB192</f>
        <v>0</v>
      </c>
      <c r="AE192" s="3">
        <f>Зведена!CE192</f>
        <v>0</v>
      </c>
      <c r="AF192" s="3">
        <f>Зведена!CH192</f>
        <v>0</v>
      </c>
      <c r="AG192" s="3">
        <f>Зведена!CK192</f>
        <v>0</v>
      </c>
      <c r="AH192" s="3">
        <f>Зведена!CN192</f>
        <v>0</v>
      </c>
      <c r="AI192" s="3">
        <f>Зведена!CQ192</f>
        <v>3580</v>
      </c>
      <c r="AJ192" s="3">
        <f>Зведена!CT192</f>
        <v>0</v>
      </c>
      <c r="AK192" s="3">
        <f>Зведена!CW192</f>
        <v>0</v>
      </c>
      <c r="AL192" s="3">
        <f>Зведена!CZ192</f>
        <v>0</v>
      </c>
      <c r="AM192" s="3">
        <f>Зведена!DC192</f>
        <v>0</v>
      </c>
      <c r="AN192" s="3">
        <f>Зведена!DF192</f>
        <v>0</v>
      </c>
      <c r="AO192" s="3">
        <f>Зведена!DI192</f>
        <v>0</v>
      </c>
      <c r="AP192" s="3">
        <f>Зведена!DL192</f>
        <v>0</v>
      </c>
      <c r="AQ192" s="3">
        <f>Зведена!DO192</f>
        <v>0</v>
      </c>
      <c r="AR192" s="3">
        <f>Зведена!DR192</f>
        <v>0</v>
      </c>
      <c r="AS192" s="3">
        <f>Зведена!DU192</f>
        <v>0</v>
      </c>
      <c r="AT192" s="3">
        <f>Зведена!DX192</f>
        <v>0</v>
      </c>
      <c r="AU192" s="3">
        <f>Зведена!EA192</f>
        <v>3890</v>
      </c>
      <c r="AV192" s="3">
        <f>Зведена!ED192</f>
        <v>0</v>
      </c>
      <c r="AW192" s="3">
        <f>Зведена!EG192</f>
        <v>0</v>
      </c>
      <c r="AX192" s="3">
        <f>Зведена!EJ192</f>
        <v>0</v>
      </c>
      <c r="AY192" s="3">
        <f>Зведена!EM192</f>
        <v>0</v>
      </c>
      <c r="AZ192" s="3">
        <f>Зведена!EP192</f>
        <v>0</v>
      </c>
      <c r="BA192" s="3">
        <f>Зведена!ES192</f>
        <v>0</v>
      </c>
      <c r="BB192" s="3">
        <f>Зведена!EV192</f>
        <v>0</v>
      </c>
      <c r="BC192" s="3">
        <f>Зведена!EY192</f>
        <v>0</v>
      </c>
      <c r="BD192" s="3">
        <f>Зведена!FB192</f>
        <v>0</v>
      </c>
      <c r="BE192" s="3">
        <f>Зведена!FE192</f>
        <v>0</v>
      </c>
      <c r="BF192" s="3">
        <f>Зведена!FH192</f>
        <v>0</v>
      </c>
      <c r="BG192" s="3">
        <f>Зведена!FK192</f>
        <v>0</v>
      </c>
      <c r="BH192" s="1">
        <f>VLOOKUP($C192,Зведена!$FM$4:$FP$1170,3,0)</f>
        <v>0</v>
      </c>
      <c r="BI192" s="1">
        <f>VLOOKUP($C192,Зведена!$FQ$4:$FT$1170,3,0)</f>
        <v>0</v>
      </c>
      <c r="BJ192" s="1">
        <f>VLOOKUP($C192,Зведена!$FU$4:$FX$1170,3,0)</f>
        <v>0</v>
      </c>
      <c r="BK192" s="1">
        <f>VLOOKUP($C192,Зведена!$FY$4:$GB$1170,3,0)</f>
        <v>2390</v>
      </c>
      <c r="BL192" s="1">
        <f>VLOOKUP($C192,Зведена!$GC$4:$GF$1180,3,0)</f>
        <v>0</v>
      </c>
      <c r="BM192" s="1">
        <f>VLOOKUP($C192,Зведена!$GG$4:$GJ$1180,3,0)</f>
        <v>0</v>
      </c>
    </row>
    <row r="193" spans="1:65" x14ac:dyDescent="0.35">
      <c r="A193" s="2" t="s">
        <v>192</v>
      </c>
      <c r="B193" s="84" t="str">
        <f t="shared" si="4"/>
        <v>23</v>
      </c>
      <c r="C193" t="str">
        <f t="shared" si="5"/>
        <v>2308</v>
      </c>
      <c r="D193" s="3">
        <f>Зведена!B193</f>
        <v>35940</v>
      </c>
      <c r="E193" s="3">
        <f>Зведена!E193</f>
        <v>9670</v>
      </c>
      <c r="F193" s="3">
        <f>Зведена!H193</f>
        <v>12440</v>
      </c>
      <c r="G193" s="3">
        <f>Зведена!K193</f>
        <v>7010</v>
      </c>
      <c r="H193" s="3">
        <f>Зведена!N193</f>
        <v>20380</v>
      </c>
      <c r="I193" s="3">
        <f>Зведена!Q193</f>
        <v>3280</v>
      </c>
      <c r="J193" s="3">
        <f>Зведена!T193</f>
        <v>3440</v>
      </c>
      <c r="K193" s="3">
        <f>Зведена!W193</f>
        <v>32880</v>
      </c>
      <c r="L193" s="3">
        <f>Зведена!Z193</f>
        <v>155250</v>
      </c>
      <c r="M193" s="3">
        <f>Зведена!AC193</f>
        <v>177250</v>
      </c>
      <c r="N193" s="3">
        <f>Зведена!AF193</f>
        <v>52350</v>
      </c>
      <c r="O193" s="3">
        <f>Зведена!AI193</f>
        <v>166640</v>
      </c>
      <c r="P193" s="3">
        <f>Зведена!AL193</f>
        <v>50460</v>
      </c>
      <c r="Q193" s="3">
        <f>Зведена!AO193</f>
        <v>30130</v>
      </c>
      <c r="R193" s="3">
        <f>Зведена!AR193</f>
        <v>17730</v>
      </c>
      <c r="S193" s="3">
        <f>Зведена!AU193</f>
        <v>3880</v>
      </c>
      <c r="T193" s="3">
        <f>Зведена!AX193</f>
        <v>3340</v>
      </c>
      <c r="U193" s="3">
        <f>Зведена!BA193</f>
        <v>49620</v>
      </c>
      <c r="V193" s="3">
        <f>Зведена!BD193</f>
        <v>54540</v>
      </c>
      <c r="W193" s="3">
        <f>Зведена!BG193</f>
        <v>93610</v>
      </c>
      <c r="X193" s="3">
        <f>Зведена!BJ193</f>
        <v>260920</v>
      </c>
      <c r="Y193" s="3">
        <f>Зведена!BM193</f>
        <v>250840</v>
      </c>
      <c r="Z193" s="3">
        <f>Зведена!BP193</f>
        <v>216480</v>
      </c>
      <c r="AA193" s="3">
        <f>Зведена!BS193</f>
        <v>13020</v>
      </c>
      <c r="AB193" s="3">
        <f>Зведена!BV193</f>
        <v>125230</v>
      </c>
      <c r="AC193" s="3">
        <f>Зведена!BY193</f>
        <v>253220</v>
      </c>
      <c r="AD193" s="3">
        <f>Зведена!CB193</f>
        <v>39620</v>
      </c>
      <c r="AE193" s="3">
        <f>Зведена!CE193</f>
        <v>93870</v>
      </c>
      <c r="AF193" s="3">
        <f>Зведена!CH193</f>
        <v>4190</v>
      </c>
      <c r="AG193" s="3">
        <f>Зведена!CK193</f>
        <v>14270</v>
      </c>
      <c r="AH193" s="3">
        <f>Зведена!CN193</f>
        <v>0</v>
      </c>
      <c r="AI193" s="3">
        <f>Зведена!CQ193</f>
        <v>0</v>
      </c>
      <c r="AJ193" s="3">
        <f>Зведена!CT193</f>
        <v>64710</v>
      </c>
      <c r="AK193" s="3">
        <f>Зведена!CW193</f>
        <v>146400</v>
      </c>
      <c r="AL193" s="3">
        <f>Зведена!CZ193</f>
        <v>202650</v>
      </c>
      <c r="AM193" s="3">
        <f>Зведена!DC193</f>
        <v>129651.75</v>
      </c>
      <c r="AN193" s="3">
        <f>Зведена!DF193</f>
        <v>136890</v>
      </c>
      <c r="AO193" s="3">
        <f>Зведена!DI193</f>
        <v>30880</v>
      </c>
      <c r="AP193" s="3">
        <f>Зведена!DL193</f>
        <v>43590</v>
      </c>
      <c r="AQ193" s="3">
        <f>Зведена!DO193</f>
        <v>28070</v>
      </c>
      <c r="AR193" s="3">
        <f>Зведена!DR193</f>
        <v>64930</v>
      </c>
      <c r="AS193" s="3">
        <f>Зведена!DU193</f>
        <v>149750</v>
      </c>
      <c r="AT193" s="3">
        <f>Зведена!DX193</f>
        <v>14180</v>
      </c>
      <c r="AU193" s="3">
        <f>Зведена!EA193</f>
        <v>9020</v>
      </c>
      <c r="AV193" s="3">
        <f>Зведена!ED193</f>
        <v>99820</v>
      </c>
      <c r="AW193" s="3">
        <f>Зведена!EG193</f>
        <v>206090</v>
      </c>
      <c r="AX193" s="3">
        <f>Зведена!EJ193</f>
        <v>168290</v>
      </c>
      <c r="AY193" s="3">
        <f>Зведена!EM193</f>
        <v>157650</v>
      </c>
      <c r="AZ193" s="3">
        <f>Зведена!EP193</f>
        <v>26950</v>
      </c>
      <c r="BA193" s="3">
        <f>Зведена!ES193</f>
        <v>143790</v>
      </c>
      <c r="BB193" s="3">
        <f>Зведена!EV193</f>
        <v>221720</v>
      </c>
      <c r="BC193" s="3">
        <f>Зведена!EY193</f>
        <v>82270</v>
      </c>
      <c r="BD193" s="3">
        <f>Зведена!FB193</f>
        <v>45160</v>
      </c>
      <c r="BE193" s="3">
        <f>Зведена!FE193</f>
        <v>36420</v>
      </c>
      <c r="BF193" s="3">
        <f>Зведена!FH193</f>
        <v>20380</v>
      </c>
      <c r="BG193" s="3">
        <f>Зведена!FK193</f>
        <v>14270</v>
      </c>
      <c r="BH193" s="1">
        <f>VLOOKUP($C193,Зведена!$FM$4:$FP$1170,3,0)</f>
        <v>137200</v>
      </c>
      <c r="BI193" s="1">
        <f>VLOOKUP($C193,Зведена!$FQ$4:$FT$1170,3,0)</f>
        <v>36470</v>
      </c>
      <c r="BJ193" s="1">
        <f>VLOOKUP($C193,Зведена!$FU$4:$FX$1170,3,0)</f>
        <v>231160</v>
      </c>
      <c r="BK193" s="1">
        <f>VLOOKUP($C193,Зведена!$FY$4:$GB$1170,3,0)</f>
        <v>98080</v>
      </c>
      <c r="BL193" s="1">
        <f>VLOOKUP($C193,Зведена!$GC$4:$GF$1180,3,0)</f>
        <v>68190</v>
      </c>
      <c r="BM193" s="1">
        <f>VLOOKUP($C193,Зведена!$GG$4:$GJ$1180,3,0)</f>
        <v>128420</v>
      </c>
    </row>
    <row r="194" spans="1:65" x14ac:dyDescent="0.35">
      <c r="A194" s="2" t="s">
        <v>193</v>
      </c>
      <c r="B194" s="84" t="str">
        <f t="shared" si="4"/>
        <v>23</v>
      </c>
      <c r="C194" t="str">
        <f t="shared" si="5"/>
        <v>2309</v>
      </c>
      <c r="D194" s="3">
        <f>Зведена!B194</f>
        <v>389090</v>
      </c>
      <c r="E194" s="3">
        <f>Зведена!E194</f>
        <v>810680</v>
      </c>
      <c r="F194" s="3">
        <f>Зведена!H194</f>
        <v>1430490</v>
      </c>
      <c r="G194" s="3">
        <f>Зведена!K194</f>
        <v>1204360</v>
      </c>
      <c r="H194" s="3">
        <f>Зведена!N194</f>
        <v>608930</v>
      </c>
      <c r="I194" s="3">
        <f>Зведена!Q194</f>
        <v>978140</v>
      </c>
      <c r="J194" s="3">
        <f>Зведена!T194</f>
        <v>1006350</v>
      </c>
      <c r="K194" s="3">
        <f>Зведена!W194</f>
        <v>1118127.96</v>
      </c>
      <c r="L194" s="3">
        <f>Зведена!Z194</f>
        <v>1147270</v>
      </c>
      <c r="M194" s="3">
        <f>Зведена!AC194</f>
        <v>1255160</v>
      </c>
      <c r="N194" s="3">
        <f>Зведена!AF194</f>
        <v>1333710</v>
      </c>
      <c r="O194" s="3">
        <f>Зведена!AI194</f>
        <v>1817130.34</v>
      </c>
      <c r="P194" s="3">
        <f>Зведена!AL194</f>
        <v>996590</v>
      </c>
      <c r="Q194" s="3">
        <f>Зведена!AO194</f>
        <v>1445950</v>
      </c>
      <c r="R194" s="3">
        <f>Зведена!AR194</f>
        <v>1370770</v>
      </c>
      <c r="S194" s="3">
        <f>Зведена!AU194</f>
        <v>1053290</v>
      </c>
      <c r="T194" s="3">
        <f>Зведена!AX194</f>
        <v>1435020</v>
      </c>
      <c r="U194" s="3">
        <f>Зведена!BA194</f>
        <v>1280110</v>
      </c>
      <c r="V194" s="3">
        <f>Зведена!BD194</f>
        <v>1212970</v>
      </c>
      <c r="W194" s="3">
        <f>Зведена!BG194</f>
        <v>1180210</v>
      </c>
      <c r="X194" s="3">
        <f>Зведена!BJ194</f>
        <v>1210780</v>
      </c>
      <c r="Y194" s="3">
        <f>Зведена!BM194</f>
        <v>1030450</v>
      </c>
      <c r="Z194" s="3">
        <f>Зведена!BP194</f>
        <v>1600450</v>
      </c>
      <c r="AA194" s="3">
        <f>Зведена!BS194</f>
        <v>1472000</v>
      </c>
      <c r="AB194" s="3">
        <f>Зведена!BV194</f>
        <v>1323880</v>
      </c>
      <c r="AC194" s="3">
        <f>Зведена!BY194</f>
        <v>1722850</v>
      </c>
      <c r="AD194" s="3">
        <f>Зведена!CB194</f>
        <v>1905980</v>
      </c>
      <c r="AE194" s="3">
        <f>Зведена!CE194</f>
        <v>1328490</v>
      </c>
      <c r="AF194" s="3">
        <f>Зведена!CH194</f>
        <v>1660150</v>
      </c>
      <c r="AG194" s="3">
        <f>Зведена!CK194</f>
        <v>1809490</v>
      </c>
      <c r="AH194" s="3">
        <f>Зведена!CN194</f>
        <v>1814120</v>
      </c>
      <c r="AI194" s="3">
        <f>Зведена!CQ194</f>
        <v>1802270</v>
      </c>
      <c r="AJ194" s="3">
        <f>Зведена!CT194</f>
        <v>2170100</v>
      </c>
      <c r="AK194" s="3">
        <f>Зведена!CW194</f>
        <v>2321900</v>
      </c>
      <c r="AL194" s="3">
        <f>Зведена!CZ194</f>
        <v>2362860</v>
      </c>
      <c r="AM194" s="3">
        <f>Зведена!DC194</f>
        <v>1886484.61</v>
      </c>
      <c r="AN194" s="3">
        <f>Зведена!DF194</f>
        <v>1469392.99</v>
      </c>
      <c r="AO194" s="3">
        <f>Зведена!DI194</f>
        <v>2127880</v>
      </c>
      <c r="AP194" s="3">
        <f>Зведена!DL194</f>
        <v>2779380</v>
      </c>
      <c r="AQ194" s="3">
        <f>Зведена!DO194</f>
        <v>2555530</v>
      </c>
      <c r="AR194" s="3">
        <f>Зведена!DR194</f>
        <v>1393670</v>
      </c>
      <c r="AS194" s="3">
        <f>Зведена!DU194</f>
        <v>1875650</v>
      </c>
      <c r="AT194" s="3">
        <f>Зведена!DX194</f>
        <v>1873430</v>
      </c>
      <c r="AU194" s="3">
        <f>Зведена!EA194</f>
        <v>2247864.7999999998</v>
      </c>
      <c r="AV194" s="3">
        <f>Зведена!ED194</f>
        <v>1961630</v>
      </c>
      <c r="AW194" s="3">
        <f>Зведена!EG194</f>
        <v>1762170</v>
      </c>
      <c r="AX194" s="3">
        <f>Зведена!EJ194</f>
        <v>2271460</v>
      </c>
      <c r="AY194" s="3">
        <f>Зведена!EM194</f>
        <v>2333450</v>
      </c>
      <c r="AZ194" s="3">
        <f>Зведена!EP194</f>
        <v>1539750</v>
      </c>
      <c r="BA194" s="3">
        <f>Зведена!ES194</f>
        <v>1995540</v>
      </c>
      <c r="BB194" s="3">
        <f>Зведена!EV194</f>
        <v>2132242.42</v>
      </c>
      <c r="BC194" s="3">
        <f>Зведена!EY194</f>
        <v>2416843.2200000002</v>
      </c>
      <c r="BD194" s="3">
        <f>Зведена!FB194</f>
        <v>2190310.88</v>
      </c>
      <c r="BE194" s="3">
        <f>Зведена!FE194</f>
        <v>2208943.98</v>
      </c>
      <c r="BF194" s="3">
        <f>Зведена!FH194</f>
        <v>2315997.13</v>
      </c>
      <c r="BG194" s="3">
        <f>Зведена!FK194</f>
        <v>1820325.06</v>
      </c>
      <c r="BH194" s="1">
        <f>VLOOKUP($C194,Зведена!$FM$4:$FP$1170,3,0)</f>
        <v>2809197.56</v>
      </c>
      <c r="BI194" s="1">
        <f>VLOOKUP($C194,Зведена!$FQ$4:$FT$1170,3,0)</f>
        <v>2259639.56</v>
      </c>
      <c r="BJ194" s="1">
        <f>VLOOKUP($C194,Зведена!$FU$4:$FX$1170,3,0)</f>
        <v>2447000</v>
      </c>
      <c r="BK194" s="1">
        <f>VLOOKUP($C194,Зведена!$FY$4:$GB$1170,3,0)</f>
        <v>2363954.65</v>
      </c>
      <c r="BL194" s="1">
        <f>VLOOKUP($C194,Зведена!$GC$4:$GF$1180,3,0)</f>
        <v>1860161.87</v>
      </c>
      <c r="BM194" s="1">
        <f>VLOOKUP($C194,Зведена!$GG$4:$GJ$1180,3,0)</f>
        <v>2514600</v>
      </c>
    </row>
    <row r="195" spans="1:65" x14ac:dyDescent="0.35">
      <c r="A195" s="2" t="s">
        <v>194</v>
      </c>
      <c r="B195" s="84" t="str">
        <f t="shared" si="4"/>
        <v>24</v>
      </c>
      <c r="C195" t="str">
        <f t="shared" si="5"/>
        <v>2401</v>
      </c>
      <c r="D195" s="3">
        <f>Зведена!B195</f>
        <v>3630</v>
      </c>
      <c r="E195" s="3">
        <f>Зведена!E195</f>
        <v>89540</v>
      </c>
      <c r="F195" s="3">
        <f>Зведена!H195</f>
        <v>33520</v>
      </c>
      <c r="G195" s="3">
        <f>Зведена!K195</f>
        <v>12870</v>
      </c>
      <c r="H195" s="3">
        <f>Зведена!N195</f>
        <v>79720</v>
      </c>
      <c r="I195" s="3">
        <f>Зведена!Q195</f>
        <v>21790</v>
      </c>
      <c r="J195" s="3">
        <f>Зведена!T195</f>
        <v>12420</v>
      </c>
      <c r="K195" s="3">
        <f>Зведена!W195</f>
        <v>26110</v>
      </c>
      <c r="L195" s="3">
        <f>Зведена!Z195</f>
        <v>55268.85</v>
      </c>
      <c r="M195" s="3">
        <f>Зведена!AC195</f>
        <v>16970</v>
      </c>
      <c r="N195" s="3">
        <f>Зведена!AF195</f>
        <v>18620</v>
      </c>
      <c r="O195" s="3">
        <f>Зведена!AI195</f>
        <v>3630</v>
      </c>
      <c r="P195" s="3">
        <f>Зведена!AL195</f>
        <v>31100</v>
      </c>
      <c r="Q195" s="3">
        <f>Зведена!AO195</f>
        <v>27490</v>
      </c>
      <c r="R195" s="3">
        <f>Зведена!AR195</f>
        <v>14760</v>
      </c>
      <c r="S195" s="3">
        <f>Зведена!AU195</f>
        <v>24020</v>
      </c>
      <c r="T195" s="3">
        <f>Зведена!AX195</f>
        <v>13470</v>
      </c>
      <c r="U195" s="3">
        <f>Зведена!BA195</f>
        <v>17110</v>
      </c>
      <c r="V195" s="3">
        <f>Зведена!BD195</f>
        <v>3850</v>
      </c>
      <c r="W195" s="3">
        <f>Зведена!BG195</f>
        <v>29480</v>
      </c>
      <c r="X195" s="3">
        <f>Зведена!BJ195</f>
        <v>18530</v>
      </c>
      <c r="Y195" s="3">
        <f>Зведена!BM195</f>
        <v>30930</v>
      </c>
      <c r="Z195" s="3">
        <f>Зведена!BP195</f>
        <v>6810</v>
      </c>
      <c r="AA195" s="3">
        <f>Зведена!BS195</f>
        <v>15510</v>
      </c>
      <c r="AB195" s="3">
        <f>Зведена!BV195</f>
        <v>27630</v>
      </c>
      <c r="AC195" s="3">
        <f>Зведена!BY195</f>
        <v>12870</v>
      </c>
      <c r="AD195" s="3">
        <f>Зведена!CB195</f>
        <v>5265.2</v>
      </c>
      <c r="AE195" s="3">
        <f>Зведена!CE195</f>
        <v>7830</v>
      </c>
      <c r="AF195" s="3">
        <f>Зведена!CH195</f>
        <v>7110</v>
      </c>
      <c r="AG195" s="3">
        <f>Зведена!CK195</f>
        <v>10160</v>
      </c>
      <c r="AH195" s="3">
        <f>Зведена!CN195</f>
        <v>3483.36</v>
      </c>
      <c r="AI195" s="3">
        <f>Зведена!CQ195</f>
        <v>8430</v>
      </c>
      <c r="AJ195" s="3">
        <f>Зведена!CT195</f>
        <v>5902.2</v>
      </c>
      <c r="AK195" s="3">
        <f>Зведена!CW195</f>
        <v>6840</v>
      </c>
      <c r="AL195" s="3">
        <f>Зведена!CZ195</f>
        <v>5040</v>
      </c>
      <c r="AM195" s="3">
        <f>Зведена!DC195</f>
        <v>8900</v>
      </c>
      <c r="AN195" s="3">
        <f>Зведена!DF195</f>
        <v>0</v>
      </c>
      <c r="AO195" s="3">
        <f>Зведена!DI195</f>
        <v>10060</v>
      </c>
      <c r="AP195" s="3">
        <f>Зведена!DL195</f>
        <v>4572.45</v>
      </c>
      <c r="AQ195" s="3">
        <f>Зведена!DO195</f>
        <v>8260</v>
      </c>
      <c r="AR195" s="3">
        <f>Зведена!DR195</f>
        <v>18600</v>
      </c>
      <c r="AS195" s="3">
        <f>Зведена!DU195</f>
        <v>8570</v>
      </c>
      <c r="AT195" s="3">
        <f>Зведена!DX195</f>
        <v>12620</v>
      </c>
      <c r="AU195" s="3">
        <f>Зведена!EA195</f>
        <v>8190</v>
      </c>
      <c r="AV195" s="3">
        <f>Зведена!ED195</f>
        <v>6650</v>
      </c>
      <c r="AW195" s="3">
        <f>Зведена!EG195</f>
        <v>3320</v>
      </c>
      <c r="AX195" s="3">
        <f>Зведена!EJ195</f>
        <v>6770</v>
      </c>
      <c r="AY195" s="3">
        <f>Зведена!EM195</f>
        <v>0</v>
      </c>
      <c r="AZ195" s="3">
        <f>Зведена!EP195</f>
        <v>3360</v>
      </c>
      <c r="BA195" s="3">
        <f>Зведена!ES195</f>
        <v>9900</v>
      </c>
      <c r="BB195" s="3">
        <f>Зведена!EV195</f>
        <v>19780</v>
      </c>
      <c r="BC195" s="3">
        <f>Зведена!EY195</f>
        <v>7100</v>
      </c>
      <c r="BD195" s="3">
        <f>Зведена!FB195</f>
        <v>14870</v>
      </c>
      <c r="BE195" s="3">
        <f>Зведена!FE195</f>
        <v>15330</v>
      </c>
      <c r="BF195" s="3">
        <f>Зведена!FH195</f>
        <v>3470</v>
      </c>
      <c r="BG195" s="3">
        <f>Зведена!FK195</f>
        <v>3690</v>
      </c>
      <c r="BH195" s="1">
        <f>VLOOKUP($C195,Зведена!$FM$4:$FP$1170,3,0)</f>
        <v>14580</v>
      </c>
      <c r="BI195" s="1">
        <f>VLOOKUP($C195,Зведена!$FQ$4:$FT$1170,3,0)</f>
        <v>96940</v>
      </c>
      <c r="BJ195" s="1">
        <f>VLOOKUP($C195,Зведена!$FU$4:$FX$1170,3,0)</f>
        <v>174470</v>
      </c>
      <c r="BK195" s="1">
        <f>VLOOKUP($C195,Зведена!$FY$4:$GB$1170,3,0)</f>
        <v>79380</v>
      </c>
      <c r="BL195" s="1">
        <f>VLOOKUP($C195,Зведена!$GC$4:$GF$1180,3,0)</f>
        <v>238140</v>
      </c>
      <c r="BM195" s="1">
        <f>VLOOKUP($C195,Зведена!$GG$4:$GJ$1180,3,0)</f>
        <v>162520</v>
      </c>
    </row>
    <row r="196" spans="1:65" x14ac:dyDescent="0.35">
      <c r="A196" s="2" t="s">
        <v>195</v>
      </c>
      <c r="B196" s="84" t="str">
        <f t="shared" ref="B196:B259" si="6">LEFT(C196,2)</f>
        <v>24</v>
      </c>
      <c r="C196" t="str">
        <f t="shared" ref="C196:C259" si="7">LEFT(A196,4)</f>
        <v>2402</v>
      </c>
      <c r="D196" s="3">
        <f>Зведена!B196</f>
        <v>10505747.779999999</v>
      </c>
      <c r="E196" s="3">
        <f>Зведена!E196</f>
        <v>22633444.129999999</v>
      </c>
      <c r="F196" s="3">
        <f>Зведена!H196</f>
        <v>32139348.100000001</v>
      </c>
      <c r="G196" s="3">
        <f>Зведена!K196</f>
        <v>17954800.280000001</v>
      </c>
      <c r="H196" s="3">
        <f>Зведена!N196</f>
        <v>20377134.73</v>
      </c>
      <c r="I196" s="3">
        <f>Зведена!Q196</f>
        <v>20401819.41</v>
      </c>
      <c r="J196" s="3">
        <f>Зведена!T196</f>
        <v>23369673.800000001</v>
      </c>
      <c r="K196" s="3">
        <f>Зведена!W196</f>
        <v>27564436.559999999</v>
      </c>
      <c r="L196" s="3">
        <f>Зведена!Z196</f>
        <v>28369302.620000001</v>
      </c>
      <c r="M196" s="3">
        <f>Зведена!AC196</f>
        <v>30923110.109999999</v>
      </c>
      <c r="N196" s="3">
        <f>Зведена!AF196</f>
        <v>34269771.659999996</v>
      </c>
      <c r="O196" s="3">
        <f>Зведена!AI196</f>
        <v>25523268.73</v>
      </c>
      <c r="P196" s="3">
        <f>Зведена!AL196</f>
        <v>14823498.27</v>
      </c>
      <c r="Q196" s="3">
        <f>Зведена!AO196</f>
        <v>17729125.449999999</v>
      </c>
      <c r="R196" s="3">
        <f>Зведена!AR196</f>
        <v>23268030.640000001</v>
      </c>
      <c r="S196" s="3">
        <f>Зведена!AU196</f>
        <v>23029786.09</v>
      </c>
      <c r="T196" s="3">
        <f>Зведена!AX196</f>
        <v>33419727.890000001</v>
      </c>
      <c r="U196" s="3">
        <f>Зведена!BA196</f>
        <v>30569786.66</v>
      </c>
      <c r="V196" s="3">
        <f>Зведена!BD196</f>
        <v>30303406.199999999</v>
      </c>
      <c r="W196" s="3">
        <f>Зведена!BG196</f>
        <v>26792341.140000001</v>
      </c>
      <c r="X196" s="3">
        <f>Зведена!BJ196</f>
        <v>22999657.27</v>
      </c>
      <c r="Y196" s="3">
        <f>Зведена!BM196</f>
        <v>35022989.57</v>
      </c>
      <c r="Z196" s="3">
        <f>Зведена!BP196</f>
        <v>53405605.920000002</v>
      </c>
      <c r="AA196" s="3">
        <f>Зведена!BS196</f>
        <v>29737249.109999999</v>
      </c>
      <c r="AB196" s="3">
        <f>Зведена!BV196</f>
        <v>21072086.039999999</v>
      </c>
      <c r="AC196" s="3">
        <f>Зведена!BY196</f>
        <v>12735725.1</v>
      </c>
      <c r="AD196" s="3">
        <f>Зведена!CB196</f>
        <v>21394228.359999999</v>
      </c>
      <c r="AE196" s="3">
        <f>Зведена!CE196</f>
        <v>23260705.550000001</v>
      </c>
      <c r="AF196" s="3">
        <f>Зведена!CH196</f>
        <v>29441221.609999999</v>
      </c>
      <c r="AG196" s="3">
        <f>Зведена!CK196</f>
        <v>28869713.969999999</v>
      </c>
      <c r="AH196" s="3">
        <f>Зведена!CN196</f>
        <v>31482160.699999999</v>
      </c>
      <c r="AI196" s="3">
        <f>Зведена!CQ196</f>
        <v>31068702.449999999</v>
      </c>
      <c r="AJ196" s="3">
        <f>Зведена!CT196</f>
        <v>32281033.329999998</v>
      </c>
      <c r="AK196" s="3">
        <f>Зведена!CW196</f>
        <v>37161314.090000004</v>
      </c>
      <c r="AL196" s="3">
        <f>Зведена!CZ196</f>
        <v>41397688.289999999</v>
      </c>
      <c r="AM196" s="3">
        <f>Зведена!DC196</f>
        <v>25086478.84</v>
      </c>
      <c r="AN196" s="3">
        <f>Зведена!DF196</f>
        <v>22476043.82</v>
      </c>
      <c r="AO196" s="3">
        <f>Зведена!DI196</f>
        <v>24252279.829999998</v>
      </c>
      <c r="AP196" s="3">
        <f>Зведена!DL196</f>
        <v>34025746.43</v>
      </c>
      <c r="AQ196" s="3">
        <f>Зведена!DO196</f>
        <v>23595007.289999999</v>
      </c>
      <c r="AR196" s="3">
        <f>Зведена!DR196</f>
        <v>18230815.25</v>
      </c>
      <c r="AS196" s="3">
        <f>Зведена!DU196</f>
        <v>25300477.18</v>
      </c>
      <c r="AT196" s="3">
        <f>Зведена!DX196</f>
        <v>28619358.390000001</v>
      </c>
      <c r="AU196" s="3">
        <f>Зведена!EA196</f>
        <v>26304413.870000001</v>
      </c>
      <c r="AV196" s="3">
        <f>Зведена!ED196</f>
        <v>27933280.469999999</v>
      </c>
      <c r="AW196" s="3">
        <f>Зведена!EG196</f>
        <v>32171518.09</v>
      </c>
      <c r="AX196" s="3">
        <f>Зведена!EJ196</f>
        <v>34027541.780000001</v>
      </c>
      <c r="AY196" s="3">
        <f>Зведена!EM196</f>
        <v>25895625.030000001</v>
      </c>
      <c r="AZ196" s="3">
        <f>Зведена!EP196</f>
        <v>14906885.439999999</v>
      </c>
      <c r="BA196" s="3">
        <f>Зведена!ES196</f>
        <v>21999900.329999998</v>
      </c>
      <c r="BB196" s="3">
        <f>Зведена!EV196</f>
        <v>24891175.66</v>
      </c>
      <c r="BC196" s="3">
        <f>Зведена!EY196</f>
        <v>24773737.359999999</v>
      </c>
      <c r="BD196" s="3">
        <f>Зведена!FB196</f>
        <v>24702683.91</v>
      </c>
      <c r="BE196" s="3">
        <f>Зведена!FE196</f>
        <v>22167420.899999999</v>
      </c>
      <c r="BF196" s="3">
        <f>Зведена!FH196</f>
        <v>31028366.940000001</v>
      </c>
      <c r="BG196" s="3">
        <f>Зведена!FK196</f>
        <v>31781389.640000001</v>
      </c>
      <c r="BH196" s="1">
        <f>VLOOKUP($C196,Зведена!$FM$4:$FP$1170,3,0)</f>
        <v>31088001.379999999</v>
      </c>
      <c r="BI196" s="1">
        <f>VLOOKUP($C196,Зведена!$FQ$4:$FT$1170,3,0)</f>
        <v>33756921.119999997</v>
      </c>
      <c r="BJ196" s="1">
        <f>VLOOKUP($C196,Зведена!$FU$4:$FX$1170,3,0)</f>
        <v>36540143.68</v>
      </c>
      <c r="BK196" s="1">
        <f>VLOOKUP($C196,Зведена!$FY$4:$GB$1170,3,0)</f>
        <v>38213013.020000003</v>
      </c>
      <c r="BL196" s="1">
        <f>VLOOKUP($C196,Зведена!$GC$4:$GF$1180,3,0)</f>
        <v>25038430.129999999</v>
      </c>
      <c r="BM196" s="1">
        <f>VLOOKUP($C196,Зведена!$GG$4:$GJ$1180,3,0)</f>
        <v>26824242.16</v>
      </c>
    </row>
    <row r="197" spans="1:65" x14ac:dyDescent="0.35">
      <c r="A197" s="2" t="s">
        <v>196</v>
      </c>
      <c r="B197" s="84" t="str">
        <f t="shared" si="6"/>
        <v>24</v>
      </c>
      <c r="C197" t="str">
        <f t="shared" si="7"/>
        <v>2403</v>
      </c>
      <c r="D197" s="3">
        <f>Зведена!B197</f>
        <v>5836362.3600000003</v>
      </c>
      <c r="E197" s="3">
        <f>Зведена!E197</f>
        <v>6488460</v>
      </c>
      <c r="F197" s="3">
        <f>Зведена!H197</f>
        <v>8478220</v>
      </c>
      <c r="G197" s="3">
        <f>Зведена!K197</f>
        <v>3835484.26</v>
      </c>
      <c r="H197" s="3">
        <f>Зведена!N197</f>
        <v>6564050</v>
      </c>
      <c r="I197" s="3">
        <f>Зведена!Q197</f>
        <v>2373820</v>
      </c>
      <c r="J197" s="3">
        <f>Зведена!T197</f>
        <v>1536670</v>
      </c>
      <c r="K197" s="3">
        <f>Зведена!W197</f>
        <v>4688260</v>
      </c>
      <c r="L197" s="3">
        <f>Зведена!Z197</f>
        <v>4677052.22</v>
      </c>
      <c r="M197" s="3">
        <f>Зведена!AC197</f>
        <v>5403934.3100000015</v>
      </c>
      <c r="N197" s="3">
        <f>Зведена!AF197</f>
        <v>5578330.5</v>
      </c>
      <c r="O197" s="3">
        <f>Зведена!AI197</f>
        <v>6024370</v>
      </c>
      <c r="P197" s="3">
        <f>Зведена!AL197</f>
        <v>4610900</v>
      </c>
      <c r="Q197" s="3">
        <f>Зведена!AO197</f>
        <v>2020990</v>
      </c>
      <c r="R197" s="3">
        <f>Зведена!AR197</f>
        <v>2640850</v>
      </c>
      <c r="S197" s="3">
        <f>Зведена!AU197</f>
        <v>4343930</v>
      </c>
      <c r="T197" s="3">
        <f>Зведена!AX197</f>
        <v>5889340</v>
      </c>
      <c r="U197" s="3">
        <f>Зведена!BA197</f>
        <v>3063580</v>
      </c>
      <c r="V197" s="3">
        <f>Зведена!BD197</f>
        <v>5444162.4000000004</v>
      </c>
      <c r="W197" s="3">
        <f>Зведена!BG197</f>
        <v>4857897.21</v>
      </c>
      <c r="X197" s="3">
        <f>Зведена!BJ197</f>
        <v>4907460</v>
      </c>
      <c r="Y197" s="3">
        <f>Зведена!BM197</f>
        <v>6275950</v>
      </c>
      <c r="Z197" s="3">
        <f>Зведена!BP197</f>
        <v>7175730</v>
      </c>
      <c r="AA197" s="3">
        <f>Зведена!BS197</f>
        <v>6470080</v>
      </c>
      <c r="AB197" s="3">
        <f>Зведена!BV197</f>
        <v>6852940</v>
      </c>
      <c r="AC197" s="3">
        <f>Зведена!BY197</f>
        <v>6165244.2400000002</v>
      </c>
      <c r="AD197" s="3">
        <f>Зведена!CB197</f>
        <v>7019450.9000000004</v>
      </c>
      <c r="AE197" s="3">
        <f>Зведена!CE197</f>
        <v>7469742.2400000002</v>
      </c>
      <c r="AF197" s="3">
        <f>Зведена!CH197</f>
        <v>6069760</v>
      </c>
      <c r="AG197" s="3">
        <f>Зведена!CK197</f>
        <v>4137570</v>
      </c>
      <c r="AH197" s="3">
        <f>Зведена!CN197</f>
        <v>8113998.5</v>
      </c>
      <c r="AI197" s="3">
        <f>Зведена!CQ197</f>
        <v>7972414.5800000001</v>
      </c>
      <c r="AJ197" s="3">
        <f>Зведена!CT197</f>
        <v>10898024.65</v>
      </c>
      <c r="AK197" s="3">
        <f>Зведена!CW197</f>
        <v>16875730</v>
      </c>
      <c r="AL197" s="3">
        <f>Зведена!CZ197</f>
        <v>12540484.76</v>
      </c>
      <c r="AM197" s="3">
        <f>Зведена!DC197</f>
        <v>8607140</v>
      </c>
      <c r="AN197" s="3">
        <f>Зведена!DF197</f>
        <v>7767170</v>
      </c>
      <c r="AO197" s="3">
        <f>Зведена!DI197</f>
        <v>9379850</v>
      </c>
      <c r="AP197" s="3">
        <f>Зведена!DL197</f>
        <v>12572291.85</v>
      </c>
      <c r="AQ197" s="3">
        <f>Зведена!DO197</f>
        <v>11461910</v>
      </c>
      <c r="AR197" s="3">
        <f>Зведена!DR197</f>
        <v>10946980</v>
      </c>
      <c r="AS197" s="3">
        <f>Зведена!DU197</f>
        <v>10413040</v>
      </c>
      <c r="AT197" s="3">
        <f>Зведена!DX197</f>
        <v>9914800</v>
      </c>
      <c r="AU197" s="3">
        <f>Зведена!EA197</f>
        <v>8088850</v>
      </c>
      <c r="AV197" s="3">
        <f>Зведена!ED197</f>
        <v>9815210.6799999997</v>
      </c>
      <c r="AW197" s="3">
        <f>Зведена!EG197</f>
        <v>11553971.32</v>
      </c>
      <c r="AX197" s="3">
        <f>Зведена!EJ197</f>
        <v>11378042.640000001</v>
      </c>
      <c r="AY197" s="3">
        <f>Зведена!EM197</f>
        <v>5353822.67</v>
      </c>
      <c r="AZ197" s="3">
        <f>Зведена!EP197</f>
        <v>7924345.9400000004</v>
      </c>
      <c r="BA197" s="3">
        <f>Зведена!ES197</f>
        <v>10022972.77</v>
      </c>
      <c r="BB197" s="3">
        <f>Зведена!EV197</f>
        <v>12565314.18</v>
      </c>
      <c r="BC197" s="3">
        <f>Зведена!EY197</f>
        <v>10939347.34</v>
      </c>
      <c r="BD197" s="3">
        <f>Зведена!FB197</f>
        <v>12440212.789999999</v>
      </c>
      <c r="BE197" s="3">
        <f>Зведена!FE197</f>
        <v>11863039.34</v>
      </c>
      <c r="BF197" s="3">
        <f>Зведена!FH197</f>
        <v>11177659.939999999</v>
      </c>
      <c r="BG197" s="3">
        <f>Зведена!FK197</f>
        <v>8454286.1899999995</v>
      </c>
      <c r="BH197" s="1">
        <f>VLOOKUP($C197,Зведена!$FM$4:$FP$1170,3,0)</f>
        <v>11328176.83</v>
      </c>
      <c r="BI197" s="1">
        <f>VLOOKUP($C197,Зведена!$FQ$4:$FT$1170,3,0)</f>
        <v>6916124.79</v>
      </c>
      <c r="BJ197" s="1">
        <f>VLOOKUP($C197,Зведена!$FU$4:$FX$1170,3,0)</f>
        <v>7863429.4400000004</v>
      </c>
      <c r="BK197" s="1">
        <f>VLOOKUP($C197,Зведена!$FY$4:$GB$1170,3,0)</f>
        <v>6062465.4500000002</v>
      </c>
      <c r="BL197" s="1">
        <f>VLOOKUP($C197,Зведена!$GC$4:$GF$1180,3,0)</f>
        <v>8284847.1200000001</v>
      </c>
      <c r="BM197" s="1">
        <f>VLOOKUP($C197,Зведена!$GG$4:$GJ$1180,3,0)</f>
        <v>10184765.960000001</v>
      </c>
    </row>
    <row r="198" spans="1:65" x14ac:dyDescent="0.35">
      <c r="A198" s="2" t="s">
        <v>197</v>
      </c>
      <c r="B198" s="84" t="str">
        <f t="shared" si="6"/>
        <v>25</v>
      </c>
      <c r="C198" t="str">
        <f t="shared" si="7"/>
        <v>2501</v>
      </c>
      <c r="D198" s="3">
        <f>Зведена!B198</f>
        <v>1418287.02</v>
      </c>
      <c r="E198" s="3">
        <f>Зведена!E198</f>
        <v>2008827.18</v>
      </c>
      <c r="F198" s="3">
        <f>Зведена!H198</f>
        <v>2248727.83</v>
      </c>
      <c r="G198" s="3">
        <f>Зведена!K198</f>
        <v>1689644.31</v>
      </c>
      <c r="H198" s="3">
        <f>Зведена!N198</f>
        <v>1320386.17</v>
      </c>
      <c r="I198" s="3">
        <f>Зведена!Q198</f>
        <v>2401033.9500000002</v>
      </c>
      <c r="J198" s="3">
        <f>Зведена!T198</f>
        <v>1902870.25</v>
      </c>
      <c r="K198" s="3">
        <f>Зведена!W198</f>
        <v>1873680.88</v>
      </c>
      <c r="L198" s="3">
        <f>Зведена!Z198</f>
        <v>1914082.66</v>
      </c>
      <c r="M198" s="3">
        <f>Зведена!AC198</f>
        <v>1746486.51</v>
      </c>
      <c r="N198" s="3">
        <f>Зведена!AF198</f>
        <v>1681027.54</v>
      </c>
      <c r="O198" s="3">
        <f>Зведена!AI198</f>
        <v>2314379.9300000002</v>
      </c>
      <c r="P198" s="3">
        <f>Зведена!AL198</f>
        <v>1658586.25</v>
      </c>
      <c r="Q198" s="3">
        <f>Зведена!AO198</f>
        <v>3184573.03</v>
      </c>
      <c r="R198" s="3">
        <f>Зведена!AR198</f>
        <v>2571113.4700000002</v>
      </c>
      <c r="S198" s="3">
        <f>Зведена!AU198</f>
        <v>1621101.28</v>
      </c>
      <c r="T198" s="3">
        <f>Зведена!AX198</f>
        <v>1350891.41</v>
      </c>
      <c r="U198" s="3">
        <f>Зведена!BA198</f>
        <v>2018135.56</v>
      </c>
      <c r="V198" s="3">
        <f>Зведена!BD198</f>
        <v>3339990.02</v>
      </c>
      <c r="W198" s="3">
        <f>Зведена!BG198</f>
        <v>2988451.03</v>
      </c>
      <c r="X198" s="3">
        <f>Зведена!BJ198</f>
        <v>2709575.07</v>
      </c>
      <c r="Y198" s="3">
        <f>Зведена!BM198</f>
        <v>1684185.9</v>
      </c>
      <c r="Z198" s="3">
        <f>Зведена!BP198</f>
        <v>2965022.9</v>
      </c>
      <c r="AA198" s="3">
        <f>Зведена!BS198</f>
        <v>3265893.97</v>
      </c>
      <c r="AB198" s="3">
        <f>Зведена!BV198</f>
        <v>2704494.04</v>
      </c>
      <c r="AC198" s="3">
        <f>Зведена!BY198</f>
        <v>5343914.8100000015</v>
      </c>
      <c r="AD198" s="3">
        <f>Зведена!CB198</f>
        <v>3601781.53</v>
      </c>
      <c r="AE198" s="3">
        <f>Зведена!CE198</f>
        <v>2858896.34</v>
      </c>
      <c r="AF198" s="3">
        <f>Зведена!CH198</f>
        <v>1501976.95</v>
      </c>
      <c r="AG198" s="3">
        <f>Зведена!CK198</f>
        <v>1973881.04</v>
      </c>
      <c r="AH198" s="3">
        <f>Зведена!CN198</f>
        <v>1137097.58</v>
      </c>
      <c r="AI198" s="3">
        <f>Зведена!CQ198</f>
        <v>1591929.69</v>
      </c>
      <c r="AJ198" s="3">
        <f>Зведена!CT198</f>
        <v>1765695.61</v>
      </c>
      <c r="AK198" s="3">
        <f>Зведена!CW198</f>
        <v>2031786.59</v>
      </c>
      <c r="AL198" s="3">
        <f>Зведена!CZ198</f>
        <v>1619651.88</v>
      </c>
      <c r="AM198" s="3">
        <f>Зведена!DC198</f>
        <v>2254472.23</v>
      </c>
      <c r="AN198" s="3">
        <f>Зведена!DF198</f>
        <v>1484445.15</v>
      </c>
      <c r="AO198" s="3">
        <f>Зведена!DI198</f>
        <v>1012242.55</v>
      </c>
      <c r="AP198" s="3">
        <f>Зведена!DL198</f>
        <v>1205969.5900000001</v>
      </c>
      <c r="AQ198" s="3">
        <f>Зведена!DO198</f>
        <v>1688185.87</v>
      </c>
      <c r="AR198" s="3">
        <f>Зведена!DR198</f>
        <v>469963.28</v>
      </c>
      <c r="AS198" s="3">
        <f>Зведена!DU198</f>
        <v>1044076.87</v>
      </c>
      <c r="AT198" s="3">
        <f>Зведена!DX198</f>
        <v>1181316.04</v>
      </c>
      <c r="AU198" s="3">
        <f>Зведена!EA198</f>
        <v>1150929.07</v>
      </c>
      <c r="AV198" s="3">
        <f>Зведена!ED198</f>
        <v>1797242.3</v>
      </c>
      <c r="AW198" s="3">
        <f>Зведена!EG198</f>
        <v>1450263.02</v>
      </c>
      <c r="AX198" s="3">
        <f>Зведена!EJ198</f>
        <v>1545874.57</v>
      </c>
      <c r="AY198" s="3">
        <f>Зведена!EM198</f>
        <v>1747925.11</v>
      </c>
      <c r="AZ198" s="3">
        <f>Зведена!EP198</f>
        <v>893845.35</v>
      </c>
      <c r="BA198" s="3">
        <f>Зведена!ES198</f>
        <v>3660174.87</v>
      </c>
      <c r="BB198" s="3">
        <f>Зведена!EV198</f>
        <v>2688725.35</v>
      </c>
      <c r="BC198" s="3">
        <f>Зведена!EY198</f>
        <v>1351759.58</v>
      </c>
      <c r="BD198" s="3">
        <f>Зведена!FB198</f>
        <v>867114.31</v>
      </c>
      <c r="BE198" s="3">
        <f>Зведена!FE198</f>
        <v>1775277.13</v>
      </c>
      <c r="BF198" s="3">
        <f>Зведена!FH198</f>
        <v>2414644.7999999998</v>
      </c>
      <c r="BG198" s="3">
        <f>Зведена!FK198</f>
        <v>3195522.84</v>
      </c>
      <c r="BH198" s="1">
        <f>VLOOKUP($C198,Зведена!$FM$4:$FP$1170,3,0)</f>
        <v>3768794.03</v>
      </c>
      <c r="BI198" s="1">
        <f>VLOOKUP($C198,Зведена!$FQ$4:$FT$1170,3,0)</f>
        <v>2171968.7999999998</v>
      </c>
      <c r="BJ198" s="1">
        <f>VLOOKUP($C198,Зведена!$FU$4:$FX$1170,3,0)</f>
        <v>2912477.38</v>
      </c>
      <c r="BK198" s="1">
        <f>VLOOKUP($C198,Зведена!$FY$4:$GB$1170,3,0)</f>
        <v>2622994.2200000002</v>
      </c>
      <c r="BL198" s="1">
        <f>VLOOKUP($C198,Зведена!$GC$4:$GF$1180,3,0)</f>
        <v>2220695.25</v>
      </c>
      <c r="BM198" s="1">
        <f>VLOOKUP($C198,Зведена!$GG$4:$GJ$1180,3,0)</f>
        <v>1538428.72</v>
      </c>
    </row>
    <row r="199" spans="1:65" x14ac:dyDescent="0.35">
      <c r="A199" s="2" t="s">
        <v>198</v>
      </c>
      <c r="B199" s="84" t="str">
        <f t="shared" si="6"/>
        <v>25</v>
      </c>
      <c r="C199" t="str">
        <f t="shared" si="7"/>
        <v>2503</v>
      </c>
      <c r="D199" s="3">
        <f>Зведена!B199</f>
        <v>19095</v>
      </c>
      <c r="E199" s="3">
        <f>Зведена!E199</f>
        <v>5410</v>
      </c>
      <c r="F199" s="3">
        <f>Зведена!H199</f>
        <v>25510</v>
      </c>
      <c r="G199" s="3">
        <f>Зведена!K199</f>
        <v>74270</v>
      </c>
      <c r="H199" s="3">
        <f>Зведена!N199</f>
        <v>44635</v>
      </c>
      <c r="I199" s="3">
        <f>Зведена!Q199</f>
        <v>35470.39</v>
      </c>
      <c r="J199" s="3">
        <f>Зведена!T199</f>
        <v>47433.120000000003</v>
      </c>
      <c r="K199" s="3">
        <f>Зведена!W199</f>
        <v>25645.62</v>
      </c>
      <c r="L199" s="3">
        <f>Зведена!Z199</f>
        <v>25560</v>
      </c>
      <c r="M199" s="3">
        <f>Зведена!AC199</f>
        <v>27742.7</v>
      </c>
      <c r="N199" s="3">
        <f>Зведена!AF199</f>
        <v>20744.68</v>
      </c>
      <c r="O199" s="3">
        <f>Зведена!AI199</f>
        <v>18252.22</v>
      </c>
      <c r="P199" s="3">
        <f>Зведена!AL199</f>
        <v>31094.78</v>
      </c>
      <c r="Q199" s="3">
        <f>Зведена!AO199</f>
        <v>48654.04</v>
      </c>
      <c r="R199" s="3">
        <f>Зведена!AR199</f>
        <v>6130</v>
      </c>
      <c r="S199" s="3">
        <f>Зведена!AU199</f>
        <v>51575.35</v>
      </c>
      <c r="T199" s="3">
        <f>Зведена!AX199</f>
        <v>22715.55</v>
      </c>
      <c r="U199" s="3">
        <f>Зведена!BA199</f>
        <v>17530</v>
      </c>
      <c r="V199" s="3">
        <f>Зведена!BD199</f>
        <v>45790.62</v>
      </c>
      <c r="W199" s="3">
        <f>Зведена!BG199</f>
        <v>23012.63</v>
      </c>
      <c r="X199" s="3">
        <f>Зведена!BJ199</f>
        <v>5540</v>
      </c>
      <c r="Y199" s="3">
        <f>Зведена!BM199</f>
        <v>24982.79</v>
      </c>
      <c r="Z199" s="3">
        <f>Зведена!BP199</f>
        <v>36646.14</v>
      </c>
      <c r="AA199" s="3">
        <f>Зведена!BS199</f>
        <v>10605.66</v>
      </c>
      <c r="AB199" s="3">
        <f>Зведена!BV199</f>
        <v>11880</v>
      </c>
      <c r="AC199" s="3">
        <f>Зведена!BY199</f>
        <v>6109</v>
      </c>
      <c r="AD199" s="3">
        <f>Зведена!CB199</f>
        <v>5841</v>
      </c>
      <c r="AE199" s="3">
        <f>Зведена!CE199</f>
        <v>11880</v>
      </c>
      <c r="AF199" s="3">
        <f>Зведена!CH199</f>
        <v>11160</v>
      </c>
      <c r="AG199" s="3">
        <f>Зведена!CK199</f>
        <v>40550</v>
      </c>
      <c r="AH199" s="3">
        <f>Зведена!CN199</f>
        <v>24730</v>
      </c>
      <c r="AI199" s="3">
        <f>Зведена!CQ199</f>
        <v>17720</v>
      </c>
      <c r="AJ199" s="3">
        <f>Зведена!CT199</f>
        <v>54990</v>
      </c>
      <c r="AK199" s="3">
        <f>Зведена!CW199</f>
        <v>23760</v>
      </c>
      <c r="AL199" s="3">
        <f>Зведена!CZ199</f>
        <v>34830</v>
      </c>
      <c r="AM199" s="3">
        <f>Зведена!DC199</f>
        <v>11880</v>
      </c>
      <c r="AN199" s="3">
        <f>Зведена!DF199</f>
        <v>6040</v>
      </c>
      <c r="AO199" s="3">
        <f>Зведена!DI199</f>
        <v>11880</v>
      </c>
      <c r="AP199" s="3">
        <f>Зведена!DL199</f>
        <v>23760</v>
      </c>
      <c r="AQ199" s="3">
        <f>Зведена!DO199</f>
        <v>5840</v>
      </c>
      <c r="AR199" s="3">
        <f>Зведена!DR199</f>
        <v>21090</v>
      </c>
      <c r="AS199" s="3">
        <f>Зведена!DU199</f>
        <v>45540</v>
      </c>
      <c r="AT199" s="3">
        <f>Зведена!DX199</f>
        <v>6040</v>
      </c>
      <c r="AU199" s="3">
        <f>Зведена!EA199</f>
        <v>5840</v>
      </c>
      <c r="AV199" s="3">
        <f>Зведена!ED199</f>
        <v>32290</v>
      </c>
      <c r="AW199" s="3">
        <f>Зведена!EG199</f>
        <v>12300</v>
      </c>
      <c r="AX199" s="3">
        <f>Зведена!EJ199</f>
        <v>11880</v>
      </c>
      <c r="AY199" s="3">
        <f>Зведена!EM199</f>
        <v>12320</v>
      </c>
      <c r="AZ199" s="3">
        <f>Зведена!EP199</f>
        <v>12410</v>
      </c>
      <c r="BA199" s="3">
        <f>Зведена!ES199</f>
        <v>11880</v>
      </c>
      <c r="BB199" s="3">
        <f>Зведена!EV199</f>
        <v>150110</v>
      </c>
      <c r="BC199" s="3">
        <f>Зведена!EY199</f>
        <v>23590</v>
      </c>
      <c r="BD199" s="3">
        <f>Зведена!FB199</f>
        <v>209300</v>
      </c>
      <c r="BE199" s="3">
        <f>Зведена!FE199</f>
        <v>34420</v>
      </c>
      <c r="BF199" s="3">
        <f>Зведена!FH199</f>
        <v>153730</v>
      </c>
      <c r="BG199" s="3">
        <f>Зведена!FK199</f>
        <v>9110</v>
      </c>
      <c r="BH199" s="1">
        <f>VLOOKUP($C199,Зведена!$FM$4:$FP$1170,3,0)</f>
        <v>54810</v>
      </c>
      <c r="BI199" s="1">
        <f>VLOOKUP($C199,Зведена!$FQ$4:$FT$1170,3,0)</f>
        <v>48070</v>
      </c>
      <c r="BJ199" s="1">
        <f>VLOOKUP($C199,Зведена!$FU$4:$FX$1170,3,0)</f>
        <v>18220</v>
      </c>
      <c r="BK199" s="1">
        <f>VLOOKUP($C199,Зведена!$FY$4:$GB$1170,3,0)</f>
        <v>9110</v>
      </c>
      <c r="BL199" s="1">
        <f>VLOOKUP($C199,Зведена!$GC$4:$GF$1180,3,0)</f>
        <v>45800</v>
      </c>
      <c r="BM199" s="1">
        <f>VLOOKUP($C199,Зведена!$GG$4:$GJ$1180,3,0)</f>
        <v>157080</v>
      </c>
    </row>
    <row r="200" spans="1:65" x14ac:dyDescent="0.35">
      <c r="A200" s="2" t="s">
        <v>199</v>
      </c>
      <c r="B200" s="84" t="str">
        <f t="shared" si="6"/>
        <v>25</v>
      </c>
      <c r="C200" t="str">
        <f t="shared" si="7"/>
        <v>2504</v>
      </c>
      <c r="D200" s="3">
        <f>Зведена!B200</f>
        <v>506320</v>
      </c>
      <c r="E200" s="3">
        <f>Зведена!E200</f>
        <v>509300</v>
      </c>
      <c r="F200" s="3">
        <f>Зведена!H200</f>
        <v>510790</v>
      </c>
      <c r="G200" s="3">
        <f>Зведена!K200</f>
        <v>480420</v>
      </c>
      <c r="H200" s="3">
        <f>Зведена!N200</f>
        <v>677520</v>
      </c>
      <c r="I200" s="3">
        <f>Зведена!Q200</f>
        <v>612980</v>
      </c>
      <c r="J200" s="3">
        <f>Зведена!T200</f>
        <v>703680</v>
      </c>
      <c r="K200" s="3">
        <f>Зведена!W200</f>
        <v>612540</v>
      </c>
      <c r="L200" s="3">
        <f>Зведена!Z200</f>
        <v>698990</v>
      </c>
      <c r="M200" s="3">
        <f>Зведена!AC200</f>
        <v>697910</v>
      </c>
      <c r="N200" s="3">
        <f>Зведена!AF200</f>
        <v>778240</v>
      </c>
      <c r="O200" s="3">
        <f>Зведена!AI200</f>
        <v>317930</v>
      </c>
      <c r="P200" s="3">
        <f>Зведена!AL200</f>
        <v>242490</v>
      </c>
      <c r="Q200" s="3">
        <f>Зведена!AO200</f>
        <v>437710</v>
      </c>
      <c r="R200" s="3">
        <f>Зведена!AR200</f>
        <v>128270</v>
      </c>
      <c r="S200" s="3">
        <f>Зведена!AU200</f>
        <v>262180</v>
      </c>
      <c r="T200" s="3">
        <f>Зведена!AX200</f>
        <v>630120</v>
      </c>
      <c r="U200" s="3">
        <f>Зведена!BA200</f>
        <v>602650</v>
      </c>
      <c r="V200" s="3">
        <f>Зведена!BD200</f>
        <v>529610</v>
      </c>
      <c r="W200" s="3">
        <f>Зведена!BG200</f>
        <v>524290</v>
      </c>
      <c r="X200" s="3">
        <f>Зведена!BJ200</f>
        <v>372800</v>
      </c>
      <c r="Y200" s="3">
        <f>Зведена!BM200</f>
        <v>425000</v>
      </c>
      <c r="Z200" s="3">
        <f>Зведена!BP200</f>
        <v>432030</v>
      </c>
      <c r="AA200" s="3">
        <f>Зведена!BS200</f>
        <v>238200</v>
      </c>
      <c r="AB200" s="3">
        <f>Зведена!BV200</f>
        <v>196630</v>
      </c>
      <c r="AC200" s="3">
        <f>Зведена!BY200</f>
        <v>269420</v>
      </c>
      <c r="AD200" s="3">
        <f>Зведена!CB200</f>
        <v>167980</v>
      </c>
      <c r="AE200" s="3">
        <f>Зведена!CE200</f>
        <v>215450</v>
      </c>
      <c r="AF200" s="3">
        <f>Зведена!CH200</f>
        <v>188500</v>
      </c>
      <c r="AG200" s="3">
        <f>Зведена!CK200</f>
        <v>385190</v>
      </c>
      <c r="AH200" s="3">
        <f>Зведена!CN200</f>
        <v>224670</v>
      </c>
      <c r="AI200" s="3">
        <f>Зведена!CQ200</f>
        <v>75350</v>
      </c>
      <c r="AJ200" s="3">
        <f>Зведена!CT200</f>
        <v>177610</v>
      </c>
      <c r="AK200" s="3">
        <f>Зведена!CW200</f>
        <v>144350</v>
      </c>
      <c r="AL200" s="3">
        <f>Зведена!CZ200</f>
        <v>194210</v>
      </c>
      <c r="AM200" s="3">
        <f>Зведена!DC200</f>
        <v>150600</v>
      </c>
      <c r="AN200" s="3">
        <f>Зведена!DF200</f>
        <v>95310</v>
      </c>
      <c r="AO200" s="3">
        <f>Зведена!DI200</f>
        <v>122960</v>
      </c>
      <c r="AP200" s="3">
        <f>Зведена!DL200</f>
        <v>162200</v>
      </c>
      <c r="AQ200" s="3">
        <f>Зведена!DO200</f>
        <v>308360</v>
      </c>
      <c r="AR200" s="3">
        <f>Зведена!DR200</f>
        <v>145250</v>
      </c>
      <c r="AS200" s="3">
        <f>Зведена!DU200</f>
        <v>178160</v>
      </c>
      <c r="AT200" s="3">
        <f>Зведена!DX200</f>
        <v>290380</v>
      </c>
      <c r="AU200" s="3">
        <f>Зведена!EA200</f>
        <v>118980</v>
      </c>
      <c r="AV200" s="3">
        <f>Зведена!ED200</f>
        <v>171900</v>
      </c>
      <c r="AW200" s="3">
        <f>Зведена!EG200</f>
        <v>195040</v>
      </c>
      <c r="AX200" s="3">
        <f>Зведена!EJ200</f>
        <v>325710</v>
      </c>
      <c r="AY200" s="3">
        <f>Зведена!EM200</f>
        <v>252240</v>
      </c>
      <c r="AZ200" s="3">
        <f>Зведена!EP200</f>
        <v>226840</v>
      </c>
      <c r="BA200" s="3">
        <f>Зведена!ES200</f>
        <v>129150</v>
      </c>
      <c r="BB200" s="3">
        <f>Зведена!EV200</f>
        <v>38230</v>
      </c>
      <c r="BC200" s="3">
        <f>Зведена!EY200</f>
        <v>238440</v>
      </c>
      <c r="BD200" s="3">
        <f>Зведена!FB200</f>
        <v>203770</v>
      </c>
      <c r="BE200" s="3">
        <f>Зведена!FE200</f>
        <v>212920</v>
      </c>
      <c r="BF200" s="3">
        <f>Зведена!FH200</f>
        <v>217810</v>
      </c>
      <c r="BG200" s="3">
        <f>Зведена!FK200</f>
        <v>163280</v>
      </c>
      <c r="BH200" s="1">
        <f>VLOOKUP($C200,Зведена!$FM$4:$FP$1170,3,0)</f>
        <v>79530</v>
      </c>
      <c r="BI200" s="1">
        <f>VLOOKUP($C200,Зведена!$FQ$4:$FT$1170,3,0)</f>
        <v>89540</v>
      </c>
      <c r="BJ200" s="1">
        <f>VLOOKUP($C200,Зведена!$FU$4:$FX$1170,3,0)</f>
        <v>48310</v>
      </c>
      <c r="BK200" s="1">
        <f>VLOOKUP($C200,Зведена!$FY$4:$GB$1170,3,0)</f>
        <v>248700</v>
      </c>
      <c r="BL200" s="1">
        <f>VLOOKUP($C200,Зведена!$GC$4:$GF$1180,3,0)</f>
        <v>305010</v>
      </c>
      <c r="BM200" s="1">
        <f>VLOOKUP($C200,Зведена!$GG$4:$GJ$1180,3,0)</f>
        <v>118010</v>
      </c>
    </row>
    <row r="201" spans="1:65" x14ac:dyDescent="0.35">
      <c r="A201" s="2" t="s">
        <v>200</v>
      </c>
      <c r="B201" s="84" t="str">
        <f t="shared" si="6"/>
        <v>25</v>
      </c>
      <c r="C201" t="str">
        <f t="shared" si="7"/>
        <v>2505</v>
      </c>
      <c r="D201" s="3">
        <f>Зведена!B201</f>
        <v>304710</v>
      </c>
      <c r="E201" s="3">
        <f>Зведена!E201</f>
        <v>325162.40000000002</v>
      </c>
      <c r="F201" s="3">
        <f>Зведена!H201</f>
        <v>454430</v>
      </c>
      <c r="G201" s="3">
        <f>Зведена!K201</f>
        <v>432320</v>
      </c>
      <c r="H201" s="3">
        <f>Зведена!N201</f>
        <v>502780</v>
      </c>
      <c r="I201" s="3">
        <f>Зведена!Q201</f>
        <v>495900</v>
      </c>
      <c r="J201" s="3">
        <f>Зведена!T201</f>
        <v>618320.78</v>
      </c>
      <c r="K201" s="3">
        <f>Зведена!W201</f>
        <v>683960</v>
      </c>
      <c r="L201" s="3">
        <f>Зведена!Z201</f>
        <v>693785.08</v>
      </c>
      <c r="M201" s="3">
        <f>Зведена!AC201</f>
        <v>567770</v>
      </c>
      <c r="N201" s="3">
        <f>Зведена!AF201</f>
        <v>654520</v>
      </c>
      <c r="O201" s="3">
        <f>Зведена!AI201</f>
        <v>606090</v>
      </c>
      <c r="P201" s="3">
        <f>Зведена!AL201</f>
        <v>508640</v>
      </c>
      <c r="Q201" s="3">
        <f>Зведена!AO201</f>
        <v>603810</v>
      </c>
      <c r="R201" s="3">
        <f>Зведена!AR201</f>
        <v>497330</v>
      </c>
      <c r="S201" s="3">
        <f>Зведена!AU201</f>
        <v>622880</v>
      </c>
      <c r="T201" s="3">
        <f>Зведена!AX201</f>
        <v>617140</v>
      </c>
      <c r="U201" s="3">
        <f>Зведена!BA201</f>
        <v>696160</v>
      </c>
      <c r="V201" s="3">
        <f>Зведена!BD201</f>
        <v>568070</v>
      </c>
      <c r="W201" s="3">
        <f>Зведена!BG201</f>
        <v>344360</v>
      </c>
      <c r="X201" s="3">
        <f>Зведена!BJ201</f>
        <v>538830</v>
      </c>
      <c r="Y201" s="3">
        <f>Зведена!BM201</f>
        <v>682870</v>
      </c>
      <c r="Z201" s="3">
        <f>Зведена!BP201</f>
        <v>648420</v>
      </c>
      <c r="AA201" s="3">
        <f>Зведена!BS201</f>
        <v>329000</v>
      </c>
      <c r="AB201" s="3">
        <f>Зведена!BV201</f>
        <v>236770</v>
      </c>
      <c r="AC201" s="3">
        <f>Зведена!BY201</f>
        <v>317205.95</v>
      </c>
      <c r="AD201" s="3">
        <f>Зведена!CB201</f>
        <v>291410</v>
      </c>
      <c r="AE201" s="3">
        <f>Зведена!CE201</f>
        <v>487887.45</v>
      </c>
      <c r="AF201" s="3">
        <f>Зведена!CH201</f>
        <v>568970</v>
      </c>
      <c r="AG201" s="3">
        <f>Зведена!CK201</f>
        <v>553340</v>
      </c>
      <c r="AH201" s="3">
        <f>Зведена!CN201</f>
        <v>495591.83</v>
      </c>
      <c r="AI201" s="3">
        <f>Зведена!CQ201</f>
        <v>394430</v>
      </c>
      <c r="AJ201" s="3">
        <f>Зведена!CT201</f>
        <v>626440</v>
      </c>
      <c r="AK201" s="3">
        <f>Зведена!CW201</f>
        <v>698020</v>
      </c>
      <c r="AL201" s="3">
        <f>Зведена!CZ201</f>
        <v>510420</v>
      </c>
      <c r="AM201" s="3">
        <f>Зведена!DC201</f>
        <v>284110</v>
      </c>
      <c r="AN201" s="3">
        <f>Зведена!DF201</f>
        <v>278330</v>
      </c>
      <c r="AO201" s="3">
        <f>Зведена!DI201</f>
        <v>344450</v>
      </c>
      <c r="AP201" s="3">
        <f>Зведена!DL201</f>
        <v>362601.19</v>
      </c>
      <c r="AQ201" s="3">
        <f>Зведена!DO201</f>
        <v>296464.23</v>
      </c>
      <c r="AR201" s="3">
        <f>Зведена!DR201</f>
        <v>296752.86</v>
      </c>
      <c r="AS201" s="3">
        <f>Зведена!DU201</f>
        <v>328020</v>
      </c>
      <c r="AT201" s="3">
        <f>Зведена!DX201</f>
        <v>254940</v>
      </c>
      <c r="AU201" s="3">
        <f>Зведена!EA201</f>
        <v>408210</v>
      </c>
      <c r="AV201" s="3">
        <f>Зведена!ED201</f>
        <v>371350</v>
      </c>
      <c r="AW201" s="3">
        <f>Зведена!EG201</f>
        <v>509491.53</v>
      </c>
      <c r="AX201" s="3">
        <f>Зведена!EJ201</f>
        <v>352180</v>
      </c>
      <c r="AY201" s="3">
        <f>Зведена!EM201</f>
        <v>351210</v>
      </c>
      <c r="AZ201" s="3">
        <f>Зведена!EP201</f>
        <v>353260</v>
      </c>
      <c r="BA201" s="3">
        <f>Зведена!ES201</f>
        <v>363780</v>
      </c>
      <c r="BB201" s="3">
        <f>Зведена!EV201</f>
        <v>389340</v>
      </c>
      <c r="BC201" s="3">
        <f>Зведена!EY201</f>
        <v>401154.42</v>
      </c>
      <c r="BD201" s="3">
        <f>Зведена!FB201</f>
        <v>469710</v>
      </c>
      <c r="BE201" s="3">
        <f>Зведена!FE201</f>
        <v>538771.94999999995</v>
      </c>
      <c r="BF201" s="3">
        <f>Зведена!FH201</f>
        <v>601340</v>
      </c>
      <c r="BG201" s="3">
        <f>Зведена!FK201</f>
        <v>437560</v>
      </c>
      <c r="BH201" s="1">
        <f>VLOOKUP($C201,Зведена!$FM$4:$FP$1170,3,0)</f>
        <v>633390.12</v>
      </c>
      <c r="BI201" s="1">
        <f>VLOOKUP($C201,Зведена!$FQ$4:$FT$1170,3,0)</f>
        <v>480760</v>
      </c>
      <c r="BJ201" s="1">
        <f>VLOOKUP($C201,Зведена!$FU$4:$FX$1170,3,0)</f>
        <v>636754.67000000004</v>
      </c>
      <c r="BK201" s="1">
        <f>VLOOKUP($C201,Зведена!$FY$4:$GB$1170,3,0)</f>
        <v>437030.8</v>
      </c>
      <c r="BL201" s="1">
        <f>VLOOKUP($C201,Зведена!$GC$4:$GF$1180,3,0)</f>
        <v>519330</v>
      </c>
      <c r="BM201" s="1">
        <f>VLOOKUP($C201,Зведена!$GG$4:$GJ$1180,3,0)</f>
        <v>490375.02</v>
      </c>
    </row>
    <row r="202" spans="1:65" x14ac:dyDescent="0.35">
      <c r="A202" s="2" t="s">
        <v>201</v>
      </c>
      <c r="B202" s="84" t="str">
        <f t="shared" si="6"/>
        <v>25</v>
      </c>
      <c r="C202" t="str">
        <f t="shared" si="7"/>
        <v>2506</v>
      </c>
      <c r="D202" s="3">
        <f>Зведена!B202</f>
        <v>401540</v>
      </c>
      <c r="E202" s="3">
        <f>Зведена!E202</f>
        <v>349750</v>
      </c>
      <c r="F202" s="3">
        <f>Зведена!H202</f>
        <v>334000</v>
      </c>
      <c r="G202" s="3">
        <f>Зведена!K202</f>
        <v>421724.33</v>
      </c>
      <c r="H202" s="3">
        <f>Зведена!N202</f>
        <v>460340</v>
      </c>
      <c r="I202" s="3">
        <f>Зведена!Q202</f>
        <v>298850</v>
      </c>
      <c r="J202" s="3">
        <f>Зведена!T202</f>
        <v>666730</v>
      </c>
      <c r="K202" s="3">
        <f>Зведена!W202</f>
        <v>315950</v>
      </c>
      <c r="L202" s="3">
        <f>Зведена!Z202</f>
        <v>254390</v>
      </c>
      <c r="M202" s="3">
        <f>Зведена!AC202</f>
        <v>138990</v>
      </c>
      <c r="N202" s="3">
        <f>Зведена!AF202</f>
        <v>53930</v>
      </c>
      <c r="O202" s="3">
        <f>Зведена!AI202</f>
        <v>143630</v>
      </c>
      <c r="P202" s="3">
        <f>Зведена!AL202</f>
        <v>241320</v>
      </c>
      <c r="Q202" s="3">
        <f>Зведена!AO202</f>
        <v>544940</v>
      </c>
      <c r="R202" s="3">
        <f>Зведена!AR202</f>
        <v>701940</v>
      </c>
      <c r="S202" s="3">
        <f>Зведена!AU202</f>
        <v>246960</v>
      </c>
      <c r="T202" s="3">
        <f>Зведена!AX202</f>
        <v>721660</v>
      </c>
      <c r="U202" s="3">
        <f>Зведена!BA202</f>
        <v>271670</v>
      </c>
      <c r="V202" s="3">
        <f>Зведена!BD202</f>
        <v>353490</v>
      </c>
      <c r="W202" s="3">
        <f>Зведена!BG202</f>
        <v>348040</v>
      </c>
      <c r="X202" s="3">
        <f>Зведена!BJ202</f>
        <v>260320</v>
      </c>
      <c r="Y202" s="3">
        <f>Зведена!BM202</f>
        <v>518310</v>
      </c>
      <c r="Z202" s="3">
        <f>Зведена!BP202</f>
        <v>569990</v>
      </c>
      <c r="AA202" s="3">
        <f>Зведена!BS202</f>
        <v>468020</v>
      </c>
      <c r="AB202" s="3">
        <f>Зведена!BV202</f>
        <v>269270</v>
      </c>
      <c r="AC202" s="3">
        <f>Зведена!BY202</f>
        <v>171370</v>
      </c>
      <c r="AD202" s="3">
        <f>Зведена!CB202</f>
        <v>565860</v>
      </c>
      <c r="AE202" s="3">
        <f>Зведена!CE202</f>
        <v>443260</v>
      </c>
      <c r="AF202" s="3">
        <f>Зведена!CH202</f>
        <v>243380</v>
      </c>
      <c r="AG202" s="3">
        <f>Зведена!CK202</f>
        <v>326780</v>
      </c>
      <c r="AH202" s="3">
        <f>Зведена!CN202</f>
        <v>269130</v>
      </c>
      <c r="AI202" s="3">
        <f>Зведена!CQ202</f>
        <v>172740</v>
      </c>
      <c r="AJ202" s="3">
        <f>Зведена!CT202</f>
        <v>185290</v>
      </c>
      <c r="AK202" s="3">
        <f>Зведена!CW202</f>
        <v>181060</v>
      </c>
      <c r="AL202" s="3">
        <f>Зведена!CZ202</f>
        <v>160600</v>
      </c>
      <c r="AM202" s="3">
        <f>Зведена!DC202</f>
        <v>140490</v>
      </c>
      <c r="AN202" s="3">
        <f>Зведена!DF202</f>
        <v>251060</v>
      </c>
      <c r="AO202" s="3">
        <f>Зведена!DI202</f>
        <v>293970</v>
      </c>
      <c r="AP202" s="3">
        <f>Зведена!DL202</f>
        <v>96330</v>
      </c>
      <c r="AQ202" s="3">
        <f>Зведена!DO202</f>
        <v>226650</v>
      </c>
      <c r="AR202" s="3">
        <f>Зведена!DR202</f>
        <v>334250</v>
      </c>
      <c r="AS202" s="3">
        <f>Зведена!DU202</f>
        <v>124650</v>
      </c>
      <c r="AT202" s="3">
        <f>Зведена!DX202</f>
        <v>36050.67</v>
      </c>
      <c r="AU202" s="3">
        <f>Зведена!EA202</f>
        <v>83510</v>
      </c>
      <c r="AV202" s="3">
        <f>Зведена!ED202</f>
        <v>68280</v>
      </c>
      <c r="AW202" s="3">
        <f>Зведена!EG202</f>
        <v>95171.19</v>
      </c>
      <c r="AX202" s="3">
        <f>Зведена!EJ202</f>
        <v>220060</v>
      </c>
      <c r="AY202" s="3">
        <f>Зведена!EM202</f>
        <v>296860</v>
      </c>
      <c r="AZ202" s="3">
        <f>Зведена!EP202</f>
        <v>35310</v>
      </c>
      <c r="BA202" s="3">
        <f>Зведена!ES202</f>
        <v>120090</v>
      </c>
      <c r="BB202" s="3">
        <f>Зведена!EV202</f>
        <v>215000.47</v>
      </c>
      <c r="BC202" s="3">
        <f>Зведена!EY202</f>
        <v>320931.09999999998</v>
      </c>
      <c r="BD202" s="3">
        <f>Зведена!FB202</f>
        <v>359090</v>
      </c>
      <c r="BE202" s="3">
        <f>Зведена!FE202</f>
        <v>403490</v>
      </c>
      <c r="BF202" s="3">
        <f>Зведена!FH202</f>
        <v>267690</v>
      </c>
      <c r="BG202" s="3">
        <f>Зведена!FK202</f>
        <v>211130</v>
      </c>
      <c r="BH202" s="1">
        <f>VLOOKUP($C202,Зведена!$FM$4:$FP$1170,3,0)</f>
        <v>476960</v>
      </c>
      <c r="BI202" s="1">
        <f>VLOOKUP($C202,Зведена!$FQ$4:$FT$1170,3,0)</f>
        <v>398940</v>
      </c>
      <c r="BJ202" s="1">
        <f>VLOOKUP($C202,Зведена!$FU$4:$FX$1170,3,0)</f>
        <v>597340</v>
      </c>
      <c r="BK202" s="1">
        <f>VLOOKUP($C202,Зведена!$FY$4:$GB$1170,3,0)</f>
        <v>793840</v>
      </c>
      <c r="BL202" s="1">
        <f>VLOOKUP($C202,Зведена!$GC$4:$GF$1180,3,0)</f>
        <v>924980</v>
      </c>
      <c r="BM202" s="1">
        <f>VLOOKUP($C202,Зведена!$GG$4:$GJ$1180,3,0)</f>
        <v>667080</v>
      </c>
    </row>
    <row r="203" spans="1:65" x14ac:dyDescent="0.35">
      <c r="A203" s="2" t="s">
        <v>202</v>
      </c>
      <c r="B203" s="84" t="str">
        <f t="shared" si="6"/>
        <v>25</v>
      </c>
      <c r="C203" t="str">
        <f t="shared" si="7"/>
        <v>2507</v>
      </c>
      <c r="D203" s="3">
        <f>Зведена!B203</f>
        <v>2692650</v>
      </c>
      <c r="E203" s="3">
        <f>Зведена!E203</f>
        <v>3690320</v>
      </c>
      <c r="F203" s="3">
        <f>Зведена!H203</f>
        <v>4299990</v>
      </c>
      <c r="G203" s="3">
        <f>Зведена!K203</f>
        <v>3165990</v>
      </c>
      <c r="H203" s="3">
        <f>Зведена!N203</f>
        <v>4545600</v>
      </c>
      <c r="I203" s="3">
        <f>Зведена!Q203</f>
        <v>4529561.3899999997</v>
      </c>
      <c r="J203" s="3">
        <f>Зведена!T203</f>
        <v>5191210</v>
      </c>
      <c r="K203" s="3">
        <f>Зведена!W203</f>
        <v>4837080</v>
      </c>
      <c r="L203" s="3">
        <f>Зведена!Z203</f>
        <v>4599900</v>
      </c>
      <c r="M203" s="3">
        <f>Зведена!AC203</f>
        <v>4802041.1500000004</v>
      </c>
      <c r="N203" s="3">
        <f>Зведена!AF203</f>
        <v>4560704.63</v>
      </c>
      <c r="O203" s="3">
        <f>Зведена!AI203</f>
        <v>4597250</v>
      </c>
      <c r="P203" s="3">
        <f>Зведена!AL203</f>
        <v>3936750</v>
      </c>
      <c r="Q203" s="3">
        <f>Зведена!AO203</f>
        <v>3201710.54</v>
      </c>
      <c r="R203" s="3">
        <f>Зведена!AR203</f>
        <v>4254160</v>
      </c>
      <c r="S203" s="3">
        <f>Зведена!AU203</f>
        <v>3725750</v>
      </c>
      <c r="T203" s="3">
        <f>Зведена!AX203</f>
        <v>5555740</v>
      </c>
      <c r="U203" s="3">
        <f>Зведена!BA203</f>
        <v>5447260</v>
      </c>
      <c r="V203" s="3">
        <f>Зведена!BD203</f>
        <v>6080890.2800000003</v>
      </c>
      <c r="W203" s="3">
        <f>Зведена!BG203</f>
        <v>5676632.7199999997</v>
      </c>
      <c r="X203" s="3">
        <f>Зведена!BJ203</f>
        <v>5473440</v>
      </c>
      <c r="Y203" s="3">
        <f>Зведена!BM203</f>
        <v>5875190</v>
      </c>
      <c r="Z203" s="3">
        <f>Зведена!BP203</f>
        <v>4972630</v>
      </c>
      <c r="AA203" s="3">
        <f>Зведена!BS203</f>
        <v>3851760</v>
      </c>
      <c r="AB203" s="3">
        <f>Зведена!BV203</f>
        <v>4120342.86</v>
      </c>
      <c r="AC203" s="3">
        <f>Зведена!BY203</f>
        <v>3929660</v>
      </c>
      <c r="AD203" s="3">
        <f>Зведена!CB203</f>
        <v>3399060</v>
      </c>
      <c r="AE203" s="3">
        <f>Зведена!CE203</f>
        <v>4644730</v>
      </c>
      <c r="AF203" s="3">
        <f>Зведена!CH203</f>
        <v>6047700</v>
      </c>
      <c r="AG203" s="3">
        <f>Зведена!CK203</f>
        <v>4973490</v>
      </c>
      <c r="AH203" s="3">
        <f>Зведена!CN203</f>
        <v>5563470</v>
      </c>
      <c r="AI203" s="3">
        <f>Зведена!CQ203</f>
        <v>4947090</v>
      </c>
      <c r="AJ203" s="3">
        <f>Зведена!CT203</f>
        <v>5787822.3899999997</v>
      </c>
      <c r="AK203" s="3">
        <f>Зведена!CW203</f>
        <v>5917190</v>
      </c>
      <c r="AL203" s="3">
        <f>Зведена!CZ203</f>
        <v>4026099.13</v>
      </c>
      <c r="AM203" s="3">
        <f>Зведена!DC203</f>
        <v>4969000</v>
      </c>
      <c r="AN203" s="3">
        <f>Зведена!DF203</f>
        <v>3152120</v>
      </c>
      <c r="AO203" s="3">
        <f>Зведена!DI203</f>
        <v>3420980</v>
      </c>
      <c r="AP203" s="3">
        <f>Зведена!DL203</f>
        <v>4163704.21</v>
      </c>
      <c r="AQ203" s="3">
        <f>Зведена!DO203</f>
        <v>3644172.19</v>
      </c>
      <c r="AR203" s="3">
        <f>Зведена!DR203</f>
        <v>3224832.71</v>
      </c>
      <c r="AS203" s="3">
        <f>Зведена!DU203</f>
        <v>2984598.23</v>
      </c>
      <c r="AT203" s="3">
        <f>Зведена!DX203</f>
        <v>3918170</v>
      </c>
      <c r="AU203" s="3">
        <f>Зведена!EA203</f>
        <v>4053010</v>
      </c>
      <c r="AV203" s="3">
        <f>Зведена!ED203</f>
        <v>5550730</v>
      </c>
      <c r="AW203" s="3">
        <f>Зведена!EG203</f>
        <v>5404880</v>
      </c>
      <c r="AX203" s="3">
        <f>Зведена!EJ203</f>
        <v>4600590</v>
      </c>
      <c r="AY203" s="3">
        <f>Зведена!EM203</f>
        <v>4743570</v>
      </c>
      <c r="AZ203" s="3">
        <f>Зведена!EP203</f>
        <v>3772670</v>
      </c>
      <c r="BA203" s="3">
        <f>Зведена!ES203</f>
        <v>2963540</v>
      </c>
      <c r="BB203" s="3">
        <f>Зведена!EV203</f>
        <v>4428098.26</v>
      </c>
      <c r="BC203" s="3">
        <f>Зведена!EY203</f>
        <v>5565510</v>
      </c>
      <c r="BD203" s="3">
        <f>Зведена!FB203</f>
        <v>6177830</v>
      </c>
      <c r="BE203" s="3">
        <f>Зведена!FE203</f>
        <v>6331030</v>
      </c>
      <c r="BF203" s="3">
        <f>Зведена!FH203</f>
        <v>6614170</v>
      </c>
      <c r="BG203" s="3">
        <f>Зведена!FK203</f>
        <v>6279840</v>
      </c>
      <c r="BH203" s="1">
        <f>VLOOKUP($C203,Зведена!$FM$4:$FP$1170,3,0)</f>
        <v>5781880</v>
      </c>
      <c r="BI203" s="1">
        <f>VLOOKUP($C203,Зведена!$FQ$4:$FT$1170,3,0)</f>
        <v>5429950</v>
      </c>
      <c r="BJ203" s="1">
        <f>VLOOKUP($C203,Зведена!$FU$4:$FX$1170,3,0)</f>
        <v>6323530</v>
      </c>
      <c r="BK203" s="1">
        <f>VLOOKUP($C203,Зведена!$FY$4:$GB$1170,3,0)</f>
        <v>6850720</v>
      </c>
      <c r="BL203" s="1">
        <f>VLOOKUP($C203,Зведена!$GC$4:$GF$1180,3,0)</f>
        <v>6059600</v>
      </c>
      <c r="BM203" s="1">
        <f>VLOOKUP($C203,Зведена!$GG$4:$GJ$1180,3,0)</f>
        <v>4614544.46</v>
      </c>
    </row>
    <row r="204" spans="1:65" x14ac:dyDescent="0.35">
      <c r="A204" s="2" t="s">
        <v>203</v>
      </c>
      <c r="B204" s="84" t="str">
        <f t="shared" si="6"/>
        <v>25</v>
      </c>
      <c r="C204" t="str">
        <f t="shared" si="7"/>
        <v>2508</v>
      </c>
      <c r="D204" s="3">
        <f>Зведена!B204</f>
        <v>14684550</v>
      </c>
      <c r="E204" s="3">
        <f>Зведена!E204</f>
        <v>11333410</v>
      </c>
      <c r="F204" s="3">
        <f>Зведена!H204</f>
        <v>15237520</v>
      </c>
      <c r="G204" s="3">
        <f>Зведена!K204</f>
        <v>16166210</v>
      </c>
      <c r="H204" s="3">
        <f>Зведена!N204</f>
        <v>27297806.25</v>
      </c>
      <c r="I204" s="3">
        <f>Зведена!Q204</f>
        <v>25042418</v>
      </c>
      <c r="J204" s="3">
        <f>Зведена!T204</f>
        <v>24780919</v>
      </c>
      <c r="K204" s="3">
        <f>Зведена!W204</f>
        <v>25112936.25</v>
      </c>
      <c r="L204" s="3">
        <f>Зведена!Z204</f>
        <v>26699905</v>
      </c>
      <c r="M204" s="3">
        <f>Зведена!AC204</f>
        <v>21163042</v>
      </c>
      <c r="N204" s="3">
        <f>Зведена!AF204</f>
        <v>13775531</v>
      </c>
      <c r="O204" s="3">
        <f>Зведена!AI204</f>
        <v>19488764.079999998</v>
      </c>
      <c r="P204" s="3">
        <f>Зведена!AL204</f>
        <v>13394161.25</v>
      </c>
      <c r="Q204" s="3">
        <f>Зведена!AO204</f>
        <v>6546031.5</v>
      </c>
      <c r="R204" s="3">
        <f>Зведена!AR204</f>
        <v>10565915.5</v>
      </c>
      <c r="S204" s="3">
        <f>Зведена!AU204</f>
        <v>12980300.09</v>
      </c>
      <c r="T204" s="3">
        <f>Зведена!AX204</f>
        <v>28968699.850000001</v>
      </c>
      <c r="U204" s="3">
        <f>Зведена!BA204</f>
        <v>21065582.120000001</v>
      </c>
      <c r="V204" s="3">
        <f>Зведена!BD204</f>
        <v>26076435.75</v>
      </c>
      <c r="W204" s="3">
        <f>Зведена!BG204</f>
        <v>27007500.399999999</v>
      </c>
      <c r="X204" s="3">
        <f>Зведена!BJ204</f>
        <v>30172394.949999999</v>
      </c>
      <c r="Y204" s="3">
        <f>Зведена!BM204</f>
        <v>20538699.68</v>
      </c>
      <c r="Z204" s="3">
        <f>Зведена!BP204</f>
        <v>21824137.809999999</v>
      </c>
      <c r="AA204" s="3">
        <f>Зведена!BS204</f>
        <v>22423937.600000001</v>
      </c>
      <c r="AB204" s="3">
        <f>Зведена!BV204</f>
        <v>10630944.5</v>
      </c>
      <c r="AC204" s="3">
        <f>Зведена!BY204</f>
        <v>7412473</v>
      </c>
      <c r="AD204" s="3">
        <f>Зведена!CB204</f>
        <v>5005749.5</v>
      </c>
      <c r="AE204" s="3">
        <f>Зведена!CE204</f>
        <v>16027740</v>
      </c>
      <c r="AF204" s="3">
        <f>Зведена!CH204</f>
        <v>22112816</v>
      </c>
      <c r="AG204" s="3">
        <f>Зведена!CK204</f>
        <v>26419190</v>
      </c>
      <c r="AH204" s="3">
        <f>Зведена!CN204</f>
        <v>27786340</v>
      </c>
      <c r="AI204" s="3">
        <f>Зведена!CQ204</f>
        <v>26164991.949999999</v>
      </c>
      <c r="AJ204" s="3">
        <f>Зведена!CT204</f>
        <v>21954194</v>
      </c>
      <c r="AK204" s="3">
        <f>Зведена!CW204</f>
        <v>22926567.609999999</v>
      </c>
      <c r="AL204" s="3">
        <f>Зведена!CZ204</f>
        <v>22334833</v>
      </c>
      <c r="AM204" s="3">
        <f>Зведена!DC204</f>
        <v>14956841.199999999</v>
      </c>
      <c r="AN204" s="3">
        <f>Зведена!DF204</f>
        <v>13676118</v>
      </c>
      <c r="AO204" s="3">
        <f>Зведена!DI204</f>
        <v>4527290</v>
      </c>
      <c r="AP204" s="3">
        <f>Зведена!DL204</f>
        <v>10945100</v>
      </c>
      <c r="AQ204" s="3">
        <f>Зведена!DO204</f>
        <v>14958240</v>
      </c>
      <c r="AR204" s="3">
        <f>Зведена!DR204</f>
        <v>12738704.35</v>
      </c>
      <c r="AS204" s="3">
        <f>Зведена!DU204</f>
        <v>19505930</v>
      </c>
      <c r="AT204" s="3">
        <f>Зведена!DX204</f>
        <v>20646760</v>
      </c>
      <c r="AU204" s="3">
        <f>Зведена!EA204</f>
        <v>19535225.27</v>
      </c>
      <c r="AV204" s="3">
        <f>Зведена!ED204</f>
        <v>26241501.899999999</v>
      </c>
      <c r="AW204" s="3">
        <f>Зведена!EG204</f>
        <v>15108648.4</v>
      </c>
      <c r="AX204" s="3">
        <f>Зведена!EJ204</f>
        <v>19320547.359999999</v>
      </c>
      <c r="AY204" s="3">
        <f>Зведена!EM204</f>
        <v>14979463.800000001</v>
      </c>
      <c r="AZ204" s="3">
        <f>Зведена!EP204</f>
        <v>11327560.199999999</v>
      </c>
      <c r="BA204" s="3">
        <f>Зведена!ES204</f>
        <v>7579390</v>
      </c>
      <c r="BB204" s="3">
        <f>Зведена!EV204</f>
        <v>15722179.82</v>
      </c>
      <c r="BC204" s="3">
        <f>Зведена!EY204</f>
        <v>26451143.5</v>
      </c>
      <c r="BD204" s="3">
        <f>Зведена!FB204</f>
        <v>26112241.899999999</v>
      </c>
      <c r="BE204" s="3">
        <f>Зведена!FE204</f>
        <v>27574191.129999999</v>
      </c>
      <c r="BF204" s="3">
        <f>Зведена!FH204</f>
        <v>26499750</v>
      </c>
      <c r="BG204" s="3">
        <f>Зведена!FK204</f>
        <v>37936742.200000003</v>
      </c>
      <c r="BH204" s="1">
        <f>VLOOKUP($C204,Зведена!$FM$4:$FP$1170,3,0)</f>
        <v>26865154.66</v>
      </c>
      <c r="BI204" s="1">
        <f>VLOOKUP($C204,Зведена!$FQ$4:$FT$1170,3,0)</f>
        <v>29158804.329999998</v>
      </c>
      <c r="BJ204" s="1">
        <f>VLOOKUP($C204,Зведена!$FU$4:$FX$1170,3,0)</f>
        <v>31204654</v>
      </c>
      <c r="BK204" s="1">
        <f>VLOOKUP($C204,Зведена!$FY$4:$GB$1170,3,0)</f>
        <v>23332397.940000001</v>
      </c>
      <c r="BL204" s="1">
        <f>VLOOKUP($C204,Зведена!$GC$4:$GF$1180,3,0)</f>
        <v>26108584.52</v>
      </c>
      <c r="BM204" s="1">
        <f>VLOOKUP($C204,Зведена!$GG$4:$GJ$1180,3,0)</f>
        <v>19585790</v>
      </c>
    </row>
    <row r="205" spans="1:65" x14ac:dyDescent="0.35">
      <c r="A205" s="2" t="s">
        <v>204</v>
      </c>
      <c r="B205" s="84" t="str">
        <f t="shared" si="6"/>
        <v>25</v>
      </c>
      <c r="C205" t="str">
        <f t="shared" si="7"/>
        <v>2509</v>
      </c>
      <c r="D205" s="3">
        <f>Зведена!B205</f>
        <v>0</v>
      </c>
      <c r="E205" s="3">
        <f>Зведена!E205</f>
        <v>0</v>
      </c>
      <c r="F205" s="3">
        <f>Зведена!H205</f>
        <v>0</v>
      </c>
      <c r="G205" s="3">
        <f>Зведена!K205</f>
        <v>570</v>
      </c>
      <c r="H205" s="3">
        <f>Зведена!N205</f>
        <v>1270</v>
      </c>
      <c r="I205" s="3">
        <f>Зведена!Q205</f>
        <v>2080</v>
      </c>
      <c r="J205" s="3">
        <f>Зведена!T205</f>
        <v>1841.37</v>
      </c>
      <c r="K205" s="3">
        <f>Зведена!W205</f>
        <v>1900</v>
      </c>
      <c r="L205" s="3">
        <f>Зведена!Z205</f>
        <v>1710</v>
      </c>
      <c r="M205" s="3">
        <f>Зведена!AC205</f>
        <v>10</v>
      </c>
      <c r="N205" s="3">
        <f>Зведена!AF205</f>
        <v>40</v>
      </c>
      <c r="O205" s="3">
        <f>Зведена!AI205</f>
        <v>1740</v>
      </c>
      <c r="P205" s="3">
        <f>Зведена!AL205</f>
        <v>2330</v>
      </c>
      <c r="Q205" s="3">
        <f>Зведена!AO205</f>
        <v>290</v>
      </c>
      <c r="R205" s="3">
        <f>Зведена!AR205</f>
        <v>1520</v>
      </c>
      <c r="S205" s="3">
        <f>Зведена!AU205</f>
        <v>760</v>
      </c>
      <c r="T205" s="3">
        <f>Зведена!AX205</f>
        <v>3350</v>
      </c>
      <c r="U205" s="3">
        <f>Зведена!BA205</f>
        <v>5050</v>
      </c>
      <c r="V205" s="3">
        <f>Зведена!BD205</f>
        <v>5770</v>
      </c>
      <c r="W205" s="3">
        <f>Зведена!BG205</f>
        <v>740</v>
      </c>
      <c r="X205" s="3">
        <f>Зведена!BJ205</f>
        <v>0</v>
      </c>
      <c r="Y205" s="3">
        <f>Зведена!BM205</f>
        <v>651.05999999999995</v>
      </c>
      <c r="Z205" s="3">
        <f>Зведена!BP205</f>
        <v>530</v>
      </c>
      <c r="AA205" s="3">
        <f>Зведена!BS205</f>
        <v>170</v>
      </c>
      <c r="AB205" s="3">
        <f>Зведена!BV205</f>
        <v>2870.91</v>
      </c>
      <c r="AC205" s="3">
        <f>Зведена!BY205</f>
        <v>1150</v>
      </c>
      <c r="AD205" s="3">
        <f>Зведена!CB205</f>
        <v>0</v>
      </c>
      <c r="AE205" s="3">
        <f>Зведена!CE205</f>
        <v>510</v>
      </c>
      <c r="AF205" s="3">
        <f>Зведена!CH205</f>
        <v>1870</v>
      </c>
      <c r="AG205" s="3">
        <f>Зведена!CK205</f>
        <v>280</v>
      </c>
      <c r="AH205" s="3">
        <f>Зведена!CN205</f>
        <v>0</v>
      </c>
      <c r="AI205" s="3">
        <f>Зведена!CQ205</f>
        <v>0</v>
      </c>
      <c r="AJ205" s="3">
        <f>Зведена!CT205</f>
        <v>20</v>
      </c>
      <c r="AK205" s="3">
        <f>Зведена!CW205</f>
        <v>80</v>
      </c>
      <c r="AL205" s="3">
        <f>Зведена!CZ205</f>
        <v>100</v>
      </c>
      <c r="AM205" s="3">
        <f>Зведена!DC205</f>
        <v>80</v>
      </c>
      <c r="AN205" s="3">
        <f>Зведена!DF205</f>
        <v>0</v>
      </c>
      <c r="AO205" s="3">
        <f>Зведена!DI205</f>
        <v>0</v>
      </c>
      <c r="AP205" s="3">
        <f>Зведена!DL205</f>
        <v>40</v>
      </c>
      <c r="AQ205" s="3">
        <f>Зведена!DO205</f>
        <v>0</v>
      </c>
      <c r="AR205" s="3">
        <f>Зведена!DR205</f>
        <v>240</v>
      </c>
      <c r="AS205" s="3">
        <f>Зведена!DU205</f>
        <v>110</v>
      </c>
      <c r="AT205" s="3">
        <f>Зведена!DX205</f>
        <v>74.17</v>
      </c>
      <c r="AU205" s="3">
        <f>Зведена!EA205</f>
        <v>2.81</v>
      </c>
      <c r="AV205" s="3">
        <f>Зведена!ED205</f>
        <v>0</v>
      </c>
      <c r="AW205" s="3">
        <f>Зведена!EG205</f>
        <v>170</v>
      </c>
      <c r="AX205" s="3">
        <f>Зведена!EJ205</f>
        <v>0</v>
      </c>
      <c r="AY205" s="3">
        <f>Зведена!EM205</f>
        <v>0</v>
      </c>
      <c r="AZ205" s="3">
        <f>Зведена!EP205</f>
        <v>0</v>
      </c>
      <c r="BA205" s="3">
        <f>Зведена!ES205</f>
        <v>460</v>
      </c>
      <c r="BB205" s="3">
        <f>Зведена!EV205</f>
        <v>70</v>
      </c>
      <c r="BC205" s="3">
        <f>Зведена!EY205</f>
        <v>0</v>
      </c>
      <c r="BD205" s="3">
        <f>Зведена!FB205</f>
        <v>0</v>
      </c>
      <c r="BE205" s="3">
        <f>Зведена!FE205</f>
        <v>0</v>
      </c>
      <c r="BF205" s="3">
        <f>Зведена!FH205</f>
        <v>70</v>
      </c>
      <c r="BG205" s="3">
        <f>Зведена!FK205</f>
        <v>170</v>
      </c>
      <c r="BH205" s="1">
        <f>VLOOKUP($C205,Зведена!$FM$4:$FP$1170,3,0)</f>
        <v>690</v>
      </c>
      <c r="BI205" s="1">
        <f>VLOOKUP($C205,Зведена!$FQ$4:$FT$1170,3,0)</f>
        <v>0</v>
      </c>
      <c r="BJ205" s="1">
        <f>VLOOKUP($C205,Зведена!$FU$4:$FX$1170,3,0)</f>
        <v>0</v>
      </c>
      <c r="BK205" s="1">
        <f>VLOOKUP($C205,Зведена!$FY$4:$GB$1170,3,0)</f>
        <v>30</v>
      </c>
      <c r="BL205" s="1">
        <f>VLOOKUP($C205,Зведена!$GC$4:$GF$1180,3,0)</f>
        <v>1260</v>
      </c>
      <c r="BM205" s="1">
        <f>VLOOKUP($C205,Зведена!$GG$4:$GJ$1180,3,0)</f>
        <v>0</v>
      </c>
    </row>
    <row r="206" spans="1:65" x14ac:dyDescent="0.35">
      <c r="A206" s="2" t="s">
        <v>205</v>
      </c>
      <c r="B206" s="84" t="str">
        <f t="shared" si="6"/>
        <v>25</v>
      </c>
      <c r="C206" t="str">
        <f t="shared" si="7"/>
        <v>2510</v>
      </c>
      <c r="D206" s="3">
        <f>Зведена!B206</f>
        <v>40</v>
      </c>
      <c r="E206" s="3">
        <f>Зведена!E206</f>
        <v>0</v>
      </c>
      <c r="F206" s="3">
        <f>Зведена!H206</f>
        <v>310</v>
      </c>
      <c r="G206" s="3">
        <f>Зведена!K206</f>
        <v>40</v>
      </c>
      <c r="H206" s="3">
        <f>Зведена!N206</f>
        <v>0</v>
      </c>
      <c r="I206" s="3">
        <f>Зведена!Q206</f>
        <v>0</v>
      </c>
      <c r="J206" s="3">
        <f>Зведена!T206</f>
        <v>0</v>
      </c>
      <c r="K206" s="3">
        <f>Зведена!W206</f>
        <v>60</v>
      </c>
      <c r="L206" s="3">
        <f>Зведена!Z206</f>
        <v>0</v>
      </c>
      <c r="M206" s="3">
        <f>Зведена!AC206</f>
        <v>60</v>
      </c>
      <c r="N206" s="3">
        <f>Зведена!AF206</f>
        <v>0</v>
      </c>
      <c r="O206" s="3">
        <f>Зведена!AI206</f>
        <v>0</v>
      </c>
      <c r="P206" s="3">
        <f>Зведена!AL206</f>
        <v>0</v>
      </c>
      <c r="Q206" s="3">
        <f>Зведена!AO206</f>
        <v>140</v>
      </c>
      <c r="R206" s="3">
        <f>Зведена!AR206</f>
        <v>0</v>
      </c>
      <c r="S206" s="3">
        <f>Зведена!AU206</f>
        <v>0</v>
      </c>
      <c r="T206" s="3">
        <f>Зведена!AX206</f>
        <v>90</v>
      </c>
      <c r="U206" s="3">
        <f>Зведена!BA206</f>
        <v>0</v>
      </c>
      <c r="V206" s="3">
        <f>Зведена!BD206</f>
        <v>0</v>
      </c>
      <c r="W206" s="3">
        <f>Зведена!BG206</f>
        <v>0</v>
      </c>
      <c r="X206" s="3">
        <f>Зведена!BJ206</f>
        <v>230</v>
      </c>
      <c r="Y206" s="3">
        <f>Зведена!BM206</f>
        <v>0</v>
      </c>
      <c r="Z206" s="3">
        <f>Зведена!BP206</f>
        <v>50</v>
      </c>
      <c r="AA206" s="3">
        <f>Зведена!BS206</f>
        <v>0</v>
      </c>
      <c r="AB206" s="3">
        <f>Зведена!BV206</f>
        <v>0</v>
      </c>
      <c r="AC206" s="3">
        <f>Зведена!BY206</f>
        <v>190</v>
      </c>
      <c r="AD206" s="3">
        <f>Зведена!CB206</f>
        <v>0</v>
      </c>
      <c r="AE206" s="3">
        <f>Зведена!CE206</f>
        <v>0</v>
      </c>
      <c r="AF206" s="3">
        <f>Зведена!CH206</f>
        <v>0</v>
      </c>
      <c r="AG206" s="3">
        <f>Зведена!CK206</f>
        <v>110</v>
      </c>
      <c r="AH206" s="3">
        <f>Зведена!CN206</f>
        <v>0</v>
      </c>
      <c r="AI206" s="3">
        <f>Зведена!CQ206</f>
        <v>150</v>
      </c>
      <c r="AJ206" s="3">
        <f>Зведена!CT206</f>
        <v>0</v>
      </c>
      <c r="AK206" s="3">
        <f>Зведена!CW206</f>
        <v>210</v>
      </c>
      <c r="AL206" s="3">
        <f>Зведена!CZ206</f>
        <v>0</v>
      </c>
      <c r="AM206" s="3">
        <f>Зведена!DC206</f>
        <v>80</v>
      </c>
      <c r="AN206" s="3">
        <f>Зведена!DF206</f>
        <v>90</v>
      </c>
      <c r="AO206" s="3">
        <f>Зведена!DI206</f>
        <v>60</v>
      </c>
      <c r="AP206" s="3">
        <f>Зведена!DL206</f>
        <v>30</v>
      </c>
      <c r="AQ206" s="3">
        <f>Зведена!DO206</f>
        <v>0</v>
      </c>
      <c r="AR206" s="3">
        <f>Зведена!DR206</f>
        <v>710</v>
      </c>
      <c r="AS206" s="3">
        <f>Зведена!DU206</f>
        <v>450</v>
      </c>
      <c r="AT206" s="3">
        <f>Зведена!DX206</f>
        <v>90</v>
      </c>
      <c r="AU206" s="3">
        <f>Зведена!EA206</f>
        <v>140</v>
      </c>
      <c r="AV206" s="3">
        <f>Зведена!ED206</f>
        <v>110</v>
      </c>
      <c r="AW206" s="3">
        <f>Зведена!EG206</f>
        <v>0</v>
      </c>
      <c r="AX206" s="3">
        <f>Зведена!EJ206</f>
        <v>0</v>
      </c>
      <c r="AY206" s="3">
        <f>Зведена!EM206</f>
        <v>70</v>
      </c>
      <c r="AZ206" s="3">
        <f>Зведена!EP206</f>
        <v>170</v>
      </c>
      <c r="BA206" s="3">
        <f>Зведена!ES206</f>
        <v>200</v>
      </c>
      <c r="BB206" s="3">
        <f>Зведена!EV206</f>
        <v>0</v>
      </c>
      <c r="BC206" s="3">
        <f>Зведена!EY206</f>
        <v>300</v>
      </c>
      <c r="BD206" s="3">
        <f>Зведена!FB206</f>
        <v>140</v>
      </c>
      <c r="BE206" s="3">
        <f>Зведена!FE206</f>
        <v>90</v>
      </c>
      <c r="BF206" s="3">
        <f>Зведена!FH206</f>
        <v>80</v>
      </c>
      <c r="BG206" s="3">
        <f>Зведена!FK206</f>
        <v>150</v>
      </c>
      <c r="BH206" s="1">
        <f>VLOOKUP($C206,Зведена!$FM$4:$FP$1170,3,0)</f>
        <v>40</v>
      </c>
      <c r="BI206" s="1">
        <f>VLOOKUP($C206,Зведена!$FQ$4:$FT$1170,3,0)</f>
        <v>240</v>
      </c>
      <c r="BJ206" s="1">
        <f>VLOOKUP($C206,Зведена!$FU$4:$FX$1170,3,0)</f>
        <v>0</v>
      </c>
      <c r="BK206" s="1">
        <f>VLOOKUP($C206,Зведена!$FY$4:$GB$1170,3,0)</f>
        <v>360</v>
      </c>
      <c r="BL206" s="1">
        <f>VLOOKUP($C206,Зведена!$GC$4:$GF$1180,3,0)</f>
        <v>0</v>
      </c>
      <c r="BM206" s="1">
        <f>VLOOKUP($C206,Зведена!$GG$4:$GJ$1180,3,0)</f>
        <v>0</v>
      </c>
    </row>
    <row r="207" spans="1:65" x14ac:dyDescent="0.35">
      <c r="A207" s="2" t="s">
        <v>206</v>
      </c>
      <c r="B207" s="84" t="str">
        <f t="shared" si="6"/>
        <v>25</v>
      </c>
      <c r="C207" t="str">
        <f t="shared" si="7"/>
        <v>2511</v>
      </c>
      <c r="D207" s="3">
        <f>Зведена!B207</f>
        <v>0</v>
      </c>
      <c r="E207" s="3">
        <f>Зведена!E207</f>
        <v>0</v>
      </c>
      <c r="F207" s="3">
        <f>Зведена!H207</f>
        <v>0</v>
      </c>
      <c r="G207" s="3">
        <f>Зведена!K207</f>
        <v>0</v>
      </c>
      <c r="H207" s="3">
        <f>Зведена!N207</f>
        <v>0</v>
      </c>
      <c r="I207" s="3">
        <f>Зведена!Q207</f>
        <v>0</v>
      </c>
      <c r="J207" s="3">
        <f>Зведена!T207</f>
        <v>0</v>
      </c>
      <c r="K207" s="3">
        <f>Зведена!W207</f>
        <v>0</v>
      </c>
      <c r="L207" s="3">
        <f>Зведена!Z207</f>
        <v>0</v>
      </c>
      <c r="M207" s="3">
        <f>Зведена!AC207</f>
        <v>0</v>
      </c>
      <c r="N207" s="3">
        <f>Зведена!AF207</f>
        <v>8800</v>
      </c>
      <c r="O207" s="3">
        <f>Зведена!AI207</f>
        <v>850</v>
      </c>
      <c r="P207" s="3">
        <f>Зведена!AL207</f>
        <v>880</v>
      </c>
      <c r="Q207" s="3">
        <f>Зведена!AO207</f>
        <v>1040</v>
      </c>
      <c r="R207" s="3">
        <f>Зведена!AR207</f>
        <v>0</v>
      </c>
      <c r="S207" s="3">
        <f>Зведена!AU207</f>
        <v>0</v>
      </c>
      <c r="T207" s="3">
        <f>Зведена!AX207</f>
        <v>0</v>
      </c>
      <c r="U207" s="3">
        <f>Зведена!BA207</f>
        <v>0</v>
      </c>
      <c r="V207" s="3">
        <f>Зведена!BD207</f>
        <v>0</v>
      </c>
      <c r="W207" s="3">
        <f>Зведена!BG207</f>
        <v>0</v>
      </c>
      <c r="X207" s="3">
        <f>Зведена!BJ207</f>
        <v>0</v>
      </c>
      <c r="Y207" s="3">
        <f>Зведена!BM207</f>
        <v>0</v>
      </c>
      <c r="Z207" s="3">
        <f>Зведена!BP207</f>
        <v>0</v>
      </c>
      <c r="AA207" s="3">
        <f>Зведена!BS207</f>
        <v>0</v>
      </c>
      <c r="AB207" s="3">
        <f>Зведена!BV207</f>
        <v>0</v>
      </c>
      <c r="AC207" s="3">
        <f>Зведена!BY207</f>
        <v>0</v>
      </c>
      <c r="AD207" s="3">
        <f>Зведена!CB207</f>
        <v>0</v>
      </c>
      <c r="AE207" s="3">
        <f>Зведена!CE207</f>
        <v>0</v>
      </c>
      <c r="AF207" s="3">
        <f>Зведена!CH207</f>
        <v>0</v>
      </c>
      <c r="AG207" s="3">
        <f>Зведена!CK207</f>
        <v>0</v>
      </c>
      <c r="AH207" s="3">
        <f>Зведена!CN207</f>
        <v>0</v>
      </c>
      <c r="AI207" s="3">
        <f>Зведена!CQ207</f>
        <v>0</v>
      </c>
      <c r="AJ207" s="3">
        <f>Зведена!CT207</f>
        <v>0</v>
      </c>
      <c r="AK207" s="3">
        <f>Зведена!CW207</f>
        <v>0</v>
      </c>
      <c r="AL207" s="3">
        <f>Зведена!CZ207</f>
        <v>0</v>
      </c>
      <c r="AM207" s="3">
        <f>Зведена!DC207</f>
        <v>0</v>
      </c>
      <c r="AN207" s="3">
        <f>Зведена!DF207</f>
        <v>0</v>
      </c>
      <c r="AO207" s="3">
        <f>Зведена!DI207</f>
        <v>0</v>
      </c>
      <c r="AP207" s="3">
        <f>Зведена!DL207</f>
        <v>0</v>
      </c>
      <c r="AQ207" s="3">
        <f>Зведена!DO207</f>
        <v>0</v>
      </c>
      <c r="AR207" s="3">
        <f>Зведена!DR207</f>
        <v>0</v>
      </c>
      <c r="AS207" s="3">
        <f>Зведена!DU207</f>
        <v>0</v>
      </c>
      <c r="AT207" s="3">
        <f>Зведена!DX207</f>
        <v>0</v>
      </c>
      <c r="AU207" s="3">
        <f>Зведена!EA207</f>
        <v>0</v>
      </c>
      <c r="AV207" s="3">
        <f>Зведена!ED207</f>
        <v>0</v>
      </c>
      <c r="AW207" s="3">
        <f>Зведена!EG207</f>
        <v>0</v>
      </c>
      <c r="AX207" s="3">
        <f>Зведена!EJ207</f>
        <v>0</v>
      </c>
      <c r="AY207" s="3">
        <f>Зведена!EM207</f>
        <v>0</v>
      </c>
      <c r="AZ207" s="3">
        <f>Зведена!EP207</f>
        <v>0</v>
      </c>
      <c r="BA207" s="3">
        <f>Зведена!ES207</f>
        <v>0</v>
      </c>
      <c r="BB207" s="3">
        <f>Зведена!EV207</f>
        <v>0</v>
      </c>
      <c r="BC207" s="3">
        <f>Зведена!EY207</f>
        <v>0</v>
      </c>
      <c r="BD207" s="3">
        <f>Зведена!FB207</f>
        <v>820</v>
      </c>
      <c r="BE207" s="3">
        <f>Зведена!FE207</f>
        <v>1340</v>
      </c>
      <c r="BF207" s="3">
        <f>Зведена!FH207</f>
        <v>0</v>
      </c>
      <c r="BG207" s="3">
        <f>Зведена!FK207</f>
        <v>0</v>
      </c>
      <c r="BH207" s="1">
        <f>VLOOKUP($C207,Зведена!$FM$4:$FP$1170,3,0)</f>
        <v>0</v>
      </c>
      <c r="BI207" s="1">
        <f>VLOOKUP($C207,Зведена!$FQ$4:$FT$1170,3,0)</f>
        <v>0</v>
      </c>
      <c r="BJ207" s="1">
        <f>VLOOKUP($C207,Зведена!$FU$4:$FX$1170,3,0)</f>
        <v>0</v>
      </c>
      <c r="BK207" s="1">
        <f>VLOOKUP($C207,Зведена!$FY$4:$GB$1170,3,0)</f>
        <v>0</v>
      </c>
      <c r="BL207" s="1">
        <f>VLOOKUP($C207,Зведена!$GC$4:$GF$1180,3,0)</f>
        <v>0</v>
      </c>
      <c r="BM207" s="1">
        <f>VLOOKUP($C207,Зведена!$GG$4:$GJ$1180,3,0)</f>
        <v>0</v>
      </c>
    </row>
    <row r="208" spans="1:65" x14ac:dyDescent="0.35">
      <c r="A208" s="2" t="s">
        <v>207</v>
      </c>
      <c r="B208" s="84" t="str">
        <f t="shared" si="6"/>
        <v>25</v>
      </c>
      <c r="C208" t="str">
        <f t="shared" si="7"/>
        <v>2512</v>
      </c>
      <c r="D208" s="3">
        <f>Зведена!B208</f>
        <v>0</v>
      </c>
      <c r="E208" s="3">
        <f>Зведена!E208</f>
        <v>3920</v>
      </c>
      <c r="F208" s="3">
        <f>Зведена!H208</f>
        <v>0</v>
      </c>
      <c r="G208" s="3">
        <f>Зведена!K208</f>
        <v>0</v>
      </c>
      <c r="H208" s="3">
        <f>Зведена!N208</f>
        <v>0</v>
      </c>
      <c r="I208" s="3">
        <f>Зведена!Q208</f>
        <v>0</v>
      </c>
      <c r="J208" s="3">
        <f>Зведена!T208</f>
        <v>0</v>
      </c>
      <c r="K208" s="3">
        <f>Зведена!W208</f>
        <v>0</v>
      </c>
      <c r="L208" s="3">
        <f>Зведена!Z208</f>
        <v>0</v>
      </c>
      <c r="M208" s="3">
        <f>Зведена!AC208</f>
        <v>0</v>
      </c>
      <c r="N208" s="3">
        <f>Зведена!AF208</f>
        <v>0</v>
      </c>
      <c r="O208" s="3">
        <f>Зведена!AI208</f>
        <v>5060</v>
      </c>
      <c r="P208" s="3">
        <f>Зведена!AL208</f>
        <v>0</v>
      </c>
      <c r="Q208" s="3">
        <f>Зведена!AO208</f>
        <v>0</v>
      </c>
      <c r="R208" s="3">
        <f>Зведена!AR208</f>
        <v>0</v>
      </c>
      <c r="S208" s="3">
        <f>Зведена!AU208</f>
        <v>0</v>
      </c>
      <c r="T208" s="3">
        <f>Зведена!AX208</f>
        <v>0</v>
      </c>
      <c r="U208" s="3">
        <f>Зведена!BA208</f>
        <v>50</v>
      </c>
      <c r="V208" s="3">
        <f>Зведена!BD208</f>
        <v>0</v>
      </c>
      <c r="W208" s="3">
        <f>Зведена!BG208</f>
        <v>0</v>
      </c>
      <c r="X208" s="3">
        <f>Зведена!BJ208</f>
        <v>0</v>
      </c>
      <c r="Y208" s="3">
        <f>Зведена!BM208</f>
        <v>0</v>
      </c>
      <c r="Z208" s="3">
        <f>Зведена!BP208</f>
        <v>0</v>
      </c>
      <c r="AA208" s="3">
        <f>Зведена!BS208</f>
        <v>0</v>
      </c>
      <c r="AB208" s="3">
        <f>Зведена!BV208</f>
        <v>0</v>
      </c>
      <c r="AC208" s="3">
        <f>Зведена!BY208</f>
        <v>1060</v>
      </c>
      <c r="AD208" s="3">
        <f>Зведена!CB208</f>
        <v>0</v>
      </c>
      <c r="AE208" s="3">
        <f>Зведена!CE208</f>
        <v>0</v>
      </c>
      <c r="AF208" s="3">
        <f>Зведена!CH208</f>
        <v>2500</v>
      </c>
      <c r="AG208" s="3">
        <f>Зведена!CK208</f>
        <v>0</v>
      </c>
      <c r="AH208" s="3">
        <f>Зведена!CN208</f>
        <v>0</v>
      </c>
      <c r="AI208" s="3">
        <f>Зведена!CQ208</f>
        <v>0</v>
      </c>
      <c r="AJ208" s="3">
        <f>Зведена!CT208</f>
        <v>0</v>
      </c>
      <c r="AK208" s="3">
        <f>Зведена!CW208</f>
        <v>0</v>
      </c>
      <c r="AL208" s="3">
        <f>Зведена!CZ208</f>
        <v>1430</v>
      </c>
      <c r="AM208" s="3">
        <f>Зведена!DC208</f>
        <v>0</v>
      </c>
      <c r="AN208" s="3">
        <f>Зведена!DF208</f>
        <v>0</v>
      </c>
      <c r="AO208" s="3">
        <f>Зведена!DI208</f>
        <v>0</v>
      </c>
      <c r="AP208" s="3">
        <f>Зведена!DL208</f>
        <v>0</v>
      </c>
      <c r="AQ208" s="3">
        <f>Зведена!DO208</f>
        <v>0</v>
      </c>
      <c r="AR208" s="3">
        <f>Зведена!DR208</f>
        <v>0</v>
      </c>
      <c r="AS208" s="3">
        <f>Зведена!DU208</f>
        <v>0</v>
      </c>
      <c r="AT208" s="3">
        <f>Зведена!DX208</f>
        <v>0</v>
      </c>
      <c r="AU208" s="3">
        <f>Зведена!EA208</f>
        <v>1220</v>
      </c>
      <c r="AV208" s="3">
        <f>Зведена!ED208</f>
        <v>25880</v>
      </c>
      <c r="AW208" s="3">
        <f>Зведена!EG208</f>
        <v>13090</v>
      </c>
      <c r="AX208" s="3">
        <f>Зведена!EJ208</f>
        <v>3850</v>
      </c>
      <c r="AY208" s="3">
        <f>Зведена!EM208</f>
        <v>250</v>
      </c>
      <c r="AZ208" s="3">
        <f>Зведена!EP208</f>
        <v>0</v>
      </c>
      <c r="BA208" s="3">
        <f>Зведена!ES208</f>
        <v>0</v>
      </c>
      <c r="BB208" s="3">
        <f>Зведена!EV208</f>
        <v>0</v>
      </c>
      <c r="BC208" s="3">
        <f>Зведена!EY208</f>
        <v>0</v>
      </c>
      <c r="BD208" s="3">
        <f>Зведена!FB208</f>
        <v>0</v>
      </c>
      <c r="BE208" s="3">
        <f>Зведена!FE208</f>
        <v>43230</v>
      </c>
      <c r="BF208" s="3">
        <f>Зведена!FH208</f>
        <v>21720</v>
      </c>
      <c r="BG208" s="3">
        <f>Зведена!FK208</f>
        <v>0</v>
      </c>
      <c r="BH208" s="1">
        <f>VLOOKUP($C208,Зведена!$FM$4:$FP$1170,3,0)</f>
        <v>0</v>
      </c>
      <c r="BI208" s="1">
        <f>VLOOKUP($C208,Зведена!$FQ$4:$FT$1170,3,0)</f>
        <v>0</v>
      </c>
      <c r="BJ208" s="1">
        <f>VLOOKUP($C208,Зведена!$FU$4:$FX$1170,3,0)</f>
        <v>0</v>
      </c>
      <c r="BK208" s="1">
        <f>VLOOKUP($C208,Зведена!$FY$4:$GB$1170,3,0)</f>
        <v>0</v>
      </c>
      <c r="BL208" s="1">
        <f>VLOOKUP($C208,Зведена!$GC$4:$GF$1180,3,0)</f>
        <v>0</v>
      </c>
      <c r="BM208" s="1">
        <f>VLOOKUP($C208,Зведена!$GG$4:$GJ$1180,3,0)</f>
        <v>0</v>
      </c>
    </row>
    <row r="209" spans="1:65" x14ac:dyDescent="0.35">
      <c r="A209" s="2" t="s">
        <v>208</v>
      </c>
      <c r="B209" s="84" t="str">
        <f t="shared" si="6"/>
        <v>25</v>
      </c>
      <c r="C209" t="str">
        <f t="shared" si="7"/>
        <v>2513</v>
      </c>
      <c r="D209" s="3">
        <f>Зведена!B209</f>
        <v>0</v>
      </c>
      <c r="E209" s="3">
        <f>Зведена!E209</f>
        <v>2540</v>
      </c>
      <c r="F209" s="3">
        <f>Зведена!H209</f>
        <v>4130</v>
      </c>
      <c r="G209" s="3">
        <f>Зведена!K209</f>
        <v>8010</v>
      </c>
      <c r="H209" s="3">
        <f>Зведена!N209</f>
        <v>13320</v>
      </c>
      <c r="I209" s="3">
        <f>Зведена!Q209</f>
        <v>22000</v>
      </c>
      <c r="J209" s="3">
        <f>Зведена!T209</f>
        <v>19840</v>
      </c>
      <c r="K209" s="3">
        <f>Зведена!W209</f>
        <v>53580</v>
      </c>
      <c r="L209" s="3">
        <f>Зведена!Z209</f>
        <v>23530</v>
      </c>
      <c r="M209" s="3">
        <f>Зведена!AC209</f>
        <v>21590</v>
      </c>
      <c r="N209" s="3">
        <f>Зведена!AF209</f>
        <v>22800</v>
      </c>
      <c r="O209" s="3">
        <f>Зведена!AI209</f>
        <v>13360</v>
      </c>
      <c r="P209" s="3">
        <f>Зведена!AL209</f>
        <v>12870</v>
      </c>
      <c r="Q209" s="3">
        <f>Зведена!AO209</f>
        <v>11910</v>
      </c>
      <c r="R209" s="3">
        <f>Зведена!AR209</f>
        <v>3560</v>
      </c>
      <c r="S209" s="3">
        <f>Зведена!AU209</f>
        <v>8850</v>
      </c>
      <c r="T209" s="3">
        <f>Зведена!AX209</f>
        <v>13230</v>
      </c>
      <c r="U209" s="3">
        <f>Зведена!BA209</f>
        <v>7460</v>
      </c>
      <c r="V209" s="3">
        <f>Зведена!BD209</f>
        <v>15790</v>
      </c>
      <c r="W209" s="3">
        <f>Зведена!BG209</f>
        <v>9149.5500000000011</v>
      </c>
      <c r="X209" s="3">
        <f>Зведена!BJ209</f>
        <v>6870</v>
      </c>
      <c r="Y209" s="3">
        <f>Зведена!BM209</f>
        <v>22570</v>
      </c>
      <c r="Z209" s="3">
        <f>Зведена!BP209</f>
        <v>4630</v>
      </c>
      <c r="AA209" s="3">
        <f>Зведена!BS209</f>
        <v>100</v>
      </c>
      <c r="AB209" s="3">
        <f>Зведена!BV209</f>
        <v>11620</v>
      </c>
      <c r="AC209" s="3">
        <f>Зведена!BY209</f>
        <v>7630</v>
      </c>
      <c r="AD209" s="3">
        <f>Зведена!CB209</f>
        <v>3880</v>
      </c>
      <c r="AE209" s="3">
        <f>Зведена!CE209</f>
        <v>5120</v>
      </c>
      <c r="AF209" s="3">
        <f>Зведена!CH209</f>
        <v>13550</v>
      </c>
      <c r="AG209" s="3">
        <f>Зведена!CK209</f>
        <v>18110</v>
      </c>
      <c r="AH209" s="3">
        <f>Зведена!CN209</f>
        <v>730</v>
      </c>
      <c r="AI209" s="3">
        <f>Зведена!CQ209</f>
        <v>5060</v>
      </c>
      <c r="AJ209" s="3">
        <f>Зведена!CT209</f>
        <v>3870</v>
      </c>
      <c r="AK209" s="3">
        <f>Зведена!CW209</f>
        <v>9330</v>
      </c>
      <c r="AL209" s="3">
        <f>Зведена!CZ209</f>
        <v>17850</v>
      </c>
      <c r="AM209" s="3">
        <f>Зведена!DC209</f>
        <v>9270</v>
      </c>
      <c r="AN209" s="3">
        <f>Зведена!DF209</f>
        <v>4070</v>
      </c>
      <c r="AO209" s="3">
        <f>Зведена!DI209</f>
        <v>4610</v>
      </c>
      <c r="AP209" s="3">
        <f>Зведена!DL209</f>
        <v>11180</v>
      </c>
      <c r="AQ209" s="3">
        <f>Зведена!DO209</f>
        <v>3700</v>
      </c>
      <c r="AR209" s="3">
        <f>Зведена!DR209</f>
        <v>8530</v>
      </c>
      <c r="AS209" s="3">
        <f>Зведена!DU209</f>
        <v>4810</v>
      </c>
      <c r="AT209" s="3">
        <f>Зведена!DX209</f>
        <v>16390</v>
      </c>
      <c r="AU209" s="3">
        <f>Зведена!EA209</f>
        <v>39680</v>
      </c>
      <c r="AV209" s="3">
        <f>Зведена!ED209</f>
        <v>7350.68</v>
      </c>
      <c r="AW209" s="3">
        <f>Зведена!EG209</f>
        <v>11880</v>
      </c>
      <c r="AX209" s="3">
        <f>Зведена!EJ209</f>
        <v>7240</v>
      </c>
      <c r="AY209" s="3">
        <f>Зведена!EM209</f>
        <v>5745.98</v>
      </c>
      <c r="AZ209" s="3">
        <f>Зведена!EP209</f>
        <v>0</v>
      </c>
      <c r="BA209" s="3">
        <f>Зведена!ES209</f>
        <v>40063.620000000003</v>
      </c>
      <c r="BB209" s="3">
        <f>Зведена!EV209</f>
        <v>12225.65</v>
      </c>
      <c r="BC209" s="3">
        <f>Зведена!EY209</f>
        <v>39452.199999999997</v>
      </c>
      <c r="BD209" s="3">
        <f>Зведена!FB209</f>
        <v>16821.84</v>
      </c>
      <c r="BE209" s="3">
        <f>Зведена!FE209</f>
        <v>11701.29</v>
      </c>
      <c r="BF209" s="3">
        <f>Зведена!FH209</f>
        <v>30881.56</v>
      </c>
      <c r="BG209" s="3">
        <f>Зведена!FK209</f>
        <v>23110</v>
      </c>
      <c r="BH209" s="1">
        <f>VLOOKUP($C209,Зведена!$FM$4:$FP$1170,3,0)</f>
        <v>30202.45</v>
      </c>
      <c r="BI209" s="1">
        <f>VLOOKUP($C209,Зведена!$FQ$4:$FT$1170,3,0)</f>
        <v>43400</v>
      </c>
      <c r="BJ209" s="1">
        <f>VLOOKUP($C209,Зведена!$FU$4:$FX$1170,3,0)</f>
        <v>35194.9</v>
      </c>
      <c r="BK209" s="1">
        <f>VLOOKUP($C209,Зведена!$FY$4:$GB$1170,3,0)</f>
        <v>39910</v>
      </c>
      <c r="BL209" s="1">
        <f>VLOOKUP($C209,Зведена!$GC$4:$GF$1180,3,0)</f>
        <v>44850</v>
      </c>
      <c r="BM209" s="1">
        <f>VLOOKUP($C209,Зведена!$GG$4:$GJ$1180,3,0)</f>
        <v>34990</v>
      </c>
    </row>
    <row r="210" spans="1:65" x14ac:dyDescent="0.35">
      <c r="A210" s="2" t="s">
        <v>209</v>
      </c>
      <c r="B210" s="84" t="str">
        <f t="shared" si="6"/>
        <v>25</v>
      </c>
      <c r="C210" t="str">
        <f t="shared" si="7"/>
        <v>2514</v>
      </c>
      <c r="D210" s="3">
        <f>Зведена!B210</f>
        <v>0</v>
      </c>
      <c r="E210" s="3">
        <f>Зведена!E210</f>
        <v>0</v>
      </c>
      <c r="F210" s="3">
        <f>Зведена!H210</f>
        <v>0</v>
      </c>
      <c r="G210" s="3">
        <f>Зведена!K210</f>
        <v>0</v>
      </c>
      <c r="H210" s="3">
        <f>Зведена!N210</f>
        <v>380</v>
      </c>
      <c r="I210" s="3">
        <f>Зведена!Q210</f>
        <v>0</v>
      </c>
      <c r="J210" s="3">
        <f>Зведена!T210</f>
        <v>100</v>
      </c>
      <c r="K210" s="3">
        <f>Зведена!W210</f>
        <v>0</v>
      </c>
      <c r="L210" s="3">
        <f>Зведена!Z210</f>
        <v>0</v>
      </c>
      <c r="M210" s="3">
        <f>Зведена!AC210</f>
        <v>0</v>
      </c>
      <c r="N210" s="3">
        <f>Зведена!AF210</f>
        <v>0</v>
      </c>
      <c r="O210" s="3">
        <f>Зведена!AI210</f>
        <v>0</v>
      </c>
      <c r="P210" s="3">
        <f>Зведена!AL210</f>
        <v>0</v>
      </c>
      <c r="Q210" s="3">
        <f>Зведена!AO210</f>
        <v>0</v>
      </c>
      <c r="R210" s="3">
        <f>Зведена!AR210</f>
        <v>0</v>
      </c>
      <c r="S210" s="3">
        <f>Зведена!AU210</f>
        <v>0</v>
      </c>
      <c r="T210" s="3">
        <f>Зведена!AX210</f>
        <v>600</v>
      </c>
      <c r="U210" s="3">
        <f>Зведена!BA210</f>
        <v>0</v>
      </c>
      <c r="V210" s="3">
        <f>Зведена!BD210</f>
        <v>0</v>
      </c>
      <c r="W210" s="3">
        <f>Зведена!BG210</f>
        <v>0</v>
      </c>
      <c r="X210" s="3">
        <f>Зведена!BJ210</f>
        <v>0</v>
      </c>
      <c r="Y210" s="3">
        <f>Зведена!BM210</f>
        <v>0</v>
      </c>
      <c r="Z210" s="3">
        <f>Зведена!BP210</f>
        <v>0</v>
      </c>
      <c r="AA210" s="3">
        <f>Зведена!BS210</f>
        <v>1700</v>
      </c>
      <c r="AB210" s="3">
        <f>Зведена!BV210</f>
        <v>0</v>
      </c>
      <c r="AC210" s="3">
        <f>Зведена!BY210</f>
        <v>0</v>
      </c>
      <c r="AD210" s="3">
        <f>Зведена!CB210</f>
        <v>0</v>
      </c>
      <c r="AE210" s="3">
        <f>Зведена!CE210</f>
        <v>0</v>
      </c>
      <c r="AF210" s="3">
        <f>Зведена!CH210</f>
        <v>260</v>
      </c>
      <c r="AG210" s="3">
        <f>Зведена!CK210</f>
        <v>0</v>
      </c>
      <c r="AH210" s="3">
        <f>Зведена!CN210</f>
        <v>0</v>
      </c>
      <c r="AI210" s="3">
        <f>Зведена!CQ210</f>
        <v>0</v>
      </c>
      <c r="AJ210" s="3">
        <f>Зведена!CT210</f>
        <v>0</v>
      </c>
      <c r="AK210" s="3">
        <f>Зведена!CW210</f>
        <v>350</v>
      </c>
      <c r="AL210" s="3">
        <f>Зведена!CZ210</f>
        <v>0</v>
      </c>
      <c r="AM210" s="3">
        <f>Зведена!DC210</f>
        <v>0</v>
      </c>
      <c r="AN210" s="3">
        <f>Зведена!DF210</f>
        <v>0</v>
      </c>
      <c r="AO210" s="3">
        <f>Зведена!DI210</f>
        <v>0</v>
      </c>
      <c r="AP210" s="3">
        <f>Зведена!DL210</f>
        <v>0</v>
      </c>
      <c r="AQ210" s="3">
        <f>Зведена!DO210</f>
        <v>0</v>
      </c>
      <c r="AR210" s="3">
        <f>Зведена!DR210</f>
        <v>0</v>
      </c>
      <c r="AS210" s="3">
        <f>Зведена!DU210</f>
        <v>0</v>
      </c>
      <c r="AT210" s="3">
        <f>Зведена!DX210</f>
        <v>0</v>
      </c>
      <c r="AU210" s="3">
        <f>Зведена!EA210</f>
        <v>0</v>
      </c>
      <c r="AV210" s="3">
        <f>Зведена!ED210</f>
        <v>0</v>
      </c>
      <c r="AW210" s="3">
        <f>Зведена!EG210</f>
        <v>0</v>
      </c>
      <c r="AX210" s="3">
        <f>Зведена!EJ210</f>
        <v>0</v>
      </c>
      <c r="AY210" s="3">
        <f>Зведена!EM210</f>
        <v>0</v>
      </c>
      <c r="AZ210" s="3">
        <f>Зведена!EP210</f>
        <v>0</v>
      </c>
      <c r="BA210" s="3">
        <f>Зведена!ES210</f>
        <v>0</v>
      </c>
      <c r="BB210" s="3">
        <f>Зведена!EV210</f>
        <v>0</v>
      </c>
      <c r="BC210" s="3">
        <f>Зведена!EY210</f>
        <v>0</v>
      </c>
      <c r="BD210" s="3">
        <f>Зведена!FB210</f>
        <v>0</v>
      </c>
      <c r="BE210" s="3">
        <f>Зведена!FE210</f>
        <v>0</v>
      </c>
      <c r="BF210" s="3">
        <f>Зведена!FH210</f>
        <v>0</v>
      </c>
      <c r="BG210" s="3">
        <f>Зведена!FK210</f>
        <v>100</v>
      </c>
      <c r="BH210" s="1">
        <f>VLOOKUP($C210,Зведена!$FM$4:$FP$1170,3,0)</f>
        <v>1060</v>
      </c>
      <c r="BI210" s="1">
        <f>VLOOKUP($C210,Зведена!$FQ$4:$FT$1170,3,0)</f>
        <v>0</v>
      </c>
      <c r="BJ210" s="1">
        <f>VLOOKUP($C210,Зведена!$FU$4:$FX$1170,3,0)</f>
        <v>0</v>
      </c>
      <c r="BK210" s="1">
        <f>VLOOKUP($C210,Зведена!$FY$4:$GB$1170,3,0)</f>
        <v>0</v>
      </c>
      <c r="BL210" s="1">
        <f>VLOOKUP($C210,Зведена!$GC$4:$GF$1180,3,0)</f>
        <v>0</v>
      </c>
      <c r="BM210" s="1">
        <f>VLOOKUP($C210,Зведена!$GG$4:$GJ$1180,3,0)</f>
        <v>0</v>
      </c>
    </row>
    <row r="211" spans="1:65" x14ac:dyDescent="0.35">
      <c r="A211" s="2" t="s">
        <v>210</v>
      </c>
      <c r="B211" s="84" t="str">
        <f t="shared" si="6"/>
        <v>25</v>
      </c>
      <c r="C211" t="str">
        <f t="shared" si="7"/>
        <v>2515</v>
      </c>
      <c r="D211" s="3">
        <f>Зведена!B211</f>
        <v>0</v>
      </c>
      <c r="E211" s="3">
        <f>Зведена!E211</f>
        <v>0</v>
      </c>
      <c r="F211" s="3">
        <f>Зведена!H211</f>
        <v>0</v>
      </c>
      <c r="G211" s="3">
        <f>Зведена!K211</f>
        <v>0</v>
      </c>
      <c r="H211" s="3">
        <f>Зведена!N211</f>
        <v>0</v>
      </c>
      <c r="I211" s="3">
        <f>Зведена!Q211</f>
        <v>0</v>
      </c>
      <c r="J211" s="3">
        <f>Зведена!T211</f>
        <v>0</v>
      </c>
      <c r="K211" s="3">
        <f>Зведена!W211</f>
        <v>4620</v>
      </c>
      <c r="L211" s="3">
        <f>Зведена!Z211</f>
        <v>0</v>
      </c>
      <c r="M211" s="3">
        <f>Зведена!AC211</f>
        <v>0</v>
      </c>
      <c r="N211" s="3">
        <f>Зведена!AF211</f>
        <v>160</v>
      </c>
      <c r="O211" s="3">
        <f>Зведена!AI211</f>
        <v>0</v>
      </c>
      <c r="P211" s="3">
        <f>Зведена!AL211</f>
        <v>3.32</v>
      </c>
      <c r="Q211" s="3">
        <f>Зведена!AO211</f>
        <v>0</v>
      </c>
      <c r="R211" s="3">
        <f>Зведена!AR211</f>
        <v>0</v>
      </c>
      <c r="S211" s="3">
        <f>Зведена!AU211</f>
        <v>0</v>
      </c>
      <c r="T211" s="3">
        <f>Зведена!AX211</f>
        <v>5050</v>
      </c>
      <c r="U211" s="3">
        <f>Зведена!BA211</f>
        <v>390</v>
      </c>
      <c r="V211" s="3">
        <f>Зведена!BD211</f>
        <v>0</v>
      </c>
      <c r="W211" s="3">
        <f>Зведена!BG211</f>
        <v>0</v>
      </c>
      <c r="X211" s="3">
        <f>Зведена!BJ211</f>
        <v>0</v>
      </c>
      <c r="Y211" s="3">
        <f>Зведена!BM211</f>
        <v>0</v>
      </c>
      <c r="Z211" s="3">
        <f>Зведена!BP211</f>
        <v>150</v>
      </c>
      <c r="AA211" s="3">
        <f>Зведена!BS211</f>
        <v>0</v>
      </c>
      <c r="AB211" s="3">
        <f>Зведена!BV211</f>
        <v>0</v>
      </c>
      <c r="AC211" s="3">
        <f>Зведена!BY211</f>
        <v>0</v>
      </c>
      <c r="AD211" s="3">
        <f>Зведена!CB211</f>
        <v>0</v>
      </c>
      <c r="AE211" s="3">
        <f>Зведена!CE211</f>
        <v>0</v>
      </c>
      <c r="AF211" s="3">
        <f>Зведена!CH211</f>
        <v>1260</v>
      </c>
      <c r="AG211" s="3">
        <f>Зведена!CK211</f>
        <v>0</v>
      </c>
      <c r="AH211" s="3">
        <f>Зведена!CN211</f>
        <v>0</v>
      </c>
      <c r="AI211" s="3">
        <f>Зведена!CQ211</f>
        <v>0</v>
      </c>
      <c r="AJ211" s="3">
        <f>Зведена!CT211</f>
        <v>0</v>
      </c>
      <c r="AK211" s="3">
        <f>Зведена!CW211</f>
        <v>0</v>
      </c>
      <c r="AL211" s="3">
        <f>Зведена!CZ211</f>
        <v>260</v>
      </c>
      <c r="AM211" s="3">
        <f>Зведена!DC211</f>
        <v>0</v>
      </c>
      <c r="AN211" s="3">
        <f>Зведена!DF211</f>
        <v>0</v>
      </c>
      <c r="AO211" s="3">
        <f>Зведена!DI211</f>
        <v>0</v>
      </c>
      <c r="AP211" s="3">
        <f>Зведена!DL211</f>
        <v>0</v>
      </c>
      <c r="AQ211" s="3">
        <f>Зведена!DO211</f>
        <v>5190</v>
      </c>
      <c r="AR211" s="3">
        <f>Зведена!DR211</f>
        <v>0</v>
      </c>
      <c r="AS211" s="3">
        <f>Зведена!DU211</f>
        <v>0</v>
      </c>
      <c r="AT211" s="3">
        <f>Зведена!DX211</f>
        <v>0</v>
      </c>
      <c r="AU211" s="3">
        <f>Зведена!EA211</f>
        <v>0</v>
      </c>
      <c r="AV211" s="3">
        <f>Зведена!ED211</f>
        <v>0</v>
      </c>
      <c r="AW211" s="3">
        <f>Зведена!EG211</f>
        <v>30</v>
      </c>
      <c r="AX211" s="3">
        <f>Зведена!EJ211</f>
        <v>0</v>
      </c>
      <c r="AY211" s="3">
        <f>Зведена!EM211</f>
        <v>0</v>
      </c>
      <c r="AZ211" s="3">
        <f>Зведена!EP211</f>
        <v>0</v>
      </c>
      <c r="BA211" s="3">
        <f>Зведена!ES211</f>
        <v>0</v>
      </c>
      <c r="BB211" s="3">
        <f>Зведена!EV211</f>
        <v>0</v>
      </c>
      <c r="BC211" s="3">
        <f>Зведена!EY211</f>
        <v>0</v>
      </c>
      <c r="BD211" s="3">
        <f>Зведена!FB211</f>
        <v>0</v>
      </c>
      <c r="BE211" s="3">
        <f>Зведена!FE211</f>
        <v>0</v>
      </c>
      <c r="BF211" s="3">
        <f>Зведена!FH211</f>
        <v>0</v>
      </c>
      <c r="BG211" s="3">
        <f>Зведена!FK211</f>
        <v>0</v>
      </c>
      <c r="BH211" s="1">
        <f>VLOOKUP($C211,Зведена!$FM$4:$FP$1170,3,0)</f>
        <v>0</v>
      </c>
      <c r="BI211" s="1">
        <f>VLOOKUP($C211,Зведена!$FQ$4:$FT$1170,3,0)</f>
        <v>0</v>
      </c>
      <c r="BJ211" s="1">
        <f>VLOOKUP($C211,Зведена!$FU$4:$FX$1170,3,0)</f>
        <v>0</v>
      </c>
      <c r="BK211" s="1">
        <f>VLOOKUP($C211,Зведена!$FY$4:$GB$1170,3,0)</f>
        <v>0</v>
      </c>
      <c r="BL211" s="1">
        <f>VLOOKUP($C211,Зведена!$GC$4:$GF$1180,3,0)</f>
        <v>0</v>
      </c>
      <c r="BM211" s="1">
        <f>VLOOKUP($C211,Зведена!$GG$4:$GJ$1180,3,0)</f>
        <v>0</v>
      </c>
    </row>
    <row r="212" spans="1:65" x14ac:dyDescent="0.35">
      <c r="A212" s="2" t="s">
        <v>211</v>
      </c>
      <c r="B212" s="84" t="str">
        <f t="shared" si="6"/>
        <v>25</v>
      </c>
      <c r="C212" t="str">
        <f t="shared" si="7"/>
        <v>2516</v>
      </c>
      <c r="D212" s="3">
        <f>Зведена!B212</f>
        <v>175610</v>
      </c>
      <c r="E212" s="3">
        <f>Зведена!E212</f>
        <v>381810</v>
      </c>
      <c r="F212" s="3">
        <f>Зведена!H212</f>
        <v>742670</v>
      </c>
      <c r="G212" s="3">
        <f>Зведена!K212</f>
        <v>358376.52</v>
      </c>
      <c r="H212" s="3">
        <f>Зведена!N212</f>
        <v>768734.57000000018</v>
      </c>
      <c r="I212" s="3">
        <f>Зведена!Q212</f>
        <v>859671.32000000018</v>
      </c>
      <c r="J212" s="3">
        <f>Зведена!T212</f>
        <v>877870</v>
      </c>
      <c r="K212" s="3">
        <f>Зведена!W212</f>
        <v>905140</v>
      </c>
      <c r="L212" s="3">
        <f>Зведена!Z212</f>
        <v>474130</v>
      </c>
      <c r="M212" s="3">
        <f>Зведена!AC212</f>
        <v>709110</v>
      </c>
      <c r="N212" s="3">
        <f>Зведена!AF212</f>
        <v>834740</v>
      </c>
      <c r="O212" s="3">
        <f>Зведена!AI212</f>
        <v>575740</v>
      </c>
      <c r="P212" s="3">
        <f>Зведена!AL212</f>
        <v>251800</v>
      </c>
      <c r="Q212" s="3">
        <f>Зведена!AO212</f>
        <v>415160</v>
      </c>
      <c r="R212" s="3">
        <f>Зведена!AR212</f>
        <v>418910</v>
      </c>
      <c r="S212" s="3">
        <f>Зведена!AU212</f>
        <v>592070</v>
      </c>
      <c r="T212" s="3">
        <f>Зведена!AX212</f>
        <v>738400</v>
      </c>
      <c r="U212" s="3">
        <f>Зведена!BA212</f>
        <v>914710</v>
      </c>
      <c r="V212" s="3">
        <f>Зведена!BD212</f>
        <v>968300</v>
      </c>
      <c r="W212" s="3">
        <f>Зведена!BG212</f>
        <v>615010</v>
      </c>
      <c r="X212" s="3">
        <f>Зведена!BJ212</f>
        <v>577840</v>
      </c>
      <c r="Y212" s="3">
        <f>Зведена!BM212</f>
        <v>760540</v>
      </c>
      <c r="Z212" s="3">
        <f>Зведена!BP212</f>
        <v>740950</v>
      </c>
      <c r="AA212" s="3">
        <f>Зведена!BS212</f>
        <v>508410</v>
      </c>
      <c r="AB212" s="3">
        <f>Зведена!BV212</f>
        <v>291240</v>
      </c>
      <c r="AC212" s="3">
        <f>Зведена!BY212</f>
        <v>491040</v>
      </c>
      <c r="AD212" s="3">
        <f>Зведена!CB212</f>
        <v>720740</v>
      </c>
      <c r="AE212" s="3">
        <f>Зведена!CE212</f>
        <v>881090</v>
      </c>
      <c r="AF212" s="3">
        <f>Зведена!CH212</f>
        <v>624430</v>
      </c>
      <c r="AG212" s="3">
        <f>Зведена!CK212</f>
        <v>661420</v>
      </c>
      <c r="AH212" s="3">
        <f>Зведена!CN212</f>
        <v>772630</v>
      </c>
      <c r="AI212" s="3">
        <f>Зведена!CQ212</f>
        <v>565770</v>
      </c>
      <c r="AJ212" s="3">
        <f>Зведена!CT212</f>
        <v>756660</v>
      </c>
      <c r="AK212" s="3">
        <f>Зведена!CW212</f>
        <v>441470</v>
      </c>
      <c r="AL212" s="3">
        <f>Зведена!CZ212</f>
        <v>452380</v>
      </c>
      <c r="AM212" s="3">
        <f>Зведена!DC212</f>
        <v>457560</v>
      </c>
      <c r="AN212" s="3">
        <f>Зведена!DF212</f>
        <v>132050</v>
      </c>
      <c r="AO212" s="3">
        <f>Зведена!DI212</f>
        <v>618280</v>
      </c>
      <c r="AP212" s="3">
        <f>Зведена!DL212</f>
        <v>470660</v>
      </c>
      <c r="AQ212" s="3">
        <f>Зведена!DO212</f>
        <v>374430</v>
      </c>
      <c r="AR212" s="3">
        <f>Зведена!DR212</f>
        <v>385950</v>
      </c>
      <c r="AS212" s="3">
        <f>Зведена!DU212</f>
        <v>673530</v>
      </c>
      <c r="AT212" s="3">
        <f>Зведена!DX212</f>
        <v>762350</v>
      </c>
      <c r="AU212" s="3">
        <f>Зведена!EA212</f>
        <v>377980</v>
      </c>
      <c r="AV212" s="3">
        <f>Зведена!ED212</f>
        <v>693360</v>
      </c>
      <c r="AW212" s="3">
        <f>Зведена!EG212</f>
        <v>549470</v>
      </c>
      <c r="AX212" s="3">
        <f>Зведена!EJ212</f>
        <v>626130</v>
      </c>
      <c r="AY212" s="3">
        <f>Зведена!EM212</f>
        <v>573890</v>
      </c>
      <c r="AZ212" s="3">
        <f>Зведена!EP212</f>
        <v>508860</v>
      </c>
      <c r="BA212" s="3">
        <f>Зведена!ES212</f>
        <v>420610</v>
      </c>
      <c r="BB212" s="3">
        <f>Зведена!EV212</f>
        <v>611790</v>
      </c>
      <c r="BC212" s="3">
        <f>Зведена!EY212</f>
        <v>764590</v>
      </c>
      <c r="BD212" s="3">
        <f>Зведена!FB212</f>
        <v>524100</v>
      </c>
      <c r="BE212" s="3">
        <f>Зведена!FE212</f>
        <v>883780</v>
      </c>
      <c r="BF212" s="3">
        <f>Зведена!FH212</f>
        <v>657040</v>
      </c>
      <c r="BG212" s="3">
        <f>Зведена!FK212</f>
        <v>512960</v>
      </c>
      <c r="BH212" s="1">
        <f>VLOOKUP($C212,Зведена!$FM$4:$FP$1170,3,0)</f>
        <v>746920</v>
      </c>
      <c r="BI212" s="1">
        <f>VLOOKUP($C212,Зведена!$FQ$4:$FT$1170,3,0)</f>
        <v>614730</v>
      </c>
      <c r="BJ212" s="1">
        <f>VLOOKUP($C212,Зведена!$FU$4:$FX$1170,3,0)</f>
        <v>859680</v>
      </c>
      <c r="BK212" s="1">
        <f>VLOOKUP($C212,Зведена!$FY$4:$GB$1170,3,0)</f>
        <v>599170</v>
      </c>
      <c r="BL212" s="1">
        <f>VLOOKUP($C212,Зведена!$GC$4:$GF$1180,3,0)</f>
        <v>387010</v>
      </c>
      <c r="BM212" s="1">
        <f>VLOOKUP($C212,Зведена!$GG$4:$GJ$1180,3,0)</f>
        <v>461780</v>
      </c>
    </row>
    <row r="213" spans="1:65" x14ac:dyDescent="0.35">
      <c r="A213" s="2" t="s">
        <v>212</v>
      </c>
      <c r="B213" s="84" t="str">
        <f t="shared" si="6"/>
        <v>25</v>
      </c>
      <c r="C213" t="str">
        <f t="shared" si="7"/>
        <v>2517</v>
      </c>
      <c r="D213" s="3">
        <f>Зведена!B213</f>
        <v>1144950</v>
      </c>
      <c r="E213" s="3">
        <f>Зведена!E213</f>
        <v>2487240</v>
      </c>
      <c r="F213" s="3">
        <f>Зведена!H213</f>
        <v>4500030</v>
      </c>
      <c r="G213" s="3">
        <f>Зведена!K213</f>
        <v>5291740</v>
      </c>
      <c r="H213" s="3">
        <f>Зведена!N213</f>
        <v>5448930</v>
      </c>
      <c r="I213" s="3">
        <f>Зведена!Q213</f>
        <v>4457590</v>
      </c>
      <c r="J213" s="3">
        <f>Зведена!T213</f>
        <v>2921401.69</v>
      </c>
      <c r="K213" s="3">
        <f>Зведена!W213</f>
        <v>4462470</v>
      </c>
      <c r="L213" s="3">
        <f>Зведена!Z213</f>
        <v>4892670</v>
      </c>
      <c r="M213" s="3">
        <f>Зведена!AC213</f>
        <v>5656413.7599999998</v>
      </c>
      <c r="N213" s="3">
        <f>Зведена!AF213</f>
        <v>5934910</v>
      </c>
      <c r="O213" s="3">
        <f>Зведена!AI213</f>
        <v>5024838.67</v>
      </c>
      <c r="P213" s="3">
        <f>Зведена!AL213</f>
        <v>2959190</v>
      </c>
      <c r="Q213" s="3">
        <f>Зведена!AO213</f>
        <v>4883640</v>
      </c>
      <c r="R213" s="3">
        <f>Зведена!AR213</f>
        <v>6094630</v>
      </c>
      <c r="S213" s="3">
        <f>Зведена!AU213</f>
        <v>5038850</v>
      </c>
      <c r="T213" s="3">
        <f>Зведена!AX213</f>
        <v>5985352.5800000001</v>
      </c>
      <c r="U213" s="3">
        <f>Зведена!BA213</f>
        <v>4052056.92</v>
      </c>
      <c r="V213" s="3">
        <f>Зведена!BD213</f>
        <v>2161180</v>
      </c>
      <c r="W213" s="3">
        <f>Зведена!BG213</f>
        <v>3839200</v>
      </c>
      <c r="X213" s="3">
        <f>Зведена!BJ213</f>
        <v>3847160</v>
      </c>
      <c r="Y213" s="3">
        <f>Зведена!BM213</f>
        <v>3686163.91</v>
      </c>
      <c r="Z213" s="3">
        <f>Зведена!BP213</f>
        <v>2548702.2000000002</v>
      </c>
      <c r="AA213" s="3">
        <f>Зведена!BS213</f>
        <v>1699820</v>
      </c>
      <c r="AB213" s="3">
        <f>Зведена!BV213</f>
        <v>1356300</v>
      </c>
      <c r="AC213" s="3">
        <f>Зведена!BY213</f>
        <v>1447173.1200000001</v>
      </c>
      <c r="AD213" s="3">
        <f>Зведена!CB213</f>
        <v>2166670</v>
      </c>
      <c r="AE213" s="3">
        <f>Зведена!CE213</f>
        <v>2468930</v>
      </c>
      <c r="AF213" s="3">
        <f>Зведена!CH213</f>
        <v>4438960</v>
      </c>
      <c r="AG213" s="3">
        <f>Зведена!CK213</f>
        <v>4707822.55</v>
      </c>
      <c r="AH213" s="3">
        <f>Зведена!CN213</f>
        <v>4314580</v>
      </c>
      <c r="AI213" s="3">
        <f>Зведена!CQ213</f>
        <v>3000770</v>
      </c>
      <c r="AJ213" s="3">
        <f>Зведена!CT213</f>
        <v>3922840</v>
      </c>
      <c r="AK213" s="3">
        <f>Зведена!CW213</f>
        <v>3482981.73</v>
      </c>
      <c r="AL213" s="3">
        <f>Зведена!CZ213</f>
        <v>3384440.7</v>
      </c>
      <c r="AM213" s="3">
        <f>Зведена!DC213</f>
        <v>2685600</v>
      </c>
      <c r="AN213" s="3">
        <f>Зведена!DF213</f>
        <v>1720420</v>
      </c>
      <c r="AO213" s="3">
        <f>Зведена!DI213</f>
        <v>2519010</v>
      </c>
      <c r="AP213" s="3">
        <f>Зведена!DL213</f>
        <v>3225566.62</v>
      </c>
      <c r="AQ213" s="3">
        <f>Зведена!DO213</f>
        <v>2636440</v>
      </c>
      <c r="AR213" s="3">
        <f>Зведена!DR213</f>
        <v>2292920</v>
      </c>
      <c r="AS213" s="3">
        <f>Зведена!DU213</f>
        <v>3045390</v>
      </c>
      <c r="AT213" s="3">
        <f>Зведена!DX213</f>
        <v>3023160</v>
      </c>
      <c r="AU213" s="3">
        <f>Зведена!EA213</f>
        <v>2679540</v>
      </c>
      <c r="AV213" s="3">
        <f>Зведена!ED213</f>
        <v>2307690</v>
      </c>
      <c r="AW213" s="3">
        <f>Зведена!EG213</f>
        <v>2409800.36</v>
      </c>
      <c r="AX213" s="3">
        <f>Зведена!EJ213</f>
        <v>2051330</v>
      </c>
      <c r="AY213" s="3">
        <f>Зведена!EM213</f>
        <v>1970660</v>
      </c>
      <c r="AZ213" s="3">
        <f>Зведена!EP213</f>
        <v>448650</v>
      </c>
      <c r="BA213" s="3">
        <f>Зведена!ES213</f>
        <v>779752.85</v>
      </c>
      <c r="BB213" s="3">
        <f>Зведена!EV213</f>
        <v>1958880</v>
      </c>
      <c r="BC213" s="3">
        <f>Зведена!EY213</f>
        <v>2713170</v>
      </c>
      <c r="BD213" s="3">
        <f>Зведена!FB213</f>
        <v>2811220</v>
      </c>
      <c r="BE213" s="3">
        <f>Зведена!FE213</f>
        <v>2503782.1800000002</v>
      </c>
      <c r="BF213" s="3">
        <f>Зведена!FH213</f>
        <v>3331670</v>
      </c>
      <c r="BG213" s="3">
        <f>Зведена!FK213</f>
        <v>3175660</v>
      </c>
      <c r="BH213" s="1">
        <f>VLOOKUP($C213,Зведена!$FM$4:$FP$1170,3,0)</f>
        <v>3437740</v>
      </c>
      <c r="BI213" s="1">
        <f>VLOOKUP($C213,Зведена!$FQ$4:$FT$1170,3,0)</f>
        <v>3009270</v>
      </c>
      <c r="BJ213" s="1">
        <f>VLOOKUP($C213,Зведена!$FU$4:$FX$1170,3,0)</f>
        <v>2947447.27</v>
      </c>
      <c r="BK213" s="1">
        <f>VLOOKUP($C213,Зведена!$FY$4:$GB$1170,3,0)</f>
        <v>1582600</v>
      </c>
      <c r="BL213" s="1">
        <f>VLOOKUP($C213,Зведена!$GC$4:$GF$1180,3,0)</f>
        <v>358720</v>
      </c>
      <c r="BM213" s="1">
        <f>VLOOKUP($C213,Зведена!$GG$4:$GJ$1180,3,0)</f>
        <v>877790</v>
      </c>
    </row>
    <row r="214" spans="1:65" x14ac:dyDescent="0.35">
      <c r="A214" s="2" t="s">
        <v>213</v>
      </c>
      <c r="B214" s="84" t="str">
        <f t="shared" si="6"/>
        <v>25</v>
      </c>
      <c r="C214" t="str">
        <f t="shared" si="7"/>
        <v>2518</v>
      </c>
      <c r="D214" s="3">
        <f>Зведена!B214</f>
        <v>0</v>
      </c>
      <c r="E214" s="3">
        <f>Зведена!E214</f>
        <v>0</v>
      </c>
      <c r="F214" s="3">
        <f>Зведена!H214</f>
        <v>13150</v>
      </c>
      <c r="G214" s="3">
        <f>Зведена!K214</f>
        <v>0</v>
      </c>
      <c r="H214" s="3">
        <f>Зведена!N214</f>
        <v>12010</v>
      </c>
      <c r="I214" s="3">
        <f>Зведена!Q214</f>
        <v>0</v>
      </c>
      <c r="J214" s="3">
        <f>Зведена!T214</f>
        <v>0</v>
      </c>
      <c r="K214" s="3">
        <f>Зведена!W214</f>
        <v>11990</v>
      </c>
      <c r="L214" s="3">
        <f>Зведена!Z214</f>
        <v>12850</v>
      </c>
      <c r="M214" s="3">
        <f>Зведена!AC214</f>
        <v>0</v>
      </c>
      <c r="N214" s="3">
        <f>Зведена!AF214</f>
        <v>12740</v>
      </c>
      <c r="O214" s="3">
        <f>Зведена!AI214</f>
        <v>0</v>
      </c>
      <c r="P214" s="3">
        <f>Зведена!AL214</f>
        <v>0</v>
      </c>
      <c r="Q214" s="3">
        <f>Зведена!AO214</f>
        <v>24830</v>
      </c>
      <c r="R214" s="3">
        <f>Зведена!AR214</f>
        <v>0</v>
      </c>
      <c r="S214" s="3">
        <f>Зведена!AU214</f>
        <v>0</v>
      </c>
      <c r="T214" s="3">
        <f>Зведена!AX214</f>
        <v>12430</v>
      </c>
      <c r="U214" s="3">
        <f>Зведена!BA214</f>
        <v>140</v>
      </c>
      <c r="V214" s="3">
        <f>Зведена!BD214</f>
        <v>0</v>
      </c>
      <c r="W214" s="3">
        <f>Зведена!BG214</f>
        <v>1020</v>
      </c>
      <c r="X214" s="3">
        <f>Зведена!BJ214</f>
        <v>0</v>
      </c>
      <c r="Y214" s="3">
        <f>Зведена!BM214</f>
        <v>4290</v>
      </c>
      <c r="Z214" s="3">
        <f>Зведена!BP214</f>
        <v>47610</v>
      </c>
      <c r="AA214" s="3">
        <f>Зведена!BS214</f>
        <v>270</v>
      </c>
      <c r="AB214" s="3">
        <f>Зведена!BV214</f>
        <v>0</v>
      </c>
      <c r="AC214" s="3">
        <f>Зведена!BY214</f>
        <v>0</v>
      </c>
      <c r="AD214" s="3">
        <f>Зведена!CB214</f>
        <v>590</v>
      </c>
      <c r="AE214" s="3">
        <f>Зведена!CE214</f>
        <v>600</v>
      </c>
      <c r="AF214" s="3">
        <f>Зведена!CH214</f>
        <v>0</v>
      </c>
      <c r="AG214" s="3">
        <f>Зведена!CK214</f>
        <v>0</v>
      </c>
      <c r="AH214" s="3">
        <f>Зведена!CN214</f>
        <v>300</v>
      </c>
      <c r="AI214" s="3">
        <f>Зведена!CQ214</f>
        <v>2150</v>
      </c>
      <c r="AJ214" s="3">
        <f>Зведена!CT214</f>
        <v>2150</v>
      </c>
      <c r="AK214" s="3">
        <f>Зведена!CW214</f>
        <v>1180</v>
      </c>
      <c r="AL214" s="3">
        <f>Зведена!CZ214</f>
        <v>120</v>
      </c>
      <c r="AM214" s="3">
        <f>Зведена!DC214</f>
        <v>3510</v>
      </c>
      <c r="AN214" s="3">
        <f>Зведена!DF214</f>
        <v>0</v>
      </c>
      <c r="AO214" s="3">
        <f>Зведена!DI214</f>
        <v>1140</v>
      </c>
      <c r="AP214" s="3">
        <f>Зведена!DL214</f>
        <v>0</v>
      </c>
      <c r="AQ214" s="3">
        <f>Зведена!DO214</f>
        <v>0</v>
      </c>
      <c r="AR214" s="3">
        <f>Зведена!DR214</f>
        <v>1040</v>
      </c>
      <c r="AS214" s="3">
        <f>Зведена!DU214</f>
        <v>0</v>
      </c>
      <c r="AT214" s="3">
        <f>Зведена!DX214</f>
        <v>360</v>
      </c>
      <c r="AU214" s="3">
        <f>Зведена!EA214</f>
        <v>1820</v>
      </c>
      <c r="AV214" s="3">
        <f>Зведена!ED214</f>
        <v>0</v>
      </c>
      <c r="AW214" s="3">
        <f>Зведена!EG214</f>
        <v>0</v>
      </c>
      <c r="AX214" s="3">
        <f>Зведена!EJ214</f>
        <v>0</v>
      </c>
      <c r="AY214" s="3">
        <f>Зведена!EM214</f>
        <v>0</v>
      </c>
      <c r="AZ214" s="3">
        <f>Зведена!EP214</f>
        <v>0</v>
      </c>
      <c r="BA214" s="3">
        <f>Зведена!ES214</f>
        <v>0</v>
      </c>
      <c r="BB214" s="3">
        <f>Зведена!EV214</f>
        <v>0</v>
      </c>
      <c r="BC214" s="3">
        <f>Зведена!EY214</f>
        <v>0</v>
      </c>
      <c r="BD214" s="3">
        <f>Зведена!FB214</f>
        <v>0</v>
      </c>
      <c r="BE214" s="3">
        <f>Зведена!FE214</f>
        <v>0</v>
      </c>
      <c r="BF214" s="3">
        <f>Зведена!FH214</f>
        <v>0</v>
      </c>
      <c r="BG214" s="3">
        <f>Зведена!FK214</f>
        <v>0</v>
      </c>
      <c r="BH214" s="1">
        <f>VLOOKUP($C214,Зведена!$FM$4:$FP$1170,3,0)</f>
        <v>0</v>
      </c>
      <c r="BI214" s="1">
        <f>VLOOKUP($C214,Зведена!$FQ$4:$FT$1170,3,0)</f>
        <v>0</v>
      </c>
      <c r="BJ214" s="1">
        <f>VLOOKUP($C214,Зведена!$FU$4:$FX$1170,3,0)</f>
        <v>0</v>
      </c>
      <c r="BK214" s="1">
        <f>VLOOKUP($C214,Зведена!$FY$4:$GB$1170,3,0)</f>
        <v>0</v>
      </c>
      <c r="BL214" s="1">
        <f>VLOOKUP($C214,Зведена!$GC$4:$GF$1180,3,0)</f>
        <v>0</v>
      </c>
      <c r="BM214" s="1">
        <f>VLOOKUP($C214,Зведена!$GG$4:$GJ$1180,3,0)</f>
        <v>0</v>
      </c>
    </row>
    <row r="215" spans="1:65" x14ac:dyDescent="0.35">
      <c r="A215" s="2" t="s">
        <v>214</v>
      </c>
      <c r="B215" s="84" t="str">
        <f t="shared" si="6"/>
        <v>25</v>
      </c>
      <c r="C215" t="str">
        <f t="shared" si="7"/>
        <v>2519</v>
      </c>
      <c r="D215" s="3">
        <f>Зведена!B215</f>
        <v>60</v>
      </c>
      <c r="E215" s="3">
        <f>Зведена!E215</f>
        <v>0</v>
      </c>
      <c r="F215" s="3">
        <f>Зведена!H215</f>
        <v>6769.81</v>
      </c>
      <c r="G215" s="3">
        <f>Зведена!K215</f>
        <v>14150</v>
      </c>
      <c r="H215" s="3">
        <f>Зведена!N215</f>
        <v>10530</v>
      </c>
      <c r="I215" s="3">
        <f>Зведена!Q215</f>
        <v>16010</v>
      </c>
      <c r="J215" s="3">
        <f>Зведена!T215</f>
        <v>11960</v>
      </c>
      <c r="K215" s="3">
        <f>Зведена!W215</f>
        <v>22100</v>
      </c>
      <c r="L215" s="3">
        <f>Зведена!Z215</f>
        <v>22320</v>
      </c>
      <c r="M215" s="3">
        <f>Зведена!AC215</f>
        <v>10660</v>
      </c>
      <c r="N215" s="3">
        <f>Зведена!AF215</f>
        <v>34500</v>
      </c>
      <c r="O215" s="3">
        <f>Зведена!AI215</f>
        <v>38660</v>
      </c>
      <c r="P215" s="3">
        <f>Зведена!AL215</f>
        <v>14800</v>
      </c>
      <c r="Q215" s="3">
        <f>Зведена!AO215</f>
        <v>7200</v>
      </c>
      <c r="R215" s="3">
        <f>Зведена!AR215</f>
        <v>790</v>
      </c>
      <c r="S215" s="3">
        <f>Зведена!AU215</f>
        <v>260</v>
      </c>
      <c r="T215" s="3">
        <f>Зведена!AX215</f>
        <v>1180</v>
      </c>
      <c r="U215" s="3">
        <f>Зведена!BA215</f>
        <v>1520</v>
      </c>
      <c r="V215" s="3">
        <f>Зведена!BD215</f>
        <v>1890</v>
      </c>
      <c r="W215" s="3">
        <f>Зведена!BG215</f>
        <v>8660</v>
      </c>
      <c r="X215" s="3">
        <f>Зведена!BJ215</f>
        <v>0</v>
      </c>
      <c r="Y215" s="3">
        <f>Зведена!BM215</f>
        <v>7905</v>
      </c>
      <c r="Z215" s="3">
        <f>Зведена!BP215</f>
        <v>0</v>
      </c>
      <c r="AA215" s="3">
        <f>Зведена!BS215</f>
        <v>0</v>
      </c>
      <c r="AB215" s="3">
        <f>Зведена!BV215</f>
        <v>0</v>
      </c>
      <c r="AC215" s="3">
        <f>Зведена!BY215</f>
        <v>90</v>
      </c>
      <c r="AD215" s="3">
        <f>Зведена!CB215</f>
        <v>0</v>
      </c>
      <c r="AE215" s="3">
        <f>Зведена!CE215</f>
        <v>6380</v>
      </c>
      <c r="AF215" s="3">
        <f>Зведена!CH215</f>
        <v>0</v>
      </c>
      <c r="AG215" s="3">
        <f>Зведена!CK215</f>
        <v>4290</v>
      </c>
      <c r="AH215" s="3">
        <f>Зведена!CN215</f>
        <v>0</v>
      </c>
      <c r="AI215" s="3">
        <f>Зведена!CQ215</f>
        <v>380</v>
      </c>
      <c r="AJ215" s="3">
        <f>Зведена!CT215</f>
        <v>0</v>
      </c>
      <c r="AK215" s="3">
        <f>Зведена!CW215</f>
        <v>0</v>
      </c>
      <c r="AL215" s="3">
        <f>Зведена!CZ215</f>
        <v>0</v>
      </c>
      <c r="AM215" s="3">
        <f>Зведена!DC215</f>
        <v>0</v>
      </c>
      <c r="AN215" s="3">
        <f>Зведена!DF215</f>
        <v>1000</v>
      </c>
      <c r="AO215" s="3">
        <f>Зведена!DI215</f>
        <v>500</v>
      </c>
      <c r="AP215" s="3">
        <f>Зведена!DL215</f>
        <v>430</v>
      </c>
      <c r="AQ215" s="3">
        <f>Зведена!DO215</f>
        <v>0</v>
      </c>
      <c r="AR215" s="3">
        <f>Зведена!DR215</f>
        <v>0</v>
      </c>
      <c r="AS215" s="3">
        <f>Зведена!DU215</f>
        <v>0</v>
      </c>
      <c r="AT215" s="3">
        <f>Зведена!DX215</f>
        <v>10</v>
      </c>
      <c r="AU215" s="3">
        <f>Зведена!EA215</f>
        <v>0</v>
      </c>
      <c r="AV215" s="3">
        <f>Зведена!ED215</f>
        <v>1230</v>
      </c>
      <c r="AW215" s="3">
        <f>Зведена!EG215</f>
        <v>3.57</v>
      </c>
      <c r="AX215" s="3">
        <f>Зведена!EJ215</f>
        <v>0</v>
      </c>
      <c r="AY215" s="3">
        <f>Зведена!EM215</f>
        <v>0</v>
      </c>
      <c r="AZ215" s="3">
        <f>Зведена!EP215</f>
        <v>780</v>
      </c>
      <c r="BA215" s="3">
        <f>Зведена!ES215</f>
        <v>90</v>
      </c>
      <c r="BB215" s="3">
        <f>Зведена!EV215</f>
        <v>810</v>
      </c>
      <c r="BC215" s="3">
        <f>Зведена!EY215</f>
        <v>0</v>
      </c>
      <c r="BD215" s="3">
        <f>Зведена!FB215</f>
        <v>620</v>
      </c>
      <c r="BE215" s="3">
        <f>Зведена!FE215</f>
        <v>5.1000000000000014</v>
      </c>
      <c r="BF215" s="3">
        <f>Зведена!FH215</f>
        <v>0</v>
      </c>
      <c r="BG215" s="3">
        <f>Зведена!FK215</f>
        <v>2530</v>
      </c>
      <c r="BH215" s="1">
        <f>VLOOKUP($C215,Зведена!$FM$4:$FP$1170,3,0)</f>
        <v>73.13</v>
      </c>
      <c r="BI215" s="1">
        <f>VLOOKUP($C215,Зведена!$FQ$4:$FT$1170,3,0)</f>
        <v>80</v>
      </c>
      <c r="BJ215" s="1">
        <f>VLOOKUP($C215,Зведена!$FU$4:$FX$1170,3,0)</f>
        <v>5.71</v>
      </c>
      <c r="BK215" s="1">
        <f>VLOOKUP($C215,Зведена!$FY$4:$GB$1170,3,0)</f>
        <v>1890</v>
      </c>
      <c r="BL215" s="1">
        <f>VLOOKUP($C215,Зведена!$GC$4:$GF$1180,3,0)</f>
        <v>0</v>
      </c>
      <c r="BM215" s="1">
        <f>VLOOKUP($C215,Зведена!$GG$4:$GJ$1180,3,0)</f>
        <v>0</v>
      </c>
    </row>
    <row r="216" spans="1:65" x14ac:dyDescent="0.35">
      <c r="A216" s="2" t="s">
        <v>215</v>
      </c>
      <c r="B216" s="84" t="str">
        <f t="shared" si="6"/>
        <v>25</v>
      </c>
      <c r="C216" t="str">
        <f t="shared" si="7"/>
        <v>2520</v>
      </c>
      <c r="D216" s="3">
        <f>Зведена!B216</f>
        <v>12830</v>
      </c>
      <c r="E216" s="3">
        <f>Зведена!E216</f>
        <v>50680</v>
      </c>
      <c r="F216" s="3">
        <f>Зведена!H216</f>
        <v>161240</v>
      </c>
      <c r="G216" s="3">
        <f>Зведена!K216</f>
        <v>114130</v>
      </c>
      <c r="H216" s="3">
        <f>Зведена!N216</f>
        <v>169770</v>
      </c>
      <c r="I216" s="3">
        <f>Зведена!Q216</f>
        <v>128940</v>
      </c>
      <c r="J216" s="3">
        <f>Зведена!T216</f>
        <v>156950</v>
      </c>
      <c r="K216" s="3">
        <f>Зведена!W216</f>
        <v>199300</v>
      </c>
      <c r="L216" s="3">
        <f>Зведена!Z216</f>
        <v>161300</v>
      </c>
      <c r="M216" s="3">
        <f>Зведена!AC216</f>
        <v>144020</v>
      </c>
      <c r="N216" s="3">
        <f>Зведена!AF216</f>
        <v>113780</v>
      </c>
      <c r="O216" s="3">
        <f>Зведена!AI216</f>
        <v>90990</v>
      </c>
      <c r="P216" s="3">
        <f>Зведена!AL216</f>
        <v>57450</v>
      </c>
      <c r="Q216" s="3">
        <f>Зведена!AO216</f>
        <v>83890</v>
      </c>
      <c r="R216" s="3">
        <f>Зведена!AR216</f>
        <v>95400</v>
      </c>
      <c r="S216" s="3">
        <f>Зведена!AU216</f>
        <v>145790</v>
      </c>
      <c r="T216" s="3">
        <f>Зведена!AX216</f>
        <v>185480</v>
      </c>
      <c r="U216" s="3">
        <f>Зведена!BA216</f>
        <v>120990</v>
      </c>
      <c r="V216" s="3">
        <f>Зведена!BD216</f>
        <v>150310</v>
      </c>
      <c r="W216" s="3">
        <f>Зведена!BG216</f>
        <v>180082.99</v>
      </c>
      <c r="X216" s="3">
        <f>Зведена!BJ216</f>
        <v>160210</v>
      </c>
      <c r="Y216" s="3">
        <f>Зведена!BM216</f>
        <v>137298.51999999999</v>
      </c>
      <c r="Z216" s="3">
        <f>Зведена!BP216</f>
        <v>177600</v>
      </c>
      <c r="AA216" s="3">
        <f>Зведена!BS216</f>
        <v>381170</v>
      </c>
      <c r="AB216" s="3">
        <f>Зведена!BV216</f>
        <v>102191.14</v>
      </c>
      <c r="AC216" s="3">
        <f>Зведена!BY216</f>
        <v>64061.2</v>
      </c>
      <c r="AD216" s="3">
        <f>Зведена!CB216</f>
        <v>230320</v>
      </c>
      <c r="AE216" s="3">
        <f>Зведена!CE216</f>
        <v>115260</v>
      </c>
      <c r="AF216" s="3">
        <f>Зведена!CH216</f>
        <v>148280</v>
      </c>
      <c r="AG216" s="3">
        <f>Зведена!CK216</f>
        <v>142690</v>
      </c>
      <c r="AH216" s="3">
        <f>Зведена!CN216</f>
        <v>181050</v>
      </c>
      <c r="AI216" s="3">
        <f>Зведена!CQ216</f>
        <v>235490</v>
      </c>
      <c r="AJ216" s="3">
        <f>Зведена!CT216</f>
        <v>199810</v>
      </c>
      <c r="AK216" s="3">
        <f>Зведена!CW216</f>
        <v>91390</v>
      </c>
      <c r="AL216" s="3">
        <f>Зведена!CZ216</f>
        <v>79470</v>
      </c>
      <c r="AM216" s="3">
        <f>Зведена!DC216</f>
        <v>68030</v>
      </c>
      <c r="AN216" s="3">
        <f>Зведена!DF216</f>
        <v>69770</v>
      </c>
      <c r="AO216" s="3">
        <f>Зведена!DI216</f>
        <v>96930</v>
      </c>
      <c r="AP216" s="3">
        <f>Зведена!DL216</f>
        <v>105420</v>
      </c>
      <c r="AQ216" s="3">
        <f>Зведена!DO216</f>
        <v>331340</v>
      </c>
      <c r="AR216" s="3">
        <f>Зведена!DR216</f>
        <v>496880</v>
      </c>
      <c r="AS216" s="3">
        <f>Зведена!DU216</f>
        <v>545200</v>
      </c>
      <c r="AT216" s="3">
        <f>Зведена!DX216</f>
        <v>130604.69</v>
      </c>
      <c r="AU216" s="3">
        <f>Зведена!EA216</f>
        <v>112330</v>
      </c>
      <c r="AV216" s="3">
        <f>Зведена!ED216</f>
        <v>163047.10999999999</v>
      </c>
      <c r="AW216" s="3">
        <f>Зведена!EG216</f>
        <v>105628.16</v>
      </c>
      <c r="AX216" s="3">
        <f>Зведена!EJ216</f>
        <v>240461.85</v>
      </c>
      <c r="AY216" s="3">
        <f>Зведена!EM216</f>
        <v>129872.18</v>
      </c>
      <c r="AZ216" s="3">
        <f>Зведена!EP216</f>
        <v>43800</v>
      </c>
      <c r="BA216" s="3">
        <f>Зведена!ES216</f>
        <v>65930</v>
      </c>
      <c r="BB216" s="3">
        <f>Зведена!EV216</f>
        <v>157343.85999999999</v>
      </c>
      <c r="BC216" s="3">
        <f>Зведена!EY216</f>
        <v>345862.9</v>
      </c>
      <c r="BD216" s="3">
        <f>Зведена!FB216</f>
        <v>284207.39</v>
      </c>
      <c r="BE216" s="3">
        <f>Зведена!FE216</f>
        <v>270361.32</v>
      </c>
      <c r="BF216" s="3">
        <f>Зведена!FH216</f>
        <v>116920</v>
      </c>
      <c r="BG216" s="3">
        <f>Зведена!FK216</f>
        <v>169240</v>
      </c>
      <c r="BH216" s="1">
        <f>VLOOKUP($C216,Зведена!$FM$4:$FP$1170,3,0)</f>
        <v>149100</v>
      </c>
      <c r="BI216" s="1">
        <f>VLOOKUP($C216,Зведена!$FQ$4:$FT$1170,3,0)</f>
        <v>179660</v>
      </c>
      <c r="BJ216" s="1">
        <f>VLOOKUP($C216,Зведена!$FU$4:$FX$1170,3,0)</f>
        <v>146220</v>
      </c>
      <c r="BK216" s="1">
        <f>VLOOKUP($C216,Зведена!$FY$4:$GB$1170,3,0)</f>
        <v>155750</v>
      </c>
      <c r="BL216" s="1">
        <f>VLOOKUP($C216,Зведена!$GC$4:$GF$1180,3,0)</f>
        <v>58320</v>
      </c>
      <c r="BM216" s="1">
        <f>VLOOKUP($C216,Зведена!$GG$4:$GJ$1180,3,0)</f>
        <v>57420</v>
      </c>
    </row>
    <row r="217" spans="1:65" x14ac:dyDescent="0.35">
      <c r="A217" s="2" t="s">
        <v>216</v>
      </c>
      <c r="B217" s="84" t="str">
        <f t="shared" si="6"/>
        <v>25</v>
      </c>
      <c r="C217" t="str">
        <f t="shared" si="7"/>
        <v>2521</v>
      </c>
      <c r="D217" s="3">
        <f>Зведена!B217</f>
        <v>50</v>
      </c>
      <c r="E217" s="3">
        <f>Зведена!E217</f>
        <v>0</v>
      </c>
      <c r="F217" s="3">
        <f>Зведена!H217</f>
        <v>5070.49</v>
      </c>
      <c r="G217" s="3">
        <f>Зведена!K217</f>
        <v>28880</v>
      </c>
      <c r="H217" s="3">
        <f>Зведена!N217</f>
        <v>0</v>
      </c>
      <c r="I217" s="3">
        <f>Зведена!Q217</f>
        <v>0</v>
      </c>
      <c r="J217" s="3">
        <f>Зведена!T217</f>
        <v>480</v>
      </c>
      <c r="K217" s="3">
        <f>Зведена!W217</f>
        <v>0</v>
      </c>
      <c r="L217" s="3">
        <f>Зведена!Z217</f>
        <v>0</v>
      </c>
      <c r="M217" s="3">
        <f>Зведена!AC217</f>
        <v>3210</v>
      </c>
      <c r="N217" s="3">
        <f>Зведена!AF217</f>
        <v>110</v>
      </c>
      <c r="O217" s="3">
        <f>Зведена!AI217</f>
        <v>60</v>
      </c>
      <c r="P217" s="3">
        <f>Зведена!AL217</f>
        <v>0</v>
      </c>
      <c r="Q217" s="3">
        <f>Зведена!AO217</f>
        <v>0</v>
      </c>
      <c r="R217" s="3">
        <f>Зведена!AR217</f>
        <v>0</v>
      </c>
      <c r="S217" s="3">
        <f>Зведена!AU217</f>
        <v>1</v>
      </c>
      <c r="T217" s="3">
        <f>Зведена!AX217</f>
        <v>33650</v>
      </c>
      <c r="U217" s="3">
        <f>Зведена!BA217</f>
        <v>42120</v>
      </c>
      <c r="V217" s="3">
        <f>Зведена!BD217</f>
        <v>21150</v>
      </c>
      <c r="W217" s="3">
        <f>Зведена!BG217</f>
        <v>3430</v>
      </c>
      <c r="X217" s="3">
        <f>Зведена!BJ217</f>
        <v>5140</v>
      </c>
      <c r="Y217" s="3">
        <f>Зведена!BM217</f>
        <v>11830</v>
      </c>
      <c r="Z217" s="3">
        <f>Зведена!BP217</f>
        <v>13360</v>
      </c>
      <c r="AA217" s="3">
        <f>Зведена!BS217</f>
        <v>10890</v>
      </c>
      <c r="AB217" s="3">
        <f>Зведена!BV217</f>
        <v>25160</v>
      </c>
      <c r="AC217" s="3">
        <f>Зведена!BY217</f>
        <v>16600</v>
      </c>
      <c r="AD217" s="3">
        <f>Зведена!CB217</f>
        <v>24950</v>
      </c>
      <c r="AE217" s="3">
        <f>Зведена!CE217</f>
        <v>25100</v>
      </c>
      <c r="AF217" s="3">
        <f>Зведена!CH217</f>
        <v>26280</v>
      </c>
      <c r="AG217" s="3">
        <f>Зведена!CK217</f>
        <v>22860</v>
      </c>
      <c r="AH217" s="3">
        <f>Зведена!CN217</f>
        <v>30280</v>
      </c>
      <c r="AI217" s="3">
        <f>Зведена!CQ217</f>
        <v>0</v>
      </c>
      <c r="AJ217" s="3">
        <f>Зведена!CT217</f>
        <v>50850</v>
      </c>
      <c r="AK217" s="3">
        <f>Зведена!CW217</f>
        <v>32570</v>
      </c>
      <c r="AL217" s="3">
        <f>Зведена!CZ217</f>
        <v>58730</v>
      </c>
      <c r="AM217" s="3">
        <f>Зведена!DC217</f>
        <v>30840</v>
      </c>
      <c r="AN217" s="3">
        <f>Зведена!DF217</f>
        <v>47530</v>
      </c>
      <c r="AO217" s="3">
        <f>Зведена!DI217</f>
        <v>56560</v>
      </c>
      <c r="AP217" s="3">
        <f>Зведена!DL217</f>
        <v>47991.85</v>
      </c>
      <c r="AQ217" s="3">
        <f>Зведена!DO217</f>
        <v>26120</v>
      </c>
      <c r="AR217" s="3">
        <f>Зведена!DR217</f>
        <v>3850</v>
      </c>
      <c r="AS217" s="3">
        <f>Зведена!DU217</f>
        <v>0</v>
      </c>
      <c r="AT217" s="3">
        <f>Зведена!DX217</f>
        <v>130</v>
      </c>
      <c r="AU217" s="3">
        <f>Зведена!EA217</f>
        <v>54850</v>
      </c>
      <c r="AV217" s="3">
        <f>Зведена!ED217</f>
        <v>14870</v>
      </c>
      <c r="AW217" s="3">
        <f>Зведена!EG217</f>
        <v>6030</v>
      </c>
      <c r="AX217" s="3">
        <f>Зведена!EJ217</f>
        <v>67800</v>
      </c>
      <c r="AY217" s="3">
        <f>Зведена!EM217</f>
        <v>52240</v>
      </c>
      <c r="AZ217" s="3">
        <f>Зведена!EP217</f>
        <v>18090</v>
      </c>
      <c r="BA217" s="3">
        <f>Зведена!ES217</f>
        <v>54750</v>
      </c>
      <c r="BB217" s="3">
        <f>Зведена!EV217</f>
        <v>74920</v>
      </c>
      <c r="BC217" s="3">
        <f>Зведена!EY217</f>
        <v>46720</v>
      </c>
      <c r="BD217" s="3">
        <f>Зведена!FB217</f>
        <v>0</v>
      </c>
      <c r="BE217" s="3">
        <f>Зведена!FE217</f>
        <v>70</v>
      </c>
      <c r="BF217" s="3">
        <f>Зведена!FH217</f>
        <v>2020</v>
      </c>
      <c r="BG217" s="3">
        <f>Зведена!FK217</f>
        <v>58780</v>
      </c>
      <c r="BH217" s="1">
        <f>VLOOKUP($C217,Зведена!$FM$4:$FP$1170,3,0)</f>
        <v>0</v>
      </c>
      <c r="BI217" s="1">
        <f>VLOOKUP($C217,Зведена!$FQ$4:$FT$1170,3,0)</f>
        <v>13980</v>
      </c>
      <c r="BJ217" s="1">
        <f>VLOOKUP($C217,Зведена!$FU$4:$FX$1170,3,0)</f>
        <v>40431.22</v>
      </c>
      <c r="BK217" s="1">
        <f>VLOOKUP($C217,Зведена!$FY$4:$GB$1170,3,0)</f>
        <v>10760</v>
      </c>
      <c r="BL217" s="1">
        <f>VLOOKUP($C217,Зведена!$GC$4:$GF$1180,3,0)</f>
        <v>85250</v>
      </c>
      <c r="BM217" s="1">
        <f>VLOOKUP($C217,Зведена!$GG$4:$GJ$1180,3,0)</f>
        <v>32970</v>
      </c>
    </row>
    <row r="218" spans="1:65" x14ac:dyDescent="0.35">
      <c r="A218" s="2" t="s">
        <v>217</v>
      </c>
      <c r="B218" s="84" t="str">
        <f t="shared" si="6"/>
        <v>25</v>
      </c>
      <c r="C218" t="str">
        <f t="shared" si="7"/>
        <v>2522</v>
      </c>
      <c r="D218" s="3">
        <f>Зведена!B218</f>
        <v>0</v>
      </c>
      <c r="E218" s="3">
        <f>Зведена!E218</f>
        <v>3900</v>
      </c>
      <c r="F218" s="3">
        <f>Зведена!H218</f>
        <v>3910.2</v>
      </c>
      <c r="G218" s="3">
        <f>Зведена!K218</f>
        <v>7942.4</v>
      </c>
      <c r="H218" s="3">
        <f>Зведена!N218</f>
        <v>7800</v>
      </c>
      <c r="I218" s="3">
        <f>Зведена!Q218</f>
        <v>0.2</v>
      </c>
      <c r="J218" s="3">
        <f>Зведена!T218</f>
        <v>7801.29</v>
      </c>
      <c r="K218" s="3">
        <f>Зведена!W218</f>
        <v>0</v>
      </c>
      <c r="L218" s="3">
        <f>Зведена!Z218</f>
        <v>7800</v>
      </c>
      <c r="M218" s="3">
        <f>Зведена!AC218</f>
        <v>7950</v>
      </c>
      <c r="N218" s="3">
        <f>Зведена!AF218</f>
        <v>1871.35</v>
      </c>
      <c r="O218" s="3">
        <f>Зведена!AI218</f>
        <v>16980</v>
      </c>
      <c r="P218" s="3">
        <f>Зведена!AL218</f>
        <v>4.5</v>
      </c>
      <c r="Q218" s="3">
        <f>Зведена!AO218</f>
        <v>16330.9</v>
      </c>
      <c r="R218" s="3">
        <f>Зведена!AR218</f>
        <v>10</v>
      </c>
      <c r="S218" s="3">
        <f>Зведена!AU218</f>
        <v>16230</v>
      </c>
      <c r="T218" s="3">
        <f>Зведена!AX218</f>
        <v>15203</v>
      </c>
      <c r="U218" s="3">
        <f>Зведена!BA218</f>
        <v>20</v>
      </c>
      <c r="V218" s="3">
        <f>Зведена!BD218</f>
        <v>0</v>
      </c>
      <c r="W218" s="3">
        <f>Зведена!BG218</f>
        <v>15200</v>
      </c>
      <c r="X218" s="3">
        <f>Зведена!BJ218</f>
        <v>50</v>
      </c>
      <c r="Y218" s="3">
        <f>Зведена!BM218</f>
        <v>0</v>
      </c>
      <c r="Z218" s="3">
        <f>Зведена!BP218</f>
        <v>10140</v>
      </c>
      <c r="AA218" s="3">
        <f>Зведена!BS218</f>
        <v>540</v>
      </c>
      <c r="AB218" s="3">
        <f>Зведена!BV218</f>
        <v>0.14000000000000001</v>
      </c>
      <c r="AC218" s="3">
        <f>Зведена!BY218</f>
        <v>10150</v>
      </c>
      <c r="AD218" s="3">
        <f>Зведена!CB218</f>
        <v>52.27</v>
      </c>
      <c r="AE218" s="3">
        <f>Зведена!CE218</f>
        <v>0</v>
      </c>
      <c r="AF218" s="3">
        <f>Зведена!CH218</f>
        <v>10140</v>
      </c>
      <c r="AG218" s="3">
        <f>Зведена!CK218</f>
        <v>2000</v>
      </c>
      <c r="AH218" s="3">
        <f>Зведена!CN218</f>
        <v>10200</v>
      </c>
      <c r="AI218" s="3">
        <f>Зведена!CQ218</f>
        <v>50</v>
      </c>
      <c r="AJ218" s="3">
        <f>Зведена!CT218</f>
        <v>0</v>
      </c>
      <c r="AK218" s="3">
        <f>Зведена!CW218</f>
        <v>12730</v>
      </c>
      <c r="AL218" s="3">
        <f>Зведена!CZ218</f>
        <v>260</v>
      </c>
      <c r="AM218" s="3">
        <f>Зведена!DC218</f>
        <v>61.96</v>
      </c>
      <c r="AN218" s="3">
        <f>Зведена!DF218</f>
        <v>13260</v>
      </c>
      <c r="AO218" s="3">
        <f>Зведена!DI218</f>
        <v>30120</v>
      </c>
      <c r="AP218" s="3">
        <f>Зведена!DL218</f>
        <v>31112.16</v>
      </c>
      <c r="AQ218" s="3">
        <f>Зведена!DO218</f>
        <v>15400</v>
      </c>
      <c r="AR218" s="3">
        <f>Зведена!DR218</f>
        <v>40</v>
      </c>
      <c r="AS218" s="3">
        <f>Зведена!DU218</f>
        <v>0</v>
      </c>
      <c r="AT218" s="3">
        <f>Зведена!DX218</f>
        <v>5082</v>
      </c>
      <c r="AU218" s="3">
        <f>Зведена!EA218</f>
        <v>12460</v>
      </c>
      <c r="AV218" s="3">
        <f>Зведена!ED218</f>
        <v>13500</v>
      </c>
      <c r="AW218" s="3">
        <f>Зведена!EG218</f>
        <v>13270</v>
      </c>
      <c r="AX218" s="3">
        <f>Зведена!EJ218</f>
        <v>14180</v>
      </c>
      <c r="AY218" s="3">
        <f>Зведена!EM218</f>
        <v>1870</v>
      </c>
      <c r="AZ218" s="3">
        <f>Зведена!EP218</f>
        <v>0</v>
      </c>
      <c r="BA218" s="3">
        <f>Зведена!ES218</f>
        <v>12290</v>
      </c>
      <c r="BB218" s="3">
        <f>Зведена!EV218</f>
        <v>90450</v>
      </c>
      <c r="BC218" s="3">
        <f>Зведена!EY218</f>
        <v>72340</v>
      </c>
      <c r="BD218" s="3">
        <f>Зведена!FB218</f>
        <v>45370</v>
      </c>
      <c r="BE218" s="3">
        <f>Зведена!FE218</f>
        <v>37910</v>
      </c>
      <c r="BF218" s="3">
        <f>Зведена!FH218</f>
        <v>3260</v>
      </c>
      <c r="BG218" s="3">
        <f>Зведена!FK218</f>
        <v>22830</v>
      </c>
      <c r="BH218" s="1">
        <f>VLOOKUP($C218,Зведена!$FM$4:$FP$1170,3,0)</f>
        <v>20560</v>
      </c>
      <c r="BI218" s="1">
        <f>VLOOKUP($C218,Зведена!$FQ$4:$FT$1170,3,0)</f>
        <v>20510</v>
      </c>
      <c r="BJ218" s="1">
        <f>VLOOKUP($C218,Зведена!$FU$4:$FX$1170,3,0)</f>
        <v>20172.73</v>
      </c>
      <c r="BK218" s="1">
        <f>VLOOKUP($C218,Зведена!$FY$4:$GB$1170,3,0)</f>
        <v>11820</v>
      </c>
      <c r="BL218" s="1">
        <f>VLOOKUP($C218,Зведена!$GC$4:$GF$1180,3,0)</f>
        <v>69680</v>
      </c>
      <c r="BM218" s="1">
        <f>VLOOKUP($C218,Зведена!$GG$4:$GJ$1180,3,0)</f>
        <v>29000</v>
      </c>
    </row>
    <row r="219" spans="1:65" x14ac:dyDescent="0.35">
      <c r="A219" s="2" t="s">
        <v>218</v>
      </c>
      <c r="B219" s="84" t="str">
        <f t="shared" si="6"/>
        <v>25</v>
      </c>
      <c r="C219" t="str">
        <f t="shared" si="7"/>
        <v>2523</v>
      </c>
      <c r="D219" s="3">
        <f>Зведена!B219</f>
        <v>45590</v>
      </c>
      <c r="E219" s="3">
        <f>Зведена!E219</f>
        <v>238700</v>
      </c>
      <c r="F219" s="3">
        <f>Зведена!H219</f>
        <v>929290</v>
      </c>
      <c r="G219" s="3">
        <f>Зведена!K219</f>
        <v>874580</v>
      </c>
      <c r="H219" s="3">
        <f>Зведена!N219</f>
        <v>867090</v>
      </c>
      <c r="I219" s="3">
        <f>Зведена!Q219</f>
        <v>1202710</v>
      </c>
      <c r="J219" s="3">
        <f>Зведена!T219</f>
        <v>1295960</v>
      </c>
      <c r="K219" s="3">
        <f>Зведена!W219</f>
        <v>2082050</v>
      </c>
      <c r="L219" s="3">
        <f>Зведена!Z219</f>
        <v>1136630</v>
      </c>
      <c r="M219" s="3">
        <f>Зведена!AC219</f>
        <v>1177190</v>
      </c>
      <c r="N219" s="3">
        <f>Зведена!AF219</f>
        <v>1058540</v>
      </c>
      <c r="O219" s="3">
        <f>Зведена!AI219</f>
        <v>475420</v>
      </c>
      <c r="P219" s="3">
        <f>Зведена!AL219</f>
        <v>1264750</v>
      </c>
      <c r="Q219" s="3">
        <f>Зведена!AO219</f>
        <v>1365700</v>
      </c>
      <c r="R219" s="3">
        <f>Зведена!AR219</f>
        <v>1313400</v>
      </c>
      <c r="S219" s="3">
        <f>Зведена!AU219</f>
        <v>1658060</v>
      </c>
      <c r="T219" s="3">
        <f>Зведена!AX219</f>
        <v>2175940</v>
      </c>
      <c r="U219" s="3">
        <f>Зведена!BA219</f>
        <v>2358280</v>
      </c>
      <c r="V219" s="3">
        <f>Зведена!BD219</f>
        <v>2358060</v>
      </c>
      <c r="W219" s="3">
        <f>Зведена!BG219</f>
        <v>2638350</v>
      </c>
      <c r="X219" s="3">
        <f>Зведена!BJ219</f>
        <v>1810000</v>
      </c>
      <c r="Y219" s="3">
        <f>Зведена!BM219</f>
        <v>2288860</v>
      </c>
      <c r="Z219" s="3">
        <f>Зведена!BP219</f>
        <v>2065750</v>
      </c>
      <c r="AA219" s="3">
        <f>Зведена!BS219</f>
        <v>1697740</v>
      </c>
      <c r="AB219" s="3">
        <f>Зведена!BV219</f>
        <v>1953070</v>
      </c>
      <c r="AC219" s="3">
        <f>Зведена!BY219</f>
        <v>1446140</v>
      </c>
      <c r="AD219" s="3">
        <f>Зведена!CB219</f>
        <v>2734340</v>
      </c>
      <c r="AE219" s="3">
        <f>Зведена!CE219</f>
        <v>2603960</v>
      </c>
      <c r="AF219" s="3">
        <f>Зведена!CH219</f>
        <v>3276120</v>
      </c>
      <c r="AG219" s="3">
        <f>Зведена!CK219</f>
        <v>2668420</v>
      </c>
      <c r="AH219" s="3">
        <f>Зведена!CN219</f>
        <v>2558420</v>
      </c>
      <c r="AI219" s="3">
        <f>Зведена!CQ219</f>
        <v>1896954.47</v>
      </c>
      <c r="AJ219" s="3">
        <f>Зведена!CT219</f>
        <v>1805430</v>
      </c>
      <c r="AK219" s="3">
        <f>Зведена!CW219</f>
        <v>2923010.59</v>
      </c>
      <c r="AL219" s="3">
        <f>Зведена!CZ219</f>
        <v>1680360</v>
      </c>
      <c r="AM219" s="3">
        <f>Зведена!DC219</f>
        <v>1351620</v>
      </c>
      <c r="AN219" s="3">
        <f>Зведена!DF219</f>
        <v>1337190</v>
      </c>
      <c r="AO219" s="3">
        <f>Зведена!DI219</f>
        <v>2156820</v>
      </c>
      <c r="AP219" s="3">
        <f>Зведена!DL219</f>
        <v>2084175.61</v>
      </c>
      <c r="AQ219" s="3">
        <f>Зведена!DO219</f>
        <v>2131362.84</v>
      </c>
      <c r="AR219" s="3">
        <f>Зведена!DR219</f>
        <v>3654480</v>
      </c>
      <c r="AS219" s="3">
        <f>Зведена!DU219</f>
        <v>3293500</v>
      </c>
      <c r="AT219" s="3">
        <f>Зведена!DX219</f>
        <v>3899320</v>
      </c>
      <c r="AU219" s="3">
        <f>Зведена!EA219</f>
        <v>3508830</v>
      </c>
      <c r="AV219" s="3">
        <f>Зведена!ED219</f>
        <v>3744552</v>
      </c>
      <c r="AW219" s="3">
        <f>Зведена!EG219</f>
        <v>4159490</v>
      </c>
      <c r="AX219" s="3">
        <f>Зведена!EJ219</f>
        <v>3341229.18</v>
      </c>
      <c r="AY219" s="3">
        <f>Зведена!EM219</f>
        <v>1428310</v>
      </c>
      <c r="AZ219" s="3">
        <f>Зведена!EP219</f>
        <v>1030380</v>
      </c>
      <c r="BA219" s="3">
        <f>Зведена!ES219</f>
        <v>1382650</v>
      </c>
      <c r="BB219" s="3">
        <f>Зведена!EV219</f>
        <v>3546260</v>
      </c>
      <c r="BC219" s="3">
        <f>Зведена!EY219</f>
        <v>3771320</v>
      </c>
      <c r="BD219" s="3">
        <f>Зведена!FB219</f>
        <v>4695970</v>
      </c>
      <c r="BE219" s="3">
        <f>Зведена!FE219</f>
        <v>5720520</v>
      </c>
      <c r="BF219" s="3">
        <f>Зведена!FH219</f>
        <v>6461660</v>
      </c>
      <c r="BG219" s="3">
        <f>Зведена!FK219</f>
        <v>5501401.9100000001</v>
      </c>
      <c r="BH219" s="1">
        <f>VLOOKUP($C219,Зведена!$FM$4:$FP$1170,3,0)</f>
        <v>5046760</v>
      </c>
      <c r="BI219" s="1">
        <f>VLOOKUP($C219,Зведена!$FQ$4:$FT$1170,3,0)</f>
        <v>3331630</v>
      </c>
      <c r="BJ219" s="1">
        <f>VLOOKUP($C219,Зведена!$FU$4:$FX$1170,3,0)</f>
        <v>3689117.7</v>
      </c>
      <c r="BK219" s="1">
        <f>VLOOKUP($C219,Зведена!$FY$4:$GB$1170,3,0)</f>
        <v>2305560</v>
      </c>
      <c r="BL219" s="1">
        <f>VLOOKUP($C219,Зведена!$GC$4:$GF$1180,3,0)</f>
        <v>850170</v>
      </c>
      <c r="BM219" s="1">
        <f>VLOOKUP($C219,Зведена!$GG$4:$GJ$1180,3,0)</f>
        <v>3171660</v>
      </c>
    </row>
    <row r="220" spans="1:65" x14ac:dyDescent="0.35">
      <c r="A220" s="2" t="s">
        <v>219</v>
      </c>
      <c r="B220" s="84" t="str">
        <f t="shared" si="6"/>
        <v>25</v>
      </c>
      <c r="C220" t="str">
        <f t="shared" si="7"/>
        <v>2524</v>
      </c>
      <c r="D220" s="3">
        <f>Зведена!B220</f>
        <v>0</v>
      </c>
      <c r="E220" s="3">
        <f>Зведена!E220</f>
        <v>0</v>
      </c>
      <c r="F220" s="3">
        <f>Зведена!H220</f>
        <v>0</v>
      </c>
      <c r="G220" s="3">
        <f>Зведена!K220</f>
        <v>0</v>
      </c>
      <c r="H220" s="3">
        <f>Зведена!N220</f>
        <v>0</v>
      </c>
      <c r="I220" s="3">
        <f>Зведена!Q220</f>
        <v>0</v>
      </c>
      <c r="J220" s="3">
        <f>Зведена!T220</f>
        <v>0</v>
      </c>
      <c r="K220" s="3">
        <f>Зведена!W220</f>
        <v>0</v>
      </c>
      <c r="L220" s="3">
        <f>Зведена!Z220</f>
        <v>2010</v>
      </c>
      <c r="M220" s="3">
        <f>Зведена!AC220</f>
        <v>0</v>
      </c>
      <c r="N220" s="3">
        <f>Зведена!AF220</f>
        <v>0</v>
      </c>
      <c r="O220" s="3">
        <f>Зведена!AI220</f>
        <v>0</v>
      </c>
      <c r="P220" s="3">
        <f>Зведена!AL220</f>
        <v>0</v>
      </c>
      <c r="Q220" s="3">
        <f>Зведена!AO220</f>
        <v>0</v>
      </c>
      <c r="R220" s="3">
        <f>Зведена!AR220</f>
        <v>0</v>
      </c>
      <c r="S220" s="3">
        <f>Зведена!AU220</f>
        <v>0</v>
      </c>
      <c r="T220" s="3">
        <f>Зведена!AX220</f>
        <v>0</v>
      </c>
      <c r="U220" s="3">
        <f>Зведена!BA220</f>
        <v>0</v>
      </c>
      <c r="V220" s="3">
        <f>Зведена!BD220</f>
        <v>0</v>
      </c>
      <c r="W220" s="3">
        <f>Зведена!BG220</f>
        <v>0</v>
      </c>
      <c r="X220" s="3">
        <f>Зведена!BJ220</f>
        <v>0</v>
      </c>
      <c r="Y220" s="3">
        <f>Зведена!BM220</f>
        <v>0</v>
      </c>
      <c r="Z220" s="3">
        <f>Зведена!BP220</f>
        <v>0</v>
      </c>
      <c r="AA220" s="3">
        <f>Зведена!BS220</f>
        <v>4860</v>
      </c>
      <c r="AB220" s="3">
        <f>Зведена!BV220</f>
        <v>0</v>
      </c>
      <c r="AC220" s="3">
        <f>Зведена!BY220</f>
        <v>0</v>
      </c>
      <c r="AD220" s="3">
        <f>Зведена!CB220</f>
        <v>5040</v>
      </c>
      <c r="AE220" s="3">
        <f>Зведена!CE220</f>
        <v>0</v>
      </c>
      <c r="AF220" s="3">
        <f>Зведена!CH220</f>
        <v>0</v>
      </c>
      <c r="AG220" s="3">
        <f>Зведена!CK220</f>
        <v>7340</v>
      </c>
      <c r="AH220" s="3">
        <f>Зведена!CN220</f>
        <v>0</v>
      </c>
      <c r="AI220" s="3">
        <f>Зведена!CQ220</f>
        <v>0</v>
      </c>
      <c r="AJ220" s="3">
        <f>Зведена!CT220</f>
        <v>270</v>
      </c>
      <c r="AK220" s="3">
        <f>Зведена!CW220</f>
        <v>6490</v>
      </c>
      <c r="AL220" s="3">
        <f>Зведена!CZ220</f>
        <v>0</v>
      </c>
      <c r="AM220" s="3">
        <f>Зведена!DC220</f>
        <v>3890</v>
      </c>
      <c r="AN220" s="3">
        <f>Зведена!DF220</f>
        <v>0</v>
      </c>
      <c r="AO220" s="3">
        <f>Зведена!DI220</f>
        <v>0</v>
      </c>
      <c r="AP220" s="3">
        <f>Зведена!DL220</f>
        <v>0</v>
      </c>
      <c r="AQ220" s="3">
        <f>Зведена!DO220</f>
        <v>0</v>
      </c>
      <c r="AR220" s="3">
        <f>Зведена!DR220</f>
        <v>0</v>
      </c>
      <c r="AS220" s="3">
        <f>Зведена!DU220</f>
        <v>0</v>
      </c>
      <c r="AT220" s="3">
        <f>Зведена!DX220</f>
        <v>0</v>
      </c>
      <c r="AU220" s="3">
        <f>Зведена!EA220</f>
        <v>0</v>
      </c>
      <c r="AV220" s="3">
        <f>Зведена!ED220</f>
        <v>0</v>
      </c>
      <c r="AW220" s="3">
        <f>Зведена!EG220</f>
        <v>0</v>
      </c>
      <c r="AX220" s="3">
        <f>Зведена!EJ220</f>
        <v>0</v>
      </c>
      <c r="AY220" s="3">
        <f>Зведена!EM220</f>
        <v>0</v>
      </c>
      <c r="AZ220" s="3">
        <f>Зведена!EP220</f>
        <v>0</v>
      </c>
      <c r="BA220" s="3">
        <f>Зведена!ES220</f>
        <v>0</v>
      </c>
      <c r="BB220" s="3">
        <f>Зведена!EV220</f>
        <v>0</v>
      </c>
      <c r="BC220" s="3">
        <f>Зведена!EY220</f>
        <v>0</v>
      </c>
      <c r="BD220" s="3">
        <f>Зведена!FB220</f>
        <v>0</v>
      </c>
      <c r="BE220" s="3">
        <f>Зведена!FE220</f>
        <v>0</v>
      </c>
      <c r="BF220" s="3">
        <f>Зведена!FH220</f>
        <v>0</v>
      </c>
      <c r="BG220" s="3">
        <f>Зведена!FK220</f>
        <v>0</v>
      </c>
      <c r="BH220" s="1">
        <f>VLOOKUP($C220,Зведена!$FM$4:$FP$1170,3,0)</f>
        <v>0</v>
      </c>
      <c r="BI220" s="1">
        <f>VLOOKUP($C220,Зведена!$FQ$4:$FT$1170,3,0)</f>
        <v>230</v>
      </c>
      <c r="BJ220" s="1">
        <f>VLOOKUP($C220,Зведена!$FU$4:$FX$1170,3,0)</f>
        <v>0</v>
      </c>
      <c r="BK220" s="1">
        <f>VLOOKUP($C220,Зведена!$FY$4:$GB$1170,3,0)</f>
        <v>2550</v>
      </c>
      <c r="BL220" s="1">
        <f>VLOOKUP($C220,Зведена!$GC$4:$GF$1180,3,0)</f>
        <v>0</v>
      </c>
      <c r="BM220" s="1">
        <f>VLOOKUP($C220,Зведена!$GG$4:$GJ$1180,3,0)</f>
        <v>0</v>
      </c>
    </row>
    <row r="221" spans="1:65" x14ac:dyDescent="0.35">
      <c r="A221" s="2" t="s">
        <v>220</v>
      </c>
      <c r="B221" s="84" t="str">
        <f t="shared" si="6"/>
        <v>25</v>
      </c>
      <c r="C221" t="str">
        <f t="shared" si="7"/>
        <v>2525</v>
      </c>
      <c r="D221" s="3">
        <f>Зведена!B221</f>
        <v>3000</v>
      </c>
      <c r="E221" s="3">
        <f>Зведена!E221</f>
        <v>0</v>
      </c>
      <c r="F221" s="3">
        <f>Зведена!H221</f>
        <v>140</v>
      </c>
      <c r="G221" s="3">
        <f>Зведена!K221</f>
        <v>0</v>
      </c>
      <c r="H221" s="3">
        <f>Зведена!N221</f>
        <v>0</v>
      </c>
      <c r="I221" s="3">
        <f>Зведена!Q221</f>
        <v>0</v>
      </c>
      <c r="J221" s="3">
        <f>Зведена!T221</f>
        <v>30</v>
      </c>
      <c r="K221" s="3">
        <f>Зведена!W221</f>
        <v>750</v>
      </c>
      <c r="L221" s="3">
        <f>Зведена!Z221</f>
        <v>1300</v>
      </c>
      <c r="M221" s="3">
        <f>Зведена!AC221</f>
        <v>0</v>
      </c>
      <c r="N221" s="3">
        <f>Зведена!AF221</f>
        <v>2100</v>
      </c>
      <c r="O221" s="3">
        <f>Зведена!AI221</f>
        <v>0</v>
      </c>
      <c r="P221" s="3">
        <f>Зведена!AL221</f>
        <v>0</v>
      </c>
      <c r="Q221" s="3">
        <f>Зведена!AO221</f>
        <v>0</v>
      </c>
      <c r="R221" s="3">
        <f>Зведена!AR221</f>
        <v>0</v>
      </c>
      <c r="S221" s="3">
        <f>Зведена!AU221</f>
        <v>0</v>
      </c>
      <c r="T221" s="3">
        <f>Зведена!AX221</f>
        <v>280</v>
      </c>
      <c r="U221" s="3">
        <f>Зведена!BA221</f>
        <v>0</v>
      </c>
      <c r="V221" s="3">
        <f>Зведена!BD221</f>
        <v>60</v>
      </c>
      <c r="W221" s="3">
        <f>Зведена!BG221</f>
        <v>0</v>
      </c>
      <c r="X221" s="3">
        <f>Зведена!BJ221</f>
        <v>100</v>
      </c>
      <c r="Y221" s="3">
        <f>Зведена!BM221</f>
        <v>0</v>
      </c>
      <c r="Z221" s="3">
        <f>Зведена!BP221</f>
        <v>0</v>
      </c>
      <c r="AA221" s="3">
        <f>Зведена!BS221</f>
        <v>40</v>
      </c>
      <c r="AB221" s="3">
        <f>Зведена!BV221</f>
        <v>0</v>
      </c>
      <c r="AC221" s="3">
        <f>Зведена!BY221</f>
        <v>0</v>
      </c>
      <c r="AD221" s="3">
        <f>Зведена!CB221</f>
        <v>0</v>
      </c>
      <c r="AE221" s="3">
        <f>Зведена!CE221</f>
        <v>0</v>
      </c>
      <c r="AF221" s="3">
        <f>Зведена!CH221</f>
        <v>0</v>
      </c>
      <c r="AG221" s="3">
        <f>Зведена!CK221</f>
        <v>30</v>
      </c>
      <c r="AH221" s="3">
        <f>Зведена!CN221</f>
        <v>0</v>
      </c>
      <c r="AI221" s="3">
        <f>Зведена!CQ221</f>
        <v>0</v>
      </c>
      <c r="AJ221" s="3">
        <f>Зведена!CT221</f>
        <v>0</v>
      </c>
      <c r="AK221" s="3">
        <f>Зведена!CW221</f>
        <v>290</v>
      </c>
      <c r="AL221" s="3">
        <f>Зведена!CZ221</f>
        <v>0</v>
      </c>
      <c r="AM221" s="3">
        <f>Зведена!DC221</f>
        <v>0</v>
      </c>
      <c r="AN221" s="3">
        <f>Зведена!DF221</f>
        <v>0</v>
      </c>
      <c r="AO221" s="3">
        <f>Зведена!DI221</f>
        <v>0</v>
      </c>
      <c r="AP221" s="3">
        <f>Зведена!DL221</f>
        <v>0</v>
      </c>
      <c r="AQ221" s="3">
        <f>Зведена!DO221</f>
        <v>50</v>
      </c>
      <c r="AR221" s="3">
        <f>Зведена!DR221</f>
        <v>0</v>
      </c>
      <c r="AS221" s="3">
        <f>Зведена!DU221</f>
        <v>50</v>
      </c>
      <c r="AT221" s="3">
        <f>Зведена!DX221</f>
        <v>1620</v>
      </c>
      <c r="AU221" s="3">
        <f>Зведена!EA221</f>
        <v>40</v>
      </c>
      <c r="AV221" s="3">
        <f>Зведена!ED221</f>
        <v>20</v>
      </c>
      <c r="AW221" s="3">
        <f>Зведена!EG221</f>
        <v>10</v>
      </c>
      <c r="AX221" s="3">
        <f>Зведена!EJ221</f>
        <v>30</v>
      </c>
      <c r="AY221" s="3">
        <f>Зведена!EM221</f>
        <v>0</v>
      </c>
      <c r="AZ221" s="3">
        <f>Зведена!EP221</f>
        <v>0</v>
      </c>
      <c r="BA221" s="3">
        <f>Зведена!ES221</f>
        <v>0</v>
      </c>
      <c r="BB221" s="3">
        <f>Зведена!EV221</f>
        <v>50</v>
      </c>
      <c r="BC221" s="3">
        <f>Зведена!EY221</f>
        <v>0</v>
      </c>
      <c r="BD221" s="3">
        <f>Зведена!FB221</f>
        <v>0</v>
      </c>
      <c r="BE221" s="3">
        <f>Зведена!FE221</f>
        <v>20</v>
      </c>
      <c r="BF221" s="3">
        <f>Зведена!FH221</f>
        <v>0</v>
      </c>
      <c r="BG221" s="3">
        <f>Зведена!FK221</f>
        <v>60</v>
      </c>
      <c r="BH221" s="1">
        <f>VLOOKUP($C221,Зведена!$FM$4:$FP$1170,3,0)</f>
        <v>390</v>
      </c>
      <c r="BI221" s="1">
        <f>VLOOKUP($C221,Зведена!$FQ$4:$FT$1170,3,0)</f>
        <v>1120</v>
      </c>
      <c r="BJ221" s="1">
        <f>VLOOKUP($C221,Зведена!$FU$4:$FX$1170,3,0)</f>
        <v>1210</v>
      </c>
      <c r="BK221" s="1">
        <f>VLOOKUP($C221,Зведена!$FY$4:$GB$1170,3,0)</f>
        <v>830</v>
      </c>
      <c r="BL221" s="1">
        <f>VLOOKUP($C221,Зведена!$GC$4:$GF$1180,3,0)</f>
        <v>0</v>
      </c>
      <c r="BM221" s="1">
        <f>VLOOKUP($C221,Зведена!$GG$4:$GJ$1180,3,0)</f>
        <v>2150</v>
      </c>
    </row>
    <row r="222" spans="1:65" x14ac:dyDescent="0.35">
      <c r="A222" s="2" t="s">
        <v>221</v>
      </c>
      <c r="B222" s="84" t="str">
        <f t="shared" si="6"/>
        <v>25</v>
      </c>
      <c r="C222" t="str">
        <f t="shared" si="7"/>
        <v>2526</v>
      </c>
      <c r="D222" s="3">
        <f>Зведена!B222</f>
        <v>0</v>
      </c>
      <c r="E222" s="3">
        <f>Зведена!E222</f>
        <v>0</v>
      </c>
      <c r="F222" s="3">
        <f>Зведена!H222</f>
        <v>0</v>
      </c>
      <c r="G222" s="3">
        <f>Зведена!K222</f>
        <v>0</v>
      </c>
      <c r="H222" s="3">
        <f>Зведена!N222</f>
        <v>0</v>
      </c>
      <c r="I222" s="3">
        <f>Зведена!Q222</f>
        <v>380</v>
      </c>
      <c r="J222" s="3">
        <f>Зведена!T222</f>
        <v>20</v>
      </c>
      <c r="K222" s="3">
        <f>Зведена!W222</f>
        <v>0</v>
      </c>
      <c r="L222" s="3">
        <f>Зведена!Z222</f>
        <v>0</v>
      </c>
      <c r="M222" s="3">
        <f>Зведена!AC222</f>
        <v>0</v>
      </c>
      <c r="N222" s="3">
        <f>Зведена!AF222</f>
        <v>0</v>
      </c>
      <c r="O222" s="3">
        <f>Зведена!AI222</f>
        <v>0</v>
      </c>
      <c r="P222" s="3">
        <f>Зведена!AL222</f>
        <v>0</v>
      </c>
      <c r="Q222" s="3">
        <f>Зведена!AO222</f>
        <v>1.18</v>
      </c>
      <c r="R222" s="3">
        <f>Зведена!AR222</f>
        <v>320</v>
      </c>
      <c r="S222" s="3">
        <f>Зведена!AU222</f>
        <v>70</v>
      </c>
      <c r="T222" s="3">
        <f>Зведена!AX222</f>
        <v>0</v>
      </c>
      <c r="U222" s="3">
        <f>Зведена!BA222</f>
        <v>0</v>
      </c>
      <c r="V222" s="3">
        <f>Зведена!BD222</f>
        <v>3.92</v>
      </c>
      <c r="W222" s="3">
        <f>Зведена!BG222</f>
        <v>0</v>
      </c>
      <c r="X222" s="3">
        <f>Зведена!BJ222</f>
        <v>180</v>
      </c>
      <c r="Y222" s="3">
        <f>Зведена!BM222</f>
        <v>0.71</v>
      </c>
      <c r="Z222" s="3">
        <f>Зведена!BP222</f>
        <v>280</v>
      </c>
      <c r="AA222" s="3">
        <f>Зведена!BS222</f>
        <v>0</v>
      </c>
      <c r="AB222" s="3">
        <f>Зведена!BV222</f>
        <v>0</v>
      </c>
      <c r="AC222" s="3">
        <f>Зведена!BY222</f>
        <v>0</v>
      </c>
      <c r="AD222" s="3">
        <f>Зведена!CB222</f>
        <v>1.38</v>
      </c>
      <c r="AE222" s="3">
        <f>Зведена!CE222</f>
        <v>2</v>
      </c>
      <c r="AF222" s="3">
        <f>Зведена!CH222</f>
        <v>0</v>
      </c>
      <c r="AG222" s="3">
        <f>Зведена!CK222</f>
        <v>0</v>
      </c>
      <c r="AH222" s="3">
        <f>Зведена!CN222</f>
        <v>3.62</v>
      </c>
      <c r="AI222" s="3">
        <f>Зведена!CQ222</f>
        <v>0</v>
      </c>
      <c r="AJ222" s="3">
        <f>Зведена!CT222</f>
        <v>0</v>
      </c>
      <c r="AK222" s="3">
        <f>Зведена!CW222</f>
        <v>0</v>
      </c>
      <c r="AL222" s="3">
        <f>Зведена!CZ222</f>
        <v>10</v>
      </c>
      <c r="AM222" s="3">
        <f>Зведена!DC222</f>
        <v>0</v>
      </c>
      <c r="AN222" s="3">
        <f>Зведена!DF222</f>
        <v>0</v>
      </c>
      <c r="AO222" s="3">
        <f>Зведена!DI222</f>
        <v>30</v>
      </c>
      <c r="AP222" s="3">
        <f>Зведена!DL222</f>
        <v>280</v>
      </c>
      <c r="AQ222" s="3">
        <f>Зведена!DO222</f>
        <v>100</v>
      </c>
      <c r="AR222" s="3">
        <f>Зведена!DR222</f>
        <v>290</v>
      </c>
      <c r="AS222" s="3">
        <f>Зведена!DU222</f>
        <v>0.03</v>
      </c>
      <c r="AT222" s="3">
        <f>Зведена!DX222</f>
        <v>0</v>
      </c>
      <c r="AU222" s="3">
        <f>Зведена!EA222</f>
        <v>950</v>
      </c>
      <c r="AV222" s="3">
        <f>Зведена!ED222</f>
        <v>1280</v>
      </c>
      <c r="AW222" s="3">
        <f>Зведена!EG222</f>
        <v>120</v>
      </c>
      <c r="AX222" s="3">
        <f>Зведена!EJ222</f>
        <v>160</v>
      </c>
      <c r="AY222" s="3">
        <f>Зведена!EM222</f>
        <v>0.06</v>
      </c>
      <c r="AZ222" s="3">
        <f>Зведена!EP222</f>
        <v>0</v>
      </c>
      <c r="BA222" s="3">
        <f>Зведена!ES222</f>
        <v>0</v>
      </c>
      <c r="BB222" s="3">
        <f>Зведена!EV222</f>
        <v>10</v>
      </c>
      <c r="BC222" s="3">
        <f>Зведена!EY222</f>
        <v>130</v>
      </c>
      <c r="BD222" s="3">
        <f>Зведена!FB222</f>
        <v>0.02</v>
      </c>
      <c r="BE222" s="3">
        <f>Зведена!FE222</f>
        <v>40</v>
      </c>
      <c r="BF222" s="3">
        <f>Зведена!FH222</f>
        <v>0</v>
      </c>
      <c r="BG222" s="3">
        <f>Зведена!FK222</f>
        <v>60</v>
      </c>
      <c r="BH222" s="1">
        <f>VLOOKUP($C222,Зведена!$FM$4:$FP$1170,3,0)</f>
        <v>0.1</v>
      </c>
      <c r="BI222" s="1">
        <f>VLOOKUP($C222,Зведена!$FQ$4:$FT$1170,3,0)</f>
        <v>0</v>
      </c>
      <c r="BJ222" s="1">
        <f>VLOOKUP($C222,Зведена!$FU$4:$FX$1170,3,0)</f>
        <v>480</v>
      </c>
      <c r="BK222" s="1">
        <f>VLOOKUP($C222,Зведена!$FY$4:$GB$1170,3,0)</f>
        <v>0</v>
      </c>
      <c r="BL222" s="1">
        <f>VLOOKUP($C222,Зведена!$GC$4:$GF$1180,3,0)</f>
        <v>244.07</v>
      </c>
      <c r="BM222" s="1">
        <f>VLOOKUP($C222,Зведена!$GG$4:$GJ$1180,3,0)</f>
        <v>25260</v>
      </c>
    </row>
    <row r="223" spans="1:65" x14ac:dyDescent="0.35">
      <c r="A223" s="2" t="s">
        <v>222</v>
      </c>
      <c r="B223" s="84" t="str">
        <f t="shared" si="6"/>
        <v>25</v>
      </c>
      <c r="C223" t="str">
        <f t="shared" si="7"/>
        <v>2528</v>
      </c>
      <c r="D223" s="3">
        <f>Зведена!B223</f>
        <v>0</v>
      </c>
      <c r="E223" s="3">
        <f>Зведена!E223</f>
        <v>0</v>
      </c>
      <c r="F223" s="3">
        <f>Зведена!H223</f>
        <v>0</v>
      </c>
      <c r="G223" s="3">
        <f>Зведена!K223</f>
        <v>0</v>
      </c>
      <c r="H223" s="3">
        <f>Зведена!N223</f>
        <v>0</v>
      </c>
      <c r="I223" s="3">
        <f>Зведена!Q223</f>
        <v>0</v>
      </c>
      <c r="J223" s="3">
        <f>Зведена!T223</f>
        <v>0</v>
      </c>
      <c r="K223" s="3">
        <f>Зведена!W223</f>
        <v>0</v>
      </c>
      <c r="L223" s="3">
        <f>Зведена!Z223</f>
        <v>0</v>
      </c>
      <c r="M223" s="3">
        <f>Зведена!AC223</f>
        <v>0</v>
      </c>
      <c r="N223" s="3">
        <f>Зведена!AF223</f>
        <v>0</v>
      </c>
      <c r="O223" s="3">
        <f>Зведена!AI223</f>
        <v>0</v>
      </c>
      <c r="P223" s="3">
        <f>Зведена!AL223</f>
        <v>0</v>
      </c>
      <c r="Q223" s="3">
        <f>Зведена!AO223</f>
        <v>0</v>
      </c>
      <c r="R223" s="3">
        <f>Зведена!AR223</f>
        <v>140</v>
      </c>
      <c r="S223" s="3">
        <f>Зведена!AU223</f>
        <v>0</v>
      </c>
      <c r="T223" s="3">
        <f>Зведена!AX223</f>
        <v>0</v>
      </c>
      <c r="U223" s="3">
        <f>Зведена!BA223</f>
        <v>0</v>
      </c>
      <c r="V223" s="3">
        <f>Зведена!BD223</f>
        <v>0</v>
      </c>
      <c r="W223" s="3">
        <f>Зведена!BG223</f>
        <v>0</v>
      </c>
      <c r="X223" s="3">
        <f>Зведена!BJ223</f>
        <v>0</v>
      </c>
      <c r="Y223" s="3">
        <f>Зведена!BM223</f>
        <v>0</v>
      </c>
      <c r="Z223" s="3">
        <f>Зведена!BP223</f>
        <v>0</v>
      </c>
      <c r="AA223" s="3">
        <f>Зведена!BS223</f>
        <v>0</v>
      </c>
      <c r="AB223" s="3">
        <f>Зведена!BV223</f>
        <v>0</v>
      </c>
      <c r="AC223" s="3">
        <f>Зведена!BY223</f>
        <v>0</v>
      </c>
      <c r="AD223" s="3">
        <f>Зведена!CB223</f>
        <v>0</v>
      </c>
      <c r="AE223" s="3">
        <f>Зведена!CE223</f>
        <v>0</v>
      </c>
      <c r="AF223" s="3">
        <f>Зведена!CH223</f>
        <v>0</v>
      </c>
      <c r="AG223" s="3">
        <f>Зведена!CK223</f>
        <v>0</v>
      </c>
      <c r="AH223" s="3">
        <f>Зведена!CN223</f>
        <v>0</v>
      </c>
      <c r="AI223" s="3">
        <f>Зведена!CQ223</f>
        <v>0</v>
      </c>
      <c r="AJ223" s="3">
        <f>Зведена!CT223</f>
        <v>0</v>
      </c>
      <c r="AK223" s="3">
        <f>Зведена!CW223</f>
        <v>0</v>
      </c>
      <c r="AL223" s="3">
        <f>Зведена!CZ223</f>
        <v>0</v>
      </c>
      <c r="AM223" s="3">
        <f>Зведена!DC223</f>
        <v>0</v>
      </c>
      <c r="AN223" s="3">
        <f>Зведена!DF223</f>
        <v>0</v>
      </c>
      <c r="AO223" s="3">
        <f>Зведена!DI223</f>
        <v>0</v>
      </c>
      <c r="AP223" s="3">
        <f>Зведена!DL223</f>
        <v>0</v>
      </c>
      <c r="AQ223" s="3">
        <f>Зведена!DO223</f>
        <v>0</v>
      </c>
      <c r="AR223" s="3">
        <f>Зведена!DR223</f>
        <v>0</v>
      </c>
      <c r="AS223" s="3">
        <f>Зведена!DU223</f>
        <v>0</v>
      </c>
      <c r="AT223" s="3">
        <f>Зведена!DX223</f>
        <v>0</v>
      </c>
      <c r="AU223" s="3">
        <f>Зведена!EA223</f>
        <v>0</v>
      </c>
      <c r="AV223" s="3">
        <f>Зведена!ED223</f>
        <v>0</v>
      </c>
      <c r="AW223" s="3">
        <f>Зведена!EG223</f>
        <v>0</v>
      </c>
      <c r="AX223" s="3">
        <f>Зведена!EJ223</f>
        <v>0</v>
      </c>
      <c r="AY223" s="3">
        <f>Зведена!EM223</f>
        <v>0</v>
      </c>
      <c r="AZ223" s="3">
        <f>Зведена!EP223</f>
        <v>0</v>
      </c>
      <c r="BA223" s="3">
        <f>Зведена!ES223</f>
        <v>0</v>
      </c>
      <c r="BB223" s="3">
        <f>Зведена!EV223</f>
        <v>0</v>
      </c>
      <c r="BC223" s="3">
        <f>Зведена!EY223</f>
        <v>0</v>
      </c>
      <c r="BD223" s="3">
        <f>Зведена!FB223</f>
        <v>0</v>
      </c>
      <c r="BE223" s="3">
        <f>Зведена!FE223</f>
        <v>0</v>
      </c>
      <c r="BF223" s="3">
        <f>Зведена!FH223</f>
        <v>0</v>
      </c>
      <c r="BG223" s="3">
        <f>Зведена!FK223</f>
        <v>0</v>
      </c>
      <c r="BH223" s="1">
        <f>VLOOKUP($C223,Зведена!$FM$4:$FP$1170,3,0)</f>
        <v>0</v>
      </c>
      <c r="BI223" s="1">
        <f>VLOOKUP($C223,Зведена!$FQ$4:$FT$1170,3,0)</f>
        <v>0</v>
      </c>
      <c r="BJ223" s="1">
        <f>VLOOKUP($C223,Зведена!$FU$4:$FX$1170,3,0)</f>
        <v>0</v>
      </c>
      <c r="BK223" s="1">
        <f>VLOOKUP($C223,Зведена!$FY$4:$GB$1170,3,0)</f>
        <v>0</v>
      </c>
      <c r="BL223" s="1">
        <f>VLOOKUP($C223,Зведена!$GC$4:$GF$1180,3,0)</f>
        <v>0</v>
      </c>
      <c r="BM223" s="1">
        <f>VLOOKUP($C223,Зведена!$GG$4:$GJ$1180,3,0)</f>
        <v>0</v>
      </c>
    </row>
    <row r="224" spans="1:65" x14ac:dyDescent="0.35">
      <c r="A224" s="2" t="s">
        <v>223</v>
      </c>
      <c r="B224" s="84" t="str">
        <f t="shared" si="6"/>
        <v>25</v>
      </c>
      <c r="C224" t="str">
        <f t="shared" si="7"/>
        <v>2529</v>
      </c>
      <c r="D224" s="3">
        <f>Зведена!B224</f>
        <v>103090</v>
      </c>
      <c r="E224" s="3">
        <f>Зведена!E224</f>
        <v>406750</v>
      </c>
      <c r="F224" s="3">
        <f>Зведена!H224</f>
        <v>1140170</v>
      </c>
      <c r="G224" s="3">
        <f>Зведена!K224</f>
        <v>1308440</v>
      </c>
      <c r="H224" s="3">
        <f>Зведена!N224</f>
        <v>1583380</v>
      </c>
      <c r="I224" s="3">
        <f>Зведена!Q224</f>
        <v>1598360</v>
      </c>
      <c r="J224" s="3">
        <f>Зведена!T224</f>
        <v>2329070</v>
      </c>
      <c r="K224" s="3">
        <f>Зведена!W224</f>
        <v>1916020</v>
      </c>
      <c r="L224" s="3">
        <f>Зведена!Z224</f>
        <v>1645630</v>
      </c>
      <c r="M224" s="3">
        <f>Зведена!AC224</f>
        <v>1371630</v>
      </c>
      <c r="N224" s="3">
        <f>Зведена!AF224</f>
        <v>1619410</v>
      </c>
      <c r="O224" s="3">
        <f>Зведена!AI224</f>
        <v>990030</v>
      </c>
      <c r="P224" s="3">
        <f>Зведена!AL224</f>
        <v>306690</v>
      </c>
      <c r="Q224" s="3">
        <f>Зведена!AO224</f>
        <v>410430</v>
      </c>
      <c r="R224" s="3">
        <f>Зведена!AR224</f>
        <v>1018860</v>
      </c>
      <c r="S224" s="3">
        <f>Зведена!AU224</f>
        <v>1616310</v>
      </c>
      <c r="T224" s="3">
        <f>Зведена!AX224</f>
        <v>1590970</v>
      </c>
      <c r="U224" s="3">
        <f>Зведена!BA224</f>
        <v>1778280</v>
      </c>
      <c r="V224" s="3">
        <f>Зведена!BD224</f>
        <v>1664573.1</v>
      </c>
      <c r="W224" s="3">
        <f>Зведена!BG224</f>
        <v>2038780</v>
      </c>
      <c r="X224" s="3">
        <f>Зведена!BJ224</f>
        <v>1796740</v>
      </c>
      <c r="Y224" s="3">
        <f>Зведена!BM224</f>
        <v>2667850</v>
      </c>
      <c r="Z224" s="3">
        <f>Зведена!BP224</f>
        <v>2171730</v>
      </c>
      <c r="AA224" s="3">
        <f>Зведена!BS224</f>
        <v>558510</v>
      </c>
      <c r="AB224" s="3">
        <f>Зведена!BV224</f>
        <v>616610</v>
      </c>
      <c r="AC224" s="3">
        <f>Зведена!BY224</f>
        <v>590090</v>
      </c>
      <c r="AD224" s="3">
        <f>Зведена!CB224</f>
        <v>1567240</v>
      </c>
      <c r="AE224" s="3">
        <f>Зведена!CE224</f>
        <v>1793170</v>
      </c>
      <c r="AF224" s="3">
        <f>Зведена!CH224</f>
        <v>1902090</v>
      </c>
      <c r="AG224" s="3">
        <f>Зведена!CK224</f>
        <v>1820340</v>
      </c>
      <c r="AH224" s="3">
        <f>Зведена!CN224</f>
        <v>2120320</v>
      </c>
      <c r="AI224" s="3">
        <f>Зведена!CQ224</f>
        <v>1963550</v>
      </c>
      <c r="AJ224" s="3">
        <f>Зведена!CT224</f>
        <v>2142780</v>
      </c>
      <c r="AK224" s="3">
        <f>Зведена!CW224</f>
        <v>1890344.5</v>
      </c>
      <c r="AL224" s="3">
        <f>Зведена!CZ224</f>
        <v>963630</v>
      </c>
      <c r="AM224" s="3">
        <f>Зведена!DC224</f>
        <v>622450</v>
      </c>
      <c r="AN224" s="3">
        <f>Зведена!DF224</f>
        <v>346060</v>
      </c>
      <c r="AO224" s="3">
        <f>Зведена!DI224</f>
        <v>620960</v>
      </c>
      <c r="AP224" s="3">
        <f>Зведена!DL224</f>
        <v>1597390</v>
      </c>
      <c r="AQ224" s="3">
        <f>Зведена!DO224</f>
        <v>1106570</v>
      </c>
      <c r="AR224" s="3">
        <f>Зведена!DR224</f>
        <v>979450</v>
      </c>
      <c r="AS224" s="3">
        <f>Зведена!DU224</f>
        <v>1028880</v>
      </c>
      <c r="AT224" s="3">
        <f>Зведена!DX224</f>
        <v>1899830</v>
      </c>
      <c r="AU224" s="3">
        <f>Зведена!EA224</f>
        <v>1841820</v>
      </c>
      <c r="AV224" s="3">
        <f>Зведена!ED224</f>
        <v>1739800</v>
      </c>
      <c r="AW224" s="3">
        <f>Зведена!EG224</f>
        <v>1903320</v>
      </c>
      <c r="AX224" s="3">
        <f>Зведена!EJ224</f>
        <v>1602080</v>
      </c>
      <c r="AY224" s="3">
        <f>Зведена!EM224</f>
        <v>1120940</v>
      </c>
      <c r="AZ224" s="3">
        <f>Зведена!EP224</f>
        <v>418280</v>
      </c>
      <c r="BA224" s="3">
        <f>Зведена!ES224</f>
        <v>317570</v>
      </c>
      <c r="BB224" s="3">
        <f>Зведена!EV224</f>
        <v>1381920</v>
      </c>
      <c r="BC224" s="3">
        <f>Зведена!EY224</f>
        <v>2276040</v>
      </c>
      <c r="BD224" s="3">
        <f>Зведена!FB224</f>
        <v>1935800</v>
      </c>
      <c r="BE224" s="3">
        <f>Зведена!FE224</f>
        <v>1752970</v>
      </c>
      <c r="BF224" s="3">
        <f>Зведена!FH224</f>
        <v>1999340</v>
      </c>
      <c r="BG224" s="3">
        <f>Зведена!FK224</f>
        <v>2023910</v>
      </c>
      <c r="BH224" s="1">
        <f>VLOOKUP($C224,Зведена!$FM$4:$FP$1170,3,0)</f>
        <v>2488680</v>
      </c>
      <c r="BI224" s="1">
        <f>VLOOKUP($C224,Зведена!$FQ$4:$FT$1170,3,0)</f>
        <v>2311080</v>
      </c>
      <c r="BJ224" s="1">
        <f>VLOOKUP($C224,Зведена!$FU$4:$FX$1170,3,0)</f>
        <v>2177400</v>
      </c>
      <c r="BK224" s="1">
        <f>VLOOKUP($C224,Зведена!$FY$4:$GB$1170,3,0)</f>
        <v>1383320</v>
      </c>
      <c r="BL224" s="1">
        <f>VLOOKUP($C224,Зведена!$GC$4:$GF$1180,3,0)</f>
        <v>130390</v>
      </c>
      <c r="BM224" s="1">
        <f>VLOOKUP($C224,Зведена!$GG$4:$GJ$1180,3,0)</f>
        <v>301760</v>
      </c>
    </row>
    <row r="225" spans="1:65" x14ac:dyDescent="0.35">
      <c r="A225" s="2" t="s">
        <v>224</v>
      </c>
      <c r="B225" s="84" t="str">
        <f t="shared" si="6"/>
        <v>25</v>
      </c>
      <c r="C225" t="str">
        <f t="shared" si="7"/>
        <v>2530</v>
      </c>
      <c r="D225" s="3">
        <f>Зведена!B225</f>
        <v>36554</v>
      </c>
      <c r="E225" s="3">
        <f>Зведена!E225</f>
        <v>46820</v>
      </c>
      <c r="F225" s="3">
        <f>Зведена!H225</f>
        <v>90345.02</v>
      </c>
      <c r="G225" s="3">
        <f>Зведена!K225</f>
        <v>102920</v>
      </c>
      <c r="H225" s="3">
        <f>Зведена!N225</f>
        <v>62870</v>
      </c>
      <c r="I225" s="3">
        <f>Зведена!Q225</f>
        <v>111502.2</v>
      </c>
      <c r="J225" s="3">
        <f>Зведена!T225</f>
        <v>87069.69</v>
      </c>
      <c r="K225" s="3">
        <f>Зведена!W225</f>
        <v>106400</v>
      </c>
      <c r="L225" s="3">
        <f>Зведена!Z225</f>
        <v>62320.57</v>
      </c>
      <c r="M225" s="3">
        <f>Зведена!AC225</f>
        <v>66467.350000000006</v>
      </c>
      <c r="N225" s="3">
        <f>Зведена!AF225</f>
        <v>78140</v>
      </c>
      <c r="O225" s="3">
        <f>Зведена!AI225</f>
        <v>76258.710000000006</v>
      </c>
      <c r="P225" s="3">
        <f>Зведена!AL225</f>
        <v>42784.86</v>
      </c>
      <c r="Q225" s="3">
        <f>Зведена!AO225</f>
        <v>58052.17</v>
      </c>
      <c r="R225" s="3">
        <f>Зведена!AR225</f>
        <v>47810</v>
      </c>
      <c r="S225" s="3">
        <f>Зведена!AU225</f>
        <v>132919.66</v>
      </c>
      <c r="T225" s="3">
        <f>Зведена!AX225</f>
        <v>58440</v>
      </c>
      <c r="U225" s="3">
        <f>Зведена!BA225</f>
        <v>133590</v>
      </c>
      <c r="V225" s="3">
        <f>Зведена!BD225</f>
        <v>43169.78</v>
      </c>
      <c r="W225" s="3">
        <f>Зведена!BG225</f>
        <v>77450</v>
      </c>
      <c r="X225" s="3">
        <f>Зведена!BJ225</f>
        <v>70077.740000000005</v>
      </c>
      <c r="Y225" s="3">
        <f>Зведена!BM225</f>
        <v>78590</v>
      </c>
      <c r="Z225" s="3">
        <f>Зведена!BP225</f>
        <v>40350</v>
      </c>
      <c r="AA225" s="3">
        <f>Зведена!BS225</f>
        <v>17690</v>
      </c>
      <c r="AB225" s="3">
        <f>Зведена!BV225</f>
        <v>23330</v>
      </c>
      <c r="AC225" s="3">
        <f>Зведена!BY225</f>
        <v>57150</v>
      </c>
      <c r="AD225" s="3">
        <f>Зведена!CB225</f>
        <v>139520</v>
      </c>
      <c r="AE225" s="3">
        <f>Зведена!CE225</f>
        <v>85260</v>
      </c>
      <c r="AF225" s="3">
        <f>Зведена!CH225</f>
        <v>116087.66</v>
      </c>
      <c r="AG225" s="3">
        <f>Зведена!CK225</f>
        <v>57774.559999999998</v>
      </c>
      <c r="AH225" s="3">
        <f>Зведена!CN225</f>
        <v>69825.45</v>
      </c>
      <c r="AI225" s="3">
        <f>Зведена!CQ225</f>
        <v>87220</v>
      </c>
      <c r="AJ225" s="3">
        <f>Зведена!CT225</f>
        <v>80000</v>
      </c>
      <c r="AK225" s="3">
        <f>Зведена!CW225</f>
        <v>50230</v>
      </c>
      <c r="AL225" s="3">
        <f>Зведена!CZ225</f>
        <v>61990</v>
      </c>
      <c r="AM225" s="3">
        <f>Зведена!DC225</f>
        <v>58954.32</v>
      </c>
      <c r="AN225" s="3">
        <f>Зведена!DF225</f>
        <v>52140</v>
      </c>
      <c r="AO225" s="3">
        <f>Зведена!DI225</f>
        <v>88560</v>
      </c>
      <c r="AP225" s="3">
        <f>Зведена!DL225</f>
        <v>54477.48</v>
      </c>
      <c r="AQ225" s="3">
        <f>Зведена!DO225</f>
        <v>74860</v>
      </c>
      <c r="AR225" s="3">
        <f>Зведена!DR225</f>
        <v>64280</v>
      </c>
      <c r="AS225" s="3">
        <f>Зведена!DU225</f>
        <v>84718.290000000008</v>
      </c>
      <c r="AT225" s="3">
        <f>Зведена!DX225</f>
        <v>42200</v>
      </c>
      <c r="AU225" s="3">
        <f>Зведена!EA225</f>
        <v>17570</v>
      </c>
      <c r="AV225" s="3">
        <f>Зведена!ED225</f>
        <v>81022.13</v>
      </c>
      <c r="AW225" s="3">
        <f>Зведена!EG225</f>
        <v>86828.38</v>
      </c>
      <c r="AX225" s="3">
        <f>Зведена!EJ225</f>
        <v>75430</v>
      </c>
      <c r="AY225" s="3">
        <f>Зведена!EM225</f>
        <v>300034</v>
      </c>
      <c r="AZ225" s="3">
        <f>Зведена!EP225</f>
        <v>59481.02</v>
      </c>
      <c r="BA225" s="3">
        <f>Зведена!ES225</f>
        <v>101230</v>
      </c>
      <c r="BB225" s="3">
        <f>Зведена!EV225</f>
        <v>763300</v>
      </c>
      <c r="BC225" s="3">
        <f>Зведена!EY225</f>
        <v>1178350</v>
      </c>
      <c r="BD225" s="3">
        <f>Зведена!FB225</f>
        <v>432810</v>
      </c>
      <c r="BE225" s="3">
        <f>Зведена!FE225</f>
        <v>466550</v>
      </c>
      <c r="BF225" s="3">
        <f>Зведена!FH225</f>
        <v>1195850</v>
      </c>
      <c r="BG225" s="3">
        <f>Зведена!FK225</f>
        <v>282790</v>
      </c>
      <c r="BH225" s="1">
        <f>VLOOKUP($C225,Зведена!$FM$4:$FP$1170,3,0)</f>
        <v>509430</v>
      </c>
      <c r="BI225" s="1">
        <f>VLOOKUP($C225,Зведена!$FQ$4:$FT$1170,3,0)</f>
        <v>562730</v>
      </c>
      <c r="BJ225" s="1">
        <f>VLOOKUP($C225,Зведена!$FU$4:$FX$1170,3,0)</f>
        <v>780150</v>
      </c>
      <c r="BK225" s="1">
        <f>VLOOKUP($C225,Зведена!$FY$4:$GB$1170,3,0)</f>
        <v>1487390</v>
      </c>
      <c r="BL225" s="1">
        <f>VLOOKUP($C225,Зведена!$GC$4:$GF$1180,3,0)</f>
        <v>528586.79</v>
      </c>
      <c r="BM225" s="1">
        <f>VLOOKUP($C225,Зведена!$GG$4:$GJ$1180,3,0)</f>
        <v>108801.67</v>
      </c>
    </row>
    <row r="226" spans="1:65" x14ac:dyDescent="0.35">
      <c r="A226" s="2" t="s">
        <v>225</v>
      </c>
      <c r="B226" s="84" t="str">
        <f t="shared" si="6"/>
        <v>26</v>
      </c>
      <c r="C226" t="str">
        <f t="shared" si="7"/>
        <v>2601</v>
      </c>
      <c r="D226" s="3">
        <f>Зведена!B226</f>
        <v>189171490.06</v>
      </c>
      <c r="E226" s="3">
        <f>Зведена!E226</f>
        <v>212661430</v>
      </c>
      <c r="F226" s="3">
        <f>Зведена!H226</f>
        <v>268860481.43000001</v>
      </c>
      <c r="G226" s="3">
        <f>Зведена!K226</f>
        <v>276989410</v>
      </c>
      <c r="H226" s="3">
        <f>Зведена!N226</f>
        <v>218611530</v>
      </c>
      <c r="I226" s="3">
        <f>Зведена!Q226</f>
        <v>196810490</v>
      </c>
      <c r="J226" s="3">
        <f>Зведена!T226</f>
        <v>182544180</v>
      </c>
      <c r="K226" s="3">
        <f>Зведена!W226</f>
        <v>199275830</v>
      </c>
      <c r="L226" s="3">
        <f>Зведена!Z226</f>
        <v>219182150</v>
      </c>
      <c r="M226" s="3">
        <f>Зведена!AC226</f>
        <v>216401071</v>
      </c>
      <c r="N226" s="3">
        <f>Зведена!AF226</f>
        <v>198357600.21000001</v>
      </c>
      <c r="O226" s="3">
        <f>Зведена!AI226</f>
        <v>210037350</v>
      </c>
      <c r="P226" s="3">
        <f>Зведена!AL226</f>
        <v>240621704</v>
      </c>
      <c r="Q226" s="3">
        <f>Зведена!AO226</f>
        <v>222494810.06999999</v>
      </c>
      <c r="R226" s="3">
        <f>Зведена!AR226</f>
        <v>237725480</v>
      </c>
      <c r="S226" s="3">
        <f>Зведена!AU226</f>
        <v>211117170.59999999</v>
      </c>
      <c r="T226" s="3">
        <f>Зведена!AX226</f>
        <v>226208973.5</v>
      </c>
      <c r="U226" s="3">
        <f>Зведена!BA226</f>
        <v>237910440</v>
      </c>
      <c r="V226" s="3">
        <f>Зведена!BD226</f>
        <v>247391870</v>
      </c>
      <c r="W226" s="3">
        <f>Зведена!BG226</f>
        <v>256637450</v>
      </c>
      <c r="X226" s="3">
        <f>Зведена!BJ226</f>
        <v>222218450</v>
      </c>
      <c r="Y226" s="3">
        <f>Зведена!BM226</f>
        <v>250212694</v>
      </c>
      <c r="Z226" s="3">
        <f>Зведена!BP226</f>
        <v>266200170</v>
      </c>
      <c r="AA226" s="3">
        <f>Зведена!BS226</f>
        <v>250535770</v>
      </c>
      <c r="AB226" s="3">
        <f>Зведена!BV226</f>
        <v>234667308</v>
      </c>
      <c r="AC226" s="3">
        <f>Зведена!BY226</f>
        <v>228541900</v>
      </c>
      <c r="AD226" s="3">
        <f>Зведена!CB226</f>
        <v>291965230</v>
      </c>
      <c r="AE226" s="3">
        <f>Зведена!CE226</f>
        <v>294508820</v>
      </c>
      <c r="AF226" s="3">
        <f>Зведена!CH226</f>
        <v>378534130</v>
      </c>
      <c r="AG226" s="3">
        <f>Зведена!CK226</f>
        <v>285184950</v>
      </c>
      <c r="AH226" s="3">
        <f>Зведена!CN226</f>
        <v>378536619</v>
      </c>
      <c r="AI226" s="3">
        <f>Зведена!CQ226</f>
        <v>408617530</v>
      </c>
      <c r="AJ226" s="3">
        <f>Зведена!CT226</f>
        <v>274707980</v>
      </c>
      <c r="AK226" s="3">
        <f>Зведена!CW226</f>
        <v>202554501.09999999</v>
      </c>
      <c r="AL226" s="3">
        <f>Зведена!CZ226</f>
        <v>204818280.09999999</v>
      </c>
      <c r="AM226" s="3">
        <f>Зведена!DC226</f>
        <v>216933970</v>
      </c>
      <c r="AN226" s="3">
        <f>Зведена!DF226</f>
        <v>284330360.10000002</v>
      </c>
      <c r="AO226" s="3">
        <f>Зведена!DI226</f>
        <v>272074270</v>
      </c>
      <c r="AP226" s="3">
        <f>Зведена!DL226</f>
        <v>325347800.5</v>
      </c>
      <c r="AQ226" s="3">
        <f>Зведена!DO226</f>
        <v>360663300.30000001</v>
      </c>
      <c r="AR226" s="3">
        <f>Зведена!DR226</f>
        <v>267650380</v>
      </c>
      <c r="AS226" s="3">
        <f>Зведена!DU226</f>
        <v>352991810</v>
      </c>
      <c r="AT226" s="3">
        <f>Зведена!DX226</f>
        <v>322186620</v>
      </c>
      <c r="AU226" s="3">
        <f>Зведена!EA226</f>
        <v>337385210.10000002</v>
      </c>
      <c r="AV226" s="3">
        <f>Зведена!ED226</f>
        <v>387302460.19999999</v>
      </c>
      <c r="AW226" s="3">
        <f>Зведена!EG226</f>
        <v>410901610</v>
      </c>
      <c r="AX226" s="3">
        <f>Зведена!EJ226</f>
        <v>389290140</v>
      </c>
      <c r="AY226" s="3">
        <f>Зведена!EM226</f>
        <v>529246079.60000002</v>
      </c>
      <c r="AZ226" s="3">
        <f>Зведена!EP226</f>
        <v>504772305</v>
      </c>
      <c r="BA226" s="3">
        <f>Зведена!ES226</f>
        <v>568465950.10000002</v>
      </c>
      <c r="BB226" s="3">
        <f>Зведена!EV226</f>
        <v>646818480</v>
      </c>
      <c r="BC226" s="3">
        <f>Зведена!EY226</f>
        <v>624043592.30000007</v>
      </c>
      <c r="BD226" s="3">
        <f>Зведена!FB226</f>
        <v>788403020</v>
      </c>
      <c r="BE226" s="3">
        <f>Зведена!FE226</f>
        <v>780726110</v>
      </c>
      <c r="BF226" s="3">
        <f>Зведена!FH226</f>
        <v>782046540</v>
      </c>
      <c r="BG226" s="3">
        <f>Зведена!FK226</f>
        <v>777958820</v>
      </c>
      <c r="BH226" s="1">
        <f>VLOOKUP($C226,Зведена!$FM$4:$FP$1170,3,0)</f>
        <v>472960610</v>
      </c>
      <c r="BI226" s="1">
        <f>VLOOKUP($C226,Зведена!$FQ$4:$FT$1170,3,0)</f>
        <v>371089190</v>
      </c>
      <c r="BJ226" s="1">
        <f>VLOOKUP($C226,Зведена!$FU$4:$FX$1170,3,0)</f>
        <v>312750440</v>
      </c>
      <c r="BK226" s="1">
        <f>VLOOKUP($C226,Зведена!$FY$4:$GB$1170,3,0)</f>
        <v>276180300</v>
      </c>
      <c r="BL226" s="1">
        <f>VLOOKUP($C226,Зведена!$GC$4:$GF$1180,3,0)</f>
        <v>336242230</v>
      </c>
      <c r="BM226" s="1">
        <f>VLOOKUP($C226,Зведена!$GG$4:$GJ$1180,3,0)</f>
        <v>432793430</v>
      </c>
    </row>
    <row r="227" spans="1:65" x14ac:dyDescent="0.35">
      <c r="A227" s="2" t="s">
        <v>226</v>
      </c>
      <c r="B227" s="84" t="str">
        <f t="shared" si="6"/>
        <v>26</v>
      </c>
      <c r="C227" t="str">
        <f t="shared" si="7"/>
        <v>2602</v>
      </c>
      <c r="D227" s="3">
        <f>Зведена!B227</f>
        <v>37590</v>
      </c>
      <c r="E227" s="3">
        <f>Зведена!E227</f>
        <v>0</v>
      </c>
      <c r="F227" s="3">
        <f>Зведена!H227</f>
        <v>120810</v>
      </c>
      <c r="G227" s="3">
        <f>Зведена!K227</f>
        <v>458850</v>
      </c>
      <c r="H227" s="3">
        <f>Зведена!N227</f>
        <v>576620</v>
      </c>
      <c r="I227" s="3">
        <f>Зведена!Q227</f>
        <v>448540</v>
      </c>
      <c r="J227" s="3">
        <f>Зведена!T227</f>
        <v>554230</v>
      </c>
      <c r="K227" s="3">
        <f>Зведена!W227</f>
        <v>452780</v>
      </c>
      <c r="L227" s="3">
        <f>Зведена!Z227</f>
        <v>464160</v>
      </c>
      <c r="M227" s="3">
        <f>Зведена!AC227</f>
        <v>684900</v>
      </c>
      <c r="N227" s="3">
        <f>Зведена!AF227</f>
        <v>597150</v>
      </c>
      <c r="O227" s="3">
        <f>Зведена!AI227</f>
        <v>329930</v>
      </c>
      <c r="P227" s="3">
        <f>Зведена!AL227</f>
        <v>32500</v>
      </c>
      <c r="Q227" s="3">
        <f>Зведена!AO227</f>
        <v>147410</v>
      </c>
      <c r="R227" s="3">
        <f>Зведена!AR227</f>
        <v>288350</v>
      </c>
      <c r="S227" s="3">
        <f>Зведена!AU227</f>
        <v>306080</v>
      </c>
      <c r="T227" s="3">
        <f>Зведена!AX227</f>
        <v>504730</v>
      </c>
      <c r="U227" s="3">
        <f>Зведена!BA227</f>
        <v>404990</v>
      </c>
      <c r="V227" s="3">
        <f>Зведена!BD227</f>
        <v>514970</v>
      </c>
      <c r="W227" s="3">
        <f>Зведена!BG227</f>
        <v>750520</v>
      </c>
      <c r="X227" s="3">
        <f>Зведена!BJ227</f>
        <v>184240</v>
      </c>
      <c r="Y227" s="3">
        <f>Зведена!BM227</f>
        <v>448310</v>
      </c>
      <c r="Z227" s="3">
        <f>Зведена!BP227</f>
        <v>129970</v>
      </c>
      <c r="AA227" s="3">
        <f>Зведена!BS227</f>
        <v>172210</v>
      </c>
      <c r="AB227" s="3">
        <f>Зведена!BV227</f>
        <v>10040</v>
      </c>
      <c r="AC227" s="3">
        <f>Зведена!BY227</f>
        <v>0</v>
      </c>
      <c r="AD227" s="3">
        <f>Зведена!CB227</f>
        <v>0</v>
      </c>
      <c r="AE227" s="3">
        <f>Зведена!CE227</f>
        <v>109410</v>
      </c>
      <c r="AF227" s="3">
        <f>Зведена!CH227</f>
        <v>456190</v>
      </c>
      <c r="AG227" s="3">
        <f>Зведена!CK227</f>
        <v>480720</v>
      </c>
      <c r="AH227" s="3">
        <f>Зведена!CN227</f>
        <v>636180</v>
      </c>
      <c r="AI227" s="3">
        <f>Зведена!CQ227</f>
        <v>218730</v>
      </c>
      <c r="AJ227" s="3">
        <f>Зведена!CT227</f>
        <v>336000</v>
      </c>
      <c r="AK227" s="3">
        <f>Зведена!CW227</f>
        <v>361740</v>
      </c>
      <c r="AL227" s="3">
        <f>Зведена!CZ227</f>
        <v>502630</v>
      </c>
      <c r="AM227" s="3">
        <f>Зведена!DC227</f>
        <v>217640</v>
      </c>
      <c r="AN227" s="3">
        <f>Зведена!DF227</f>
        <v>101940</v>
      </c>
      <c r="AO227" s="3">
        <f>Зведена!DI227</f>
        <v>13810</v>
      </c>
      <c r="AP227" s="3">
        <f>Зведена!DL227</f>
        <v>15410</v>
      </c>
      <c r="AQ227" s="3">
        <f>Зведена!DO227</f>
        <v>91780</v>
      </c>
      <c r="AR227" s="3">
        <f>Зведена!DR227</f>
        <v>134740</v>
      </c>
      <c r="AS227" s="3">
        <f>Зведена!DU227</f>
        <v>2756310</v>
      </c>
      <c r="AT227" s="3">
        <f>Зведена!DX227</f>
        <v>333200</v>
      </c>
      <c r="AU227" s="3">
        <f>Зведена!EA227</f>
        <v>214850</v>
      </c>
      <c r="AV227" s="3">
        <f>Зведена!ED227</f>
        <v>3489560</v>
      </c>
      <c r="AW227" s="3">
        <f>Зведена!EG227</f>
        <v>0</v>
      </c>
      <c r="AX227" s="3">
        <f>Зведена!EJ227</f>
        <v>0</v>
      </c>
      <c r="AY227" s="3">
        <f>Зведена!EM227</f>
        <v>3667400</v>
      </c>
      <c r="AZ227" s="3">
        <f>Зведена!EP227</f>
        <v>0</v>
      </c>
      <c r="BA227" s="3">
        <f>Зведена!ES227</f>
        <v>15290</v>
      </c>
      <c r="BB227" s="3">
        <f>Зведена!EV227</f>
        <v>4640</v>
      </c>
      <c r="BC227" s="3">
        <f>Зведена!EY227</f>
        <v>15520</v>
      </c>
      <c r="BD227" s="3">
        <f>Зведена!FB227</f>
        <v>0</v>
      </c>
      <c r="BE227" s="3">
        <f>Зведена!FE227</f>
        <v>0</v>
      </c>
      <c r="BF227" s="3">
        <f>Зведена!FH227</f>
        <v>15580</v>
      </c>
      <c r="BG227" s="3">
        <f>Зведена!FK227</f>
        <v>0</v>
      </c>
      <c r="BH227" s="1">
        <f>VLOOKUP($C227,Зведена!$FM$4:$FP$1170,3,0)</f>
        <v>0</v>
      </c>
      <c r="BI227" s="1">
        <f>VLOOKUP($C227,Зведена!$FQ$4:$FT$1170,3,0)</f>
        <v>0</v>
      </c>
      <c r="BJ227" s="1">
        <f>VLOOKUP($C227,Зведена!$FU$4:$FX$1170,3,0)</f>
        <v>22880</v>
      </c>
      <c r="BK227" s="1">
        <f>VLOOKUP($C227,Зведена!$FY$4:$GB$1170,3,0)</f>
        <v>14760</v>
      </c>
      <c r="BL227" s="1">
        <f>VLOOKUP($C227,Зведена!$GC$4:$GF$1180,3,0)</f>
        <v>0</v>
      </c>
      <c r="BM227" s="1">
        <f>VLOOKUP($C227,Зведена!$GG$4:$GJ$1180,3,0)</f>
        <v>0</v>
      </c>
    </row>
    <row r="228" spans="1:65" x14ac:dyDescent="0.35">
      <c r="A228" s="2" t="s">
        <v>227</v>
      </c>
      <c r="B228" s="84" t="str">
        <f t="shared" si="6"/>
        <v>26</v>
      </c>
      <c r="C228" t="str">
        <f t="shared" si="7"/>
        <v>2603</v>
      </c>
      <c r="D228" s="3">
        <f>Зведена!B228</f>
        <v>0</v>
      </c>
      <c r="E228" s="3">
        <f>Зведена!E228</f>
        <v>0</v>
      </c>
      <c r="F228" s="3">
        <f>Зведена!H228</f>
        <v>0</v>
      </c>
      <c r="G228" s="3">
        <f>Зведена!K228</f>
        <v>0</v>
      </c>
      <c r="H228" s="3">
        <f>Зведена!N228</f>
        <v>0</v>
      </c>
      <c r="I228" s="3">
        <f>Зведена!Q228</f>
        <v>0</v>
      </c>
      <c r="J228" s="3">
        <f>Зведена!T228</f>
        <v>0</v>
      </c>
      <c r="K228" s="3">
        <f>Зведена!W228</f>
        <v>0</v>
      </c>
      <c r="L228" s="3">
        <f>Зведена!Z228</f>
        <v>0</v>
      </c>
      <c r="M228" s="3">
        <f>Зведена!AC228</f>
        <v>0</v>
      </c>
      <c r="N228" s="3">
        <f>Зведена!AF228</f>
        <v>1570</v>
      </c>
      <c r="O228" s="3">
        <f>Зведена!AI228</f>
        <v>0</v>
      </c>
      <c r="P228" s="3">
        <f>Зведена!AL228</f>
        <v>0</v>
      </c>
      <c r="Q228" s="3">
        <f>Зведена!AO228</f>
        <v>0</v>
      </c>
      <c r="R228" s="3">
        <f>Зведена!AR228</f>
        <v>0</v>
      </c>
      <c r="S228" s="3">
        <f>Зведена!AU228</f>
        <v>0</v>
      </c>
      <c r="T228" s="3">
        <f>Зведена!AX228</f>
        <v>0</v>
      </c>
      <c r="U228" s="3">
        <f>Зведена!BA228</f>
        <v>0</v>
      </c>
      <c r="V228" s="3">
        <f>Зведена!BD228</f>
        <v>0</v>
      </c>
      <c r="W228" s="3">
        <f>Зведена!BG228</f>
        <v>0</v>
      </c>
      <c r="X228" s="3">
        <f>Зведена!BJ228</f>
        <v>0</v>
      </c>
      <c r="Y228" s="3">
        <f>Зведена!BM228</f>
        <v>0</v>
      </c>
      <c r="Z228" s="3">
        <f>Зведена!BP228</f>
        <v>0</v>
      </c>
      <c r="AA228" s="3">
        <f>Зведена!BS228</f>
        <v>0</v>
      </c>
      <c r="AB228" s="3">
        <f>Зведена!BV228</f>
        <v>0</v>
      </c>
      <c r="AC228" s="3">
        <f>Зведена!BY228</f>
        <v>0</v>
      </c>
      <c r="AD228" s="3">
        <f>Зведена!CB228</f>
        <v>0</v>
      </c>
      <c r="AE228" s="3">
        <f>Зведена!CE228</f>
        <v>0</v>
      </c>
      <c r="AF228" s="3">
        <f>Зведена!CH228</f>
        <v>0</v>
      </c>
      <c r="AG228" s="3">
        <f>Зведена!CK228</f>
        <v>0</v>
      </c>
      <c r="AH228" s="3">
        <f>Зведена!CN228</f>
        <v>0</v>
      </c>
      <c r="AI228" s="3">
        <f>Зведена!CQ228</f>
        <v>0</v>
      </c>
      <c r="AJ228" s="3">
        <f>Зведена!CT228</f>
        <v>0</v>
      </c>
      <c r="AK228" s="3">
        <f>Зведена!CW228</f>
        <v>0</v>
      </c>
      <c r="AL228" s="3">
        <f>Зведена!CZ228</f>
        <v>0</v>
      </c>
      <c r="AM228" s="3">
        <f>Зведена!DC228</f>
        <v>0</v>
      </c>
      <c r="AN228" s="3">
        <f>Зведена!DF228</f>
        <v>0</v>
      </c>
      <c r="AO228" s="3">
        <f>Зведена!DI228</f>
        <v>0</v>
      </c>
      <c r="AP228" s="3">
        <f>Зведена!DL228</f>
        <v>0</v>
      </c>
      <c r="AQ228" s="3">
        <f>Зведена!DO228</f>
        <v>0</v>
      </c>
      <c r="AR228" s="3">
        <f>Зведена!DR228</f>
        <v>0</v>
      </c>
      <c r="AS228" s="3">
        <f>Зведена!DU228</f>
        <v>0</v>
      </c>
      <c r="AT228" s="3">
        <f>Зведена!DX228</f>
        <v>0</v>
      </c>
      <c r="AU228" s="3">
        <f>Зведена!EA228</f>
        <v>0</v>
      </c>
      <c r="AV228" s="3">
        <f>Зведена!ED228</f>
        <v>0</v>
      </c>
      <c r="AW228" s="3">
        <f>Зведена!EG228</f>
        <v>0</v>
      </c>
      <c r="AX228" s="3">
        <f>Зведена!EJ228</f>
        <v>0</v>
      </c>
      <c r="AY228" s="3">
        <f>Зведена!EM228</f>
        <v>0</v>
      </c>
      <c r="AZ228" s="3">
        <f>Зведена!EP228</f>
        <v>0</v>
      </c>
      <c r="BA228" s="3">
        <f>Зведена!ES228</f>
        <v>0</v>
      </c>
      <c r="BB228" s="3">
        <f>Зведена!EV228</f>
        <v>0</v>
      </c>
      <c r="BC228" s="3">
        <f>Зведена!EY228</f>
        <v>0</v>
      </c>
      <c r="BD228" s="3">
        <f>Зведена!FB228</f>
        <v>0</v>
      </c>
      <c r="BE228" s="3">
        <f>Зведена!FE228</f>
        <v>0</v>
      </c>
      <c r="BF228" s="3">
        <f>Зведена!FH228</f>
        <v>0</v>
      </c>
      <c r="BG228" s="3">
        <f>Зведена!FK228</f>
        <v>0</v>
      </c>
      <c r="BH228" s="1">
        <f>VLOOKUP($C228,Зведена!$FM$4:$FP$1170,3,0)</f>
        <v>0</v>
      </c>
      <c r="BI228" s="1">
        <f>VLOOKUP($C228,Зведена!$FQ$4:$FT$1170,3,0)</f>
        <v>0</v>
      </c>
      <c r="BJ228" s="1">
        <f>VLOOKUP($C228,Зведена!$FU$4:$FX$1170,3,0)</f>
        <v>0</v>
      </c>
      <c r="BK228" s="1">
        <f>VLOOKUP($C228,Зведена!$FY$4:$GB$1170,3,0)</f>
        <v>0</v>
      </c>
      <c r="BL228" s="1">
        <f>VLOOKUP($C228,Зведена!$GC$4:$GF$1180,3,0)</f>
        <v>0</v>
      </c>
      <c r="BM228" s="1">
        <f>VLOOKUP($C228,Зведена!$GG$4:$GJ$1180,3,0)</f>
        <v>0</v>
      </c>
    </row>
    <row r="229" spans="1:65" x14ac:dyDescent="0.35">
      <c r="A229" s="2" t="s">
        <v>228</v>
      </c>
      <c r="B229" s="84" t="str">
        <f t="shared" si="6"/>
        <v>26</v>
      </c>
      <c r="C229" t="str">
        <f t="shared" si="7"/>
        <v>2604</v>
      </c>
      <c r="D229" s="3">
        <f>Зведена!B229</f>
        <v>0</v>
      </c>
      <c r="E229" s="3">
        <f>Зведена!E229</f>
        <v>0</v>
      </c>
      <c r="F229" s="3">
        <f>Зведена!H229</f>
        <v>0</v>
      </c>
      <c r="G229" s="3">
        <f>Зведена!K229</f>
        <v>0</v>
      </c>
      <c r="H229" s="3">
        <f>Зведена!N229</f>
        <v>0</v>
      </c>
      <c r="I229" s="3">
        <f>Зведена!Q229</f>
        <v>0</v>
      </c>
      <c r="J229" s="3">
        <f>Зведена!T229</f>
        <v>0</v>
      </c>
      <c r="K229" s="3">
        <f>Зведена!W229</f>
        <v>0</v>
      </c>
      <c r="L229" s="3">
        <f>Зведена!Z229</f>
        <v>0</v>
      </c>
      <c r="M229" s="3">
        <f>Зведена!AC229</f>
        <v>0</v>
      </c>
      <c r="N229" s="3">
        <f>Зведена!AF229</f>
        <v>0</v>
      </c>
      <c r="O229" s="3">
        <f>Зведена!AI229</f>
        <v>0</v>
      </c>
      <c r="P229" s="3">
        <f>Зведена!AL229</f>
        <v>0</v>
      </c>
      <c r="Q229" s="3">
        <f>Зведена!AO229</f>
        <v>0</v>
      </c>
      <c r="R229" s="3">
        <f>Зведена!AR229</f>
        <v>0</v>
      </c>
      <c r="S229" s="3">
        <f>Зведена!AU229</f>
        <v>0</v>
      </c>
      <c r="T229" s="3">
        <f>Зведена!AX229</f>
        <v>0</v>
      </c>
      <c r="U229" s="3">
        <f>Зведена!BA229</f>
        <v>0</v>
      </c>
      <c r="V229" s="3">
        <f>Зведена!BD229</f>
        <v>0</v>
      </c>
      <c r="W229" s="3">
        <f>Зведена!BG229</f>
        <v>0</v>
      </c>
      <c r="X229" s="3">
        <f>Зведена!BJ229</f>
        <v>0</v>
      </c>
      <c r="Y229" s="3">
        <f>Зведена!BM229</f>
        <v>0</v>
      </c>
      <c r="Z229" s="3">
        <f>Зведена!BP229</f>
        <v>0</v>
      </c>
      <c r="AA229" s="3">
        <f>Зведена!BS229</f>
        <v>0</v>
      </c>
      <c r="AB229" s="3">
        <f>Зведена!BV229</f>
        <v>0</v>
      </c>
      <c r="AC229" s="3">
        <f>Зведена!BY229</f>
        <v>0</v>
      </c>
      <c r="AD229" s="3">
        <f>Зведена!CB229</f>
        <v>0</v>
      </c>
      <c r="AE229" s="3">
        <f>Зведена!CE229</f>
        <v>311600</v>
      </c>
      <c r="AF229" s="3">
        <f>Зведена!CH229</f>
        <v>0</v>
      </c>
      <c r="AG229" s="3">
        <f>Зведена!CK229</f>
        <v>0</v>
      </c>
      <c r="AH229" s="3">
        <f>Зведена!CN229</f>
        <v>0</v>
      </c>
      <c r="AI229" s="3">
        <f>Зведена!CQ229</f>
        <v>0</v>
      </c>
      <c r="AJ229" s="3">
        <f>Зведена!CT229</f>
        <v>0</v>
      </c>
      <c r="AK229" s="3">
        <f>Зведена!CW229</f>
        <v>0</v>
      </c>
      <c r="AL229" s="3">
        <f>Зведена!CZ229</f>
        <v>0</v>
      </c>
      <c r="AM229" s="3">
        <f>Зведена!DC229</f>
        <v>0</v>
      </c>
      <c r="AN229" s="3">
        <f>Зведена!DF229</f>
        <v>0</v>
      </c>
      <c r="AO229" s="3">
        <f>Зведена!DI229</f>
        <v>0</v>
      </c>
      <c r="AP229" s="3">
        <f>Зведена!DL229</f>
        <v>0</v>
      </c>
      <c r="AQ229" s="3">
        <f>Зведена!DO229</f>
        <v>0</v>
      </c>
      <c r="AR229" s="3">
        <f>Зведена!DR229</f>
        <v>0</v>
      </c>
      <c r="AS229" s="3">
        <f>Зведена!DU229</f>
        <v>0</v>
      </c>
      <c r="AT229" s="3">
        <f>Зведена!DX229</f>
        <v>0</v>
      </c>
      <c r="AU229" s="3">
        <f>Зведена!EA229</f>
        <v>0</v>
      </c>
      <c r="AV229" s="3">
        <f>Зведена!ED229</f>
        <v>0</v>
      </c>
      <c r="AW229" s="3">
        <f>Зведена!EG229</f>
        <v>0</v>
      </c>
      <c r="AX229" s="3">
        <f>Зведена!EJ229</f>
        <v>0</v>
      </c>
      <c r="AY229" s="3">
        <f>Зведена!EM229</f>
        <v>0</v>
      </c>
      <c r="AZ229" s="3">
        <f>Зведена!EP229</f>
        <v>0</v>
      </c>
      <c r="BA229" s="3">
        <f>Зведена!ES229</f>
        <v>0</v>
      </c>
      <c r="BB229" s="3">
        <f>Зведена!EV229</f>
        <v>0</v>
      </c>
      <c r="BC229" s="3">
        <f>Зведена!EY229</f>
        <v>0</v>
      </c>
      <c r="BD229" s="3">
        <f>Зведена!FB229</f>
        <v>0</v>
      </c>
      <c r="BE229" s="3">
        <f>Зведена!FE229</f>
        <v>0</v>
      </c>
      <c r="BF229" s="3">
        <f>Зведена!FH229</f>
        <v>0</v>
      </c>
      <c r="BG229" s="3">
        <f>Зведена!FK229</f>
        <v>0</v>
      </c>
      <c r="BH229" s="1">
        <f>VLOOKUP($C229,Зведена!$FM$4:$FP$1170,3,0)</f>
        <v>0</v>
      </c>
      <c r="BI229" s="1">
        <f>VLOOKUP($C229,Зведена!$FQ$4:$FT$1170,3,0)</f>
        <v>0</v>
      </c>
      <c r="BJ229" s="1">
        <f>VLOOKUP($C229,Зведена!$FU$4:$FX$1170,3,0)</f>
        <v>0</v>
      </c>
      <c r="BK229" s="1">
        <f>VLOOKUP($C229,Зведена!$FY$4:$GB$1170,3,0)</f>
        <v>0</v>
      </c>
      <c r="BL229" s="1">
        <f>VLOOKUP($C229,Зведена!$GC$4:$GF$1180,3,0)</f>
        <v>0</v>
      </c>
      <c r="BM229" s="1">
        <f>VLOOKUP($C229,Зведена!$GG$4:$GJ$1180,3,0)</f>
        <v>0</v>
      </c>
    </row>
    <row r="230" spans="1:65" x14ac:dyDescent="0.35">
      <c r="A230" s="2" t="s">
        <v>229</v>
      </c>
      <c r="B230" s="84" t="str">
        <f t="shared" si="6"/>
        <v>26</v>
      </c>
      <c r="C230" t="str">
        <f t="shared" si="7"/>
        <v>2605</v>
      </c>
      <c r="D230" s="3">
        <f>Зведена!B230</f>
        <v>0</v>
      </c>
      <c r="E230" s="3">
        <f>Зведена!E230</f>
        <v>0</v>
      </c>
      <c r="F230" s="3">
        <f>Зведена!H230</f>
        <v>0</v>
      </c>
      <c r="G230" s="3">
        <f>Зведена!K230</f>
        <v>0</v>
      </c>
      <c r="H230" s="3">
        <f>Зведена!N230</f>
        <v>0</v>
      </c>
      <c r="I230" s="3">
        <f>Зведена!Q230</f>
        <v>0</v>
      </c>
      <c r="J230" s="3">
        <f>Зведена!T230</f>
        <v>0</v>
      </c>
      <c r="K230" s="3">
        <f>Зведена!W230</f>
        <v>0</v>
      </c>
      <c r="L230" s="3">
        <f>Зведена!Z230</f>
        <v>0</v>
      </c>
      <c r="M230" s="3">
        <f>Зведена!AC230</f>
        <v>0</v>
      </c>
      <c r="N230" s="3">
        <f>Зведена!AF230</f>
        <v>0</v>
      </c>
      <c r="O230" s="3">
        <f>Зведена!AI230</f>
        <v>0</v>
      </c>
      <c r="P230" s="3">
        <f>Зведена!AL230</f>
        <v>0</v>
      </c>
      <c r="Q230" s="3">
        <f>Зведена!AO230</f>
        <v>0</v>
      </c>
      <c r="R230" s="3">
        <f>Зведена!AR230</f>
        <v>0</v>
      </c>
      <c r="S230" s="3">
        <f>Зведена!AU230</f>
        <v>0</v>
      </c>
      <c r="T230" s="3">
        <f>Зведена!AX230</f>
        <v>0</v>
      </c>
      <c r="U230" s="3">
        <f>Зведена!BA230</f>
        <v>0</v>
      </c>
      <c r="V230" s="3">
        <f>Зведена!BD230</f>
        <v>0</v>
      </c>
      <c r="W230" s="3">
        <f>Зведена!BG230</f>
        <v>0</v>
      </c>
      <c r="X230" s="3">
        <f>Зведена!BJ230</f>
        <v>0</v>
      </c>
      <c r="Y230" s="3">
        <f>Зведена!BM230</f>
        <v>20</v>
      </c>
      <c r="Z230" s="3">
        <f>Зведена!BP230</f>
        <v>0</v>
      </c>
      <c r="AA230" s="3">
        <f>Зведена!BS230</f>
        <v>0</v>
      </c>
      <c r="AB230" s="3">
        <f>Зведена!BV230</f>
        <v>0</v>
      </c>
      <c r="AC230" s="3">
        <f>Зведена!BY230</f>
        <v>0</v>
      </c>
      <c r="AD230" s="3">
        <f>Зведена!CB230</f>
        <v>0</v>
      </c>
      <c r="AE230" s="3">
        <f>Зведена!CE230</f>
        <v>0</v>
      </c>
      <c r="AF230" s="3">
        <f>Зведена!CH230</f>
        <v>0</v>
      </c>
      <c r="AG230" s="3">
        <f>Зведена!CK230</f>
        <v>0</v>
      </c>
      <c r="AH230" s="3">
        <f>Зведена!CN230</f>
        <v>0</v>
      </c>
      <c r="AI230" s="3">
        <f>Зведена!CQ230</f>
        <v>0</v>
      </c>
      <c r="AJ230" s="3">
        <f>Зведена!CT230</f>
        <v>0</v>
      </c>
      <c r="AK230" s="3">
        <f>Зведена!CW230</f>
        <v>0</v>
      </c>
      <c r="AL230" s="3">
        <f>Зведена!CZ230</f>
        <v>0</v>
      </c>
      <c r="AM230" s="3">
        <f>Зведена!DC230</f>
        <v>0</v>
      </c>
      <c r="AN230" s="3">
        <f>Зведена!DF230</f>
        <v>0</v>
      </c>
      <c r="AO230" s="3">
        <f>Зведена!DI230</f>
        <v>0</v>
      </c>
      <c r="AP230" s="3">
        <f>Зведена!DL230</f>
        <v>0</v>
      </c>
      <c r="AQ230" s="3">
        <f>Зведена!DO230</f>
        <v>0</v>
      </c>
      <c r="AR230" s="3">
        <f>Зведена!DR230</f>
        <v>0</v>
      </c>
      <c r="AS230" s="3">
        <f>Зведена!DU230</f>
        <v>0</v>
      </c>
      <c r="AT230" s="3">
        <f>Зведена!DX230</f>
        <v>0</v>
      </c>
      <c r="AU230" s="3">
        <f>Зведена!EA230</f>
        <v>0</v>
      </c>
      <c r="AV230" s="3">
        <f>Зведена!ED230</f>
        <v>0</v>
      </c>
      <c r="AW230" s="3">
        <f>Зведена!EG230</f>
        <v>0</v>
      </c>
      <c r="AX230" s="3">
        <f>Зведена!EJ230</f>
        <v>0</v>
      </c>
      <c r="AY230" s="3">
        <f>Зведена!EM230</f>
        <v>0</v>
      </c>
      <c r="AZ230" s="3">
        <f>Зведена!EP230</f>
        <v>0</v>
      </c>
      <c r="BA230" s="3">
        <f>Зведена!ES230</f>
        <v>0</v>
      </c>
      <c r="BB230" s="3">
        <f>Зведена!EV230</f>
        <v>0</v>
      </c>
      <c r="BC230" s="3">
        <f>Зведена!EY230</f>
        <v>0</v>
      </c>
      <c r="BD230" s="3">
        <f>Зведена!FB230</f>
        <v>0</v>
      </c>
      <c r="BE230" s="3">
        <f>Зведена!FE230</f>
        <v>0</v>
      </c>
      <c r="BF230" s="3">
        <f>Зведена!FH230</f>
        <v>0</v>
      </c>
      <c r="BG230" s="3">
        <f>Зведена!FK230</f>
        <v>0</v>
      </c>
      <c r="BH230" s="1">
        <f>VLOOKUP($C230,Зведена!$FM$4:$FP$1170,3,0)</f>
        <v>0</v>
      </c>
      <c r="BI230" s="1">
        <f>VLOOKUP($C230,Зведена!$FQ$4:$FT$1170,3,0)</f>
        <v>0</v>
      </c>
      <c r="BJ230" s="1">
        <f>VLOOKUP($C230,Зведена!$FU$4:$FX$1170,3,0)</f>
        <v>0</v>
      </c>
      <c r="BK230" s="1">
        <f>VLOOKUP($C230,Зведена!$FY$4:$GB$1170,3,0)</f>
        <v>0</v>
      </c>
      <c r="BL230" s="1">
        <f>VLOOKUP($C230,Зведена!$GC$4:$GF$1180,3,0)</f>
        <v>0</v>
      </c>
      <c r="BM230" s="1">
        <f>VLOOKUP($C230,Зведена!$GG$4:$GJ$1180,3,0)</f>
        <v>0</v>
      </c>
    </row>
    <row r="231" spans="1:65" x14ac:dyDescent="0.35">
      <c r="A231" s="2" t="s">
        <v>230</v>
      </c>
      <c r="B231" s="84" t="str">
        <f t="shared" si="6"/>
        <v>26</v>
      </c>
      <c r="C231" t="str">
        <f t="shared" si="7"/>
        <v>2606</v>
      </c>
      <c r="D231" s="3">
        <f>Зведена!B231</f>
        <v>0</v>
      </c>
      <c r="E231" s="3">
        <f>Зведена!E231</f>
        <v>0</v>
      </c>
      <c r="F231" s="3">
        <f>Зведена!H231</f>
        <v>0</v>
      </c>
      <c r="G231" s="3">
        <f>Зведена!K231</f>
        <v>0</v>
      </c>
      <c r="H231" s="3">
        <f>Зведена!N231</f>
        <v>1480</v>
      </c>
      <c r="I231" s="3">
        <f>Зведена!Q231</f>
        <v>0</v>
      </c>
      <c r="J231" s="3">
        <f>Зведена!T231</f>
        <v>8430</v>
      </c>
      <c r="K231" s="3">
        <f>Зведена!W231</f>
        <v>0</v>
      </c>
      <c r="L231" s="3">
        <f>Зведена!Z231</f>
        <v>0</v>
      </c>
      <c r="M231" s="3">
        <f>Зведена!AC231</f>
        <v>0</v>
      </c>
      <c r="N231" s="3">
        <f>Зведена!AF231</f>
        <v>0</v>
      </c>
      <c r="O231" s="3">
        <f>Зведена!AI231</f>
        <v>0</v>
      </c>
      <c r="P231" s="3">
        <f>Зведена!AL231</f>
        <v>0</v>
      </c>
      <c r="Q231" s="3">
        <f>Зведена!AO231</f>
        <v>0</v>
      </c>
      <c r="R231" s="3">
        <f>Зведена!AR231</f>
        <v>0</v>
      </c>
      <c r="S231" s="3">
        <f>Зведена!AU231</f>
        <v>2070</v>
      </c>
      <c r="T231" s="3">
        <f>Зведена!AX231</f>
        <v>190</v>
      </c>
      <c r="U231" s="3">
        <f>Зведена!BA231</f>
        <v>2571</v>
      </c>
      <c r="V231" s="3">
        <f>Зведена!BD231</f>
        <v>0</v>
      </c>
      <c r="W231" s="3">
        <f>Зведена!BG231</f>
        <v>0</v>
      </c>
      <c r="X231" s="3">
        <f>Зведена!BJ231</f>
        <v>0</v>
      </c>
      <c r="Y231" s="3">
        <f>Зведена!BM231</f>
        <v>0</v>
      </c>
      <c r="Z231" s="3">
        <f>Зведена!BP231</f>
        <v>0</v>
      </c>
      <c r="AA231" s="3">
        <f>Зведена!BS231</f>
        <v>0</v>
      </c>
      <c r="AB231" s="3">
        <f>Зведена!BV231</f>
        <v>0</v>
      </c>
      <c r="AC231" s="3">
        <f>Зведена!BY231</f>
        <v>0</v>
      </c>
      <c r="AD231" s="3">
        <f>Зведена!CB231</f>
        <v>0</v>
      </c>
      <c r="AE231" s="3">
        <f>Зведена!CE231</f>
        <v>1490</v>
      </c>
      <c r="AF231" s="3">
        <f>Зведена!CH231</f>
        <v>0</v>
      </c>
      <c r="AG231" s="3">
        <f>Зведена!CK231</f>
        <v>0</v>
      </c>
      <c r="AH231" s="3">
        <f>Зведена!CN231</f>
        <v>0</v>
      </c>
      <c r="AI231" s="3">
        <f>Зведена!CQ231</f>
        <v>0</v>
      </c>
      <c r="AJ231" s="3">
        <f>Зведена!CT231</f>
        <v>0</v>
      </c>
      <c r="AK231" s="3">
        <f>Зведена!CW231</f>
        <v>0</v>
      </c>
      <c r="AL231" s="3">
        <f>Зведена!CZ231</f>
        <v>0</v>
      </c>
      <c r="AM231" s="3">
        <f>Зведена!DC231</f>
        <v>0</v>
      </c>
      <c r="AN231" s="3">
        <f>Зведена!DF231</f>
        <v>0</v>
      </c>
      <c r="AO231" s="3">
        <f>Зведена!DI231</f>
        <v>0</v>
      </c>
      <c r="AP231" s="3">
        <f>Зведена!DL231</f>
        <v>0</v>
      </c>
      <c r="AQ231" s="3">
        <f>Зведена!DO231</f>
        <v>3440</v>
      </c>
      <c r="AR231" s="3">
        <f>Зведена!DR231</f>
        <v>7170</v>
      </c>
      <c r="AS231" s="3">
        <f>Зведена!DU231</f>
        <v>3610</v>
      </c>
      <c r="AT231" s="3">
        <f>Зведена!DX231</f>
        <v>0</v>
      </c>
      <c r="AU231" s="3">
        <f>Зведена!EA231</f>
        <v>3910</v>
      </c>
      <c r="AV231" s="3">
        <f>Зведена!ED231</f>
        <v>3780</v>
      </c>
      <c r="AW231" s="3">
        <f>Зведена!EG231</f>
        <v>7360</v>
      </c>
      <c r="AX231" s="3">
        <f>Зведена!EJ231</f>
        <v>0</v>
      </c>
      <c r="AY231" s="3">
        <f>Зведена!EM231</f>
        <v>12110</v>
      </c>
      <c r="AZ231" s="3">
        <f>Зведена!EP231</f>
        <v>0</v>
      </c>
      <c r="BA231" s="3">
        <f>Зведена!ES231</f>
        <v>0</v>
      </c>
      <c r="BB231" s="3">
        <f>Зведена!EV231</f>
        <v>14500</v>
      </c>
      <c r="BC231" s="3">
        <f>Зведена!EY231</f>
        <v>0</v>
      </c>
      <c r="BD231" s="3">
        <f>Зведена!FB231</f>
        <v>4080</v>
      </c>
      <c r="BE231" s="3">
        <f>Зведена!FE231</f>
        <v>10740</v>
      </c>
      <c r="BF231" s="3">
        <f>Зведена!FH231</f>
        <v>13380</v>
      </c>
      <c r="BG231" s="3">
        <f>Зведена!FK231</f>
        <v>14310</v>
      </c>
      <c r="BH231" s="1">
        <f>VLOOKUP($C231,Зведена!$FM$4:$FP$1170,3,0)</f>
        <v>7920</v>
      </c>
      <c r="BI231" s="1">
        <f>VLOOKUP($C231,Зведена!$FQ$4:$FT$1170,3,0)</f>
        <v>0</v>
      </c>
      <c r="BJ231" s="1">
        <f>VLOOKUP($C231,Зведена!$FU$4:$FX$1170,3,0)</f>
        <v>4960</v>
      </c>
      <c r="BK231" s="1">
        <f>VLOOKUP($C231,Зведена!$FY$4:$GB$1170,3,0)</f>
        <v>0</v>
      </c>
      <c r="BL231" s="1">
        <f>VLOOKUP($C231,Зведена!$GC$4:$GF$1180,3,0)</f>
        <v>0</v>
      </c>
      <c r="BM231" s="1">
        <f>VLOOKUP($C231,Зведена!$GG$4:$GJ$1180,3,0)</f>
        <v>0</v>
      </c>
    </row>
    <row r="232" spans="1:65" x14ac:dyDescent="0.35">
      <c r="A232" s="2" t="s">
        <v>231</v>
      </c>
      <c r="B232" s="84" t="str">
        <f t="shared" si="6"/>
        <v>26</v>
      </c>
      <c r="C232" t="str">
        <f t="shared" si="7"/>
        <v>2607</v>
      </c>
      <c r="D232" s="3">
        <f>Зведена!B232</f>
        <v>0</v>
      </c>
      <c r="E232" s="3">
        <f>Зведена!E232</f>
        <v>0</v>
      </c>
      <c r="F232" s="3">
        <f>Зведена!H232</f>
        <v>0</v>
      </c>
      <c r="G232" s="3">
        <f>Зведена!K232</f>
        <v>0</v>
      </c>
      <c r="H232" s="3">
        <f>Зведена!N232</f>
        <v>11560</v>
      </c>
      <c r="I232" s="3">
        <f>Зведена!Q232</f>
        <v>0</v>
      </c>
      <c r="J232" s="3">
        <f>Зведена!T232</f>
        <v>0</v>
      </c>
      <c r="K232" s="3">
        <f>Зведена!W232</f>
        <v>0</v>
      </c>
      <c r="L232" s="3">
        <f>Зведена!Z232</f>
        <v>0</v>
      </c>
      <c r="M232" s="3">
        <f>Зведена!AC232</f>
        <v>0</v>
      </c>
      <c r="N232" s="3">
        <f>Зведена!AF232</f>
        <v>0</v>
      </c>
      <c r="O232" s="3">
        <f>Зведена!AI232</f>
        <v>0</v>
      </c>
      <c r="P232" s="3">
        <f>Зведена!AL232</f>
        <v>0</v>
      </c>
      <c r="Q232" s="3">
        <f>Зведена!AO232</f>
        <v>0</v>
      </c>
      <c r="R232" s="3">
        <f>Зведена!AR232</f>
        <v>0</v>
      </c>
      <c r="S232" s="3">
        <f>Зведена!AU232</f>
        <v>0</v>
      </c>
      <c r="T232" s="3">
        <f>Зведена!AX232</f>
        <v>10660</v>
      </c>
      <c r="U232" s="3">
        <f>Зведена!BA232</f>
        <v>7120</v>
      </c>
      <c r="V232" s="3">
        <f>Зведена!BD232</f>
        <v>4910</v>
      </c>
      <c r="W232" s="3">
        <f>Зведена!BG232</f>
        <v>0</v>
      </c>
      <c r="X232" s="3">
        <f>Зведена!BJ232</f>
        <v>0</v>
      </c>
      <c r="Y232" s="3">
        <f>Зведена!BM232</f>
        <v>19350</v>
      </c>
      <c r="Z232" s="3">
        <f>Зведена!BP232</f>
        <v>0</v>
      </c>
      <c r="AA232" s="3">
        <f>Зведена!BS232</f>
        <v>0</v>
      </c>
      <c r="AB232" s="3">
        <f>Зведена!BV232</f>
        <v>0</v>
      </c>
      <c r="AC232" s="3">
        <f>Зведена!BY232</f>
        <v>0</v>
      </c>
      <c r="AD232" s="3">
        <f>Зведена!CB232</f>
        <v>0</v>
      </c>
      <c r="AE232" s="3">
        <f>Зведена!CE232</f>
        <v>0</v>
      </c>
      <c r="AF232" s="3">
        <f>Зведена!CH232</f>
        <v>0</v>
      </c>
      <c r="AG232" s="3">
        <f>Зведена!CK232</f>
        <v>0</v>
      </c>
      <c r="AH232" s="3">
        <f>Зведена!CN232</f>
        <v>0</v>
      </c>
      <c r="AI232" s="3">
        <f>Зведена!CQ232</f>
        <v>0</v>
      </c>
      <c r="AJ232" s="3">
        <f>Зведена!CT232</f>
        <v>0</v>
      </c>
      <c r="AK232" s="3">
        <f>Зведена!CW232</f>
        <v>0</v>
      </c>
      <c r="AL232" s="3">
        <f>Зведена!CZ232</f>
        <v>0</v>
      </c>
      <c r="AM232" s="3">
        <f>Зведена!DC232</f>
        <v>0</v>
      </c>
      <c r="AN232" s="3">
        <f>Зведена!DF232</f>
        <v>0</v>
      </c>
      <c r="AO232" s="3">
        <f>Зведена!DI232</f>
        <v>0</v>
      </c>
      <c r="AP232" s="3">
        <f>Зведена!DL232</f>
        <v>0</v>
      </c>
      <c r="AQ232" s="3">
        <f>Зведена!DO232</f>
        <v>0</v>
      </c>
      <c r="AR232" s="3">
        <f>Зведена!DR232</f>
        <v>0</v>
      </c>
      <c r="AS232" s="3">
        <f>Зведена!DU232</f>
        <v>0</v>
      </c>
      <c r="AT232" s="3">
        <f>Зведена!DX232</f>
        <v>0</v>
      </c>
      <c r="AU232" s="3">
        <f>Зведена!EA232</f>
        <v>0</v>
      </c>
      <c r="AV232" s="3">
        <f>Зведена!ED232</f>
        <v>0</v>
      </c>
      <c r="AW232" s="3">
        <f>Зведена!EG232</f>
        <v>0</v>
      </c>
      <c r="AX232" s="3">
        <f>Зведена!EJ232</f>
        <v>0</v>
      </c>
      <c r="AY232" s="3">
        <f>Зведена!EM232</f>
        <v>0</v>
      </c>
      <c r="AZ232" s="3">
        <f>Зведена!EP232</f>
        <v>0</v>
      </c>
      <c r="BA232" s="3">
        <f>Зведена!ES232</f>
        <v>0</v>
      </c>
      <c r="BB232" s="3">
        <f>Зведена!EV232</f>
        <v>0</v>
      </c>
      <c r="BC232" s="3">
        <f>Зведена!EY232</f>
        <v>0</v>
      </c>
      <c r="BD232" s="3">
        <f>Зведена!FB232</f>
        <v>0</v>
      </c>
      <c r="BE232" s="3">
        <f>Зведена!FE232</f>
        <v>0</v>
      </c>
      <c r="BF232" s="3">
        <f>Зведена!FH232</f>
        <v>0</v>
      </c>
      <c r="BG232" s="3">
        <f>Зведена!FK232</f>
        <v>0</v>
      </c>
      <c r="BH232" s="1">
        <f>VLOOKUP($C232,Зведена!$FM$4:$FP$1170,3,0)</f>
        <v>0</v>
      </c>
      <c r="BI232" s="1">
        <f>VLOOKUP($C232,Зведена!$FQ$4:$FT$1170,3,0)</f>
        <v>0</v>
      </c>
      <c r="BJ232" s="1">
        <f>VLOOKUP($C232,Зведена!$FU$4:$FX$1170,3,0)</f>
        <v>0</v>
      </c>
      <c r="BK232" s="1">
        <f>VLOOKUP($C232,Зведена!$FY$4:$GB$1170,3,0)</f>
        <v>0</v>
      </c>
      <c r="BL232" s="1">
        <f>VLOOKUP($C232,Зведена!$GC$4:$GF$1180,3,0)</f>
        <v>0</v>
      </c>
      <c r="BM232" s="1">
        <f>VLOOKUP($C232,Зведена!$GG$4:$GJ$1180,3,0)</f>
        <v>0</v>
      </c>
    </row>
    <row r="233" spans="1:65" x14ac:dyDescent="0.35">
      <c r="A233" s="2" t="s">
        <v>232</v>
      </c>
      <c r="B233" s="84" t="str">
        <f t="shared" si="6"/>
        <v>26</v>
      </c>
      <c r="C233" t="str">
        <f t="shared" si="7"/>
        <v>2608</v>
      </c>
      <c r="D233" s="3">
        <f>Зведена!B233</f>
        <v>0</v>
      </c>
      <c r="E233" s="3">
        <f>Зведена!E233</f>
        <v>0</v>
      </c>
      <c r="F233" s="3">
        <f>Зведена!H233</f>
        <v>0</v>
      </c>
      <c r="G233" s="3">
        <f>Зведена!K233</f>
        <v>0</v>
      </c>
      <c r="H233" s="3">
        <f>Зведена!N233</f>
        <v>0</v>
      </c>
      <c r="I233" s="3">
        <f>Зведена!Q233</f>
        <v>0</v>
      </c>
      <c r="J233" s="3">
        <f>Зведена!T233</f>
        <v>0</v>
      </c>
      <c r="K233" s="3">
        <f>Зведена!W233</f>
        <v>0</v>
      </c>
      <c r="L233" s="3">
        <f>Зведена!Z233</f>
        <v>0</v>
      </c>
      <c r="M233" s="3">
        <f>Зведена!AC233</f>
        <v>0</v>
      </c>
      <c r="N233" s="3">
        <f>Зведена!AF233</f>
        <v>2010</v>
      </c>
      <c r="O233" s="3">
        <f>Зведена!AI233</f>
        <v>0</v>
      </c>
      <c r="P233" s="3">
        <f>Зведена!AL233</f>
        <v>0</v>
      </c>
      <c r="Q233" s="3">
        <f>Зведена!AO233</f>
        <v>0</v>
      </c>
      <c r="R233" s="3">
        <f>Зведена!AR233</f>
        <v>0</v>
      </c>
      <c r="S233" s="3">
        <f>Зведена!AU233</f>
        <v>0</v>
      </c>
      <c r="T233" s="3">
        <f>Зведена!AX233</f>
        <v>0</v>
      </c>
      <c r="U233" s="3">
        <f>Зведена!BA233</f>
        <v>0</v>
      </c>
      <c r="V233" s="3">
        <f>Зведена!BD233</f>
        <v>0</v>
      </c>
      <c r="W233" s="3">
        <f>Зведена!BG233</f>
        <v>0</v>
      </c>
      <c r="X233" s="3">
        <f>Зведена!BJ233</f>
        <v>0</v>
      </c>
      <c r="Y233" s="3">
        <f>Зведена!BM233</f>
        <v>0</v>
      </c>
      <c r="Z233" s="3">
        <f>Зведена!BP233</f>
        <v>0</v>
      </c>
      <c r="AA233" s="3">
        <f>Зведена!BS233</f>
        <v>0</v>
      </c>
      <c r="AB233" s="3">
        <f>Зведена!BV233</f>
        <v>0</v>
      </c>
      <c r="AC233" s="3">
        <f>Зведена!BY233</f>
        <v>0</v>
      </c>
      <c r="AD233" s="3">
        <f>Зведена!CB233</f>
        <v>0</v>
      </c>
      <c r="AE233" s="3">
        <f>Зведена!CE233</f>
        <v>0</v>
      </c>
      <c r="AF233" s="3">
        <f>Зведена!CH233</f>
        <v>0</v>
      </c>
      <c r="AG233" s="3">
        <f>Зведена!CK233</f>
        <v>0</v>
      </c>
      <c r="AH233" s="3">
        <f>Зведена!CN233</f>
        <v>0</v>
      </c>
      <c r="AI233" s="3">
        <f>Зведена!CQ233</f>
        <v>0</v>
      </c>
      <c r="AJ233" s="3">
        <f>Зведена!CT233</f>
        <v>0</v>
      </c>
      <c r="AK233" s="3">
        <f>Зведена!CW233</f>
        <v>0</v>
      </c>
      <c r="AL233" s="3">
        <f>Зведена!CZ233</f>
        <v>0</v>
      </c>
      <c r="AM233" s="3">
        <f>Зведена!DC233</f>
        <v>0</v>
      </c>
      <c r="AN233" s="3">
        <f>Зведена!DF233</f>
        <v>0</v>
      </c>
      <c r="AO233" s="3">
        <f>Зведена!DI233</f>
        <v>0</v>
      </c>
      <c r="AP233" s="3">
        <f>Зведена!DL233</f>
        <v>0</v>
      </c>
      <c r="AQ233" s="3">
        <f>Зведена!DO233</f>
        <v>0</v>
      </c>
      <c r="AR233" s="3">
        <f>Зведена!DR233</f>
        <v>0</v>
      </c>
      <c r="AS233" s="3">
        <f>Зведена!DU233</f>
        <v>0</v>
      </c>
      <c r="AT233" s="3">
        <f>Зведена!DX233</f>
        <v>0</v>
      </c>
      <c r="AU233" s="3">
        <f>Зведена!EA233</f>
        <v>0</v>
      </c>
      <c r="AV233" s="3">
        <f>Зведена!ED233</f>
        <v>0</v>
      </c>
      <c r="AW233" s="3">
        <f>Зведена!EG233</f>
        <v>0</v>
      </c>
      <c r="AX233" s="3">
        <f>Зведена!EJ233</f>
        <v>0</v>
      </c>
      <c r="AY233" s="3">
        <f>Зведена!EM233</f>
        <v>0</v>
      </c>
      <c r="AZ233" s="3">
        <f>Зведена!EP233</f>
        <v>0</v>
      </c>
      <c r="BA233" s="3">
        <f>Зведена!ES233</f>
        <v>0</v>
      </c>
      <c r="BB233" s="3">
        <f>Зведена!EV233</f>
        <v>0</v>
      </c>
      <c r="BC233" s="3">
        <f>Зведена!EY233</f>
        <v>0</v>
      </c>
      <c r="BD233" s="3">
        <f>Зведена!FB233</f>
        <v>0</v>
      </c>
      <c r="BE233" s="3">
        <f>Зведена!FE233</f>
        <v>0</v>
      </c>
      <c r="BF233" s="3">
        <f>Зведена!FH233</f>
        <v>0</v>
      </c>
      <c r="BG233" s="3">
        <f>Зведена!FK233</f>
        <v>0</v>
      </c>
      <c r="BH233" s="1">
        <f>VLOOKUP($C233,Зведена!$FM$4:$FP$1170,3,0)</f>
        <v>0</v>
      </c>
      <c r="BI233" s="1">
        <f>VLOOKUP($C233,Зведена!$FQ$4:$FT$1170,3,0)</f>
        <v>0</v>
      </c>
      <c r="BJ233" s="1">
        <f>VLOOKUP($C233,Зведена!$FU$4:$FX$1170,3,0)</f>
        <v>0</v>
      </c>
      <c r="BK233" s="1">
        <f>VLOOKUP($C233,Зведена!$FY$4:$GB$1170,3,0)</f>
        <v>0</v>
      </c>
      <c r="BL233" s="1">
        <f>VLOOKUP($C233,Зведена!$GC$4:$GF$1180,3,0)</f>
        <v>0</v>
      </c>
      <c r="BM233" s="1">
        <f>VLOOKUP($C233,Зведена!$GG$4:$GJ$1180,3,0)</f>
        <v>0</v>
      </c>
    </row>
    <row r="234" spans="1:65" x14ac:dyDescent="0.35">
      <c r="A234" s="2" t="s">
        <v>233</v>
      </c>
      <c r="B234" s="84" t="str">
        <f t="shared" si="6"/>
        <v>26</v>
      </c>
      <c r="C234" t="str">
        <f t="shared" si="7"/>
        <v>2610</v>
      </c>
      <c r="D234" s="3">
        <f>Зведена!B234</f>
        <v>0</v>
      </c>
      <c r="E234" s="3">
        <f>Зведена!E234</f>
        <v>0</v>
      </c>
      <c r="F234" s="3">
        <f>Зведена!H234</f>
        <v>0</v>
      </c>
      <c r="G234" s="3">
        <f>Зведена!K234</f>
        <v>0</v>
      </c>
      <c r="H234" s="3">
        <f>Зведена!N234</f>
        <v>0</v>
      </c>
      <c r="I234" s="3">
        <f>Зведена!Q234</f>
        <v>0</v>
      </c>
      <c r="J234" s="3">
        <f>Зведена!T234</f>
        <v>0</v>
      </c>
      <c r="K234" s="3">
        <f>Зведена!W234</f>
        <v>0</v>
      </c>
      <c r="L234" s="3">
        <f>Зведена!Z234</f>
        <v>0</v>
      </c>
      <c r="M234" s="3">
        <f>Зведена!AC234</f>
        <v>0</v>
      </c>
      <c r="N234" s="3">
        <f>Зведена!AF234</f>
        <v>125000</v>
      </c>
      <c r="O234" s="3">
        <f>Зведена!AI234</f>
        <v>9310</v>
      </c>
      <c r="P234" s="3">
        <f>Зведена!AL234</f>
        <v>9660</v>
      </c>
      <c r="Q234" s="3">
        <f>Зведена!AO234</f>
        <v>110950</v>
      </c>
      <c r="R234" s="3">
        <f>Зведена!AR234</f>
        <v>0</v>
      </c>
      <c r="S234" s="3">
        <f>Зведена!AU234</f>
        <v>10130</v>
      </c>
      <c r="T234" s="3">
        <f>Зведена!AX234</f>
        <v>119890</v>
      </c>
      <c r="U234" s="3">
        <f>Зведена!BA234</f>
        <v>0</v>
      </c>
      <c r="V234" s="3">
        <f>Зведена!BD234</f>
        <v>104340</v>
      </c>
      <c r="W234" s="3">
        <f>Зведена!BG234</f>
        <v>0</v>
      </c>
      <c r="X234" s="3">
        <f>Зведена!BJ234</f>
        <v>11950</v>
      </c>
      <c r="Y234" s="3">
        <f>Зведена!BM234</f>
        <v>11950</v>
      </c>
      <c r="Z234" s="3">
        <f>Зведена!BP234</f>
        <v>0</v>
      </c>
      <c r="AA234" s="3">
        <f>Зведена!BS234</f>
        <v>12350</v>
      </c>
      <c r="AB234" s="3">
        <f>Зведена!BV234</f>
        <v>11340</v>
      </c>
      <c r="AC234" s="3">
        <f>Зведена!BY234</f>
        <v>0</v>
      </c>
      <c r="AD234" s="3">
        <f>Зведена!CB234</f>
        <v>0</v>
      </c>
      <c r="AE234" s="3">
        <f>Зведена!CE234</f>
        <v>11340</v>
      </c>
      <c r="AF234" s="3">
        <f>Зведена!CH234</f>
        <v>81900</v>
      </c>
      <c r="AG234" s="3">
        <f>Зведена!CK234</f>
        <v>0</v>
      </c>
      <c r="AH234" s="3">
        <f>Зведена!CN234</f>
        <v>12350</v>
      </c>
      <c r="AI234" s="3">
        <f>Зведена!CQ234</f>
        <v>142340</v>
      </c>
      <c r="AJ234" s="3">
        <f>Зведена!CT234</f>
        <v>0</v>
      </c>
      <c r="AK234" s="3">
        <f>Зведена!CW234</f>
        <v>23690</v>
      </c>
      <c r="AL234" s="3">
        <f>Зведена!CZ234</f>
        <v>0</v>
      </c>
      <c r="AM234" s="3">
        <f>Зведена!DC234</f>
        <v>12520</v>
      </c>
      <c r="AN234" s="3">
        <f>Зведена!DF234</f>
        <v>0</v>
      </c>
      <c r="AO234" s="3">
        <f>Зведена!DI234</f>
        <v>12560</v>
      </c>
      <c r="AP234" s="3">
        <f>Зведена!DL234</f>
        <v>118920</v>
      </c>
      <c r="AQ234" s="3">
        <f>Зведена!DO234</f>
        <v>13070</v>
      </c>
      <c r="AR234" s="3">
        <f>Зведена!DR234</f>
        <v>8060</v>
      </c>
      <c r="AS234" s="3">
        <f>Зведена!DU234</f>
        <v>43740</v>
      </c>
      <c r="AT234" s="3">
        <f>Зведена!DX234</f>
        <v>0</v>
      </c>
      <c r="AU234" s="3">
        <f>Зведена!EA234</f>
        <v>51620</v>
      </c>
      <c r="AV234" s="3">
        <f>Зведена!ED234</f>
        <v>0</v>
      </c>
      <c r="AW234" s="3">
        <f>Зведена!EG234</f>
        <v>9660</v>
      </c>
      <c r="AX234" s="3">
        <f>Зведена!EJ234</f>
        <v>17220</v>
      </c>
      <c r="AY234" s="3">
        <f>Зведена!EM234</f>
        <v>0</v>
      </c>
      <c r="AZ234" s="3">
        <f>Зведена!EP234</f>
        <v>9660</v>
      </c>
      <c r="BA234" s="3">
        <f>Зведена!ES234</f>
        <v>610</v>
      </c>
      <c r="BB234" s="3">
        <f>Зведена!EV234</f>
        <v>7560</v>
      </c>
      <c r="BC234" s="3">
        <f>Зведена!EY234</f>
        <v>0</v>
      </c>
      <c r="BD234" s="3">
        <f>Зведена!FB234</f>
        <v>0</v>
      </c>
      <c r="BE234" s="3">
        <f>Зведена!FE234</f>
        <v>0</v>
      </c>
      <c r="BF234" s="3">
        <f>Зведена!FH234</f>
        <v>17220</v>
      </c>
      <c r="BG234" s="3">
        <f>Зведена!FK234</f>
        <v>59940</v>
      </c>
      <c r="BH234" s="1">
        <f>VLOOKUP($C234,Зведена!$FM$4:$FP$1170,3,0)</f>
        <v>0</v>
      </c>
      <c r="BI234" s="1">
        <f>VLOOKUP($C234,Зведена!$FQ$4:$FT$1170,3,0)</f>
        <v>17220</v>
      </c>
      <c r="BJ234" s="1">
        <f>VLOOKUP($C234,Зведена!$FU$4:$FX$1170,3,0)</f>
        <v>9660</v>
      </c>
      <c r="BK234" s="1">
        <f>VLOOKUP($C234,Зведена!$FY$4:$GB$1170,3,0)</f>
        <v>0</v>
      </c>
      <c r="BL234" s="1">
        <f>VLOOKUP($C234,Зведена!$GC$4:$GF$1180,3,0)</f>
        <v>0</v>
      </c>
      <c r="BM234" s="1">
        <f>VLOOKUP($C234,Зведена!$GG$4:$GJ$1180,3,0)</f>
        <v>9660</v>
      </c>
    </row>
    <row r="235" spans="1:65" x14ac:dyDescent="0.35">
      <c r="A235" s="2" t="s">
        <v>234</v>
      </c>
      <c r="B235" s="84" t="str">
        <f t="shared" si="6"/>
        <v>26</v>
      </c>
      <c r="C235" t="str">
        <f t="shared" si="7"/>
        <v>2612</v>
      </c>
      <c r="D235" s="3">
        <f>Зведена!B235</f>
        <v>0</v>
      </c>
      <c r="E235" s="3">
        <f>Зведена!E235</f>
        <v>0</v>
      </c>
      <c r="F235" s="3">
        <f>Зведена!H235</f>
        <v>0</v>
      </c>
      <c r="G235" s="3">
        <f>Зведена!K235</f>
        <v>0</v>
      </c>
      <c r="H235" s="3">
        <f>Зведена!N235</f>
        <v>0</v>
      </c>
      <c r="I235" s="3">
        <f>Зведена!Q235</f>
        <v>0</v>
      </c>
      <c r="J235" s="3">
        <f>Зведена!T235</f>
        <v>0</v>
      </c>
      <c r="K235" s="3">
        <f>Зведена!W235</f>
        <v>0</v>
      </c>
      <c r="L235" s="3">
        <f>Зведена!Z235</f>
        <v>0</v>
      </c>
      <c r="M235" s="3">
        <f>Зведена!AC235</f>
        <v>0</v>
      </c>
      <c r="N235" s="3">
        <f>Зведена!AF235</f>
        <v>0</v>
      </c>
      <c r="O235" s="3">
        <f>Зведена!AI235</f>
        <v>0</v>
      </c>
      <c r="P235" s="3">
        <f>Зведена!AL235</f>
        <v>0</v>
      </c>
      <c r="Q235" s="3">
        <f>Зведена!AO235</f>
        <v>0</v>
      </c>
      <c r="R235" s="3">
        <f>Зведена!AR235</f>
        <v>0</v>
      </c>
      <c r="S235" s="3">
        <f>Зведена!AU235</f>
        <v>0</v>
      </c>
      <c r="T235" s="3">
        <f>Зведена!AX235</f>
        <v>0</v>
      </c>
      <c r="U235" s="3">
        <f>Зведена!BA235</f>
        <v>0</v>
      </c>
      <c r="V235" s="3">
        <f>Зведена!BD235</f>
        <v>0</v>
      </c>
      <c r="W235" s="3">
        <f>Зведена!BG235</f>
        <v>0</v>
      </c>
      <c r="X235" s="3">
        <f>Зведена!BJ235</f>
        <v>0</v>
      </c>
      <c r="Y235" s="3">
        <f>Зведена!BM235</f>
        <v>0</v>
      </c>
      <c r="Z235" s="3">
        <f>Зведена!BP235</f>
        <v>0</v>
      </c>
      <c r="AA235" s="3">
        <f>Зведена!BS235</f>
        <v>0</v>
      </c>
      <c r="AB235" s="3">
        <f>Зведена!BV235</f>
        <v>0</v>
      </c>
      <c r="AC235" s="3">
        <f>Зведена!BY235</f>
        <v>0</v>
      </c>
      <c r="AD235" s="3">
        <f>Зведена!CB235</f>
        <v>0</v>
      </c>
      <c r="AE235" s="3">
        <f>Зведена!CE235</f>
        <v>0</v>
      </c>
      <c r="AF235" s="3">
        <f>Зведена!CH235</f>
        <v>0</v>
      </c>
      <c r="AG235" s="3">
        <f>Зведена!CK235</f>
        <v>0</v>
      </c>
      <c r="AH235" s="3">
        <f>Зведена!CN235</f>
        <v>0</v>
      </c>
      <c r="AI235" s="3">
        <f>Зведена!CQ235</f>
        <v>0</v>
      </c>
      <c r="AJ235" s="3">
        <f>Зведена!CT235</f>
        <v>0</v>
      </c>
      <c r="AK235" s="3">
        <f>Зведена!CW235</f>
        <v>0</v>
      </c>
      <c r="AL235" s="3">
        <f>Зведена!CZ235</f>
        <v>0</v>
      </c>
      <c r="AM235" s="3">
        <f>Зведена!DC235</f>
        <v>0</v>
      </c>
      <c r="AN235" s="3">
        <f>Зведена!DF235</f>
        <v>0</v>
      </c>
      <c r="AO235" s="3">
        <f>Зведена!DI235</f>
        <v>0</v>
      </c>
      <c r="AP235" s="3">
        <f>Зведена!DL235</f>
        <v>0</v>
      </c>
      <c r="AQ235" s="3">
        <f>Зведена!DO235</f>
        <v>0</v>
      </c>
      <c r="AR235" s="3">
        <f>Зведена!DR235</f>
        <v>0</v>
      </c>
      <c r="AS235" s="3">
        <f>Зведена!DU235</f>
        <v>0</v>
      </c>
      <c r="AT235" s="3">
        <f>Зведена!DX235</f>
        <v>0</v>
      </c>
      <c r="AU235" s="3">
        <f>Зведена!EA235</f>
        <v>0</v>
      </c>
      <c r="AV235" s="3">
        <f>Зведена!ED235</f>
        <v>0</v>
      </c>
      <c r="AW235" s="3">
        <f>Зведена!EG235</f>
        <v>20</v>
      </c>
      <c r="AX235" s="3">
        <f>Зведена!EJ235</f>
        <v>0</v>
      </c>
      <c r="AY235" s="3">
        <f>Зведена!EM235</f>
        <v>0</v>
      </c>
      <c r="AZ235" s="3">
        <f>Зведена!EP235</f>
        <v>0</v>
      </c>
      <c r="BA235" s="3">
        <f>Зведена!ES235</f>
        <v>0</v>
      </c>
      <c r="BB235" s="3">
        <f>Зведена!EV235</f>
        <v>0</v>
      </c>
      <c r="BC235" s="3">
        <f>Зведена!EY235</f>
        <v>0</v>
      </c>
      <c r="BD235" s="3">
        <f>Зведена!FB235</f>
        <v>0</v>
      </c>
      <c r="BE235" s="3">
        <f>Зведена!FE235</f>
        <v>0</v>
      </c>
      <c r="BF235" s="3">
        <f>Зведена!FH235</f>
        <v>0</v>
      </c>
      <c r="BG235" s="3">
        <f>Зведена!FK235</f>
        <v>0</v>
      </c>
      <c r="BH235" s="1">
        <f>VLOOKUP($C235,Зведена!$FM$4:$FP$1170,3,0)</f>
        <v>0</v>
      </c>
      <c r="BI235" s="1">
        <f>VLOOKUP($C235,Зведена!$FQ$4:$FT$1170,3,0)</f>
        <v>0</v>
      </c>
      <c r="BJ235" s="1">
        <f>VLOOKUP($C235,Зведена!$FU$4:$FX$1170,3,0)</f>
        <v>0</v>
      </c>
      <c r="BK235" s="1">
        <f>VLOOKUP($C235,Зведена!$FY$4:$GB$1170,3,0)</f>
        <v>0</v>
      </c>
      <c r="BL235" s="1">
        <f>VLOOKUP($C235,Зведена!$GC$4:$GF$1180,3,0)</f>
        <v>0</v>
      </c>
      <c r="BM235" s="1">
        <f>VLOOKUP($C235,Зведена!$GG$4:$GJ$1180,3,0)</f>
        <v>0</v>
      </c>
    </row>
    <row r="236" spans="1:65" x14ac:dyDescent="0.35">
      <c r="A236" s="2" t="s">
        <v>235</v>
      </c>
      <c r="B236" s="84" t="str">
        <f t="shared" si="6"/>
        <v>26</v>
      </c>
      <c r="C236" t="str">
        <f t="shared" si="7"/>
        <v>2613</v>
      </c>
      <c r="D236" s="3">
        <f>Зведена!B236</f>
        <v>0</v>
      </c>
      <c r="E236" s="3">
        <f>Зведена!E236</f>
        <v>0</v>
      </c>
      <c r="F236" s="3">
        <f>Зведена!H236</f>
        <v>0</v>
      </c>
      <c r="G236" s="3">
        <f>Зведена!K236</f>
        <v>0</v>
      </c>
      <c r="H236" s="3">
        <f>Зведена!N236</f>
        <v>0</v>
      </c>
      <c r="I236" s="3">
        <f>Зведена!Q236</f>
        <v>0</v>
      </c>
      <c r="J236" s="3">
        <f>Зведена!T236</f>
        <v>0</v>
      </c>
      <c r="K236" s="3">
        <f>Зведена!W236</f>
        <v>0</v>
      </c>
      <c r="L236" s="3">
        <f>Зведена!Z236</f>
        <v>1300</v>
      </c>
      <c r="M236" s="3">
        <f>Зведена!AC236</f>
        <v>0</v>
      </c>
      <c r="N236" s="3">
        <f>Зведена!AF236</f>
        <v>2500</v>
      </c>
      <c r="O236" s="3">
        <f>Зведена!AI236</f>
        <v>0</v>
      </c>
      <c r="P236" s="3">
        <f>Зведена!AL236</f>
        <v>0</v>
      </c>
      <c r="Q236" s="3">
        <f>Зведена!AO236</f>
        <v>0</v>
      </c>
      <c r="R236" s="3">
        <f>Зведена!AR236</f>
        <v>2400</v>
      </c>
      <c r="S236" s="3">
        <f>Зведена!AU236</f>
        <v>0</v>
      </c>
      <c r="T236" s="3">
        <f>Зведена!AX236</f>
        <v>0</v>
      </c>
      <c r="U236" s="3">
        <f>Зведена!BA236</f>
        <v>3120</v>
      </c>
      <c r="V236" s="3">
        <f>Зведена!BD236</f>
        <v>0</v>
      </c>
      <c r="W236" s="3">
        <f>Зведена!BG236</f>
        <v>0</v>
      </c>
      <c r="X236" s="3">
        <f>Зведена!BJ236</f>
        <v>0</v>
      </c>
      <c r="Y236" s="3">
        <f>Зведена!BM236</f>
        <v>0</v>
      </c>
      <c r="Z236" s="3">
        <f>Зведена!BP236</f>
        <v>0</v>
      </c>
      <c r="AA236" s="3">
        <f>Зведена!BS236</f>
        <v>2500</v>
      </c>
      <c r="AB236" s="3">
        <f>Зведена!BV236</f>
        <v>0</v>
      </c>
      <c r="AC236" s="3">
        <f>Зведена!BY236</f>
        <v>360</v>
      </c>
      <c r="AD236" s="3">
        <f>Зведена!CB236</f>
        <v>0</v>
      </c>
      <c r="AE236" s="3">
        <f>Зведена!CE236</f>
        <v>2500</v>
      </c>
      <c r="AF236" s="3">
        <f>Зведена!CH236</f>
        <v>0</v>
      </c>
      <c r="AG236" s="3">
        <f>Зведена!CK236</f>
        <v>2400</v>
      </c>
      <c r="AH236" s="3">
        <f>Зведена!CN236</f>
        <v>0</v>
      </c>
      <c r="AI236" s="3">
        <f>Зведена!CQ236</f>
        <v>0</v>
      </c>
      <c r="AJ236" s="3">
        <f>Зведена!CT236</f>
        <v>0</v>
      </c>
      <c r="AK236" s="3">
        <f>Зведена!CW236</f>
        <v>43520</v>
      </c>
      <c r="AL236" s="3">
        <f>Зведена!CZ236</f>
        <v>0</v>
      </c>
      <c r="AM236" s="3">
        <f>Зведена!DC236</f>
        <v>2790</v>
      </c>
      <c r="AN236" s="3">
        <f>Зведена!DF236</f>
        <v>0</v>
      </c>
      <c r="AO236" s="3">
        <f>Зведена!DI236</f>
        <v>0</v>
      </c>
      <c r="AP236" s="3">
        <f>Зведена!DL236</f>
        <v>0</v>
      </c>
      <c r="AQ236" s="3">
        <f>Зведена!DO236</f>
        <v>0</v>
      </c>
      <c r="AR236" s="3">
        <f>Зведена!DR236</f>
        <v>0</v>
      </c>
      <c r="AS236" s="3">
        <f>Зведена!DU236</f>
        <v>0</v>
      </c>
      <c r="AT236" s="3">
        <f>Зведена!DX236</f>
        <v>0</v>
      </c>
      <c r="AU236" s="3">
        <f>Зведена!EA236</f>
        <v>0</v>
      </c>
      <c r="AV236" s="3">
        <f>Зведена!ED236</f>
        <v>6850</v>
      </c>
      <c r="AW236" s="3">
        <f>Зведена!EG236</f>
        <v>0</v>
      </c>
      <c r="AX236" s="3">
        <f>Зведена!EJ236</f>
        <v>0</v>
      </c>
      <c r="AY236" s="3">
        <f>Зведена!EM236</f>
        <v>0</v>
      </c>
      <c r="AZ236" s="3">
        <f>Зведена!EP236</f>
        <v>0</v>
      </c>
      <c r="BA236" s="3">
        <f>Зведена!ES236</f>
        <v>0</v>
      </c>
      <c r="BB236" s="3">
        <f>Зведена!EV236</f>
        <v>2360</v>
      </c>
      <c r="BC236" s="3">
        <f>Зведена!EY236</f>
        <v>0</v>
      </c>
      <c r="BD236" s="3">
        <f>Зведена!FB236</f>
        <v>13730</v>
      </c>
      <c r="BE236" s="3">
        <f>Зведена!FE236</f>
        <v>0</v>
      </c>
      <c r="BF236" s="3">
        <f>Зведена!FH236</f>
        <v>0</v>
      </c>
      <c r="BG236" s="3">
        <f>Зведена!FK236</f>
        <v>3090</v>
      </c>
      <c r="BH236" s="1">
        <f>VLOOKUP($C236,Зведена!$FM$4:$FP$1170,3,0)</f>
        <v>0</v>
      </c>
      <c r="BI236" s="1">
        <f>VLOOKUP($C236,Зведена!$FQ$4:$FT$1170,3,0)</f>
        <v>0</v>
      </c>
      <c r="BJ236" s="1">
        <f>VLOOKUP($C236,Зведена!$FU$4:$FX$1170,3,0)</f>
        <v>0</v>
      </c>
      <c r="BK236" s="1">
        <f>VLOOKUP($C236,Зведена!$FY$4:$GB$1170,3,0)</f>
        <v>0</v>
      </c>
      <c r="BL236" s="1">
        <f>VLOOKUP($C236,Зведена!$GC$4:$GF$1180,3,0)</f>
        <v>0</v>
      </c>
      <c r="BM236" s="1">
        <f>VLOOKUP($C236,Зведена!$GG$4:$GJ$1180,3,0)</f>
        <v>3450</v>
      </c>
    </row>
    <row r="237" spans="1:65" x14ac:dyDescent="0.35">
      <c r="A237" s="2" t="s">
        <v>236</v>
      </c>
      <c r="B237" s="84" t="str">
        <f t="shared" si="6"/>
        <v>26</v>
      </c>
      <c r="C237" t="str">
        <f t="shared" si="7"/>
        <v>2614</v>
      </c>
      <c r="D237" s="3">
        <f>Зведена!B237</f>
        <v>7247160</v>
      </c>
      <c r="E237" s="3">
        <f>Зведена!E237</f>
        <v>3586260</v>
      </c>
      <c r="F237" s="3">
        <f>Зведена!H237</f>
        <v>8068050</v>
      </c>
      <c r="G237" s="3">
        <f>Зведена!K237</f>
        <v>9336610</v>
      </c>
      <c r="H237" s="3">
        <f>Зведена!N237</f>
        <v>6560360</v>
      </c>
      <c r="I237" s="3">
        <f>Зведена!Q237</f>
        <v>14017970</v>
      </c>
      <c r="J237" s="3">
        <f>Зведена!T237</f>
        <v>7917230</v>
      </c>
      <c r="K237" s="3">
        <f>Зведена!W237</f>
        <v>9505250</v>
      </c>
      <c r="L237" s="3">
        <f>Зведена!Z237</f>
        <v>13734300</v>
      </c>
      <c r="M237" s="3">
        <f>Зведена!AC237</f>
        <v>9499440</v>
      </c>
      <c r="N237" s="3">
        <f>Зведена!AF237</f>
        <v>3739280</v>
      </c>
      <c r="O237" s="3">
        <f>Зведена!AI237</f>
        <v>12082740</v>
      </c>
      <c r="P237" s="3">
        <f>Зведена!AL237</f>
        <v>7114890</v>
      </c>
      <c r="Q237" s="3">
        <f>Зведена!AO237</f>
        <v>9016010</v>
      </c>
      <c r="R237" s="3">
        <f>Зведена!AR237</f>
        <v>13038510</v>
      </c>
      <c r="S237" s="3">
        <f>Зведена!AU237</f>
        <v>8861630</v>
      </c>
      <c r="T237" s="3">
        <f>Зведена!AX237</f>
        <v>12264650</v>
      </c>
      <c r="U237" s="3">
        <f>Зведена!BA237</f>
        <v>12572060</v>
      </c>
      <c r="V237" s="3">
        <f>Зведена!BD237</f>
        <v>7697920</v>
      </c>
      <c r="W237" s="3">
        <f>Зведена!BG237</f>
        <v>17381340</v>
      </c>
      <c r="X237" s="3">
        <f>Зведена!BJ237</f>
        <v>12394340</v>
      </c>
      <c r="Y237" s="3">
        <f>Зведена!BM237</f>
        <v>6129690</v>
      </c>
      <c r="Z237" s="3">
        <f>Зведена!BP237</f>
        <v>6565280</v>
      </c>
      <c r="AA237" s="3">
        <f>Зведена!BS237</f>
        <v>13044760</v>
      </c>
      <c r="AB237" s="3">
        <f>Зведена!BV237</f>
        <v>13762780</v>
      </c>
      <c r="AC237" s="3">
        <f>Зведена!BY237</f>
        <v>11791510</v>
      </c>
      <c r="AD237" s="3">
        <f>Зведена!CB237</f>
        <v>10557790</v>
      </c>
      <c r="AE237" s="3">
        <f>Зведена!CE237</f>
        <v>8900810</v>
      </c>
      <c r="AF237" s="3">
        <f>Зведена!CH237</f>
        <v>17204000</v>
      </c>
      <c r="AG237" s="3">
        <f>Зведена!CK237</f>
        <v>15587090</v>
      </c>
      <c r="AH237" s="3">
        <f>Зведена!CN237</f>
        <v>12291740</v>
      </c>
      <c r="AI237" s="3">
        <f>Зведена!CQ237</f>
        <v>10226200</v>
      </c>
      <c r="AJ237" s="3">
        <f>Зведена!CT237</f>
        <v>6323240</v>
      </c>
      <c r="AK237" s="3">
        <f>Зведена!CW237</f>
        <v>20072360</v>
      </c>
      <c r="AL237" s="3">
        <f>Зведена!CZ237</f>
        <v>12823930</v>
      </c>
      <c r="AM237" s="3">
        <f>Зведена!DC237</f>
        <v>15178820</v>
      </c>
      <c r="AN237" s="3">
        <f>Зведена!DF237</f>
        <v>12844020</v>
      </c>
      <c r="AO237" s="3">
        <f>Зведена!DI237</f>
        <v>14823550</v>
      </c>
      <c r="AP237" s="3">
        <f>Зведена!DL237</f>
        <v>9820850</v>
      </c>
      <c r="AQ237" s="3">
        <f>Зведена!DO237</f>
        <v>11586350</v>
      </c>
      <c r="AR237" s="3">
        <f>Зведена!DR237</f>
        <v>11603840</v>
      </c>
      <c r="AS237" s="3">
        <f>Зведена!DU237</f>
        <v>7632800</v>
      </c>
      <c r="AT237" s="3">
        <f>Зведена!DX237</f>
        <v>10746470</v>
      </c>
      <c r="AU237" s="3">
        <f>Зведена!EA237</f>
        <v>14128370</v>
      </c>
      <c r="AV237" s="3">
        <f>Зведена!ED237</f>
        <v>8286810</v>
      </c>
      <c r="AW237" s="3">
        <f>Зведена!EG237</f>
        <v>8330150</v>
      </c>
      <c r="AX237" s="3">
        <f>Зведена!EJ237</f>
        <v>9425030</v>
      </c>
      <c r="AY237" s="3">
        <f>Зведена!EM237</f>
        <v>21464370</v>
      </c>
      <c r="AZ237" s="3">
        <f>Зведена!EP237</f>
        <v>10341740</v>
      </c>
      <c r="BA237" s="3">
        <f>Зведена!ES237</f>
        <v>11767020</v>
      </c>
      <c r="BB237" s="3">
        <f>Зведена!EV237</f>
        <v>14505790</v>
      </c>
      <c r="BC237" s="3">
        <f>Зведена!EY237</f>
        <v>21513070</v>
      </c>
      <c r="BD237" s="3">
        <f>Зведена!FB237</f>
        <v>9422200</v>
      </c>
      <c r="BE237" s="3">
        <f>Зведена!FE237</f>
        <v>9420130</v>
      </c>
      <c r="BF237" s="3">
        <f>Зведена!FH237</f>
        <v>17011460</v>
      </c>
      <c r="BG237" s="3">
        <f>Зведена!FK237</f>
        <v>5061150</v>
      </c>
      <c r="BH237" s="1">
        <f>VLOOKUP($C237,Зведена!$FM$4:$FP$1170,3,0)</f>
        <v>11069150</v>
      </c>
      <c r="BI237" s="1">
        <f>VLOOKUP($C237,Зведена!$FQ$4:$FT$1170,3,0)</f>
        <v>14392820</v>
      </c>
      <c r="BJ237" s="1">
        <f>VLOOKUP($C237,Зведена!$FU$4:$FX$1170,3,0)</f>
        <v>7390860</v>
      </c>
      <c r="BK237" s="1">
        <f>VLOOKUP($C237,Зведена!$FY$4:$GB$1170,3,0)</f>
        <v>30165950</v>
      </c>
      <c r="BL237" s="1">
        <f>VLOOKUP($C237,Зведена!$GC$4:$GF$1180,3,0)</f>
        <v>11538760</v>
      </c>
      <c r="BM237" s="1">
        <f>VLOOKUP($C237,Зведена!$GG$4:$GJ$1180,3,0)</f>
        <v>18092130</v>
      </c>
    </row>
    <row r="238" spans="1:65" x14ac:dyDescent="0.35">
      <c r="A238" s="2" t="s">
        <v>237</v>
      </c>
      <c r="B238" s="84" t="str">
        <f t="shared" si="6"/>
        <v>26</v>
      </c>
      <c r="C238" t="str">
        <f t="shared" si="7"/>
        <v>2615</v>
      </c>
      <c r="D238" s="3">
        <f>Зведена!B238</f>
        <v>2215980</v>
      </c>
      <c r="E238" s="3">
        <f>Зведена!E238</f>
        <v>1438840</v>
      </c>
      <c r="F238" s="3">
        <f>Зведена!H238</f>
        <v>1771750</v>
      </c>
      <c r="G238" s="3">
        <f>Зведена!K238</f>
        <v>1508570</v>
      </c>
      <c r="H238" s="3">
        <f>Зведена!N238</f>
        <v>2297800</v>
      </c>
      <c r="I238" s="3">
        <f>Зведена!Q238</f>
        <v>2099100</v>
      </c>
      <c r="J238" s="3">
        <f>Зведена!T238</f>
        <v>1992420</v>
      </c>
      <c r="K238" s="3">
        <f>Зведена!W238</f>
        <v>1768190</v>
      </c>
      <c r="L238" s="3">
        <f>Зведена!Z238</f>
        <v>1865400</v>
      </c>
      <c r="M238" s="3">
        <f>Зведена!AC238</f>
        <v>2314200</v>
      </c>
      <c r="N238" s="3">
        <f>Зведена!AF238</f>
        <v>1680710</v>
      </c>
      <c r="O238" s="3">
        <f>Зведена!AI238</f>
        <v>2340960</v>
      </c>
      <c r="P238" s="3">
        <f>Зведена!AL238</f>
        <v>1052670</v>
      </c>
      <c r="Q238" s="3">
        <f>Зведена!AO238</f>
        <v>2355520</v>
      </c>
      <c r="R238" s="3">
        <f>Зведена!AR238</f>
        <v>1434280</v>
      </c>
      <c r="S238" s="3">
        <f>Зведена!AU238</f>
        <v>1912040</v>
      </c>
      <c r="T238" s="3">
        <f>Зведена!AX238</f>
        <v>2797630</v>
      </c>
      <c r="U238" s="3">
        <f>Зведена!BA238</f>
        <v>1764960</v>
      </c>
      <c r="V238" s="3">
        <f>Зведена!BD238</f>
        <v>1873940</v>
      </c>
      <c r="W238" s="3">
        <f>Зведена!BG238</f>
        <v>2662400</v>
      </c>
      <c r="X238" s="3">
        <f>Зведена!BJ238</f>
        <v>2591010</v>
      </c>
      <c r="Y238" s="3">
        <f>Зведена!BM238</f>
        <v>1928890</v>
      </c>
      <c r="Z238" s="3">
        <f>Зведена!BP238</f>
        <v>2163780</v>
      </c>
      <c r="AA238" s="3">
        <f>Зведена!BS238</f>
        <v>1810860</v>
      </c>
      <c r="AB238" s="3">
        <f>Зведена!BV238</f>
        <v>1999880</v>
      </c>
      <c r="AC238" s="3">
        <f>Зведена!BY238</f>
        <v>1726340</v>
      </c>
      <c r="AD238" s="3">
        <f>Зведена!CB238</f>
        <v>1931800</v>
      </c>
      <c r="AE238" s="3">
        <f>Зведена!CE238</f>
        <v>1893590</v>
      </c>
      <c r="AF238" s="3">
        <f>Зведена!CH238</f>
        <v>2445250</v>
      </c>
      <c r="AG238" s="3">
        <f>Зведена!CK238</f>
        <v>2347060</v>
      </c>
      <c r="AH238" s="3">
        <f>Зведена!CN238</f>
        <v>2407860</v>
      </c>
      <c r="AI238" s="3">
        <f>Зведена!CQ238</f>
        <v>1471010</v>
      </c>
      <c r="AJ238" s="3">
        <f>Зведена!CT238</f>
        <v>1371610</v>
      </c>
      <c r="AK238" s="3">
        <f>Зведена!CW238</f>
        <v>2178280</v>
      </c>
      <c r="AL238" s="3">
        <f>Зведена!CZ238</f>
        <v>2309580</v>
      </c>
      <c r="AM238" s="3">
        <f>Зведена!DC238</f>
        <v>1485020</v>
      </c>
      <c r="AN238" s="3">
        <f>Зведена!DF238</f>
        <v>3134050</v>
      </c>
      <c r="AO238" s="3">
        <f>Зведена!DI238</f>
        <v>2926060</v>
      </c>
      <c r="AP238" s="3">
        <f>Зведена!DL238</f>
        <v>2806310</v>
      </c>
      <c r="AQ238" s="3">
        <f>Зведена!DO238</f>
        <v>1750940</v>
      </c>
      <c r="AR238" s="3">
        <f>Зведена!DR238</f>
        <v>1221050</v>
      </c>
      <c r="AS238" s="3">
        <f>Зведена!DU238</f>
        <v>1838330</v>
      </c>
      <c r="AT238" s="3">
        <f>Зведена!DX238</f>
        <v>1891020</v>
      </c>
      <c r="AU238" s="3">
        <f>Зведена!EA238</f>
        <v>739330</v>
      </c>
      <c r="AV238" s="3">
        <f>Зведена!ED238</f>
        <v>664680</v>
      </c>
      <c r="AW238" s="3">
        <f>Зведена!EG238</f>
        <v>566580</v>
      </c>
      <c r="AX238" s="3">
        <f>Зведена!EJ238</f>
        <v>925140</v>
      </c>
      <c r="AY238" s="3">
        <f>Зведена!EM238</f>
        <v>2351990</v>
      </c>
      <c r="AZ238" s="3">
        <f>Зведена!EP238</f>
        <v>975310</v>
      </c>
      <c r="BA238" s="3">
        <f>Зведена!ES238</f>
        <v>3828960</v>
      </c>
      <c r="BB238" s="3">
        <f>Зведена!EV238</f>
        <v>8184280</v>
      </c>
      <c r="BC238" s="3">
        <f>Зведена!EY238</f>
        <v>4046790</v>
      </c>
      <c r="BD238" s="3">
        <f>Зведена!FB238</f>
        <v>2953800</v>
      </c>
      <c r="BE238" s="3">
        <f>Зведена!FE238</f>
        <v>4116350</v>
      </c>
      <c r="BF238" s="3">
        <f>Зведена!FH238</f>
        <v>1203550</v>
      </c>
      <c r="BG238" s="3">
        <f>Зведена!FK238</f>
        <v>2332370</v>
      </c>
      <c r="BH238" s="1">
        <f>VLOOKUP($C238,Зведена!$FM$4:$FP$1170,3,0)</f>
        <v>3924160</v>
      </c>
      <c r="BI238" s="1">
        <f>VLOOKUP($C238,Зведена!$FQ$4:$FT$1170,3,0)</f>
        <v>3476390</v>
      </c>
      <c r="BJ238" s="1">
        <f>VLOOKUP($C238,Зведена!$FU$4:$FX$1170,3,0)</f>
        <v>2895270</v>
      </c>
      <c r="BK238" s="1">
        <f>VLOOKUP($C238,Зведена!$FY$4:$GB$1170,3,0)</f>
        <v>3586960</v>
      </c>
      <c r="BL238" s="1">
        <f>VLOOKUP($C238,Зведена!$GC$4:$GF$1180,3,0)</f>
        <v>2691620</v>
      </c>
      <c r="BM238" s="1">
        <f>VLOOKUP($C238,Зведена!$GG$4:$GJ$1180,3,0)</f>
        <v>2863830</v>
      </c>
    </row>
    <row r="239" spans="1:65" x14ac:dyDescent="0.35">
      <c r="A239" s="2" t="s">
        <v>238</v>
      </c>
      <c r="B239" s="84" t="str">
        <f t="shared" si="6"/>
        <v>26</v>
      </c>
      <c r="C239" t="str">
        <f t="shared" si="7"/>
        <v>2616</v>
      </c>
      <c r="D239" s="3">
        <f>Зведена!B239</f>
        <v>0</v>
      </c>
      <c r="E239" s="3">
        <f>Зведена!E239</f>
        <v>0</v>
      </c>
      <c r="F239" s="3">
        <f>Зведена!H239</f>
        <v>0</v>
      </c>
      <c r="G239" s="3">
        <f>Зведена!K239</f>
        <v>0</v>
      </c>
      <c r="H239" s="3">
        <f>Зведена!N239</f>
        <v>0</v>
      </c>
      <c r="I239" s="3">
        <f>Зведена!Q239</f>
        <v>0</v>
      </c>
      <c r="J239" s="3">
        <f>Зведена!T239</f>
        <v>0</v>
      </c>
      <c r="K239" s="3">
        <f>Зведена!W239</f>
        <v>0</v>
      </c>
      <c r="L239" s="3">
        <f>Зведена!Z239</f>
        <v>0</v>
      </c>
      <c r="M239" s="3">
        <f>Зведена!AC239</f>
        <v>0</v>
      </c>
      <c r="N239" s="3">
        <f>Зведена!AF239</f>
        <v>0</v>
      </c>
      <c r="O239" s="3">
        <f>Зведена!AI239</f>
        <v>0</v>
      </c>
      <c r="P239" s="3">
        <f>Зведена!AL239</f>
        <v>0</v>
      </c>
      <c r="Q239" s="3">
        <f>Зведена!AO239</f>
        <v>0</v>
      </c>
      <c r="R239" s="3">
        <f>Зведена!AR239</f>
        <v>0</v>
      </c>
      <c r="S239" s="3">
        <f>Зведена!AU239</f>
        <v>0</v>
      </c>
      <c r="T239" s="3">
        <f>Зведена!AX239</f>
        <v>0</v>
      </c>
      <c r="U239" s="3">
        <f>Зведена!BA239</f>
        <v>0</v>
      </c>
      <c r="V239" s="3">
        <f>Зведена!BD239</f>
        <v>0</v>
      </c>
      <c r="W239" s="3">
        <f>Зведена!BG239</f>
        <v>0</v>
      </c>
      <c r="X239" s="3">
        <f>Зведена!BJ239</f>
        <v>0</v>
      </c>
      <c r="Y239" s="3">
        <f>Зведена!BM239</f>
        <v>0</v>
      </c>
      <c r="Z239" s="3">
        <f>Зведена!BP239</f>
        <v>0</v>
      </c>
      <c r="AA239" s="3">
        <f>Зведена!BS239</f>
        <v>0</v>
      </c>
      <c r="AB239" s="3">
        <f>Зведена!BV239</f>
        <v>0</v>
      </c>
      <c r="AC239" s="3">
        <f>Зведена!BY239</f>
        <v>0</v>
      </c>
      <c r="AD239" s="3">
        <f>Зведена!CB239</f>
        <v>0</v>
      </c>
      <c r="AE239" s="3">
        <f>Зведена!CE239</f>
        <v>0</v>
      </c>
      <c r="AF239" s="3">
        <f>Зведена!CH239</f>
        <v>0</v>
      </c>
      <c r="AG239" s="3">
        <f>Зведена!CK239</f>
        <v>0</v>
      </c>
      <c r="AH239" s="3">
        <f>Зведена!CN239</f>
        <v>0</v>
      </c>
      <c r="AI239" s="3">
        <f>Зведена!CQ239</f>
        <v>0</v>
      </c>
      <c r="AJ239" s="3">
        <f>Зведена!CT239</f>
        <v>0</v>
      </c>
      <c r="AK239" s="3">
        <f>Зведена!CW239</f>
        <v>0</v>
      </c>
      <c r="AL239" s="3">
        <f>Зведена!CZ239</f>
        <v>0</v>
      </c>
      <c r="AM239" s="3">
        <f>Зведена!DC239</f>
        <v>0</v>
      </c>
      <c r="AN239" s="3">
        <f>Зведена!DF239</f>
        <v>0</v>
      </c>
      <c r="AO239" s="3">
        <f>Зведена!DI239</f>
        <v>0</v>
      </c>
      <c r="AP239" s="3">
        <f>Зведена!DL239</f>
        <v>0</v>
      </c>
      <c r="AQ239" s="3">
        <f>Зведена!DO239</f>
        <v>0</v>
      </c>
      <c r="AR239" s="3">
        <f>Зведена!DR239</f>
        <v>0</v>
      </c>
      <c r="AS239" s="3">
        <f>Зведена!DU239</f>
        <v>0</v>
      </c>
      <c r="AT239" s="3">
        <f>Зведена!DX239</f>
        <v>0</v>
      </c>
      <c r="AU239" s="3">
        <f>Зведена!EA239</f>
        <v>0</v>
      </c>
      <c r="AV239" s="3">
        <f>Зведена!ED239</f>
        <v>0</v>
      </c>
      <c r="AW239" s="3">
        <f>Зведена!EG239</f>
        <v>100</v>
      </c>
      <c r="AX239" s="3">
        <f>Зведена!EJ239</f>
        <v>0</v>
      </c>
      <c r="AY239" s="3">
        <f>Зведена!EM239</f>
        <v>0</v>
      </c>
      <c r="AZ239" s="3">
        <f>Зведена!EP239</f>
        <v>0</v>
      </c>
      <c r="BA239" s="3">
        <f>Зведена!ES239</f>
        <v>0</v>
      </c>
      <c r="BB239" s="3">
        <f>Зведена!EV239</f>
        <v>0</v>
      </c>
      <c r="BC239" s="3">
        <f>Зведена!EY239</f>
        <v>0</v>
      </c>
      <c r="BD239" s="3">
        <f>Зведена!FB239</f>
        <v>0</v>
      </c>
      <c r="BE239" s="3">
        <f>Зведена!FE239</f>
        <v>290</v>
      </c>
      <c r="BF239" s="3">
        <f>Зведена!FH239</f>
        <v>0</v>
      </c>
      <c r="BG239" s="3">
        <f>Зведена!FK239</f>
        <v>0</v>
      </c>
      <c r="BH239" s="1">
        <f>VLOOKUP($C239,Зведена!$FM$4:$FP$1170,3,0)</f>
        <v>0</v>
      </c>
      <c r="BI239" s="1">
        <f>VLOOKUP($C239,Зведена!$FQ$4:$FT$1170,3,0)</f>
        <v>0</v>
      </c>
      <c r="BJ239" s="1">
        <f>VLOOKUP($C239,Зведена!$FU$4:$FX$1170,3,0)</f>
        <v>0</v>
      </c>
      <c r="BK239" s="1">
        <f>VLOOKUP($C239,Зведена!$FY$4:$GB$1170,3,0)</f>
        <v>0</v>
      </c>
      <c r="BL239" s="1">
        <f>VLOOKUP($C239,Зведена!$GC$4:$GF$1180,3,0)</f>
        <v>0</v>
      </c>
      <c r="BM239" s="1">
        <f>VLOOKUP($C239,Зведена!$GG$4:$GJ$1180,3,0)</f>
        <v>50140</v>
      </c>
    </row>
    <row r="240" spans="1:65" x14ac:dyDescent="0.35">
      <c r="A240" s="2" t="s">
        <v>239</v>
      </c>
      <c r="B240" s="84" t="str">
        <f t="shared" si="6"/>
        <v>26</v>
      </c>
      <c r="C240" t="str">
        <f t="shared" si="7"/>
        <v>2617</v>
      </c>
      <c r="D240" s="3">
        <f>Зведена!B240</f>
        <v>7560</v>
      </c>
      <c r="E240" s="3">
        <f>Зведена!E240</f>
        <v>11930</v>
      </c>
      <c r="F240" s="3">
        <f>Зведена!H240</f>
        <v>49720</v>
      </c>
      <c r="G240" s="3">
        <f>Зведена!K240</f>
        <v>32790</v>
      </c>
      <c r="H240" s="3">
        <f>Зведена!N240</f>
        <v>31780</v>
      </c>
      <c r="I240" s="3">
        <f>Зведена!Q240</f>
        <v>40770</v>
      </c>
      <c r="J240" s="3">
        <f>Зведена!T240</f>
        <v>28500</v>
      </c>
      <c r="K240" s="3">
        <f>Зведена!W240</f>
        <v>51220</v>
      </c>
      <c r="L240" s="3">
        <f>Зведена!Z240</f>
        <v>40490</v>
      </c>
      <c r="M240" s="3">
        <f>Зведена!AC240</f>
        <v>107680</v>
      </c>
      <c r="N240" s="3">
        <f>Зведена!AF240</f>
        <v>65750</v>
      </c>
      <c r="O240" s="3">
        <f>Зведена!AI240</f>
        <v>57830</v>
      </c>
      <c r="P240" s="3">
        <f>Зведена!AL240</f>
        <v>51390</v>
      </c>
      <c r="Q240" s="3">
        <f>Зведена!AO240</f>
        <v>59040</v>
      </c>
      <c r="R240" s="3">
        <f>Зведена!AR240</f>
        <v>38100</v>
      </c>
      <c r="S240" s="3">
        <f>Зведена!AU240</f>
        <v>49170</v>
      </c>
      <c r="T240" s="3">
        <f>Зведена!AX240</f>
        <v>40720</v>
      </c>
      <c r="U240" s="3">
        <f>Зведена!BA240</f>
        <v>15540</v>
      </c>
      <c r="V240" s="3">
        <f>Зведена!BD240</f>
        <v>78970</v>
      </c>
      <c r="W240" s="3">
        <f>Зведена!BG240</f>
        <v>37530</v>
      </c>
      <c r="X240" s="3">
        <f>Зведена!BJ240</f>
        <v>42600</v>
      </c>
      <c r="Y240" s="3">
        <f>Зведена!BM240</f>
        <v>44810</v>
      </c>
      <c r="Z240" s="3">
        <f>Зведена!BP240</f>
        <v>50560</v>
      </c>
      <c r="AA240" s="3">
        <f>Зведена!BS240</f>
        <v>39720</v>
      </c>
      <c r="AB240" s="3">
        <f>Зведена!BV240</f>
        <v>17940</v>
      </c>
      <c r="AC240" s="3">
        <f>Зведена!BY240</f>
        <v>51140</v>
      </c>
      <c r="AD240" s="3">
        <f>Зведена!CB240</f>
        <v>67270</v>
      </c>
      <c r="AE240" s="3">
        <f>Зведена!CE240</f>
        <v>120230</v>
      </c>
      <c r="AF240" s="3">
        <f>Зведена!CH240</f>
        <v>80220</v>
      </c>
      <c r="AG240" s="3">
        <f>Зведена!CK240</f>
        <v>64550</v>
      </c>
      <c r="AH240" s="3">
        <f>Зведена!CN240</f>
        <v>81040</v>
      </c>
      <c r="AI240" s="3">
        <f>Зведена!CQ240</f>
        <v>86110</v>
      </c>
      <c r="AJ240" s="3">
        <f>Зведена!CT240</f>
        <v>27310</v>
      </c>
      <c r="AK240" s="3">
        <f>Зведена!CW240</f>
        <v>62390</v>
      </c>
      <c r="AL240" s="3">
        <f>Зведена!CZ240</f>
        <v>99420</v>
      </c>
      <c r="AM240" s="3">
        <f>Зведена!DC240</f>
        <v>52380</v>
      </c>
      <c r="AN240" s="3">
        <f>Зведена!DF240</f>
        <v>60050</v>
      </c>
      <c r="AO240" s="3">
        <f>Зведена!DI240</f>
        <v>130350</v>
      </c>
      <c r="AP240" s="3">
        <f>Зведена!DL240</f>
        <v>108940</v>
      </c>
      <c r="AQ240" s="3">
        <f>Зведена!DO240</f>
        <v>90330</v>
      </c>
      <c r="AR240" s="3">
        <f>Зведена!DR240</f>
        <v>33560</v>
      </c>
      <c r="AS240" s="3">
        <f>Зведена!DU240</f>
        <v>123920</v>
      </c>
      <c r="AT240" s="3">
        <f>Зведена!DX240</f>
        <v>57510</v>
      </c>
      <c r="AU240" s="3">
        <f>Зведена!EA240</f>
        <v>53560</v>
      </c>
      <c r="AV240" s="3">
        <f>Зведена!ED240</f>
        <v>94780</v>
      </c>
      <c r="AW240" s="3">
        <f>Зведена!EG240</f>
        <v>67890</v>
      </c>
      <c r="AX240" s="3">
        <f>Зведена!EJ240</f>
        <v>126570</v>
      </c>
      <c r="AY240" s="3">
        <f>Зведена!EM240</f>
        <v>135060</v>
      </c>
      <c r="AZ240" s="3">
        <f>Зведена!EP240</f>
        <v>105220</v>
      </c>
      <c r="BA240" s="3">
        <f>Зведена!ES240</f>
        <v>72430</v>
      </c>
      <c r="BB240" s="3">
        <f>Зведена!EV240</f>
        <v>94320</v>
      </c>
      <c r="BC240" s="3">
        <f>Зведена!EY240</f>
        <v>74340</v>
      </c>
      <c r="BD240" s="3">
        <f>Зведена!FB240</f>
        <v>243860</v>
      </c>
      <c r="BE240" s="3">
        <f>Зведена!FE240</f>
        <v>133690</v>
      </c>
      <c r="BF240" s="3">
        <f>Зведена!FH240</f>
        <v>108600</v>
      </c>
      <c r="BG240" s="3">
        <f>Зведена!FK240</f>
        <v>52210</v>
      </c>
      <c r="BH240" s="1">
        <f>VLOOKUP($C240,Зведена!$FM$4:$FP$1170,3,0)</f>
        <v>164390</v>
      </c>
      <c r="BI240" s="1">
        <f>VLOOKUP($C240,Зведена!$FQ$4:$FT$1170,3,0)</f>
        <v>153760</v>
      </c>
      <c r="BJ240" s="1">
        <f>VLOOKUP($C240,Зведена!$FU$4:$FX$1170,3,0)</f>
        <v>108180</v>
      </c>
      <c r="BK240" s="1">
        <f>VLOOKUP($C240,Зведена!$FY$4:$GB$1170,3,0)</f>
        <v>26630</v>
      </c>
      <c r="BL240" s="1">
        <f>VLOOKUP($C240,Зведена!$GC$4:$GF$1180,3,0)</f>
        <v>172540</v>
      </c>
      <c r="BM240" s="1">
        <f>VLOOKUP($C240,Зведена!$GG$4:$GJ$1180,3,0)</f>
        <v>293320</v>
      </c>
    </row>
    <row r="241" spans="1:65" x14ac:dyDescent="0.35">
      <c r="A241" s="2" t="s">
        <v>240</v>
      </c>
      <c r="B241" s="84" t="str">
        <f t="shared" si="6"/>
        <v>26</v>
      </c>
      <c r="C241" t="str">
        <f t="shared" si="7"/>
        <v>2618</v>
      </c>
      <c r="D241" s="3">
        <f>Зведена!B241</f>
        <v>0</v>
      </c>
      <c r="E241" s="3">
        <f>Зведена!E241</f>
        <v>0</v>
      </c>
      <c r="F241" s="3">
        <f>Зведена!H241</f>
        <v>6210</v>
      </c>
      <c r="G241" s="3">
        <f>Зведена!K241</f>
        <v>4980</v>
      </c>
      <c r="H241" s="3">
        <f>Зведена!N241</f>
        <v>21020</v>
      </c>
      <c r="I241" s="3">
        <f>Зведена!Q241</f>
        <v>23800</v>
      </c>
      <c r="J241" s="3">
        <f>Зведена!T241</f>
        <v>19580</v>
      </c>
      <c r="K241" s="3">
        <f>Зведена!W241</f>
        <v>37110</v>
      </c>
      <c r="L241" s="3">
        <f>Зведена!Z241</f>
        <v>20210</v>
      </c>
      <c r="M241" s="3">
        <f>Зведена!AC241</f>
        <v>24340</v>
      </c>
      <c r="N241" s="3">
        <f>Зведена!AF241</f>
        <v>5860</v>
      </c>
      <c r="O241" s="3">
        <f>Зведена!AI241</f>
        <v>20880</v>
      </c>
      <c r="P241" s="3">
        <f>Зведена!AL241</f>
        <v>91700</v>
      </c>
      <c r="Q241" s="3">
        <f>Зведена!AO241</f>
        <v>8680</v>
      </c>
      <c r="R241" s="3">
        <f>Зведена!AR241</f>
        <v>2250</v>
      </c>
      <c r="S241" s="3">
        <f>Зведена!AU241</f>
        <v>3000</v>
      </c>
      <c r="T241" s="3">
        <f>Зведена!AX241</f>
        <v>21140</v>
      </c>
      <c r="U241" s="3">
        <f>Зведена!BA241</f>
        <v>27980</v>
      </c>
      <c r="V241" s="3">
        <f>Зведена!BD241</f>
        <v>37860</v>
      </c>
      <c r="W241" s="3">
        <f>Зведена!BG241</f>
        <v>2720</v>
      </c>
      <c r="X241" s="3">
        <f>Зведена!BJ241</f>
        <v>30810</v>
      </c>
      <c r="Y241" s="3">
        <f>Зведена!BM241</f>
        <v>29520</v>
      </c>
      <c r="Z241" s="3">
        <f>Зведена!BP241</f>
        <v>39100</v>
      </c>
      <c r="AA241" s="3">
        <f>Зведена!BS241</f>
        <v>2930</v>
      </c>
      <c r="AB241" s="3">
        <f>Зведена!BV241</f>
        <v>0</v>
      </c>
      <c r="AC241" s="3">
        <f>Зведена!BY241</f>
        <v>16520</v>
      </c>
      <c r="AD241" s="3">
        <f>Зведена!CB241</f>
        <v>26690</v>
      </c>
      <c r="AE241" s="3">
        <f>Зведена!CE241</f>
        <v>49660</v>
      </c>
      <c r="AF241" s="3">
        <f>Зведена!CH241</f>
        <v>48050</v>
      </c>
      <c r="AG241" s="3">
        <f>Зведена!CK241</f>
        <v>26590</v>
      </c>
      <c r="AH241" s="3">
        <f>Зведена!CN241</f>
        <v>60710</v>
      </c>
      <c r="AI241" s="3">
        <f>Зведена!CQ241</f>
        <v>56770.11</v>
      </c>
      <c r="AJ241" s="3">
        <f>Зведена!CT241</f>
        <v>49530</v>
      </c>
      <c r="AK241" s="3">
        <f>Зведена!CW241</f>
        <v>82220</v>
      </c>
      <c r="AL241" s="3">
        <f>Зведена!CZ241</f>
        <v>38590</v>
      </c>
      <c r="AM241" s="3">
        <f>Зведена!DC241</f>
        <v>41800</v>
      </c>
      <c r="AN241" s="3">
        <f>Зведена!DF241</f>
        <v>15200</v>
      </c>
      <c r="AO241" s="3">
        <f>Зведена!DI241</f>
        <v>159750</v>
      </c>
      <c r="AP241" s="3">
        <f>Зведена!DL241</f>
        <v>137660</v>
      </c>
      <c r="AQ241" s="3">
        <f>Зведена!DO241</f>
        <v>81180</v>
      </c>
      <c r="AR241" s="3">
        <f>Зведена!DR241</f>
        <v>93880</v>
      </c>
      <c r="AS241" s="3">
        <f>Зведена!DU241</f>
        <v>154010</v>
      </c>
      <c r="AT241" s="3">
        <f>Зведена!DX241</f>
        <v>230180</v>
      </c>
      <c r="AU241" s="3">
        <f>Зведена!EA241</f>
        <v>247430</v>
      </c>
      <c r="AV241" s="3">
        <f>Зведена!ED241</f>
        <v>221640</v>
      </c>
      <c r="AW241" s="3">
        <f>Зведена!EG241</f>
        <v>247640</v>
      </c>
      <c r="AX241" s="3">
        <f>Зведена!EJ241</f>
        <v>591100</v>
      </c>
      <c r="AY241" s="3">
        <f>Зведена!EM241</f>
        <v>364150</v>
      </c>
      <c r="AZ241" s="3">
        <f>Зведена!EP241</f>
        <v>64650</v>
      </c>
      <c r="BA241" s="3">
        <f>Зведена!ES241</f>
        <v>12940</v>
      </c>
      <c r="BB241" s="3">
        <f>Зведена!EV241</f>
        <v>59390</v>
      </c>
      <c r="BC241" s="3">
        <f>Зведена!EY241</f>
        <v>53630</v>
      </c>
      <c r="BD241" s="3">
        <f>Зведена!FB241</f>
        <v>222110</v>
      </c>
      <c r="BE241" s="3">
        <f>Зведена!FE241</f>
        <v>201500</v>
      </c>
      <c r="BF241" s="3">
        <f>Зведена!FH241</f>
        <v>348300</v>
      </c>
      <c r="BG241" s="3">
        <f>Зведена!FK241</f>
        <v>55470</v>
      </c>
      <c r="BH241" s="1">
        <f>VLOOKUP($C241,Зведена!$FM$4:$FP$1170,3,0)</f>
        <v>109360</v>
      </c>
      <c r="BI241" s="1">
        <f>VLOOKUP($C241,Зведена!$FQ$4:$FT$1170,3,0)</f>
        <v>164430</v>
      </c>
      <c r="BJ241" s="1">
        <f>VLOOKUP($C241,Зведена!$FU$4:$FX$1170,3,0)</f>
        <v>379900</v>
      </c>
      <c r="BK241" s="1">
        <f>VLOOKUP($C241,Зведена!$FY$4:$GB$1170,3,0)</f>
        <v>608400</v>
      </c>
      <c r="BL241" s="1">
        <f>VLOOKUP($C241,Зведена!$GC$4:$GF$1180,3,0)</f>
        <v>419920</v>
      </c>
      <c r="BM241" s="1">
        <f>VLOOKUP($C241,Зведена!$GG$4:$GJ$1180,3,0)</f>
        <v>139320</v>
      </c>
    </row>
    <row r="242" spans="1:65" x14ac:dyDescent="0.35">
      <c r="A242" s="2" t="s">
        <v>241</v>
      </c>
      <c r="B242" s="84" t="str">
        <f t="shared" si="6"/>
        <v>26</v>
      </c>
      <c r="C242" t="str">
        <f t="shared" si="7"/>
        <v>2619</v>
      </c>
      <c r="D242" s="3">
        <f>Зведена!B242</f>
        <v>40930</v>
      </c>
      <c r="E242" s="3">
        <f>Зведена!E242</f>
        <v>79780</v>
      </c>
      <c r="F242" s="3">
        <f>Зведена!H242</f>
        <v>197130</v>
      </c>
      <c r="G242" s="3">
        <f>Зведена!K242</f>
        <v>130850</v>
      </c>
      <c r="H242" s="3">
        <f>Зведена!N242</f>
        <v>183350</v>
      </c>
      <c r="I242" s="3">
        <f>Зведена!Q242</f>
        <v>271100</v>
      </c>
      <c r="J242" s="3">
        <f>Зведена!T242</f>
        <v>216040</v>
      </c>
      <c r="K242" s="3">
        <f>Зведена!W242</f>
        <v>160780</v>
      </c>
      <c r="L242" s="3">
        <f>Зведена!Z242</f>
        <v>64550</v>
      </c>
      <c r="M242" s="3">
        <f>Зведена!AC242</f>
        <v>292680</v>
      </c>
      <c r="N242" s="3">
        <f>Зведена!AF242</f>
        <v>126160</v>
      </c>
      <c r="O242" s="3">
        <f>Зведена!AI242</f>
        <v>250790</v>
      </c>
      <c r="P242" s="3">
        <f>Зведена!AL242</f>
        <v>167350</v>
      </c>
      <c r="Q242" s="3">
        <f>Зведена!AO242</f>
        <v>88100</v>
      </c>
      <c r="R242" s="3">
        <f>Зведена!AR242</f>
        <v>235110</v>
      </c>
      <c r="S242" s="3">
        <f>Зведена!AU242</f>
        <v>46900</v>
      </c>
      <c r="T242" s="3">
        <f>Зведена!AX242</f>
        <v>261120</v>
      </c>
      <c r="U242" s="3">
        <f>Зведена!BA242</f>
        <v>266930</v>
      </c>
      <c r="V242" s="3">
        <f>Зведена!BD242</f>
        <v>261230</v>
      </c>
      <c r="W242" s="3">
        <f>Зведена!BG242</f>
        <v>152543.44</v>
      </c>
      <c r="X242" s="3">
        <f>Зведена!BJ242</f>
        <v>59660</v>
      </c>
      <c r="Y242" s="3">
        <f>Зведена!BM242</f>
        <v>49780</v>
      </c>
      <c r="Z242" s="3">
        <f>Зведена!BP242</f>
        <v>23400</v>
      </c>
      <c r="AA242" s="3">
        <f>Зведена!BS242</f>
        <v>41500</v>
      </c>
      <c r="AB242" s="3">
        <f>Зведена!BV242</f>
        <v>96130</v>
      </c>
      <c r="AC242" s="3">
        <f>Зведена!BY242</f>
        <v>23830</v>
      </c>
      <c r="AD242" s="3">
        <f>Зведена!CB242</f>
        <v>50550</v>
      </c>
      <c r="AE242" s="3">
        <f>Зведена!CE242</f>
        <v>196330</v>
      </c>
      <c r="AF242" s="3">
        <f>Зведена!CH242</f>
        <v>38080</v>
      </c>
      <c r="AG242" s="3">
        <f>Зведена!CK242</f>
        <v>192160</v>
      </c>
      <c r="AH242" s="3">
        <f>Зведена!CN242</f>
        <v>175020</v>
      </c>
      <c r="AI242" s="3">
        <f>Зведена!CQ242</f>
        <v>168382.4</v>
      </c>
      <c r="AJ242" s="3">
        <f>Зведена!CT242</f>
        <v>195490</v>
      </c>
      <c r="AK242" s="3">
        <f>Зведена!CW242</f>
        <v>31590</v>
      </c>
      <c r="AL242" s="3">
        <f>Зведена!CZ242</f>
        <v>29730</v>
      </c>
      <c r="AM242" s="3">
        <f>Зведена!DC242</f>
        <v>21490</v>
      </c>
      <c r="AN242" s="3">
        <f>Зведена!DF242</f>
        <v>23910</v>
      </c>
      <c r="AO242" s="3">
        <f>Зведена!DI242</f>
        <v>10460</v>
      </c>
      <c r="AP242" s="3">
        <f>Зведена!DL242</f>
        <v>15620</v>
      </c>
      <c r="AQ242" s="3">
        <f>Зведена!DO242</f>
        <v>4710</v>
      </c>
      <c r="AR242" s="3">
        <f>Зведена!DR242</f>
        <v>49940</v>
      </c>
      <c r="AS242" s="3">
        <f>Зведена!DU242</f>
        <v>0</v>
      </c>
      <c r="AT242" s="3">
        <f>Зведена!DX242</f>
        <v>0</v>
      </c>
      <c r="AU242" s="3">
        <f>Зведена!EA242</f>
        <v>0</v>
      </c>
      <c r="AV242" s="3">
        <f>Зведена!ED242</f>
        <v>31590</v>
      </c>
      <c r="AW242" s="3">
        <f>Зведена!EG242</f>
        <v>54389.69</v>
      </c>
      <c r="AX242" s="3">
        <f>Зведена!EJ242</f>
        <v>89820</v>
      </c>
      <c r="AY242" s="3">
        <f>Зведена!EM242</f>
        <v>51260</v>
      </c>
      <c r="AZ242" s="3">
        <f>Зведена!EP242</f>
        <v>97650</v>
      </c>
      <c r="BA242" s="3">
        <f>Зведена!ES242</f>
        <v>58180</v>
      </c>
      <c r="BB242" s="3">
        <f>Зведена!EV242</f>
        <v>59650</v>
      </c>
      <c r="BC242" s="3">
        <f>Зведена!EY242</f>
        <v>151010</v>
      </c>
      <c r="BD242" s="3">
        <f>Зведена!FB242</f>
        <v>195170</v>
      </c>
      <c r="BE242" s="3">
        <f>Зведена!FE242</f>
        <v>278410</v>
      </c>
      <c r="BF242" s="3">
        <f>Зведена!FH242</f>
        <v>186980</v>
      </c>
      <c r="BG242" s="3">
        <f>Зведена!FK242</f>
        <v>229450</v>
      </c>
      <c r="BH242" s="1">
        <f>VLOOKUP($C242,Зведена!$FM$4:$FP$1170,3,0)</f>
        <v>172250</v>
      </c>
      <c r="BI242" s="1">
        <f>VLOOKUP($C242,Зведена!$FQ$4:$FT$1170,3,0)</f>
        <v>194820</v>
      </c>
      <c r="BJ242" s="1">
        <f>VLOOKUP($C242,Зведена!$FU$4:$FX$1170,3,0)</f>
        <v>98350</v>
      </c>
      <c r="BK242" s="1">
        <f>VLOOKUP($C242,Зведена!$FY$4:$GB$1170,3,0)</f>
        <v>127730</v>
      </c>
      <c r="BL242" s="1">
        <f>VLOOKUP($C242,Зведена!$GC$4:$GF$1180,3,0)</f>
        <v>286520</v>
      </c>
      <c r="BM242" s="1">
        <f>VLOOKUP($C242,Зведена!$GG$4:$GJ$1180,3,0)</f>
        <v>118270</v>
      </c>
    </row>
    <row r="243" spans="1:65" x14ac:dyDescent="0.35">
      <c r="A243" s="2" t="s">
        <v>242</v>
      </c>
      <c r="B243" s="84" t="str">
        <f t="shared" si="6"/>
        <v>26</v>
      </c>
      <c r="C243" t="str">
        <f t="shared" si="7"/>
        <v>2620</v>
      </c>
      <c r="D243" s="3">
        <f>Зведена!B243</f>
        <v>506150</v>
      </c>
      <c r="E243" s="3">
        <f>Зведена!E243</f>
        <v>1307080</v>
      </c>
      <c r="F243" s="3">
        <f>Зведена!H243</f>
        <v>615080</v>
      </c>
      <c r="G243" s="3">
        <f>Зведена!K243</f>
        <v>745420</v>
      </c>
      <c r="H243" s="3">
        <f>Зведена!N243</f>
        <v>911990</v>
      </c>
      <c r="I243" s="3">
        <f>Зведена!Q243</f>
        <v>784720</v>
      </c>
      <c r="J243" s="3">
        <f>Зведена!T243</f>
        <v>654260</v>
      </c>
      <c r="K243" s="3">
        <f>Зведена!W243</f>
        <v>780960</v>
      </c>
      <c r="L243" s="3">
        <f>Зведена!Z243</f>
        <v>771160</v>
      </c>
      <c r="M243" s="3">
        <f>Зведена!AC243</f>
        <v>941600</v>
      </c>
      <c r="N243" s="3">
        <f>Зведена!AF243</f>
        <v>668070</v>
      </c>
      <c r="O243" s="3">
        <f>Зведена!AI243</f>
        <v>317100</v>
      </c>
      <c r="P243" s="3">
        <f>Зведена!AL243</f>
        <v>560010</v>
      </c>
      <c r="Q243" s="3">
        <f>Зведена!AO243</f>
        <v>885490</v>
      </c>
      <c r="R243" s="3">
        <f>Зведена!AR243</f>
        <v>915260</v>
      </c>
      <c r="S243" s="3">
        <f>Зведена!AU243</f>
        <v>833190</v>
      </c>
      <c r="T243" s="3">
        <f>Зведена!AX243</f>
        <v>1358080</v>
      </c>
      <c r="U243" s="3">
        <f>Зведена!BA243</f>
        <v>404750</v>
      </c>
      <c r="V243" s="3">
        <f>Зведена!BD243</f>
        <v>636120</v>
      </c>
      <c r="W243" s="3">
        <f>Зведена!BG243</f>
        <v>807190</v>
      </c>
      <c r="X243" s="3">
        <f>Зведена!BJ243</f>
        <v>600040</v>
      </c>
      <c r="Y243" s="3">
        <f>Зведена!BM243</f>
        <v>709870</v>
      </c>
      <c r="Z243" s="3">
        <f>Зведена!BP243</f>
        <v>728950</v>
      </c>
      <c r="AA243" s="3">
        <f>Зведена!BS243</f>
        <v>398650</v>
      </c>
      <c r="AB243" s="3">
        <f>Зведена!BV243</f>
        <v>431450</v>
      </c>
      <c r="AC243" s="3">
        <f>Зведена!BY243</f>
        <v>463540</v>
      </c>
      <c r="AD243" s="3">
        <f>Зведена!CB243</f>
        <v>992310</v>
      </c>
      <c r="AE243" s="3">
        <f>Зведена!CE243</f>
        <v>680270</v>
      </c>
      <c r="AF243" s="3">
        <f>Зведена!CH243</f>
        <v>981070</v>
      </c>
      <c r="AG243" s="3">
        <f>Зведена!CK243</f>
        <v>723390</v>
      </c>
      <c r="AH243" s="3">
        <f>Зведена!CN243</f>
        <v>658250</v>
      </c>
      <c r="AI243" s="3">
        <f>Зведена!CQ243</f>
        <v>418080</v>
      </c>
      <c r="AJ243" s="3">
        <f>Зведена!CT243</f>
        <v>680160</v>
      </c>
      <c r="AK243" s="3">
        <f>Зведена!CW243</f>
        <v>636120</v>
      </c>
      <c r="AL243" s="3">
        <f>Зведена!CZ243</f>
        <v>452610</v>
      </c>
      <c r="AM243" s="3">
        <f>Зведена!DC243</f>
        <v>390460</v>
      </c>
      <c r="AN243" s="3">
        <f>Зведена!DF243</f>
        <v>720020</v>
      </c>
      <c r="AO243" s="3">
        <f>Зведена!DI243</f>
        <v>574110</v>
      </c>
      <c r="AP243" s="3">
        <f>Зведена!DL243</f>
        <v>295792.62</v>
      </c>
      <c r="AQ243" s="3">
        <f>Зведена!DO243</f>
        <v>779312.82000000018</v>
      </c>
      <c r="AR243" s="3">
        <f>Зведена!DR243</f>
        <v>508940</v>
      </c>
      <c r="AS243" s="3">
        <f>Зведена!DU243</f>
        <v>383860</v>
      </c>
      <c r="AT243" s="3">
        <f>Зведена!DX243</f>
        <v>482850</v>
      </c>
      <c r="AU243" s="3">
        <f>Зведена!EA243</f>
        <v>702560</v>
      </c>
      <c r="AV243" s="3">
        <f>Зведена!ED243</f>
        <v>785170</v>
      </c>
      <c r="AW243" s="3">
        <f>Зведена!EG243</f>
        <v>595980</v>
      </c>
      <c r="AX243" s="3">
        <f>Зведена!EJ243</f>
        <v>404820</v>
      </c>
      <c r="AY243" s="3">
        <f>Зведена!EM243</f>
        <v>827550</v>
      </c>
      <c r="AZ243" s="3">
        <f>Зведена!EP243</f>
        <v>668760</v>
      </c>
      <c r="BA243" s="3">
        <f>Зведена!ES243</f>
        <v>665750</v>
      </c>
      <c r="BB243" s="3">
        <f>Зведена!EV243</f>
        <v>1057940</v>
      </c>
      <c r="BC243" s="3">
        <f>Зведена!EY243</f>
        <v>1257390</v>
      </c>
      <c r="BD243" s="3">
        <f>Зведена!FB243</f>
        <v>711540</v>
      </c>
      <c r="BE243" s="3">
        <f>Зведена!FE243</f>
        <v>681330</v>
      </c>
      <c r="BF243" s="3">
        <f>Зведена!FH243</f>
        <v>703880</v>
      </c>
      <c r="BG243" s="3">
        <f>Зведена!FK243</f>
        <v>1030840</v>
      </c>
      <c r="BH243" s="1">
        <f>VLOOKUP($C243,Зведена!$FM$4:$FP$1170,3,0)</f>
        <v>1200510</v>
      </c>
      <c r="BI243" s="1">
        <f>VLOOKUP($C243,Зведена!$FQ$4:$FT$1170,3,0)</f>
        <v>538110</v>
      </c>
      <c r="BJ243" s="1">
        <f>VLOOKUP($C243,Зведена!$FU$4:$FX$1170,3,0)</f>
        <v>805330</v>
      </c>
      <c r="BK243" s="1">
        <f>VLOOKUP($C243,Зведена!$FY$4:$GB$1170,3,0)</f>
        <v>869340</v>
      </c>
      <c r="BL243" s="1">
        <f>VLOOKUP($C243,Зведена!$GC$4:$GF$1180,3,0)</f>
        <v>834040</v>
      </c>
      <c r="BM243" s="1">
        <f>VLOOKUP($C243,Зведена!$GG$4:$GJ$1180,3,0)</f>
        <v>716120</v>
      </c>
    </row>
    <row r="244" spans="1:65" x14ac:dyDescent="0.35">
      <c r="A244" s="2" t="s">
        <v>243</v>
      </c>
      <c r="B244" s="84" t="str">
        <f t="shared" si="6"/>
        <v>26</v>
      </c>
      <c r="C244" t="str">
        <f t="shared" si="7"/>
        <v>2621</v>
      </c>
      <c r="D244" s="3">
        <f>Зведена!B244</f>
        <v>615700</v>
      </c>
      <c r="E244" s="3">
        <f>Зведена!E244</f>
        <v>19760</v>
      </c>
      <c r="F244" s="3">
        <f>Зведена!H244</f>
        <v>52790</v>
      </c>
      <c r="G244" s="3">
        <f>Зведена!K244</f>
        <v>97770</v>
      </c>
      <c r="H244" s="3">
        <f>Зведена!N244</f>
        <v>59090</v>
      </c>
      <c r="I244" s="3">
        <f>Зведена!Q244</f>
        <v>50120</v>
      </c>
      <c r="J244" s="3">
        <f>Зведена!T244</f>
        <v>776670</v>
      </c>
      <c r="K244" s="3">
        <f>Зведена!W244</f>
        <v>82160</v>
      </c>
      <c r="L244" s="3">
        <f>Зведена!Z244</f>
        <v>177970</v>
      </c>
      <c r="M244" s="3">
        <f>Зведена!AC244</f>
        <v>230230</v>
      </c>
      <c r="N244" s="3">
        <f>Зведена!AF244</f>
        <v>158400</v>
      </c>
      <c r="O244" s="3">
        <f>Зведена!AI244</f>
        <v>70280</v>
      </c>
      <c r="P244" s="3">
        <f>Зведена!AL244</f>
        <v>29550</v>
      </c>
      <c r="Q244" s="3">
        <f>Зведена!AO244</f>
        <v>15430</v>
      </c>
      <c r="R244" s="3">
        <f>Зведена!AR244</f>
        <v>10440</v>
      </c>
      <c r="S244" s="3">
        <f>Зведена!AU244</f>
        <v>58940</v>
      </c>
      <c r="T244" s="3">
        <f>Зведена!AX244</f>
        <v>52680</v>
      </c>
      <c r="U244" s="3">
        <f>Зведена!BA244</f>
        <v>53290</v>
      </c>
      <c r="V244" s="3">
        <f>Зведена!BD244</f>
        <v>135890</v>
      </c>
      <c r="W244" s="3">
        <f>Зведена!BG244</f>
        <v>75630</v>
      </c>
      <c r="X244" s="3">
        <f>Зведена!BJ244</f>
        <v>20320</v>
      </c>
      <c r="Y244" s="3">
        <f>Зведена!BM244</f>
        <v>47970</v>
      </c>
      <c r="Z244" s="3">
        <f>Зведена!BP244</f>
        <v>36760</v>
      </c>
      <c r="AA244" s="3">
        <f>Зведена!BS244</f>
        <v>23660</v>
      </c>
      <c r="AB244" s="3">
        <f>Зведена!BV244</f>
        <v>0</v>
      </c>
      <c r="AC244" s="3">
        <f>Зведена!BY244</f>
        <v>39610.01</v>
      </c>
      <c r="AD244" s="3">
        <f>Зведена!CB244</f>
        <v>30480</v>
      </c>
      <c r="AE244" s="3">
        <f>Зведена!CE244</f>
        <v>17660</v>
      </c>
      <c r="AF244" s="3">
        <f>Зведена!CH244</f>
        <v>8340</v>
      </c>
      <c r="AG244" s="3">
        <f>Зведена!CK244</f>
        <v>86880</v>
      </c>
      <c r="AH244" s="3">
        <f>Зведена!CN244</f>
        <v>24120</v>
      </c>
      <c r="AI244" s="3">
        <f>Зведена!CQ244</f>
        <v>41340</v>
      </c>
      <c r="AJ244" s="3">
        <f>Зведена!CT244</f>
        <v>113510</v>
      </c>
      <c r="AK244" s="3">
        <f>Зведена!CW244</f>
        <v>60720</v>
      </c>
      <c r="AL244" s="3">
        <f>Зведена!CZ244</f>
        <v>24170</v>
      </c>
      <c r="AM244" s="3">
        <f>Зведена!DC244</f>
        <v>83450</v>
      </c>
      <c r="AN244" s="3">
        <f>Зведена!DF244</f>
        <v>25560</v>
      </c>
      <c r="AO244" s="3">
        <f>Зведена!DI244</f>
        <v>11780</v>
      </c>
      <c r="AP244" s="3">
        <f>Зведена!DL244</f>
        <v>41600</v>
      </c>
      <c r="AQ244" s="3">
        <f>Зведена!DO244</f>
        <v>58660</v>
      </c>
      <c r="AR244" s="3">
        <f>Зведена!DR244</f>
        <v>29560</v>
      </c>
      <c r="AS244" s="3">
        <f>Зведена!DU244</f>
        <v>12470</v>
      </c>
      <c r="AT244" s="3">
        <f>Зведена!DX244</f>
        <v>35230</v>
      </c>
      <c r="AU244" s="3">
        <f>Зведена!EA244</f>
        <v>16170</v>
      </c>
      <c r="AV244" s="3">
        <f>Зведена!ED244</f>
        <v>41990</v>
      </c>
      <c r="AW244" s="3">
        <f>Зведена!EG244</f>
        <v>40260</v>
      </c>
      <c r="AX244" s="3">
        <f>Зведена!EJ244</f>
        <v>52250</v>
      </c>
      <c r="AY244" s="3">
        <f>Зведена!EM244</f>
        <v>13160</v>
      </c>
      <c r="AZ244" s="3">
        <f>Зведена!EP244</f>
        <v>13960</v>
      </c>
      <c r="BA244" s="3">
        <f>Зведена!ES244</f>
        <v>0</v>
      </c>
      <c r="BB244" s="3">
        <f>Зведена!EV244</f>
        <v>13920</v>
      </c>
      <c r="BC244" s="3">
        <f>Зведена!EY244</f>
        <v>58710</v>
      </c>
      <c r="BD244" s="3">
        <f>Зведена!FB244</f>
        <v>61960</v>
      </c>
      <c r="BE244" s="3">
        <f>Зведена!FE244</f>
        <v>40750</v>
      </c>
      <c r="BF244" s="3">
        <f>Зведена!FH244</f>
        <v>42730</v>
      </c>
      <c r="BG244" s="3">
        <f>Зведена!FK244</f>
        <v>2</v>
      </c>
      <c r="BH244" s="1">
        <f>VLOOKUP($C244,Зведена!$FM$4:$FP$1170,3,0)</f>
        <v>55220</v>
      </c>
      <c r="BI244" s="1">
        <f>VLOOKUP($C244,Зведена!$FQ$4:$FT$1170,3,0)</f>
        <v>32110</v>
      </c>
      <c r="BJ244" s="1">
        <f>VLOOKUP($C244,Зведена!$FU$4:$FX$1170,3,0)</f>
        <v>21030</v>
      </c>
      <c r="BK244" s="1">
        <f>VLOOKUP($C244,Зведена!$FY$4:$GB$1170,3,0)</f>
        <v>46000</v>
      </c>
      <c r="BL244" s="1">
        <f>VLOOKUP($C244,Зведена!$GC$4:$GF$1180,3,0)</f>
        <v>1890</v>
      </c>
      <c r="BM244" s="1">
        <f>VLOOKUP($C244,Зведена!$GG$4:$GJ$1180,3,0)</f>
        <v>40750</v>
      </c>
    </row>
    <row r="245" spans="1:65" x14ac:dyDescent="0.35">
      <c r="A245" s="2" t="s">
        <v>244</v>
      </c>
      <c r="B245" s="84" t="str">
        <f t="shared" si="6"/>
        <v>27</v>
      </c>
      <c r="C245" t="str">
        <f t="shared" si="7"/>
        <v>2701</v>
      </c>
      <c r="D245" s="3">
        <f>Зведена!B245</f>
        <v>3897660</v>
      </c>
      <c r="E245" s="3">
        <f>Зведена!E245</f>
        <v>10822950</v>
      </c>
      <c r="F245" s="3">
        <f>Зведена!H245</f>
        <v>6634720</v>
      </c>
      <c r="G245" s="3">
        <f>Зведена!K245</f>
        <v>6654350</v>
      </c>
      <c r="H245" s="3">
        <f>Зведена!N245</f>
        <v>9397190</v>
      </c>
      <c r="I245" s="3">
        <f>Зведена!Q245</f>
        <v>10573370</v>
      </c>
      <c r="J245" s="3">
        <f>Зведена!T245</f>
        <v>10203190</v>
      </c>
      <c r="K245" s="3">
        <f>Зведена!W245</f>
        <v>9660630</v>
      </c>
      <c r="L245" s="3">
        <f>Зведена!Z245</f>
        <v>7543300</v>
      </c>
      <c r="M245" s="3">
        <f>Зведена!AC245</f>
        <v>12998370</v>
      </c>
      <c r="N245" s="3">
        <f>Зведена!AF245</f>
        <v>9589790</v>
      </c>
      <c r="O245" s="3">
        <f>Зведена!AI245</f>
        <v>7533410</v>
      </c>
      <c r="P245" s="3">
        <f>Зведена!AL245</f>
        <v>7798070</v>
      </c>
      <c r="Q245" s="3">
        <f>Зведена!AO245</f>
        <v>2200</v>
      </c>
      <c r="R245" s="3">
        <f>Зведена!AR245</f>
        <v>2170</v>
      </c>
      <c r="S245" s="3">
        <f>Зведена!AU245</f>
        <v>18300</v>
      </c>
      <c r="T245" s="3">
        <f>Зведена!AX245</f>
        <v>44160</v>
      </c>
      <c r="U245" s="3">
        <f>Зведена!BA245</f>
        <v>128400</v>
      </c>
      <c r="V245" s="3">
        <f>Зведена!BD245</f>
        <v>18400</v>
      </c>
      <c r="W245" s="3">
        <f>Зведена!BG245</f>
        <v>84440</v>
      </c>
      <c r="X245" s="3">
        <f>Зведена!BJ245</f>
        <v>33350</v>
      </c>
      <c r="Y245" s="3">
        <f>Зведена!BM245</f>
        <v>238730</v>
      </c>
      <c r="Z245" s="3">
        <f>Зведена!BP245</f>
        <v>272570</v>
      </c>
      <c r="AA245" s="3">
        <f>Зведена!BS245</f>
        <v>22050</v>
      </c>
      <c r="AB245" s="3">
        <f>Зведена!BV245</f>
        <v>14090</v>
      </c>
      <c r="AC245" s="3">
        <f>Зведена!BY245</f>
        <v>7060</v>
      </c>
      <c r="AD245" s="3">
        <f>Зведена!CB245</f>
        <v>14020</v>
      </c>
      <c r="AE245" s="3">
        <f>Зведена!CE245</f>
        <v>14910</v>
      </c>
      <c r="AF245" s="3">
        <f>Зведена!CH245</f>
        <v>132590</v>
      </c>
      <c r="AG245" s="3">
        <f>Зведена!CK245</f>
        <v>127610</v>
      </c>
      <c r="AH245" s="3">
        <f>Зведена!CN245</f>
        <v>79560</v>
      </c>
      <c r="AI245" s="3">
        <f>Зведена!CQ245</f>
        <v>118590</v>
      </c>
      <c r="AJ245" s="3">
        <f>Зведена!CT245</f>
        <v>0</v>
      </c>
      <c r="AK245" s="3">
        <f>Зведена!CW245</f>
        <v>18350</v>
      </c>
      <c r="AL245" s="3">
        <f>Зведена!CZ245</f>
        <v>7410</v>
      </c>
      <c r="AM245" s="3">
        <f>Зведена!DC245</f>
        <v>189520</v>
      </c>
      <c r="AN245" s="3">
        <f>Зведена!DF245</f>
        <v>0</v>
      </c>
      <c r="AO245" s="3">
        <f>Зведена!DI245</f>
        <v>0</v>
      </c>
      <c r="AP245" s="3">
        <f>Зведена!DL245</f>
        <v>0</v>
      </c>
      <c r="AQ245" s="3">
        <f>Зведена!DO245</f>
        <v>0</v>
      </c>
      <c r="AR245" s="3">
        <f>Зведена!DR245</f>
        <v>200</v>
      </c>
      <c r="AS245" s="3">
        <f>Зведена!DU245</f>
        <v>6690</v>
      </c>
      <c r="AT245" s="3">
        <f>Зведена!DX245</f>
        <v>141300</v>
      </c>
      <c r="AU245" s="3">
        <f>Зведена!EA245</f>
        <v>0</v>
      </c>
      <c r="AV245" s="3">
        <f>Зведена!ED245</f>
        <v>14310</v>
      </c>
      <c r="AW245" s="3">
        <f>Зведена!EG245</f>
        <v>23910</v>
      </c>
      <c r="AX245" s="3">
        <f>Зведена!EJ245</f>
        <v>18400</v>
      </c>
      <c r="AY245" s="3">
        <f>Зведена!EM245</f>
        <v>27650</v>
      </c>
      <c r="AZ245" s="3">
        <f>Зведена!EP245</f>
        <v>12810</v>
      </c>
      <c r="BA245" s="3">
        <f>Зведена!ES245</f>
        <v>9540</v>
      </c>
      <c r="BB245" s="3">
        <f>Зведена!EV245</f>
        <v>4660</v>
      </c>
      <c r="BC245" s="3">
        <f>Зведена!EY245</f>
        <v>0</v>
      </c>
      <c r="BD245" s="3">
        <f>Зведена!FB245</f>
        <v>0</v>
      </c>
      <c r="BE245" s="3">
        <f>Зведена!FE245</f>
        <v>0</v>
      </c>
      <c r="BF245" s="3">
        <f>Зведена!FH245</f>
        <v>0</v>
      </c>
      <c r="BG245" s="3">
        <f>Зведена!FK245</f>
        <v>107920</v>
      </c>
      <c r="BH245" s="1">
        <f>VLOOKUP($C245,Зведена!$FM$4:$FP$1170,3,0)</f>
        <v>667890</v>
      </c>
      <c r="BI245" s="1">
        <f>VLOOKUP($C245,Зведена!$FQ$4:$FT$1170,3,0)</f>
        <v>480</v>
      </c>
      <c r="BJ245" s="1">
        <f>VLOOKUP($C245,Зведена!$FU$4:$FX$1170,3,0)</f>
        <v>270</v>
      </c>
      <c r="BK245" s="1">
        <f>VLOOKUP($C245,Зведена!$FY$4:$GB$1170,3,0)</f>
        <v>2380</v>
      </c>
      <c r="BL245" s="1">
        <f>VLOOKUP($C245,Зведена!$GC$4:$GF$1180,3,0)</f>
        <v>590</v>
      </c>
      <c r="BM245" s="1">
        <f>VLOOKUP($C245,Зведена!$GG$4:$GJ$1180,3,0)</f>
        <v>0</v>
      </c>
    </row>
    <row r="246" spans="1:65" x14ac:dyDescent="0.35">
      <c r="A246" s="2" t="s">
        <v>245</v>
      </c>
      <c r="B246" s="84" t="str">
        <f t="shared" si="6"/>
        <v>27</v>
      </c>
      <c r="C246" t="str">
        <f t="shared" si="7"/>
        <v>2702</v>
      </c>
      <c r="D246" s="3">
        <f>Зведена!B246</f>
        <v>0</v>
      </c>
      <c r="E246" s="3">
        <f>Зведена!E246</f>
        <v>0</v>
      </c>
      <c r="F246" s="3">
        <f>Зведена!H246</f>
        <v>0</v>
      </c>
      <c r="G246" s="3">
        <f>Зведена!K246</f>
        <v>0</v>
      </c>
      <c r="H246" s="3">
        <f>Зведена!N246</f>
        <v>0</v>
      </c>
      <c r="I246" s="3">
        <f>Зведена!Q246</f>
        <v>3170</v>
      </c>
      <c r="J246" s="3">
        <f>Зведена!T246</f>
        <v>4740</v>
      </c>
      <c r="K246" s="3">
        <f>Зведена!W246</f>
        <v>3090</v>
      </c>
      <c r="L246" s="3">
        <f>Зведена!Z246</f>
        <v>0</v>
      </c>
      <c r="M246" s="3">
        <f>Зведена!AC246</f>
        <v>3200</v>
      </c>
      <c r="N246" s="3">
        <f>Зведена!AF246</f>
        <v>1560</v>
      </c>
      <c r="O246" s="3">
        <f>Зведена!AI246</f>
        <v>0</v>
      </c>
      <c r="P246" s="3">
        <f>Зведена!AL246</f>
        <v>1530</v>
      </c>
      <c r="Q246" s="3">
        <f>Зведена!AO246</f>
        <v>0</v>
      </c>
      <c r="R246" s="3">
        <f>Зведена!AR246</f>
        <v>0</v>
      </c>
      <c r="S246" s="3">
        <f>Зведена!AU246</f>
        <v>6850</v>
      </c>
      <c r="T246" s="3">
        <f>Зведена!AX246</f>
        <v>0</v>
      </c>
      <c r="U246" s="3">
        <f>Зведена!BA246</f>
        <v>0</v>
      </c>
      <c r="V246" s="3">
        <f>Зведена!BD246</f>
        <v>0</v>
      </c>
      <c r="W246" s="3">
        <f>Зведена!BG246</f>
        <v>0</v>
      </c>
      <c r="X246" s="3">
        <f>Зведена!BJ246</f>
        <v>0</v>
      </c>
      <c r="Y246" s="3">
        <f>Зведена!BM246</f>
        <v>0</v>
      </c>
      <c r="Z246" s="3">
        <f>Зведена!BP246</f>
        <v>0</v>
      </c>
      <c r="AA246" s="3">
        <f>Зведена!BS246</f>
        <v>0</v>
      </c>
      <c r="AB246" s="3">
        <f>Зведена!BV246</f>
        <v>18610</v>
      </c>
      <c r="AC246" s="3">
        <f>Зведена!BY246</f>
        <v>0</v>
      </c>
      <c r="AD246" s="3">
        <f>Зведена!CB246</f>
        <v>0</v>
      </c>
      <c r="AE246" s="3">
        <f>Зведена!CE246</f>
        <v>0</v>
      </c>
      <c r="AF246" s="3">
        <f>Зведена!CH246</f>
        <v>0</v>
      </c>
      <c r="AG246" s="3">
        <f>Зведена!CK246</f>
        <v>0</v>
      </c>
      <c r="AH246" s="3">
        <f>Зведена!CN246</f>
        <v>6050</v>
      </c>
      <c r="AI246" s="3">
        <f>Зведена!CQ246</f>
        <v>1160</v>
      </c>
      <c r="AJ246" s="3">
        <f>Зведена!CT246</f>
        <v>0</v>
      </c>
      <c r="AK246" s="3">
        <f>Зведена!CW246</f>
        <v>0</v>
      </c>
      <c r="AL246" s="3">
        <f>Зведена!CZ246</f>
        <v>0</v>
      </c>
      <c r="AM246" s="3">
        <f>Зведена!DC246</f>
        <v>1210</v>
      </c>
      <c r="AN246" s="3">
        <f>Зведена!DF246</f>
        <v>3700</v>
      </c>
      <c r="AO246" s="3">
        <f>Зведена!DI246</f>
        <v>5480</v>
      </c>
      <c r="AP246" s="3">
        <f>Зведена!DL246</f>
        <v>0</v>
      </c>
      <c r="AQ246" s="3">
        <f>Зведена!DO246</f>
        <v>5420</v>
      </c>
      <c r="AR246" s="3">
        <f>Зведена!DR246</f>
        <v>0</v>
      </c>
      <c r="AS246" s="3">
        <f>Зведена!DU246</f>
        <v>0</v>
      </c>
      <c r="AT246" s="3">
        <f>Зведена!DX246</f>
        <v>0</v>
      </c>
      <c r="AU246" s="3">
        <f>Зведена!EA246</f>
        <v>0</v>
      </c>
      <c r="AV246" s="3">
        <f>Зведена!ED246</f>
        <v>0</v>
      </c>
      <c r="AW246" s="3">
        <f>Зведена!EG246</f>
        <v>0</v>
      </c>
      <c r="AX246" s="3">
        <f>Зведена!EJ246</f>
        <v>0</v>
      </c>
      <c r="AY246" s="3">
        <f>Зведена!EM246</f>
        <v>0</v>
      </c>
      <c r="AZ246" s="3">
        <f>Зведена!EP246</f>
        <v>0</v>
      </c>
      <c r="BA246" s="3">
        <f>Зведена!ES246</f>
        <v>0</v>
      </c>
      <c r="BB246" s="3">
        <f>Зведена!EV246</f>
        <v>0</v>
      </c>
      <c r="BC246" s="3">
        <f>Зведена!EY246</f>
        <v>6980</v>
      </c>
      <c r="BD246" s="3">
        <f>Зведена!FB246</f>
        <v>0</v>
      </c>
      <c r="BE246" s="3">
        <f>Зведена!FE246</f>
        <v>240</v>
      </c>
      <c r="BF246" s="3">
        <f>Зведена!FH246</f>
        <v>0</v>
      </c>
      <c r="BG246" s="3">
        <f>Зведена!FK246</f>
        <v>0</v>
      </c>
      <c r="BH246" s="1">
        <f>VLOOKUP($C246,Зведена!$FM$4:$FP$1170,3,0)</f>
        <v>0</v>
      </c>
      <c r="BI246" s="1">
        <f>VLOOKUP($C246,Зведена!$FQ$4:$FT$1170,3,0)</f>
        <v>0</v>
      </c>
      <c r="BJ246" s="1">
        <f>VLOOKUP($C246,Зведена!$FU$4:$FX$1170,3,0)</f>
        <v>0</v>
      </c>
      <c r="BK246" s="1">
        <f>VLOOKUP($C246,Зведена!$FY$4:$GB$1170,3,0)</f>
        <v>0</v>
      </c>
      <c r="BL246" s="1">
        <f>VLOOKUP($C246,Зведена!$GC$4:$GF$1180,3,0)</f>
        <v>14640</v>
      </c>
      <c r="BM246" s="1">
        <f>VLOOKUP($C246,Зведена!$GG$4:$GJ$1180,3,0)</f>
        <v>4650</v>
      </c>
    </row>
    <row r="247" spans="1:65" x14ac:dyDescent="0.35">
      <c r="A247" s="2" t="s">
        <v>246</v>
      </c>
      <c r="B247" s="84" t="str">
        <f t="shared" si="6"/>
        <v>27</v>
      </c>
      <c r="C247" t="str">
        <f t="shared" si="7"/>
        <v>2703</v>
      </c>
      <c r="D247" s="3">
        <f>Зведена!B247</f>
        <v>78940</v>
      </c>
      <c r="E247" s="3">
        <f>Зведена!E247</f>
        <v>145690</v>
      </c>
      <c r="F247" s="3">
        <f>Зведена!H247</f>
        <v>131540</v>
      </c>
      <c r="G247" s="3">
        <f>Зведена!K247</f>
        <v>92290</v>
      </c>
      <c r="H247" s="3">
        <f>Зведена!N247</f>
        <v>119130</v>
      </c>
      <c r="I247" s="3">
        <f>Зведена!Q247</f>
        <v>90020</v>
      </c>
      <c r="J247" s="3">
        <f>Зведена!T247</f>
        <v>189910</v>
      </c>
      <c r="K247" s="3">
        <f>Зведена!W247</f>
        <v>133460</v>
      </c>
      <c r="L247" s="3">
        <f>Зведена!Z247</f>
        <v>131100</v>
      </c>
      <c r="M247" s="3">
        <f>Зведена!AC247</f>
        <v>204760</v>
      </c>
      <c r="N247" s="3">
        <f>Зведена!AF247</f>
        <v>141800</v>
      </c>
      <c r="O247" s="3">
        <f>Зведена!AI247</f>
        <v>128820</v>
      </c>
      <c r="P247" s="3">
        <f>Зведена!AL247</f>
        <v>78850</v>
      </c>
      <c r="Q247" s="3">
        <f>Зведена!AO247</f>
        <v>160130</v>
      </c>
      <c r="R247" s="3">
        <f>Зведена!AR247</f>
        <v>189670</v>
      </c>
      <c r="S247" s="3">
        <f>Зведена!AU247</f>
        <v>161040</v>
      </c>
      <c r="T247" s="3">
        <f>Зведена!AX247</f>
        <v>75940</v>
      </c>
      <c r="U247" s="3">
        <f>Зведена!BA247</f>
        <v>108740</v>
      </c>
      <c r="V247" s="3">
        <f>Зведена!BD247</f>
        <v>105060</v>
      </c>
      <c r="W247" s="3">
        <f>Зведена!BG247</f>
        <v>76000</v>
      </c>
      <c r="X247" s="3">
        <f>Зведена!BJ247</f>
        <v>96580</v>
      </c>
      <c r="Y247" s="3">
        <f>Зведена!BM247</f>
        <v>70290</v>
      </c>
      <c r="Z247" s="3">
        <f>Зведена!BP247</f>
        <v>88170</v>
      </c>
      <c r="AA247" s="3">
        <f>Зведена!BS247</f>
        <v>63490</v>
      </c>
      <c r="AB247" s="3">
        <f>Зведена!BV247</f>
        <v>35360</v>
      </c>
      <c r="AC247" s="3">
        <f>Зведена!BY247</f>
        <v>37120</v>
      </c>
      <c r="AD247" s="3">
        <f>Зведена!CB247</f>
        <v>94790</v>
      </c>
      <c r="AE247" s="3">
        <f>Зведена!CE247</f>
        <v>41290</v>
      </c>
      <c r="AF247" s="3">
        <f>Зведена!CH247</f>
        <v>58830</v>
      </c>
      <c r="AG247" s="3">
        <f>Зведена!CK247</f>
        <v>25780</v>
      </c>
      <c r="AH247" s="3">
        <f>Зведена!CN247</f>
        <v>43050</v>
      </c>
      <c r="AI247" s="3">
        <f>Зведена!CQ247</f>
        <v>53450</v>
      </c>
      <c r="AJ247" s="3">
        <f>Зведена!CT247</f>
        <v>55793.23</v>
      </c>
      <c r="AK247" s="3">
        <f>Зведена!CW247</f>
        <v>57190</v>
      </c>
      <c r="AL247" s="3">
        <f>Зведена!CZ247</f>
        <v>41940</v>
      </c>
      <c r="AM247" s="3">
        <f>Зведена!DC247</f>
        <v>55505.599999999999</v>
      </c>
      <c r="AN247" s="3">
        <f>Зведена!DF247</f>
        <v>59630</v>
      </c>
      <c r="AO247" s="3">
        <f>Зведена!DI247</f>
        <v>40030</v>
      </c>
      <c r="AP247" s="3">
        <f>Зведена!DL247</f>
        <v>25880</v>
      </c>
      <c r="AQ247" s="3">
        <f>Зведена!DO247</f>
        <v>47650</v>
      </c>
      <c r="AR247" s="3">
        <f>Зведена!DR247</f>
        <v>51570</v>
      </c>
      <c r="AS247" s="3">
        <f>Зведена!DU247</f>
        <v>36720</v>
      </c>
      <c r="AT247" s="3">
        <f>Зведена!DX247</f>
        <v>53823.4</v>
      </c>
      <c r="AU247" s="3">
        <f>Зведена!EA247</f>
        <v>55120</v>
      </c>
      <c r="AV247" s="3">
        <f>Зведена!ED247</f>
        <v>71790</v>
      </c>
      <c r="AW247" s="3">
        <f>Зведена!EG247</f>
        <v>129858.2</v>
      </c>
      <c r="AX247" s="3">
        <f>Зведена!EJ247</f>
        <v>79690</v>
      </c>
      <c r="AY247" s="3">
        <f>Зведена!EM247</f>
        <v>77630</v>
      </c>
      <c r="AZ247" s="3">
        <f>Зведена!EP247</f>
        <v>88000</v>
      </c>
      <c r="BA247" s="3">
        <f>Зведена!ES247</f>
        <v>107380</v>
      </c>
      <c r="BB247" s="3">
        <f>Зведена!EV247</f>
        <v>117716.91</v>
      </c>
      <c r="BC247" s="3">
        <f>Зведена!EY247</f>
        <v>102230</v>
      </c>
      <c r="BD247" s="3">
        <f>Зведена!FB247</f>
        <v>77310</v>
      </c>
      <c r="BE247" s="3">
        <f>Зведена!FE247</f>
        <v>82710</v>
      </c>
      <c r="BF247" s="3">
        <f>Зведена!FH247</f>
        <v>78470</v>
      </c>
      <c r="BG247" s="3">
        <f>Зведена!FK247</f>
        <v>78180</v>
      </c>
      <c r="BH247" s="1">
        <f>VLOOKUP($C247,Зведена!$FM$4:$FP$1170,3,0)</f>
        <v>82000</v>
      </c>
      <c r="BI247" s="1">
        <f>VLOOKUP($C247,Зведена!$FQ$4:$FT$1170,3,0)</f>
        <v>96780</v>
      </c>
      <c r="BJ247" s="1">
        <f>VLOOKUP($C247,Зведена!$FU$4:$FX$1170,3,0)</f>
        <v>96190</v>
      </c>
      <c r="BK247" s="1">
        <f>VLOOKUP($C247,Зведена!$FY$4:$GB$1170,3,0)</f>
        <v>85881.75</v>
      </c>
      <c r="BL247" s="1">
        <f>VLOOKUP($C247,Зведена!$GC$4:$GF$1180,3,0)</f>
        <v>91310</v>
      </c>
      <c r="BM247" s="1">
        <f>VLOOKUP($C247,Зведена!$GG$4:$GJ$1180,3,0)</f>
        <v>99220</v>
      </c>
    </row>
    <row r="248" spans="1:65" x14ac:dyDescent="0.35">
      <c r="A248" s="2" t="s">
        <v>247</v>
      </c>
      <c r="B248" s="84" t="str">
        <f t="shared" si="6"/>
        <v>27</v>
      </c>
      <c r="C248" t="str">
        <f t="shared" si="7"/>
        <v>2704</v>
      </c>
      <c r="D248" s="3">
        <f>Зведена!B248</f>
        <v>1610650</v>
      </c>
      <c r="E248" s="3">
        <f>Зведена!E248</f>
        <v>13188580</v>
      </c>
      <c r="F248" s="3">
        <f>Зведена!H248</f>
        <v>7792130</v>
      </c>
      <c r="G248" s="3">
        <f>Зведена!K248</f>
        <v>3056030</v>
      </c>
      <c r="H248" s="3">
        <f>Зведена!N248</f>
        <v>1240250</v>
      </c>
      <c r="I248" s="3">
        <f>Зведена!Q248</f>
        <v>1180980</v>
      </c>
      <c r="J248" s="3">
        <f>Зведена!T248</f>
        <v>2456960</v>
      </c>
      <c r="K248" s="3">
        <f>Зведена!W248</f>
        <v>5150270</v>
      </c>
      <c r="L248" s="3">
        <f>Зведена!Z248</f>
        <v>5291920</v>
      </c>
      <c r="M248" s="3">
        <f>Зведена!AC248</f>
        <v>3043890</v>
      </c>
      <c r="N248" s="3">
        <f>Зведена!AF248</f>
        <v>1689030</v>
      </c>
      <c r="O248" s="3">
        <f>Зведена!AI248</f>
        <v>1089470</v>
      </c>
      <c r="P248" s="3">
        <f>Зведена!AL248</f>
        <v>964840</v>
      </c>
      <c r="Q248" s="3">
        <f>Зведена!AO248</f>
        <v>382660</v>
      </c>
      <c r="R248" s="3">
        <f>Зведена!AR248</f>
        <v>453320</v>
      </c>
      <c r="S248" s="3">
        <f>Зведена!AU248</f>
        <v>625520</v>
      </c>
      <c r="T248" s="3">
        <f>Зведена!AX248</f>
        <v>507730</v>
      </c>
      <c r="U248" s="3">
        <f>Зведена!BA248</f>
        <v>620120</v>
      </c>
      <c r="V248" s="3">
        <f>Зведена!BD248</f>
        <v>1268300</v>
      </c>
      <c r="W248" s="3">
        <f>Зведена!BG248</f>
        <v>968720</v>
      </c>
      <c r="X248" s="3">
        <f>Зведена!BJ248</f>
        <v>434650</v>
      </c>
      <c r="Y248" s="3">
        <f>Зведена!BM248</f>
        <v>292850</v>
      </c>
      <c r="Z248" s="3">
        <f>Зведена!BP248</f>
        <v>211520</v>
      </c>
      <c r="AA248" s="3">
        <f>Зведена!BS248</f>
        <v>111390</v>
      </c>
      <c r="AB248" s="3">
        <f>Зведена!BV248</f>
        <v>113800</v>
      </c>
      <c r="AC248" s="3">
        <f>Зведена!BY248</f>
        <v>390150</v>
      </c>
      <c r="AD248" s="3">
        <f>Зведена!CB248</f>
        <v>161200</v>
      </c>
      <c r="AE248" s="3">
        <f>Зведена!CE248</f>
        <v>244310</v>
      </c>
      <c r="AF248" s="3">
        <f>Зведена!CH248</f>
        <v>246460</v>
      </c>
      <c r="AG248" s="3">
        <f>Зведена!CK248</f>
        <v>214270</v>
      </c>
      <c r="AH248" s="3">
        <f>Зведена!CN248</f>
        <v>287770</v>
      </c>
      <c r="AI248" s="3">
        <f>Зведена!CQ248</f>
        <v>228350</v>
      </c>
      <c r="AJ248" s="3">
        <f>Зведена!CT248</f>
        <v>157920</v>
      </c>
      <c r="AK248" s="3">
        <f>Зведена!CW248</f>
        <v>131060</v>
      </c>
      <c r="AL248" s="3">
        <f>Зведена!CZ248</f>
        <v>44902</v>
      </c>
      <c r="AM248" s="3">
        <f>Зведена!DC248</f>
        <v>517700</v>
      </c>
      <c r="AN248" s="3">
        <f>Зведена!DF248</f>
        <v>426990</v>
      </c>
      <c r="AO248" s="3">
        <f>Зведена!DI248</f>
        <v>186490</v>
      </c>
      <c r="AP248" s="3">
        <f>Зведена!DL248</f>
        <v>222910</v>
      </c>
      <c r="AQ248" s="3">
        <f>Зведена!DO248</f>
        <v>183110</v>
      </c>
      <c r="AR248" s="3">
        <f>Зведена!DR248</f>
        <v>580860</v>
      </c>
      <c r="AS248" s="3">
        <f>Зведена!DU248</f>
        <v>16200</v>
      </c>
      <c r="AT248" s="3">
        <f>Зведена!DX248</f>
        <v>1880</v>
      </c>
      <c r="AU248" s="3">
        <f>Зведена!EA248</f>
        <v>690520</v>
      </c>
      <c r="AV248" s="3">
        <f>Зведена!ED248</f>
        <v>718150</v>
      </c>
      <c r="AW248" s="3">
        <f>Зведена!EG248</f>
        <v>1611110</v>
      </c>
      <c r="AX248" s="3">
        <f>Зведена!EJ248</f>
        <v>1501770</v>
      </c>
      <c r="AY248" s="3">
        <f>Зведена!EM248</f>
        <v>2571580</v>
      </c>
      <c r="AZ248" s="3">
        <f>Зведена!EP248</f>
        <v>2652790</v>
      </c>
      <c r="BA248" s="3">
        <f>Зведена!ES248</f>
        <v>4553150</v>
      </c>
      <c r="BB248" s="3">
        <f>Зведена!EV248</f>
        <v>4674450</v>
      </c>
      <c r="BC248" s="3">
        <f>Зведена!EY248</f>
        <v>13125440</v>
      </c>
      <c r="BD248" s="3">
        <f>Зведена!FB248</f>
        <v>6151100</v>
      </c>
      <c r="BE248" s="3">
        <f>Зведена!FE248</f>
        <v>3073510</v>
      </c>
      <c r="BF248" s="3">
        <f>Зведена!FH248</f>
        <v>1876230</v>
      </c>
      <c r="BG248" s="3">
        <f>Зведена!FK248</f>
        <v>1573710</v>
      </c>
      <c r="BH248" s="1">
        <f>VLOOKUP($C248,Зведена!$FM$4:$FP$1170,3,0)</f>
        <v>1950840</v>
      </c>
      <c r="BI248" s="1">
        <f>VLOOKUP($C248,Зведена!$FQ$4:$FT$1170,3,0)</f>
        <v>2075100</v>
      </c>
      <c r="BJ248" s="1">
        <f>VLOOKUP($C248,Зведена!$FU$4:$FX$1170,3,0)</f>
        <v>72000</v>
      </c>
      <c r="BK248" s="1">
        <f>VLOOKUP($C248,Зведена!$FY$4:$GB$1170,3,0)</f>
        <v>104210</v>
      </c>
      <c r="BL248" s="1">
        <f>VLOOKUP($C248,Зведена!$GC$4:$GF$1180,3,0)</f>
        <v>328900</v>
      </c>
      <c r="BM248" s="1">
        <f>VLOOKUP($C248,Зведена!$GG$4:$GJ$1180,3,0)</f>
        <v>335650</v>
      </c>
    </row>
    <row r="249" spans="1:65" x14ac:dyDescent="0.35">
      <c r="A249" s="2" t="s">
        <v>248</v>
      </c>
      <c r="B249" s="84" t="str">
        <f t="shared" si="6"/>
        <v>27</v>
      </c>
      <c r="C249" t="str">
        <f t="shared" si="7"/>
        <v>2705</v>
      </c>
      <c r="D249" s="3">
        <f>Зведена!B249</f>
        <v>0</v>
      </c>
      <c r="E249" s="3">
        <f>Зведена!E249</f>
        <v>0</v>
      </c>
      <c r="F249" s="3">
        <f>Зведена!H249</f>
        <v>0</v>
      </c>
      <c r="G249" s="3">
        <f>Зведена!K249</f>
        <v>0</v>
      </c>
      <c r="H249" s="3">
        <f>Зведена!N249</f>
        <v>30</v>
      </c>
      <c r="I249" s="3">
        <f>Зведена!Q249</f>
        <v>0</v>
      </c>
      <c r="J249" s="3">
        <f>Зведена!T249</f>
        <v>0</v>
      </c>
      <c r="K249" s="3">
        <f>Зведена!W249</f>
        <v>0</v>
      </c>
      <c r="L249" s="3">
        <f>Зведена!Z249</f>
        <v>0</v>
      </c>
      <c r="M249" s="3">
        <f>Зведена!AC249</f>
        <v>0</v>
      </c>
      <c r="N249" s="3">
        <f>Зведена!AF249</f>
        <v>0</v>
      </c>
      <c r="O249" s="3">
        <f>Зведена!AI249</f>
        <v>0</v>
      </c>
      <c r="P249" s="3">
        <f>Зведена!AL249</f>
        <v>0</v>
      </c>
      <c r="Q249" s="3">
        <f>Зведена!AO249</f>
        <v>0</v>
      </c>
      <c r="R249" s="3">
        <f>Зведена!AR249</f>
        <v>0</v>
      </c>
      <c r="S249" s="3">
        <f>Зведена!AU249</f>
        <v>0</v>
      </c>
      <c r="T249" s="3">
        <f>Зведена!AX249</f>
        <v>0</v>
      </c>
      <c r="U249" s="3">
        <f>Зведена!BA249</f>
        <v>0</v>
      </c>
      <c r="V249" s="3">
        <f>Зведена!BD249</f>
        <v>0</v>
      </c>
      <c r="W249" s="3">
        <f>Зведена!BG249</f>
        <v>0</v>
      </c>
      <c r="X249" s="3">
        <f>Зведена!BJ249</f>
        <v>0</v>
      </c>
      <c r="Y249" s="3">
        <f>Зведена!BM249</f>
        <v>0</v>
      </c>
      <c r="Z249" s="3">
        <f>Зведена!BP249</f>
        <v>0</v>
      </c>
      <c r="AA249" s="3">
        <f>Зведена!BS249</f>
        <v>0</v>
      </c>
      <c r="AB249" s="3">
        <f>Зведена!BV249</f>
        <v>0</v>
      </c>
      <c r="AC249" s="3">
        <f>Зведена!BY249</f>
        <v>0</v>
      </c>
      <c r="AD249" s="3">
        <f>Зведена!CB249</f>
        <v>0</v>
      </c>
      <c r="AE249" s="3">
        <f>Зведена!CE249</f>
        <v>0</v>
      </c>
      <c r="AF249" s="3">
        <f>Зведена!CH249</f>
        <v>0</v>
      </c>
      <c r="AG249" s="3">
        <f>Зведена!CK249</f>
        <v>0</v>
      </c>
      <c r="AH249" s="3">
        <f>Зведена!CN249</f>
        <v>0</v>
      </c>
      <c r="AI249" s="3">
        <f>Зведена!CQ249</f>
        <v>0</v>
      </c>
      <c r="AJ249" s="3">
        <f>Зведена!CT249</f>
        <v>0</v>
      </c>
      <c r="AK249" s="3">
        <f>Зведена!CW249</f>
        <v>0</v>
      </c>
      <c r="AL249" s="3">
        <f>Зведена!CZ249</f>
        <v>0</v>
      </c>
      <c r="AM249" s="3">
        <f>Зведена!DC249</f>
        <v>0</v>
      </c>
      <c r="AN249" s="3">
        <f>Зведена!DF249</f>
        <v>0</v>
      </c>
      <c r="AO249" s="3">
        <f>Зведена!DI249</f>
        <v>0</v>
      </c>
      <c r="AP249" s="3">
        <f>Зведена!DL249</f>
        <v>0</v>
      </c>
      <c r="AQ249" s="3">
        <f>Зведена!DO249</f>
        <v>0</v>
      </c>
      <c r="AR249" s="3">
        <f>Зведена!DR249</f>
        <v>0</v>
      </c>
      <c r="AS249" s="3">
        <f>Зведена!DU249</f>
        <v>0</v>
      </c>
      <c r="AT249" s="3">
        <f>Зведена!DX249</f>
        <v>0</v>
      </c>
      <c r="AU249" s="3">
        <f>Зведена!EA249</f>
        <v>0</v>
      </c>
      <c r="AV249" s="3">
        <f>Зведена!ED249</f>
        <v>0</v>
      </c>
      <c r="AW249" s="3">
        <f>Зведена!EG249</f>
        <v>0</v>
      </c>
      <c r="AX249" s="3">
        <f>Зведена!EJ249</f>
        <v>0</v>
      </c>
      <c r="AY249" s="3">
        <f>Зведена!EM249</f>
        <v>0</v>
      </c>
      <c r="AZ249" s="3">
        <f>Зведена!EP249</f>
        <v>0</v>
      </c>
      <c r="BA249" s="3">
        <f>Зведена!ES249</f>
        <v>0</v>
      </c>
      <c r="BB249" s="3">
        <f>Зведена!EV249</f>
        <v>0</v>
      </c>
      <c r="BC249" s="3">
        <f>Зведена!EY249</f>
        <v>0</v>
      </c>
      <c r="BD249" s="3">
        <f>Зведена!FB249</f>
        <v>0</v>
      </c>
      <c r="BE249" s="3">
        <f>Зведена!FE249</f>
        <v>0</v>
      </c>
      <c r="BF249" s="3">
        <f>Зведена!FH249</f>
        <v>0</v>
      </c>
      <c r="BG249" s="3">
        <f>Зведена!FK249</f>
        <v>0</v>
      </c>
      <c r="BH249" s="1">
        <f>VLOOKUP($C249,Зведена!$FM$4:$FP$1170,3,0)</f>
        <v>0</v>
      </c>
      <c r="BI249" s="1">
        <f>VLOOKUP($C249,Зведена!$FQ$4:$FT$1170,3,0)</f>
        <v>0</v>
      </c>
      <c r="BJ249" s="1">
        <f>VLOOKUP($C249,Зведена!$FU$4:$FX$1170,3,0)</f>
        <v>0</v>
      </c>
      <c r="BK249" s="1">
        <f>VLOOKUP($C249,Зведена!$FY$4:$GB$1170,3,0)</f>
        <v>0</v>
      </c>
      <c r="BL249" s="1">
        <f>VLOOKUP($C249,Зведена!$GC$4:$GF$1180,3,0)</f>
        <v>0</v>
      </c>
      <c r="BM249" s="1">
        <f>VLOOKUP($C249,Зведена!$GG$4:$GJ$1180,3,0)</f>
        <v>0</v>
      </c>
    </row>
    <row r="250" spans="1:65" x14ac:dyDescent="0.35">
      <c r="A250" s="2" t="s">
        <v>249</v>
      </c>
      <c r="B250" s="84" t="str">
        <f t="shared" si="6"/>
        <v>27</v>
      </c>
      <c r="C250" t="str">
        <f t="shared" si="7"/>
        <v>2706</v>
      </c>
      <c r="D250" s="3">
        <f>Зведена!B250</f>
        <v>1764770</v>
      </c>
      <c r="E250" s="3">
        <f>Зведена!E250</f>
        <v>1092130</v>
      </c>
      <c r="F250" s="3">
        <f>Зведена!H250</f>
        <v>1404910</v>
      </c>
      <c r="G250" s="3">
        <f>Зведена!K250</f>
        <v>927730</v>
      </c>
      <c r="H250" s="3">
        <f>Зведена!N250</f>
        <v>1672780</v>
      </c>
      <c r="I250" s="3">
        <f>Зведена!Q250</f>
        <v>1051740</v>
      </c>
      <c r="J250" s="3">
        <f>Зведена!T250</f>
        <v>1960940</v>
      </c>
      <c r="K250" s="3">
        <f>Зведена!W250</f>
        <v>1888260</v>
      </c>
      <c r="L250" s="3">
        <f>Зведена!Z250</f>
        <v>2140330</v>
      </c>
      <c r="M250" s="3">
        <f>Зведена!AC250</f>
        <v>3209780</v>
      </c>
      <c r="N250" s="3">
        <f>Зведена!AF250</f>
        <v>3551160</v>
      </c>
      <c r="O250" s="3">
        <f>Зведена!AI250</f>
        <v>3398700</v>
      </c>
      <c r="P250" s="3">
        <f>Зведена!AL250</f>
        <v>3526410</v>
      </c>
      <c r="Q250" s="3">
        <f>Зведена!AO250</f>
        <v>3023210</v>
      </c>
      <c r="R250" s="3">
        <f>Зведена!AR250</f>
        <v>3278900</v>
      </c>
      <c r="S250" s="3">
        <f>Зведена!AU250</f>
        <v>3430420</v>
      </c>
      <c r="T250" s="3">
        <f>Зведена!AX250</f>
        <v>4258910</v>
      </c>
      <c r="U250" s="3">
        <f>Зведена!BA250</f>
        <v>3088970</v>
      </c>
      <c r="V250" s="3">
        <f>Зведена!BD250</f>
        <v>4308850</v>
      </c>
      <c r="W250" s="3">
        <f>Зведена!BG250</f>
        <v>3100290</v>
      </c>
      <c r="X250" s="3">
        <f>Зведена!BJ250</f>
        <v>3097610</v>
      </c>
      <c r="Y250" s="3">
        <f>Зведена!BM250</f>
        <v>2407850</v>
      </c>
      <c r="Z250" s="3">
        <f>Зведена!BP250</f>
        <v>3992110</v>
      </c>
      <c r="AA250" s="3">
        <f>Зведена!BS250</f>
        <v>3649210</v>
      </c>
      <c r="AB250" s="3">
        <f>Зведена!BV250</f>
        <v>1772700</v>
      </c>
      <c r="AC250" s="3">
        <f>Зведена!BY250</f>
        <v>2303890</v>
      </c>
      <c r="AD250" s="3">
        <f>Зведена!CB250</f>
        <v>2621480</v>
      </c>
      <c r="AE250" s="3">
        <f>Зведена!CE250</f>
        <v>2575630</v>
      </c>
      <c r="AF250" s="3">
        <f>Зведена!CH250</f>
        <v>1897080</v>
      </c>
      <c r="AG250" s="3">
        <f>Зведена!CK250</f>
        <v>2246530</v>
      </c>
      <c r="AH250" s="3">
        <f>Зведена!CN250</f>
        <v>2378980</v>
      </c>
      <c r="AI250" s="3">
        <f>Зведена!CQ250</f>
        <v>1988350</v>
      </c>
      <c r="AJ250" s="3">
        <f>Зведена!CT250</f>
        <v>2474800</v>
      </c>
      <c r="AK250" s="3">
        <f>Зведена!CW250</f>
        <v>2609260</v>
      </c>
      <c r="AL250" s="3">
        <f>Зведена!CZ250</f>
        <v>2223710</v>
      </c>
      <c r="AM250" s="3">
        <f>Зведена!DC250</f>
        <v>1824420</v>
      </c>
      <c r="AN250" s="3">
        <f>Зведена!DF250</f>
        <v>2707370</v>
      </c>
      <c r="AO250" s="3">
        <f>Зведена!DI250</f>
        <v>3790590</v>
      </c>
      <c r="AP250" s="3">
        <f>Зведена!DL250</f>
        <v>3420760</v>
      </c>
      <c r="AQ250" s="3">
        <f>Зведена!DO250</f>
        <v>2002110</v>
      </c>
      <c r="AR250" s="3">
        <f>Зведена!DR250</f>
        <v>2122890</v>
      </c>
      <c r="AS250" s="3">
        <f>Зведена!DU250</f>
        <v>2273970</v>
      </c>
      <c r="AT250" s="3">
        <f>Зведена!DX250</f>
        <v>1686620</v>
      </c>
      <c r="AU250" s="3">
        <f>Зведена!EA250</f>
        <v>1963300</v>
      </c>
      <c r="AV250" s="3">
        <f>Зведена!ED250</f>
        <v>1208530</v>
      </c>
      <c r="AW250" s="3">
        <f>Зведена!EG250</f>
        <v>2018520</v>
      </c>
      <c r="AX250" s="3">
        <f>Зведена!EJ250</f>
        <v>2149900</v>
      </c>
      <c r="AY250" s="3">
        <f>Зведена!EM250</f>
        <v>2800740</v>
      </c>
      <c r="AZ250" s="3">
        <f>Зведена!EP250</f>
        <v>3190710</v>
      </c>
      <c r="BA250" s="3">
        <f>Зведена!ES250</f>
        <v>2981830</v>
      </c>
      <c r="BB250" s="3">
        <f>Зведена!EV250</f>
        <v>3234340</v>
      </c>
      <c r="BC250" s="3">
        <f>Зведена!EY250</f>
        <v>5574560</v>
      </c>
      <c r="BD250" s="3">
        <f>Зведена!FB250</f>
        <v>6121150</v>
      </c>
      <c r="BE250" s="3">
        <f>Зведена!FE250</f>
        <v>6089340</v>
      </c>
      <c r="BF250" s="3">
        <f>Зведена!FH250</f>
        <v>6447340</v>
      </c>
      <c r="BG250" s="3">
        <f>Зведена!FK250</f>
        <v>7053550</v>
      </c>
      <c r="BH250" s="1">
        <f>VLOOKUP($C250,Зведена!$FM$4:$FP$1170,3,0)</f>
        <v>7110050</v>
      </c>
      <c r="BI250" s="1">
        <f>VLOOKUP($C250,Зведена!$FQ$4:$FT$1170,3,0)</f>
        <v>5836170</v>
      </c>
      <c r="BJ250" s="1">
        <f>VLOOKUP($C250,Зведена!$FU$4:$FX$1170,3,0)</f>
        <v>4169220</v>
      </c>
      <c r="BK250" s="1">
        <f>VLOOKUP($C250,Зведена!$FY$4:$GB$1170,3,0)</f>
        <v>6110900</v>
      </c>
      <c r="BL250" s="1">
        <f>VLOOKUP($C250,Зведена!$GC$4:$GF$1180,3,0)</f>
        <v>5473400</v>
      </c>
      <c r="BM250" s="1">
        <f>VLOOKUP($C250,Зведена!$GG$4:$GJ$1180,3,0)</f>
        <v>4856850</v>
      </c>
    </row>
    <row r="251" spans="1:65" x14ac:dyDescent="0.35">
      <c r="A251" s="2" t="s">
        <v>250</v>
      </c>
      <c r="B251" s="84" t="str">
        <f t="shared" si="6"/>
        <v>27</v>
      </c>
      <c r="C251" t="str">
        <f t="shared" si="7"/>
        <v>2707</v>
      </c>
      <c r="D251" s="3">
        <f>Зведена!B251</f>
        <v>6551980</v>
      </c>
      <c r="E251" s="3">
        <f>Зведена!E251</f>
        <v>6739010</v>
      </c>
      <c r="F251" s="3">
        <f>Зведена!H251</f>
        <v>7044700</v>
      </c>
      <c r="G251" s="3">
        <f>Зведена!K251</f>
        <v>6091500</v>
      </c>
      <c r="H251" s="3">
        <f>Зведена!N251</f>
        <v>6203300</v>
      </c>
      <c r="I251" s="3">
        <f>Зведена!Q251</f>
        <v>8807310</v>
      </c>
      <c r="J251" s="3">
        <f>Зведена!T251</f>
        <v>8277190</v>
      </c>
      <c r="K251" s="3">
        <f>Зведена!W251</f>
        <v>12444850</v>
      </c>
      <c r="L251" s="3">
        <f>Зведена!Z251</f>
        <v>13389230</v>
      </c>
      <c r="M251" s="3">
        <f>Зведена!AC251</f>
        <v>10659510</v>
      </c>
      <c r="N251" s="3">
        <f>Зведена!AF251</f>
        <v>9225050</v>
      </c>
      <c r="O251" s="3">
        <f>Зведена!AI251</f>
        <v>11092690</v>
      </c>
      <c r="P251" s="3">
        <f>Зведена!AL251</f>
        <v>11648650</v>
      </c>
      <c r="Q251" s="3">
        <f>Зведена!AO251</f>
        <v>12576790</v>
      </c>
      <c r="R251" s="3">
        <f>Зведена!AR251</f>
        <v>11660030</v>
      </c>
      <c r="S251" s="3">
        <f>Зведена!AU251</f>
        <v>12231980</v>
      </c>
      <c r="T251" s="3">
        <f>Зведена!AX251</f>
        <v>11825670</v>
      </c>
      <c r="U251" s="3">
        <f>Зведена!BA251</f>
        <v>9895950</v>
      </c>
      <c r="V251" s="3">
        <f>Зведена!BD251</f>
        <v>12072790</v>
      </c>
      <c r="W251" s="3">
        <f>Зведена!BG251</f>
        <v>13560180</v>
      </c>
      <c r="X251" s="3">
        <f>Зведена!BJ251</f>
        <v>11812980</v>
      </c>
      <c r="Y251" s="3">
        <f>Зведена!BM251</f>
        <v>10704560</v>
      </c>
      <c r="Z251" s="3">
        <f>Зведена!BP251</f>
        <v>8965390</v>
      </c>
      <c r="AA251" s="3">
        <f>Зведена!BS251</f>
        <v>5795180</v>
      </c>
      <c r="AB251" s="3">
        <f>Зведена!BV251</f>
        <v>7607570</v>
      </c>
      <c r="AC251" s="3">
        <f>Зведена!BY251</f>
        <v>6935990</v>
      </c>
      <c r="AD251" s="3">
        <f>Зведена!CB251</f>
        <v>7672530</v>
      </c>
      <c r="AE251" s="3">
        <f>Зведена!CE251</f>
        <v>10001130</v>
      </c>
      <c r="AF251" s="3">
        <f>Зведена!CH251</f>
        <v>10711150</v>
      </c>
      <c r="AG251" s="3">
        <f>Зведена!CK251</f>
        <v>11225840</v>
      </c>
      <c r="AH251" s="3">
        <f>Зведена!CN251</f>
        <v>7941544.0099999998</v>
      </c>
      <c r="AI251" s="3">
        <f>Зведена!CQ251</f>
        <v>8779010</v>
      </c>
      <c r="AJ251" s="3">
        <f>Зведена!CT251</f>
        <v>9857763.0199999996</v>
      </c>
      <c r="AK251" s="3">
        <f>Зведена!CW251</f>
        <v>7225380</v>
      </c>
      <c r="AL251" s="3">
        <f>Зведена!CZ251</f>
        <v>5365330</v>
      </c>
      <c r="AM251" s="3">
        <f>Зведена!DC251</f>
        <v>7477570</v>
      </c>
      <c r="AN251" s="3">
        <f>Зведена!DF251</f>
        <v>8531750</v>
      </c>
      <c r="AO251" s="3">
        <f>Зведена!DI251</f>
        <v>7409860</v>
      </c>
      <c r="AP251" s="3">
        <f>Зведена!DL251</f>
        <v>6490380</v>
      </c>
      <c r="AQ251" s="3">
        <f>Зведена!DO251</f>
        <v>2445910</v>
      </c>
      <c r="AR251" s="3">
        <f>Зведена!DR251</f>
        <v>1767370</v>
      </c>
      <c r="AS251" s="3">
        <f>Зведена!DU251</f>
        <v>2901350</v>
      </c>
      <c r="AT251" s="3">
        <f>Зведена!DX251</f>
        <v>2585790</v>
      </c>
      <c r="AU251" s="3">
        <f>Зведена!EA251</f>
        <v>4310690</v>
      </c>
      <c r="AV251" s="3">
        <f>Зведена!ED251</f>
        <v>4142100</v>
      </c>
      <c r="AW251" s="3">
        <f>Зведена!EG251</f>
        <v>3460630</v>
      </c>
      <c r="AX251" s="3">
        <f>Зведена!EJ251</f>
        <v>4489950</v>
      </c>
      <c r="AY251" s="3">
        <f>Зведена!EM251</f>
        <v>5384440</v>
      </c>
      <c r="AZ251" s="3">
        <f>Зведена!EP251</f>
        <v>7493700</v>
      </c>
      <c r="BA251" s="3">
        <f>Зведена!ES251</f>
        <v>6341283.3499999996</v>
      </c>
      <c r="BB251" s="3">
        <f>Зведена!EV251</f>
        <v>7303270</v>
      </c>
      <c r="BC251" s="3">
        <f>Зведена!EY251</f>
        <v>10356800</v>
      </c>
      <c r="BD251" s="3">
        <f>Зведена!FB251</f>
        <v>9172590</v>
      </c>
      <c r="BE251" s="3">
        <f>Зведена!FE251</f>
        <v>9662382.2400000002</v>
      </c>
      <c r="BF251" s="3">
        <f>Зведена!FH251</f>
        <v>9643020</v>
      </c>
      <c r="BG251" s="3">
        <f>Зведена!FK251</f>
        <v>9678520</v>
      </c>
      <c r="BH251" s="1">
        <f>VLOOKUP($C251,Зведена!$FM$4:$FP$1170,3,0)</f>
        <v>9366510</v>
      </c>
      <c r="BI251" s="1">
        <f>VLOOKUP($C251,Зведена!$FQ$4:$FT$1170,3,0)</f>
        <v>7592240</v>
      </c>
      <c r="BJ251" s="1">
        <f>VLOOKUP($C251,Зведена!$FU$4:$FX$1170,3,0)</f>
        <v>7033170</v>
      </c>
      <c r="BK251" s="1">
        <f>VLOOKUP($C251,Зведена!$FY$4:$GB$1170,3,0)</f>
        <v>7676544.6200000001</v>
      </c>
      <c r="BL251" s="1">
        <f>VLOOKUP($C251,Зведена!$GC$4:$GF$1180,3,0)</f>
        <v>10917350</v>
      </c>
      <c r="BM251" s="1">
        <f>VLOOKUP($C251,Зведена!$GG$4:$GJ$1180,3,0)</f>
        <v>5208671.54</v>
      </c>
    </row>
    <row r="252" spans="1:65" x14ac:dyDescent="0.35">
      <c r="A252" s="2" t="s">
        <v>251</v>
      </c>
      <c r="B252" s="84" t="str">
        <f t="shared" si="6"/>
        <v>27</v>
      </c>
      <c r="C252" t="str">
        <f t="shared" si="7"/>
        <v>2708</v>
      </c>
      <c r="D252" s="3">
        <f>Зведена!B252</f>
        <v>2186690</v>
      </c>
      <c r="E252" s="3">
        <f>Зведена!E252</f>
        <v>2837480</v>
      </c>
      <c r="F252" s="3">
        <f>Зведена!H252</f>
        <v>1597040</v>
      </c>
      <c r="G252" s="3">
        <f>Зведена!K252</f>
        <v>3733260</v>
      </c>
      <c r="H252" s="3">
        <f>Зведена!N252</f>
        <v>2869080</v>
      </c>
      <c r="I252" s="3">
        <f>Зведена!Q252</f>
        <v>2811350</v>
      </c>
      <c r="J252" s="3">
        <f>Зведена!T252</f>
        <v>4208980</v>
      </c>
      <c r="K252" s="3">
        <f>Зведена!W252</f>
        <v>3572710</v>
      </c>
      <c r="L252" s="3">
        <f>Зведена!Z252</f>
        <v>3462520</v>
      </c>
      <c r="M252" s="3">
        <f>Зведена!AC252</f>
        <v>5318390</v>
      </c>
      <c r="N252" s="3">
        <f>Зведена!AF252</f>
        <v>4567420</v>
      </c>
      <c r="O252" s="3">
        <f>Зведена!AI252</f>
        <v>3882150</v>
      </c>
      <c r="P252" s="3">
        <f>Зведена!AL252</f>
        <v>6062890</v>
      </c>
      <c r="Q252" s="3">
        <f>Зведена!AO252</f>
        <v>6324480</v>
      </c>
      <c r="R252" s="3">
        <f>Зведена!AR252</f>
        <v>5751660</v>
      </c>
      <c r="S252" s="3">
        <f>Зведена!AU252</f>
        <v>5560190</v>
      </c>
      <c r="T252" s="3">
        <f>Зведена!AX252</f>
        <v>5982070</v>
      </c>
      <c r="U252" s="3">
        <f>Зведена!BA252</f>
        <v>3622520</v>
      </c>
      <c r="V252" s="3">
        <f>Зведена!BD252</f>
        <v>6701540</v>
      </c>
      <c r="W252" s="3">
        <f>Зведена!BG252</f>
        <v>3691310</v>
      </c>
      <c r="X252" s="3">
        <f>Зведена!BJ252</f>
        <v>4818600</v>
      </c>
      <c r="Y252" s="3">
        <f>Зведена!BM252</f>
        <v>5527200</v>
      </c>
      <c r="Z252" s="3">
        <f>Зведена!BP252</f>
        <v>3866200</v>
      </c>
      <c r="AA252" s="3">
        <f>Зведена!BS252</f>
        <v>3812220</v>
      </c>
      <c r="AB252" s="3">
        <f>Зведена!BV252</f>
        <v>5140500</v>
      </c>
      <c r="AC252" s="3">
        <f>Зведена!BY252</f>
        <v>4600180</v>
      </c>
      <c r="AD252" s="3">
        <f>Зведена!CB252</f>
        <v>3009030</v>
      </c>
      <c r="AE252" s="3">
        <f>Зведена!CE252</f>
        <v>5402720</v>
      </c>
      <c r="AF252" s="3">
        <f>Зведена!CH252</f>
        <v>6139730</v>
      </c>
      <c r="AG252" s="3">
        <f>Зведена!CK252</f>
        <v>6436240</v>
      </c>
      <c r="AH252" s="3">
        <f>Зведена!CN252</f>
        <v>2843500</v>
      </c>
      <c r="AI252" s="3">
        <f>Зведена!CQ252</f>
        <v>3660530</v>
      </c>
      <c r="AJ252" s="3">
        <f>Зведена!CT252</f>
        <v>3116260</v>
      </c>
      <c r="AK252" s="3">
        <f>Зведена!CW252</f>
        <v>5206980</v>
      </c>
      <c r="AL252" s="3">
        <f>Зведена!CZ252</f>
        <v>1877010</v>
      </c>
      <c r="AM252" s="3">
        <f>Зведена!DC252</f>
        <v>4255960</v>
      </c>
      <c r="AN252" s="3">
        <f>Зведена!DF252</f>
        <v>2021880</v>
      </c>
      <c r="AO252" s="3">
        <f>Зведена!DI252</f>
        <v>1299050</v>
      </c>
      <c r="AP252" s="3">
        <f>Зведена!DL252</f>
        <v>2016960</v>
      </c>
      <c r="AQ252" s="3">
        <f>Зведена!DO252</f>
        <v>1543030</v>
      </c>
      <c r="AR252" s="3">
        <f>Зведена!DR252</f>
        <v>2654870</v>
      </c>
      <c r="AS252" s="3">
        <f>Зведена!DU252</f>
        <v>1757660</v>
      </c>
      <c r="AT252" s="3">
        <f>Зведена!DX252</f>
        <v>1483620</v>
      </c>
      <c r="AU252" s="3">
        <f>Зведена!EA252</f>
        <v>1644320</v>
      </c>
      <c r="AV252" s="3">
        <f>Зведена!ED252</f>
        <v>1480550</v>
      </c>
      <c r="AW252" s="3">
        <f>Зведена!EG252</f>
        <v>1980682.42</v>
      </c>
      <c r="AX252" s="3">
        <f>Зведена!EJ252</f>
        <v>1360450</v>
      </c>
      <c r="AY252" s="3">
        <f>Зведена!EM252</f>
        <v>3870580</v>
      </c>
      <c r="AZ252" s="3">
        <f>Зведена!EP252</f>
        <v>655410</v>
      </c>
      <c r="BA252" s="3">
        <f>Зведена!ES252</f>
        <v>2379560</v>
      </c>
      <c r="BB252" s="3">
        <f>Зведена!EV252</f>
        <v>2787480</v>
      </c>
      <c r="BC252" s="3">
        <f>Зведена!EY252</f>
        <v>0</v>
      </c>
      <c r="BD252" s="3">
        <f>Зведена!FB252</f>
        <v>3314400</v>
      </c>
      <c r="BE252" s="3">
        <f>Зведена!FE252</f>
        <v>2606980</v>
      </c>
      <c r="BF252" s="3">
        <f>Зведена!FH252</f>
        <v>4325940</v>
      </c>
      <c r="BG252" s="3">
        <f>Зведена!FK252</f>
        <v>3935240</v>
      </c>
      <c r="BH252" s="1">
        <f>VLOOKUP($C252,Зведена!$FM$4:$FP$1170,3,0)</f>
        <v>3682560</v>
      </c>
      <c r="BI252" s="1">
        <f>VLOOKUP($C252,Зведена!$FQ$4:$FT$1170,3,0)</f>
        <v>1243030</v>
      </c>
      <c r="BJ252" s="1">
        <f>VLOOKUP($C252,Зведена!$FU$4:$FX$1170,3,0)</f>
        <v>2471770</v>
      </c>
      <c r="BK252" s="1">
        <f>VLOOKUP($C252,Зведена!$FY$4:$GB$1170,3,0)</f>
        <v>7261180</v>
      </c>
      <c r="BL252" s="1">
        <f>VLOOKUP($C252,Зведена!$GC$4:$GF$1180,3,0)</f>
        <v>1804790</v>
      </c>
      <c r="BM252" s="1">
        <f>VLOOKUP($C252,Зведена!$GG$4:$GJ$1180,3,0)</f>
        <v>1842640</v>
      </c>
    </row>
    <row r="253" spans="1:65" x14ac:dyDescent="0.35">
      <c r="A253" s="2" t="s">
        <v>252</v>
      </c>
      <c r="B253" s="84" t="str">
        <f t="shared" si="6"/>
        <v>27</v>
      </c>
      <c r="C253" t="str">
        <f t="shared" si="7"/>
        <v>2709</v>
      </c>
      <c r="D253" s="3">
        <f>Зведена!B253</f>
        <v>0</v>
      </c>
      <c r="E253" s="3">
        <f>Зведена!E253</f>
        <v>0</v>
      </c>
      <c r="F253" s="3">
        <f>Зведена!H253</f>
        <v>0</v>
      </c>
      <c r="G253" s="3">
        <f>Зведена!K253</f>
        <v>4</v>
      </c>
      <c r="H253" s="3">
        <f>Зведена!N253</f>
        <v>0</v>
      </c>
      <c r="I253" s="3">
        <f>Зведена!Q253</f>
        <v>0</v>
      </c>
      <c r="J253" s="3">
        <f>Зведена!T253</f>
        <v>0</v>
      </c>
      <c r="K253" s="3">
        <f>Зведена!W253</f>
        <v>0</v>
      </c>
      <c r="L253" s="3">
        <f>Зведена!Z253</f>
        <v>28920060</v>
      </c>
      <c r="M253" s="3">
        <f>Зведена!AC253</f>
        <v>0</v>
      </c>
      <c r="N253" s="3">
        <f>Зведена!AF253</f>
        <v>14080</v>
      </c>
      <c r="O253" s="3">
        <f>Зведена!AI253</f>
        <v>0</v>
      </c>
      <c r="P253" s="3">
        <f>Зведена!AL253</f>
        <v>0</v>
      </c>
      <c r="Q253" s="3">
        <f>Зведена!AO253</f>
        <v>0</v>
      </c>
      <c r="R253" s="3">
        <f>Зведена!AR253</f>
        <v>0</v>
      </c>
      <c r="S253" s="3">
        <f>Зведена!AU253</f>
        <v>0</v>
      </c>
      <c r="T253" s="3">
        <f>Зведена!AX253</f>
        <v>0</v>
      </c>
      <c r="U253" s="3">
        <f>Зведена!BA253</f>
        <v>0</v>
      </c>
      <c r="V253" s="3">
        <f>Зведена!BD253</f>
        <v>0</v>
      </c>
      <c r="W253" s="3">
        <f>Зведена!BG253</f>
        <v>0</v>
      </c>
      <c r="X253" s="3">
        <f>Зведена!BJ253</f>
        <v>0</v>
      </c>
      <c r="Y253" s="3">
        <f>Зведена!BM253</f>
        <v>0</v>
      </c>
      <c r="Z253" s="3">
        <f>Зведена!BP253</f>
        <v>0</v>
      </c>
      <c r="AA253" s="3">
        <f>Зведена!BS253</f>
        <v>0</v>
      </c>
      <c r="AB253" s="3">
        <f>Зведена!BV253</f>
        <v>0</v>
      </c>
      <c r="AC253" s="3">
        <f>Зведена!BY253</f>
        <v>0</v>
      </c>
      <c r="AD253" s="3">
        <f>Зведена!CB253</f>
        <v>0</v>
      </c>
      <c r="AE253" s="3">
        <f>Зведена!CE253</f>
        <v>0</v>
      </c>
      <c r="AF253" s="3">
        <f>Зведена!CH253</f>
        <v>4.6500000000000004</v>
      </c>
      <c r="AG253" s="3">
        <f>Зведена!CK253</f>
        <v>52820</v>
      </c>
      <c r="AH253" s="3">
        <f>Зведена!CN253</f>
        <v>0</v>
      </c>
      <c r="AI253" s="3">
        <f>Зведена!CQ253</f>
        <v>0</v>
      </c>
      <c r="AJ253" s="3">
        <f>Зведена!CT253</f>
        <v>0</v>
      </c>
      <c r="AK253" s="3">
        <f>Зведена!CW253</f>
        <v>0</v>
      </c>
      <c r="AL253" s="3">
        <f>Зведена!CZ253</f>
        <v>0</v>
      </c>
      <c r="AM253" s="3">
        <f>Зведена!DC253</f>
        <v>0</v>
      </c>
      <c r="AN253" s="3">
        <f>Зведена!DF253</f>
        <v>0</v>
      </c>
      <c r="AO253" s="3">
        <f>Зведена!DI253</f>
        <v>0</v>
      </c>
      <c r="AP253" s="3">
        <f>Зведена!DL253</f>
        <v>0</v>
      </c>
      <c r="AQ253" s="3">
        <f>Зведена!DO253</f>
        <v>0</v>
      </c>
      <c r="AR253" s="3">
        <f>Зведена!DR253</f>
        <v>0</v>
      </c>
      <c r="AS253" s="3">
        <f>Зведена!DU253</f>
        <v>0</v>
      </c>
      <c r="AT253" s="3">
        <f>Зведена!DX253</f>
        <v>0</v>
      </c>
      <c r="AU253" s="3">
        <f>Зведена!EA253</f>
        <v>0</v>
      </c>
      <c r="AV253" s="3">
        <f>Зведена!ED253</f>
        <v>0</v>
      </c>
      <c r="AW253" s="3">
        <f>Зведена!EG253</f>
        <v>0</v>
      </c>
      <c r="AX253" s="3">
        <f>Зведена!EJ253</f>
        <v>24350930</v>
      </c>
      <c r="AY253" s="3">
        <f>Зведена!EM253</f>
        <v>0</v>
      </c>
      <c r="AZ253" s="3">
        <f>Зведена!EP253</f>
        <v>0</v>
      </c>
      <c r="BA253" s="3">
        <f>Зведена!ES253</f>
        <v>0</v>
      </c>
      <c r="BB253" s="3">
        <f>Зведена!EV253</f>
        <v>0</v>
      </c>
      <c r="BC253" s="3">
        <f>Зведена!EY253</f>
        <v>27133480</v>
      </c>
      <c r="BD253" s="3">
        <f>Зведена!FB253</f>
        <v>0</v>
      </c>
      <c r="BE253" s="3">
        <f>Зведена!FE253</f>
        <v>0</v>
      </c>
      <c r="BF253" s="3">
        <f>Зведена!FH253</f>
        <v>0</v>
      </c>
      <c r="BG253" s="3">
        <f>Зведена!FK253</f>
        <v>0</v>
      </c>
      <c r="BH253" s="1">
        <f>VLOOKUP($C253,Зведена!$FM$4:$FP$1170,3,0)</f>
        <v>0</v>
      </c>
      <c r="BI253" s="1">
        <f>VLOOKUP($C253,Зведена!$FQ$4:$FT$1170,3,0)</f>
        <v>0</v>
      </c>
      <c r="BJ253" s="1">
        <f>VLOOKUP($C253,Зведена!$FU$4:$FX$1170,3,0)</f>
        <v>0</v>
      </c>
      <c r="BK253" s="1">
        <f>VLOOKUP($C253,Зведена!$FY$4:$GB$1170,3,0)</f>
        <v>0</v>
      </c>
      <c r="BL253" s="1">
        <f>VLOOKUP($C253,Зведена!$GC$4:$GF$1180,3,0)</f>
        <v>0</v>
      </c>
      <c r="BM253" s="1">
        <f>VLOOKUP($C253,Зведена!$GG$4:$GJ$1180,3,0)</f>
        <v>0</v>
      </c>
    </row>
    <row r="254" spans="1:65" x14ac:dyDescent="0.35">
      <c r="A254" s="2" t="s">
        <v>253</v>
      </c>
      <c r="B254" s="84" t="str">
        <f t="shared" si="6"/>
        <v>27</v>
      </c>
      <c r="C254" t="str">
        <f t="shared" si="7"/>
        <v>2710</v>
      </c>
      <c r="D254" s="3">
        <f>Зведена!B254</f>
        <v>8416450.370000001</v>
      </c>
      <c r="E254" s="3">
        <f>Зведена!E254</f>
        <v>8660330</v>
      </c>
      <c r="F254" s="3">
        <f>Зведена!H254</f>
        <v>16408070</v>
      </c>
      <c r="G254" s="3">
        <f>Зведена!K254</f>
        <v>11335639</v>
      </c>
      <c r="H254" s="3">
        <f>Зведена!N254</f>
        <v>14848760</v>
      </c>
      <c r="I254" s="3">
        <f>Зведена!Q254</f>
        <v>13020814.34</v>
      </c>
      <c r="J254" s="3">
        <f>Зведена!T254</f>
        <v>15980214.119999999</v>
      </c>
      <c r="K254" s="3">
        <f>Зведена!W254</f>
        <v>11201510.07</v>
      </c>
      <c r="L254" s="3">
        <f>Зведена!Z254</f>
        <v>22548753.440000001</v>
      </c>
      <c r="M254" s="3">
        <f>Зведена!AC254</f>
        <v>13268784.26</v>
      </c>
      <c r="N254" s="3">
        <f>Зведена!AF254</f>
        <v>22441130</v>
      </c>
      <c r="O254" s="3">
        <f>Зведена!AI254</f>
        <v>22829874.120000001</v>
      </c>
      <c r="P254" s="3">
        <f>Зведена!AL254</f>
        <v>14980800</v>
      </c>
      <c r="Q254" s="3">
        <f>Зведена!AO254</f>
        <v>14506160</v>
      </c>
      <c r="R254" s="3">
        <f>Зведена!AR254</f>
        <v>24827100</v>
      </c>
      <c r="S254" s="3">
        <f>Зведена!AU254</f>
        <v>14923014.1</v>
      </c>
      <c r="T254" s="3">
        <f>Зведена!AX254</f>
        <v>34852206.950000003</v>
      </c>
      <c r="U254" s="3">
        <f>Зведена!BA254</f>
        <v>15856804.49</v>
      </c>
      <c r="V254" s="3">
        <f>Зведена!BD254</f>
        <v>19584166.359999999</v>
      </c>
      <c r="W254" s="3">
        <f>Зведена!BG254</f>
        <v>20564101.690000001</v>
      </c>
      <c r="X254" s="3">
        <f>Зведена!BJ254</f>
        <v>18539960</v>
      </c>
      <c r="Y254" s="3">
        <f>Зведена!BM254</f>
        <v>26995207.149999999</v>
      </c>
      <c r="Z254" s="3">
        <f>Зведена!BP254</f>
        <v>26723864.18</v>
      </c>
      <c r="AA254" s="3">
        <f>Зведена!BS254</f>
        <v>17392696</v>
      </c>
      <c r="AB254" s="3">
        <f>Зведена!BV254</f>
        <v>20554196.859999999</v>
      </c>
      <c r="AC254" s="3">
        <f>Зведена!BY254</f>
        <v>26131524.559999999</v>
      </c>
      <c r="AD254" s="3">
        <f>Зведена!CB254</f>
        <v>39240300</v>
      </c>
      <c r="AE254" s="3">
        <f>Зведена!CE254</f>
        <v>23033791.420000002</v>
      </c>
      <c r="AF254" s="3">
        <f>Зведена!CH254</f>
        <v>24075674</v>
      </c>
      <c r="AG254" s="3">
        <f>Зведена!CK254</f>
        <v>15178053.5</v>
      </c>
      <c r="AH254" s="3">
        <f>Зведена!CN254</f>
        <v>27471777.199999999</v>
      </c>
      <c r="AI254" s="3">
        <f>Зведена!CQ254</f>
        <v>19534050</v>
      </c>
      <c r="AJ254" s="3">
        <f>Зведена!CT254</f>
        <v>20930628.41</v>
      </c>
      <c r="AK254" s="3">
        <f>Зведена!CW254</f>
        <v>17653832.140000001</v>
      </c>
      <c r="AL254" s="3">
        <f>Зведена!CZ254</f>
        <v>13587660</v>
      </c>
      <c r="AM254" s="3">
        <f>Зведена!DC254</f>
        <v>19818210</v>
      </c>
      <c r="AN254" s="3">
        <f>Зведена!DF254</f>
        <v>15700523.73</v>
      </c>
      <c r="AO254" s="3">
        <f>Зведена!DI254</f>
        <v>16373580.43</v>
      </c>
      <c r="AP254" s="3">
        <f>Зведена!DL254</f>
        <v>13507990</v>
      </c>
      <c r="AQ254" s="3">
        <f>Зведена!DO254</f>
        <v>5973963.8399999999</v>
      </c>
      <c r="AR254" s="3">
        <f>Зведена!DR254</f>
        <v>3153400</v>
      </c>
      <c r="AS254" s="3">
        <f>Зведена!DU254</f>
        <v>4579760</v>
      </c>
      <c r="AT254" s="3">
        <f>Зведена!DX254</f>
        <v>10262713.369999999</v>
      </c>
      <c r="AU254" s="3">
        <f>Зведена!EA254</f>
        <v>17249747.609999999</v>
      </c>
      <c r="AV254" s="3">
        <f>Зведена!ED254</f>
        <v>18718731.859999999</v>
      </c>
      <c r="AW254" s="3">
        <f>Зведена!EG254</f>
        <v>8122822.6500000004</v>
      </c>
      <c r="AX254" s="3">
        <f>Зведена!EJ254</f>
        <v>5710422.4699999997</v>
      </c>
      <c r="AY254" s="3">
        <f>Зведена!EM254</f>
        <v>9064421.0999999996</v>
      </c>
      <c r="AZ254" s="3">
        <f>Зведена!EP254</f>
        <v>8983934.8399999999</v>
      </c>
      <c r="BA254" s="3">
        <f>Зведена!ES254</f>
        <v>22275788.620000001</v>
      </c>
      <c r="BB254" s="3">
        <f>Зведена!EV254</f>
        <v>22269238.579999998</v>
      </c>
      <c r="BC254" s="3">
        <f>Зведена!EY254</f>
        <v>20891037.210000001</v>
      </c>
      <c r="BD254" s="3">
        <f>Зведена!FB254</f>
        <v>10677976.18</v>
      </c>
      <c r="BE254" s="3">
        <f>Зведена!FE254</f>
        <v>17687171.890000001</v>
      </c>
      <c r="BF254" s="3">
        <f>Зведена!FH254</f>
        <v>13679366.26</v>
      </c>
      <c r="BG254" s="3">
        <f>Зведена!FK254</f>
        <v>15303813.77</v>
      </c>
      <c r="BH254" s="1">
        <f>VLOOKUP($C254,Зведена!$FM$4:$FP$1170,3,0)</f>
        <v>16783670.73</v>
      </c>
      <c r="BI254" s="1">
        <f>VLOOKUP($C254,Зведена!$FQ$4:$FT$1170,3,0)</f>
        <v>15292464.73</v>
      </c>
      <c r="BJ254" s="1">
        <f>VLOOKUP($C254,Зведена!$FU$4:$FX$1170,3,0)</f>
        <v>13795205.1</v>
      </c>
      <c r="BK254" s="1">
        <f>VLOOKUP($C254,Зведена!$FY$4:$GB$1170,3,0)</f>
        <v>15440872.279999999</v>
      </c>
      <c r="BL254" s="1">
        <f>VLOOKUP($C254,Зведена!$GC$4:$GF$1180,3,0)</f>
        <v>16637320</v>
      </c>
      <c r="BM254" s="1">
        <f>VLOOKUP($C254,Зведена!$GG$4:$GJ$1180,3,0)</f>
        <v>10549570</v>
      </c>
    </row>
    <row r="255" spans="1:65" x14ac:dyDescent="0.35">
      <c r="A255" s="2" t="s">
        <v>254</v>
      </c>
      <c r="B255" s="84" t="str">
        <f t="shared" si="6"/>
        <v>27</v>
      </c>
      <c r="C255" t="str">
        <f t="shared" si="7"/>
        <v>2711</v>
      </c>
      <c r="D255" s="3">
        <f>Зведена!B255</f>
        <v>10</v>
      </c>
      <c r="E255" s="3">
        <f>Зведена!E255</f>
        <v>10</v>
      </c>
      <c r="F255" s="3">
        <f>Зведена!H255</f>
        <v>0</v>
      </c>
      <c r="G255" s="3">
        <f>Зведена!K255</f>
        <v>21310.52</v>
      </c>
      <c r="H255" s="3">
        <f>Зведена!N255</f>
        <v>0</v>
      </c>
      <c r="I255" s="3">
        <f>Зведена!Q255</f>
        <v>21170</v>
      </c>
      <c r="J255" s="3">
        <f>Зведена!T255</f>
        <v>481810</v>
      </c>
      <c r="K255" s="3">
        <f>Зведена!W255</f>
        <v>2146230.7799999998</v>
      </c>
      <c r="L255" s="3">
        <f>Зведена!Z255</f>
        <v>2306900</v>
      </c>
      <c r="M255" s="3">
        <f>Зведена!AC255</f>
        <v>2938470</v>
      </c>
      <c r="N255" s="3">
        <f>Зведена!AF255</f>
        <v>1180420</v>
      </c>
      <c r="O255" s="3">
        <f>Зведена!AI255</f>
        <v>1255080</v>
      </c>
      <c r="P255" s="3">
        <f>Зведена!AL255</f>
        <v>1921020</v>
      </c>
      <c r="Q255" s="3">
        <f>Зведена!AO255</f>
        <v>1021390</v>
      </c>
      <c r="R255" s="3">
        <f>Зведена!AR255</f>
        <v>0</v>
      </c>
      <c r="S255" s="3">
        <f>Зведена!AU255</f>
        <v>1163550</v>
      </c>
      <c r="T255" s="3">
        <f>Зведена!AX255</f>
        <v>2995320</v>
      </c>
      <c r="U255" s="3">
        <f>Зведена!BA255</f>
        <v>2100</v>
      </c>
      <c r="V255" s="3">
        <f>Зведена!BD255</f>
        <v>2475310</v>
      </c>
      <c r="W255" s="3">
        <f>Зведена!BG255</f>
        <v>4130570</v>
      </c>
      <c r="X255" s="3">
        <f>Зведена!BJ255</f>
        <v>3045070</v>
      </c>
      <c r="Y255" s="3">
        <f>Зведена!BM255</f>
        <v>1464540</v>
      </c>
      <c r="Z255" s="3">
        <f>Зведена!BP255</f>
        <v>1387140</v>
      </c>
      <c r="AA255" s="3">
        <f>Зведена!BS255</f>
        <v>3003950</v>
      </c>
      <c r="AB255" s="3">
        <f>Зведена!BV255</f>
        <v>1226150</v>
      </c>
      <c r="AC255" s="3">
        <f>Зведена!BY255</f>
        <v>2173600</v>
      </c>
      <c r="AD255" s="3">
        <f>Зведена!CB255</f>
        <v>549260</v>
      </c>
      <c r="AE255" s="3">
        <f>Зведена!CE255</f>
        <v>4786960</v>
      </c>
      <c r="AF255" s="3">
        <f>Зведена!CH255</f>
        <v>2520460</v>
      </c>
      <c r="AG255" s="3">
        <f>Зведена!CK255</f>
        <v>3033680</v>
      </c>
      <c r="AH255" s="3">
        <f>Зведена!CN255</f>
        <v>2659420</v>
      </c>
      <c r="AI255" s="3">
        <f>Зведена!CQ255</f>
        <v>3425050</v>
      </c>
      <c r="AJ255" s="3">
        <f>Зведена!CT255</f>
        <v>3059700</v>
      </c>
      <c r="AK255" s="3">
        <f>Зведена!CW255</f>
        <v>2719300</v>
      </c>
      <c r="AL255" s="3">
        <f>Зведена!CZ255</f>
        <v>2326950</v>
      </c>
      <c r="AM255" s="3">
        <f>Зведена!DC255</f>
        <v>3626750</v>
      </c>
      <c r="AN255" s="3">
        <f>Зведена!DF255</f>
        <v>3069490</v>
      </c>
      <c r="AO255" s="3">
        <f>Зведена!DI255</f>
        <v>2273620</v>
      </c>
      <c r="AP255" s="3">
        <f>Зведена!DL255</f>
        <v>992210</v>
      </c>
      <c r="AQ255" s="3">
        <f>Зведена!DO255</f>
        <v>719430</v>
      </c>
      <c r="AR255" s="3">
        <f>Зведена!DR255</f>
        <v>108280</v>
      </c>
      <c r="AS255" s="3">
        <f>Зведена!DU255</f>
        <v>172320</v>
      </c>
      <c r="AT255" s="3">
        <f>Зведена!DX255</f>
        <v>8679.9500000000007</v>
      </c>
      <c r="AU255" s="3">
        <f>Зведена!EA255</f>
        <v>49570</v>
      </c>
      <c r="AV255" s="3">
        <f>Зведена!ED255</f>
        <v>0</v>
      </c>
      <c r="AW255" s="3">
        <f>Зведена!EG255</f>
        <v>8780</v>
      </c>
      <c r="AX255" s="3">
        <f>Зведена!EJ255</f>
        <v>812.65</v>
      </c>
      <c r="AY255" s="3">
        <f>Зведена!EM255</f>
        <v>290</v>
      </c>
      <c r="AZ255" s="3">
        <f>Зведена!EP255</f>
        <v>896790</v>
      </c>
      <c r="BA255" s="3">
        <f>Зведена!ES255</f>
        <v>852250</v>
      </c>
      <c r="BB255" s="3">
        <f>Зведена!EV255</f>
        <v>2229170</v>
      </c>
      <c r="BC255" s="3">
        <f>Зведена!EY255</f>
        <v>0</v>
      </c>
      <c r="BD255" s="3">
        <f>Зведена!FB255</f>
        <v>2339830</v>
      </c>
      <c r="BE255" s="3">
        <f>Зведена!FE255</f>
        <v>3058620</v>
      </c>
      <c r="BF255" s="3">
        <f>Зведена!FH255</f>
        <v>6538240</v>
      </c>
      <c r="BG255" s="3">
        <f>Зведена!FK255</f>
        <v>4656010</v>
      </c>
      <c r="BH255" s="1">
        <f>VLOOKUP($C255,Зведена!$FM$4:$FP$1170,3,0)</f>
        <v>6321460</v>
      </c>
      <c r="BI255" s="1">
        <f>VLOOKUP($C255,Зведена!$FQ$4:$FT$1170,3,0)</f>
        <v>7925710</v>
      </c>
      <c r="BJ255" s="1">
        <f>VLOOKUP($C255,Зведена!$FU$4:$FX$1170,3,0)</f>
        <v>18967710</v>
      </c>
      <c r="BK255" s="1">
        <f>VLOOKUP($C255,Зведена!$FY$4:$GB$1170,3,0)</f>
        <v>10203805.800000001</v>
      </c>
      <c r="BL255" s="1">
        <f>VLOOKUP($C255,Зведена!$GC$4:$GF$1180,3,0)</f>
        <v>11084468.960000001</v>
      </c>
      <c r="BM255" s="1">
        <f>VLOOKUP($C255,Зведена!$GG$4:$GJ$1180,3,0)</f>
        <v>5823980</v>
      </c>
    </row>
    <row r="256" spans="1:65" x14ac:dyDescent="0.35">
      <c r="A256" s="2" t="s">
        <v>255</v>
      </c>
      <c r="B256" s="84" t="str">
        <f t="shared" si="6"/>
        <v>27</v>
      </c>
      <c r="C256" t="str">
        <f t="shared" si="7"/>
        <v>2712</v>
      </c>
      <c r="D256" s="3">
        <f>Зведена!B256</f>
        <v>227190</v>
      </c>
      <c r="E256" s="3">
        <f>Зведена!E256</f>
        <v>919640</v>
      </c>
      <c r="F256" s="3">
        <f>Зведена!H256</f>
        <v>768340</v>
      </c>
      <c r="G256" s="3">
        <f>Зведена!K256</f>
        <v>783390</v>
      </c>
      <c r="H256" s="3">
        <f>Зведена!N256</f>
        <v>680150</v>
      </c>
      <c r="I256" s="3">
        <f>Зведена!Q256</f>
        <v>824060</v>
      </c>
      <c r="J256" s="3">
        <f>Зведена!T256</f>
        <v>701800</v>
      </c>
      <c r="K256" s="3">
        <f>Зведена!W256</f>
        <v>817040</v>
      </c>
      <c r="L256" s="3">
        <f>Зведена!Z256</f>
        <v>746910</v>
      </c>
      <c r="M256" s="3">
        <f>Зведена!AC256</f>
        <v>671510</v>
      </c>
      <c r="N256" s="3">
        <f>Зведена!AF256</f>
        <v>939210</v>
      </c>
      <c r="O256" s="3">
        <f>Зведена!AI256</f>
        <v>1053360</v>
      </c>
      <c r="P256" s="3">
        <f>Зведена!AL256</f>
        <v>453920</v>
      </c>
      <c r="Q256" s="3">
        <f>Зведена!AO256</f>
        <v>291780</v>
      </c>
      <c r="R256" s="3">
        <f>Зведена!AR256</f>
        <v>291000</v>
      </c>
      <c r="S256" s="3">
        <f>Зведена!AU256</f>
        <v>464160</v>
      </c>
      <c r="T256" s="3">
        <f>Зведена!AX256</f>
        <v>348810</v>
      </c>
      <c r="U256" s="3">
        <f>Зведена!BA256</f>
        <v>290290</v>
      </c>
      <c r="V256" s="3">
        <f>Зведена!BD256</f>
        <v>323370</v>
      </c>
      <c r="W256" s="3">
        <f>Зведена!BG256</f>
        <v>361360</v>
      </c>
      <c r="X256" s="3">
        <f>Зведена!BJ256</f>
        <v>513630</v>
      </c>
      <c r="Y256" s="3">
        <f>Зведена!BM256</f>
        <v>425370</v>
      </c>
      <c r="Z256" s="3">
        <f>Зведена!BP256</f>
        <v>372500</v>
      </c>
      <c r="AA256" s="3">
        <f>Зведена!BS256</f>
        <v>252170</v>
      </c>
      <c r="AB256" s="3">
        <f>Зведена!BV256</f>
        <v>455850</v>
      </c>
      <c r="AC256" s="3">
        <f>Зведена!BY256</f>
        <v>793520</v>
      </c>
      <c r="AD256" s="3">
        <f>Зведена!CB256</f>
        <v>567540</v>
      </c>
      <c r="AE256" s="3">
        <f>Зведена!CE256</f>
        <v>157320</v>
      </c>
      <c r="AF256" s="3">
        <f>Зведена!CH256</f>
        <v>417650</v>
      </c>
      <c r="AG256" s="3">
        <f>Зведена!CK256</f>
        <v>211880</v>
      </c>
      <c r="AH256" s="3">
        <f>Зведена!CN256</f>
        <v>106060</v>
      </c>
      <c r="AI256" s="3">
        <f>Зведена!CQ256</f>
        <v>17340</v>
      </c>
      <c r="AJ256" s="3">
        <f>Зведена!CT256</f>
        <v>5890</v>
      </c>
      <c r="AK256" s="3">
        <f>Зведена!CW256</f>
        <v>7400</v>
      </c>
      <c r="AL256" s="3">
        <f>Зведена!CZ256</f>
        <v>2470</v>
      </c>
      <c r="AM256" s="3">
        <f>Зведена!DC256</f>
        <v>0</v>
      </c>
      <c r="AN256" s="3">
        <f>Зведена!DF256</f>
        <v>0</v>
      </c>
      <c r="AO256" s="3">
        <f>Зведена!DI256</f>
        <v>20</v>
      </c>
      <c r="AP256" s="3">
        <f>Зведена!DL256</f>
        <v>8690</v>
      </c>
      <c r="AQ256" s="3">
        <f>Зведена!DO256</f>
        <v>890</v>
      </c>
      <c r="AR256" s="3">
        <f>Зведена!DR256</f>
        <v>740</v>
      </c>
      <c r="AS256" s="3">
        <f>Зведена!DU256</f>
        <v>1010</v>
      </c>
      <c r="AT256" s="3">
        <f>Зведена!DX256</f>
        <v>36460</v>
      </c>
      <c r="AU256" s="3">
        <f>Зведена!EA256</f>
        <v>250</v>
      </c>
      <c r="AV256" s="3">
        <f>Зведена!ED256</f>
        <v>36550</v>
      </c>
      <c r="AW256" s="3">
        <f>Зведена!EG256</f>
        <v>2530</v>
      </c>
      <c r="AX256" s="3">
        <f>Зведена!EJ256</f>
        <v>220</v>
      </c>
      <c r="AY256" s="3">
        <f>Зведена!EM256</f>
        <v>1560</v>
      </c>
      <c r="AZ256" s="3">
        <f>Зведена!EP256</f>
        <v>0</v>
      </c>
      <c r="BA256" s="3">
        <f>Зведена!ES256</f>
        <v>170</v>
      </c>
      <c r="BB256" s="3">
        <f>Зведена!EV256</f>
        <v>0</v>
      </c>
      <c r="BC256" s="3">
        <f>Зведена!EY256</f>
        <v>50600</v>
      </c>
      <c r="BD256" s="3">
        <f>Зведена!FB256</f>
        <v>70360</v>
      </c>
      <c r="BE256" s="3">
        <f>Зведена!FE256</f>
        <v>780</v>
      </c>
      <c r="BF256" s="3">
        <f>Зведена!FH256</f>
        <v>10440</v>
      </c>
      <c r="BG256" s="3">
        <f>Зведена!FK256</f>
        <v>750</v>
      </c>
      <c r="BH256" s="1">
        <f>VLOOKUP($C256,Зведена!$FM$4:$FP$1170,3,0)</f>
        <v>55040</v>
      </c>
      <c r="BI256" s="1">
        <f>VLOOKUP($C256,Зведена!$FQ$4:$FT$1170,3,0)</f>
        <v>700</v>
      </c>
      <c r="BJ256" s="1">
        <f>VLOOKUP($C256,Зведена!$FU$4:$FX$1170,3,0)</f>
        <v>2680</v>
      </c>
      <c r="BK256" s="1">
        <f>VLOOKUP($C256,Зведена!$FY$4:$GB$1170,3,0)</f>
        <v>59740</v>
      </c>
      <c r="BL256" s="1">
        <f>VLOOKUP($C256,Зведена!$GC$4:$GF$1180,3,0)</f>
        <v>1280</v>
      </c>
      <c r="BM256" s="1">
        <f>VLOOKUP($C256,Зведена!$GG$4:$GJ$1180,3,0)</f>
        <v>4710</v>
      </c>
    </row>
    <row r="257" spans="1:65" x14ac:dyDescent="0.35">
      <c r="A257" s="2" t="s">
        <v>256</v>
      </c>
      <c r="B257" s="84" t="str">
        <f t="shared" si="6"/>
        <v>27</v>
      </c>
      <c r="C257" t="str">
        <f t="shared" si="7"/>
        <v>2713</v>
      </c>
      <c r="D257" s="3">
        <f>Зведена!B257</f>
        <v>0</v>
      </c>
      <c r="E257" s="3">
        <f>Зведена!E257</f>
        <v>0</v>
      </c>
      <c r="F257" s="3">
        <f>Зведена!H257</f>
        <v>36000</v>
      </c>
      <c r="G257" s="3">
        <f>Зведена!K257</f>
        <v>60850</v>
      </c>
      <c r="H257" s="3">
        <f>Зведена!N257</f>
        <v>124680</v>
      </c>
      <c r="I257" s="3">
        <f>Зведена!Q257</f>
        <v>167580</v>
      </c>
      <c r="J257" s="3">
        <f>Зведена!T257</f>
        <v>134540</v>
      </c>
      <c r="K257" s="3">
        <f>Зведена!W257</f>
        <v>116160</v>
      </c>
      <c r="L257" s="3">
        <f>Зведена!Z257</f>
        <v>35980</v>
      </c>
      <c r="M257" s="3">
        <f>Зведена!AC257</f>
        <v>14470</v>
      </c>
      <c r="N257" s="3">
        <f>Зведена!AF257</f>
        <v>8190</v>
      </c>
      <c r="O257" s="3">
        <f>Зведена!AI257</f>
        <v>0</v>
      </c>
      <c r="P257" s="3">
        <f>Зведена!AL257</f>
        <v>0</v>
      </c>
      <c r="Q257" s="3">
        <f>Зведена!AO257</f>
        <v>35810</v>
      </c>
      <c r="R257" s="3">
        <f>Зведена!AR257</f>
        <v>210</v>
      </c>
      <c r="S257" s="3">
        <f>Зведена!AU257</f>
        <v>4260</v>
      </c>
      <c r="T257" s="3">
        <f>Зведена!AX257</f>
        <v>78880</v>
      </c>
      <c r="U257" s="3">
        <f>Зведена!BA257</f>
        <v>205240</v>
      </c>
      <c r="V257" s="3">
        <f>Зведена!BD257</f>
        <v>122890</v>
      </c>
      <c r="W257" s="3">
        <f>Зведена!BG257</f>
        <v>189610</v>
      </c>
      <c r="X257" s="3">
        <f>Зведена!BJ257</f>
        <v>172780</v>
      </c>
      <c r="Y257" s="3">
        <f>Зведена!BM257</f>
        <v>252490</v>
      </c>
      <c r="Z257" s="3">
        <f>Зведена!BP257</f>
        <v>147690</v>
      </c>
      <c r="AA257" s="3">
        <f>Зведена!BS257</f>
        <v>85560</v>
      </c>
      <c r="AB257" s="3">
        <f>Зведена!BV257</f>
        <v>0</v>
      </c>
      <c r="AC257" s="3">
        <f>Зведена!BY257</f>
        <v>0</v>
      </c>
      <c r="AD257" s="3">
        <f>Зведена!CB257</f>
        <v>6400</v>
      </c>
      <c r="AE257" s="3">
        <f>Зведена!CE257</f>
        <v>91030</v>
      </c>
      <c r="AF257" s="3">
        <f>Зведена!CH257</f>
        <v>347610</v>
      </c>
      <c r="AG257" s="3">
        <f>Зведена!CK257</f>
        <v>229000</v>
      </c>
      <c r="AH257" s="3">
        <f>Зведена!CN257</f>
        <v>141400</v>
      </c>
      <c r="AI257" s="3">
        <f>Зведена!CQ257</f>
        <v>56150</v>
      </c>
      <c r="AJ257" s="3">
        <f>Зведена!CT257</f>
        <v>70510</v>
      </c>
      <c r="AK257" s="3">
        <f>Зведена!CW257</f>
        <v>255190</v>
      </c>
      <c r="AL257" s="3">
        <f>Зведена!CZ257</f>
        <v>259050</v>
      </c>
      <c r="AM257" s="3">
        <f>Зведена!DC257</f>
        <v>115190</v>
      </c>
      <c r="AN257" s="3">
        <f>Зведена!DF257</f>
        <v>0</v>
      </c>
      <c r="AO257" s="3">
        <f>Зведена!DI257</f>
        <v>23980</v>
      </c>
      <c r="AP257" s="3">
        <f>Зведена!DL257</f>
        <v>40220</v>
      </c>
      <c r="AQ257" s="3">
        <f>Зведена!DO257</f>
        <v>47550</v>
      </c>
      <c r="AR257" s="3">
        <f>Зведена!DR257</f>
        <v>42980</v>
      </c>
      <c r="AS257" s="3">
        <f>Зведена!DU257</f>
        <v>140480</v>
      </c>
      <c r="AT257" s="3">
        <f>Зведена!DX257</f>
        <v>98290</v>
      </c>
      <c r="AU257" s="3">
        <f>Зведена!EA257</f>
        <v>37140</v>
      </c>
      <c r="AV257" s="3">
        <f>Зведена!ED257</f>
        <v>32090</v>
      </c>
      <c r="AW257" s="3">
        <f>Зведена!EG257</f>
        <v>21560</v>
      </c>
      <c r="AX257" s="3">
        <f>Зведена!EJ257</f>
        <v>145430</v>
      </c>
      <c r="AY257" s="3">
        <f>Зведена!EM257</f>
        <v>57290</v>
      </c>
      <c r="AZ257" s="3">
        <f>Зведена!EP257</f>
        <v>0</v>
      </c>
      <c r="BA257" s="3">
        <f>Зведена!ES257</f>
        <v>0</v>
      </c>
      <c r="BB257" s="3">
        <f>Зведена!EV257</f>
        <v>2290</v>
      </c>
      <c r="BC257" s="3">
        <f>Зведена!EY257</f>
        <v>164220</v>
      </c>
      <c r="BD257" s="3">
        <f>Зведена!FB257</f>
        <v>142900</v>
      </c>
      <c r="BE257" s="3">
        <f>Зведена!FE257</f>
        <v>73000</v>
      </c>
      <c r="BF257" s="3">
        <f>Зведена!FH257</f>
        <v>208100</v>
      </c>
      <c r="BG257" s="3">
        <f>Зведена!FK257</f>
        <v>202680</v>
      </c>
      <c r="BH257" s="1">
        <f>VLOOKUP($C257,Зведена!$FM$4:$FP$1170,3,0)</f>
        <v>169940</v>
      </c>
      <c r="BI257" s="1">
        <f>VLOOKUP($C257,Зведена!$FQ$4:$FT$1170,3,0)</f>
        <v>81350</v>
      </c>
      <c r="BJ257" s="1">
        <f>VLOOKUP($C257,Зведена!$FU$4:$FX$1170,3,0)</f>
        <v>134150</v>
      </c>
      <c r="BK257" s="1">
        <f>VLOOKUP($C257,Зведена!$FY$4:$GB$1170,3,0)</f>
        <v>101970</v>
      </c>
      <c r="BL257" s="1">
        <f>VLOOKUP($C257,Зведена!$GC$4:$GF$1180,3,0)</f>
        <v>0</v>
      </c>
      <c r="BM257" s="1">
        <f>VLOOKUP($C257,Зведена!$GG$4:$GJ$1180,3,0)</f>
        <v>22940</v>
      </c>
    </row>
    <row r="258" spans="1:65" x14ac:dyDescent="0.35">
      <c r="A258" s="2" t="s">
        <v>257</v>
      </c>
      <c r="B258" s="84" t="str">
        <f t="shared" si="6"/>
        <v>27</v>
      </c>
      <c r="C258" t="str">
        <f t="shared" si="7"/>
        <v>2715</v>
      </c>
      <c r="D258" s="3">
        <f>Зведена!B258</f>
        <v>0</v>
      </c>
      <c r="E258" s="3">
        <f>Зведена!E258</f>
        <v>190</v>
      </c>
      <c r="F258" s="3">
        <f>Зведена!H258</f>
        <v>7020</v>
      </c>
      <c r="G258" s="3">
        <f>Зведена!K258</f>
        <v>19690</v>
      </c>
      <c r="H258" s="3">
        <f>Зведена!N258</f>
        <v>5780</v>
      </c>
      <c r="I258" s="3">
        <f>Зведена!Q258</f>
        <v>80</v>
      </c>
      <c r="J258" s="3">
        <f>Зведена!T258</f>
        <v>220</v>
      </c>
      <c r="K258" s="3">
        <f>Зведена!W258</f>
        <v>500</v>
      </c>
      <c r="L258" s="3">
        <f>Зведена!Z258</f>
        <v>1200</v>
      </c>
      <c r="M258" s="3">
        <f>Зведена!AC258</f>
        <v>852.77</v>
      </c>
      <c r="N258" s="3">
        <f>Зведена!AF258</f>
        <v>760</v>
      </c>
      <c r="O258" s="3">
        <f>Зведена!AI258</f>
        <v>7260</v>
      </c>
      <c r="P258" s="3">
        <f>Зведена!AL258</f>
        <v>0</v>
      </c>
      <c r="Q258" s="3">
        <f>Зведена!AO258</f>
        <v>4821.3500000000004</v>
      </c>
      <c r="R258" s="3">
        <f>Зведена!AR258</f>
        <v>23126.799999999999</v>
      </c>
      <c r="S258" s="3">
        <f>Зведена!AU258</f>
        <v>6210</v>
      </c>
      <c r="T258" s="3">
        <f>Зведена!AX258</f>
        <v>3190.42</v>
      </c>
      <c r="U258" s="3">
        <f>Зведена!BA258</f>
        <v>130</v>
      </c>
      <c r="V258" s="3">
        <f>Зведена!BD258</f>
        <v>6650</v>
      </c>
      <c r="W258" s="3">
        <f>Зведена!BG258</f>
        <v>45670</v>
      </c>
      <c r="X258" s="3">
        <f>Зведена!BJ258</f>
        <v>13219.35</v>
      </c>
      <c r="Y258" s="3">
        <f>Зведена!BM258</f>
        <v>2070</v>
      </c>
      <c r="Z258" s="3">
        <f>Зведена!BP258</f>
        <v>3880</v>
      </c>
      <c r="AA258" s="3">
        <f>Зведена!BS258</f>
        <v>550</v>
      </c>
      <c r="AB258" s="3">
        <f>Зведена!BV258</f>
        <v>1850</v>
      </c>
      <c r="AC258" s="3">
        <f>Зведена!BY258</f>
        <v>21820</v>
      </c>
      <c r="AD258" s="3">
        <f>Зведена!CB258</f>
        <v>9120</v>
      </c>
      <c r="AE258" s="3">
        <f>Зведена!CE258</f>
        <v>3070</v>
      </c>
      <c r="AF258" s="3">
        <f>Зведена!CH258</f>
        <v>22850</v>
      </c>
      <c r="AG258" s="3">
        <f>Зведена!CK258</f>
        <v>28670</v>
      </c>
      <c r="AH258" s="3">
        <f>Зведена!CN258</f>
        <v>6110.69</v>
      </c>
      <c r="AI258" s="3">
        <f>Зведена!CQ258</f>
        <v>12520</v>
      </c>
      <c r="AJ258" s="3">
        <f>Зведена!CT258</f>
        <v>3260</v>
      </c>
      <c r="AK258" s="3">
        <f>Зведена!CW258</f>
        <v>5970</v>
      </c>
      <c r="AL258" s="3">
        <f>Зведена!CZ258</f>
        <v>3000</v>
      </c>
      <c r="AM258" s="3">
        <f>Зведена!DC258</f>
        <v>6550</v>
      </c>
      <c r="AN258" s="3">
        <f>Зведена!DF258</f>
        <v>430</v>
      </c>
      <c r="AO258" s="3">
        <f>Зведена!DI258</f>
        <v>1001.01</v>
      </c>
      <c r="AP258" s="3">
        <f>Зведена!DL258</f>
        <v>13090</v>
      </c>
      <c r="AQ258" s="3">
        <f>Зведена!DO258</f>
        <v>21900</v>
      </c>
      <c r="AR258" s="3">
        <f>Зведена!DR258</f>
        <v>6770</v>
      </c>
      <c r="AS258" s="3">
        <f>Зведена!DU258</f>
        <v>14320</v>
      </c>
      <c r="AT258" s="3">
        <f>Зведена!DX258</f>
        <v>14310</v>
      </c>
      <c r="AU258" s="3">
        <f>Зведена!EA258</f>
        <v>6630</v>
      </c>
      <c r="AV258" s="3">
        <f>Зведена!ED258</f>
        <v>36460</v>
      </c>
      <c r="AW258" s="3">
        <f>Зведена!EG258</f>
        <v>8730</v>
      </c>
      <c r="AX258" s="3">
        <f>Зведена!EJ258</f>
        <v>21240</v>
      </c>
      <c r="AY258" s="3">
        <f>Зведена!EM258</f>
        <v>340</v>
      </c>
      <c r="AZ258" s="3">
        <f>Зведена!EP258</f>
        <v>7970</v>
      </c>
      <c r="BA258" s="3">
        <f>Зведена!ES258</f>
        <v>4670</v>
      </c>
      <c r="BB258" s="3">
        <f>Зведена!EV258</f>
        <v>8990</v>
      </c>
      <c r="BC258" s="3">
        <f>Зведена!EY258</f>
        <v>21170</v>
      </c>
      <c r="BD258" s="3">
        <f>Зведена!FB258</f>
        <v>13590</v>
      </c>
      <c r="BE258" s="3">
        <f>Зведена!FE258</f>
        <v>21440</v>
      </c>
      <c r="BF258" s="3">
        <f>Зведена!FH258</f>
        <v>9230</v>
      </c>
      <c r="BG258" s="3">
        <f>Зведена!FK258</f>
        <v>24570</v>
      </c>
      <c r="BH258" s="1">
        <f>VLOOKUP($C258,Зведена!$FM$4:$FP$1170,3,0)</f>
        <v>29990</v>
      </c>
      <c r="BI258" s="1">
        <f>VLOOKUP($C258,Зведена!$FQ$4:$FT$1170,3,0)</f>
        <v>16430</v>
      </c>
      <c r="BJ258" s="1">
        <f>VLOOKUP($C258,Зведена!$FU$4:$FX$1170,3,0)</f>
        <v>21030</v>
      </c>
      <c r="BK258" s="1">
        <f>VLOOKUP($C258,Зведена!$FY$4:$GB$1170,3,0)</f>
        <v>1580</v>
      </c>
      <c r="BL258" s="1">
        <f>VLOOKUP($C258,Зведена!$GC$4:$GF$1180,3,0)</f>
        <v>1560</v>
      </c>
      <c r="BM258" s="1">
        <f>VLOOKUP($C258,Зведена!$GG$4:$GJ$1180,3,0)</f>
        <v>2340</v>
      </c>
    </row>
    <row r="259" spans="1:65" x14ac:dyDescent="0.35">
      <c r="A259" s="2" t="s">
        <v>258</v>
      </c>
      <c r="B259" s="84" t="str">
        <f t="shared" si="6"/>
        <v>27</v>
      </c>
      <c r="C259" t="str">
        <f t="shared" si="7"/>
        <v>2716</v>
      </c>
      <c r="D259" s="3">
        <f>Зведена!B259</f>
        <v>21576520</v>
      </c>
      <c r="E259" s="3">
        <f>Зведена!E259</f>
        <v>27188690</v>
      </c>
      <c r="F259" s="3">
        <f>Зведена!H259</f>
        <v>19354960</v>
      </c>
      <c r="G259" s="3">
        <f>Зведена!K259</f>
        <v>13779180</v>
      </c>
      <c r="H259" s="3">
        <f>Зведена!N259</f>
        <v>27849700</v>
      </c>
      <c r="I259" s="3">
        <f>Зведена!Q259</f>
        <v>26601580</v>
      </c>
      <c r="J259" s="3">
        <f>Зведена!T259</f>
        <v>23673560</v>
      </c>
      <c r="K259" s="3">
        <f>Зведена!W259</f>
        <v>16217010</v>
      </c>
      <c r="L259" s="3">
        <f>Зведена!Z259</f>
        <v>13366980</v>
      </c>
      <c r="M259" s="3">
        <f>Зведена!AC259</f>
        <v>19685070</v>
      </c>
      <c r="N259" s="3">
        <f>Зведена!AF259</f>
        <v>12667052.68</v>
      </c>
      <c r="O259" s="3">
        <f>Зведена!AI259</f>
        <v>13580550</v>
      </c>
      <c r="P259" s="3">
        <f>Зведена!AL259</f>
        <v>21584780</v>
      </c>
      <c r="Q259" s="3">
        <f>Зведена!AO259</f>
        <v>28072530</v>
      </c>
      <c r="R259" s="3">
        <f>Зведена!AR259</f>
        <v>30813570</v>
      </c>
      <c r="S259" s="3">
        <f>Зведена!AU259</f>
        <v>28859990</v>
      </c>
      <c r="T259" s="3">
        <f>Зведена!AX259</f>
        <v>27837140</v>
      </c>
      <c r="U259" s="3">
        <f>Зведена!BA259</f>
        <v>23495380</v>
      </c>
      <c r="V259" s="3">
        <f>Зведена!BD259</f>
        <v>25463010</v>
      </c>
      <c r="W259" s="3">
        <f>Зведена!BG259</f>
        <v>27253520</v>
      </c>
      <c r="X259" s="3">
        <f>Зведена!BJ259</f>
        <v>24005130</v>
      </c>
      <c r="Y259" s="3">
        <f>Зведена!BM259</f>
        <v>28728160</v>
      </c>
      <c r="Z259" s="3">
        <f>Зведена!BP259</f>
        <v>31505420</v>
      </c>
      <c r="AA259" s="3">
        <f>Зведена!BS259</f>
        <v>34323450</v>
      </c>
      <c r="AB259" s="3">
        <f>Зведена!BV259</f>
        <v>30753490</v>
      </c>
      <c r="AC259" s="3">
        <f>Зведена!BY259</f>
        <v>34093010</v>
      </c>
      <c r="AD259" s="3">
        <f>Зведена!CB259</f>
        <v>33797350</v>
      </c>
      <c r="AE259" s="3">
        <f>Зведена!CE259</f>
        <v>34604670</v>
      </c>
      <c r="AF259" s="3">
        <f>Зведена!CH259</f>
        <v>24295940</v>
      </c>
      <c r="AG259" s="3">
        <f>Зведена!CK259</f>
        <v>32188750</v>
      </c>
      <c r="AH259" s="3">
        <f>Зведена!CN259</f>
        <v>20110020</v>
      </c>
      <c r="AI259" s="3">
        <f>Зведена!CQ259</f>
        <v>30662380</v>
      </c>
      <c r="AJ259" s="3">
        <f>Зведена!CT259</f>
        <v>31262770</v>
      </c>
      <c r="AK259" s="3">
        <f>Зведена!CW259</f>
        <v>29716950</v>
      </c>
      <c r="AL259" s="3">
        <f>Зведена!CZ259</f>
        <v>38631280</v>
      </c>
      <c r="AM259" s="3">
        <f>Зведена!DC259</f>
        <v>38928770</v>
      </c>
      <c r="AN259" s="3">
        <f>Зведена!DF259</f>
        <v>41957070</v>
      </c>
      <c r="AO259" s="3">
        <f>Зведена!DI259</f>
        <v>42424590</v>
      </c>
      <c r="AP259" s="3">
        <f>Зведена!DL259</f>
        <v>42310520</v>
      </c>
      <c r="AQ259" s="3">
        <f>Зведена!DO259</f>
        <v>40227920</v>
      </c>
      <c r="AR259" s="3">
        <f>Зведена!DR259</f>
        <v>10279480</v>
      </c>
      <c r="AS259" s="3">
        <f>Зведена!DU259</f>
        <v>5959830</v>
      </c>
      <c r="AT259" s="3">
        <f>Зведена!DX259</f>
        <v>5504970</v>
      </c>
      <c r="AU259" s="3">
        <f>Зведена!EA259</f>
        <v>7660260</v>
      </c>
      <c r="AV259" s="3">
        <f>Зведена!ED259</f>
        <v>9287480</v>
      </c>
      <c r="AW259" s="3">
        <f>Зведена!EG259</f>
        <v>25134870</v>
      </c>
      <c r="AX259" s="3">
        <f>Зведена!EJ259</f>
        <v>24803360</v>
      </c>
      <c r="AY259" s="3">
        <f>Зведена!EM259</f>
        <v>25279770</v>
      </c>
      <c r="AZ259" s="3">
        <f>Зведена!EP259</f>
        <v>19155760</v>
      </c>
      <c r="BA259" s="3">
        <f>Зведена!ES259</f>
        <v>3303970</v>
      </c>
      <c r="BB259" s="3">
        <f>Зведена!EV259</f>
        <v>355840</v>
      </c>
      <c r="BC259" s="3">
        <f>Зведена!EY259</f>
        <v>31124350</v>
      </c>
      <c r="BD259" s="3">
        <f>Зведена!FB259</f>
        <v>24036640</v>
      </c>
      <c r="BE259" s="3">
        <f>Зведена!FE259</f>
        <v>30262070</v>
      </c>
      <c r="BF259" s="3">
        <f>Зведена!FH259</f>
        <v>27372450</v>
      </c>
      <c r="BG259" s="3">
        <f>Зведена!FK259</f>
        <v>27475030</v>
      </c>
      <c r="BH259" s="1">
        <f>VLOOKUP($C259,Зведена!$FM$4:$FP$1170,3,0)</f>
        <v>26136950</v>
      </c>
      <c r="BI259" s="1">
        <f>VLOOKUP($C259,Зведена!$FQ$4:$FT$1170,3,0)</f>
        <v>26364240</v>
      </c>
      <c r="BJ259" s="1">
        <f>VLOOKUP($C259,Зведена!$FU$4:$FX$1170,3,0)</f>
        <v>27269631.079999998</v>
      </c>
      <c r="BK259" s="1">
        <f>VLOOKUP($C259,Зведена!$FY$4:$GB$1170,3,0)</f>
        <v>15499030</v>
      </c>
      <c r="BL259" s="1">
        <f>VLOOKUP($C259,Зведена!$GC$4:$GF$1180,3,0)</f>
        <v>50188750</v>
      </c>
      <c r="BM259" s="1">
        <f>VLOOKUP($C259,Зведена!$GG$4:$GJ$1180,3,0)</f>
        <v>47298140</v>
      </c>
    </row>
    <row r="260" spans="1:65" x14ac:dyDescent="0.35">
      <c r="A260" s="2" t="s">
        <v>259</v>
      </c>
      <c r="B260" s="84" t="str">
        <f t="shared" ref="B260:B323" si="8">LEFT(C260,2)</f>
        <v>28</v>
      </c>
      <c r="C260" t="str">
        <f t="shared" ref="C260:C323" si="9">LEFT(A260,4)</f>
        <v>2801</v>
      </c>
      <c r="D260" s="3">
        <f>Зведена!B260</f>
        <v>3030</v>
      </c>
      <c r="E260" s="3">
        <f>Зведена!E260</f>
        <v>1520</v>
      </c>
      <c r="F260" s="3">
        <f>Зведена!H260</f>
        <v>3030</v>
      </c>
      <c r="G260" s="3">
        <f>Зведена!K260</f>
        <v>0</v>
      </c>
      <c r="H260" s="3">
        <f>Зведена!N260</f>
        <v>11660</v>
      </c>
      <c r="I260" s="3">
        <f>Зведена!Q260</f>
        <v>5060</v>
      </c>
      <c r="J260" s="3">
        <f>Зведена!T260</f>
        <v>0</v>
      </c>
      <c r="K260" s="3">
        <f>Зведена!W260</f>
        <v>0</v>
      </c>
      <c r="L260" s="3">
        <f>Зведена!Z260</f>
        <v>0</v>
      </c>
      <c r="M260" s="3">
        <f>Зведена!AC260</f>
        <v>3740</v>
      </c>
      <c r="N260" s="3">
        <f>Зведена!AF260</f>
        <v>0</v>
      </c>
      <c r="O260" s="3">
        <f>Зведена!AI260</f>
        <v>0</v>
      </c>
      <c r="P260" s="3">
        <f>Зведена!AL260</f>
        <v>5690</v>
      </c>
      <c r="Q260" s="3">
        <f>Зведена!AO260</f>
        <v>3380</v>
      </c>
      <c r="R260" s="3">
        <f>Зведена!AR260</f>
        <v>0</v>
      </c>
      <c r="S260" s="3">
        <f>Зведена!AU260</f>
        <v>6420</v>
      </c>
      <c r="T260" s="3">
        <f>Зведена!AX260</f>
        <v>240</v>
      </c>
      <c r="U260" s="3">
        <f>Зведена!BA260</f>
        <v>0</v>
      </c>
      <c r="V260" s="3">
        <f>Зведена!BD260</f>
        <v>10950</v>
      </c>
      <c r="W260" s="3">
        <f>Зведена!BG260</f>
        <v>3050</v>
      </c>
      <c r="X260" s="3">
        <f>Зведена!BJ260</f>
        <v>290</v>
      </c>
      <c r="Y260" s="3">
        <f>Зведена!BM260</f>
        <v>20970</v>
      </c>
      <c r="Z260" s="3">
        <f>Зведена!BP260</f>
        <v>8500</v>
      </c>
      <c r="AA260" s="3">
        <f>Зведена!BS260</f>
        <v>2470</v>
      </c>
      <c r="AB260" s="3">
        <f>Зведена!BV260</f>
        <v>1650</v>
      </c>
      <c r="AC260" s="3">
        <f>Зведена!BY260</f>
        <v>0</v>
      </c>
      <c r="AD260" s="3">
        <f>Зведена!CB260</f>
        <v>210</v>
      </c>
      <c r="AE260" s="3">
        <f>Зведена!CE260</f>
        <v>0</v>
      </c>
      <c r="AF260" s="3">
        <f>Зведена!CH260</f>
        <v>3880</v>
      </c>
      <c r="AG260" s="3">
        <f>Зведена!CK260</f>
        <v>3900</v>
      </c>
      <c r="AH260" s="3">
        <f>Зведена!CN260</f>
        <v>5280</v>
      </c>
      <c r="AI260" s="3">
        <f>Зведена!CQ260</f>
        <v>22310</v>
      </c>
      <c r="AJ260" s="3">
        <f>Зведена!CT260</f>
        <v>4250</v>
      </c>
      <c r="AK260" s="3">
        <f>Зведена!CW260</f>
        <v>0</v>
      </c>
      <c r="AL260" s="3">
        <f>Зведена!CZ260</f>
        <v>5110</v>
      </c>
      <c r="AM260" s="3">
        <f>Зведена!DC260</f>
        <v>3350</v>
      </c>
      <c r="AN260" s="3">
        <f>Зведена!DF260</f>
        <v>0</v>
      </c>
      <c r="AO260" s="3">
        <f>Зведена!DI260</f>
        <v>39470</v>
      </c>
      <c r="AP260" s="3">
        <f>Зведена!DL260</f>
        <v>2050</v>
      </c>
      <c r="AQ260" s="3">
        <f>Зведена!DO260</f>
        <v>1510</v>
      </c>
      <c r="AR260" s="3">
        <f>Зведена!DR260</f>
        <v>80770</v>
      </c>
      <c r="AS260" s="3">
        <f>Зведена!DU260</f>
        <v>65820</v>
      </c>
      <c r="AT260" s="3">
        <f>Зведена!DX260</f>
        <v>260</v>
      </c>
      <c r="AU260" s="3">
        <f>Зведена!EA260</f>
        <v>3520</v>
      </c>
      <c r="AV260" s="3">
        <f>Зведена!ED260</f>
        <v>0</v>
      </c>
      <c r="AW260" s="3">
        <f>Зведена!EG260</f>
        <v>2470</v>
      </c>
      <c r="AX260" s="3">
        <f>Зведена!EJ260</f>
        <v>0</v>
      </c>
      <c r="AY260" s="3">
        <f>Зведена!EM260</f>
        <v>2560</v>
      </c>
      <c r="AZ260" s="3">
        <f>Зведена!EP260</f>
        <v>0</v>
      </c>
      <c r="BA260" s="3">
        <f>Зведена!ES260</f>
        <v>2040</v>
      </c>
      <c r="BB260" s="3">
        <f>Зведена!EV260</f>
        <v>20830</v>
      </c>
      <c r="BC260" s="3">
        <f>Зведена!EY260</f>
        <v>63760</v>
      </c>
      <c r="BD260" s="3">
        <f>Зведена!FB260</f>
        <v>0</v>
      </c>
      <c r="BE260" s="3">
        <f>Зведена!FE260</f>
        <v>0</v>
      </c>
      <c r="BF260" s="3">
        <f>Зведена!FH260</f>
        <v>72070</v>
      </c>
      <c r="BG260" s="3">
        <f>Зведена!FK260</f>
        <v>0</v>
      </c>
      <c r="BH260" s="1">
        <f>VLOOKUP($C260,Зведена!$FM$4:$FP$1170,3,0)</f>
        <v>2490</v>
      </c>
      <c r="BI260" s="1">
        <f>VLOOKUP($C260,Зведена!$FQ$4:$FT$1170,3,0)</f>
        <v>107080</v>
      </c>
      <c r="BJ260" s="1">
        <f>VLOOKUP($C260,Зведена!$FU$4:$FX$1170,3,0)</f>
        <v>4100</v>
      </c>
      <c r="BK260" s="1">
        <f>VLOOKUP($C260,Зведена!$FY$4:$GB$1170,3,0)</f>
        <v>0</v>
      </c>
      <c r="BL260" s="1">
        <f>VLOOKUP($C260,Зведена!$GC$4:$GF$1180,3,0)</f>
        <v>0</v>
      </c>
      <c r="BM260" s="1">
        <f>VLOOKUP($C260,Зведена!$GG$4:$GJ$1180,3,0)</f>
        <v>0</v>
      </c>
    </row>
    <row r="261" spans="1:65" x14ac:dyDescent="0.35">
      <c r="A261" s="2" t="s">
        <v>260</v>
      </c>
      <c r="B261" s="84" t="str">
        <f t="shared" si="8"/>
        <v>28</v>
      </c>
      <c r="C261" t="str">
        <f t="shared" si="9"/>
        <v>2802</v>
      </c>
      <c r="D261" s="3">
        <f>Зведена!B261</f>
        <v>0</v>
      </c>
      <c r="E261" s="3">
        <f>Зведена!E261</f>
        <v>0</v>
      </c>
      <c r="F261" s="3">
        <f>Зведена!H261</f>
        <v>2990</v>
      </c>
      <c r="G261" s="3">
        <f>Зведена!K261</f>
        <v>60</v>
      </c>
      <c r="H261" s="3">
        <f>Зведена!N261</f>
        <v>80</v>
      </c>
      <c r="I261" s="3">
        <f>Зведена!Q261</f>
        <v>0</v>
      </c>
      <c r="J261" s="3">
        <f>Зведена!T261</f>
        <v>0</v>
      </c>
      <c r="K261" s="3">
        <f>Зведена!W261</f>
        <v>0</v>
      </c>
      <c r="L261" s="3">
        <f>Зведена!Z261</f>
        <v>1610</v>
      </c>
      <c r="M261" s="3">
        <f>Зведена!AC261</f>
        <v>0</v>
      </c>
      <c r="N261" s="3">
        <f>Зведена!AF261</f>
        <v>1050</v>
      </c>
      <c r="O261" s="3">
        <f>Зведена!AI261</f>
        <v>0</v>
      </c>
      <c r="P261" s="3">
        <f>Зведена!AL261</f>
        <v>160</v>
      </c>
      <c r="Q261" s="3">
        <f>Зведена!AO261</f>
        <v>0</v>
      </c>
      <c r="R261" s="3">
        <f>Зведена!AR261</f>
        <v>0</v>
      </c>
      <c r="S261" s="3">
        <f>Зведена!AU261</f>
        <v>0</v>
      </c>
      <c r="T261" s="3">
        <f>Зведена!AX261</f>
        <v>0</v>
      </c>
      <c r="U261" s="3">
        <f>Зведена!BA261</f>
        <v>0</v>
      </c>
      <c r="V261" s="3">
        <f>Зведена!BD261</f>
        <v>0</v>
      </c>
      <c r="W261" s="3">
        <f>Зведена!BG261</f>
        <v>0</v>
      </c>
      <c r="X261" s="3">
        <f>Зведена!BJ261</f>
        <v>0</v>
      </c>
      <c r="Y261" s="3">
        <f>Зведена!BM261</f>
        <v>1040</v>
      </c>
      <c r="Z261" s="3">
        <f>Зведена!BP261</f>
        <v>1030</v>
      </c>
      <c r="AA261" s="3">
        <f>Зведена!BS261</f>
        <v>510</v>
      </c>
      <c r="AB261" s="3">
        <f>Зведена!BV261</f>
        <v>0</v>
      </c>
      <c r="AC261" s="3">
        <f>Зведена!BY261</f>
        <v>80</v>
      </c>
      <c r="AD261" s="3">
        <f>Зведена!CB261</f>
        <v>30</v>
      </c>
      <c r="AE261" s="3">
        <f>Зведена!CE261</f>
        <v>30</v>
      </c>
      <c r="AF261" s="3">
        <f>Зведена!CH261</f>
        <v>0</v>
      </c>
      <c r="AG261" s="3">
        <f>Зведена!CK261</f>
        <v>90</v>
      </c>
      <c r="AH261" s="3">
        <f>Зведена!CN261</f>
        <v>130</v>
      </c>
      <c r="AI261" s="3">
        <f>Зведена!CQ261</f>
        <v>2770</v>
      </c>
      <c r="AJ261" s="3">
        <f>Зведена!CT261</f>
        <v>0</v>
      </c>
      <c r="AK261" s="3">
        <f>Зведена!CW261</f>
        <v>0</v>
      </c>
      <c r="AL261" s="3">
        <f>Зведена!CZ261</f>
        <v>0</v>
      </c>
      <c r="AM261" s="3">
        <f>Зведена!DC261</f>
        <v>0</v>
      </c>
      <c r="AN261" s="3">
        <f>Зведена!DF261</f>
        <v>0</v>
      </c>
      <c r="AO261" s="3">
        <f>Зведена!DI261</f>
        <v>0</v>
      </c>
      <c r="AP261" s="3">
        <f>Зведена!DL261</f>
        <v>130</v>
      </c>
      <c r="AQ261" s="3">
        <f>Зведена!DO261</f>
        <v>130</v>
      </c>
      <c r="AR261" s="3">
        <f>Зведена!DR261</f>
        <v>40</v>
      </c>
      <c r="AS261" s="3">
        <f>Зведена!DU261</f>
        <v>0</v>
      </c>
      <c r="AT261" s="3">
        <f>Зведена!DX261</f>
        <v>300</v>
      </c>
      <c r="AU261" s="3">
        <f>Зведена!EA261</f>
        <v>0</v>
      </c>
      <c r="AV261" s="3">
        <f>Зведена!ED261</f>
        <v>0</v>
      </c>
      <c r="AW261" s="3">
        <f>Зведена!EG261</f>
        <v>0</v>
      </c>
      <c r="AX261" s="3">
        <f>Зведена!EJ261</f>
        <v>0</v>
      </c>
      <c r="AY261" s="3">
        <f>Зведена!EM261</f>
        <v>0</v>
      </c>
      <c r="AZ261" s="3">
        <f>Зведена!EP261</f>
        <v>0</v>
      </c>
      <c r="BA261" s="3">
        <f>Зведена!ES261</f>
        <v>0</v>
      </c>
      <c r="BB261" s="3">
        <f>Зведена!EV261</f>
        <v>0</v>
      </c>
      <c r="BC261" s="3">
        <f>Зведена!EY261</f>
        <v>300</v>
      </c>
      <c r="BD261" s="3">
        <f>Зведена!FB261</f>
        <v>0</v>
      </c>
      <c r="BE261" s="3">
        <f>Зведена!FE261</f>
        <v>0</v>
      </c>
      <c r="BF261" s="3">
        <f>Зведена!FH261</f>
        <v>170</v>
      </c>
      <c r="BG261" s="3">
        <f>Зведена!FK261</f>
        <v>0</v>
      </c>
      <c r="BH261" s="1">
        <f>VLOOKUP($C261,Зведена!$FM$4:$FP$1170,3,0)</f>
        <v>360</v>
      </c>
      <c r="BI261" s="1">
        <f>VLOOKUP($C261,Зведена!$FQ$4:$FT$1170,3,0)</f>
        <v>0</v>
      </c>
      <c r="BJ261" s="1">
        <f>VLOOKUP($C261,Зведена!$FU$4:$FX$1170,3,0)</f>
        <v>630</v>
      </c>
      <c r="BK261" s="1">
        <f>VLOOKUP($C261,Зведена!$FY$4:$GB$1170,3,0)</f>
        <v>0</v>
      </c>
      <c r="BL261" s="1">
        <f>VLOOKUP($C261,Зведена!$GC$4:$GF$1180,3,0)</f>
        <v>0</v>
      </c>
      <c r="BM261" s="1">
        <f>VLOOKUP($C261,Зведена!$GG$4:$GJ$1180,3,0)</f>
        <v>170</v>
      </c>
    </row>
    <row r="262" spans="1:65" x14ac:dyDescent="0.35">
      <c r="A262" s="2" t="s">
        <v>261</v>
      </c>
      <c r="B262" s="84" t="str">
        <f t="shared" si="8"/>
        <v>28</v>
      </c>
      <c r="C262" t="str">
        <f t="shared" si="9"/>
        <v>2803</v>
      </c>
      <c r="D262" s="3">
        <f>Зведена!B262</f>
        <v>2573480</v>
      </c>
      <c r="E262" s="3">
        <f>Зведена!E262</f>
        <v>2885860</v>
      </c>
      <c r="F262" s="3">
        <f>Зведена!H262</f>
        <v>3171630</v>
      </c>
      <c r="G262" s="3">
        <f>Зведена!K262</f>
        <v>3095630</v>
      </c>
      <c r="H262" s="3">
        <f>Зведена!N262</f>
        <v>3471540</v>
      </c>
      <c r="I262" s="3">
        <f>Зведена!Q262</f>
        <v>3511120</v>
      </c>
      <c r="J262" s="3">
        <f>Зведена!T262</f>
        <v>3758350</v>
      </c>
      <c r="K262" s="3">
        <f>Зведена!W262</f>
        <v>3423310</v>
      </c>
      <c r="L262" s="3">
        <f>Зведена!Z262</f>
        <v>3824430</v>
      </c>
      <c r="M262" s="3">
        <f>Зведена!AC262</f>
        <v>4304750</v>
      </c>
      <c r="N262" s="3">
        <f>Зведена!AF262</f>
        <v>4121910</v>
      </c>
      <c r="O262" s="3">
        <f>Зведена!AI262</f>
        <v>4672720</v>
      </c>
      <c r="P262" s="3">
        <f>Зведена!AL262</f>
        <v>4500250</v>
      </c>
      <c r="Q262" s="3">
        <f>Зведена!AO262</f>
        <v>5155680</v>
      </c>
      <c r="R262" s="3">
        <f>Зведена!AR262</f>
        <v>5792360</v>
      </c>
      <c r="S262" s="3">
        <f>Зведена!AU262</f>
        <v>5543210</v>
      </c>
      <c r="T262" s="3">
        <f>Зведена!AX262</f>
        <v>5172990</v>
      </c>
      <c r="U262" s="3">
        <f>Зведена!BA262</f>
        <v>5578790</v>
      </c>
      <c r="V262" s="3">
        <f>Зведена!BD262</f>
        <v>5255480</v>
      </c>
      <c r="W262" s="3">
        <f>Зведена!BG262</f>
        <v>5451030</v>
      </c>
      <c r="X262" s="3">
        <f>Зведена!BJ262</f>
        <v>5672800</v>
      </c>
      <c r="Y262" s="3">
        <f>Зведена!BM262</f>
        <v>6193690</v>
      </c>
      <c r="Z262" s="3">
        <f>Зведена!BP262</f>
        <v>5965820</v>
      </c>
      <c r="AA262" s="3">
        <f>Зведена!BS262</f>
        <v>5864750</v>
      </c>
      <c r="AB262" s="3">
        <f>Зведена!BV262</f>
        <v>5669670</v>
      </c>
      <c r="AC262" s="3">
        <f>Зведена!BY262</f>
        <v>5134650</v>
      </c>
      <c r="AD262" s="3">
        <f>Зведена!CB262</f>
        <v>6229700</v>
      </c>
      <c r="AE262" s="3">
        <f>Зведена!CE262</f>
        <v>6651280</v>
      </c>
      <c r="AF262" s="3">
        <f>Зведена!CH262</f>
        <v>6418600</v>
      </c>
      <c r="AG262" s="3">
        <f>Зведена!CK262</f>
        <v>5887610</v>
      </c>
      <c r="AH262" s="3">
        <f>Зведена!CN262</f>
        <v>6030870</v>
      </c>
      <c r="AI262" s="3">
        <f>Зведена!CQ262</f>
        <v>4583020</v>
      </c>
      <c r="AJ262" s="3">
        <f>Зведена!CT262</f>
        <v>5110190</v>
      </c>
      <c r="AK262" s="3">
        <f>Зведена!CW262</f>
        <v>5678990</v>
      </c>
      <c r="AL262" s="3">
        <f>Зведена!CZ262</f>
        <v>5273380</v>
      </c>
      <c r="AM262" s="3">
        <f>Зведена!DC262</f>
        <v>4938810</v>
      </c>
      <c r="AN262" s="3">
        <f>Зведена!DF262</f>
        <v>4348200</v>
      </c>
      <c r="AO262" s="3">
        <f>Зведена!DI262</f>
        <v>5236900</v>
      </c>
      <c r="AP262" s="3">
        <f>Зведена!DL262</f>
        <v>5510020</v>
      </c>
      <c r="AQ262" s="3">
        <f>Зведена!DO262</f>
        <v>2429630</v>
      </c>
      <c r="AR262" s="3">
        <f>Зведена!DR262</f>
        <v>1508880</v>
      </c>
      <c r="AS262" s="3">
        <f>Зведена!DU262</f>
        <v>2395790</v>
      </c>
      <c r="AT262" s="3">
        <f>Зведена!DX262</f>
        <v>3086801.28</v>
      </c>
      <c r="AU262" s="3">
        <f>Зведена!EA262</f>
        <v>3685552.61</v>
      </c>
      <c r="AV262" s="3">
        <f>Зведена!ED262</f>
        <v>4313470</v>
      </c>
      <c r="AW262" s="3">
        <f>Зведена!EG262</f>
        <v>4096740</v>
      </c>
      <c r="AX262" s="3">
        <f>Зведена!EJ262</f>
        <v>4436450</v>
      </c>
      <c r="AY262" s="3">
        <f>Зведена!EM262</f>
        <v>4802000</v>
      </c>
      <c r="AZ262" s="3">
        <f>Зведена!EP262</f>
        <v>4921470</v>
      </c>
      <c r="BA262" s="3">
        <f>Зведена!ES262</f>
        <v>4564320</v>
      </c>
      <c r="BB262" s="3">
        <f>Зведена!EV262</f>
        <v>6209060</v>
      </c>
      <c r="BC262" s="3">
        <f>Зведена!EY262</f>
        <v>5750720</v>
      </c>
      <c r="BD262" s="3">
        <f>Зведена!FB262</f>
        <v>7711064.46</v>
      </c>
      <c r="BE262" s="3">
        <f>Зведена!FE262</f>
        <v>7261300</v>
      </c>
      <c r="BF262" s="3">
        <f>Зведена!FH262</f>
        <v>6152010</v>
      </c>
      <c r="BG262" s="3">
        <f>Зведена!FK262</f>
        <v>6717150</v>
      </c>
      <c r="BH262" s="1">
        <f>VLOOKUP($C262,Зведена!$FM$4:$FP$1170,3,0)</f>
        <v>6625020</v>
      </c>
      <c r="BI262" s="1">
        <f>VLOOKUP($C262,Зведена!$FQ$4:$FT$1170,3,0)</f>
        <v>6403410</v>
      </c>
      <c r="BJ262" s="1">
        <f>VLOOKUP($C262,Зведена!$FU$4:$FX$1170,3,0)</f>
        <v>6533750</v>
      </c>
      <c r="BK262" s="1">
        <f>VLOOKUP($C262,Зведена!$FY$4:$GB$1170,3,0)</f>
        <v>6289890</v>
      </c>
      <c r="BL262" s="1">
        <f>VLOOKUP($C262,Зведена!$GC$4:$GF$1180,3,0)</f>
        <v>7778660</v>
      </c>
      <c r="BM262" s="1">
        <f>VLOOKUP($C262,Зведена!$GG$4:$GJ$1180,3,0)</f>
        <v>6643910</v>
      </c>
    </row>
    <row r="263" spans="1:65" x14ac:dyDescent="0.35">
      <c r="A263" s="2" t="s">
        <v>262</v>
      </c>
      <c r="B263" s="84" t="str">
        <f t="shared" si="8"/>
        <v>28</v>
      </c>
      <c r="C263" t="str">
        <f t="shared" si="9"/>
        <v>2804</v>
      </c>
      <c r="D263" s="3">
        <f>Зведена!B263</f>
        <v>1301067.2</v>
      </c>
      <c r="E263" s="3">
        <f>Зведена!E263</f>
        <v>1088300</v>
      </c>
      <c r="F263" s="3">
        <f>Зведена!H263</f>
        <v>2010805.91</v>
      </c>
      <c r="G263" s="3">
        <f>Зведена!K263</f>
        <v>1360847.67</v>
      </c>
      <c r="H263" s="3">
        <f>Зведена!N263</f>
        <v>912647.27</v>
      </c>
      <c r="I263" s="3">
        <f>Зведена!Q263</f>
        <v>3462474.93</v>
      </c>
      <c r="J263" s="3">
        <f>Зведена!T263</f>
        <v>1622989.18</v>
      </c>
      <c r="K263" s="3">
        <f>Зведена!W263</f>
        <v>920560.17</v>
      </c>
      <c r="L263" s="3">
        <f>Зведена!Z263</f>
        <v>2634247.2000000002</v>
      </c>
      <c r="M263" s="3">
        <f>Зведена!AC263</f>
        <v>939255.1</v>
      </c>
      <c r="N263" s="3">
        <f>Зведена!AF263</f>
        <v>2232968.2000000002</v>
      </c>
      <c r="O263" s="3">
        <f>Зведена!AI263</f>
        <v>1168897.31</v>
      </c>
      <c r="P263" s="3">
        <f>Зведена!AL263</f>
        <v>1147637.5900000001</v>
      </c>
      <c r="Q263" s="3">
        <f>Зведена!AO263</f>
        <v>1763098.62</v>
      </c>
      <c r="R263" s="3">
        <f>Зведена!AR263</f>
        <v>1773363.22</v>
      </c>
      <c r="S263" s="3">
        <f>Зведена!AU263</f>
        <v>1386281.52</v>
      </c>
      <c r="T263" s="3">
        <f>Зведена!AX263</f>
        <v>971143.33000000007</v>
      </c>
      <c r="U263" s="3">
        <f>Зведена!BA263</f>
        <v>1829125.18</v>
      </c>
      <c r="V263" s="3">
        <f>Зведена!BD263</f>
        <v>1384452.96</v>
      </c>
      <c r="W263" s="3">
        <f>Зведена!BG263</f>
        <v>1933300</v>
      </c>
      <c r="X263" s="3">
        <f>Зведена!BJ263</f>
        <v>1576977.81</v>
      </c>
      <c r="Y263" s="3">
        <f>Зведена!BM263</f>
        <v>925432.85</v>
      </c>
      <c r="Z263" s="3">
        <f>Зведена!BP263</f>
        <v>1357373.1</v>
      </c>
      <c r="AA263" s="3">
        <f>Зведена!BS263</f>
        <v>2965181.06</v>
      </c>
      <c r="AB263" s="3">
        <f>Зведена!BV263</f>
        <v>1359770.23</v>
      </c>
      <c r="AC263" s="3">
        <f>Зведена!BY263</f>
        <v>1684118.19</v>
      </c>
      <c r="AD263" s="3">
        <f>Зведена!CB263</f>
        <v>639336.03</v>
      </c>
      <c r="AE263" s="3">
        <f>Зведена!CE263</f>
        <v>1811245.33</v>
      </c>
      <c r="AF263" s="3">
        <f>Зведена!CH263</f>
        <v>1406638.32</v>
      </c>
      <c r="AG263" s="3">
        <f>Зведена!CK263</f>
        <v>1543325.41</v>
      </c>
      <c r="AH263" s="3">
        <f>Зведена!CN263</f>
        <v>1391134.07</v>
      </c>
      <c r="AI263" s="3">
        <f>Зведена!CQ263</f>
        <v>1576172.7</v>
      </c>
      <c r="AJ263" s="3">
        <f>Зведена!CT263</f>
        <v>1791582.99</v>
      </c>
      <c r="AK263" s="3">
        <f>Зведена!CW263</f>
        <v>1544796.45</v>
      </c>
      <c r="AL263" s="3">
        <f>Зведена!CZ263</f>
        <v>2637378.0299999998</v>
      </c>
      <c r="AM263" s="3">
        <f>Зведена!DC263</f>
        <v>1677607.24</v>
      </c>
      <c r="AN263" s="3">
        <f>Зведена!DF263</f>
        <v>1602755.07</v>
      </c>
      <c r="AO263" s="3">
        <f>Зведена!DI263</f>
        <v>2140660.67</v>
      </c>
      <c r="AP263" s="3">
        <f>Зведена!DL263</f>
        <v>1967152.78</v>
      </c>
      <c r="AQ263" s="3">
        <f>Зведена!DO263</f>
        <v>2715208.22</v>
      </c>
      <c r="AR263" s="3">
        <f>Зведена!DR263</f>
        <v>1355599.61</v>
      </c>
      <c r="AS263" s="3">
        <f>Зведена!DU263</f>
        <v>6152683.7000000002</v>
      </c>
      <c r="AT263" s="3">
        <f>Зведена!DX263</f>
        <v>2526147.29</v>
      </c>
      <c r="AU263" s="3">
        <f>Зведена!EA263</f>
        <v>2193740.31</v>
      </c>
      <c r="AV263" s="3">
        <f>Зведена!ED263</f>
        <v>4704669.63</v>
      </c>
      <c r="AW263" s="3">
        <f>Зведена!EG263</f>
        <v>1840396.73</v>
      </c>
      <c r="AX263" s="3">
        <f>Зведена!EJ263</f>
        <v>4207478.8499999996</v>
      </c>
      <c r="AY263" s="3">
        <f>Зведена!EM263</f>
        <v>3552280.17</v>
      </c>
      <c r="AZ263" s="3">
        <f>Зведена!EP263</f>
        <v>1808250</v>
      </c>
      <c r="BA263" s="3">
        <f>Зведена!ES263</f>
        <v>3938257.66</v>
      </c>
      <c r="BB263" s="3">
        <f>Зведена!EV263</f>
        <v>3816355.75</v>
      </c>
      <c r="BC263" s="3">
        <f>Зведена!EY263</f>
        <v>4913992.46</v>
      </c>
      <c r="BD263" s="3">
        <f>Зведена!FB263</f>
        <v>2613894.31</v>
      </c>
      <c r="BE263" s="3">
        <f>Зведена!FE263</f>
        <v>2415280</v>
      </c>
      <c r="BF263" s="3">
        <f>Зведена!FH263</f>
        <v>7028100</v>
      </c>
      <c r="BG263" s="3">
        <f>Зведена!FK263</f>
        <v>2736450</v>
      </c>
      <c r="BH263" s="1">
        <f>VLOOKUP($C263,Зведена!$FM$4:$FP$1170,3,0)</f>
        <v>3460190</v>
      </c>
      <c r="BI263" s="1">
        <f>VLOOKUP($C263,Зведена!$FQ$4:$FT$1170,3,0)</f>
        <v>6176892.1600000001</v>
      </c>
      <c r="BJ263" s="1">
        <f>VLOOKUP($C263,Зведена!$FU$4:$FX$1170,3,0)</f>
        <v>2934071.37</v>
      </c>
      <c r="BK263" s="1">
        <f>VLOOKUP($C263,Зведена!$FY$4:$GB$1170,3,0)</f>
        <v>12445405.41</v>
      </c>
      <c r="BL263" s="1">
        <f>VLOOKUP($C263,Зведена!$GC$4:$GF$1180,3,0)</f>
        <v>5058760</v>
      </c>
      <c r="BM263" s="1">
        <f>VLOOKUP($C263,Зведена!$GG$4:$GJ$1180,3,0)</f>
        <v>6450041.4400000004</v>
      </c>
    </row>
    <row r="264" spans="1:65" x14ac:dyDescent="0.35">
      <c r="A264" s="2" t="s">
        <v>263</v>
      </c>
      <c r="B264" s="84" t="str">
        <f t="shared" si="8"/>
        <v>28</v>
      </c>
      <c r="C264" t="str">
        <f t="shared" si="9"/>
        <v>2805</v>
      </c>
      <c r="D264" s="3">
        <f>Зведена!B264</f>
        <v>0</v>
      </c>
      <c r="E264" s="3">
        <f>Зведена!E264</f>
        <v>0</v>
      </c>
      <c r="F264" s="3">
        <f>Зведена!H264</f>
        <v>0</v>
      </c>
      <c r="G264" s="3">
        <f>Зведена!K264</f>
        <v>0</v>
      </c>
      <c r="H264" s="3">
        <f>Зведена!N264</f>
        <v>0</v>
      </c>
      <c r="I264" s="3">
        <f>Зведена!Q264</f>
        <v>0</v>
      </c>
      <c r="J264" s="3">
        <f>Зведена!T264</f>
        <v>0</v>
      </c>
      <c r="K264" s="3">
        <f>Зведена!W264</f>
        <v>61600</v>
      </c>
      <c r="L264" s="3">
        <f>Зведена!Z264</f>
        <v>62910</v>
      </c>
      <c r="M264" s="3">
        <f>Зведена!AC264</f>
        <v>0</v>
      </c>
      <c r="N264" s="3">
        <f>Зведена!AF264</f>
        <v>22540</v>
      </c>
      <c r="O264" s="3">
        <f>Зведена!AI264</f>
        <v>0</v>
      </c>
      <c r="P264" s="3">
        <f>Зведена!AL264</f>
        <v>16590</v>
      </c>
      <c r="Q264" s="3">
        <f>Зведена!AO264</f>
        <v>0</v>
      </c>
      <c r="R264" s="3">
        <f>Зведена!AR264</f>
        <v>64400</v>
      </c>
      <c r="S264" s="3">
        <f>Зведена!AU264</f>
        <v>48300</v>
      </c>
      <c r="T264" s="3">
        <f>Зведена!AX264</f>
        <v>0</v>
      </c>
      <c r="U264" s="3">
        <f>Зведена!BA264</f>
        <v>64400</v>
      </c>
      <c r="V264" s="3">
        <f>Зведена!BD264</f>
        <v>0</v>
      </c>
      <c r="W264" s="3">
        <f>Зведена!BG264</f>
        <v>143390</v>
      </c>
      <c r="X264" s="3">
        <f>Зведена!BJ264</f>
        <v>0</v>
      </c>
      <c r="Y264" s="3">
        <f>Зведена!BM264</f>
        <v>0</v>
      </c>
      <c r="Z264" s="3">
        <f>Зведена!BP264</f>
        <v>0</v>
      </c>
      <c r="AA264" s="3">
        <f>Зведена!BS264</f>
        <v>0</v>
      </c>
      <c r="AB264" s="3">
        <f>Зведена!BV264</f>
        <v>0</v>
      </c>
      <c r="AC264" s="3">
        <f>Зведена!BY264</f>
        <v>0</v>
      </c>
      <c r="AD264" s="3">
        <f>Зведена!CB264</f>
        <v>0</v>
      </c>
      <c r="AE264" s="3">
        <f>Зведена!CE264</f>
        <v>0</v>
      </c>
      <c r="AF264" s="3">
        <f>Зведена!CH264</f>
        <v>0</v>
      </c>
      <c r="AG264" s="3">
        <f>Зведена!CK264</f>
        <v>0</v>
      </c>
      <c r="AH264" s="3">
        <f>Зведена!CN264</f>
        <v>250</v>
      </c>
      <c r="AI264" s="3">
        <f>Зведена!CQ264</f>
        <v>0</v>
      </c>
      <c r="AJ264" s="3">
        <f>Зведена!CT264</f>
        <v>0</v>
      </c>
      <c r="AK264" s="3">
        <f>Зведена!CW264</f>
        <v>0</v>
      </c>
      <c r="AL264" s="3">
        <f>Зведена!CZ264</f>
        <v>250</v>
      </c>
      <c r="AM264" s="3">
        <f>Зведена!DC264</f>
        <v>0</v>
      </c>
      <c r="AN264" s="3">
        <f>Зведена!DF264</f>
        <v>0</v>
      </c>
      <c r="AO264" s="3">
        <f>Зведена!DI264</f>
        <v>0</v>
      </c>
      <c r="AP264" s="3">
        <f>Зведена!DL264</f>
        <v>0</v>
      </c>
      <c r="AQ264" s="3">
        <f>Зведена!DO264</f>
        <v>0</v>
      </c>
      <c r="AR264" s="3">
        <f>Зведена!DR264</f>
        <v>0</v>
      </c>
      <c r="AS264" s="3">
        <f>Зведена!DU264</f>
        <v>0</v>
      </c>
      <c r="AT264" s="3">
        <f>Зведена!DX264</f>
        <v>0</v>
      </c>
      <c r="AU264" s="3">
        <f>Зведена!EA264</f>
        <v>0</v>
      </c>
      <c r="AV264" s="3">
        <f>Зведена!ED264</f>
        <v>0</v>
      </c>
      <c r="AW264" s="3">
        <f>Зведена!EG264</f>
        <v>0</v>
      </c>
      <c r="AX264" s="3">
        <f>Зведена!EJ264</f>
        <v>0</v>
      </c>
      <c r="AY264" s="3">
        <f>Зведена!EM264</f>
        <v>0</v>
      </c>
      <c r="AZ264" s="3">
        <f>Зведена!EP264</f>
        <v>0</v>
      </c>
      <c r="BA264" s="3">
        <f>Зведена!ES264</f>
        <v>0</v>
      </c>
      <c r="BB264" s="3">
        <f>Зведена!EV264</f>
        <v>0</v>
      </c>
      <c r="BC264" s="3">
        <f>Зведена!EY264</f>
        <v>0</v>
      </c>
      <c r="BD264" s="3">
        <f>Зведена!FB264</f>
        <v>0</v>
      </c>
      <c r="BE264" s="3">
        <f>Зведена!FE264</f>
        <v>0</v>
      </c>
      <c r="BF264" s="3">
        <f>Зведена!FH264</f>
        <v>0</v>
      </c>
      <c r="BG264" s="3">
        <f>Зведена!FK264</f>
        <v>25850</v>
      </c>
      <c r="BH264" s="1">
        <f>VLOOKUP($C264,Зведена!$FM$4:$FP$1170,3,0)</f>
        <v>0</v>
      </c>
      <c r="BI264" s="1">
        <f>VLOOKUP($C264,Зведена!$FQ$4:$FT$1170,3,0)</f>
        <v>0</v>
      </c>
      <c r="BJ264" s="1">
        <f>VLOOKUP($C264,Зведена!$FU$4:$FX$1170,3,0)</f>
        <v>0</v>
      </c>
      <c r="BK264" s="1">
        <f>VLOOKUP($C264,Зведена!$FY$4:$GB$1170,3,0)</f>
        <v>0</v>
      </c>
      <c r="BL264" s="1">
        <f>VLOOKUP($C264,Зведена!$GC$4:$GF$1180,3,0)</f>
        <v>0</v>
      </c>
      <c r="BM264" s="1">
        <f>VLOOKUP($C264,Зведена!$GG$4:$GJ$1180,3,0)</f>
        <v>0</v>
      </c>
    </row>
    <row r="265" spans="1:65" x14ac:dyDescent="0.35">
      <c r="A265" s="2" t="s">
        <v>264</v>
      </c>
      <c r="B265" s="84" t="str">
        <f t="shared" si="8"/>
        <v>28</v>
      </c>
      <c r="C265" t="str">
        <f t="shared" si="9"/>
        <v>2806</v>
      </c>
      <c r="D265" s="3">
        <f>Зведена!B265</f>
        <v>23720</v>
      </c>
      <c r="E265" s="3">
        <f>Зведена!E265</f>
        <v>23190</v>
      </c>
      <c r="F265" s="3">
        <f>Зведена!H265</f>
        <v>37470</v>
      </c>
      <c r="G265" s="3">
        <f>Зведена!K265</f>
        <v>34860</v>
      </c>
      <c r="H265" s="3">
        <f>Зведена!N265</f>
        <v>37410</v>
      </c>
      <c r="I265" s="3">
        <f>Зведена!Q265</f>
        <v>43880</v>
      </c>
      <c r="J265" s="3">
        <f>Зведена!T265</f>
        <v>42160</v>
      </c>
      <c r="K265" s="3">
        <f>Зведена!W265</f>
        <v>54720</v>
      </c>
      <c r="L265" s="3">
        <f>Зведена!Z265</f>
        <v>55540</v>
      </c>
      <c r="M265" s="3">
        <f>Зведена!AC265</f>
        <v>59410</v>
      </c>
      <c r="N265" s="3">
        <f>Зведена!AF265</f>
        <v>28030</v>
      </c>
      <c r="O265" s="3">
        <f>Зведена!AI265</f>
        <v>37690</v>
      </c>
      <c r="P265" s="3">
        <f>Зведена!AL265</f>
        <v>29510</v>
      </c>
      <c r="Q265" s="3">
        <f>Зведена!AO265</f>
        <v>29720</v>
      </c>
      <c r="R265" s="3">
        <f>Зведена!AR265</f>
        <v>59490</v>
      </c>
      <c r="S265" s="3">
        <f>Зведена!AU265</f>
        <v>46350</v>
      </c>
      <c r="T265" s="3">
        <f>Зведена!AX265</f>
        <v>46560</v>
      </c>
      <c r="U265" s="3">
        <f>Зведена!BA265</f>
        <v>6900</v>
      </c>
      <c r="V265" s="3">
        <f>Зведена!BD265</f>
        <v>0</v>
      </c>
      <c r="W265" s="3">
        <f>Зведена!BG265</f>
        <v>0</v>
      </c>
      <c r="X265" s="3">
        <f>Зведена!BJ265</f>
        <v>54200</v>
      </c>
      <c r="Y265" s="3">
        <f>Зведена!BM265</f>
        <v>30720</v>
      </c>
      <c r="Z265" s="3">
        <f>Зведена!BP265</f>
        <v>63100</v>
      </c>
      <c r="AA265" s="3">
        <f>Зведена!BS265</f>
        <v>41160</v>
      </c>
      <c r="AB265" s="3">
        <f>Зведена!BV265</f>
        <v>31540</v>
      </c>
      <c r="AC265" s="3">
        <f>Зведена!BY265</f>
        <v>42440</v>
      </c>
      <c r="AD265" s="3">
        <f>Зведена!CB265</f>
        <v>44230</v>
      </c>
      <c r="AE265" s="3">
        <f>Зведена!CE265</f>
        <v>38040</v>
      </c>
      <c r="AF265" s="3">
        <f>Зведена!CH265</f>
        <v>59870</v>
      </c>
      <c r="AG265" s="3">
        <f>Зведена!CK265</f>
        <v>35630</v>
      </c>
      <c r="AH265" s="3">
        <f>Зведена!CN265</f>
        <v>32940</v>
      </c>
      <c r="AI265" s="3">
        <f>Зведена!CQ265</f>
        <v>23190</v>
      </c>
      <c r="AJ265" s="3">
        <f>Зведена!CT265</f>
        <v>22730</v>
      </c>
      <c r="AK265" s="3">
        <f>Зведена!CW265</f>
        <v>22560</v>
      </c>
      <c r="AL265" s="3">
        <f>Зведена!CZ265</f>
        <v>27830</v>
      </c>
      <c r="AM265" s="3">
        <f>Зведена!DC265</f>
        <v>33830</v>
      </c>
      <c r="AN265" s="3">
        <f>Зведена!DF265</f>
        <v>20260</v>
      </c>
      <c r="AO265" s="3">
        <f>Зведена!DI265</f>
        <v>0</v>
      </c>
      <c r="AP265" s="3">
        <f>Зведена!DL265</f>
        <v>29230</v>
      </c>
      <c r="AQ265" s="3">
        <f>Зведена!DO265</f>
        <v>25910</v>
      </c>
      <c r="AR265" s="3">
        <f>Зведена!DR265</f>
        <v>28910</v>
      </c>
      <c r="AS265" s="3">
        <f>Зведена!DU265</f>
        <v>24760</v>
      </c>
      <c r="AT265" s="3">
        <f>Зведена!DX265</f>
        <v>33010</v>
      </c>
      <c r="AU265" s="3">
        <f>Зведена!EA265</f>
        <v>31030</v>
      </c>
      <c r="AV265" s="3">
        <f>Зведена!ED265</f>
        <v>28230</v>
      </c>
      <c r="AW265" s="3">
        <f>Зведена!EG265</f>
        <v>23150</v>
      </c>
      <c r="AX265" s="3">
        <f>Зведена!EJ265</f>
        <v>14720</v>
      </c>
      <c r="AY265" s="3">
        <f>Зведена!EM265</f>
        <v>22270</v>
      </c>
      <c r="AZ265" s="3">
        <f>Зведена!EP265</f>
        <v>24560</v>
      </c>
      <c r="BA265" s="3">
        <f>Зведена!ES265</f>
        <v>14800</v>
      </c>
      <c r="BB265" s="3">
        <f>Зведена!EV265</f>
        <v>16230</v>
      </c>
      <c r="BC265" s="3">
        <f>Зведена!EY265</f>
        <v>8840</v>
      </c>
      <c r="BD265" s="3">
        <f>Зведена!FB265</f>
        <v>4700</v>
      </c>
      <c r="BE265" s="3">
        <f>Зведена!FE265</f>
        <v>3410</v>
      </c>
      <c r="BF265" s="3">
        <f>Зведена!FH265</f>
        <v>3370</v>
      </c>
      <c r="BG265" s="3">
        <f>Зведена!FK265</f>
        <v>3430</v>
      </c>
      <c r="BH265" s="1">
        <f>VLOOKUP($C265,Зведена!$FM$4:$FP$1170,3,0)</f>
        <v>3620</v>
      </c>
      <c r="BI265" s="1">
        <f>VLOOKUP($C265,Зведена!$FQ$4:$FT$1170,3,0)</f>
        <v>3450</v>
      </c>
      <c r="BJ265" s="1">
        <f>VLOOKUP($C265,Зведена!$FU$4:$FX$1170,3,0)</f>
        <v>0</v>
      </c>
      <c r="BK265" s="1">
        <f>VLOOKUP($C265,Зведена!$FY$4:$GB$1170,3,0)</f>
        <v>0</v>
      </c>
      <c r="BL265" s="1">
        <f>VLOOKUP($C265,Зведена!$GC$4:$GF$1180,3,0)</f>
        <v>0</v>
      </c>
      <c r="BM265" s="1">
        <f>VLOOKUP($C265,Зведена!$GG$4:$GJ$1180,3,0)</f>
        <v>0</v>
      </c>
    </row>
    <row r="266" spans="1:65" x14ac:dyDescent="0.35">
      <c r="A266" s="2" t="s">
        <v>265</v>
      </c>
      <c r="B266" s="84" t="str">
        <f t="shared" si="8"/>
        <v>28</v>
      </c>
      <c r="C266" t="str">
        <f t="shared" si="9"/>
        <v>2807</v>
      </c>
      <c r="D266" s="3">
        <f>Зведена!B266</f>
        <v>5880</v>
      </c>
      <c r="E266" s="3">
        <f>Зведена!E266</f>
        <v>3763.7</v>
      </c>
      <c r="F266" s="3">
        <f>Зведена!H266</f>
        <v>0</v>
      </c>
      <c r="G266" s="3">
        <f>Зведена!K266</f>
        <v>5880</v>
      </c>
      <c r="H266" s="3">
        <f>Зведена!N266</f>
        <v>0</v>
      </c>
      <c r="I266" s="3">
        <f>Зведена!Q266</f>
        <v>0</v>
      </c>
      <c r="J266" s="3">
        <f>Зведена!T266</f>
        <v>0</v>
      </c>
      <c r="K266" s="3">
        <f>Зведена!W266</f>
        <v>0</v>
      </c>
      <c r="L266" s="3">
        <f>Зведена!Z266</f>
        <v>2840</v>
      </c>
      <c r="M266" s="3">
        <f>Зведена!AC266</f>
        <v>5890</v>
      </c>
      <c r="N266" s="3">
        <f>Зведена!AF266</f>
        <v>0</v>
      </c>
      <c r="O266" s="3">
        <f>Зведена!AI266</f>
        <v>16050</v>
      </c>
      <c r="P266" s="3">
        <f>Зведена!AL266</f>
        <v>0</v>
      </c>
      <c r="Q266" s="3">
        <f>Зведена!AO266</f>
        <v>7730</v>
      </c>
      <c r="R266" s="3">
        <f>Зведена!AR266</f>
        <v>0</v>
      </c>
      <c r="S266" s="3">
        <f>Зведена!AU266</f>
        <v>0</v>
      </c>
      <c r="T266" s="3">
        <f>Зведена!AX266</f>
        <v>0</v>
      </c>
      <c r="U266" s="3">
        <f>Зведена!BA266</f>
        <v>6930</v>
      </c>
      <c r="V266" s="3">
        <f>Зведена!BD266</f>
        <v>0</v>
      </c>
      <c r="W266" s="3">
        <f>Зведена!BG266</f>
        <v>0</v>
      </c>
      <c r="X266" s="3">
        <f>Зведена!BJ266</f>
        <v>5780</v>
      </c>
      <c r="Y266" s="3">
        <f>Зведена!BM266</f>
        <v>14070</v>
      </c>
      <c r="Z266" s="3">
        <f>Зведена!BP266</f>
        <v>0</v>
      </c>
      <c r="AA266" s="3">
        <f>Зведена!BS266</f>
        <v>0</v>
      </c>
      <c r="AB266" s="3">
        <f>Зведена!BV266</f>
        <v>0</v>
      </c>
      <c r="AC266" s="3">
        <f>Зведена!BY266</f>
        <v>0</v>
      </c>
      <c r="AD266" s="3">
        <f>Зведена!CB266</f>
        <v>0</v>
      </c>
      <c r="AE266" s="3">
        <f>Зведена!CE266</f>
        <v>2840</v>
      </c>
      <c r="AF266" s="3">
        <f>Зведена!CH266</f>
        <v>18970</v>
      </c>
      <c r="AG266" s="3">
        <f>Зведена!CK266</f>
        <v>0</v>
      </c>
      <c r="AH266" s="3">
        <f>Зведена!CN266</f>
        <v>7770</v>
      </c>
      <c r="AI266" s="3">
        <f>Зведена!CQ266</f>
        <v>400</v>
      </c>
      <c r="AJ266" s="3">
        <f>Зведена!CT266</f>
        <v>2920</v>
      </c>
      <c r="AK266" s="3">
        <f>Зведена!CW266</f>
        <v>7350</v>
      </c>
      <c r="AL266" s="3">
        <f>Зведена!CZ266</f>
        <v>0</v>
      </c>
      <c r="AM266" s="3">
        <f>Зведена!DC266</f>
        <v>0</v>
      </c>
      <c r="AN266" s="3">
        <f>Зведена!DF266</f>
        <v>0</v>
      </c>
      <c r="AO266" s="3">
        <f>Зведена!DI266</f>
        <v>0</v>
      </c>
      <c r="AP266" s="3">
        <f>Зведена!DL266</f>
        <v>0</v>
      </c>
      <c r="AQ266" s="3">
        <f>Зведена!DO266</f>
        <v>0</v>
      </c>
      <c r="AR266" s="3">
        <f>Зведена!DR266</f>
        <v>0</v>
      </c>
      <c r="AS266" s="3">
        <f>Зведена!DU266</f>
        <v>10610</v>
      </c>
      <c r="AT266" s="3">
        <f>Зведена!DX266</f>
        <v>0</v>
      </c>
      <c r="AU266" s="3">
        <f>Зведена!EA266</f>
        <v>0</v>
      </c>
      <c r="AV266" s="3">
        <f>Зведена!ED266</f>
        <v>0</v>
      </c>
      <c r="AW266" s="3">
        <f>Зведена!EG266</f>
        <v>4060</v>
      </c>
      <c r="AX266" s="3">
        <f>Зведена!EJ266</f>
        <v>0</v>
      </c>
      <c r="AY266" s="3">
        <f>Зведена!EM266</f>
        <v>0</v>
      </c>
      <c r="AZ266" s="3">
        <f>Зведена!EP266</f>
        <v>0</v>
      </c>
      <c r="BA266" s="3">
        <f>Зведена!ES266</f>
        <v>0</v>
      </c>
      <c r="BB266" s="3">
        <f>Зведена!EV266</f>
        <v>0</v>
      </c>
      <c r="BC266" s="3">
        <f>Зведена!EY266</f>
        <v>2840</v>
      </c>
      <c r="BD266" s="3">
        <f>Зведена!FB266</f>
        <v>0</v>
      </c>
      <c r="BE266" s="3">
        <f>Зведена!FE266</f>
        <v>0</v>
      </c>
      <c r="BF266" s="3">
        <f>Зведена!FH266</f>
        <v>0</v>
      </c>
      <c r="BG266" s="3">
        <f>Зведена!FK266</f>
        <v>0</v>
      </c>
      <c r="BH266" s="1">
        <f>VLOOKUP($C266,Зведена!$FM$4:$FP$1170,3,0)</f>
        <v>50</v>
      </c>
      <c r="BI266" s="1">
        <f>VLOOKUP($C266,Зведена!$FQ$4:$FT$1170,3,0)</f>
        <v>0</v>
      </c>
      <c r="BJ266" s="1">
        <f>VLOOKUP($C266,Зведена!$FU$4:$FX$1170,3,0)</f>
        <v>0</v>
      </c>
      <c r="BK266" s="1">
        <f>VLOOKUP($C266,Зведена!$FY$4:$GB$1170,3,0)</f>
        <v>2910</v>
      </c>
      <c r="BL266" s="1">
        <f>VLOOKUP($C266,Зведена!$GC$4:$GF$1180,3,0)</f>
        <v>0</v>
      </c>
      <c r="BM266" s="1">
        <f>VLOOKUP($C266,Зведена!$GG$4:$GJ$1180,3,0)</f>
        <v>0</v>
      </c>
    </row>
    <row r="267" spans="1:65" x14ac:dyDescent="0.35">
      <c r="A267" s="2" t="s">
        <v>266</v>
      </c>
      <c r="B267" s="84" t="str">
        <f t="shared" si="8"/>
        <v>28</v>
      </c>
      <c r="C267" t="str">
        <f t="shared" si="9"/>
        <v>2808</v>
      </c>
      <c r="D267" s="3">
        <f>Зведена!B267</f>
        <v>52890</v>
      </c>
      <c r="E267" s="3">
        <f>Зведена!E267</f>
        <v>51530</v>
      </c>
      <c r="F267" s="3">
        <f>Зведена!H267</f>
        <v>46400</v>
      </c>
      <c r="G267" s="3">
        <f>Зведена!K267</f>
        <v>59410</v>
      </c>
      <c r="H267" s="3">
        <f>Зведена!N267</f>
        <v>73590</v>
      </c>
      <c r="I267" s="3">
        <f>Зведена!Q267</f>
        <v>92300</v>
      </c>
      <c r="J267" s="3">
        <f>Зведена!T267</f>
        <v>92560</v>
      </c>
      <c r="K267" s="3">
        <f>Зведена!W267</f>
        <v>94970</v>
      </c>
      <c r="L267" s="3">
        <f>Зведена!Z267</f>
        <v>67230</v>
      </c>
      <c r="M267" s="3">
        <f>Зведена!AC267</f>
        <v>76330</v>
      </c>
      <c r="N267" s="3">
        <f>Зведена!AF267</f>
        <v>82210</v>
      </c>
      <c r="O267" s="3">
        <f>Зведена!AI267</f>
        <v>87210</v>
      </c>
      <c r="P267" s="3">
        <f>Зведена!AL267</f>
        <v>103770</v>
      </c>
      <c r="Q267" s="3">
        <f>Зведена!AO267</f>
        <v>94250</v>
      </c>
      <c r="R267" s="3">
        <f>Зведена!AR267</f>
        <v>84030</v>
      </c>
      <c r="S267" s="3">
        <f>Зведена!AU267</f>
        <v>83810</v>
      </c>
      <c r="T267" s="3">
        <f>Зведена!AX267</f>
        <v>99990</v>
      </c>
      <c r="U267" s="3">
        <f>Зведена!BA267</f>
        <v>69470</v>
      </c>
      <c r="V267" s="3">
        <f>Зведена!BD267</f>
        <v>49750</v>
      </c>
      <c r="W267" s="3">
        <f>Зведена!BG267</f>
        <v>128410</v>
      </c>
      <c r="X267" s="3">
        <f>Зведена!BJ267</f>
        <v>65000</v>
      </c>
      <c r="Y267" s="3">
        <f>Зведена!BM267</f>
        <v>56280</v>
      </c>
      <c r="Z267" s="3">
        <f>Зведена!BP267</f>
        <v>51280</v>
      </c>
      <c r="AA267" s="3">
        <f>Зведена!BS267</f>
        <v>95400</v>
      </c>
      <c r="AB267" s="3">
        <f>Зведена!BV267</f>
        <v>83090</v>
      </c>
      <c r="AC267" s="3">
        <f>Зведена!BY267</f>
        <v>110530</v>
      </c>
      <c r="AD267" s="3">
        <f>Зведена!CB267</f>
        <v>88270</v>
      </c>
      <c r="AE267" s="3">
        <f>Зведена!CE267</f>
        <v>64100</v>
      </c>
      <c r="AF267" s="3">
        <f>Зведена!CH267</f>
        <v>78240</v>
      </c>
      <c r="AG267" s="3">
        <f>Зведена!CK267</f>
        <v>70040</v>
      </c>
      <c r="AH267" s="3">
        <f>Зведена!CN267</f>
        <v>34970</v>
      </c>
      <c r="AI267" s="3">
        <f>Зведена!CQ267</f>
        <v>30210</v>
      </c>
      <c r="AJ267" s="3">
        <f>Зведена!CT267</f>
        <v>21060</v>
      </c>
      <c r="AK267" s="3">
        <f>Зведена!CW267</f>
        <v>30880</v>
      </c>
      <c r="AL267" s="3">
        <f>Зведена!CZ267</f>
        <v>19710</v>
      </c>
      <c r="AM267" s="3">
        <f>Зведена!DC267</f>
        <v>29780</v>
      </c>
      <c r="AN267" s="3">
        <f>Зведена!DF267</f>
        <v>9620</v>
      </c>
      <c r="AO267" s="3">
        <f>Зведена!DI267</f>
        <v>32510</v>
      </c>
      <c r="AP267" s="3">
        <f>Зведена!DL267</f>
        <v>9380</v>
      </c>
      <c r="AQ267" s="3">
        <f>Зведена!DO267</f>
        <v>18200</v>
      </c>
      <c r="AR267" s="3">
        <f>Зведена!DR267</f>
        <v>8410</v>
      </c>
      <c r="AS267" s="3">
        <f>Зведена!DU267</f>
        <v>18600</v>
      </c>
      <c r="AT267" s="3">
        <f>Зведена!DX267</f>
        <v>18400</v>
      </c>
      <c r="AU267" s="3">
        <f>Зведена!EA267</f>
        <v>19430</v>
      </c>
      <c r="AV267" s="3">
        <f>Зведена!ED267</f>
        <v>17640</v>
      </c>
      <c r="AW267" s="3">
        <f>Зведена!EG267</f>
        <v>8410</v>
      </c>
      <c r="AX267" s="3">
        <f>Зведена!EJ267</f>
        <v>18410</v>
      </c>
      <c r="AY267" s="3">
        <f>Зведена!EM267</f>
        <v>28440</v>
      </c>
      <c r="AZ267" s="3">
        <f>Зведена!EP267</f>
        <v>9300</v>
      </c>
      <c r="BA267" s="3">
        <f>Зведена!ES267</f>
        <v>20620</v>
      </c>
      <c r="BB267" s="3">
        <f>Зведена!EV267</f>
        <v>33370</v>
      </c>
      <c r="BC267" s="3">
        <f>Зведена!EY267</f>
        <v>8820</v>
      </c>
      <c r="BD267" s="3">
        <f>Зведена!FB267</f>
        <v>0</v>
      </c>
      <c r="BE267" s="3">
        <f>Зведена!FE267</f>
        <v>0</v>
      </c>
      <c r="BF267" s="3">
        <f>Зведена!FH267</f>
        <v>110</v>
      </c>
      <c r="BG267" s="3">
        <f>Зведена!FK267</f>
        <v>0</v>
      </c>
      <c r="BH267" s="1">
        <f>VLOOKUP($C267,Зведена!$FM$4:$FP$1170,3,0)</f>
        <v>0</v>
      </c>
      <c r="BI267" s="1">
        <f>VLOOKUP($C267,Зведена!$FQ$4:$FT$1170,3,0)</f>
        <v>0</v>
      </c>
      <c r="BJ267" s="1">
        <f>VLOOKUP($C267,Зведена!$FU$4:$FX$1170,3,0)</f>
        <v>160</v>
      </c>
      <c r="BK267" s="1">
        <f>VLOOKUP($C267,Зведена!$FY$4:$GB$1170,3,0)</f>
        <v>10</v>
      </c>
      <c r="BL267" s="1">
        <f>VLOOKUP($C267,Зведена!$GC$4:$GF$1180,3,0)</f>
        <v>0</v>
      </c>
      <c r="BM267" s="1">
        <f>VLOOKUP($C267,Зведена!$GG$4:$GJ$1180,3,0)</f>
        <v>0</v>
      </c>
    </row>
    <row r="268" spans="1:65" x14ac:dyDescent="0.35">
      <c r="A268" s="2" t="s">
        <v>267</v>
      </c>
      <c r="B268" s="84" t="str">
        <f t="shared" si="8"/>
        <v>28</v>
      </c>
      <c r="C268" t="str">
        <f t="shared" si="9"/>
        <v>2809</v>
      </c>
      <c r="D268" s="3">
        <f>Зведена!B268</f>
        <v>0</v>
      </c>
      <c r="E268" s="3">
        <f>Зведена!E268</f>
        <v>73</v>
      </c>
      <c r="F268" s="3">
        <f>Зведена!H268</f>
        <v>240</v>
      </c>
      <c r="G268" s="3">
        <f>Зведена!K268</f>
        <v>110</v>
      </c>
      <c r="H268" s="3">
        <f>Зведена!N268</f>
        <v>2.8</v>
      </c>
      <c r="I268" s="3">
        <f>Зведена!Q268</f>
        <v>150</v>
      </c>
      <c r="J268" s="3">
        <f>Зведена!T268</f>
        <v>130</v>
      </c>
      <c r="K268" s="3">
        <f>Зведена!W268</f>
        <v>10</v>
      </c>
      <c r="L268" s="3">
        <f>Зведена!Z268</f>
        <v>0</v>
      </c>
      <c r="M268" s="3">
        <f>Зведена!AC268</f>
        <v>10</v>
      </c>
      <c r="N268" s="3">
        <f>Зведена!AF268</f>
        <v>100</v>
      </c>
      <c r="O268" s="3">
        <f>Зведена!AI268</f>
        <v>10</v>
      </c>
      <c r="P268" s="3">
        <f>Зведена!AL268</f>
        <v>40</v>
      </c>
      <c r="Q268" s="3">
        <f>Зведена!AO268</f>
        <v>0</v>
      </c>
      <c r="R268" s="3">
        <f>Зведена!AR268</f>
        <v>60</v>
      </c>
      <c r="S268" s="3">
        <f>Зведена!AU268</f>
        <v>12.1</v>
      </c>
      <c r="T268" s="3">
        <f>Зведена!AX268</f>
        <v>110</v>
      </c>
      <c r="U268" s="3">
        <f>Зведена!BA268</f>
        <v>10</v>
      </c>
      <c r="V268" s="3">
        <f>Зведена!BD268</f>
        <v>125</v>
      </c>
      <c r="W268" s="3">
        <f>Зведена!BG268</f>
        <v>224.6</v>
      </c>
      <c r="X268" s="3">
        <f>Зведена!BJ268</f>
        <v>0</v>
      </c>
      <c r="Y268" s="3">
        <f>Зведена!BM268</f>
        <v>14.6</v>
      </c>
      <c r="Z268" s="3">
        <f>Зведена!BP268</f>
        <v>23820</v>
      </c>
      <c r="AA268" s="3">
        <f>Зведена!BS268</f>
        <v>1.8</v>
      </c>
      <c r="AB268" s="3">
        <f>Зведена!BV268</f>
        <v>0</v>
      </c>
      <c r="AC268" s="3">
        <f>Зведена!BY268</f>
        <v>0</v>
      </c>
      <c r="AD268" s="3">
        <f>Зведена!CB268</f>
        <v>0</v>
      </c>
      <c r="AE268" s="3">
        <f>Зведена!CE268</f>
        <v>43.6</v>
      </c>
      <c r="AF268" s="3">
        <f>Зведена!CH268</f>
        <v>3.9</v>
      </c>
      <c r="AG268" s="3">
        <f>Зведена!CK268</f>
        <v>1200</v>
      </c>
      <c r="AH268" s="3">
        <f>Зведена!CN268</f>
        <v>27.85</v>
      </c>
      <c r="AI268" s="3">
        <f>Зведена!CQ268</f>
        <v>100</v>
      </c>
      <c r="AJ268" s="3">
        <f>Зведена!CT268</f>
        <v>3</v>
      </c>
      <c r="AK268" s="3">
        <f>Зведена!CW268</f>
        <v>69.2</v>
      </c>
      <c r="AL268" s="3">
        <f>Зведена!CZ268</f>
        <v>0</v>
      </c>
      <c r="AM268" s="3">
        <f>Зведена!DC268</f>
        <v>8</v>
      </c>
      <c r="AN268" s="3">
        <f>Зведена!DF268</f>
        <v>0</v>
      </c>
      <c r="AO268" s="3">
        <f>Зведена!DI268</f>
        <v>5</v>
      </c>
      <c r="AP268" s="3">
        <f>Зведена!DL268</f>
        <v>0</v>
      </c>
      <c r="AQ268" s="3">
        <f>Зведена!DO268</f>
        <v>3.4</v>
      </c>
      <c r="AR268" s="3">
        <f>Зведена!DR268</f>
        <v>53.7</v>
      </c>
      <c r="AS268" s="3">
        <f>Зведена!DU268</f>
        <v>90</v>
      </c>
      <c r="AT268" s="3">
        <f>Зведена!DX268</f>
        <v>0</v>
      </c>
      <c r="AU268" s="3">
        <f>Зведена!EA268</f>
        <v>154</v>
      </c>
      <c r="AV268" s="3">
        <f>Зведена!ED268</f>
        <v>1458</v>
      </c>
      <c r="AW268" s="3">
        <f>Зведена!EG268</f>
        <v>0</v>
      </c>
      <c r="AX268" s="3">
        <f>Зведена!EJ268</f>
        <v>30</v>
      </c>
      <c r="AY268" s="3">
        <f>Зведена!EM268</f>
        <v>243</v>
      </c>
      <c r="AZ268" s="3">
        <f>Зведена!EP268</f>
        <v>50</v>
      </c>
      <c r="BA268" s="3">
        <f>Зведена!ES268</f>
        <v>170</v>
      </c>
      <c r="BB268" s="3">
        <f>Зведена!EV268</f>
        <v>13.6</v>
      </c>
      <c r="BC268" s="3">
        <f>Зведена!EY268</f>
        <v>10</v>
      </c>
      <c r="BD268" s="3">
        <f>Зведена!FB268</f>
        <v>0</v>
      </c>
      <c r="BE268" s="3">
        <f>Зведена!FE268</f>
        <v>100</v>
      </c>
      <c r="BF268" s="3">
        <f>Зведена!FH268</f>
        <v>0</v>
      </c>
      <c r="BG268" s="3">
        <f>Зведена!FK268</f>
        <v>0</v>
      </c>
      <c r="BH268" s="1">
        <f>VLOOKUP($C268,Зведена!$FM$4:$FP$1170,3,0)</f>
        <v>0</v>
      </c>
      <c r="BI268" s="1">
        <f>VLOOKUP($C268,Зведена!$FQ$4:$FT$1170,3,0)</f>
        <v>30</v>
      </c>
      <c r="BJ268" s="1">
        <f>VLOOKUP($C268,Зведена!$FU$4:$FX$1170,3,0)</f>
        <v>240</v>
      </c>
      <c r="BK268" s="1">
        <f>VLOOKUP($C268,Зведена!$FY$4:$GB$1170,3,0)</f>
        <v>0</v>
      </c>
      <c r="BL268" s="1">
        <f>VLOOKUP($C268,Зведена!$GC$4:$GF$1180,3,0)</f>
        <v>0</v>
      </c>
      <c r="BM268" s="1">
        <f>VLOOKUP($C268,Зведена!$GG$4:$GJ$1180,3,0)</f>
        <v>0</v>
      </c>
    </row>
    <row r="269" spans="1:65" x14ac:dyDescent="0.35">
      <c r="A269" s="2" t="s">
        <v>268</v>
      </c>
      <c r="B269" s="84" t="str">
        <f t="shared" si="8"/>
        <v>28</v>
      </c>
      <c r="C269" t="str">
        <f t="shared" si="9"/>
        <v>2810</v>
      </c>
      <c r="D269" s="3">
        <f>Зведена!B269</f>
        <v>0</v>
      </c>
      <c r="E269" s="3">
        <f>Зведена!E269</f>
        <v>0</v>
      </c>
      <c r="F269" s="3">
        <f>Зведена!H269</f>
        <v>0</v>
      </c>
      <c r="G269" s="3">
        <f>Зведена!K269</f>
        <v>2720</v>
      </c>
      <c r="H269" s="3">
        <f>Зведена!N269</f>
        <v>120</v>
      </c>
      <c r="I269" s="3">
        <f>Зведена!Q269</f>
        <v>0</v>
      </c>
      <c r="J269" s="3">
        <f>Зведена!T269</f>
        <v>0</v>
      </c>
      <c r="K269" s="3">
        <f>Зведена!W269</f>
        <v>1740</v>
      </c>
      <c r="L269" s="3">
        <f>Зведена!Z269</f>
        <v>730</v>
      </c>
      <c r="M269" s="3">
        <f>Зведена!AC269</f>
        <v>720.28</v>
      </c>
      <c r="N269" s="3">
        <f>Зведена!AF269</f>
        <v>0</v>
      </c>
      <c r="O269" s="3">
        <f>Зведена!AI269</f>
        <v>0</v>
      </c>
      <c r="P269" s="3">
        <f>Зведена!AL269</f>
        <v>0</v>
      </c>
      <c r="Q269" s="3">
        <f>Зведена!AO269</f>
        <v>0</v>
      </c>
      <c r="R269" s="3">
        <f>Зведена!AR269</f>
        <v>2950</v>
      </c>
      <c r="S269" s="3">
        <f>Зведена!AU269</f>
        <v>410</v>
      </c>
      <c r="T269" s="3">
        <f>Зведена!AX269</f>
        <v>180</v>
      </c>
      <c r="U269" s="3">
        <f>Зведена!BA269</f>
        <v>490</v>
      </c>
      <c r="V269" s="3">
        <f>Зведена!BD269</f>
        <v>1.59</v>
      </c>
      <c r="W269" s="3">
        <f>Зведена!BG269</f>
        <v>200</v>
      </c>
      <c r="X269" s="3">
        <f>Зведена!BJ269</f>
        <v>0</v>
      </c>
      <c r="Y269" s="3">
        <f>Зведена!BM269</f>
        <v>310</v>
      </c>
      <c r="Z269" s="3">
        <f>Зведена!BP269</f>
        <v>0</v>
      </c>
      <c r="AA269" s="3">
        <f>Зведена!BS269</f>
        <v>0</v>
      </c>
      <c r="AB269" s="3">
        <f>Зведена!BV269</f>
        <v>0</v>
      </c>
      <c r="AC269" s="3">
        <f>Зведена!BY269</f>
        <v>30</v>
      </c>
      <c r="AD269" s="3">
        <f>Зведена!CB269</f>
        <v>300</v>
      </c>
      <c r="AE269" s="3">
        <f>Зведена!CE269</f>
        <v>0</v>
      </c>
      <c r="AF269" s="3">
        <f>Зведена!CH269</f>
        <v>0</v>
      </c>
      <c r="AG269" s="3">
        <f>Зведена!CK269</f>
        <v>0</v>
      </c>
      <c r="AH269" s="3">
        <f>Зведена!CN269</f>
        <v>0</v>
      </c>
      <c r="AI269" s="3">
        <f>Зведена!CQ269</f>
        <v>0</v>
      </c>
      <c r="AJ269" s="3">
        <f>Зведена!CT269</f>
        <v>0</v>
      </c>
      <c r="AK269" s="3">
        <f>Зведена!CW269</f>
        <v>0</v>
      </c>
      <c r="AL269" s="3">
        <f>Зведена!CZ269</f>
        <v>30</v>
      </c>
      <c r="AM269" s="3">
        <f>Зведена!DC269</f>
        <v>0</v>
      </c>
      <c r="AN269" s="3">
        <f>Зведена!DF269</f>
        <v>0</v>
      </c>
      <c r="AO269" s="3">
        <f>Зведена!DI269</f>
        <v>0</v>
      </c>
      <c r="AP269" s="3">
        <f>Зведена!DL269</f>
        <v>0</v>
      </c>
      <c r="AQ269" s="3">
        <f>Зведена!DO269</f>
        <v>2570</v>
      </c>
      <c r="AR269" s="3">
        <f>Зведена!DR269</f>
        <v>100</v>
      </c>
      <c r="AS269" s="3">
        <f>Зведена!DU269</f>
        <v>540</v>
      </c>
      <c r="AT269" s="3">
        <f>Зведена!DX269</f>
        <v>50</v>
      </c>
      <c r="AU269" s="3">
        <f>Зведена!EA269</f>
        <v>80</v>
      </c>
      <c r="AV269" s="3">
        <f>Зведена!ED269</f>
        <v>460</v>
      </c>
      <c r="AW269" s="3">
        <f>Зведена!EG269</f>
        <v>5440</v>
      </c>
      <c r="AX269" s="3">
        <f>Зведена!EJ269</f>
        <v>60</v>
      </c>
      <c r="AY269" s="3">
        <f>Зведена!EM269</f>
        <v>0</v>
      </c>
      <c r="AZ269" s="3">
        <f>Зведена!EP269</f>
        <v>0</v>
      </c>
      <c r="BA269" s="3">
        <f>Зведена!ES269</f>
        <v>0</v>
      </c>
      <c r="BB269" s="3">
        <f>Зведена!EV269</f>
        <v>610</v>
      </c>
      <c r="BC269" s="3">
        <f>Зведена!EY269</f>
        <v>0</v>
      </c>
      <c r="BD269" s="3">
        <f>Зведена!FB269</f>
        <v>430</v>
      </c>
      <c r="BE269" s="3">
        <f>Зведена!FE269</f>
        <v>0</v>
      </c>
      <c r="BF269" s="3">
        <f>Зведена!FH269</f>
        <v>420.01</v>
      </c>
      <c r="BG269" s="3">
        <f>Зведена!FK269</f>
        <v>1080</v>
      </c>
      <c r="BH269" s="1">
        <f>VLOOKUP($C269,Зведена!$FM$4:$FP$1170,3,0)</f>
        <v>270</v>
      </c>
      <c r="BI269" s="1">
        <f>VLOOKUP($C269,Зведена!$FQ$4:$FT$1170,3,0)</f>
        <v>40</v>
      </c>
      <c r="BJ269" s="1">
        <f>VLOOKUP($C269,Зведена!$FU$4:$FX$1170,3,0)</f>
        <v>26420</v>
      </c>
      <c r="BK269" s="1">
        <f>VLOOKUP($C269,Зведена!$FY$4:$GB$1170,3,0)</f>
        <v>150</v>
      </c>
      <c r="BL269" s="1">
        <f>VLOOKUP($C269,Зведена!$GC$4:$GF$1180,3,0)</f>
        <v>0</v>
      </c>
      <c r="BM269" s="1">
        <f>VLOOKUP($C269,Зведена!$GG$4:$GJ$1180,3,0)</f>
        <v>0</v>
      </c>
    </row>
    <row r="270" spans="1:65" x14ac:dyDescent="0.35">
      <c r="A270" s="2" t="s">
        <v>269</v>
      </c>
      <c r="B270" s="84" t="str">
        <f t="shared" si="8"/>
        <v>28</v>
      </c>
      <c r="C270" t="str">
        <f t="shared" si="9"/>
        <v>2811</v>
      </c>
      <c r="D270" s="3">
        <f>Зведена!B270</f>
        <v>502340.32</v>
      </c>
      <c r="E270" s="3">
        <f>Зведена!E270</f>
        <v>618690</v>
      </c>
      <c r="F270" s="3">
        <f>Зведена!H270</f>
        <v>469020</v>
      </c>
      <c r="G270" s="3">
        <f>Зведена!K270</f>
        <v>475700</v>
      </c>
      <c r="H270" s="3">
        <f>Зведена!N270</f>
        <v>595385.4</v>
      </c>
      <c r="I270" s="3">
        <f>Зведена!Q270</f>
        <v>458984.03</v>
      </c>
      <c r="J270" s="3">
        <f>Зведена!T270</f>
        <v>489840</v>
      </c>
      <c r="K270" s="3">
        <f>Зведена!W270</f>
        <v>472870</v>
      </c>
      <c r="L270" s="3">
        <f>Зведена!Z270</f>
        <v>522770</v>
      </c>
      <c r="M270" s="3">
        <f>Зведена!AC270</f>
        <v>662630</v>
      </c>
      <c r="N270" s="3">
        <f>Зведена!AF270</f>
        <v>359161.89</v>
      </c>
      <c r="O270" s="3">
        <f>Зведена!AI270</f>
        <v>413112.4</v>
      </c>
      <c r="P270" s="3">
        <f>Зведена!AL270</f>
        <v>912060</v>
      </c>
      <c r="Q270" s="3">
        <f>Зведена!AO270</f>
        <v>551080</v>
      </c>
      <c r="R270" s="3">
        <f>Зведена!AR270</f>
        <v>654860</v>
      </c>
      <c r="S270" s="3">
        <f>Зведена!AU270</f>
        <v>692620</v>
      </c>
      <c r="T270" s="3">
        <f>Зведена!AX270</f>
        <v>847360</v>
      </c>
      <c r="U270" s="3">
        <f>Зведена!BA270</f>
        <v>631133.66</v>
      </c>
      <c r="V270" s="3">
        <f>Зведена!BD270</f>
        <v>690265.93</v>
      </c>
      <c r="W270" s="3">
        <f>Зведена!BG270</f>
        <v>697232.31</v>
      </c>
      <c r="X270" s="3">
        <f>Зведена!BJ270</f>
        <v>650870</v>
      </c>
      <c r="Y270" s="3">
        <f>Зведена!BM270</f>
        <v>813250</v>
      </c>
      <c r="Z270" s="3">
        <f>Зведена!BP270</f>
        <v>707400</v>
      </c>
      <c r="AA270" s="3">
        <f>Зведена!BS270</f>
        <v>582979.57999999996</v>
      </c>
      <c r="AB270" s="3">
        <f>Зведена!BV270</f>
        <v>878372.75</v>
      </c>
      <c r="AC270" s="3">
        <f>Зведена!BY270</f>
        <v>663620</v>
      </c>
      <c r="AD270" s="3">
        <f>Зведена!CB270</f>
        <v>794680</v>
      </c>
      <c r="AE270" s="3">
        <f>Зведена!CE270</f>
        <v>596110</v>
      </c>
      <c r="AF270" s="3">
        <f>Зведена!CH270</f>
        <v>829480</v>
      </c>
      <c r="AG270" s="3">
        <f>Зведена!CK270</f>
        <v>531990</v>
      </c>
      <c r="AH270" s="3">
        <f>Зведена!CN270</f>
        <v>799410</v>
      </c>
      <c r="AI270" s="3">
        <f>Зведена!CQ270</f>
        <v>491990</v>
      </c>
      <c r="AJ270" s="3">
        <f>Зведена!CT270</f>
        <v>447660</v>
      </c>
      <c r="AK270" s="3">
        <f>Зведена!CW270</f>
        <v>531846.65</v>
      </c>
      <c r="AL270" s="3">
        <f>Зведена!CZ270</f>
        <v>330240</v>
      </c>
      <c r="AM270" s="3">
        <f>Зведена!DC270</f>
        <v>278190</v>
      </c>
      <c r="AN270" s="3">
        <f>Зведена!DF270</f>
        <v>595924.25</v>
      </c>
      <c r="AO270" s="3">
        <f>Зведена!DI270</f>
        <v>436050</v>
      </c>
      <c r="AP270" s="3">
        <f>Зведена!DL270</f>
        <v>790520.67</v>
      </c>
      <c r="AQ270" s="3">
        <f>Зведена!DO270</f>
        <v>420870</v>
      </c>
      <c r="AR270" s="3">
        <f>Зведена!DR270</f>
        <v>547767.34</v>
      </c>
      <c r="AS270" s="3">
        <f>Зведена!DU270</f>
        <v>520080</v>
      </c>
      <c r="AT270" s="3">
        <f>Зведена!DX270</f>
        <v>434620</v>
      </c>
      <c r="AU270" s="3">
        <f>Зведена!EA270</f>
        <v>510042.15</v>
      </c>
      <c r="AV270" s="3">
        <f>Зведена!ED270</f>
        <v>537690</v>
      </c>
      <c r="AW270" s="3">
        <f>Зведена!EG270</f>
        <v>559990</v>
      </c>
      <c r="AX270" s="3">
        <f>Зведена!EJ270</f>
        <v>641327.93999999994</v>
      </c>
      <c r="AY270" s="3">
        <f>Зведена!EM270</f>
        <v>534633.46</v>
      </c>
      <c r="AZ270" s="3">
        <f>Зведена!EP270</f>
        <v>734230</v>
      </c>
      <c r="BA270" s="3">
        <f>Зведена!ES270</f>
        <v>639500</v>
      </c>
      <c r="BB270" s="3">
        <f>Зведена!EV270</f>
        <v>843720</v>
      </c>
      <c r="BC270" s="3">
        <f>Зведена!EY270</f>
        <v>746810</v>
      </c>
      <c r="BD270" s="3">
        <f>Зведена!FB270</f>
        <v>669503.06000000006</v>
      </c>
      <c r="BE270" s="3">
        <f>Зведена!FE270</f>
        <v>682669.36</v>
      </c>
      <c r="BF270" s="3">
        <f>Зведена!FH270</f>
        <v>832409.06</v>
      </c>
      <c r="BG270" s="3">
        <f>Зведена!FK270</f>
        <v>662596.55000000005</v>
      </c>
      <c r="BH270" s="1">
        <f>VLOOKUP($C270,Зведена!$FM$4:$FP$1170,3,0)</f>
        <v>768588.27</v>
      </c>
      <c r="BI270" s="1">
        <f>VLOOKUP($C270,Зведена!$FQ$4:$FT$1170,3,0)</f>
        <v>1006754.75</v>
      </c>
      <c r="BJ270" s="1">
        <f>VLOOKUP($C270,Зведена!$FU$4:$FX$1170,3,0)</f>
        <v>1149476.3700000001</v>
      </c>
      <c r="BK270" s="1">
        <f>VLOOKUP($C270,Зведена!$FY$4:$GB$1170,3,0)</f>
        <v>1213696.55</v>
      </c>
      <c r="BL270" s="1">
        <f>VLOOKUP($C270,Зведена!$GC$4:$GF$1180,3,0)</f>
        <v>1353992.17</v>
      </c>
      <c r="BM270" s="1">
        <f>VLOOKUP($C270,Зведена!$GG$4:$GJ$1180,3,0)</f>
        <v>1057410</v>
      </c>
    </row>
    <row r="271" spans="1:65" x14ac:dyDescent="0.35">
      <c r="A271" s="2" t="s">
        <v>270</v>
      </c>
      <c r="B271" s="84" t="str">
        <f t="shared" si="8"/>
        <v>28</v>
      </c>
      <c r="C271" t="str">
        <f t="shared" si="9"/>
        <v>2812</v>
      </c>
      <c r="D271" s="3">
        <f>Зведена!B271</f>
        <v>0</v>
      </c>
      <c r="E271" s="3">
        <f>Зведена!E271</f>
        <v>0</v>
      </c>
      <c r="F271" s="3">
        <f>Зведена!H271</f>
        <v>0</v>
      </c>
      <c r="G271" s="3">
        <f>Зведена!K271</f>
        <v>0</v>
      </c>
      <c r="H271" s="3">
        <f>Зведена!N271</f>
        <v>0</v>
      </c>
      <c r="I271" s="3">
        <f>Зведена!Q271</f>
        <v>0</v>
      </c>
      <c r="J271" s="3">
        <f>Зведена!T271</f>
        <v>0</v>
      </c>
      <c r="K271" s="3">
        <f>Зведена!W271</f>
        <v>7750</v>
      </c>
      <c r="L271" s="3">
        <f>Зведена!Z271</f>
        <v>0</v>
      </c>
      <c r="M271" s="3">
        <f>Зведена!AC271</f>
        <v>0</v>
      </c>
      <c r="N271" s="3">
        <f>Зведена!AF271</f>
        <v>0</v>
      </c>
      <c r="O271" s="3">
        <f>Зведена!AI271</f>
        <v>0</v>
      </c>
      <c r="P271" s="3">
        <f>Зведена!AL271</f>
        <v>0</v>
      </c>
      <c r="Q271" s="3">
        <f>Зведена!AO271</f>
        <v>1680</v>
      </c>
      <c r="R271" s="3">
        <f>Зведена!AR271</f>
        <v>0</v>
      </c>
      <c r="S271" s="3">
        <f>Зведена!AU271</f>
        <v>0</v>
      </c>
      <c r="T271" s="3">
        <f>Зведена!AX271</f>
        <v>0</v>
      </c>
      <c r="U271" s="3">
        <f>Зведена!BA271</f>
        <v>0</v>
      </c>
      <c r="V271" s="3">
        <f>Зведена!BD271</f>
        <v>0</v>
      </c>
      <c r="W271" s="3">
        <f>Зведена!BG271</f>
        <v>0</v>
      </c>
      <c r="X271" s="3">
        <f>Зведена!BJ271</f>
        <v>0</v>
      </c>
      <c r="Y271" s="3">
        <f>Зведена!BM271</f>
        <v>0</v>
      </c>
      <c r="Z271" s="3">
        <f>Зведена!BP271</f>
        <v>0</v>
      </c>
      <c r="AA271" s="3">
        <f>Зведена!BS271</f>
        <v>0</v>
      </c>
      <c r="AB271" s="3">
        <f>Зведена!BV271</f>
        <v>0</v>
      </c>
      <c r="AC271" s="3">
        <f>Зведена!BY271</f>
        <v>0</v>
      </c>
      <c r="AD271" s="3">
        <f>Зведена!CB271</f>
        <v>0</v>
      </c>
      <c r="AE271" s="3">
        <f>Зведена!CE271</f>
        <v>0</v>
      </c>
      <c r="AF271" s="3">
        <f>Зведена!CH271</f>
        <v>0</v>
      </c>
      <c r="AG271" s="3">
        <f>Зведена!CK271</f>
        <v>0</v>
      </c>
      <c r="AH271" s="3">
        <f>Зведена!CN271</f>
        <v>3050</v>
      </c>
      <c r="AI271" s="3">
        <f>Зведена!CQ271</f>
        <v>8880</v>
      </c>
      <c r="AJ271" s="3">
        <f>Зведена!CT271</f>
        <v>0</v>
      </c>
      <c r="AK271" s="3">
        <f>Зведена!CW271</f>
        <v>0</v>
      </c>
      <c r="AL271" s="3">
        <f>Зведена!CZ271</f>
        <v>0</v>
      </c>
      <c r="AM271" s="3">
        <f>Зведена!DC271</f>
        <v>0</v>
      </c>
      <c r="AN271" s="3">
        <f>Зведена!DF271</f>
        <v>0</v>
      </c>
      <c r="AO271" s="3">
        <f>Зведена!DI271</f>
        <v>0</v>
      </c>
      <c r="AP271" s="3">
        <f>Зведена!DL271</f>
        <v>0</v>
      </c>
      <c r="AQ271" s="3">
        <f>Зведена!DO271</f>
        <v>0</v>
      </c>
      <c r="AR271" s="3">
        <f>Зведена!DR271</f>
        <v>0</v>
      </c>
      <c r="AS271" s="3">
        <f>Зведена!DU271</f>
        <v>0</v>
      </c>
      <c r="AT271" s="3">
        <f>Зведена!DX271</f>
        <v>0</v>
      </c>
      <c r="AU271" s="3">
        <f>Зведена!EA271</f>
        <v>0</v>
      </c>
      <c r="AV271" s="3">
        <f>Зведена!ED271</f>
        <v>0</v>
      </c>
      <c r="AW271" s="3">
        <f>Зведена!EG271</f>
        <v>0</v>
      </c>
      <c r="AX271" s="3">
        <f>Зведена!EJ271</f>
        <v>0</v>
      </c>
      <c r="AY271" s="3">
        <f>Зведена!EM271</f>
        <v>0</v>
      </c>
      <c r="AZ271" s="3">
        <f>Зведена!EP271</f>
        <v>0</v>
      </c>
      <c r="BA271" s="3">
        <f>Зведена!ES271</f>
        <v>0</v>
      </c>
      <c r="BB271" s="3">
        <f>Зведена!EV271</f>
        <v>5360</v>
      </c>
      <c r="BC271" s="3">
        <f>Зведена!EY271</f>
        <v>0</v>
      </c>
      <c r="BD271" s="3">
        <f>Зведена!FB271</f>
        <v>0</v>
      </c>
      <c r="BE271" s="3">
        <f>Зведена!FE271</f>
        <v>0</v>
      </c>
      <c r="BF271" s="3">
        <f>Зведена!FH271</f>
        <v>0</v>
      </c>
      <c r="BG271" s="3">
        <f>Зведена!FK271</f>
        <v>0</v>
      </c>
      <c r="BH271" s="1">
        <f>VLOOKUP($C271,Зведена!$FM$4:$FP$1170,3,0)</f>
        <v>0</v>
      </c>
      <c r="BI271" s="1">
        <f>VLOOKUP($C271,Зведена!$FQ$4:$FT$1170,3,0)</f>
        <v>0</v>
      </c>
      <c r="BJ271" s="1">
        <f>VLOOKUP($C271,Зведена!$FU$4:$FX$1170,3,0)</f>
        <v>0</v>
      </c>
      <c r="BK271" s="1">
        <f>VLOOKUP($C271,Зведена!$FY$4:$GB$1170,3,0)</f>
        <v>0</v>
      </c>
      <c r="BL271" s="1">
        <f>VLOOKUP($C271,Зведена!$GC$4:$GF$1180,3,0)</f>
        <v>0</v>
      </c>
      <c r="BM271" s="1">
        <f>VLOOKUP($C271,Зведена!$GG$4:$GJ$1180,3,0)</f>
        <v>0</v>
      </c>
    </row>
    <row r="272" spans="1:65" x14ac:dyDescent="0.35">
      <c r="A272" s="2" t="s">
        <v>271</v>
      </c>
      <c r="B272" s="84" t="str">
        <f t="shared" si="8"/>
        <v>28</v>
      </c>
      <c r="C272" t="str">
        <f t="shared" si="9"/>
        <v>2814</v>
      </c>
      <c r="D272" s="3">
        <f>Зведена!B272</f>
        <v>1058130</v>
      </c>
      <c r="E272" s="3">
        <f>Зведена!E272</f>
        <v>18680</v>
      </c>
      <c r="F272" s="3">
        <f>Зведена!H272</f>
        <v>140820</v>
      </c>
      <c r="G272" s="3">
        <f>Зведена!K272</f>
        <v>10197810</v>
      </c>
      <c r="H272" s="3">
        <f>Зведена!N272</f>
        <v>20614180</v>
      </c>
      <c r="I272" s="3">
        <f>Зведена!Q272</f>
        <v>1726192.91</v>
      </c>
      <c r="J272" s="3">
        <f>Зведена!T272</f>
        <v>2956540</v>
      </c>
      <c r="K272" s="3">
        <f>Зведена!W272</f>
        <v>177540</v>
      </c>
      <c r="L272" s="3">
        <f>Зведена!Z272</f>
        <v>179120</v>
      </c>
      <c r="M272" s="3">
        <f>Зведена!AC272</f>
        <v>5705572.6500000004</v>
      </c>
      <c r="N272" s="3">
        <f>Зведена!AF272</f>
        <v>7350</v>
      </c>
      <c r="O272" s="3">
        <f>Зведена!AI272</f>
        <v>194480</v>
      </c>
      <c r="P272" s="3">
        <f>Зведена!AL272</f>
        <v>243980</v>
      </c>
      <c r="Q272" s="3">
        <f>Зведена!AO272</f>
        <v>9290</v>
      </c>
      <c r="R272" s="3">
        <f>Зведена!AR272</f>
        <v>179950</v>
      </c>
      <c r="S272" s="3">
        <f>Зведена!AU272</f>
        <v>46970.83</v>
      </c>
      <c r="T272" s="3">
        <f>Зведена!AX272</f>
        <v>6450520</v>
      </c>
      <c r="U272" s="3">
        <f>Зведена!BA272</f>
        <v>2424490</v>
      </c>
      <c r="V272" s="3">
        <f>Зведена!BD272</f>
        <v>570</v>
      </c>
      <c r="W272" s="3">
        <f>Зведена!BG272</f>
        <v>79930</v>
      </c>
      <c r="X272" s="3">
        <f>Зведена!BJ272</f>
        <v>38890</v>
      </c>
      <c r="Y272" s="3">
        <f>Зведена!BM272</f>
        <v>0</v>
      </c>
      <c r="Z272" s="3">
        <f>Зведена!BP272</f>
        <v>1050</v>
      </c>
      <c r="AA272" s="3">
        <f>Зведена!BS272</f>
        <v>22510</v>
      </c>
      <c r="AB272" s="3">
        <f>Зведена!BV272</f>
        <v>4470</v>
      </c>
      <c r="AC272" s="3">
        <f>Зведена!BY272</f>
        <v>14270</v>
      </c>
      <c r="AD272" s="3">
        <f>Зведена!CB272</f>
        <v>103260</v>
      </c>
      <c r="AE272" s="3">
        <f>Зведена!CE272</f>
        <v>1720</v>
      </c>
      <c r="AF272" s="3">
        <f>Зведена!CH272</f>
        <v>318840</v>
      </c>
      <c r="AG272" s="3">
        <f>Зведена!CK272</f>
        <v>293390</v>
      </c>
      <c r="AH272" s="3">
        <f>Зведена!CN272</f>
        <v>2620</v>
      </c>
      <c r="AI272" s="3">
        <f>Зведена!CQ272</f>
        <v>15960</v>
      </c>
      <c r="AJ272" s="3">
        <f>Зведена!CT272</f>
        <v>1997410</v>
      </c>
      <c r="AK272" s="3">
        <f>Зведена!CW272</f>
        <v>1677490</v>
      </c>
      <c r="AL272" s="3">
        <f>Зведена!CZ272</f>
        <v>209150</v>
      </c>
      <c r="AM272" s="3">
        <f>Зведена!DC272</f>
        <v>811900</v>
      </c>
      <c r="AN272" s="3">
        <f>Зведена!DF272</f>
        <v>2625610</v>
      </c>
      <c r="AO272" s="3">
        <f>Зведена!DI272</f>
        <v>766500</v>
      </c>
      <c r="AP272" s="3">
        <f>Зведена!DL272</f>
        <v>1958880</v>
      </c>
      <c r="AQ272" s="3">
        <f>Зведена!DO272</f>
        <v>538360</v>
      </c>
      <c r="AR272" s="3">
        <f>Зведена!DR272</f>
        <v>2402550</v>
      </c>
      <c r="AS272" s="3">
        <f>Зведена!DU272</f>
        <v>4348920</v>
      </c>
      <c r="AT272" s="3">
        <f>Зведена!DX272</f>
        <v>5365660</v>
      </c>
      <c r="AU272" s="3">
        <f>Зведена!EA272</f>
        <v>1489450</v>
      </c>
      <c r="AV272" s="3">
        <f>Зведена!ED272</f>
        <v>2630490</v>
      </c>
      <c r="AW272" s="3">
        <f>Зведена!EG272</f>
        <v>5135990</v>
      </c>
      <c r="AX272" s="3">
        <f>Зведена!EJ272</f>
        <v>1021440</v>
      </c>
      <c r="AY272" s="3">
        <f>Зведена!EM272</f>
        <v>1492010</v>
      </c>
      <c r="AZ272" s="3">
        <f>Зведена!EP272</f>
        <v>0</v>
      </c>
      <c r="BA272" s="3">
        <f>Зведена!ES272</f>
        <v>651660</v>
      </c>
      <c r="BB272" s="3">
        <f>Зведена!EV272</f>
        <v>36660</v>
      </c>
      <c r="BC272" s="3">
        <f>Зведена!EY272</f>
        <v>8817490</v>
      </c>
      <c r="BD272" s="3">
        <f>Зведена!FB272</f>
        <v>10297630</v>
      </c>
      <c r="BE272" s="3">
        <f>Зведена!FE272</f>
        <v>10946020</v>
      </c>
      <c r="BF272" s="3">
        <f>Зведена!FH272</f>
        <v>13837840</v>
      </c>
      <c r="BG272" s="3">
        <f>Зведена!FK272</f>
        <v>5684090</v>
      </c>
      <c r="BH272" s="1">
        <f>VLOOKUP($C272,Зведена!$FM$4:$FP$1170,3,0)</f>
        <v>2152910</v>
      </c>
      <c r="BI272" s="1">
        <f>VLOOKUP($C272,Зведена!$FQ$4:$FT$1170,3,0)</f>
        <v>140</v>
      </c>
      <c r="BJ272" s="1">
        <f>VLOOKUP($C272,Зведена!$FU$4:$FX$1170,3,0)</f>
        <v>0</v>
      </c>
      <c r="BK272" s="1">
        <f>VLOOKUP($C272,Зведена!$FY$4:$GB$1170,3,0)</f>
        <v>11530</v>
      </c>
      <c r="BL272" s="1">
        <f>VLOOKUP($C272,Зведена!$GC$4:$GF$1180,3,0)</f>
        <v>210</v>
      </c>
      <c r="BM272" s="1">
        <f>VLOOKUP($C272,Зведена!$GG$4:$GJ$1180,3,0)</f>
        <v>4480</v>
      </c>
    </row>
    <row r="273" spans="1:65" x14ac:dyDescent="0.35">
      <c r="A273" s="2" t="s">
        <v>272</v>
      </c>
      <c r="B273" s="84" t="str">
        <f t="shared" si="8"/>
        <v>28</v>
      </c>
      <c r="C273" t="str">
        <f t="shared" si="9"/>
        <v>2815</v>
      </c>
      <c r="D273" s="3">
        <f>Зведена!B273</f>
        <v>136766.29</v>
      </c>
      <c r="E273" s="3">
        <f>Зведена!E273</f>
        <v>143880</v>
      </c>
      <c r="F273" s="3">
        <f>Зведена!H273</f>
        <v>143002.95000000001</v>
      </c>
      <c r="G273" s="3">
        <f>Зведена!K273</f>
        <v>154112.78</v>
      </c>
      <c r="H273" s="3">
        <f>Зведена!N273</f>
        <v>215772.88</v>
      </c>
      <c r="I273" s="3">
        <f>Зведена!Q273</f>
        <v>140960.20000000001</v>
      </c>
      <c r="J273" s="3">
        <f>Зведена!T273</f>
        <v>99339.34</v>
      </c>
      <c r="K273" s="3">
        <f>Зведена!W273</f>
        <v>214070</v>
      </c>
      <c r="L273" s="3">
        <f>Зведена!Z273</f>
        <v>525982.76</v>
      </c>
      <c r="M273" s="3">
        <f>Зведена!AC273</f>
        <v>1701316.08</v>
      </c>
      <c r="N273" s="3">
        <f>Зведена!AF273</f>
        <v>3842041.18</v>
      </c>
      <c r="O273" s="3">
        <f>Зведена!AI273</f>
        <v>3436443.24</v>
      </c>
      <c r="P273" s="3">
        <f>Зведена!AL273</f>
        <v>2602730</v>
      </c>
      <c r="Q273" s="3">
        <f>Зведена!AO273</f>
        <v>2173370</v>
      </c>
      <c r="R273" s="3">
        <f>Зведена!AR273</f>
        <v>4955490.3</v>
      </c>
      <c r="S273" s="3">
        <f>Зведена!AU273</f>
        <v>3292426.35</v>
      </c>
      <c r="T273" s="3">
        <f>Зведена!AX273</f>
        <v>3203642.3</v>
      </c>
      <c r="U273" s="3">
        <f>Зведена!BA273</f>
        <v>1625481</v>
      </c>
      <c r="V273" s="3">
        <f>Зведена!BD273</f>
        <v>1733450</v>
      </c>
      <c r="W273" s="3">
        <f>Зведена!BG273</f>
        <v>3966050</v>
      </c>
      <c r="X273" s="3">
        <f>Зведена!BJ273</f>
        <v>2499424.08</v>
      </c>
      <c r="Y273" s="3">
        <f>Зведена!BM273</f>
        <v>2248670.9300000002</v>
      </c>
      <c r="Z273" s="3">
        <f>Зведена!BP273</f>
        <v>1004240</v>
      </c>
      <c r="AA273" s="3">
        <f>Зведена!BS273</f>
        <v>654731.76</v>
      </c>
      <c r="AB273" s="3">
        <f>Зведена!BV273</f>
        <v>2644099.87</v>
      </c>
      <c r="AC273" s="3">
        <f>Зведена!BY273</f>
        <v>637710</v>
      </c>
      <c r="AD273" s="3">
        <f>Зведена!CB273</f>
        <v>1378898.74</v>
      </c>
      <c r="AE273" s="3">
        <f>Зведена!CE273</f>
        <v>1977111.55</v>
      </c>
      <c r="AF273" s="3">
        <f>Зведена!CH273</f>
        <v>4071945.63</v>
      </c>
      <c r="AG273" s="3">
        <f>Зведена!CK273</f>
        <v>2498671.5499999998</v>
      </c>
      <c r="AH273" s="3">
        <f>Зведена!CN273</f>
        <v>2067900</v>
      </c>
      <c r="AI273" s="3">
        <f>Зведена!CQ273</f>
        <v>2107881.5499999998</v>
      </c>
      <c r="AJ273" s="3">
        <f>Зведена!CT273</f>
        <v>2342510</v>
      </c>
      <c r="AK273" s="3">
        <f>Зведена!CW273</f>
        <v>3783212.84</v>
      </c>
      <c r="AL273" s="3">
        <f>Зведена!CZ273</f>
        <v>2434643.87</v>
      </c>
      <c r="AM273" s="3">
        <f>Зведена!DC273</f>
        <v>2198120</v>
      </c>
      <c r="AN273" s="3">
        <f>Зведена!DF273</f>
        <v>2200350</v>
      </c>
      <c r="AO273" s="3">
        <f>Зведена!DI273</f>
        <v>2057636</v>
      </c>
      <c r="AP273" s="3">
        <f>Зведена!DL273</f>
        <v>2070280</v>
      </c>
      <c r="AQ273" s="3">
        <f>Зведена!DO273</f>
        <v>2403981.58</v>
      </c>
      <c r="AR273" s="3">
        <f>Зведена!DR273</f>
        <v>3970160.65</v>
      </c>
      <c r="AS273" s="3">
        <f>Зведена!DU273</f>
        <v>2060850</v>
      </c>
      <c r="AT273" s="3">
        <f>Зведена!DX273</f>
        <v>1893920</v>
      </c>
      <c r="AU273" s="3">
        <f>Зведена!EA273</f>
        <v>1638342.66</v>
      </c>
      <c r="AV273" s="3">
        <f>Зведена!ED273</f>
        <v>2091100</v>
      </c>
      <c r="AW273" s="3">
        <f>Зведена!EG273</f>
        <v>2203730</v>
      </c>
      <c r="AX273" s="3">
        <f>Зведена!EJ273</f>
        <v>717190</v>
      </c>
      <c r="AY273" s="3">
        <f>Зведена!EM273</f>
        <v>1275860</v>
      </c>
      <c r="AZ273" s="3">
        <f>Зведена!EP273</f>
        <v>1676670</v>
      </c>
      <c r="BA273" s="3">
        <f>Зведена!ES273</f>
        <v>1939580</v>
      </c>
      <c r="BB273" s="3">
        <f>Зведена!EV273</f>
        <v>2566230</v>
      </c>
      <c r="BC273" s="3">
        <f>Зведена!EY273</f>
        <v>2390500</v>
      </c>
      <c r="BD273" s="3">
        <f>Зведена!FB273</f>
        <v>1632720</v>
      </c>
      <c r="BE273" s="3">
        <f>Зведена!FE273</f>
        <v>2784730</v>
      </c>
      <c r="BF273" s="3">
        <f>Зведена!FH273</f>
        <v>2152820</v>
      </c>
      <c r="BG273" s="3">
        <f>Зведена!FK273</f>
        <v>3122160</v>
      </c>
      <c r="BH273" s="1">
        <f>VLOOKUP($C273,Зведена!$FM$4:$FP$1170,3,0)</f>
        <v>4692401.17</v>
      </c>
      <c r="BI273" s="1">
        <f>VLOOKUP($C273,Зведена!$FQ$4:$FT$1170,3,0)</f>
        <v>1076332.3600000001</v>
      </c>
      <c r="BJ273" s="1">
        <f>VLOOKUP($C273,Зведена!$FU$4:$FX$1170,3,0)</f>
        <v>4616101.5</v>
      </c>
      <c r="BK273" s="1">
        <f>VLOOKUP($C273,Зведена!$FY$4:$GB$1170,3,0)</f>
        <v>7967082.1600000001</v>
      </c>
      <c r="BL273" s="1">
        <f>VLOOKUP($C273,Зведена!$GC$4:$GF$1180,3,0)</f>
        <v>7402090</v>
      </c>
      <c r="BM273" s="1">
        <f>VLOOKUP($C273,Зведена!$GG$4:$GJ$1180,3,0)</f>
        <v>5570390</v>
      </c>
    </row>
    <row r="274" spans="1:65" x14ac:dyDescent="0.35">
      <c r="A274" s="2" t="s">
        <v>273</v>
      </c>
      <c r="B274" s="84" t="str">
        <f t="shared" si="8"/>
        <v>28</v>
      </c>
      <c r="C274" t="str">
        <f t="shared" si="9"/>
        <v>2816</v>
      </c>
      <c r="D274" s="3">
        <f>Зведена!B274</f>
        <v>0</v>
      </c>
      <c r="E274" s="3">
        <f>Зведена!E274</f>
        <v>0</v>
      </c>
      <c r="F274" s="3">
        <f>Зведена!H274</f>
        <v>0</v>
      </c>
      <c r="G274" s="3">
        <f>Зведена!K274</f>
        <v>0</v>
      </c>
      <c r="H274" s="3">
        <f>Зведена!N274</f>
        <v>0</v>
      </c>
      <c r="I274" s="3">
        <f>Зведена!Q274</f>
        <v>0</v>
      </c>
      <c r="J274" s="3">
        <f>Зведена!T274</f>
        <v>0</v>
      </c>
      <c r="K274" s="3">
        <f>Зведена!W274</f>
        <v>60</v>
      </c>
      <c r="L274" s="3">
        <f>Зведена!Z274</f>
        <v>1720</v>
      </c>
      <c r="M274" s="3">
        <f>Зведена!AC274</f>
        <v>105</v>
      </c>
      <c r="N274" s="3">
        <f>Зведена!AF274</f>
        <v>0</v>
      </c>
      <c r="O274" s="3">
        <f>Зведена!AI274</f>
        <v>0</v>
      </c>
      <c r="P274" s="3">
        <f>Зведена!AL274</f>
        <v>0</v>
      </c>
      <c r="Q274" s="3">
        <f>Зведена!AO274</f>
        <v>0</v>
      </c>
      <c r="R274" s="3">
        <f>Зведена!AR274</f>
        <v>0</v>
      </c>
      <c r="S274" s="3">
        <f>Зведена!AU274</f>
        <v>0</v>
      </c>
      <c r="T274" s="3">
        <f>Зведена!AX274</f>
        <v>8480</v>
      </c>
      <c r="U274" s="3">
        <f>Зведена!BA274</f>
        <v>0</v>
      </c>
      <c r="V274" s="3">
        <f>Зведена!BD274</f>
        <v>0</v>
      </c>
      <c r="W274" s="3">
        <f>Зведена!BG274</f>
        <v>0</v>
      </c>
      <c r="X274" s="3">
        <f>Зведена!BJ274</f>
        <v>0</v>
      </c>
      <c r="Y274" s="3">
        <f>Зведена!BM274</f>
        <v>0</v>
      </c>
      <c r="Z274" s="3">
        <f>Зведена!BP274</f>
        <v>0</v>
      </c>
      <c r="AA274" s="3">
        <f>Зведена!BS274</f>
        <v>0</v>
      </c>
      <c r="AB274" s="3">
        <f>Зведена!BV274</f>
        <v>0</v>
      </c>
      <c r="AC274" s="3">
        <f>Зведена!BY274</f>
        <v>0</v>
      </c>
      <c r="AD274" s="3">
        <f>Зведена!CB274</f>
        <v>0</v>
      </c>
      <c r="AE274" s="3">
        <f>Зведена!CE274</f>
        <v>0</v>
      </c>
      <c r="AF274" s="3">
        <f>Зведена!CH274</f>
        <v>0</v>
      </c>
      <c r="AG274" s="3">
        <f>Зведена!CK274</f>
        <v>4000</v>
      </c>
      <c r="AH274" s="3">
        <f>Зведена!CN274</f>
        <v>110</v>
      </c>
      <c r="AI274" s="3">
        <f>Зведена!CQ274</f>
        <v>0</v>
      </c>
      <c r="AJ274" s="3">
        <f>Зведена!CT274</f>
        <v>0</v>
      </c>
      <c r="AK274" s="3">
        <f>Зведена!CW274</f>
        <v>0</v>
      </c>
      <c r="AL274" s="3">
        <f>Зведена!CZ274</f>
        <v>0</v>
      </c>
      <c r="AM274" s="3">
        <f>Зведена!DC274</f>
        <v>0</v>
      </c>
      <c r="AN274" s="3">
        <f>Зведена!DF274</f>
        <v>0</v>
      </c>
      <c r="AO274" s="3">
        <f>Зведена!DI274</f>
        <v>0</v>
      </c>
      <c r="AP274" s="3">
        <f>Зведена!DL274</f>
        <v>910</v>
      </c>
      <c r="AQ274" s="3">
        <f>Зведена!DO274</f>
        <v>2780</v>
      </c>
      <c r="AR274" s="3">
        <f>Зведена!DR274</f>
        <v>0</v>
      </c>
      <c r="AS274" s="3">
        <f>Зведена!DU274</f>
        <v>0</v>
      </c>
      <c r="AT274" s="3">
        <f>Зведена!DX274</f>
        <v>0</v>
      </c>
      <c r="AU274" s="3">
        <f>Зведена!EA274</f>
        <v>0</v>
      </c>
      <c r="AV274" s="3">
        <f>Зведена!ED274</f>
        <v>0</v>
      </c>
      <c r="AW274" s="3">
        <f>Зведена!EG274</f>
        <v>0</v>
      </c>
      <c r="AX274" s="3">
        <f>Зведена!EJ274</f>
        <v>0</v>
      </c>
      <c r="AY274" s="3">
        <f>Зведена!EM274</f>
        <v>0</v>
      </c>
      <c r="AZ274" s="3">
        <f>Зведена!EP274</f>
        <v>0</v>
      </c>
      <c r="BA274" s="3">
        <f>Зведена!ES274</f>
        <v>0</v>
      </c>
      <c r="BB274" s="3">
        <f>Зведена!EV274</f>
        <v>0</v>
      </c>
      <c r="BC274" s="3">
        <f>Зведена!EY274</f>
        <v>0</v>
      </c>
      <c r="BD274" s="3">
        <f>Зведена!FB274</f>
        <v>0</v>
      </c>
      <c r="BE274" s="3">
        <f>Зведена!FE274</f>
        <v>2300</v>
      </c>
      <c r="BF274" s="3">
        <f>Зведена!FH274</f>
        <v>0</v>
      </c>
      <c r="BG274" s="3">
        <f>Зведена!FK274</f>
        <v>0</v>
      </c>
      <c r="BH274" s="1">
        <f>VLOOKUP($C274,Зведена!$FM$4:$FP$1170,3,0)</f>
        <v>0</v>
      </c>
      <c r="BI274" s="1">
        <f>VLOOKUP($C274,Зведена!$FQ$4:$FT$1170,3,0)</f>
        <v>0</v>
      </c>
      <c r="BJ274" s="1">
        <f>VLOOKUP($C274,Зведена!$FU$4:$FX$1170,3,0)</f>
        <v>3460</v>
      </c>
      <c r="BK274" s="1">
        <f>VLOOKUP($C274,Зведена!$FY$4:$GB$1170,3,0)</f>
        <v>0</v>
      </c>
      <c r="BL274" s="1">
        <f>VLOOKUP($C274,Зведена!$GC$4:$GF$1180,3,0)</f>
        <v>0</v>
      </c>
      <c r="BM274" s="1">
        <f>VLOOKUP($C274,Зведена!$GG$4:$GJ$1180,3,0)</f>
        <v>0</v>
      </c>
    </row>
    <row r="275" spans="1:65" x14ac:dyDescent="0.35">
      <c r="A275" s="2" t="s">
        <v>274</v>
      </c>
      <c r="B275" s="84" t="str">
        <f t="shared" si="8"/>
        <v>28</v>
      </c>
      <c r="C275" t="str">
        <f t="shared" si="9"/>
        <v>2817</v>
      </c>
      <c r="D275" s="3">
        <f>Зведена!B275</f>
        <v>3140</v>
      </c>
      <c r="E275" s="3">
        <f>Зведена!E275</f>
        <v>0</v>
      </c>
      <c r="F275" s="3">
        <f>Зведена!H275</f>
        <v>9500</v>
      </c>
      <c r="G275" s="3">
        <f>Зведена!K275</f>
        <v>5310</v>
      </c>
      <c r="H275" s="3">
        <f>Зведена!N275</f>
        <v>0</v>
      </c>
      <c r="I275" s="3">
        <f>Зведена!Q275</f>
        <v>5800</v>
      </c>
      <c r="J275" s="3">
        <f>Зведена!T275</f>
        <v>30970</v>
      </c>
      <c r="K275" s="3">
        <f>Зведена!W275</f>
        <v>6850</v>
      </c>
      <c r="L275" s="3">
        <f>Зведена!Z275</f>
        <v>15970</v>
      </c>
      <c r="M275" s="3">
        <f>Зведена!AC275</f>
        <v>0</v>
      </c>
      <c r="N275" s="3">
        <f>Зведена!AF275</f>
        <v>0</v>
      </c>
      <c r="O275" s="3">
        <f>Зведена!AI275</f>
        <v>0</v>
      </c>
      <c r="P275" s="3">
        <f>Зведена!AL275</f>
        <v>0</v>
      </c>
      <c r="Q275" s="3">
        <f>Зведена!AO275</f>
        <v>34920</v>
      </c>
      <c r="R275" s="3">
        <f>Зведена!AR275</f>
        <v>0</v>
      </c>
      <c r="S275" s="3">
        <f>Зведена!AU275</f>
        <v>0</v>
      </c>
      <c r="T275" s="3">
        <f>Зведена!AX275</f>
        <v>0</v>
      </c>
      <c r="U275" s="3">
        <f>Зведена!BA275</f>
        <v>0</v>
      </c>
      <c r="V275" s="3">
        <f>Зведена!BD275</f>
        <v>20870</v>
      </c>
      <c r="W275" s="3">
        <f>Зведена!BG275</f>
        <v>28920</v>
      </c>
      <c r="X275" s="3">
        <f>Зведена!BJ275</f>
        <v>73540</v>
      </c>
      <c r="Y275" s="3">
        <f>Зведена!BM275</f>
        <v>14660</v>
      </c>
      <c r="Z275" s="3">
        <f>Зведена!BP275</f>
        <v>47070</v>
      </c>
      <c r="AA275" s="3">
        <f>Зведена!BS275</f>
        <v>0</v>
      </c>
      <c r="AB275" s="3">
        <f>Зведена!BV275</f>
        <v>0</v>
      </c>
      <c r="AC275" s="3">
        <f>Зведена!BY275</f>
        <v>7700</v>
      </c>
      <c r="AD275" s="3">
        <f>Зведена!CB275</f>
        <v>210</v>
      </c>
      <c r="AE275" s="3">
        <f>Зведена!CE275</f>
        <v>0</v>
      </c>
      <c r="AF275" s="3">
        <f>Зведена!CH275</f>
        <v>120</v>
      </c>
      <c r="AG275" s="3">
        <f>Зведена!CK275</f>
        <v>80</v>
      </c>
      <c r="AH275" s="3">
        <f>Зведена!CN275</f>
        <v>10</v>
      </c>
      <c r="AI275" s="3">
        <f>Зведена!CQ275</f>
        <v>570</v>
      </c>
      <c r="AJ275" s="3">
        <f>Зведена!CT275</f>
        <v>30750</v>
      </c>
      <c r="AK275" s="3">
        <f>Зведена!CW275</f>
        <v>650</v>
      </c>
      <c r="AL275" s="3">
        <f>Зведена!CZ275</f>
        <v>30</v>
      </c>
      <c r="AM275" s="3">
        <f>Зведена!DC275</f>
        <v>0</v>
      </c>
      <c r="AN275" s="3">
        <f>Зведена!DF275</f>
        <v>220</v>
      </c>
      <c r="AO275" s="3">
        <f>Зведена!DI275</f>
        <v>0</v>
      </c>
      <c r="AP275" s="3">
        <f>Зведена!DL275</f>
        <v>0</v>
      </c>
      <c r="AQ275" s="3">
        <f>Зведена!DO275</f>
        <v>0</v>
      </c>
      <c r="AR275" s="3">
        <f>Зведена!DR275</f>
        <v>80</v>
      </c>
      <c r="AS275" s="3">
        <f>Зведена!DU275</f>
        <v>960</v>
      </c>
      <c r="AT275" s="3">
        <f>Зведена!DX275</f>
        <v>34740</v>
      </c>
      <c r="AU275" s="3">
        <f>Зведена!EA275</f>
        <v>70</v>
      </c>
      <c r="AV275" s="3">
        <f>Зведена!ED275</f>
        <v>0</v>
      </c>
      <c r="AW275" s="3">
        <f>Зведена!EG275</f>
        <v>10</v>
      </c>
      <c r="AX275" s="3">
        <f>Зведена!EJ275</f>
        <v>0</v>
      </c>
      <c r="AY275" s="3">
        <f>Зведена!EM275</f>
        <v>540</v>
      </c>
      <c r="AZ275" s="3">
        <f>Зведена!EP275</f>
        <v>0</v>
      </c>
      <c r="BA275" s="3">
        <f>Зведена!ES275</f>
        <v>30</v>
      </c>
      <c r="BB275" s="3">
        <f>Зведена!EV275</f>
        <v>0</v>
      </c>
      <c r="BC275" s="3">
        <f>Зведена!EY275</f>
        <v>30980</v>
      </c>
      <c r="BD275" s="3">
        <f>Зведена!FB275</f>
        <v>0</v>
      </c>
      <c r="BE275" s="3">
        <f>Зведена!FE275</f>
        <v>230</v>
      </c>
      <c r="BF275" s="3">
        <f>Зведена!FH275</f>
        <v>0</v>
      </c>
      <c r="BG275" s="3">
        <f>Зведена!FK275</f>
        <v>0</v>
      </c>
      <c r="BH275" s="1">
        <f>VLOOKUP($C275,Зведена!$FM$4:$FP$1170,3,0)</f>
        <v>1390</v>
      </c>
      <c r="BI275" s="1">
        <f>VLOOKUP($C275,Зведена!$FQ$4:$FT$1170,3,0)</f>
        <v>0</v>
      </c>
      <c r="BJ275" s="1">
        <f>VLOOKUP($C275,Зведена!$FU$4:$FX$1170,3,0)</f>
        <v>590</v>
      </c>
      <c r="BK275" s="1">
        <f>VLOOKUP($C275,Зведена!$FY$4:$GB$1170,3,0)</f>
        <v>39700</v>
      </c>
      <c r="BL275" s="1">
        <f>VLOOKUP($C275,Зведена!$GC$4:$GF$1180,3,0)</f>
        <v>260</v>
      </c>
      <c r="BM275" s="1">
        <f>VLOOKUP($C275,Зведена!$GG$4:$GJ$1180,3,0)</f>
        <v>0</v>
      </c>
    </row>
    <row r="276" spans="1:65" x14ac:dyDescent="0.35">
      <c r="A276" s="2" t="s">
        <v>275</v>
      </c>
      <c r="B276" s="84" t="str">
        <f t="shared" si="8"/>
        <v>28</v>
      </c>
      <c r="C276" t="str">
        <f t="shared" si="9"/>
        <v>2818</v>
      </c>
      <c r="D276" s="3">
        <f>Зведена!B276</f>
        <v>48004120</v>
      </c>
      <c r="E276" s="3">
        <f>Зведена!E276</f>
        <v>41469310</v>
      </c>
      <c r="F276" s="3">
        <f>Зведена!H276</f>
        <v>43558350.200000003</v>
      </c>
      <c r="G276" s="3">
        <f>Зведена!K276</f>
        <v>40257380</v>
      </c>
      <c r="H276" s="3">
        <f>Зведена!N276</f>
        <v>36129000</v>
      </c>
      <c r="I276" s="3">
        <f>Зведена!Q276</f>
        <v>44731850.200000003</v>
      </c>
      <c r="J276" s="3">
        <f>Зведена!T276</f>
        <v>40611500</v>
      </c>
      <c r="K276" s="3">
        <f>Зведена!W276</f>
        <v>41752300</v>
      </c>
      <c r="L276" s="3">
        <f>Зведена!Z276</f>
        <v>35684240</v>
      </c>
      <c r="M276" s="3">
        <f>Зведена!AC276</f>
        <v>39570380</v>
      </c>
      <c r="N276" s="3">
        <f>Зведена!AF276</f>
        <v>46219650.25</v>
      </c>
      <c r="O276" s="3">
        <f>Зведена!AI276</f>
        <v>34266020</v>
      </c>
      <c r="P276" s="3">
        <f>Зведена!AL276</f>
        <v>47536460</v>
      </c>
      <c r="Q276" s="3">
        <f>Зведена!AO276</f>
        <v>44009200</v>
      </c>
      <c r="R276" s="3">
        <f>Зведена!AR276</f>
        <v>41297570</v>
      </c>
      <c r="S276" s="3">
        <f>Зведена!AU276</f>
        <v>43991390</v>
      </c>
      <c r="T276" s="3">
        <f>Зведена!AX276</f>
        <v>44861900</v>
      </c>
      <c r="U276" s="3">
        <f>Зведена!BA276</f>
        <v>42664460</v>
      </c>
      <c r="V276" s="3">
        <f>Зведена!BD276</f>
        <v>45742730</v>
      </c>
      <c r="W276" s="3">
        <f>Зведена!BG276</f>
        <v>45536350</v>
      </c>
      <c r="X276" s="3">
        <f>Зведена!BJ276</f>
        <v>43133280</v>
      </c>
      <c r="Y276" s="3">
        <f>Зведена!BM276</f>
        <v>53135180</v>
      </c>
      <c r="Z276" s="3">
        <f>Зведена!BP276</f>
        <v>52387200</v>
      </c>
      <c r="AA276" s="3">
        <f>Зведена!BS276</f>
        <v>68585241.140000001</v>
      </c>
      <c r="AB276" s="3">
        <f>Зведена!BV276</f>
        <v>60981350</v>
      </c>
      <c r="AC276" s="3">
        <f>Зведена!BY276</f>
        <v>54013140</v>
      </c>
      <c r="AD276" s="3">
        <f>Зведена!CB276</f>
        <v>45559880</v>
      </c>
      <c r="AE276" s="3">
        <f>Зведена!CE276</f>
        <v>40768230</v>
      </c>
      <c r="AF276" s="3">
        <f>Зведена!CH276</f>
        <v>48287540</v>
      </c>
      <c r="AG276" s="3">
        <f>Зведена!CK276</f>
        <v>40079970</v>
      </c>
      <c r="AH276" s="3">
        <f>Зведена!CN276</f>
        <v>42922990</v>
      </c>
      <c r="AI276" s="3">
        <f>Зведена!CQ276</f>
        <v>43908190</v>
      </c>
      <c r="AJ276" s="3">
        <f>Зведена!CT276</f>
        <v>40523050</v>
      </c>
      <c r="AK276" s="3">
        <f>Зведена!CW276</f>
        <v>38872010</v>
      </c>
      <c r="AL276" s="3">
        <f>Зведена!CZ276</f>
        <v>45363990</v>
      </c>
      <c r="AM276" s="3">
        <f>Зведена!DC276</f>
        <v>43722130</v>
      </c>
      <c r="AN276" s="3">
        <f>Зведена!DF276</f>
        <v>42860170</v>
      </c>
      <c r="AO276" s="3">
        <f>Зведена!DI276</f>
        <v>47919861.409999996</v>
      </c>
      <c r="AP276" s="3">
        <f>Зведена!DL276</f>
        <v>45347120</v>
      </c>
      <c r="AQ276" s="3">
        <f>Зведена!DO276</f>
        <v>47087950</v>
      </c>
      <c r="AR276" s="3">
        <f>Зведена!DR276</f>
        <v>38215810</v>
      </c>
      <c r="AS276" s="3">
        <f>Зведена!DU276</f>
        <v>37027420</v>
      </c>
      <c r="AT276" s="3">
        <f>Зведена!DX276</f>
        <v>42284260</v>
      </c>
      <c r="AU276" s="3">
        <f>Зведена!EA276</f>
        <v>45868280</v>
      </c>
      <c r="AV276" s="3">
        <f>Зведена!ED276</f>
        <v>40469180</v>
      </c>
      <c r="AW276" s="3">
        <f>Зведена!EG276</f>
        <v>42096280</v>
      </c>
      <c r="AX276" s="3">
        <f>Зведена!EJ276</f>
        <v>29769370</v>
      </c>
      <c r="AY276" s="3">
        <f>Зведена!EM276</f>
        <v>31679470</v>
      </c>
      <c r="AZ276" s="3">
        <f>Зведена!EP276</f>
        <v>40520260</v>
      </c>
      <c r="BA276" s="3">
        <f>Зведена!ES276</f>
        <v>36319170</v>
      </c>
      <c r="BB276" s="3">
        <f>Зведена!EV276</f>
        <v>41276460</v>
      </c>
      <c r="BC276" s="3">
        <f>Зведена!EY276</f>
        <v>46079350</v>
      </c>
      <c r="BD276" s="3">
        <f>Зведена!FB276</f>
        <v>51921360</v>
      </c>
      <c r="BE276" s="3">
        <f>Зведена!FE276</f>
        <v>42583200</v>
      </c>
      <c r="BF276" s="3">
        <f>Зведена!FH276</f>
        <v>46876267.780000001</v>
      </c>
      <c r="BG276" s="3">
        <f>Зведена!FK276</f>
        <v>52794170</v>
      </c>
      <c r="BH276" s="1">
        <f>VLOOKUP($C276,Зведена!$FM$4:$FP$1170,3,0)</f>
        <v>53723250</v>
      </c>
      <c r="BI276" s="1">
        <f>VLOOKUP($C276,Зведена!$FQ$4:$FT$1170,3,0)</f>
        <v>59675480</v>
      </c>
      <c r="BJ276" s="1">
        <f>VLOOKUP($C276,Зведена!$FU$4:$FX$1170,3,0)</f>
        <v>87319500</v>
      </c>
      <c r="BK276" s="1">
        <f>VLOOKUP($C276,Зведена!$FY$4:$GB$1170,3,0)</f>
        <v>95213920</v>
      </c>
      <c r="BL276" s="1">
        <f>VLOOKUP($C276,Зведена!$GC$4:$GF$1180,3,0)</f>
        <v>85999170</v>
      </c>
      <c r="BM276" s="1">
        <f>VLOOKUP($C276,Зведена!$GG$4:$GJ$1180,3,0)</f>
        <v>59542170</v>
      </c>
    </row>
    <row r="277" spans="1:65" x14ac:dyDescent="0.35">
      <c r="A277" s="2" t="s">
        <v>276</v>
      </c>
      <c r="B277" s="84" t="str">
        <f t="shared" si="8"/>
        <v>28</v>
      </c>
      <c r="C277" t="str">
        <f t="shared" si="9"/>
        <v>2819</v>
      </c>
      <c r="D277" s="3">
        <f>Зведена!B277</f>
        <v>0</v>
      </c>
      <c r="E277" s="3">
        <f>Зведена!E277</f>
        <v>0</v>
      </c>
      <c r="F277" s="3">
        <f>Зведена!H277</f>
        <v>0</v>
      </c>
      <c r="G277" s="3">
        <f>Зведена!K277</f>
        <v>0</v>
      </c>
      <c r="H277" s="3">
        <f>Зведена!N277</f>
        <v>0</v>
      </c>
      <c r="I277" s="3">
        <f>Зведена!Q277</f>
        <v>0</v>
      </c>
      <c r="J277" s="3">
        <f>Зведена!T277</f>
        <v>0</v>
      </c>
      <c r="K277" s="3">
        <f>Зведена!W277</f>
        <v>0</v>
      </c>
      <c r="L277" s="3">
        <f>Зведена!Z277</f>
        <v>0</v>
      </c>
      <c r="M277" s="3">
        <f>Зведена!AC277</f>
        <v>0</v>
      </c>
      <c r="N277" s="3">
        <f>Зведена!AF277</f>
        <v>840</v>
      </c>
      <c r="O277" s="3">
        <f>Зведена!AI277</f>
        <v>0</v>
      </c>
      <c r="P277" s="3">
        <f>Зведена!AL277</f>
        <v>0</v>
      </c>
      <c r="Q277" s="3">
        <f>Зведена!AO277</f>
        <v>0</v>
      </c>
      <c r="R277" s="3">
        <f>Зведена!AR277</f>
        <v>0</v>
      </c>
      <c r="S277" s="3">
        <f>Зведена!AU277</f>
        <v>800</v>
      </c>
      <c r="T277" s="3">
        <f>Зведена!AX277</f>
        <v>0</v>
      </c>
      <c r="U277" s="3">
        <f>Зведена!BA277</f>
        <v>0</v>
      </c>
      <c r="V277" s="3">
        <f>Зведена!BD277</f>
        <v>0</v>
      </c>
      <c r="W277" s="3">
        <f>Зведена!BG277</f>
        <v>0</v>
      </c>
      <c r="X277" s="3">
        <f>Зведена!BJ277</f>
        <v>730</v>
      </c>
      <c r="Y277" s="3">
        <f>Зведена!BM277</f>
        <v>0</v>
      </c>
      <c r="Z277" s="3">
        <f>Зведена!BP277</f>
        <v>0</v>
      </c>
      <c r="AA277" s="3">
        <f>Зведена!BS277</f>
        <v>0</v>
      </c>
      <c r="AB277" s="3">
        <f>Зведена!BV277</f>
        <v>0</v>
      </c>
      <c r="AC277" s="3">
        <f>Зведена!BY277</f>
        <v>0</v>
      </c>
      <c r="AD277" s="3">
        <f>Зведена!CB277</f>
        <v>0</v>
      </c>
      <c r="AE277" s="3">
        <f>Зведена!CE277</f>
        <v>0</v>
      </c>
      <c r="AF277" s="3">
        <f>Зведена!CH277</f>
        <v>0</v>
      </c>
      <c r="AG277" s="3">
        <f>Зведена!CK277</f>
        <v>0</v>
      </c>
      <c r="AH277" s="3">
        <f>Зведена!CN277</f>
        <v>2780</v>
      </c>
      <c r="AI277" s="3">
        <f>Зведена!CQ277</f>
        <v>0</v>
      </c>
      <c r="AJ277" s="3">
        <f>Зведена!CT277</f>
        <v>0</v>
      </c>
      <c r="AK277" s="3">
        <f>Зведена!CW277</f>
        <v>0</v>
      </c>
      <c r="AL277" s="3">
        <f>Зведена!CZ277</f>
        <v>0</v>
      </c>
      <c r="AM277" s="3">
        <f>Зведена!DC277</f>
        <v>0</v>
      </c>
      <c r="AN277" s="3">
        <f>Зведена!DF277</f>
        <v>0</v>
      </c>
      <c r="AO277" s="3">
        <f>Зведена!DI277</f>
        <v>790</v>
      </c>
      <c r="AP277" s="3">
        <f>Зведена!DL277</f>
        <v>0</v>
      </c>
      <c r="AQ277" s="3">
        <f>Зведена!DO277</f>
        <v>0</v>
      </c>
      <c r="AR277" s="3">
        <f>Зведена!DR277</f>
        <v>9250</v>
      </c>
      <c r="AS277" s="3">
        <f>Зведена!DU277</f>
        <v>0</v>
      </c>
      <c r="AT277" s="3">
        <f>Зведена!DX277</f>
        <v>0</v>
      </c>
      <c r="AU277" s="3">
        <f>Зведена!EA277</f>
        <v>0</v>
      </c>
      <c r="AV277" s="3">
        <f>Зведена!ED277</f>
        <v>5450</v>
      </c>
      <c r="AW277" s="3">
        <f>Зведена!EG277</f>
        <v>1150</v>
      </c>
      <c r="AX277" s="3">
        <f>Зведена!EJ277</f>
        <v>480</v>
      </c>
      <c r="AY277" s="3">
        <f>Зведена!EM277</f>
        <v>0</v>
      </c>
      <c r="AZ277" s="3">
        <f>Зведена!EP277</f>
        <v>460</v>
      </c>
      <c r="BA277" s="3">
        <f>Зведена!ES277</f>
        <v>0</v>
      </c>
      <c r="BB277" s="3">
        <f>Зведена!EV277</f>
        <v>0</v>
      </c>
      <c r="BC277" s="3">
        <f>Зведена!EY277</f>
        <v>0</v>
      </c>
      <c r="BD277" s="3">
        <f>Зведена!FB277</f>
        <v>0</v>
      </c>
      <c r="BE277" s="3">
        <f>Зведена!FE277</f>
        <v>0</v>
      </c>
      <c r="BF277" s="3">
        <f>Зведена!FH277</f>
        <v>0</v>
      </c>
      <c r="BG277" s="3">
        <f>Зведена!FK277</f>
        <v>0</v>
      </c>
      <c r="BH277" s="1">
        <f>VLOOKUP($C277,Зведена!$FM$4:$FP$1170,3,0)</f>
        <v>0</v>
      </c>
      <c r="BI277" s="1">
        <f>VLOOKUP($C277,Зведена!$FQ$4:$FT$1170,3,0)</f>
        <v>15840</v>
      </c>
      <c r="BJ277" s="1">
        <f>VLOOKUP($C277,Зведена!$FU$4:$FX$1170,3,0)</f>
        <v>0</v>
      </c>
      <c r="BK277" s="1">
        <f>VLOOKUP($C277,Зведена!$FY$4:$GB$1170,3,0)</f>
        <v>0</v>
      </c>
      <c r="BL277" s="1">
        <f>VLOOKUP($C277,Зведена!$GC$4:$GF$1180,3,0)</f>
        <v>0</v>
      </c>
      <c r="BM277" s="1">
        <f>VLOOKUP($C277,Зведена!$GG$4:$GJ$1180,3,0)</f>
        <v>0</v>
      </c>
    </row>
    <row r="278" spans="1:65" x14ac:dyDescent="0.35">
      <c r="A278" s="2" t="s">
        <v>277</v>
      </c>
      <c r="B278" s="84" t="str">
        <f t="shared" si="8"/>
        <v>28</v>
      </c>
      <c r="C278" t="str">
        <f t="shared" si="9"/>
        <v>2820</v>
      </c>
      <c r="D278" s="3">
        <f>Зведена!B278</f>
        <v>0</v>
      </c>
      <c r="E278" s="3">
        <f>Зведена!E278</f>
        <v>22360</v>
      </c>
      <c r="F278" s="3">
        <f>Зведена!H278</f>
        <v>10800</v>
      </c>
      <c r="G278" s="3">
        <f>Зведена!K278</f>
        <v>10600</v>
      </c>
      <c r="H278" s="3">
        <f>Зведена!N278</f>
        <v>34090</v>
      </c>
      <c r="I278" s="3">
        <f>Зведена!Q278</f>
        <v>11700</v>
      </c>
      <c r="J278" s="3">
        <f>Зведена!T278</f>
        <v>23400</v>
      </c>
      <c r="K278" s="3">
        <f>Зведена!W278</f>
        <v>23400</v>
      </c>
      <c r="L278" s="3">
        <f>Зведена!Z278</f>
        <v>23400</v>
      </c>
      <c r="M278" s="3">
        <f>Зведена!AC278</f>
        <v>15340</v>
      </c>
      <c r="N278" s="3">
        <f>Зведена!AF278</f>
        <v>45080</v>
      </c>
      <c r="O278" s="3">
        <f>Зведена!AI278</f>
        <v>37600</v>
      </c>
      <c r="P278" s="3">
        <f>Зведена!AL278</f>
        <v>0</v>
      </c>
      <c r="Q278" s="3">
        <f>Зведена!AO278</f>
        <v>28140</v>
      </c>
      <c r="R278" s="3">
        <f>Зведена!AR278</f>
        <v>0</v>
      </c>
      <c r="S278" s="3">
        <f>Зведена!AU278</f>
        <v>10600</v>
      </c>
      <c r="T278" s="3">
        <f>Зведена!AX278</f>
        <v>25600</v>
      </c>
      <c r="U278" s="3">
        <f>Зведена!BA278</f>
        <v>21200</v>
      </c>
      <c r="V278" s="3">
        <f>Зведена!BD278</f>
        <v>0</v>
      </c>
      <c r="W278" s="3">
        <f>Зведена!BG278</f>
        <v>0</v>
      </c>
      <c r="X278" s="3">
        <f>Зведена!BJ278</f>
        <v>27510</v>
      </c>
      <c r="Y278" s="3">
        <f>Зведена!BM278</f>
        <v>21200</v>
      </c>
      <c r="Z278" s="3">
        <f>Зведена!BP278</f>
        <v>19850</v>
      </c>
      <c r="AA278" s="3">
        <f>Зведена!BS278</f>
        <v>0</v>
      </c>
      <c r="AB278" s="3">
        <f>Зведена!BV278</f>
        <v>19110</v>
      </c>
      <c r="AC278" s="3">
        <f>Зведена!BY278</f>
        <v>24810</v>
      </c>
      <c r="AD278" s="3">
        <f>Зведена!CB278</f>
        <v>9490</v>
      </c>
      <c r="AE278" s="3">
        <f>Зведена!CE278</f>
        <v>30640</v>
      </c>
      <c r="AF278" s="3">
        <f>Зведена!CH278</f>
        <v>20050</v>
      </c>
      <c r="AG278" s="3">
        <f>Зведена!CK278</f>
        <v>10430</v>
      </c>
      <c r="AH278" s="3">
        <f>Зведена!CN278</f>
        <v>9420</v>
      </c>
      <c r="AI278" s="3">
        <f>Зведена!CQ278</f>
        <v>9330</v>
      </c>
      <c r="AJ278" s="3">
        <f>Зведена!CT278</f>
        <v>46750</v>
      </c>
      <c r="AK278" s="3">
        <f>Зведена!CW278</f>
        <v>9390</v>
      </c>
      <c r="AL278" s="3">
        <f>Зведена!CZ278</f>
        <v>9370</v>
      </c>
      <c r="AM278" s="3">
        <f>Зведена!DC278</f>
        <v>10600</v>
      </c>
      <c r="AN278" s="3">
        <f>Зведена!DF278</f>
        <v>9360</v>
      </c>
      <c r="AO278" s="3">
        <f>Зведена!DI278</f>
        <v>18496.54</v>
      </c>
      <c r="AP278" s="3">
        <f>Зведена!DL278</f>
        <v>17090</v>
      </c>
      <c r="AQ278" s="3">
        <f>Зведена!DO278</f>
        <v>42700</v>
      </c>
      <c r="AR278" s="3">
        <f>Зведена!DR278</f>
        <v>9110</v>
      </c>
      <c r="AS278" s="3">
        <f>Зведена!DU278</f>
        <v>9490</v>
      </c>
      <c r="AT278" s="3">
        <f>Зведена!DX278</f>
        <v>44500</v>
      </c>
      <c r="AU278" s="3">
        <f>Зведена!EA278</f>
        <v>20110</v>
      </c>
      <c r="AV278" s="3">
        <f>Зведена!ED278</f>
        <v>54560</v>
      </c>
      <c r="AW278" s="3">
        <f>Зведена!EG278</f>
        <v>58610</v>
      </c>
      <c r="AX278" s="3">
        <f>Зведена!EJ278</f>
        <v>9910</v>
      </c>
      <c r="AY278" s="3">
        <f>Зведена!EM278</f>
        <v>39500</v>
      </c>
      <c r="AZ278" s="3">
        <f>Зведена!EP278</f>
        <v>100890</v>
      </c>
      <c r="BA278" s="3">
        <f>Зведена!ES278</f>
        <v>127360</v>
      </c>
      <c r="BB278" s="3">
        <f>Зведена!EV278</f>
        <v>163470</v>
      </c>
      <c r="BC278" s="3">
        <f>Зведена!EY278</f>
        <v>35920</v>
      </c>
      <c r="BD278" s="3">
        <f>Зведена!FB278</f>
        <v>20330</v>
      </c>
      <c r="BE278" s="3">
        <f>Зведена!FE278</f>
        <v>78920</v>
      </c>
      <c r="BF278" s="3">
        <f>Зведена!FH278</f>
        <v>62240</v>
      </c>
      <c r="BG278" s="3">
        <f>Зведена!FK278</f>
        <v>103910</v>
      </c>
      <c r="BH278" s="1">
        <f>VLOOKUP($C278,Зведена!$FM$4:$FP$1170,3,0)</f>
        <v>85940</v>
      </c>
      <c r="BI278" s="1">
        <f>VLOOKUP($C278,Зведена!$FQ$4:$FT$1170,3,0)</f>
        <v>65640</v>
      </c>
      <c r="BJ278" s="1">
        <f>VLOOKUP($C278,Зведена!$FU$4:$FX$1170,3,0)</f>
        <v>62470</v>
      </c>
      <c r="BK278" s="1">
        <f>VLOOKUP($C278,Зведена!$FY$4:$GB$1170,3,0)</f>
        <v>81300</v>
      </c>
      <c r="BL278" s="1">
        <f>VLOOKUP($C278,Зведена!$GC$4:$GF$1180,3,0)</f>
        <v>69300</v>
      </c>
      <c r="BM278" s="1">
        <f>VLOOKUP($C278,Зведена!$GG$4:$GJ$1180,3,0)</f>
        <v>34860</v>
      </c>
    </row>
    <row r="279" spans="1:65" x14ac:dyDescent="0.35">
      <c r="A279" s="2" t="s">
        <v>278</v>
      </c>
      <c r="B279" s="84" t="str">
        <f t="shared" si="8"/>
        <v>28</v>
      </c>
      <c r="C279" t="str">
        <f t="shared" si="9"/>
        <v>2821</v>
      </c>
      <c r="D279" s="3">
        <f>Зведена!B279</f>
        <v>162080</v>
      </c>
      <c r="E279" s="3">
        <f>Зведена!E279</f>
        <v>63610</v>
      </c>
      <c r="F279" s="3">
        <f>Зведена!H279</f>
        <v>46860</v>
      </c>
      <c r="G279" s="3">
        <f>Зведена!K279</f>
        <v>171090</v>
      </c>
      <c r="H279" s="3">
        <f>Зведена!N279</f>
        <v>175990</v>
      </c>
      <c r="I279" s="3">
        <f>Зведена!Q279</f>
        <v>176400</v>
      </c>
      <c r="J279" s="3">
        <f>Зведена!T279</f>
        <v>152700</v>
      </c>
      <c r="K279" s="3">
        <f>Зведена!W279</f>
        <v>198940</v>
      </c>
      <c r="L279" s="3">
        <f>Зведена!Z279</f>
        <v>216530</v>
      </c>
      <c r="M279" s="3">
        <f>Зведена!AC279</f>
        <v>190760</v>
      </c>
      <c r="N279" s="3">
        <f>Зведена!AF279</f>
        <v>182790</v>
      </c>
      <c r="O279" s="3">
        <f>Зведена!AI279</f>
        <v>60</v>
      </c>
      <c r="P279" s="3">
        <f>Зведена!AL279</f>
        <v>0</v>
      </c>
      <c r="Q279" s="3">
        <f>Зведена!AO279</f>
        <v>21620</v>
      </c>
      <c r="R279" s="3">
        <f>Зведена!AR279</f>
        <v>14970</v>
      </c>
      <c r="S279" s="3">
        <f>Зведена!AU279</f>
        <v>17110</v>
      </c>
      <c r="T279" s="3">
        <f>Зведена!AX279</f>
        <v>15940</v>
      </c>
      <c r="U279" s="3">
        <f>Зведена!BA279</f>
        <v>14470</v>
      </c>
      <c r="V279" s="3">
        <f>Зведена!BD279</f>
        <v>8230</v>
      </c>
      <c r="W279" s="3">
        <f>Зведена!BG279</f>
        <v>15060</v>
      </c>
      <c r="X279" s="3">
        <f>Зведена!BJ279</f>
        <v>29120</v>
      </c>
      <c r="Y279" s="3">
        <f>Зведена!BM279</f>
        <v>12520</v>
      </c>
      <c r="Z279" s="3">
        <f>Зведена!BP279</f>
        <v>27890</v>
      </c>
      <c r="AA279" s="3">
        <f>Зведена!BS279</f>
        <v>0</v>
      </c>
      <c r="AB279" s="3">
        <f>Зведена!BV279</f>
        <v>26870</v>
      </c>
      <c r="AC279" s="3">
        <f>Зведена!BY279</f>
        <v>36960</v>
      </c>
      <c r="AD279" s="3">
        <f>Зведена!CB279</f>
        <v>20700</v>
      </c>
      <c r="AE279" s="3">
        <f>Зведена!CE279</f>
        <v>3600</v>
      </c>
      <c r="AF279" s="3">
        <f>Зведена!CH279</f>
        <v>18410</v>
      </c>
      <c r="AG279" s="3">
        <f>Зведена!CK279</f>
        <v>53620</v>
      </c>
      <c r="AH279" s="3">
        <f>Зведена!CN279</f>
        <v>49790</v>
      </c>
      <c r="AI279" s="3">
        <f>Зведена!CQ279</f>
        <v>25270</v>
      </c>
      <c r="AJ279" s="3">
        <f>Зведена!CT279</f>
        <v>17170</v>
      </c>
      <c r="AK279" s="3">
        <f>Зведена!CW279</f>
        <v>4820</v>
      </c>
      <c r="AL279" s="3">
        <f>Зведена!CZ279</f>
        <v>10710</v>
      </c>
      <c r="AM279" s="3">
        <f>Зведена!DC279</f>
        <v>11880</v>
      </c>
      <c r="AN279" s="3">
        <f>Зведена!DF279</f>
        <v>1640</v>
      </c>
      <c r="AO279" s="3">
        <f>Зведена!DI279</f>
        <v>0</v>
      </c>
      <c r="AP279" s="3">
        <f>Зведена!DL279</f>
        <v>2460</v>
      </c>
      <c r="AQ279" s="3">
        <f>Зведена!DO279</f>
        <v>0</v>
      </c>
      <c r="AR279" s="3">
        <f>Зведена!DR279</f>
        <v>20750</v>
      </c>
      <c r="AS279" s="3">
        <f>Зведена!DU279</f>
        <v>2040</v>
      </c>
      <c r="AT279" s="3">
        <f>Зведена!DX279</f>
        <v>1210</v>
      </c>
      <c r="AU279" s="3">
        <f>Зведена!EA279</f>
        <v>0</v>
      </c>
      <c r="AV279" s="3">
        <f>Зведена!ED279</f>
        <v>43300</v>
      </c>
      <c r="AW279" s="3">
        <f>Зведена!EG279</f>
        <v>3440</v>
      </c>
      <c r="AX279" s="3">
        <f>Зведена!EJ279</f>
        <v>5750</v>
      </c>
      <c r="AY279" s="3">
        <f>Зведена!EM279</f>
        <v>0</v>
      </c>
      <c r="AZ279" s="3">
        <f>Зведена!EP279</f>
        <v>4240</v>
      </c>
      <c r="BA279" s="3">
        <f>Зведена!ES279</f>
        <v>0</v>
      </c>
      <c r="BB279" s="3">
        <f>Зведена!EV279</f>
        <v>1860</v>
      </c>
      <c r="BC279" s="3">
        <f>Зведена!EY279</f>
        <v>5510</v>
      </c>
      <c r="BD279" s="3">
        <f>Зведена!FB279</f>
        <v>1030</v>
      </c>
      <c r="BE279" s="3">
        <f>Зведена!FE279</f>
        <v>1730</v>
      </c>
      <c r="BF279" s="3">
        <f>Зведена!FH279</f>
        <v>24250</v>
      </c>
      <c r="BG279" s="3">
        <f>Зведена!FK279</f>
        <v>2530</v>
      </c>
      <c r="BH279" s="1">
        <f>VLOOKUP($C279,Зведена!$FM$4:$FP$1170,3,0)</f>
        <v>2110</v>
      </c>
      <c r="BI279" s="1">
        <f>VLOOKUP($C279,Зведена!$FQ$4:$FT$1170,3,0)</f>
        <v>5610</v>
      </c>
      <c r="BJ279" s="1">
        <f>VLOOKUP($C279,Зведена!$FU$4:$FX$1170,3,0)</f>
        <v>8920</v>
      </c>
      <c r="BK279" s="1">
        <f>VLOOKUP($C279,Зведена!$FY$4:$GB$1170,3,0)</f>
        <v>5720</v>
      </c>
      <c r="BL279" s="1">
        <f>VLOOKUP($C279,Зведена!$GC$4:$GF$1180,3,0)</f>
        <v>770</v>
      </c>
      <c r="BM279" s="1">
        <f>VLOOKUP($C279,Зведена!$GG$4:$GJ$1180,3,0)</f>
        <v>0</v>
      </c>
    </row>
    <row r="280" spans="1:65" x14ac:dyDescent="0.35">
      <c r="A280" s="2" t="s">
        <v>279</v>
      </c>
      <c r="B280" s="84" t="str">
        <f t="shared" si="8"/>
        <v>28</v>
      </c>
      <c r="C280" t="str">
        <f t="shared" si="9"/>
        <v>2823</v>
      </c>
      <c r="D280" s="3">
        <f>Зведена!B280</f>
        <v>0</v>
      </c>
      <c r="E280" s="3">
        <f>Зведена!E280</f>
        <v>0</v>
      </c>
      <c r="F280" s="3">
        <f>Зведена!H280</f>
        <v>0</v>
      </c>
      <c r="G280" s="3">
        <f>Зведена!K280</f>
        <v>0</v>
      </c>
      <c r="H280" s="3">
        <f>Зведена!N280</f>
        <v>10</v>
      </c>
      <c r="I280" s="3">
        <f>Зведена!Q280</f>
        <v>0</v>
      </c>
      <c r="J280" s="3">
        <f>Зведена!T280</f>
        <v>0</v>
      </c>
      <c r="K280" s="3">
        <f>Зведена!W280</f>
        <v>0</v>
      </c>
      <c r="L280" s="3">
        <f>Зведена!Z280</f>
        <v>0</v>
      </c>
      <c r="M280" s="3">
        <f>Зведена!AC280</f>
        <v>0</v>
      </c>
      <c r="N280" s="3">
        <f>Зведена!AF280</f>
        <v>10</v>
      </c>
      <c r="O280" s="3">
        <f>Зведена!AI280</f>
        <v>0</v>
      </c>
      <c r="P280" s="3">
        <f>Зведена!AL280</f>
        <v>0</v>
      </c>
      <c r="Q280" s="3">
        <f>Зведена!AO280</f>
        <v>141150</v>
      </c>
      <c r="R280" s="3">
        <f>Зведена!AR280</f>
        <v>0</v>
      </c>
      <c r="S280" s="3">
        <f>Зведена!AU280</f>
        <v>40800</v>
      </c>
      <c r="T280" s="3">
        <f>Зведена!AX280</f>
        <v>76940</v>
      </c>
      <c r="U280" s="3">
        <f>Зведена!BA280</f>
        <v>0</v>
      </c>
      <c r="V280" s="3">
        <f>Зведена!BD280</f>
        <v>0</v>
      </c>
      <c r="W280" s="3">
        <f>Зведена!BG280</f>
        <v>2</v>
      </c>
      <c r="X280" s="3">
        <f>Зведена!BJ280</f>
        <v>0</v>
      </c>
      <c r="Y280" s="3">
        <f>Зведена!BM280</f>
        <v>0</v>
      </c>
      <c r="Z280" s="3">
        <f>Зведена!BP280</f>
        <v>0</v>
      </c>
      <c r="AA280" s="3">
        <f>Зведена!BS280</f>
        <v>0</v>
      </c>
      <c r="AB280" s="3">
        <f>Зведена!BV280</f>
        <v>0</v>
      </c>
      <c r="AC280" s="3">
        <f>Зведена!BY280</f>
        <v>0</v>
      </c>
      <c r="AD280" s="3">
        <f>Зведена!CB280</f>
        <v>0</v>
      </c>
      <c r="AE280" s="3">
        <f>Зведена!CE280</f>
        <v>0</v>
      </c>
      <c r="AF280" s="3">
        <f>Зведена!CH280</f>
        <v>0</v>
      </c>
      <c r="AG280" s="3">
        <f>Зведена!CK280</f>
        <v>960</v>
      </c>
      <c r="AH280" s="3">
        <f>Зведена!CN280</f>
        <v>0</v>
      </c>
      <c r="AI280" s="3">
        <f>Зведена!CQ280</f>
        <v>6100</v>
      </c>
      <c r="AJ280" s="3">
        <f>Зведена!CT280</f>
        <v>0</v>
      </c>
      <c r="AK280" s="3">
        <f>Зведена!CW280</f>
        <v>0</v>
      </c>
      <c r="AL280" s="3">
        <f>Зведена!CZ280</f>
        <v>0</v>
      </c>
      <c r="AM280" s="3">
        <f>Зведена!DC280</f>
        <v>0</v>
      </c>
      <c r="AN280" s="3">
        <f>Зведена!DF280</f>
        <v>0</v>
      </c>
      <c r="AO280" s="3">
        <f>Зведена!DI280</f>
        <v>0</v>
      </c>
      <c r="AP280" s="3">
        <f>Зведена!DL280</f>
        <v>0</v>
      </c>
      <c r="AQ280" s="3">
        <f>Зведена!DO280</f>
        <v>0</v>
      </c>
      <c r="AR280" s="3">
        <f>Зведена!DR280</f>
        <v>0</v>
      </c>
      <c r="AS280" s="3">
        <f>Зведена!DU280</f>
        <v>0</v>
      </c>
      <c r="AT280" s="3">
        <f>Зведена!DX280</f>
        <v>0</v>
      </c>
      <c r="AU280" s="3">
        <f>Зведена!EA280</f>
        <v>17860</v>
      </c>
      <c r="AV280" s="3">
        <f>Зведена!ED280</f>
        <v>0</v>
      </c>
      <c r="AW280" s="3">
        <f>Зведена!EG280</f>
        <v>0</v>
      </c>
      <c r="AX280" s="3">
        <f>Зведена!EJ280</f>
        <v>0</v>
      </c>
      <c r="AY280" s="3">
        <f>Зведена!EM280</f>
        <v>0</v>
      </c>
      <c r="AZ280" s="3">
        <f>Зведена!EP280</f>
        <v>0</v>
      </c>
      <c r="BA280" s="3">
        <f>Зведена!ES280</f>
        <v>0</v>
      </c>
      <c r="BB280" s="3">
        <f>Зведена!EV280</f>
        <v>0</v>
      </c>
      <c r="BC280" s="3">
        <f>Зведена!EY280</f>
        <v>0</v>
      </c>
      <c r="BD280" s="3">
        <f>Зведена!FB280</f>
        <v>0</v>
      </c>
      <c r="BE280" s="3">
        <f>Зведена!FE280</f>
        <v>0</v>
      </c>
      <c r="BF280" s="3">
        <f>Зведена!FH280</f>
        <v>0</v>
      </c>
      <c r="BG280" s="3">
        <f>Зведена!FK280</f>
        <v>0</v>
      </c>
      <c r="BH280" s="1">
        <f>VLOOKUP($C280,Зведена!$FM$4:$FP$1170,3,0)</f>
        <v>0</v>
      </c>
      <c r="BI280" s="1">
        <f>VLOOKUP($C280,Зведена!$FQ$4:$FT$1170,3,0)</f>
        <v>0</v>
      </c>
      <c r="BJ280" s="1">
        <f>VLOOKUP($C280,Зведена!$FU$4:$FX$1170,3,0)</f>
        <v>0</v>
      </c>
      <c r="BK280" s="1">
        <f>VLOOKUP($C280,Зведена!$FY$4:$GB$1170,3,0)</f>
        <v>0</v>
      </c>
      <c r="BL280" s="1">
        <f>VLOOKUP($C280,Зведена!$GC$4:$GF$1180,3,0)</f>
        <v>0</v>
      </c>
      <c r="BM280" s="1">
        <f>VLOOKUP($C280,Зведена!$GG$4:$GJ$1180,3,0)</f>
        <v>0</v>
      </c>
    </row>
    <row r="281" spans="1:65" x14ac:dyDescent="0.35">
      <c r="A281" s="2" t="s">
        <v>280</v>
      </c>
      <c r="B281" s="84" t="str">
        <f t="shared" si="8"/>
        <v>28</v>
      </c>
      <c r="C281" t="str">
        <f t="shared" si="9"/>
        <v>2824</v>
      </c>
      <c r="D281" s="3">
        <f>Зведена!B281</f>
        <v>0</v>
      </c>
      <c r="E281" s="3">
        <f>Зведена!E281</f>
        <v>0</v>
      </c>
      <c r="F281" s="3">
        <f>Зведена!H281</f>
        <v>0</v>
      </c>
      <c r="G281" s="3">
        <f>Зведена!K281</f>
        <v>0</v>
      </c>
      <c r="H281" s="3">
        <f>Зведена!N281</f>
        <v>0</v>
      </c>
      <c r="I281" s="3">
        <f>Зведена!Q281</f>
        <v>0</v>
      </c>
      <c r="J281" s="3">
        <f>Зведена!T281</f>
        <v>0</v>
      </c>
      <c r="K281" s="3">
        <f>Зведена!W281</f>
        <v>0</v>
      </c>
      <c r="L281" s="3">
        <f>Зведена!Z281</f>
        <v>0</v>
      </c>
      <c r="M281" s="3">
        <f>Зведена!AC281</f>
        <v>0</v>
      </c>
      <c r="N281" s="3">
        <f>Зведена!AF281</f>
        <v>0</v>
      </c>
      <c r="O281" s="3">
        <f>Зведена!AI281</f>
        <v>0</v>
      </c>
      <c r="P281" s="3">
        <f>Зведена!AL281</f>
        <v>0</v>
      </c>
      <c r="Q281" s="3">
        <f>Зведена!AO281</f>
        <v>0</v>
      </c>
      <c r="R281" s="3">
        <f>Зведена!AR281</f>
        <v>0</v>
      </c>
      <c r="S281" s="3">
        <f>Зведена!AU281</f>
        <v>0</v>
      </c>
      <c r="T281" s="3">
        <f>Зведена!AX281</f>
        <v>0</v>
      </c>
      <c r="U281" s="3">
        <f>Зведена!BA281</f>
        <v>0</v>
      </c>
      <c r="V281" s="3">
        <f>Зведена!BD281</f>
        <v>0</v>
      </c>
      <c r="W281" s="3">
        <f>Зведена!BG281</f>
        <v>0</v>
      </c>
      <c r="X281" s="3">
        <f>Зведена!BJ281</f>
        <v>0</v>
      </c>
      <c r="Y281" s="3">
        <f>Зведена!BM281</f>
        <v>0</v>
      </c>
      <c r="Z281" s="3">
        <f>Зведена!BP281</f>
        <v>0</v>
      </c>
      <c r="AA281" s="3">
        <f>Зведена!BS281</f>
        <v>0</v>
      </c>
      <c r="AB281" s="3">
        <f>Зведена!BV281</f>
        <v>0</v>
      </c>
      <c r="AC281" s="3">
        <f>Зведена!BY281</f>
        <v>0</v>
      </c>
      <c r="AD281" s="3">
        <f>Зведена!CB281</f>
        <v>0</v>
      </c>
      <c r="AE281" s="3">
        <f>Зведена!CE281</f>
        <v>0</v>
      </c>
      <c r="AF281" s="3">
        <f>Зведена!CH281</f>
        <v>10</v>
      </c>
      <c r="AG281" s="3">
        <f>Зведена!CK281</f>
        <v>0</v>
      </c>
      <c r="AH281" s="3">
        <f>Зведена!CN281</f>
        <v>0</v>
      </c>
      <c r="AI281" s="3">
        <f>Зведена!CQ281</f>
        <v>0</v>
      </c>
      <c r="AJ281" s="3">
        <f>Зведена!CT281</f>
        <v>0</v>
      </c>
      <c r="AK281" s="3">
        <f>Зведена!CW281</f>
        <v>0</v>
      </c>
      <c r="AL281" s="3">
        <f>Зведена!CZ281</f>
        <v>660</v>
      </c>
      <c r="AM281" s="3">
        <f>Зведена!DC281</f>
        <v>0</v>
      </c>
      <c r="AN281" s="3">
        <f>Зведена!DF281</f>
        <v>0</v>
      </c>
      <c r="AO281" s="3">
        <f>Зведена!DI281</f>
        <v>0</v>
      </c>
      <c r="AP281" s="3">
        <f>Зведена!DL281</f>
        <v>0</v>
      </c>
      <c r="AQ281" s="3">
        <f>Зведена!DO281</f>
        <v>0</v>
      </c>
      <c r="AR281" s="3">
        <f>Зведена!DR281</f>
        <v>0</v>
      </c>
      <c r="AS281" s="3">
        <f>Зведена!DU281</f>
        <v>0</v>
      </c>
      <c r="AT281" s="3">
        <f>Зведена!DX281</f>
        <v>750</v>
      </c>
      <c r="AU281" s="3">
        <f>Зведена!EA281</f>
        <v>0</v>
      </c>
      <c r="AV281" s="3">
        <f>Зведена!ED281</f>
        <v>0</v>
      </c>
      <c r="AW281" s="3">
        <f>Зведена!EG281</f>
        <v>0</v>
      </c>
      <c r="AX281" s="3">
        <f>Зведена!EJ281</f>
        <v>0</v>
      </c>
      <c r="AY281" s="3">
        <f>Зведена!EM281</f>
        <v>0</v>
      </c>
      <c r="AZ281" s="3">
        <f>Зведена!EP281</f>
        <v>0</v>
      </c>
      <c r="BA281" s="3">
        <f>Зведена!ES281</f>
        <v>0</v>
      </c>
      <c r="BB281" s="3">
        <f>Зведена!EV281</f>
        <v>0</v>
      </c>
      <c r="BC281" s="3">
        <f>Зведена!EY281</f>
        <v>0</v>
      </c>
      <c r="BD281" s="3">
        <f>Зведена!FB281</f>
        <v>0</v>
      </c>
      <c r="BE281" s="3">
        <f>Зведена!FE281</f>
        <v>0</v>
      </c>
      <c r="BF281" s="3">
        <f>Зведена!FH281</f>
        <v>0</v>
      </c>
      <c r="BG281" s="3">
        <f>Зведена!FK281</f>
        <v>0</v>
      </c>
      <c r="BH281" s="1">
        <f>VLOOKUP($C281,Зведена!$FM$4:$FP$1170,3,0)</f>
        <v>0</v>
      </c>
      <c r="BI281" s="1">
        <f>VLOOKUP($C281,Зведена!$FQ$4:$FT$1170,3,0)</f>
        <v>0</v>
      </c>
      <c r="BJ281" s="1">
        <f>VLOOKUP($C281,Зведена!$FU$4:$FX$1170,3,0)</f>
        <v>0</v>
      </c>
      <c r="BK281" s="1">
        <f>VLOOKUP($C281,Зведена!$FY$4:$GB$1170,3,0)</f>
        <v>0</v>
      </c>
      <c r="BL281" s="1">
        <f>VLOOKUP($C281,Зведена!$GC$4:$GF$1180,3,0)</f>
        <v>0</v>
      </c>
      <c r="BM281" s="1">
        <f>VLOOKUP($C281,Зведена!$GG$4:$GJ$1180,3,0)</f>
        <v>0</v>
      </c>
    </row>
    <row r="282" spans="1:65" x14ac:dyDescent="0.35">
      <c r="A282" s="2" t="s">
        <v>281</v>
      </c>
      <c r="B282" s="84" t="str">
        <f t="shared" si="8"/>
        <v>28</v>
      </c>
      <c r="C282" t="str">
        <f t="shared" si="9"/>
        <v>2825</v>
      </c>
      <c r="D282" s="3">
        <f>Зведена!B282</f>
        <v>1250</v>
      </c>
      <c r="E282" s="3">
        <f>Зведена!E282</f>
        <v>4910</v>
      </c>
      <c r="F282" s="3">
        <f>Зведена!H282</f>
        <v>3158</v>
      </c>
      <c r="G282" s="3">
        <f>Зведена!K282</f>
        <v>1525</v>
      </c>
      <c r="H282" s="3">
        <f>Зведена!N282</f>
        <v>1410</v>
      </c>
      <c r="I282" s="3">
        <f>Зведена!Q282</f>
        <v>1525</v>
      </c>
      <c r="J282" s="3">
        <f>Зведена!T282</f>
        <v>120</v>
      </c>
      <c r="K282" s="3">
        <f>Зведена!W282</f>
        <v>14619</v>
      </c>
      <c r="L282" s="3">
        <f>Зведена!Z282</f>
        <v>870</v>
      </c>
      <c r="M282" s="3">
        <f>Зведена!AC282</f>
        <v>91</v>
      </c>
      <c r="N282" s="3">
        <f>Зведена!AF282</f>
        <v>1028</v>
      </c>
      <c r="O282" s="3">
        <f>Зведена!AI282</f>
        <v>46503.14</v>
      </c>
      <c r="P282" s="3">
        <f>Зведена!AL282</f>
        <v>8220</v>
      </c>
      <c r="Q282" s="3">
        <f>Зведена!AO282</f>
        <v>4670</v>
      </c>
      <c r="R282" s="3">
        <f>Зведена!AR282</f>
        <v>0</v>
      </c>
      <c r="S282" s="3">
        <f>Зведена!AU282</f>
        <v>780</v>
      </c>
      <c r="T282" s="3">
        <f>Зведена!AX282</f>
        <v>0</v>
      </c>
      <c r="U282" s="3">
        <f>Зведена!BA282</f>
        <v>4690</v>
      </c>
      <c r="V282" s="3">
        <f>Зведена!BD282</f>
        <v>444</v>
      </c>
      <c r="W282" s="3">
        <f>Зведена!BG282</f>
        <v>12340</v>
      </c>
      <c r="X282" s="3">
        <f>Зведена!BJ282</f>
        <v>2414</v>
      </c>
      <c r="Y282" s="3">
        <f>Зведена!BM282</f>
        <v>0</v>
      </c>
      <c r="Z282" s="3">
        <f>Зведена!BP282</f>
        <v>10656.89</v>
      </c>
      <c r="AA282" s="3">
        <f>Зведена!BS282</f>
        <v>3304</v>
      </c>
      <c r="AB282" s="3">
        <f>Зведена!BV282</f>
        <v>0</v>
      </c>
      <c r="AC282" s="3">
        <f>Зведена!BY282</f>
        <v>8436</v>
      </c>
      <c r="AD282" s="3">
        <f>Зведена!CB282</f>
        <v>2420</v>
      </c>
      <c r="AE282" s="3">
        <f>Зведена!CE282</f>
        <v>590</v>
      </c>
      <c r="AF282" s="3">
        <f>Зведена!CH282</f>
        <v>1120</v>
      </c>
      <c r="AG282" s="3">
        <f>Зведена!CK282</f>
        <v>4530</v>
      </c>
      <c r="AH282" s="3">
        <f>Зведена!CN282</f>
        <v>100</v>
      </c>
      <c r="AI282" s="3">
        <f>Зведена!CQ282</f>
        <v>11830</v>
      </c>
      <c r="AJ282" s="3">
        <f>Зведена!CT282</f>
        <v>0</v>
      </c>
      <c r="AK282" s="3">
        <f>Зведена!CW282</f>
        <v>4160</v>
      </c>
      <c r="AL282" s="3">
        <f>Зведена!CZ282</f>
        <v>42999.74</v>
      </c>
      <c r="AM282" s="3">
        <f>Зведена!DC282</f>
        <v>2320</v>
      </c>
      <c r="AN282" s="3">
        <f>Зведена!DF282</f>
        <v>5690</v>
      </c>
      <c r="AO282" s="3">
        <f>Зведена!DI282</f>
        <v>0</v>
      </c>
      <c r="AP282" s="3">
        <f>Зведена!DL282</f>
        <v>6330</v>
      </c>
      <c r="AQ282" s="3">
        <f>Зведена!DO282</f>
        <v>0</v>
      </c>
      <c r="AR282" s="3">
        <f>Зведена!DR282</f>
        <v>1200</v>
      </c>
      <c r="AS282" s="3">
        <f>Зведена!DU282</f>
        <v>800</v>
      </c>
      <c r="AT282" s="3">
        <f>Зведена!DX282</f>
        <v>4160</v>
      </c>
      <c r="AU282" s="3">
        <f>Зведена!EA282</f>
        <v>5010</v>
      </c>
      <c r="AV282" s="3">
        <f>Зведена!ED282</f>
        <v>0</v>
      </c>
      <c r="AW282" s="3">
        <f>Зведена!EG282</f>
        <v>5420</v>
      </c>
      <c r="AX282" s="3">
        <f>Зведена!EJ282</f>
        <v>680</v>
      </c>
      <c r="AY282" s="3">
        <f>Зведена!EM282</f>
        <v>7250</v>
      </c>
      <c r="AZ282" s="3">
        <f>Зведена!EP282</f>
        <v>0</v>
      </c>
      <c r="BA282" s="3">
        <f>Зведена!ES282</f>
        <v>11780</v>
      </c>
      <c r="BB282" s="3">
        <f>Зведена!EV282</f>
        <v>39000</v>
      </c>
      <c r="BC282" s="3">
        <f>Зведена!EY282</f>
        <v>8750</v>
      </c>
      <c r="BD282" s="3">
        <f>Зведена!FB282</f>
        <v>18060</v>
      </c>
      <c r="BE282" s="3">
        <f>Зведена!FE282</f>
        <v>4790</v>
      </c>
      <c r="BF282" s="3">
        <f>Зведена!FH282</f>
        <v>8150</v>
      </c>
      <c r="BG282" s="3">
        <f>Зведена!FK282</f>
        <v>6670</v>
      </c>
      <c r="BH282" s="1">
        <f>VLOOKUP($C282,Зведена!$FM$4:$FP$1170,3,0)</f>
        <v>5700</v>
      </c>
      <c r="BI282" s="1">
        <f>VLOOKUP($C282,Зведена!$FQ$4:$FT$1170,3,0)</f>
        <v>29080</v>
      </c>
      <c r="BJ282" s="1">
        <f>VLOOKUP($C282,Зведена!$FU$4:$FX$1170,3,0)</f>
        <v>4040</v>
      </c>
      <c r="BK282" s="1">
        <f>VLOOKUP($C282,Зведена!$FY$4:$GB$1170,3,0)</f>
        <v>97360</v>
      </c>
      <c r="BL282" s="1">
        <f>VLOOKUP($C282,Зведена!$GC$4:$GF$1180,3,0)</f>
        <v>0</v>
      </c>
      <c r="BM282" s="1">
        <f>VLOOKUP($C282,Зведена!$GG$4:$GJ$1180,3,0)</f>
        <v>112290</v>
      </c>
    </row>
    <row r="283" spans="1:65" x14ac:dyDescent="0.35">
      <c r="A283" s="2" t="s">
        <v>282</v>
      </c>
      <c r="B283" s="84" t="str">
        <f t="shared" si="8"/>
        <v>28</v>
      </c>
      <c r="C283" t="str">
        <f t="shared" si="9"/>
        <v>2826</v>
      </c>
      <c r="D283" s="3">
        <f>Зведена!B283</f>
        <v>0</v>
      </c>
      <c r="E283" s="3">
        <f>Зведена!E283</f>
        <v>320</v>
      </c>
      <c r="F283" s="3">
        <f>Зведена!H283</f>
        <v>0</v>
      </c>
      <c r="G283" s="3">
        <f>Зведена!K283</f>
        <v>0</v>
      </c>
      <c r="H283" s="3">
        <f>Зведена!N283</f>
        <v>0</v>
      </c>
      <c r="I283" s="3">
        <f>Зведена!Q283</f>
        <v>0</v>
      </c>
      <c r="J283" s="3">
        <f>Зведена!T283</f>
        <v>2000</v>
      </c>
      <c r="K283" s="3">
        <f>Зведена!W283</f>
        <v>320</v>
      </c>
      <c r="L283" s="3">
        <f>Зведена!Z283</f>
        <v>0</v>
      </c>
      <c r="M283" s="3">
        <f>Зведена!AC283</f>
        <v>1065</v>
      </c>
      <c r="N283" s="3">
        <f>Зведена!AF283</f>
        <v>0</v>
      </c>
      <c r="O283" s="3">
        <f>Зведена!AI283</f>
        <v>0</v>
      </c>
      <c r="P283" s="3">
        <f>Зведена!AL283</f>
        <v>0</v>
      </c>
      <c r="Q283" s="3">
        <f>Зведена!AO283</f>
        <v>230</v>
      </c>
      <c r="R283" s="3">
        <f>Зведена!AR283</f>
        <v>1020</v>
      </c>
      <c r="S283" s="3">
        <f>Зведена!AU283</f>
        <v>0</v>
      </c>
      <c r="T283" s="3">
        <f>Зведена!AX283</f>
        <v>0</v>
      </c>
      <c r="U283" s="3">
        <f>Зведена!BA283</f>
        <v>0</v>
      </c>
      <c r="V283" s="3">
        <f>Зведена!BD283</f>
        <v>0</v>
      </c>
      <c r="W283" s="3">
        <f>Зведена!BG283</f>
        <v>0</v>
      </c>
      <c r="X283" s="3">
        <f>Зведена!BJ283</f>
        <v>0</v>
      </c>
      <c r="Y283" s="3">
        <f>Зведена!BM283</f>
        <v>0</v>
      </c>
      <c r="Z283" s="3">
        <f>Зведена!BP283</f>
        <v>0</v>
      </c>
      <c r="AA283" s="3">
        <f>Зведена!BS283</f>
        <v>730</v>
      </c>
      <c r="AB283" s="3">
        <f>Зведена!BV283</f>
        <v>0</v>
      </c>
      <c r="AC283" s="3">
        <f>Зведена!BY283</f>
        <v>320</v>
      </c>
      <c r="AD283" s="3">
        <f>Зведена!CB283</f>
        <v>0</v>
      </c>
      <c r="AE283" s="3">
        <f>Зведена!CE283</f>
        <v>640</v>
      </c>
      <c r="AF283" s="3">
        <f>Зведена!CH283</f>
        <v>30</v>
      </c>
      <c r="AG283" s="3">
        <f>Зведена!CK283</f>
        <v>0</v>
      </c>
      <c r="AH283" s="3">
        <f>Зведена!CN283</f>
        <v>0</v>
      </c>
      <c r="AI283" s="3">
        <f>Зведена!CQ283</f>
        <v>0</v>
      </c>
      <c r="AJ283" s="3">
        <f>Зведена!CT283</f>
        <v>0</v>
      </c>
      <c r="AK283" s="3">
        <f>Зведена!CW283</f>
        <v>0</v>
      </c>
      <c r="AL283" s="3">
        <f>Зведена!CZ283</f>
        <v>40</v>
      </c>
      <c r="AM283" s="3">
        <f>Зведена!DC283</f>
        <v>640</v>
      </c>
      <c r="AN283" s="3">
        <f>Зведена!DF283</f>
        <v>0</v>
      </c>
      <c r="AO283" s="3">
        <f>Зведена!DI283</f>
        <v>0</v>
      </c>
      <c r="AP283" s="3">
        <f>Зведена!DL283</f>
        <v>0</v>
      </c>
      <c r="AQ283" s="3">
        <f>Зведена!DO283</f>
        <v>0</v>
      </c>
      <c r="AR283" s="3">
        <f>Зведена!DR283</f>
        <v>0</v>
      </c>
      <c r="AS283" s="3">
        <f>Зведена!DU283</f>
        <v>0</v>
      </c>
      <c r="AT283" s="3">
        <f>Зведена!DX283</f>
        <v>0</v>
      </c>
      <c r="AU283" s="3">
        <f>Зведена!EA283</f>
        <v>0</v>
      </c>
      <c r="AV283" s="3">
        <f>Зведена!ED283</f>
        <v>0</v>
      </c>
      <c r="AW283" s="3">
        <f>Зведена!EG283</f>
        <v>0</v>
      </c>
      <c r="AX283" s="3">
        <f>Зведена!EJ283</f>
        <v>0</v>
      </c>
      <c r="AY283" s="3">
        <f>Зведена!EM283</f>
        <v>30</v>
      </c>
      <c r="AZ283" s="3">
        <f>Зведена!EP283</f>
        <v>0</v>
      </c>
      <c r="BA283" s="3">
        <f>Зведена!ES283</f>
        <v>0</v>
      </c>
      <c r="BB283" s="3">
        <f>Зведена!EV283</f>
        <v>0</v>
      </c>
      <c r="BC283" s="3">
        <f>Зведена!EY283</f>
        <v>0</v>
      </c>
      <c r="BD283" s="3">
        <f>Зведена!FB283</f>
        <v>1750</v>
      </c>
      <c r="BE283" s="3">
        <f>Зведена!FE283</f>
        <v>0</v>
      </c>
      <c r="BF283" s="3">
        <f>Зведена!FH283</f>
        <v>0</v>
      </c>
      <c r="BG283" s="3">
        <f>Зведена!FK283</f>
        <v>0</v>
      </c>
      <c r="BH283" s="1">
        <f>VLOOKUP($C283,Зведена!$FM$4:$FP$1170,3,0)</f>
        <v>1790</v>
      </c>
      <c r="BI283" s="1">
        <f>VLOOKUP($C283,Зведена!$FQ$4:$FT$1170,3,0)</f>
        <v>0</v>
      </c>
      <c r="BJ283" s="1">
        <f>VLOOKUP($C283,Зведена!$FU$4:$FX$1170,3,0)</f>
        <v>0</v>
      </c>
      <c r="BK283" s="1">
        <f>VLOOKUP($C283,Зведена!$FY$4:$GB$1170,3,0)</f>
        <v>0</v>
      </c>
      <c r="BL283" s="1">
        <f>VLOOKUP($C283,Зведена!$GC$4:$GF$1180,3,0)</f>
        <v>0</v>
      </c>
      <c r="BM283" s="1">
        <f>VLOOKUP($C283,Зведена!$GG$4:$GJ$1180,3,0)</f>
        <v>0</v>
      </c>
    </row>
    <row r="284" spans="1:65" x14ac:dyDescent="0.35">
      <c r="A284" s="2" t="s">
        <v>283</v>
      </c>
      <c r="B284" s="84" t="str">
        <f t="shared" si="8"/>
        <v>28</v>
      </c>
      <c r="C284" t="str">
        <f t="shared" si="9"/>
        <v>2827</v>
      </c>
      <c r="D284" s="3">
        <f>Зведена!B284</f>
        <v>155570</v>
      </c>
      <c r="E284" s="3">
        <f>Зведена!E284</f>
        <v>93510</v>
      </c>
      <c r="F284" s="3">
        <f>Зведена!H284</f>
        <v>206410</v>
      </c>
      <c r="G284" s="3">
        <f>Зведена!K284</f>
        <v>180270</v>
      </c>
      <c r="H284" s="3">
        <f>Зведена!N284</f>
        <v>145720</v>
      </c>
      <c r="I284" s="3">
        <f>Зведена!Q284</f>
        <v>95140</v>
      </c>
      <c r="J284" s="3">
        <f>Зведена!T284</f>
        <v>314920</v>
      </c>
      <c r="K284" s="3">
        <f>Зведена!W284</f>
        <v>304880</v>
      </c>
      <c r="L284" s="3">
        <f>Зведена!Z284</f>
        <v>245330</v>
      </c>
      <c r="M284" s="3">
        <f>Зведена!AC284</f>
        <v>240127.92</v>
      </c>
      <c r="N284" s="3">
        <f>Зведена!AF284</f>
        <v>132960</v>
      </c>
      <c r="O284" s="3">
        <f>Зведена!AI284</f>
        <v>92750</v>
      </c>
      <c r="P284" s="3">
        <f>Зведена!AL284</f>
        <v>100840</v>
      </c>
      <c r="Q284" s="3">
        <f>Зведена!AO284</f>
        <v>199180</v>
      </c>
      <c r="R284" s="3">
        <f>Зведена!AR284</f>
        <v>241500</v>
      </c>
      <c r="S284" s="3">
        <f>Зведена!AU284</f>
        <v>167054.53</v>
      </c>
      <c r="T284" s="3">
        <f>Зведена!AX284</f>
        <v>165970</v>
      </c>
      <c r="U284" s="3">
        <f>Зведена!BA284</f>
        <v>96840</v>
      </c>
      <c r="V284" s="3">
        <f>Зведена!BD284</f>
        <v>22450</v>
      </c>
      <c r="W284" s="3">
        <f>Зведена!BG284</f>
        <v>172740</v>
      </c>
      <c r="X284" s="3">
        <f>Зведена!BJ284</f>
        <v>5440</v>
      </c>
      <c r="Y284" s="3">
        <f>Зведена!BM284</f>
        <v>18770</v>
      </c>
      <c r="Z284" s="3">
        <f>Зведена!BP284</f>
        <v>47340</v>
      </c>
      <c r="AA284" s="3">
        <f>Зведена!BS284</f>
        <v>11073.76</v>
      </c>
      <c r="AB284" s="3">
        <f>Зведена!BV284</f>
        <v>25910</v>
      </c>
      <c r="AC284" s="3">
        <f>Зведена!BY284</f>
        <v>27020</v>
      </c>
      <c r="AD284" s="3">
        <f>Зведена!CB284</f>
        <v>48650</v>
      </c>
      <c r="AE284" s="3">
        <f>Зведена!CE284</f>
        <v>1790</v>
      </c>
      <c r="AF284" s="3">
        <f>Зведена!CH284</f>
        <v>11120</v>
      </c>
      <c r="AG284" s="3">
        <f>Зведена!CK284</f>
        <v>13930</v>
      </c>
      <c r="AH284" s="3">
        <f>Зведена!CN284</f>
        <v>13897.6</v>
      </c>
      <c r="AI284" s="3">
        <f>Зведена!CQ284</f>
        <v>2830</v>
      </c>
      <c r="AJ284" s="3">
        <f>Зведена!CT284</f>
        <v>8230.18</v>
      </c>
      <c r="AK284" s="3">
        <f>Зведена!CW284</f>
        <v>7610</v>
      </c>
      <c r="AL284" s="3">
        <f>Зведена!CZ284</f>
        <v>5790</v>
      </c>
      <c r="AM284" s="3">
        <f>Зведена!DC284</f>
        <v>9300</v>
      </c>
      <c r="AN284" s="3">
        <f>Зведена!DF284</f>
        <v>6140</v>
      </c>
      <c r="AO284" s="3">
        <f>Зведена!DI284</f>
        <v>11410</v>
      </c>
      <c r="AP284" s="3">
        <f>Зведена!DL284</f>
        <v>8640</v>
      </c>
      <c r="AQ284" s="3">
        <f>Зведена!DO284</f>
        <v>8560</v>
      </c>
      <c r="AR284" s="3">
        <f>Зведена!DR284</f>
        <v>26930</v>
      </c>
      <c r="AS284" s="3">
        <f>Зведена!DU284</f>
        <v>16130</v>
      </c>
      <c r="AT284" s="3">
        <f>Зведена!DX284</f>
        <v>9755.06</v>
      </c>
      <c r="AU284" s="3">
        <f>Зведена!EA284</f>
        <v>27330</v>
      </c>
      <c r="AV284" s="3">
        <f>Зведена!ED284</f>
        <v>6680</v>
      </c>
      <c r="AW284" s="3">
        <f>Зведена!EG284</f>
        <v>23614.35</v>
      </c>
      <c r="AX284" s="3">
        <f>Зведена!EJ284</f>
        <v>32790</v>
      </c>
      <c r="AY284" s="3">
        <f>Зведена!EM284</f>
        <v>16030</v>
      </c>
      <c r="AZ284" s="3">
        <f>Зведена!EP284</f>
        <v>1460</v>
      </c>
      <c r="BA284" s="3">
        <f>Зведена!ES284</f>
        <v>13000.06</v>
      </c>
      <c r="BB284" s="3">
        <f>Зведена!EV284</f>
        <v>116950</v>
      </c>
      <c r="BC284" s="3">
        <f>Зведена!EY284</f>
        <v>174040</v>
      </c>
      <c r="BD284" s="3">
        <f>Зведена!FB284</f>
        <v>156511.57999999999</v>
      </c>
      <c r="BE284" s="3">
        <f>Зведена!FE284</f>
        <v>203980</v>
      </c>
      <c r="BF284" s="3">
        <f>Зведена!FH284</f>
        <v>261380</v>
      </c>
      <c r="BG284" s="3">
        <f>Зведена!FK284</f>
        <v>55780</v>
      </c>
      <c r="BH284" s="1">
        <f>VLOOKUP($C284,Зведена!$FM$4:$FP$1170,3,0)</f>
        <v>146120</v>
      </c>
      <c r="BI284" s="1">
        <f>VLOOKUP($C284,Зведена!$FQ$4:$FT$1170,3,0)</f>
        <v>99913.49</v>
      </c>
      <c r="BJ284" s="1">
        <f>VLOOKUP($C284,Зведена!$FU$4:$FX$1170,3,0)</f>
        <v>109220</v>
      </c>
      <c r="BK284" s="1">
        <f>VLOOKUP($C284,Зведена!$FY$4:$GB$1170,3,0)</f>
        <v>202930</v>
      </c>
      <c r="BL284" s="1">
        <f>VLOOKUP($C284,Зведена!$GC$4:$GF$1180,3,0)</f>
        <v>68660.240000000005</v>
      </c>
      <c r="BM284" s="1">
        <f>VLOOKUP($C284,Зведена!$GG$4:$GJ$1180,3,0)</f>
        <v>202370</v>
      </c>
    </row>
    <row r="285" spans="1:65" x14ac:dyDescent="0.35">
      <c r="A285" s="2" t="s">
        <v>284</v>
      </c>
      <c r="B285" s="84" t="str">
        <f t="shared" si="8"/>
        <v>28</v>
      </c>
      <c r="C285" t="str">
        <f t="shared" si="9"/>
        <v>2828</v>
      </c>
      <c r="D285" s="3">
        <f>Зведена!B285</f>
        <v>0</v>
      </c>
      <c r="E285" s="3">
        <f>Зведена!E285</f>
        <v>1220</v>
      </c>
      <c r="F285" s="3">
        <f>Зведена!H285</f>
        <v>0</v>
      </c>
      <c r="G285" s="3">
        <f>Зведена!K285</f>
        <v>700</v>
      </c>
      <c r="H285" s="3">
        <f>Зведена!N285</f>
        <v>0</v>
      </c>
      <c r="I285" s="3">
        <f>Зведена!Q285</f>
        <v>680</v>
      </c>
      <c r="J285" s="3">
        <f>Зведена!T285</f>
        <v>120</v>
      </c>
      <c r="K285" s="3">
        <f>Зведена!W285</f>
        <v>600</v>
      </c>
      <c r="L285" s="3">
        <f>Зведена!Z285</f>
        <v>520</v>
      </c>
      <c r="M285" s="3">
        <f>Зведена!AC285</f>
        <v>0</v>
      </c>
      <c r="N285" s="3">
        <f>Зведена!AF285</f>
        <v>190</v>
      </c>
      <c r="O285" s="3">
        <f>Зведена!AI285</f>
        <v>0</v>
      </c>
      <c r="P285" s="3">
        <f>Зведена!AL285</f>
        <v>340</v>
      </c>
      <c r="Q285" s="3">
        <f>Зведена!AO285</f>
        <v>0</v>
      </c>
      <c r="R285" s="3">
        <f>Зведена!AR285</f>
        <v>5000</v>
      </c>
      <c r="S285" s="3">
        <f>Зведена!AU285</f>
        <v>480</v>
      </c>
      <c r="T285" s="3">
        <f>Зведена!AX285</f>
        <v>810</v>
      </c>
      <c r="U285" s="3">
        <f>Зведена!BA285</f>
        <v>130</v>
      </c>
      <c r="V285" s="3">
        <f>Зведена!BD285</f>
        <v>230</v>
      </c>
      <c r="W285" s="3">
        <f>Зведена!BG285</f>
        <v>30090</v>
      </c>
      <c r="X285" s="3">
        <f>Зведена!BJ285</f>
        <v>500</v>
      </c>
      <c r="Y285" s="3">
        <f>Зведена!BM285</f>
        <v>2750</v>
      </c>
      <c r="Z285" s="3">
        <f>Зведена!BP285</f>
        <v>2150</v>
      </c>
      <c r="AA285" s="3">
        <f>Зведена!BS285</f>
        <v>120</v>
      </c>
      <c r="AB285" s="3">
        <f>Зведена!BV285</f>
        <v>1130</v>
      </c>
      <c r="AC285" s="3">
        <f>Зведена!BY285</f>
        <v>890</v>
      </c>
      <c r="AD285" s="3">
        <f>Зведена!CB285</f>
        <v>310</v>
      </c>
      <c r="AE285" s="3">
        <f>Зведена!CE285</f>
        <v>120</v>
      </c>
      <c r="AF285" s="3">
        <f>Зведена!CH285</f>
        <v>770</v>
      </c>
      <c r="AG285" s="3">
        <f>Зведена!CK285</f>
        <v>430</v>
      </c>
      <c r="AH285" s="3">
        <f>Зведена!CN285</f>
        <v>15880</v>
      </c>
      <c r="AI285" s="3">
        <f>Зведена!CQ285</f>
        <v>410</v>
      </c>
      <c r="AJ285" s="3">
        <f>Зведена!CT285</f>
        <v>330</v>
      </c>
      <c r="AK285" s="3">
        <f>Зведена!CW285</f>
        <v>520</v>
      </c>
      <c r="AL285" s="3">
        <f>Зведена!CZ285</f>
        <v>2250</v>
      </c>
      <c r="AM285" s="3">
        <f>Зведена!DC285</f>
        <v>0</v>
      </c>
      <c r="AN285" s="3">
        <f>Зведена!DF285</f>
        <v>170</v>
      </c>
      <c r="AO285" s="3">
        <f>Зведена!DI285</f>
        <v>0</v>
      </c>
      <c r="AP285" s="3">
        <f>Зведена!DL285</f>
        <v>420</v>
      </c>
      <c r="AQ285" s="3">
        <f>Зведена!DO285</f>
        <v>0</v>
      </c>
      <c r="AR285" s="3">
        <f>Зведена!DR285</f>
        <v>0</v>
      </c>
      <c r="AS285" s="3">
        <f>Зведена!DU285</f>
        <v>4580</v>
      </c>
      <c r="AT285" s="3">
        <f>Зведена!DX285</f>
        <v>460</v>
      </c>
      <c r="AU285" s="3">
        <f>Зведена!EA285</f>
        <v>950</v>
      </c>
      <c r="AV285" s="3">
        <f>Зведена!ED285</f>
        <v>130</v>
      </c>
      <c r="AW285" s="3">
        <f>Зведена!EG285</f>
        <v>330</v>
      </c>
      <c r="AX285" s="3">
        <f>Зведена!EJ285</f>
        <v>160</v>
      </c>
      <c r="AY285" s="3">
        <f>Зведена!EM285</f>
        <v>580</v>
      </c>
      <c r="AZ285" s="3">
        <f>Зведена!EP285</f>
        <v>370</v>
      </c>
      <c r="BA285" s="3">
        <f>Зведена!ES285</f>
        <v>800.12</v>
      </c>
      <c r="BB285" s="3">
        <f>Зведена!EV285</f>
        <v>390</v>
      </c>
      <c r="BC285" s="3">
        <f>Зведена!EY285</f>
        <v>460</v>
      </c>
      <c r="BD285" s="3">
        <f>Зведена!FB285</f>
        <v>790</v>
      </c>
      <c r="BE285" s="3">
        <f>Зведена!FE285</f>
        <v>700</v>
      </c>
      <c r="BF285" s="3">
        <f>Зведена!FH285</f>
        <v>1820</v>
      </c>
      <c r="BG285" s="3">
        <f>Зведена!FK285</f>
        <v>4310</v>
      </c>
      <c r="BH285" s="1">
        <f>VLOOKUP($C285,Зведена!$FM$4:$FP$1170,3,0)</f>
        <v>250</v>
      </c>
      <c r="BI285" s="1">
        <f>VLOOKUP($C285,Зведена!$FQ$4:$FT$1170,3,0)</f>
        <v>500</v>
      </c>
      <c r="BJ285" s="1">
        <f>VLOOKUP($C285,Зведена!$FU$4:$FX$1170,3,0)</f>
        <v>18210</v>
      </c>
      <c r="BK285" s="1">
        <f>VLOOKUP($C285,Зведена!$FY$4:$GB$1170,3,0)</f>
        <v>360</v>
      </c>
      <c r="BL285" s="1">
        <f>VLOOKUP($C285,Зведена!$GC$4:$GF$1180,3,0)</f>
        <v>340</v>
      </c>
      <c r="BM285" s="1">
        <f>VLOOKUP($C285,Зведена!$GG$4:$GJ$1180,3,0)</f>
        <v>870</v>
      </c>
    </row>
    <row r="286" spans="1:65" x14ac:dyDescent="0.35">
      <c r="A286" s="2" t="s">
        <v>285</v>
      </c>
      <c r="B286" s="84" t="str">
        <f t="shared" si="8"/>
        <v>28</v>
      </c>
      <c r="C286" t="str">
        <f t="shared" si="9"/>
        <v>2830</v>
      </c>
      <c r="D286" s="3">
        <f>Зведена!B286</f>
        <v>16160</v>
      </c>
      <c r="E286" s="3">
        <f>Зведена!E286</f>
        <v>3490</v>
      </c>
      <c r="F286" s="3">
        <f>Зведена!H286</f>
        <v>13600</v>
      </c>
      <c r="G286" s="3">
        <f>Зведена!K286</f>
        <v>3400</v>
      </c>
      <c r="H286" s="3">
        <f>Зведена!N286</f>
        <v>850</v>
      </c>
      <c r="I286" s="3">
        <f>Зведена!Q286</f>
        <v>0</v>
      </c>
      <c r="J286" s="3">
        <f>Зведена!T286</f>
        <v>0</v>
      </c>
      <c r="K286" s="3">
        <f>Зведена!W286</f>
        <v>0</v>
      </c>
      <c r="L286" s="3">
        <f>Зведена!Z286</f>
        <v>28840</v>
      </c>
      <c r="M286" s="3">
        <f>Зведена!AC286</f>
        <v>7340</v>
      </c>
      <c r="N286" s="3">
        <f>Зведена!AF286</f>
        <v>0</v>
      </c>
      <c r="O286" s="3">
        <f>Зведена!AI286</f>
        <v>6810</v>
      </c>
      <c r="P286" s="3">
        <f>Зведена!AL286</f>
        <v>31110</v>
      </c>
      <c r="Q286" s="3">
        <f>Зведена!AO286</f>
        <v>18620</v>
      </c>
      <c r="R286" s="3">
        <f>Зведена!AR286</f>
        <v>15950</v>
      </c>
      <c r="S286" s="3">
        <f>Зведена!AU286</f>
        <v>32650</v>
      </c>
      <c r="T286" s="3">
        <f>Зведена!AX286</f>
        <v>0</v>
      </c>
      <c r="U286" s="3">
        <f>Зведена!BA286</f>
        <v>0</v>
      </c>
      <c r="V286" s="3">
        <f>Зведена!BD286</f>
        <v>0</v>
      </c>
      <c r="W286" s="3">
        <f>Зведена!BG286</f>
        <v>5090</v>
      </c>
      <c r="X286" s="3">
        <f>Зведена!BJ286</f>
        <v>0</v>
      </c>
      <c r="Y286" s="3">
        <f>Зведена!BM286</f>
        <v>0</v>
      </c>
      <c r="Z286" s="3">
        <f>Зведена!BP286</f>
        <v>0</v>
      </c>
      <c r="AA286" s="3">
        <f>Зведена!BS286</f>
        <v>0</v>
      </c>
      <c r="AB286" s="3">
        <f>Зведена!BV286</f>
        <v>0</v>
      </c>
      <c r="AC286" s="3">
        <f>Зведена!BY286</f>
        <v>0</v>
      </c>
      <c r="AD286" s="3">
        <f>Зведена!CB286</f>
        <v>0</v>
      </c>
      <c r="AE286" s="3">
        <f>Зведена!CE286</f>
        <v>0</v>
      </c>
      <c r="AF286" s="3">
        <f>Зведена!CH286</f>
        <v>41430</v>
      </c>
      <c r="AG286" s="3">
        <f>Зведена!CK286</f>
        <v>0</v>
      </c>
      <c r="AH286" s="3">
        <f>Зведена!CN286</f>
        <v>0</v>
      </c>
      <c r="AI286" s="3">
        <f>Зведена!CQ286</f>
        <v>0</v>
      </c>
      <c r="AJ286" s="3">
        <f>Зведена!CT286</f>
        <v>0</v>
      </c>
      <c r="AK286" s="3">
        <f>Зведена!CW286</f>
        <v>0</v>
      </c>
      <c r="AL286" s="3">
        <f>Зведена!CZ286</f>
        <v>20</v>
      </c>
      <c r="AM286" s="3">
        <f>Зведена!DC286</f>
        <v>890</v>
      </c>
      <c r="AN286" s="3">
        <f>Зведена!DF286</f>
        <v>35580</v>
      </c>
      <c r="AO286" s="3">
        <f>Зведена!DI286</f>
        <v>0</v>
      </c>
      <c r="AP286" s="3">
        <f>Зведена!DL286</f>
        <v>3310</v>
      </c>
      <c r="AQ286" s="3">
        <f>Зведена!DO286</f>
        <v>0</v>
      </c>
      <c r="AR286" s="3">
        <f>Зведена!DR286</f>
        <v>50880</v>
      </c>
      <c r="AS286" s="3">
        <f>Зведена!DU286</f>
        <v>3660</v>
      </c>
      <c r="AT286" s="3">
        <f>Зведена!DX286</f>
        <v>0</v>
      </c>
      <c r="AU286" s="3">
        <f>Зведена!EA286</f>
        <v>10</v>
      </c>
      <c r="AV286" s="3">
        <f>Зведена!ED286</f>
        <v>0</v>
      </c>
      <c r="AW286" s="3">
        <f>Зведена!EG286</f>
        <v>3670</v>
      </c>
      <c r="AX286" s="3">
        <f>Зведена!EJ286</f>
        <v>8270</v>
      </c>
      <c r="AY286" s="3">
        <f>Зведена!EM286</f>
        <v>0</v>
      </c>
      <c r="AZ286" s="3">
        <f>Зведена!EP286</f>
        <v>6390</v>
      </c>
      <c r="BA286" s="3">
        <f>Зведена!ES286</f>
        <v>50940</v>
      </c>
      <c r="BB286" s="3">
        <f>Зведена!EV286</f>
        <v>0</v>
      </c>
      <c r="BC286" s="3">
        <f>Зведена!EY286</f>
        <v>20</v>
      </c>
      <c r="BD286" s="3">
        <f>Зведена!FB286</f>
        <v>0</v>
      </c>
      <c r="BE286" s="3">
        <f>Зведена!FE286</f>
        <v>0</v>
      </c>
      <c r="BF286" s="3">
        <f>Зведена!FH286</f>
        <v>2070</v>
      </c>
      <c r="BG286" s="3">
        <f>Зведена!FK286</f>
        <v>0</v>
      </c>
      <c r="BH286" s="1">
        <f>VLOOKUP($C286,Зведена!$FM$4:$FP$1170,3,0)</f>
        <v>54170</v>
      </c>
      <c r="BI286" s="1">
        <f>VLOOKUP($C286,Зведена!$FQ$4:$FT$1170,3,0)</f>
        <v>0</v>
      </c>
      <c r="BJ286" s="1">
        <f>VLOOKUP($C286,Зведена!$FU$4:$FX$1170,3,0)</f>
        <v>0</v>
      </c>
      <c r="BK286" s="1">
        <f>VLOOKUP($C286,Зведена!$FY$4:$GB$1170,3,0)</f>
        <v>1990</v>
      </c>
      <c r="BL286" s="1">
        <f>VLOOKUP($C286,Зведена!$GC$4:$GF$1180,3,0)</f>
        <v>0</v>
      </c>
      <c r="BM286" s="1">
        <f>VLOOKUP($C286,Зведена!$GG$4:$GJ$1180,3,0)</f>
        <v>0</v>
      </c>
    </row>
    <row r="287" spans="1:65" x14ac:dyDescent="0.35">
      <c r="A287" s="2" t="s">
        <v>286</v>
      </c>
      <c r="B287" s="84" t="str">
        <f t="shared" si="8"/>
        <v>28</v>
      </c>
      <c r="C287" t="str">
        <f t="shared" si="9"/>
        <v>2831</v>
      </c>
      <c r="D287" s="3">
        <f>Зведена!B287</f>
        <v>0</v>
      </c>
      <c r="E287" s="3">
        <f>Зведена!E287</f>
        <v>0</v>
      </c>
      <c r="F287" s="3">
        <f>Зведена!H287</f>
        <v>0</v>
      </c>
      <c r="G287" s="3">
        <f>Зведена!K287</f>
        <v>2320</v>
      </c>
      <c r="H287" s="3">
        <f>Зведена!N287</f>
        <v>0</v>
      </c>
      <c r="I287" s="3">
        <f>Зведена!Q287</f>
        <v>0</v>
      </c>
      <c r="J287" s="3">
        <f>Зведена!T287</f>
        <v>3070</v>
      </c>
      <c r="K287" s="3">
        <f>Зведена!W287</f>
        <v>2320</v>
      </c>
      <c r="L287" s="3">
        <f>Зведена!Z287</f>
        <v>2320</v>
      </c>
      <c r="M287" s="3">
        <f>Зведена!AC287</f>
        <v>0</v>
      </c>
      <c r="N287" s="3">
        <f>Зведена!AF287</f>
        <v>1540</v>
      </c>
      <c r="O287" s="3">
        <f>Зведена!AI287</f>
        <v>7700</v>
      </c>
      <c r="P287" s="3">
        <f>Зведена!AL287</f>
        <v>0</v>
      </c>
      <c r="Q287" s="3">
        <f>Зведена!AO287</f>
        <v>0</v>
      </c>
      <c r="R287" s="3">
        <f>Зведена!AR287</f>
        <v>0</v>
      </c>
      <c r="S287" s="3">
        <f>Зведена!AU287</f>
        <v>0</v>
      </c>
      <c r="T287" s="3">
        <f>Зведена!AX287</f>
        <v>0</v>
      </c>
      <c r="U287" s="3">
        <f>Зведена!BA287</f>
        <v>0</v>
      </c>
      <c r="V287" s="3">
        <f>Зведена!BD287</f>
        <v>0</v>
      </c>
      <c r="W287" s="3">
        <f>Зведена!BG287</f>
        <v>0</v>
      </c>
      <c r="X287" s="3">
        <f>Зведена!BJ287</f>
        <v>0</v>
      </c>
      <c r="Y287" s="3">
        <f>Зведена!BM287</f>
        <v>0</v>
      </c>
      <c r="Z287" s="3">
        <f>Зведена!BP287</f>
        <v>0</v>
      </c>
      <c r="AA287" s="3">
        <f>Зведена!BS287</f>
        <v>0</v>
      </c>
      <c r="AB287" s="3">
        <f>Зведена!BV287</f>
        <v>0</v>
      </c>
      <c r="AC287" s="3">
        <f>Зведена!BY287</f>
        <v>0</v>
      </c>
      <c r="AD287" s="3">
        <f>Зведена!CB287</f>
        <v>0</v>
      </c>
      <c r="AE287" s="3">
        <f>Зведена!CE287</f>
        <v>0</v>
      </c>
      <c r="AF287" s="3">
        <f>Зведена!CH287</f>
        <v>0</v>
      </c>
      <c r="AG287" s="3">
        <f>Зведена!CK287</f>
        <v>0</v>
      </c>
      <c r="AH287" s="3">
        <f>Зведена!CN287</f>
        <v>0</v>
      </c>
      <c r="AI287" s="3">
        <f>Зведена!CQ287</f>
        <v>0</v>
      </c>
      <c r="AJ287" s="3">
        <f>Зведена!CT287</f>
        <v>0</v>
      </c>
      <c r="AK287" s="3">
        <f>Зведена!CW287</f>
        <v>0</v>
      </c>
      <c r="AL287" s="3">
        <f>Зведена!CZ287</f>
        <v>0</v>
      </c>
      <c r="AM287" s="3">
        <f>Зведена!DC287</f>
        <v>0</v>
      </c>
      <c r="AN287" s="3">
        <f>Зведена!DF287</f>
        <v>0</v>
      </c>
      <c r="AO287" s="3">
        <f>Зведена!DI287</f>
        <v>0</v>
      </c>
      <c r="AP287" s="3">
        <f>Зведена!DL287</f>
        <v>0</v>
      </c>
      <c r="AQ287" s="3">
        <f>Зведена!DO287</f>
        <v>0</v>
      </c>
      <c r="AR287" s="3">
        <f>Зведена!DR287</f>
        <v>0</v>
      </c>
      <c r="AS287" s="3">
        <f>Зведена!DU287</f>
        <v>0</v>
      </c>
      <c r="AT287" s="3">
        <f>Зведена!DX287</f>
        <v>0</v>
      </c>
      <c r="AU287" s="3">
        <f>Зведена!EA287</f>
        <v>0</v>
      </c>
      <c r="AV287" s="3">
        <f>Зведена!ED287</f>
        <v>0</v>
      </c>
      <c r="AW287" s="3">
        <f>Зведена!EG287</f>
        <v>0</v>
      </c>
      <c r="AX287" s="3">
        <f>Зведена!EJ287</f>
        <v>0</v>
      </c>
      <c r="AY287" s="3">
        <f>Зведена!EM287</f>
        <v>0</v>
      </c>
      <c r="AZ287" s="3">
        <f>Зведена!EP287</f>
        <v>0</v>
      </c>
      <c r="BA287" s="3">
        <f>Зведена!ES287</f>
        <v>0</v>
      </c>
      <c r="BB287" s="3">
        <f>Зведена!EV287</f>
        <v>0</v>
      </c>
      <c r="BC287" s="3">
        <f>Зведена!EY287</f>
        <v>0</v>
      </c>
      <c r="BD287" s="3">
        <f>Зведена!FB287</f>
        <v>2690</v>
      </c>
      <c r="BE287" s="3">
        <f>Зведена!FE287</f>
        <v>0</v>
      </c>
      <c r="BF287" s="3">
        <f>Зведена!FH287</f>
        <v>0</v>
      </c>
      <c r="BG287" s="3">
        <f>Зведена!FK287</f>
        <v>0</v>
      </c>
      <c r="BH287" s="1">
        <f>VLOOKUP($C287,Зведена!$FM$4:$FP$1170,3,0)</f>
        <v>0</v>
      </c>
      <c r="BI287" s="1">
        <f>VLOOKUP($C287,Зведена!$FQ$4:$FT$1170,3,0)</f>
        <v>0</v>
      </c>
      <c r="BJ287" s="1">
        <f>VLOOKUP($C287,Зведена!$FU$4:$FX$1170,3,0)</f>
        <v>0</v>
      </c>
      <c r="BK287" s="1">
        <f>VLOOKUP($C287,Зведена!$FY$4:$GB$1170,3,0)</f>
        <v>0</v>
      </c>
      <c r="BL287" s="1">
        <f>VLOOKUP($C287,Зведена!$GC$4:$GF$1180,3,0)</f>
        <v>0</v>
      </c>
      <c r="BM287" s="1">
        <f>VLOOKUP($C287,Зведена!$GG$4:$GJ$1180,3,0)</f>
        <v>0</v>
      </c>
    </row>
    <row r="288" spans="1:65" x14ac:dyDescent="0.35">
      <c r="A288" s="2" t="s">
        <v>287</v>
      </c>
      <c r="B288" s="84" t="str">
        <f t="shared" si="8"/>
        <v>28</v>
      </c>
      <c r="C288" t="str">
        <f t="shared" si="9"/>
        <v>2832</v>
      </c>
      <c r="D288" s="3">
        <f>Зведена!B288</f>
        <v>0</v>
      </c>
      <c r="E288" s="3">
        <f>Зведена!E288</f>
        <v>0</v>
      </c>
      <c r="F288" s="3">
        <f>Зведена!H288</f>
        <v>4930</v>
      </c>
      <c r="G288" s="3">
        <f>Зведена!K288</f>
        <v>0</v>
      </c>
      <c r="H288" s="3">
        <f>Зведена!N288</f>
        <v>0</v>
      </c>
      <c r="I288" s="3">
        <f>Зведена!Q288</f>
        <v>2.04</v>
      </c>
      <c r="J288" s="3">
        <f>Зведена!T288</f>
        <v>1030</v>
      </c>
      <c r="K288" s="3">
        <f>Зведена!W288</f>
        <v>0</v>
      </c>
      <c r="L288" s="3">
        <f>Зведена!Z288</f>
        <v>170</v>
      </c>
      <c r="M288" s="3">
        <f>Зведена!AC288</f>
        <v>9.52</v>
      </c>
      <c r="N288" s="3">
        <f>Зведена!AF288</f>
        <v>0</v>
      </c>
      <c r="O288" s="3">
        <f>Зведена!AI288</f>
        <v>0</v>
      </c>
      <c r="P288" s="3">
        <f>Зведена!AL288</f>
        <v>0</v>
      </c>
      <c r="Q288" s="3">
        <f>Зведена!AO288</f>
        <v>0</v>
      </c>
      <c r="R288" s="3">
        <f>Зведена!AR288</f>
        <v>0</v>
      </c>
      <c r="S288" s="3">
        <f>Зведена!AU288</f>
        <v>1.8</v>
      </c>
      <c r="T288" s="3">
        <f>Зведена!AX288</f>
        <v>0</v>
      </c>
      <c r="U288" s="3">
        <f>Зведена!BA288</f>
        <v>0</v>
      </c>
      <c r="V288" s="3">
        <f>Зведена!BD288</f>
        <v>10</v>
      </c>
      <c r="W288" s="3">
        <f>Зведена!BG288</f>
        <v>3.14</v>
      </c>
      <c r="X288" s="3">
        <f>Зведена!BJ288</f>
        <v>200</v>
      </c>
      <c r="Y288" s="3">
        <f>Зведена!BM288</f>
        <v>0</v>
      </c>
      <c r="Z288" s="3">
        <f>Зведена!BP288</f>
        <v>0</v>
      </c>
      <c r="AA288" s="3">
        <f>Зведена!BS288</f>
        <v>0</v>
      </c>
      <c r="AB288" s="3">
        <f>Зведена!BV288</f>
        <v>480</v>
      </c>
      <c r="AC288" s="3">
        <f>Зведена!BY288</f>
        <v>3740</v>
      </c>
      <c r="AD288" s="3">
        <f>Зведена!CB288</f>
        <v>0</v>
      </c>
      <c r="AE288" s="3">
        <f>Зведена!CE288</f>
        <v>0</v>
      </c>
      <c r="AF288" s="3">
        <f>Зведена!CH288</f>
        <v>0</v>
      </c>
      <c r="AG288" s="3">
        <f>Зведена!CK288</f>
        <v>0</v>
      </c>
      <c r="AH288" s="3">
        <f>Зведена!CN288</f>
        <v>0</v>
      </c>
      <c r="AI288" s="3">
        <f>Зведена!CQ288</f>
        <v>0</v>
      </c>
      <c r="AJ288" s="3">
        <f>Зведена!CT288</f>
        <v>0</v>
      </c>
      <c r="AK288" s="3">
        <f>Зведена!CW288</f>
        <v>0</v>
      </c>
      <c r="AL288" s="3">
        <f>Зведена!CZ288</f>
        <v>4030</v>
      </c>
      <c r="AM288" s="3">
        <f>Зведена!DC288</f>
        <v>0.27</v>
      </c>
      <c r="AN288" s="3">
        <f>Зведена!DF288</f>
        <v>0</v>
      </c>
      <c r="AO288" s="3">
        <f>Зведена!DI288</f>
        <v>3800</v>
      </c>
      <c r="AP288" s="3">
        <f>Зведена!DL288</f>
        <v>0</v>
      </c>
      <c r="AQ288" s="3">
        <f>Зведена!DO288</f>
        <v>0</v>
      </c>
      <c r="AR288" s="3">
        <f>Зведена!DR288</f>
        <v>0</v>
      </c>
      <c r="AS288" s="3">
        <f>Зведена!DU288</f>
        <v>3190</v>
      </c>
      <c r="AT288" s="3">
        <f>Зведена!DX288</f>
        <v>820</v>
      </c>
      <c r="AU288" s="3">
        <f>Зведена!EA288</f>
        <v>50</v>
      </c>
      <c r="AV288" s="3">
        <f>Зведена!ED288</f>
        <v>0</v>
      </c>
      <c r="AW288" s="3">
        <f>Зведена!EG288</f>
        <v>0</v>
      </c>
      <c r="AX288" s="3">
        <f>Зведена!EJ288</f>
        <v>1120</v>
      </c>
      <c r="AY288" s="3">
        <f>Зведена!EM288</f>
        <v>0</v>
      </c>
      <c r="AZ288" s="3">
        <f>Зведена!EP288</f>
        <v>0</v>
      </c>
      <c r="BA288" s="3">
        <f>Зведена!ES288</f>
        <v>4930</v>
      </c>
      <c r="BB288" s="3">
        <f>Зведена!EV288</f>
        <v>0</v>
      </c>
      <c r="BC288" s="3">
        <f>Зведена!EY288</f>
        <v>50</v>
      </c>
      <c r="BD288" s="3">
        <f>Зведена!FB288</f>
        <v>0</v>
      </c>
      <c r="BE288" s="3">
        <f>Зведена!FE288</f>
        <v>0</v>
      </c>
      <c r="BF288" s="3">
        <f>Зведена!FH288</f>
        <v>0</v>
      </c>
      <c r="BG288" s="3">
        <f>Зведена!FK288</f>
        <v>4400</v>
      </c>
      <c r="BH288" s="1">
        <f>VLOOKUP($C288,Зведена!$FM$4:$FP$1170,3,0)</f>
        <v>8320</v>
      </c>
      <c r="BI288" s="1">
        <f>VLOOKUP($C288,Зведена!$FQ$4:$FT$1170,3,0)</f>
        <v>300</v>
      </c>
      <c r="BJ288" s="1">
        <f>VLOOKUP($C288,Зведена!$FU$4:$FX$1170,3,0)</f>
        <v>150</v>
      </c>
      <c r="BK288" s="1">
        <f>VLOOKUP($C288,Зведена!$FY$4:$GB$1170,3,0)</f>
        <v>630</v>
      </c>
      <c r="BL288" s="1">
        <f>VLOOKUP($C288,Зведена!$GC$4:$GF$1180,3,0)</f>
        <v>1360.4</v>
      </c>
      <c r="BM288" s="1">
        <f>VLOOKUP($C288,Зведена!$GG$4:$GJ$1180,3,0)</f>
        <v>1370</v>
      </c>
    </row>
    <row r="289" spans="1:65" x14ac:dyDescent="0.35">
      <c r="A289" s="2" t="s">
        <v>288</v>
      </c>
      <c r="B289" s="84" t="str">
        <f t="shared" si="8"/>
        <v>28</v>
      </c>
      <c r="C289" t="str">
        <f t="shared" si="9"/>
        <v>2833</v>
      </c>
      <c r="D289" s="3">
        <f>Зведена!B289</f>
        <v>435500</v>
      </c>
      <c r="E289" s="3">
        <f>Зведена!E289</f>
        <v>333250</v>
      </c>
      <c r="F289" s="3">
        <f>Зведена!H289</f>
        <v>453740</v>
      </c>
      <c r="G289" s="3">
        <f>Зведена!K289</f>
        <v>518110</v>
      </c>
      <c r="H289" s="3">
        <f>Зведена!N289</f>
        <v>405480</v>
      </c>
      <c r="I289" s="3">
        <f>Зведена!Q289</f>
        <v>535310</v>
      </c>
      <c r="J289" s="3">
        <f>Зведена!T289</f>
        <v>481780</v>
      </c>
      <c r="K289" s="3">
        <f>Зведена!W289</f>
        <v>565330</v>
      </c>
      <c r="L289" s="3">
        <f>Зведена!Z289</f>
        <v>590180</v>
      </c>
      <c r="M289" s="3">
        <f>Зведена!AC289</f>
        <v>620597.32000000018</v>
      </c>
      <c r="N289" s="3">
        <f>Зведена!AF289</f>
        <v>572350</v>
      </c>
      <c r="O289" s="3">
        <f>Зведена!AI289</f>
        <v>538160</v>
      </c>
      <c r="P289" s="3">
        <f>Зведена!AL289</f>
        <v>584630</v>
      </c>
      <c r="Q289" s="3">
        <f>Зведена!AO289</f>
        <v>576030</v>
      </c>
      <c r="R289" s="3">
        <f>Зведена!AR289</f>
        <v>499080</v>
      </c>
      <c r="S289" s="3">
        <f>Зведена!AU289</f>
        <v>728654</v>
      </c>
      <c r="T289" s="3">
        <f>Зведена!AX289</f>
        <v>772760</v>
      </c>
      <c r="U289" s="3">
        <f>Зведена!BA289</f>
        <v>620810</v>
      </c>
      <c r="V289" s="3">
        <f>Зведена!BD289</f>
        <v>542957.28</v>
      </c>
      <c r="W289" s="3">
        <f>Зведена!BG289</f>
        <v>552720</v>
      </c>
      <c r="X289" s="3">
        <f>Зведена!BJ289</f>
        <v>627590</v>
      </c>
      <c r="Y289" s="3">
        <f>Зведена!BM289</f>
        <v>561370</v>
      </c>
      <c r="Z289" s="3">
        <f>Зведена!BP289</f>
        <v>641930</v>
      </c>
      <c r="AA289" s="3">
        <f>Зведена!BS289</f>
        <v>543300</v>
      </c>
      <c r="AB289" s="3">
        <f>Зведена!BV289</f>
        <v>732740</v>
      </c>
      <c r="AC289" s="3">
        <f>Зведена!BY289</f>
        <v>566910</v>
      </c>
      <c r="AD289" s="3">
        <f>Зведена!CB289</f>
        <v>680060</v>
      </c>
      <c r="AE289" s="3">
        <f>Зведена!CE289</f>
        <v>602220</v>
      </c>
      <c r="AF289" s="3">
        <f>Зведена!CH289</f>
        <v>744930</v>
      </c>
      <c r="AG289" s="3">
        <f>Зведена!CK289</f>
        <v>612600</v>
      </c>
      <c r="AH289" s="3">
        <f>Зведена!CN289</f>
        <v>645470</v>
      </c>
      <c r="AI289" s="3">
        <f>Зведена!CQ289</f>
        <v>602280</v>
      </c>
      <c r="AJ289" s="3">
        <f>Зведена!CT289</f>
        <v>669381.15</v>
      </c>
      <c r="AK289" s="3">
        <f>Зведена!CW289</f>
        <v>750950.52</v>
      </c>
      <c r="AL289" s="3">
        <f>Зведена!CZ289</f>
        <v>690770</v>
      </c>
      <c r="AM289" s="3">
        <f>Зведена!DC289</f>
        <v>670550</v>
      </c>
      <c r="AN289" s="3">
        <f>Зведена!DF289</f>
        <v>647310</v>
      </c>
      <c r="AO289" s="3">
        <f>Зведена!DI289</f>
        <v>768522.29</v>
      </c>
      <c r="AP289" s="3">
        <f>Зведена!DL289</f>
        <v>716120</v>
      </c>
      <c r="AQ289" s="3">
        <f>Зведена!DO289</f>
        <v>745740</v>
      </c>
      <c r="AR289" s="3">
        <f>Зведена!DR289</f>
        <v>817280</v>
      </c>
      <c r="AS289" s="3">
        <f>Зведена!DU289</f>
        <v>858220</v>
      </c>
      <c r="AT289" s="3">
        <f>Зведена!DX289</f>
        <v>683610.6</v>
      </c>
      <c r="AU289" s="3">
        <f>Зведена!EA289</f>
        <v>683890</v>
      </c>
      <c r="AV289" s="3">
        <f>Зведена!ED289</f>
        <v>865990</v>
      </c>
      <c r="AW289" s="3">
        <f>Зведена!EG289</f>
        <v>681420</v>
      </c>
      <c r="AX289" s="3">
        <f>Зведена!EJ289</f>
        <v>859780</v>
      </c>
      <c r="AY289" s="3">
        <f>Зведена!EM289</f>
        <v>962430</v>
      </c>
      <c r="AZ289" s="3">
        <f>Зведена!EP289</f>
        <v>912670</v>
      </c>
      <c r="BA289" s="3">
        <f>Зведена!ES289</f>
        <v>743160</v>
      </c>
      <c r="BB289" s="3">
        <f>Зведена!EV289</f>
        <v>834180</v>
      </c>
      <c r="BC289" s="3">
        <f>Зведена!EY289</f>
        <v>828190</v>
      </c>
      <c r="BD289" s="3">
        <f>Зведена!FB289</f>
        <v>967690</v>
      </c>
      <c r="BE289" s="3">
        <f>Зведена!FE289</f>
        <v>896020</v>
      </c>
      <c r="BF289" s="3">
        <f>Зведена!FH289</f>
        <v>1222870</v>
      </c>
      <c r="BG289" s="3">
        <f>Зведена!FK289</f>
        <v>1116000.53</v>
      </c>
      <c r="BH289" s="1">
        <f>VLOOKUP($C289,Зведена!$FM$4:$FP$1170,3,0)</f>
        <v>1268720</v>
      </c>
      <c r="BI289" s="1">
        <f>VLOOKUP($C289,Зведена!$FQ$4:$FT$1170,3,0)</f>
        <v>1229940</v>
      </c>
      <c r="BJ289" s="1">
        <f>VLOOKUP($C289,Зведена!$FU$4:$FX$1170,3,0)</f>
        <v>1502230</v>
      </c>
      <c r="BK289" s="1">
        <f>VLOOKUP($C289,Зведена!$FY$4:$GB$1170,3,0)</f>
        <v>1354300.44</v>
      </c>
      <c r="BL289" s="1">
        <f>VLOOKUP($C289,Зведена!$GC$4:$GF$1180,3,0)</f>
        <v>1640120</v>
      </c>
      <c r="BM289" s="1">
        <f>VLOOKUP($C289,Зведена!$GG$4:$GJ$1180,3,0)</f>
        <v>1328920</v>
      </c>
    </row>
    <row r="290" spans="1:65" x14ac:dyDescent="0.35">
      <c r="A290" s="2" t="s">
        <v>289</v>
      </c>
      <c r="B290" s="84" t="str">
        <f t="shared" si="8"/>
        <v>28</v>
      </c>
      <c r="C290" t="str">
        <f t="shared" si="9"/>
        <v>2834</v>
      </c>
      <c r="D290" s="3">
        <f>Зведена!B290</f>
        <v>406740</v>
      </c>
      <c r="E290" s="3">
        <f>Зведена!E290</f>
        <v>207660</v>
      </c>
      <c r="F290" s="3">
        <f>Зведена!H290</f>
        <v>194000</v>
      </c>
      <c r="G290" s="3">
        <f>Зведена!K290</f>
        <v>29040</v>
      </c>
      <c r="H290" s="3">
        <f>Зведена!N290</f>
        <v>44340</v>
      </c>
      <c r="I290" s="3">
        <f>Зведена!Q290</f>
        <v>638770</v>
      </c>
      <c r="J290" s="3">
        <f>Зведена!T290</f>
        <v>375100</v>
      </c>
      <c r="K290" s="3">
        <f>Зведена!W290</f>
        <v>121860</v>
      </c>
      <c r="L290" s="3">
        <f>Зведена!Z290</f>
        <v>260510</v>
      </c>
      <c r="M290" s="3">
        <f>Зведена!AC290</f>
        <v>265895.52</v>
      </c>
      <c r="N290" s="3">
        <f>Зведена!AF290</f>
        <v>538410</v>
      </c>
      <c r="O290" s="3">
        <f>Зведена!AI290</f>
        <v>404830</v>
      </c>
      <c r="P290" s="3">
        <f>Зведена!AL290</f>
        <v>473570</v>
      </c>
      <c r="Q290" s="3">
        <f>Зведена!AO290</f>
        <v>435450</v>
      </c>
      <c r="R290" s="3">
        <f>Зведена!AR290</f>
        <v>222830</v>
      </c>
      <c r="S290" s="3">
        <f>Зведена!AU290</f>
        <v>288691.53000000003</v>
      </c>
      <c r="T290" s="3">
        <f>Зведена!AX290</f>
        <v>140010</v>
      </c>
      <c r="U290" s="3">
        <f>Зведена!BA290</f>
        <v>414670</v>
      </c>
      <c r="V290" s="3">
        <f>Зведена!BD290</f>
        <v>17110</v>
      </c>
      <c r="W290" s="3">
        <f>Зведена!BG290</f>
        <v>66130</v>
      </c>
      <c r="X290" s="3">
        <f>Зведена!BJ290</f>
        <v>253410</v>
      </c>
      <c r="Y290" s="3">
        <f>Зведена!BM290</f>
        <v>174700</v>
      </c>
      <c r="Z290" s="3">
        <f>Зведена!BP290</f>
        <v>30100</v>
      </c>
      <c r="AA290" s="3">
        <f>Зведена!BS290</f>
        <v>171700</v>
      </c>
      <c r="AB290" s="3">
        <f>Зведена!BV290</f>
        <v>93290</v>
      </c>
      <c r="AC290" s="3">
        <f>Зведена!BY290</f>
        <v>107240</v>
      </c>
      <c r="AD290" s="3">
        <f>Зведена!CB290</f>
        <v>135400</v>
      </c>
      <c r="AE290" s="3">
        <f>Зведена!CE290</f>
        <v>186900</v>
      </c>
      <c r="AF290" s="3">
        <f>Зведена!CH290</f>
        <v>387410</v>
      </c>
      <c r="AG290" s="3">
        <f>Зведена!CK290</f>
        <v>281750</v>
      </c>
      <c r="AH290" s="3">
        <f>Зведена!CN290</f>
        <v>473270</v>
      </c>
      <c r="AI290" s="3">
        <f>Зведена!CQ290</f>
        <v>235300</v>
      </c>
      <c r="AJ290" s="3">
        <f>Зведена!CT290</f>
        <v>179100</v>
      </c>
      <c r="AK290" s="3">
        <f>Зведена!CW290</f>
        <v>221790</v>
      </c>
      <c r="AL290" s="3">
        <f>Зведена!CZ290</f>
        <v>385660</v>
      </c>
      <c r="AM290" s="3">
        <f>Зведена!DC290</f>
        <v>65570</v>
      </c>
      <c r="AN290" s="3">
        <f>Зведена!DF290</f>
        <v>124190</v>
      </c>
      <c r="AO290" s="3">
        <f>Зведена!DI290</f>
        <v>141630</v>
      </c>
      <c r="AP290" s="3">
        <f>Зведена!DL290</f>
        <v>339710</v>
      </c>
      <c r="AQ290" s="3">
        <f>Зведена!DO290</f>
        <v>111440</v>
      </c>
      <c r="AR290" s="3">
        <f>Зведена!DR290</f>
        <v>389600</v>
      </c>
      <c r="AS290" s="3">
        <f>Зведена!DU290</f>
        <v>619330</v>
      </c>
      <c r="AT290" s="3">
        <f>Зведена!DX290</f>
        <v>302090</v>
      </c>
      <c r="AU290" s="3">
        <f>Зведена!EA290</f>
        <v>152030</v>
      </c>
      <c r="AV290" s="3">
        <f>Зведена!ED290</f>
        <v>179270</v>
      </c>
      <c r="AW290" s="3">
        <f>Зведена!EG290</f>
        <v>155950</v>
      </c>
      <c r="AX290" s="3">
        <f>Зведена!EJ290</f>
        <v>188830</v>
      </c>
      <c r="AY290" s="3">
        <f>Зведена!EM290</f>
        <v>170210</v>
      </c>
      <c r="AZ290" s="3">
        <f>Зведена!EP290</f>
        <v>51180</v>
      </c>
      <c r="BA290" s="3">
        <f>Зведена!ES290</f>
        <v>306260</v>
      </c>
      <c r="BB290" s="3">
        <f>Зведена!EV290</f>
        <v>240420</v>
      </c>
      <c r="BC290" s="3">
        <f>Зведена!EY290</f>
        <v>187230</v>
      </c>
      <c r="BD290" s="3">
        <f>Зведена!FB290</f>
        <v>5670</v>
      </c>
      <c r="BE290" s="3">
        <f>Зведена!FE290</f>
        <v>11330</v>
      </c>
      <c r="BF290" s="3">
        <f>Зведена!FH290</f>
        <v>640</v>
      </c>
      <c r="BG290" s="3">
        <f>Зведена!FK290</f>
        <v>103330</v>
      </c>
      <c r="BH290" s="1">
        <f>VLOOKUP($C290,Зведена!$FM$4:$FP$1170,3,0)</f>
        <v>128030</v>
      </c>
      <c r="BI290" s="1">
        <f>VLOOKUP($C290,Зведена!$FQ$4:$FT$1170,3,0)</f>
        <v>82512.09</v>
      </c>
      <c r="BJ290" s="1">
        <f>VLOOKUP($C290,Зведена!$FU$4:$FX$1170,3,0)</f>
        <v>96200</v>
      </c>
      <c r="BK290" s="1">
        <f>VLOOKUP($C290,Зведена!$FY$4:$GB$1170,3,0)</f>
        <v>0</v>
      </c>
      <c r="BL290" s="1">
        <f>VLOOKUP($C290,Зведена!$GC$4:$GF$1180,3,0)</f>
        <v>85130</v>
      </c>
      <c r="BM290" s="1">
        <f>VLOOKUP($C290,Зведена!$GG$4:$GJ$1180,3,0)</f>
        <v>14890</v>
      </c>
    </row>
    <row r="291" spans="1:65" x14ac:dyDescent="0.35">
      <c r="A291" s="2" t="s">
        <v>290</v>
      </c>
      <c r="B291" s="84" t="str">
        <f t="shared" si="8"/>
        <v>28</v>
      </c>
      <c r="C291" t="str">
        <f t="shared" si="9"/>
        <v>2835</v>
      </c>
      <c r="D291" s="3">
        <f>Зведена!B291</f>
        <v>0</v>
      </c>
      <c r="E291" s="3">
        <f>Зведена!E291</f>
        <v>70</v>
      </c>
      <c r="F291" s="3">
        <f>Зведена!H291</f>
        <v>610</v>
      </c>
      <c r="G291" s="3">
        <f>Зведена!K291</f>
        <v>360</v>
      </c>
      <c r="H291" s="3">
        <f>Зведена!N291</f>
        <v>16840</v>
      </c>
      <c r="I291" s="3">
        <f>Зведена!Q291</f>
        <v>2250</v>
      </c>
      <c r="J291" s="3">
        <f>Зведена!T291</f>
        <v>0</v>
      </c>
      <c r="K291" s="3">
        <f>Зведена!W291</f>
        <v>1410</v>
      </c>
      <c r="L291" s="3">
        <f>Зведена!Z291</f>
        <v>17400</v>
      </c>
      <c r="M291" s="3">
        <f>Зведена!AC291</f>
        <v>11441.16</v>
      </c>
      <c r="N291" s="3">
        <f>Зведена!AF291</f>
        <v>7890</v>
      </c>
      <c r="O291" s="3">
        <f>Зведена!AI291</f>
        <v>38240</v>
      </c>
      <c r="P291" s="3">
        <f>Зведена!AL291</f>
        <v>720</v>
      </c>
      <c r="Q291" s="3">
        <f>Зведена!AO291</f>
        <v>400</v>
      </c>
      <c r="R291" s="3">
        <f>Зведена!AR291</f>
        <v>2130</v>
      </c>
      <c r="S291" s="3">
        <f>Зведена!AU291</f>
        <v>14314</v>
      </c>
      <c r="T291" s="3">
        <f>Зведена!AX291</f>
        <v>3980</v>
      </c>
      <c r="U291" s="3">
        <f>Зведена!BA291</f>
        <v>280</v>
      </c>
      <c r="V291" s="3">
        <f>Зведена!BD291</f>
        <v>35590</v>
      </c>
      <c r="W291" s="3">
        <f>Зведена!BG291</f>
        <v>32590</v>
      </c>
      <c r="X291" s="3">
        <f>Зведена!BJ291</f>
        <v>4100</v>
      </c>
      <c r="Y291" s="3">
        <f>Зведена!BM291</f>
        <v>0</v>
      </c>
      <c r="Z291" s="3">
        <f>Зведена!BP291</f>
        <v>600</v>
      </c>
      <c r="AA291" s="3">
        <f>Зведена!BS291</f>
        <v>13200</v>
      </c>
      <c r="AB291" s="3">
        <f>Зведена!BV291</f>
        <v>4123.01</v>
      </c>
      <c r="AC291" s="3">
        <f>Зведена!BY291</f>
        <v>2460</v>
      </c>
      <c r="AD291" s="3">
        <f>Зведена!CB291</f>
        <v>34340</v>
      </c>
      <c r="AE291" s="3">
        <f>Зведена!CE291</f>
        <v>5520</v>
      </c>
      <c r="AF291" s="3">
        <f>Зведена!CH291</f>
        <v>4360</v>
      </c>
      <c r="AG291" s="3">
        <f>Зведена!CK291</f>
        <v>14485.41</v>
      </c>
      <c r="AH291" s="3">
        <f>Зведена!CN291</f>
        <v>2030</v>
      </c>
      <c r="AI291" s="3">
        <f>Зведена!CQ291</f>
        <v>140</v>
      </c>
      <c r="AJ291" s="3">
        <f>Зведена!CT291</f>
        <v>19240</v>
      </c>
      <c r="AK291" s="3">
        <f>Зведена!CW291</f>
        <v>13580</v>
      </c>
      <c r="AL291" s="3">
        <f>Зведена!CZ291</f>
        <v>2230</v>
      </c>
      <c r="AM291" s="3">
        <f>Зведена!DC291</f>
        <v>5871.59</v>
      </c>
      <c r="AN291" s="3">
        <f>Зведена!DF291</f>
        <v>1100</v>
      </c>
      <c r="AO291" s="3">
        <f>Зведена!DI291</f>
        <v>20</v>
      </c>
      <c r="AP291" s="3">
        <f>Зведена!DL291</f>
        <v>2000</v>
      </c>
      <c r="AQ291" s="3">
        <f>Зведена!DO291</f>
        <v>3060</v>
      </c>
      <c r="AR291" s="3">
        <f>Зведена!DR291</f>
        <v>1580</v>
      </c>
      <c r="AS291" s="3">
        <f>Зведена!DU291</f>
        <v>7250</v>
      </c>
      <c r="AT291" s="3">
        <f>Зведена!DX291</f>
        <v>950</v>
      </c>
      <c r="AU291" s="3">
        <f>Зведена!EA291</f>
        <v>3100</v>
      </c>
      <c r="AV291" s="3">
        <f>Зведена!ED291</f>
        <v>0</v>
      </c>
      <c r="AW291" s="3">
        <f>Зведена!EG291</f>
        <v>4730</v>
      </c>
      <c r="AX291" s="3">
        <f>Зведена!EJ291</f>
        <v>4460</v>
      </c>
      <c r="AY291" s="3">
        <f>Зведена!EM291</f>
        <v>0</v>
      </c>
      <c r="AZ291" s="3">
        <f>Зведена!EP291</f>
        <v>0</v>
      </c>
      <c r="BA291" s="3">
        <f>Зведена!ES291</f>
        <v>15930</v>
      </c>
      <c r="BB291" s="3">
        <f>Зведена!EV291</f>
        <v>6120</v>
      </c>
      <c r="BC291" s="3">
        <f>Зведена!EY291</f>
        <v>21210</v>
      </c>
      <c r="BD291" s="3">
        <f>Зведена!FB291</f>
        <v>18800</v>
      </c>
      <c r="BE291" s="3">
        <f>Зведена!FE291</f>
        <v>4970</v>
      </c>
      <c r="BF291" s="3">
        <f>Зведена!FH291</f>
        <v>14280.07</v>
      </c>
      <c r="BG291" s="3">
        <f>Зведена!FK291</f>
        <v>9280.17</v>
      </c>
      <c r="BH291" s="1">
        <f>VLOOKUP($C291,Зведена!$FM$4:$FP$1170,3,0)</f>
        <v>7090</v>
      </c>
      <c r="BI291" s="1">
        <f>VLOOKUP($C291,Зведена!$FQ$4:$FT$1170,3,0)</f>
        <v>12.3</v>
      </c>
      <c r="BJ291" s="1">
        <f>VLOOKUP($C291,Зведена!$FU$4:$FX$1170,3,0)</f>
        <v>8735.77</v>
      </c>
      <c r="BK291" s="1">
        <f>VLOOKUP($C291,Зведена!$FY$4:$GB$1170,3,0)</f>
        <v>7470.27</v>
      </c>
      <c r="BL291" s="1">
        <f>VLOOKUP($C291,Зведена!$GC$4:$GF$1180,3,0)</f>
        <v>19680</v>
      </c>
      <c r="BM291" s="1">
        <f>VLOOKUP($C291,Зведена!$GG$4:$GJ$1180,3,0)</f>
        <v>7280</v>
      </c>
    </row>
    <row r="292" spans="1:65" x14ac:dyDescent="0.35">
      <c r="A292" s="2" t="s">
        <v>291</v>
      </c>
      <c r="B292" s="84" t="str">
        <f t="shared" si="8"/>
        <v>28</v>
      </c>
      <c r="C292" t="str">
        <f t="shared" si="9"/>
        <v>2836</v>
      </c>
      <c r="D292" s="3">
        <f>Зведена!B292</f>
        <v>6600.62</v>
      </c>
      <c r="E292" s="3">
        <f>Зведена!E292</f>
        <v>15644.6</v>
      </c>
      <c r="F292" s="3">
        <f>Зведена!H292</f>
        <v>21833.62</v>
      </c>
      <c r="G292" s="3">
        <f>Зведена!K292</f>
        <v>1420.55</v>
      </c>
      <c r="H292" s="3">
        <f>Зведена!N292</f>
        <v>82068.58</v>
      </c>
      <c r="I292" s="3">
        <f>Зведена!Q292</f>
        <v>89531.1</v>
      </c>
      <c r="J292" s="3">
        <f>Зведена!T292</f>
        <v>41370</v>
      </c>
      <c r="K292" s="3">
        <f>Зведена!W292</f>
        <v>27930.33</v>
      </c>
      <c r="L292" s="3">
        <f>Зведена!Z292</f>
        <v>13040.88</v>
      </c>
      <c r="M292" s="3">
        <f>Зведена!AC292</f>
        <v>13344.82</v>
      </c>
      <c r="N292" s="3">
        <f>Зведена!AF292</f>
        <v>6384.67</v>
      </c>
      <c r="O292" s="3">
        <f>Зведена!AI292</f>
        <v>31253.21</v>
      </c>
      <c r="P292" s="3">
        <f>Зведена!AL292</f>
        <v>8062.9</v>
      </c>
      <c r="Q292" s="3">
        <f>Зведена!AO292</f>
        <v>18819.11</v>
      </c>
      <c r="R292" s="3">
        <f>Зведена!AR292</f>
        <v>23310.06</v>
      </c>
      <c r="S292" s="3">
        <f>Зведена!AU292</f>
        <v>15780</v>
      </c>
      <c r="T292" s="3">
        <f>Зведена!AX292</f>
        <v>7020</v>
      </c>
      <c r="U292" s="3">
        <f>Зведена!BA292</f>
        <v>23565.599999999999</v>
      </c>
      <c r="V292" s="3">
        <f>Зведена!BD292</f>
        <v>27404.959999999999</v>
      </c>
      <c r="W292" s="3">
        <f>Зведена!BG292</f>
        <v>46791.34</v>
      </c>
      <c r="X292" s="3">
        <f>Зведена!BJ292</f>
        <v>15169.81</v>
      </c>
      <c r="Y292" s="3">
        <f>Зведена!BM292</f>
        <v>13900.96</v>
      </c>
      <c r="Z292" s="3">
        <f>Зведена!BP292</f>
        <v>13162.75</v>
      </c>
      <c r="AA292" s="3">
        <f>Зведена!BS292</f>
        <v>6647.54</v>
      </c>
      <c r="AB292" s="3">
        <f>Зведена!BV292</f>
        <v>13682.07</v>
      </c>
      <c r="AC292" s="3">
        <f>Зведена!BY292</f>
        <v>34294.97</v>
      </c>
      <c r="AD292" s="3">
        <f>Зведена!CB292</f>
        <v>14957.02</v>
      </c>
      <c r="AE292" s="3">
        <f>Зведена!CE292</f>
        <v>9905.880000000001</v>
      </c>
      <c r="AF292" s="3">
        <f>Зведена!CH292</f>
        <v>7612.24</v>
      </c>
      <c r="AG292" s="3">
        <f>Зведена!CK292</f>
        <v>18413.599999999999</v>
      </c>
      <c r="AH292" s="3">
        <f>Зведена!CN292</f>
        <v>10050</v>
      </c>
      <c r="AI292" s="3">
        <f>Зведена!CQ292</f>
        <v>5090</v>
      </c>
      <c r="AJ292" s="3">
        <f>Зведена!CT292</f>
        <v>5823.12</v>
      </c>
      <c r="AK292" s="3">
        <f>Зведена!CW292</f>
        <v>6672.61</v>
      </c>
      <c r="AL292" s="3">
        <f>Зведена!CZ292</f>
        <v>11990.18</v>
      </c>
      <c r="AM292" s="3">
        <f>Зведена!DC292</f>
        <v>11444.32</v>
      </c>
      <c r="AN292" s="3">
        <f>Зведена!DF292</f>
        <v>5449.99</v>
      </c>
      <c r="AO292" s="3">
        <f>Зведена!DI292</f>
        <v>8789.65</v>
      </c>
      <c r="AP292" s="3">
        <f>Зведена!DL292</f>
        <v>15313.09</v>
      </c>
      <c r="AQ292" s="3">
        <f>Зведена!DO292</f>
        <v>16116.79</v>
      </c>
      <c r="AR292" s="3">
        <f>Зведена!DR292</f>
        <v>60630.92</v>
      </c>
      <c r="AS292" s="3">
        <f>Зведена!DU292</f>
        <v>9699.5400000000009</v>
      </c>
      <c r="AT292" s="3">
        <f>Зведена!DX292</f>
        <v>19411.14</v>
      </c>
      <c r="AU292" s="3">
        <f>Зведена!EA292</f>
        <v>4637.47</v>
      </c>
      <c r="AV292" s="3">
        <f>Зведена!ED292</f>
        <v>82226.650000000009</v>
      </c>
      <c r="AW292" s="3">
        <f>Зведена!EG292</f>
        <v>14327.09</v>
      </c>
      <c r="AX292" s="3">
        <f>Зведена!EJ292</f>
        <v>38002.67</v>
      </c>
      <c r="AY292" s="3">
        <f>Зведена!EM292</f>
        <v>16183.39</v>
      </c>
      <c r="AZ292" s="3">
        <f>Зведена!EP292</f>
        <v>2873.22</v>
      </c>
      <c r="BA292" s="3">
        <f>Зведена!ES292</f>
        <v>9893.14</v>
      </c>
      <c r="BB292" s="3">
        <f>Зведена!EV292</f>
        <v>12740.5</v>
      </c>
      <c r="BC292" s="3">
        <f>Зведена!EY292</f>
        <v>11209.17</v>
      </c>
      <c r="BD292" s="3">
        <f>Зведена!FB292</f>
        <v>6276.33</v>
      </c>
      <c r="BE292" s="3">
        <f>Зведена!FE292</f>
        <v>13186.27</v>
      </c>
      <c r="BF292" s="3">
        <f>Зведена!FH292</f>
        <v>10249.42</v>
      </c>
      <c r="BG292" s="3">
        <f>Зведена!FK292</f>
        <v>14962.66</v>
      </c>
      <c r="BH292" s="1">
        <f>VLOOKUP($C292,Зведена!$FM$4:$FP$1170,3,0)</f>
        <v>44207.46</v>
      </c>
      <c r="BI292" s="1">
        <f>VLOOKUP($C292,Зведена!$FQ$4:$FT$1170,3,0)</f>
        <v>24783.18</v>
      </c>
      <c r="BJ292" s="1">
        <f>VLOOKUP($C292,Зведена!$FU$4:$FX$1170,3,0)</f>
        <v>18402.810000000001</v>
      </c>
      <c r="BK292" s="1">
        <f>VLOOKUP($C292,Зведена!$FY$4:$GB$1170,3,0)</f>
        <v>4630.33</v>
      </c>
      <c r="BL292" s="1">
        <f>VLOOKUP($C292,Зведена!$GC$4:$GF$1180,3,0)</f>
        <v>14917.23</v>
      </c>
      <c r="BM292" s="1">
        <f>VLOOKUP($C292,Зведена!$GG$4:$GJ$1180,3,0)</f>
        <v>6926.84</v>
      </c>
    </row>
    <row r="293" spans="1:65" x14ac:dyDescent="0.35">
      <c r="A293" s="2" t="s">
        <v>292</v>
      </c>
      <c r="B293" s="84" t="str">
        <f t="shared" si="8"/>
        <v>28</v>
      </c>
      <c r="C293" t="str">
        <f t="shared" si="9"/>
        <v>2837</v>
      </c>
      <c r="D293" s="3">
        <f>Зведена!B293</f>
        <v>0</v>
      </c>
      <c r="E293" s="3">
        <f>Зведена!E293</f>
        <v>0</v>
      </c>
      <c r="F293" s="3">
        <f>Зведена!H293</f>
        <v>0</v>
      </c>
      <c r="G293" s="3">
        <f>Зведена!K293</f>
        <v>0</v>
      </c>
      <c r="H293" s="3">
        <f>Зведена!N293</f>
        <v>0</v>
      </c>
      <c r="I293" s="3">
        <f>Зведена!Q293</f>
        <v>0</v>
      </c>
      <c r="J293" s="3">
        <f>Зведена!T293</f>
        <v>0</v>
      </c>
      <c r="K293" s="3">
        <f>Зведена!W293</f>
        <v>0</v>
      </c>
      <c r="L293" s="3">
        <f>Зведена!Z293</f>
        <v>0</v>
      </c>
      <c r="M293" s="3">
        <f>Зведена!AC293</f>
        <v>31.53</v>
      </c>
      <c r="N293" s="3">
        <f>Зведена!AF293</f>
        <v>0</v>
      </c>
      <c r="O293" s="3">
        <f>Зведена!AI293</f>
        <v>0</v>
      </c>
      <c r="P293" s="3">
        <f>Зведена!AL293</f>
        <v>0</v>
      </c>
      <c r="Q293" s="3">
        <f>Зведена!AO293</f>
        <v>2340</v>
      </c>
      <c r="R293" s="3">
        <f>Зведена!AR293</f>
        <v>0</v>
      </c>
      <c r="S293" s="3">
        <f>Зведена!AU293</f>
        <v>40</v>
      </c>
      <c r="T293" s="3">
        <f>Зведена!AX293</f>
        <v>0</v>
      </c>
      <c r="U293" s="3">
        <f>Зведена!BA293</f>
        <v>0</v>
      </c>
      <c r="V293" s="3">
        <f>Зведена!BD293</f>
        <v>40</v>
      </c>
      <c r="W293" s="3">
        <f>Зведена!BG293</f>
        <v>0</v>
      </c>
      <c r="X293" s="3">
        <f>Зведена!BJ293</f>
        <v>0</v>
      </c>
      <c r="Y293" s="3">
        <f>Зведена!BM293</f>
        <v>2340</v>
      </c>
      <c r="Z293" s="3">
        <f>Зведена!BP293</f>
        <v>0</v>
      </c>
      <c r="AA293" s="3">
        <f>Зведена!BS293</f>
        <v>0</v>
      </c>
      <c r="AB293" s="3">
        <f>Зведена!BV293</f>
        <v>0</v>
      </c>
      <c r="AC293" s="3">
        <f>Зведена!BY293</f>
        <v>0</v>
      </c>
      <c r="AD293" s="3">
        <f>Зведена!CB293</f>
        <v>0</v>
      </c>
      <c r="AE293" s="3">
        <f>Зведена!CE293</f>
        <v>0</v>
      </c>
      <c r="AF293" s="3">
        <f>Зведена!CH293</f>
        <v>0</v>
      </c>
      <c r="AG293" s="3">
        <f>Зведена!CK293</f>
        <v>0</v>
      </c>
      <c r="AH293" s="3">
        <f>Зведена!CN293</f>
        <v>2340</v>
      </c>
      <c r="AI293" s="3">
        <f>Зведена!CQ293</f>
        <v>0</v>
      </c>
      <c r="AJ293" s="3">
        <f>Зведена!CT293</f>
        <v>0</v>
      </c>
      <c r="AK293" s="3">
        <f>Зведена!CW293</f>
        <v>0</v>
      </c>
      <c r="AL293" s="3">
        <f>Зведена!CZ293</f>
        <v>0</v>
      </c>
      <c r="AM293" s="3">
        <f>Зведена!DC293</f>
        <v>0</v>
      </c>
      <c r="AN293" s="3">
        <f>Зведена!DF293</f>
        <v>0</v>
      </c>
      <c r="AO293" s="3">
        <f>Зведена!DI293</f>
        <v>0</v>
      </c>
      <c r="AP293" s="3">
        <f>Зведена!DL293</f>
        <v>0</v>
      </c>
      <c r="AQ293" s="3">
        <f>Зведена!DO293</f>
        <v>0</v>
      </c>
      <c r="AR293" s="3">
        <f>Зведена!DR293</f>
        <v>0</v>
      </c>
      <c r="AS293" s="3">
        <f>Зведена!DU293</f>
        <v>0</v>
      </c>
      <c r="AT293" s="3">
        <f>Зведена!DX293</f>
        <v>0</v>
      </c>
      <c r="AU293" s="3">
        <f>Зведена!EA293</f>
        <v>0</v>
      </c>
      <c r="AV293" s="3">
        <f>Зведена!ED293</f>
        <v>2340</v>
      </c>
      <c r="AW293" s="3">
        <f>Зведена!EG293</f>
        <v>0</v>
      </c>
      <c r="AX293" s="3">
        <f>Зведена!EJ293</f>
        <v>0</v>
      </c>
      <c r="AY293" s="3">
        <f>Зведена!EM293</f>
        <v>0</v>
      </c>
      <c r="AZ293" s="3">
        <f>Зведена!EP293</f>
        <v>0</v>
      </c>
      <c r="BA293" s="3">
        <f>Зведена!ES293</f>
        <v>0</v>
      </c>
      <c r="BB293" s="3">
        <f>Зведена!EV293</f>
        <v>0</v>
      </c>
      <c r="BC293" s="3">
        <f>Зведена!EY293</f>
        <v>0</v>
      </c>
      <c r="BD293" s="3">
        <f>Зведена!FB293</f>
        <v>0</v>
      </c>
      <c r="BE293" s="3">
        <f>Зведена!FE293</f>
        <v>0</v>
      </c>
      <c r="BF293" s="3">
        <f>Зведена!FH293</f>
        <v>0</v>
      </c>
      <c r="BG293" s="3">
        <f>Зведена!FK293</f>
        <v>0</v>
      </c>
      <c r="BH293" s="1">
        <f>VLOOKUP($C293,Зведена!$FM$4:$FP$1170,3,0)</f>
        <v>0</v>
      </c>
      <c r="BI293" s="1">
        <f>VLOOKUP($C293,Зведена!$FQ$4:$FT$1170,3,0)</f>
        <v>0</v>
      </c>
      <c r="BJ293" s="1">
        <f>VLOOKUP($C293,Зведена!$FU$4:$FX$1170,3,0)</f>
        <v>0</v>
      </c>
      <c r="BK293" s="1">
        <f>VLOOKUP($C293,Зведена!$FY$4:$GB$1170,3,0)</f>
        <v>0</v>
      </c>
      <c r="BL293" s="1">
        <f>VLOOKUP($C293,Зведена!$GC$4:$GF$1180,3,0)</f>
        <v>0</v>
      </c>
      <c r="BM293" s="1">
        <f>VLOOKUP($C293,Зведена!$GG$4:$GJ$1180,3,0)</f>
        <v>0</v>
      </c>
    </row>
    <row r="294" spans="1:65" x14ac:dyDescent="0.35">
      <c r="A294" s="2" t="s">
        <v>293</v>
      </c>
      <c r="B294" s="84" t="str">
        <f t="shared" si="8"/>
        <v>28</v>
      </c>
      <c r="C294" t="str">
        <f t="shared" si="9"/>
        <v>2839</v>
      </c>
      <c r="D294" s="3">
        <f>Зведена!B294</f>
        <v>109200</v>
      </c>
      <c r="E294" s="3">
        <f>Зведена!E294</f>
        <v>121140</v>
      </c>
      <c r="F294" s="3">
        <f>Зведена!H294</f>
        <v>139210</v>
      </c>
      <c r="G294" s="3">
        <f>Зведена!K294</f>
        <v>634660</v>
      </c>
      <c r="H294" s="3">
        <f>Зведена!N294</f>
        <v>166050</v>
      </c>
      <c r="I294" s="3">
        <f>Зведена!Q294</f>
        <v>359820</v>
      </c>
      <c r="J294" s="3">
        <f>Зведена!T294</f>
        <v>407420</v>
      </c>
      <c r="K294" s="3">
        <f>Зведена!W294</f>
        <v>831150</v>
      </c>
      <c r="L294" s="3">
        <f>Зведена!Z294</f>
        <v>288370</v>
      </c>
      <c r="M294" s="3">
        <f>Зведена!AC294</f>
        <v>366480</v>
      </c>
      <c r="N294" s="3">
        <f>Зведена!AF294</f>
        <v>182690</v>
      </c>
      <c r="O294" s="3">
        <f>Зведена!AI294</f>
        <v>1185691.44</v>
      </c>
      <c r="P294" s="3">
        <f>Зведена!AL294</f>
        <v>204610</v>
      </c>
      <c r="Q294" s="3">
        <f>Зведена!AO294</f>
        <v>294260</v>
      </c>
      <c r="R294" s="3">
        <f>Зведена!AR294</f>
        <v>506260</v>
      </c>
      <c r="S294" s="3">
        <f>Зведена!AU294</f>
        <v>1126520</v>
      </c>
      <c r="T294" s="3">
        <f>Зведена!AX294</f>
        <v>1332682.25</v>
      </c>
      <c r="U294" s="3">
        <f>Зведена!BA294</f>
        <v>1237580</v>
      </c>
      <c r="V294" s="3">
        <f>Зведена!BD294</f>
        <v>325930</v>
      </c>
      <c r="W294" s="3">
        <f>Зведена!BG294</f>
        <v>294450</v>
      </c>
      <c r="X294" s="3">
        <f>Зведена!BJ294</f>
        <v>1097650</v>
      </c>
      <c r="Y294" s="3">
        <f>Зведена!BM294</f>
        <v>1213740</v>
      </c>
      <c r="Z294" s="3">
        <f>Зведена!BP294</f>
        <v>193380</v>
      </c>
      <c r="AA294" s="3">
        <f>Зведена!BS294</f>
        <v>1482163.09</v>
      </c>
      <c r="AB294" s="3">
        <f>Зведена!BV294</f>
        <v>337230</v>
      </c>
      <c r="AC294" s="3">
        <f>Зведена!BY294</f>
        <v>378080</v>
      </c>
      <c r="AD294" s="3">
        <f>Зведена!CB294</f>
        <v>295800</v>
      </c>
      <c r="AE294" s="3">
        <f>Зведена!CE294</f>
        <v>983860.22</v>
      </c>
      <c r="AF294" s="3">
        <f>Зведена!CH294</f>
        <v>421290</v>
      </c>
      <c r="AG294" s="3">
        <f>Зведена!CK294</f>
        <v>1380410</v>
      </c>
      <c r="AH294" s="3">
        <f>Зведена!CN294</f>
        <v>264740</v>
      </c>
      <c r="AI294" s="3">
        <f>Зведена!CQ294</f>
        <v>1306170</v>
      </c>
      <c r="AJ294" s="3">
        <f>Зведена!CT294</f>
        <v>1352310</v>
      </c>
      <c r="AK294" s="3">
        <f>Зведена!CW294</f>
        <v>326220</v>
      </c>
      <c r="AL294" s="3">
        <f>Зведена!CZ294</f>
        <v>1825110</v>
      </c>
      <c r="AM294" s="3">
        <f>Зведена!DC294</f>
        <v>192750</v>
      </c>
      <c r="AN294" s="3">
        <f>Зведена!DF294</f>
        <v>1047740</v>
      </c>
      <c r="AO294" s="3">
        <f>Зведена!DI294</f>
        <v>195868.74</v>
      </c>
      <c r="AP294" s="3">
        <f>Зведена!DL294</f>
        <v>1404850</v>
      </c>
      <c r="AQ294" s="3">
        <f>Зведена!DO294</f>
        <v>187740</v>
      </c>
      <c r="AR294" s="3">
        <f>Зведена!DR294</f>
        <v>130800</v>
      </c>
      <c r="AS294" s="3">
        <f>Зведена!DU294</f>
        <v>262580</v>
      </c>
      <c r="AT294" s="3">
        <f>Зведена!DX294</f>
        <v>341790</v>
      </c>
      <c r="AU294" s="3">
        <f>Зведена!EA294</f>
        <v>1943110</v>
      </c>
      <c r="AV294" s="3">
        <f>Зведена!ED294</f>
        <v>210640</v>
      </c>
      <c r="AW294" s="3">
        <f>Зведена!EG294</f>
        <v>994230</v>
      </c>
      <c r="AX294" s="3">
        <f>Зведена!EJ294</f>
        <v>224810</v>
      </c>
      <c r="AY294" s="3">
        <f>Зведена!EM294</f>
        <v>1662750</v>
      </c>
      <c r="AZ294" s="3">
        <f>Зведена!EP294</f>
        <v>958044.15</v>
      </c>
      <c r="BA294" s="3">
        <f>Зведена!ES294</f>
        <v>638040</v>
      </c>
      <c r="BB294" s="3">
        <f>Зведена!EV294</f>
        <v>684810</v>
      </c>
      <c r="BC294" s="3">
        <f>Зведена!EY294</f>
        <v>1179630</v>
      </c>
      <c r="BD294" s="3">
        <f>Зведена!FB294</f>
        <v>1262930</v>
      </c>
      <c r="BE294" s="3">
        <f>Зведена!FE294</f>
        <v>1221900</v>
      </c>
      <c r="BF294" s="3">
        <f>Зведена!FH294</f>
        <v>1481810</v>
      </c>
      <c r="BG294" s="3">
        <f>Зведена!FK294</f>
        <v>498540</v>
      </c>
      <c r="BH294" s="1">
        <f>VLOOKUP($C294,Зведена!$FM$4:$FP$1170,3,0)</f>
        <v>1646218.17</v>
      </c>
      <c r="BI294" s="1">
        <f>VLOOKUP($C294,Зведена!$FQ$4:$FT$1170,3,0)</f>
        <v>1693400</v>
      </c>
      <c r="BJ294" s="1">
        <f>VLOOKUP($C294,Зведена!$FU$4:$FX$1170,3,0)</f>
        <v>1979040</v>
      </c>
      <c r="BK294" s="1">
        <f>VLOOKUP($C294,Зведена!$FY$4:$GB$1170,3,0)</f>
        <v>2133040</v>
      </c>
      <c r="BL294" s="1">
        <f>VLOOKUP($C294,Зведена!$GC$4:$GF$1180,3,0)</f>
        <v>984590</v>
      </c>
      <c r="BM294" s="1">
        <f>VLOOKUP($C294,Зведена!$GG$4:$GJ$1180,3,0)</f>
        <v>733210</v>
      </c>
    </row>
    <row r="295" spans="1:65" x14ac:dyDescent="0.35">
      <c r="A295" s="2" t="s">
        <v>294</v>
      </c>
      <c r="B295" s="84" t="str">
        <f t="shared" si="8"/>
        <v>28</v>
      </c>
      <c r="C295" t="str">
        <f t="shared" si="9"/>
        <v>2840</v>
      </c>
      <c r="D295" s="3">
        <f>Зведена!B295</f>
        <v>0</v>
      </c>
      <c r="E295" s="3">
        <f>Зведена!E295</f>
        <v>0</v>
      </c>
      <c r="F295" s="3">
        <f>Зведена!H295</f>
        <v>0</v>
      </c>
      <c r="G295" s="3">
        <f>Зведена!K295</f>
        <v>0</v>
      </c>
      <c r="H295" s="3">
        <f>Зведена!N295</f>
        <v>20</v>
      </c>
      <c r="I295" s="3">
        <f>Зведена!Q295</f>
        <v>0</v>
      </c>
      <c r="J295" s="3">
        <f>Зведена!T295</f>
        <v>0</v>
      </c>
      <c r="K295" s="3">
        <f>Зведена!W295</f>
        <v>0</v>
      </c>
      <c r="L295" s="3">
        <f>Зведена!Z295</f>
        <v>0</v>
      </c>
      <c r="M295" s="3">
        <f>Зведена!AC295</f>
        <v>11.31</v>
      </c>
      <c r="N295" s="3">
        <f>Зведена!AF295</f>
        <v>70</v>
      </c>
      <c r="O295" s="3">
        <f>Зведена!AI295</f>
        <v>0</v>
      </c>
      <c r="P295" s="3">
        <f>Зведена!AL295</f>
        <v>0</v>
      </c>
      <c r="Q295" s="3">
        <f>Зведена!AO295</f>
        <v>0</v>
      </c>
      <c r="R295" s="3">
        <f>Зведена!AR295</f>
        <v>0</v>
      </c>
      <c r="S295" s="3">
        <f>Зведена!AU295</f>
        <v>0</v>
      </c>
      <c r="T295" s="3">
        <f>Зведена!AX295</f>
        <v>0</v>
      </c>
      <c r="U295" s="3">
        <f>Зведена!BA295</f>
        <v>0</v>
      </c>
      <c r="V295" s="3">
        <f>Зведена!BD295</f>
        <v>1.76</v>
      </c>
      <c r="W295" s="3">
        <f>Зведена!BG295</f>
        <v>0</v>
      </c>
      <c r="X295" s="3">
        <f>Зведена!BJ295</f>
        <v>80</v>
      </c>
      <c r="Y295" s="3">
        <f>Зведена!BM295</f>
        <v>1260</v>
      </c>
      <c r="Z295" s="3">
        <f>Зведена!BP295</f>
        <v>680</v>
      </c>
      <c r="AA295" s="3">
        <f>Зведена!BS295</f>
        <v>0</v>
      </c>
      <c r="AB295" s="3">
        <f>Зведена!BV295</f>
        <v>0</v>
      </c>
      <c r="AC295" s="3">
        <f>Зведена!BY295</f>
        <v>10</v>
      </c>
      <c r="AD295" s="3">
        <f>Зведена!CB295</f>
        <v>300</v>
      </c>
      <c r="AE295" s="3">
        <f>Зведена!CE295</f>
        <v>0</v>
      </c>
      <c r="AF295" s="3">
        <f>Зведена!CH295</f>
        <v>0</v>
      </c>
      <c r="AG295" s="3">
        <f>Зведена!CK295</f>
        <v>670</v>
      </c>
      <c r="AH295" s="3">
        <f>Зведена!CN295</f>
        <v>0</v>
      </c>
      <c r="AI295" s="3">
        <f>Зведена!CQ295</f>
        <v>1050</v>
      </c>
      <c r="AJ295" s="3">
        <f>Зведена!CT295</f>
        <v>10</v>
      </c>
      <c r="AK295" s="3">
        <f>Зведена!CW295</f>
        <v>2.02</v>
      </c>
      <c r="AL295" s="3">
        <f>Зведена!CZ295</f>
        <v>0</v>
      </c>
      <c r="AM295" s="3">
        <f>Зведена!DC295</f>
        <v>1030</v>
      </c>
      <c r="AN295" s="3">
        <f>Зведена!DF295</f>
        <v>990</v>
      </c>
      <c r="AO295" s="3">
        <f>Зведена!DI295</f>
        <v>690</v>
      </c>
      <c r="AP295" s="3">
        <f>Зведена!DL295</f>
        <v>0</v>
      </c>
      <c r="AQ295" s="3">
        <f>Зведена!DO295</f>
        <v>1570</v>
      </c>
      <c r="AR295" s="3">
        <f>Зведена!DR295</f>
        <v>150</v>
      </c>
      <c r="AS295" s="3">
        <f>Зведена!DU295</f>
        <v>0</v>
      </c>
      <c r="AT295" s="3">
        <f>Зведена!DX295</f>
        <v>0</v>
      </c>
      <c r="AU295" s="3">
        <f>Зведена!EA295</f>
        <v>0</v>
      </c>
      <c r="AV295" s="3">
        <f>Зведена!ED295</f>
        <v>0</v>
      </c>
      <c r="AW295" s="3">
        <f>Зведена!EG295</f>
        <v>1710</v>
      </c>
      <c r="AX295" s="3">
        <f>Зведена!EJ295</f>
        <v>150</v>
      </c>
      <c r="AY295" s="3">
        <f>Зведена!EM295</f>
        <v>950</v>
      </c>
      <c r="AZ295" s="3">
        <f>Зведена!EP295</f>
        <v>0</v>
      </c>
      <c r="BA295" s="3">
        <f>Зведена!ES295</f>
        <v>3850</v>
      </c>
      <c r="BB295" s="3">
        <f>Зведена!EV295</f>
        <v>0</v>
      </c>
      <c r="BC295" s="3">
        <f>Зведена!EY295</f>
        <v>1550</v>
      </c>
      <c r="BD295" s="3">
        <f>Зведена!FB295</f>
        <v>0</v>
      </c>
      <c r="BE295" s="3">
        <f>Зведена!FE295</f>
        <v>0</v>
      </c>
      <c r="BF295" s="3">
        <f>Зведена!FH295</f>
        <v>0</v>
      </c>
      <c r="BG295" s="3">
        <f>Зведена!FK295</f>
        <v>0</v>
      </c>
      <c r="BH295" s="1">
        <f>VLOOKUP($C295,Зведена!$FM$4:$FP$1170,3,0)</f>
        <v>0</v>
      </c>
      <c r="BI295" s="1">
        <f>VLOOKUP($C295,Зведена!$FQ$4:$FT$1170,3,0)</f>
        <v>6430</v>
      </c>
      <c r="BJ295" s="1">
        <f>VLOOKUP($C295,Зведена!$FU$4:$FX$1170,3,0)</f>
        <v>1230</v>
      </c>
      <c r="BK295" s="1">
        <f>VLOOKUP($C295,Зведена!$FY$4:$GB$1170,3,0)</f>
        <v>0</v>
      </c>
      <c r="BL295" s="1">
        <f>VLOOKUP($C295,Зведена!$GC$4:$GF$1180,3,0)</f>
        <v>2040</v>
      </c>
      <c r="BM295" s="1">
        <f>VLOOKUP($C295,Зведена!$GG$4:$GJ$1180,3,0)</f>
        <v>0</v>
      </c>
    </row>
    <row r="296" spans="1:65" x14ac:dyDescent="0.35">
      <c r="A296" s="2" t="s">
        <v>295</v>
      </c>
      <c r="B296" s="84" t="str">
        <f t="shared" si="8"/>
        <v>28</v>
      </c>
      <c r="C296" t="str">
        <f t="shared" si="9"/>
        <v>2841</v>
      </c>
      <c r="D296" s="3">
        <f>Зведена!B296</f>
        <v>340</v>
      </c>
      <c r="E296" s="3">
        <f>Зведена!E296</f>
        <v>0</v>
      </c>
      <c r="F296" s="3">
        <f>Зведена!H296</f>
        <v>0</v>
      </c>
      <c r="G296" s="3">
        <f>Зведена!K296</f>
        <v>0</v>
      </c>
      <c r="H296" s="3">
        <f>Зведена!N296</f>
        <v>0</v>
      </c>
      <c r="I296" s="3">
        <f>Зведена!Q296</f>
        <v>0</v>
      </c>
      <c r="J296" s="3">
        <f>Зведена!T296</f>
        <v>0</v>
      </c>
      <c r="K296" s="3">
        <f>Зведена!W296</f>
        <v>120</v>
      </c>
      <c r="L296" s="3">
        <f>Зведена!Z296</f>
        <v>0</v>
      </c>
      <c r="M296" s="3">
        <f>Зведена!AC296</f>
        <v>480</v>
      </c>
      <c r="N296" s="3">
        <f>Зведена!AF296</f>
        <v>0</v>
      </c>
      <c r="O296" s="3">
        <f>Зведена!AI296</f>
        <v>0</v>
      </c>
      <c r="P296" s="3">
        <f>Зведена!AL296</f>
        <v>0</v>
      </c>
      <c r="Q296" s="3">
        <f>Зведена!AO296</f>
        <v>0</v>
      </c>
      <c r="R296" s="3">
        <f>Зведена!AR296</f>
        <v>22660</v>
      </c>
      <c r="S296" s="3">
        <f>Зведена!AU296</f>
        <v>80</v>
      </c>
      <c r="T296" s="3">
        <f>Зведена!AX296</f>
        <v>1160</v>
      </c>
      <c r="U296" s="3">
        <f>Зведена!BA296</f>
        <v>0</v>
      </c>
      <c r="V296" s="3">
        <f>Зведена!BD296</f>
        <v>0</v>
      </c>
      <c r="W296" s="3">
        <f>Зведена!BG296</f>
        <v>0</v>
      </c>
      <c r="X296" s="3">
        <f>Зведена!BJ296</f>
        <v>370</v>
      </c>
      <c r="Y296" s="3">
        <f>Зведена!BM296</f>
        <v>0</v>
      </c>
      <c r="Z296" s="3">
        <f>Зведена!BP296</f>
        <v>0</v>
      </c>
      <c r="AA296" s="3">
        <f>Зведена!BS296</f>
        <v>0</v>
      </c>
      <c r="AB296" s="3">
        <f>Зведена!BV296</f>
        <v>510</v>
      </c>
      <c r="AC296" s="3">
        <f>Зведена!BY296</f>
        <v>23070</v>
      </c>
      <c r="AD296" s="3">
        <f>Зведена!CB296</f>
        <v>0</v>
      </c>
      <c r="AE296" s="3">
        <f>Зведена!CE296</f>
        <v>0</v>
      </c>
      <c r="AF296" s="3">
        <f>Зведена!CH296</f>
        <v>0</v>
      </c>
      <c r="AG296" s="3">
        <f>Зведена!CK296</f>
        <v>0</v>
      </c>
      <c r="AH296" s="3">
        <f>Зведена!CN296</f>
        <v>0</v>
      </c>
      <c r="AI296" s="3">
        <f>Зведена!CQ296</f>
        <v>600</v>
      </c>
      <c r="AJ296" s="3">
        <f>Зведена!CT296</f>
        <v>0</v>
      </c>
      <c r="AK296" s="3">
        <f>Зведена!CW296</f>
        <v>10</v>
      </c>
      <c r="AL296" s="3">
        <f>Зведена!CZ296</f>
        <v>0</v>
      </c>
      <c r="AM296" s="3">
        <f>Зведена!DC296</f>
        <v>0</v>
      </c>
      <c r="AN296" s="3">
        <f>Зведена!DF296</f>
        <v>0</v>
      </c>
      <c r="AO296" s="3">
        <f>Зведена!DI296</f>
        <v>390</v>
      </c>
      <c r="AP296" s="3">
        <f>Зведена!DL296</f>
        <v>0</v>
      </c>
      <c r="AQ296" s="3">
        <f>Зведена!DO296</f>
        <v>0</v>
      </c>
      <c r="AR296" s="3">
        <f>Зведена!DR296</f>
        <v>1</v>
      </c>
      <c r="AS296" s="3">
        <f>Зведена!DU296</f>
        <v>0</v>
      </c>
      <c r="AT296" s="3">
        <f>Зведена!DX296</f>
        <v>0</v>
      </c>
      <c r="AU296" s="3">
        <f>Зведена!EA296</f>
        <v>410</v>
      </c>
      <c r="AV296" s="3">
        <f>Зведена!ED296</f>
        <v>0</v>
      </c>
      <c r="AW296" s="3">
        <f>Зведена!EG296</f>
        <v>0</v>
      </c>
      <c r="AX296" s="3">
        <f>Зведена!EJ296</f>
        <v>0</v>
      </c>
      <c r="AY296" s="3">
        <f>Зведена!EM296</f>
        <v>96680</v>
      </c>
      <c r="AZ296" s="3">
        <f>Зведена!EP296</f>
        <v>0</v>
      </c>
      <c r="BA296" s="3">
        <f>Зведена!ES296</f>
        <v>0</v>
      </c>
      <c r="BB296" s="3">
        <f>Зведена!EV296</f>
        <v>0</v>
      </c>
      <c r="BC296" s="3">
        <f>Зведена!EY296</f>
        <v>410</v>
      </c>
      <c r="BD296" s="3">
        <f>Зведена!FB296</f>
        <v>0</v>
      </c>
      <c r="BE296" s="3">
        <f>Зведена!FE296</f>
        <v>0</v>
      </c>
      <c r="BF296" s="3">
        <f>Зведена!FH296</f>
        <v>0</v>
      </c>
      <c r="BG296" s="3">
        <f>Зведена!FK296</f>
        <v>0</v>
      </c>
      <c r="BH296" s="1">
        <f>VLOOKUP($C296,Зведена!$FM$4:$FP$1170,3,0)</f>
        <v>0</v>
      </c>
      <c r="BI296" s="1">
        <f>VLOOKUP($C296,Зведена!$FQ$4:$FT$1170,3,0)</f>
        <v>0</v>
      </c>
      <c r="BJ296" s="1">
        <f>VLOOKUP($C296,Зведена!$FU$4:$FX$1170,3,0)</f>
        <v>0</v>
      </c>
      <c r="BK296" s="1">
        <f>VLOOKUP($C296,Зведена!$FY$4:$GB$1170,3,0)</f>
        <v>410</v>
      </c>
      <c r="BL296" s="1">
        <f>VLOOKUP($C296,Зведена!$GC$4:$GF$1180,3,0)</f>
        <v>0</v>
      </c>
      <c r="BM296" s="1">
        <f>VLOOKUP($C296,Зведена!$GG$4:$GJ$1180,3,0)</f>
        <v>0</v>
      </c>
    </row>
    <row r="297" spans="1:65" x14ac:dyDescent="0.35">
      <c r="A297" s="2" t="s">
        <v>296</v>
      </c>
      <c r="B297" s="84" t="str">
        <f t="shared" si="8"/>
        <v>28</v>
      </c>
      <c r="C297" t="str">
        <f t="shared" si="9"/>
        <v>2842</v>
      </c>
      <c r="D297" s="3">
        <f>Зведена!B297</f>
        <v>7420</v>
      </c>
      <c r="E297" s="3">
        <f>Зведена!E297</f>
        <v>2120</v>
      </c>
      <c r="F297" s="3">
        <f>Зведена!H297</f>
        <v>6720</v>
      </c>
      <c r="G297" s="3">
        <f>Зведена!K297</f>
        <v>0</v>
      </c>
      <c r="H297" s="3">
        <f>Зведена!N297</f>
        <v>6110</v>
      </c>
      <c r="I297" s="3">
        <f>Зведена!Q297</f>
        <v>1500</v>
      </c>
      <c r="J297" s="3">
        <f>Зведена!T297</f>
        <v>0</v>
      </c>
      <c r="K297" s="3">
        <f>Зведена!W297</f>
        <v>4910</v>
      </c>
      <c r="L297" s="3">
        <f>Зведена!Z297</f>
        <v>9540</v>
      </c>
      <c r="M297" s="3">
        <f>Зведена!AC297</f>
        <v>6640</v>
      </c>
      <c r="N297" s="3">
        <f>Зведена!AF297</f>
        <v>4540</v>
      </c>
      <c r="O297" s="3">
        <f>Зведена!AI297</f>
        <v>3540</v>
      </c>
      <c r="P297" s="3">
        <f>Зведена!AL297</f>
        <v>1750</v>
      </c>
      <c r="Q297" s="3">
        <f>Зведена!AO297</f>
        <v>2690</v>
      </c>
      <c r="R297" s="3">
        <f>Зведена!AR297</f>
        <v>2760</v>
      </c>
      <c r="S297" s="3">
        <f>Зведена!AU297</f>
        <v>850</v>
      </c>
      <c r="T297" s="3">
        <f>Зведена!AX297</f>
        <v>9380</v>
      </c>
      <c r="U297" s="3">
        <f>Зведена!BA297</f>
        <v>1200</v>
      </c>
      <c r="V297" s="3">
        <f>Зведена!BD297</f>
        <v>0</v>
      </c>
      <c r="W297" s="3">
        <f>Зведена!BG297</f>
        <v>0</v>
      </c>
      <c r="X297" s="3">
        <f>Зведена!BJ297</f>
        <v>7460</v>
      </c>
      <c r="Y297" s="3">
        <f>Зведена!BM297</f>
        <v>6930</v>
      </c>
      <c r="Z297" s="3">
        <f>Зведена!BP297</f>
        <v>5530</v>
      </c>
      <c r="AA297" s="3">
        <f>Зведена!BS297</f>
        <v>8240</v>
      </c>
      <c r="AB297" s="3">
        <f>Зведена!BV297</f>
        <v>0</v>
      </c>
      <c r="AC297" s="3">
        <f>Зведена!BY297</f>
        <v>2290</v>
      </c>
      <c r="AD297" s="3">
        <f>Зведена!CB297</f>
        <v>60</v>
      </c>
      <c r="AE297" s="3">
        <f>Зведена!CE297</f>
        <v>4370</v>
      </c>
      <c r="AF297" s="3">
        <f>Зведена!CH297</f>
        <v>0</v>
      </c>
      <c r="AG297" s="3">
        <f>Зведена!CK297</f>
        <v>0</v>
      </c>
      <c r="AH297" s="3">
        <f>Зведена!CN297</f>
        <v>9000</v>
      </c>
      <c r="AI297" s="3">
        <f>Зведена!CQ297</f>
        <v>0</v>
      </c>
      <c r="AJ297" s="3">
        <f>Зведена!CT297</f>
        <v>0</v>
      </c>
      <c r="AK297" s="3">
        <f>Зведена!CW297</f>
        <v>2280</v>
      </c>
      <c r="AL297" s="3">
        <f>Зведена!CZ297</f>
        <v>0</v>
      </c>
      <c r="AM297" s="3">
        <f>Зведена!DC297</f>
        <v>3320</v>
      </c>
      <c r="AN297" s="3">
        <f>Зведена!DF297</f>
        <v>7160</v>
      </c>
      <c r="AO297" s="3">
        <f>Зведена!DI297</f>
        <v>0</v>
      </c>
      <c r="AP297" s="3">
        <f>Зведена!DL297</f>
        <v>14590</v>
      </c>
      <c r="AQ297" s="3">
        <f>Зведена!DO297</f>
        <v>0</v>
      </c>
      <c r="AR297" s="3">
        <f>Зведена!DR297</f>
        <v>0</v>
      </c>
      <c r="AS297" s="3">
        <f>Зведена!DU297</f>
        <v>5270</v>
      </c>
      <c r="AT297" s="3">
        <f>Зведена!DX297</f>
        <v>0</v>
      </c>
      <c r="AU297" s="3">
        <f>Зведена!EA297</f>
        <v>0</v>
      </c>
      <c r="AV297" s="3">
        <f>Зведена!ED297</f>
        <v>0</v>
      </c>
      <c r="AW297" s="3">
        <f>Зведена!EG297</f>
        <v>8900</v>
      </c>
      <c r="AX297" s="3">
        <f>Зведена!EJ297</f>
        <v>2610</v>
      </c>
      <c r="AY297" s="3">
        <f>Зведена!EM297</f>
        <v>3810</v>
      </c>
      <c r="AZ297" s="3">
        <f>Зведена!EP297</f>
        <v>11750</v>
      </c>
      <c r="BA297" s="3">
        <f>Зведена!ES297</f>
        <v>0</v>
      </c>
      <c r="BB297" s="3">
        <f>Зведена!EV297</f>
        <v>0</v>
      </c>
      <c r="BC297" s="3">
        <f>Зведена!EY297</f>
        <v>1310</v>
      </c>
      <c r="BD297" s="3">
        <f>Зведена!FB297</f>
        <v>11113.83</v>
      </c>
      <c r="BE297" s="3">
        <f>Зведена!FE297</f>
        <v>2480</v>
      </c>
      <c r="BF297" s="3">
        <f>Зведена!FH297</f>
        <v>4990</v>
      </c>
      <c r="BG297" s="3">
        <f>Зведена!FK297</f>
        <v>16780</v>
      </c>
      <c r="BH297" s="1">
        <f>VLOOKUP($C297,Зведена!$FM$4:$FP$1170,3,0)</f>
        <v>1120</v>
      </c>
      <c r="BI297" s="1">
        <f>VLOOKUP($C297,Зведена!$FQ$4:$FT$1170,3,0)</f>
        <v>200</v>
      </c>
      <c r="BJ297" s="1">
        <f>VLOOKUP($C297,Зведена!$FU$4:$FX$1170,3,0)</f>
        <v>0</v>
      </c>
      <c r="BK297" s="1">
        <f>VLOOKUP($C297,Зведена!$FY$4:$GB$1170,3,0)</f>
        <v>0</v>
      </c>
      <c r="BL297" s="1">
        <f>VLOOKUP($C297,Зведена!$GC$4:$GF$1180,3,0)</f>
        <v>190</v>
      </c>
      <c r="BM297" s="1">
        <f>VLOOKUP($C297,Зведена!$GG$4:$GJ$1180,3,0)</f>
        <v>0</v>
      </c>
    </row>
    <row r="298" spans="1:65" x14ac:dyDescent="0.35">
      <c r="A298" s="2" t="s">
        <v>297</v>
      </c>
      <c r="B298" s="84" t="str">
        <f t="shared" si="8"/>
        <v>28</v>
      </c>
      <c r="C298" t="str">
        <f t="shared" si="9"/>
        <v>2843</v>
      </c>
      <c r="D298" s="3">
        <f>Зведена!B298</f>
        <v>0</v>
      </c>
      <c r="E298" s="3">
        <f>Зведена!E298</f>
        <v>0</v>
      </c>
      <c r="F298" s="3">
        <f>Зведена!H298</f>
        <v>0</v>
      </c>
      <c r="G298" s="3">
        <f>Зведена!K298</f>
        <v>0</v>
      </c>
      <c r="H298" s="3">
        <f>Зведена!N298</f>
        <v>0</v>
      </c>
      <c r="I298" s="3">
        <f>Зведена!Q298</f>
        <v>0</v>
      </c>
      <c r="J298" s="3">
        <f>Зведена!T298</f>
        <v>0</v>
      </c>
      <c r="K298" s="3">
        <f>Зведена!W298</f>
        <v>15830</v>
      </c>
      <c r="L298" s="3">
        <f>Зведена!Z298</f>
        <v>0</v>
      </c>
      <c r="M298" s="3">
        <f>Зведена!AC298</f>
        <v>180</v>
      </c>
      <c r="N298" s="3">
        <f>Зведена!AF298</f>
        <v>0</v>
      </c>
      <c r="O298" s="3">
        <f>Зведена!AI298</f>
        <v>0</v>
      </c>
      <c r="P298" s="3">
        <f>Зведена!AL298</f>
        <v>0</v>
      </c>
      <c r="Q298" s="3">
        <f>Зведена!AO298</f>
        <v>0</v>
      </c>
      <c r="R298" s="3">
        <f>Зведена!AR298</f>
        <v>0</v>
      </c>
      <c r="S298" s="3">
        <f>Зведена!AU298</f>
        <v>130</v>
      </c>
      <c r="T298" s="3">
        <f>Зведена!AX298</f>
        <v>150</v>
      </c>
      <c r="U298" s="3">
        <f>Зведена!BA298</f>
        <v>7370</v>
      </c>
      <c r="V298" s="3">
        <f>Зведена!BD298</f>
        <v>0</v>
      </c>
      <c r="W298" s="3">
        <f>Зведена!BG298</f>
        <v>0</v>
      </c>
      <c r="X298" s="3">
        <f>Зведена!BJ298</f>
        <v>4500</v>
      </c>
      <c r="Y298" s="3">
        <f>Зведена!BM298</f>
        <v>340</v>
      </c>
      <c r="Z298" s="3">
        <f>Зведена!BP298</f>
        <v>680</v>
      </c>
      <c r="AA298" s="3">
        <f>Зведена!BS298</f>
        <v>40</v>
      </c>
      <c r="AB298" s="3">
        <f>Зведена!BV298</f>
        <v>0</v>
      </c>
      <c r="AC298" s="3">
        <f>Зведена!BY298</f>
        <v>4310</v>
      </c>
      <c r="AD298" s="3">
        <f>Зведена!CB298</f>
        <v>1090</v>
      </c>
      <c r="AE298" s="3">
        <f>Зведена!CE298</f>
        <v>0</v>
      </c>
      <c r="AF298" s="3">
        <f>Зведена!CH298</f>
        <v>0</v>
      </c>
      <c r="AG298" s="3">
        <f>Зведена!CK298</f>
        <v>0</v>
      </c>
      <c r="AH298" s="3">
        <f>Зведена!CN298</f>
        <v>0</v>
      </c>
      <c r="AI298" s="3">
        <f>Зведена!CQ298</f>
        <v>0</v>
      </c>
      <c r="AJ298" s="3">
        <f>Зведена!CT298</f>
        <v>900</v>
      </c>
      <c r="AK298" s="3">
        <f>Зведена!CW298</f>
        <v>0</v>
      </c>
      <c r="AL298" s="3">
        <f>Зведена!CZ298</f>
        <v>0</v>
      </c>
      <c r="AM298" s="3">
        <f>Зведена!DC298</f>
        <v>3090</v>
      </c>
      <c r="AN298" s="3">
        <f>Зведена!DF298</f>
        <v>30</v>
      </c>
      <c r="AO298" s="3">
        <f>Зведена!DI298</f>
        <v>740</v>
      </c>
      <c r="AP298" s="3">
        <f>Зведена!DL298</f>
        <v>7000</v>
      </c>
      <c r="AQ298" s="3">
        <f>Зведена!DO298</f>
        <v>310</v>
      </c>
      <c r="AR298" s="3">
        <f>Зведена!DR298</f>
        <v>15000</v>
      </c>
      <c r="AS298" s="3">
        <f>Зведена!DU298</f>
        <v>6660.1</v>
      </c>
      <c r="AT298" s="3">
        <f>Зведена!DX298</f>
        <v>1370</v>
      </c>
      <c r="AU298" s="3">
        <f>Зведена!EA298</f>
        <v>60</v>
      </c>
      <c r="AV298" s="3">
        <f>Зведена!ED298</f>
        <v>1530</v>
      </c>
      <c r="AW298" s="3">
        <f>Зведена!EG298</f>
        <v>900</v>
      </c>
      <c r="AX298" s="3">
        <f>Зведена!EJ298</f>
        <v>680</v>
      </c>
      <c r="AY298" s="3">
        <f>Зведена!EM298</f>
        <v>260</v>
      </c>
      <c r="AZ298" s="3">
        <f>Зведена!EP298</f>
        <v>720</v>
      </c>
      <c r="BA298" s="3">
        <f>Зведена!ES298</f>
        <v>850</v>
      </c>
      <c r="BB298" s="3">
        <f>Зведена!EV298</f>
        <v>1540</v>
      </c>
      <c r="BC298" s="3">
        <f>Зведена!EY298</f>
        <v>2930</v>
      </c>
      <c r="BD298" s="3">
        <f>Зведена!FB298</f>
        <v>4790</v>
      </c>
      <c r="BE298" s="3">
        <f>Зведена!FE298</f>
        <v>2190</v>
      </c>
      <c r="BF298" s="3">
        <f>Зведена!FH298</f>
        <v>50</v>
      </c>
      <c r="BG298" s="3">
        <f>Зведена!FK298</f>
        <v>1090</v>
      </c>
      <c r="BH298" s="1">
        <f>VLOOKUP($C298,Зведена!$FM$4:$FP$1170,3,0)</f>
        <v>18100</v>
      </c>
      <c r="BI298" s="1">
        <f>VLOOKUP($C298,Зведена!$FQ$4:$FT$1170,3,0)</f>
        <v>730</v>
      </c>
      <c r="BJ298" s="1">
        <f>VLOOKUP($C298,Зведена!$FU$4:$FX$1170,3,0)</f>
        <v>990</v>
      </c>
      <c r="BK298" s="1">
        <f>VLOOKUP($C298,Зведена!$FY$4:$GB$1170,3,0)</f>
        <v>20</v>
      </c>
      <c r="BL298" s="1">
        <f>VLOOKUP($C298,Зведена!$GC$4:$GF$1180,3,0)</f>
        <v>3130</v>
      </c>
      <c r="BM298" s="1">
        <f>VLOOKUP($C298,Зведена!$GG$4:$GJ$1180,3,0)</f>
        <v>500</v>
      </c>
    </row>
    <row r="299" spans="1:65" x14ac:dyDescent="0.35">
      <c r="A299" s="2" t="s">
        <v>298</v>
      </c>
      <c r="B299" s="84" t="str">
        <f t="shared" si="8"/>
        <v>28</v>
      </c>
      <c r="C299" t="str">
        <f t="shared" si="9"/>
        <v>2844</v>
      </c>
      <c r="D299" s="3">
        <f>Зведена!B299</f>
        <v>600</v>
      </c>
      <c r="E299" s="3">
        <f>Зведена!E299</f>
        <v>0</v>
      </c>
      <c r="F299" s="3">
        <f>Зведена!H299</f>
        <v>160</v>
      </c>
      <c r="G299" s="3">
        <f>Зведена!K299</f>
        <v>0</v>
      </c>
      <c r="H299" s="3">
        <f>Зведена!N299</f>
        <v>0</v>
      </c>
      <c r="I299" s="3">
        <f>Зведена!Q299</f>
        <v>0</v>
      </c>
      <c r="J299" s="3">
        <f>Зведена!T299</f>
        <v>770</v>
      </c>
      <c r="K299" s="3">
        <f>Зведена!W299</f>
        <v>0</v>
      </c>
      <c r="L299" s="3">
        <f>Зведена!Z299</f>
        <v>0</v>
      </c>
      <c r="M299" s="3">
        <f>Зведена!AC299</f>
        <v>0</v>
      </c>
      <c r="N299" s="3">
        <f>Зведена!AF299</f>
        <v>300</v>
      </c>
      <c r="O299" s="3">
        <f>Зведена!AI299</f>
        <v>0</v>
      </c>
      <c r="P299" s="3">
        <f>Зведена!AL299</f>
        <v>780</v>
      </c>
      <c r="Q299" s="3">
        <f>Зведена!AO299</f>
        <v>0</v>
      </c>
      <c r="R299" s="3">
        <f>Зведена!AR299</f>
        <v>0</v>
      </c>
      <c r="S299" s="3">
        <f>Зведена!AU299</f>
        <v>0</v>
      </c>
      <c r="T299" s="3">
        <f>Зведена!AX299</f>
        <v>450</v>
      </c>
      <c r="U299" s="3">
        <f>Зведена!BA299</f>
        <v>0</v>
      </c>
      <c r="V299" s="3">
        <f>Зведена!BD299</f>
        <v>330</v>
      </c>
      <c r="W299" s="3">
        <f>Зведена!BG299</f>
        <v>0</v>
      </c>
      <c r="X299" s="3">
        <f>Зведена!BJ299</f>
        <v>0</v>
      </c>
      <c r="Y299" s="3">
        <f>Зведена!BM299</f>
        <v>0</v>
      </c>
      <c r="Z299" s="3">
        <f>Зведена!BP299</f>
        <v>450</v>
      </c>
      <c r="AA299" s="3">
        <f>Зведена!BS299</f>
        <v>0</v>
      </c>
      <c r="AB299" s="3">
        <f>Зведена!BV299</f>
        <v>770</v>
      </c>
      <c r="AC299" s="3">
        <f>Зведена!BY299</f>
        <v>0</v>
      </c>
      <c r="AD299" s="3">
        <f>Зведена!CB299</f>
        <v>0</v>
      </c>
      <c r="AE299" s="3">
        <f>Зведена!CE299</f>
        <v>0</v>
      </c>
      <c r="AF299" s="3">
        <f>Зведена!CH299</f>
        <v>0</v>
      </c>
      <c r="AG299" s="3">
        <f>Зведена!CK299</f>
        <v>0</v>
      </c>
      <c r="AH299" s="3">
        <f>Зведена!CN299</f>
        <v>8420</v>
      </c>
      <c r="AI299" s="3">
        <f>Зведена!CQ299</f>
        <v>0</v>
      </c>
      <c r="AJ299" s="3">
        <f>Зведена!CT299</f>
        <v>0</v>
      </c>
      <c r="AK299" s="3">
        <f>Зведена!CW299</f>
        <v>600</v>
      </c>
      <c r="AL299" s="3">
        <f>Зведена!CZ299</f>
        <v>0</v>
      </c>
      <c r="AM299" s="3">
        <f>Зведена!DC299</f>
        <v>0</v>
      </c>
      <c r="AN299" s="3">
        <f>Зведена!DF299</f>
        <v>920</v>
      </c>
      <c r="AO299" s="3">
        <f>Зведена!DI299</f>
        <v>0</v>
      </c>
      <c r="AP299" s="3">
        <f>Зведена!DL299</f>
        <v>0</v>
      </c>
      <c r="AQ299" s="3">
        <f>Зведена!DO299</f>
        <v>0</v>
      </c>
      <c r="AR299" s="3">
        <f>Зведена!DR299</f>
        <v>0</v>
      </c>
      <c r="AS299" s="3">
        <f>Зведена!DU299</f>
        <v>0</v>
      </c>
      <c r="AT299" s="3">
        <f>Зведена!DX299</f>
        <v>750</v>
      </c>
      <c r="AU299" s="3">
        <f>Зведена!EA299</f>
        <v>200</v>
      </c>
      <c r="AV299" s="3">
        <f>Зведена!ED299</f>
        <v>8520</v>
      </c>
      <c r="AW299" s="3">
        <f>Зведена!EG299</f>
        <v>20</v>
      </c>
      <c r="AX299" s="3">
        <f>Зведена!EJ299</f>
        <v>0</v>
      </c>
      <c r="AY299" s="3">
        <f>Зведена!EM299</f>
        <v>0</v>
      </c>
      <c r="AZ299" s="3">
        <f>Зведена!EP299</f>
        <v>4330</v>
      </c>
      <c r="BA299" s="3">
        <f>Зведена!ES299</f>
        <v>540</v>
      </c>
      <c r="BB299" s="3">
        <f>Зведена!EV299</f>
        <v>0</v>
      </c>
      <c r="BC299" s="3">
        <f>Зведена!EY299</f>
        <v>0</v>
      </c>
      <c r="BD299" s="3">
        <f>Зведена!FB299</f>
        <v>0</v>
      </c>
      <c r="BE299" s="3">
        <f>Зведена!FE299</f>
        <v>0</v>
      </c>
      <c r="BF299" s="3">
        <f>Зведена!FH299</f>
        <v>600</v>
      </c>
      <c r="BG299" s="3">
        <f>Зведена!FK299</f>
        <v>0</v>
      </c>
      <c r="BH299" s="1">
        <f>VLOOKUP($C299,Зведена!$FM$4:$FP$1170,3,0)</f>
        <v>0</v>
      </c>
      <c r="BI299" s="1">
        <f>VLOOKUP($C299,Зведена!$FQ$4:$FT$1170,3,0)</f>
        <v>0</v>
      </c>
      <c r="BJ299" s="1">
        <f>VLOOKUP($C299,Зведена!$FU$4:$FX$1170,3,0)</f>
        <v>1340</v>
      </c>
      <c r="BK299" s="1">
        <f>VLOOKUP($C299,Зведена!$FY$4:$GB$1170,3,0)</f>
        <v>750</v>
      </c>
      <c r="BL299" s="1">
        <f>VLOOKUP($C299,Зведена!$GC$4:$GF$1180,3,0)</f>
        <v>0</v>
      </c>
      <c r="BM299" s="1">
        <f>VLOOKUP($C299,Зведена!$GG$4:$GJ$1180,3,0)</f>
        <v>0</v>
      </c>
    </row>
    <row r="300" spans="1:65" x14ac:dyDescent="0.35">
      <c r="A300" s="2" t="s">
        <v>299</v>
      </c>
      <c r="B300" s="84" t="str">
        <f t="shared" si="8"/>
        <v>28</v>
      </c>
      <c r="C300" t="str">
        <f t="shared" si="9"/>
        <v>2845</v>
      </c>
      <c r="D300" s="3">
        <f>Зведена!B300</f>
        <v>0</v>
      </c>
      <c r="E300" s="3">
        <f>Зведена!E300</f>
        <v>0</v>
      </c>
      <c r="F300" s="3">
        <f>Зведена!H300</f>
        <v>0</v>
      </c>
      <c r="G300" s="3">
        <f>Зведена!K300</f>
        <v>0</v>
      </c>
      <c r="H300" s="3">
        <f>Зведена!N300</f>
        <v>0</v>
      </c>
      <c r="I300" s="3">
        <f>Зведена!Q300</f>
        <v>0</v>
      </c>
      <c r="J300" s="3">
        <f>Зведена!T300</f>
        <v>0</v>
      </c>
      <c r="K300" s="3">
        <f>Зведена!W300</f>
        <v>0</v>
      </c>
      <c r="L300" s="3">
        <f>Зведена!Z300</f>
        <v>0</v>
      </c>
      <c r="M300" s="3">
        <f>Зведена!AC300</f>
        <v>0</v>
      </c>
      <c r="N300" s="3">
        <f>Зведена!AF300</f>
        <v>0</v>
      </c>
      <c r="O300" s="3">
        <f>Зведена!AI300</f>
        <v>0</v>
      </c>
      <c r="P300" s="3">
        <f>Зведена!AL300</f>
        <v>0</v>
      </c>
      <c r="Q300" s="3">
        <f>Зведена!AO300</f>
        <v>0</v>
      </c>
      <c r="R300" s="3">
        <f>Зведена!AR300</f>
        <v>0</v>
      </c>
      <c r="S300" s="3">
        <f>Зведена!AU300</f>
        <v>0</v>
      </c>
      <c r="T300" s="3">
        <f>Зведена!AX300</f>
        <v>24040</v>
      </c>
      <c r="U300" s="3">
        <f>Зведена!BA300</f>
        <v>0</v>
      </c>
      <c r="V300" s="3">
        <f>Зведена!BD300</f>
        <v>0</v>
      </c>
      <c r="W300" s="3">
        <f>Зведена!BG300</f>
        <v>0</v>
      </c>
      <c r="X300" s="3">
        <f>Зведена!BJ300</f>
        <v>0</v>
      </c>
      <c r="Y300" s="3">
        <f>Зведена!BM300</f>
        <v>0</v>
      </c>
      <c r="Z300" s="3">
        <f>Зведена!BP300</f>
        <v>0</v>
      </c>
      <c r="AA300" s="3">
        <f>Зведена!BS300</f>
        <v>0</v>
      </c>
      <c r="AB300" s="3">
        <f>Зведена!BV300</f>
        <v>0</v>
      </c>
      <c r="AC300" s="3">
        <f>Зведена!BY300</f>
        <v>0</v>
      </c>
      <c r="AD300" s="3">
        <f>Зведена!CB300</f>
        <v>0</v>
      </c>
      <c r="AE300" s="3">
        <f>Зведена!CE300</f>
        <v>0</v>
      </c>
      <c r="AF300" s="3">
        <f>Зведена!CH300</f>
        <v>0</v>
      </c>
      <c r="AG300" s="3">
        <f>Зведена!CK300</f>
        <v>0</v>
      </c>
      <c r="AH300" s="3">
        <f>Зведена!CN300</f>
        <v>0</v>
      </c>
      <c r="AI300" s="3">
        <f>Зведена!CQ300</f>
        <v>0</v>
      </c>
      <c r="AJ300" s="3">
        <f>Зведена!CT300</f>
        <v>0</v>
      </c>
      <c r="AK300" s="3">
        <f>Зведена!CW300</f>
        <v>0</v>
      </c>
      <c r="AL300" s="3">
        <f>Зведена!CZ300</f>
        <v>0</v>
      </c>
      <c r="AM300" s="3">
        <f>Зведена!DC300</f>
        <v>0</v>
      </c>
      <c r="AN300" s="3">
        <f>Зведена!DF300</f>
        <v>0</v>
      </c>
      <c r="AO300" s="3">
        <f>Зведена!DI300</f>
        <v>0</v>
      </c>
      <c r="AP300" s="3">
        <f>Зведена!DL300</f>
        <v>0</v>
      </c>
      <c r="AQ300" s="3">
        <f>Зведена!DO300</f>
        <v>0</v>
      </c>
      <c r="AR300" s="3">
        <f>Зведена!DR300</f>
        <v>0</v>
      </c>
      <c r="AS300" s="3">
        <f>Зведена!DU300</f>
        <v>0</v>
      </c>
      <c r="AT300" s="3">
        <f>Зведена!DX300</f>
        <v>0</v>
      </c>
      <c r="AU300" s="3">
        <f>Зведена!EA300</f>
        <v>0</v>
      </c>
      <c r="AV300" s="3">
        <f>Зведена!ED300</f>
        <v>0</v>
      </c>
      <c r="AW300" s="3">
        <f>Зведена!EG300</f>
        <v>0</v>
      </c>
      <c r="AX300" s="3">
        <f>Зведена!EJ300</f>
        <v>0</v>
      </c>
      <c r="AY300" s="3">
        <f>Зведена!EM300</f>
        <v>0</v>
      </c>
      <c r="AZ300" s="3">
        <f>Зведена!EP300</f>
        <v>0</v>
      </c>
      <c r="BA300" s="3">
        <f>Зведена!ES300</f>
        <v>0</v>
      </c>
      <c r="BB300" s="3">
        <f>Зведена!EV300</f>
        <v>0</v>
      </c>
      <c r="BC300" s="3">
        <f>Зведена!EY300</f>
        <v>0</v>
      </c>
      <c r="BD300" s="3">
        <f>Зведена!FB300</f>
        <v>0</v>
      </c>
      <c r="BE300" s="3">
        <f>Зведена!FE300</f>
        <v>0</v>
      </c>
      <c r="BF300" s="3">
        <f>Зведена!FH300</f>
        <v>0</v>
      </c>
      <c r="BG300" s="3">
        <f>Зведена!FK300</f>
        <v>0</v>
      </c>
      <c r="BH300" s="1">
        <f>VLOOKUP($C300,Зведена!$FM$4:$FP$1170,3,0)</f>
        <v>0</v>
      </c>
      <c r="BI300" s="1">
        <f>VLOOKUP($C300,Зведена!$FQ$4:$FT$1170,3,0)</f>
        <v>0</v>
      </c>
      <c r="BJ300" s="1">
        <f>VLOOKUP($C300,Зведена!$FU$4:$FX$1170,3,0)</f>
        <v>0</v>
      </c>
      <c r="BK300" s="1">
        <f>VLOOKUP($C300,Зведена!$FY$4:$GB$1170,3,0)</f>
        <v>0</v>
      </c>
      <c r="BL300" s="1">
        <f>VLOOKUP($C300,Зведена!$GC$4:$GF$1180,3,0)</f>
        <v>0</v>
      </c>
      <c r="BM300" s="1">
        <f>VLOOKUP($C300,Зведена!$GG$4:$GJ$1180,3,0)</f>
        <v>0</v>
      </c>
    </row>
    <row r="301" spans="1:65" x14ac:dyDescent="0.35">
      <c r="A301" s="2" t="s">
        <v>300</v>
      </c>
      <c r="B301" s="84" t="str">
        <f t="shared" si="8"/>
        <v>28</v>
      </c>
      <c r="C301" t="str">
        <f t="shared" si="9"/>
        <v>2846</v>
      </c>
      <c r="D301" s="3">
        <f>Зведена!B301</f>
        <v>12600</v>
      </c>
      <c r="E301" s="3">
        <f>Зведена!E301</f>
        <v>11000</v>
      </c>
      <c r="F301" s="3">
        <f>Зведена!H301</f>
        <v>17056.189999999999</v>
      </c>
      <c r="G301" s="3">
        <f>Зведена!K301</f>
        <v>13336.03</v>
      </c>
      <c r="H301" s="3">
        <f>Зведена!N301</f>
        <v>15280</v>
      </c>
      <c r="I301" s="3">
        <f>Зведена!Q301</f>
        <v>20180</v>
      </c>
      <c r="J301" s="3">
        <f>Зведена!T301</f>
        <v>6870</v>
      </c>
      <c r="K301" s="3">
        <f>Зведена!W301</f>
        <v>5731</v>
      </c>
      <c r="L301" s="3">
        <f>Зведена!Z301</f>
        <v>1620</v>
      </c>
      <c r="M301" s="3">
        <f>Зведена!AC301</f>
        <v>21608</v>
      </c>
      <c r="N301" s="3">
        <f>Зведена!AF301</f>
        <v>10685</v>
      </c>
      <c r="O301" s="3">
        <f>Зведена!AI301</f>
        <v>21095</v>
      </c>
      <c r="P301" s="3">
        <f>Зведена!AL301</f>
        <v>18110</v>
      </c>
      <c r="Q301" s="3">
        <f>Зведена!AO301</f>
        <v>4120</v>
      </c>
      <c r="R301" s="3">
        <f>Зведена!AR301</f>
        <v>1680</v>
      </c>
      <c r="S301" s="3">
        <f>Зведена!AU301</f>
        <v>6190</v>
      </c>
      <c r="T301" s="3">
        <f>Зведена!AX301</f>
        <v>5500</v>
      </c>
      <c r="U301" s="3">
        <f>Зведена!BA301</f>
        <v>6830</v>
      </c>
      <c r="V301" s="3">
        <f>Зведена!BD301</f>
        <v>25015</v>
      </c>
      <c r="W301" s="3">
        <f>Зведена!BG301</f>
        <v>12650</v>
      </c>
      <c r="X301" s="3">
        <f>Зведена!BJ301</f>
        <v>6700</v>
      </c>
      <c r="Y301" s="3">
        <f>Зведена!BM301</f>
        <v>8740</v>
      </c>
      <c r="Z301" s="3">
        <f>Зведена!BP301</f>
        <v>9052</v>
      </c>
      <c r="AA301" s="3">
        <f>Зведена!BS301</f>
        <v>9150</v>
      </c>
      <c r="AB301" s="3">
        <f>Зведена!BV301</f>
        <v>8250</v>
      </c>
      <c r="AC301" s="3">
        <f>Зведена!BY301</f>
        <v>13404</v>
      </c>
      <c r="AD301" s="3">
        <f>Зведена!CB301</f>
        <v>5500</v>
      </c>
      <c r="AE301" s="3">
        <f>Зведена!CE301</f>
        <v>2370</v>
      </c>
      <c r="AF301" s="3">
        <f>Зведена!CH301</f>
        <v>8700</v>
      </c>
      <c r="AG301" s="3">
        <f>Зведена!CK301</f>
        <v>1820</v>
      </c>
      <c r="AH301" s="3">
        <f>Зведена!CN301</f>
        <v>9150</v>
      </c>
      <c r="AI301" s="3">
        <f>Зведена!CQ301</f>
        <v>0</v>
      </c>
      <c r="AJ301" s="3">
        <f>Зведена!CT301</f>
        <v>0</v>
      </c>
      <c r="AK301" s="3">
        <f>Зведена!CW301</f>
        <v>10690</v>
      </c>
      <c r="AL301" s="3">
        <f>Зведена!CZ301</f>
        <v>0</v>
      </c>
      <c r="AM301" s="3">
        <f>Зведена!DC301</f>
        <v>2500</v>
      </c>
      <c r="AN301" s="3">
        <f>Зведена!DF301</f>
        <v>5000</v>
      </c>
      <c r="AO301" s="3">
        <f>Зведена!DI301</f>
        <v>2890</v>
      </c>
      <c r="AP301" s="3">
        <f>Зведена!DL301</f>
        <v>0</v>
      </c>
      <c r="AQ301" s="3">
        <f>Зведена!DO301</f>
        <v>7840</v>
      </c>
      <c r="AR301" s="3">
        <f>Зведена!DR301</f>
        <v>3820</v>
      </c>
      <c r="AS301" s="3">
        <f>Зведена!DU301</f>
        <v>7990</v>
      </c>
      <c r="AT301" s="3">
        <f>Зведена!DX301</f>
        <v>2960</v>
      </c>
      <c r="AU301" s="3">
        <f>Зведена!EA301</f>
        <v>15000</v>
      </c>
      <c r="AV301" s="3">
        <f>Зведена!ED301</f>
        <v>0</v>
      </c>
      <c r="AW301" s="3">
        <f>Зведена!EG301</f>
        <v>0</v>
      </c>
      <c r="AX301" s="3">
        <f>Зведена!EJ301</f>
        <v>10480</v>
      </c>
      <c r="AY301" s="3">
        <f>Зведена!EM301</f>
        <v>2480</v>
      </c>
      <c r="AZ301" s="3">
        <f>Зведена!EP301</f>
        <v>2500</v>
      </c>
      <c r="BA301" s="3">
        <f>Зведена!ES301</f>
        <v>10000</v>
      </c>
      <c r="BB301" s="3">
        <f>Зведена!EV301</f>
        <v>9520</v>
      </c>
      <c r="BC301" s="3">
        <f>Зведена!EY301</f>
        <v>0</v>
      </c>
      <c r="BD301" s="3">
        <f>Зведена!FB301</f>
        <v>2890</v>
      </c>
      <c r="BE301" s="3">
        <f>Зведена!FE301</f>
        <v>7500</v>
      </c>
      <c r="BF301" s="3">
        <f>Зведена!FH301</f>
        <v>13988.49</v>
      </c>
      <c r="BG301" s="3">
        <f>Зведена!FK301</f>
        <v>7730</v>
      </c>
      <c r="BH301" s="1">
        <f>VLOOKUP($C301,Зведена!$FM$4:$FP$1170,3,0)</f>
        <v>2950</v>
      </c>
      <c r="BI301" s="1">
        <f>VLOOKUP($C301,Зведена!$FQ$4:$FT$1170,3,0)</f>
        <v>8000</v>
      </c>
      <c r="BJ301" s="1">
        <f>VLOOKUP($C301,Зведена!$FU$4:$FX$1170,3,0)</f>
        <v>0</v>
      </c>
      <c r="BK301" s="1">
        <f>VLOOKUP($C301,Зведена!$FY$4:$GB$1170,3,0)</f>
        <v>10240</v>
      </c>
      <c r="BL301" s="1">
        <f>VLOOKUP($C301,Зведена!$GC$4:$GF$1180,3,0)</f>
        <v>10000</v>
      </c>
      <c r="BM301" s="1">
        <f>VLOOKUP($C301,Зведена!$GG$4:$GJ$1180,3,0)</f>
        <v>9000</v>
      </c>
    </row>
    <row r="302" spans="1:65" x14ac:dyDescent="0.35">
      <c r="A302" s="2" t="s">
        <v>301</v>
      </c>
      <c r="B302" s="84" t="str">
        <f t="shared" si="8"/>
        <v>28</v>
      </c>
      <c r="C302" t="str">
        <f t="shared" si="9"/>
        <v>2847</v>
      </c>
      <c r="D302" s="3">
        <f>Зведена!B302</f>
        <v>0</v>
      </c>
      <c r="E302" s="3">
        <f>Зведена!E302</f>
        <v>0</v>
      </c>
      <c r="F302" s="3">
        <f>Зведена!H302</f>
        <v>7810</v>
      </c>
      <c r="G302" s="3">
        <f>Зведена!K302</f>
        <v>0</v>
      </c>
      <c r="H302" s="3">
        <f>Зведена!N302</f>
        <v>0</v>
      </c>
      <c r="I302" s="3">
        <f>Зведена!Q302</f>
        <v>9020</v>
      </c>
      <c r="J302" s="3">
        <f>Зведена!T302</f>
        <v>4520</v>
      </c>
      <c r="K302" s="3">
        <f>Зведена!W302</f>
        <v>1960</v>
      </c>
      <c r="L302" s="3">
        <f>Зведена!Z302</f>
        <v>8110</v>
      </c>
      <c r="M302" s="3">
        <f>Зведена!AC302</f>
        <v>14500</v>
      </c>
      <c r="N302" s="3">
        <f>Зведена!AF302</f>
        <v>0</v>
      </c>
      <c r="O302" s="3">
        <f>Зведена!AI302</f>
        <v>0</v>
      </c>
      <c r="P302" s="3">
        <f>Зведена!AL302</f>
        <v>12000</v>
      </c>
      <c r="Q302" s="3">
        <f>Зведена!AO302</f>
        <v>3090</v>
      </c>
      <c r="R302" s="3">
        <f>Зведена!AR302</f>
        <v>15820</v>
      </c>
      <c r="S302" s="3">
        <f>Зведена!AU302</f>
        <v>12380</v>
      </c>
      <c r="T302" s="3">
        <f>Зведена!AX302</f>
        <v>12580</v>
      </c>
      <c r="U302" s="3">
        <f>Зведена!BA302</f>
        <v>750</v>
      </c>
      <c r="V302" s="3">
        <f>Зведена!BD302</f>
        <v>11590</v>
      </c>
      <c r="W302" s="3">
        <f>Зведена!BG302</f>
        <v>0</v>
      </c>
      <c r="X302" s="3">
        <f>Зведена!BJ302</f>
        <v>11540</v>
      </c>
      <c r="Y302" s="3">
        <f>Зведена!BM302</f>
        <v>12230</v>
      </c>
      <c r="Z302" s="3">
        <f>Зведена!BP302</f>
        <v>12640</v>
      </c>
      <c r="AA302" s="3">
        <f>Зведена!BS302</f>
        <v>14330</v>
      </c>
      <c r="AB302" s="3">
        <f>Зведена!BV302</f>
        <v>0</v>
      </c>
      <c r="AC302" s="3">
        <f>Зведена!BY302</f>
        <v>0</v>
      </c>
      <c r="AD302" s="3">
        <f>Зведена!CB302</f>
        <v>15000</v>
      </c>
      <c r="AE302" s="3">
        <f>Зведена!CE302</f>
        <v>0</v>
      </c>
      <c r="AF302" s="3">
        <f>Зведена!CH302</f>
        <v>1730</v>
      </c>
      <c r="AG302" s="3">
        <f>Зведена!CK302</f>
        <v>0</v>
      </c>
      <c r="AH302" s="3">
        <f>Зведена!CN302</f>
        <v>13600</v>
      </c>
      <c r="AI302" s="3">
        <f>Зведена!CQ302</f>
        <v>3150</v>
      </c>
      <c r="AJ302" s="3">
        <f>Зведена!CT302</f>
        <v>14280</v>
      </c>
      <c r="AK302" s="3">
        <f>Зведена!CW302</f>
        <v>0</v>
      </c>
      <c r="AL302" s="3">
        <f>Зведена!CZ302</f>
        <v>720</v>
      </c>
      <c r="AM302" s="3">
        <f>Зведена!DC302</f>
        <v>10870</v>
      </c>
      <c r="AN302" s="3">
        <f>Зведена!DF302</f>
        <v>0</v>
      </c>
      <c r="AO302" s="3">
        <f>Зведена!DI302</f>
        <v>0</v>
      </c>
      <c r="AP302" s="3">
        <f>Зведена!DL302</f>
        <v>1740</v>
      </c>
      <c r="AQ302" s="3">
        <f>Зведена!DO302</f>
        <v>18810</v>
      </c>
      <c r="AR302" s="3">
        <f>Зведена!DR302</f>
        <v>0</v>
      </c>
      <c r="AS302" s="3">
        <f>Зведена!DU302</f>
        <v>440</v>
      </c>
      <c r="AT302" s="3">
        <f>Зведена!DX302</f>
        <v>160</v>
      </c>
      <c r="AU302" s="3">
        <f>Зведена!EA302</f>
        <v>11700</v>
      </c>
      <c r="AV302" s="3">
        <f>Зведена!ED302</f>
        <v>0</v>
      </c>
      <c r="AW302" s="3">
        <f>Зведена!EG302</f>
        <v>0</v>
      </c>
      <c r="AX302" s="3">
        <f>Зведена!EJ302</f>
        <v>1410</v>
      </c>
      <c r="AY302" s="3">
        <f>Зведена!EM302</f>
        <v>11700</v>
      </c>
      <c r="AZ302" s="3">
        <f>Зведена!EP302</f>
        <v>0</v>
      </c>
      <c r="BA302" s="3">
        <f>Зведена!ES302</f>
        <v>0</v>
      </c>
      <c r="BB302" s="3">
        <f>Зведена!EV302</f>
        <v>1.23</v>
      </c>
      <c r="BC302" s="3">
        <f>Зведена!EY302</f>
        <v>1080</v>
      </c>
      <c r="BD302" s="3">
        <f>Зведена!FB302</f>
        <v>11910</v>
      </c>
      <c r="BE302" s="3">
        <f>Зведена!FE302</f>
        <v>0</v>
      </c>
      <c r="BF302" s="3">
        <f>Зведена!FH302</f>
        <v>1400</v>
      </c>
      <c r="BG302" s="3">
        <f>Зведена!FK302</f>
        <v>12480</v>
      </c>
      <c r="BH302" s="1">
        <f>VLOOKUP($C302,Зведена!$FM$4:$FP$1170,3,0)</f>
        <v>1190</v>
      </c>
      <c r="BI302" s="1">
        <f>VLOOKUP($C302,Зведена!$FQ$4:$FT$1170,3,0)</f>
        <v>1190</v>
      </c>
      <c r="BJ302" s="1">
        <f>VLOOKUP($C302,Зведена!$FU$4:$FX$1170,3,0)</f>
        <v>13110</v>
      </c>
      <c r="BK302" s="1">
        <f>VLOOKUP($C302,Зведена!$FY$4:$GB$1170,3,0)</f>
        <v>0</v>
      </c>
      <c r="BL302" s="1">
        <f>VLOOKUP($C302,Зведена!$GC$4:$GF$1180,3,0)</f>
        <v>1430</v>
      </c>
      <c r="BM302" s="1">
        <f>VLOOKUP($C302,Зведена!$GG$4:$GJ$1180,3,0)</f>
        <v>2990</v>
      </c>
    </row>
    <row r="303" spans="1:65" x14ac:dyDescent="0.35">
      <c r="A303" s="2" t="s">
        <v>302</v>
      </c>
      <c r="B303" s="84" t="str">
        <f t="shared" si="8"/>
        <v>28</v>
      </c>
      <c r="C303" t="str">
        <f t="shared" si="9"/>
        <v>2849</v>
      </c>
      <c r="D303" s="3">
        <f>Зведена!B303</f>
        <v>779630</v>
      </c>
      <c r="E303" s="3">
        <f>Зведена!E303</f>
        <v>880530</v>
      </c>
      <c r="F303" s="3">
        <f>Зведена!H303</f>
        <v>1328950</v>
      </c>
      <c r="G303" s="3">
        <f>Зведена!K303</f>
        <v>1240550</v>
      </c>
      <c r="H303" s="3">
        <f>Зведена!N303</f>
        <v>1329250</v>
      </c>
      <c r="I303" s="3">
        <f>Зведена!Q303</f>
        <v>1114410</v>
      </c>
      <c r="J303" s="3">
        <f>Зведена!T303</f>
        <v>1205250</v>
      </c>
      <c r="K303" s="3">
        <f>Зведена!W303</f>
        <v>1315450</v>
      </c>
      <c r="L303" s="3">
        <f>Зведена!Z303</f>
        <v>1340210</v>
      </c>
      <c r="M303" s="3">
        <f>Зведена!AC303</f>
        <v>1388250</v>
      </c>
      <c r="N303" s="3">
        <f>Зведена!AF303</f>
        <v>1398730</v>
      </c>
      <c r="O303" s="3">
        <f>Зведена!AI303</f>
        <v>1379420</v>
      </c>
      <c r="P303" s="3">
        <f>Зведена!AL303</f>
        <v>1373030</v>
      </c>
      <c r="Q303" s="3">
        <f>Зведена!AO303</f>
        <v>1726354.8</v>
      </c>
      <c r="R303" s="3">
        <f>Зведена!AR303</f>
        <v>1813060</v>
      </c>
      <c r="S303" s="3">
        <f>Зведена!AU303</f>
        <v>1778206.48</v>
      </c>
      <c r="T303" s="3">
        <f>Зведена!AX303</f>
        <v>2059274.85</v>
      </c>
      <c r="U303" s="3">
        <f>Зведена!BA303</f>
        <v>1807364.29</v>
      </c>
      <c r="V303" s="3">
        <f>Зведена!BD303</f>
        <v>1660616.23</v>
      </c>
      <c r="W303" s="3">
        <f>Зведена!BG303</f>
        <v>1830444.83</v>
      </c>
      <c r="X303" s="3">
        <f>Зведена!BJ303</f>
        <v>1417645</v>
      </c>
      <c r="Y303" s="3">
        <f>Зведена!BM303</f>
        <v>1610324.59</v>
      </c>
      <c r="Z303" s="3">
        <f>Зведена!BP303</f>
        <v>1440110</v>
      </c>
      <c r="AA303" s="3">
        <f>Зведена!BS303</f>
        <v>1630248.37</v>
      </c>
      <c r="AB303" s="3">
        <f>Зведена!BV303</f>
        <v>1322970</v>
      </c>
      <c r="AC303" s="3">
        <f>Зведена!BY303</f>
        <v>1576744.41</v>
      </c>
      <c r="AD303" s="3">
        <f>Зведена!CB303</f>
        <v>1830265.4</v>
      </c>
      <c r="AE303" s="3">
        <f>Зведена!CE303</f>
        <v>2021210</v>
      </c>
      <c r="AF303" s="3">
        <f>Зведена!CH303</f>
        <v>1604020</v>
      </c>
      <c r="AG303" s="3">
        <f>Зведена!CK303</f>
        <v>1555690</v>
      </c>
      <c r="AH303" s="3">
        <f>Зведена!CN303</f>
        <v>1137760</v>
      </c>
      <c r="AI303" s="3">
        <f>Зведена!CQ303</f>
        <v>1023710</v>
      </c>
      <c r="AJ303" s="3">
        <f>Зведена!CT303</f>
        <v>1313780</v>
      </c>
      <c r="AK303" s="3">
        <f>Зведена!CW303</f>
        <v>961950</v>
      </c>
      <c r="AL303" s="3">
        <f>Зведена!CZ303</f>
        <v>688870</v>
      </c>
      <c r="AM303" s="3">
        <f>Зведена!DC303</f>
        <v>492080</v>
      </c>
      <c r="AN303" s="3">
        <f>Зведена!DF303</f>
        <v>503650</v>
      </c>
      <c r="AO303" s="3">
        <f>Зведена!DI303</f>
        <v>928404.73</v>
      </c>
      <c r="AP303" s="3">
        <f>Зведена!DL303</f>
        <v>689160</v>
      </c>
      <c r="AQ303" s="3">
        <f>Зведена!DO303</f>
        <v>607480</v>
      </c>
      <c r="AR303" s="3">
        <f>Зведена!DR303</f>
        <v>600440</v>
      </c>
      <c r="AS303" s="3">
        <f>Зведена!DU303</f>
        <v>284000</v>
      </c>
      <c r="AT303" s="3">
        <f>Зведена!DX303</f>
        <v>554370</v>
      </c>
      <c r="AU303" s="3">
        <f>Зведена!EA303</f>
        <v>331500</v>
      </c>
      <c r="AV303" s="3">
        <f>Зведена!ED303</f>
        <v>266520</v>
      </c>
      <c r="AW303" s="3">
        <f>Зведена!EG303</f>
        <v>596180</v>
      </c>
      <c r="AX303" s="3">
        <f>Зведена!EJ303</f>
        <v>596930</v>
      </c>
      <c r="AY303" s="3">
        <f>Зведена!EM303</f>
        <v>753200</v>
      </c>
      <c r="AZ303" s="3">
        <f>Зведена!EP303</f>
        <v>756950</v>
      </c>
      <c r="BA303" s="3">
        <f>Зведена!ES303</f>
        <v>1106420</v>
      </c>
      <c r="BB303" s="3">
        <f>Зведена!EV303</f>
        <v>1261760</v>
      </c>
      <c r="BC303" s="3">
        <f>Зведена!EY303</f>
        <v>1603650</v>
      </c>
      <c r="BD303" s="3">
        <f>Зведена!FB303</f>
        <v>1799790</v>
      </c>
      <c r="BE303" s="3">
        <f>Зведена!FE303</f>
        <v>1642360</v>
      </c>
      <c r="BF303" s="3">
        <f>Зведена!FH303</f>
        <v>1532170</v>
      </c>
      <c r="BG303" s="3">
        <f>Зведена!FK303</f>
        <v>1916140</v>
      </c>
      <c r="BH303" s="1">
        <f>VLOOKUP($C303,Зведена!$FM$4:$FP$1170,3,0)</f>
        <v>1887400</v>
      </c>
      <c r="BI303" s="1">
        <f>VLOOKUP($C303,Зведена!$FQ$4:$FT$1170,3,0)</f>
        <v>2334270</v>
      </c>
      <c r="BJ303" s="1">
        <f>VLOOKUP($C303,Зведена!$FU$4:$FX$1170,3,0)</f>
        <v>2086450</v>
      </c>
      <c r="BK303" s="1">
        <f>VLOOKUP($C303,Зведена!$FY$4:$GB$1170,3,0)</f>
        <v>2042000</v>
      </c>
      <c r="BL303" s="1">
        <f>VLOOKUP($C303,Зведена!$GC$4:$GF$1180,3,0)</f>
        <v>1678110</v>
      </c>
      <c r="BM303" s="1">
        <f>VLOOKUP($C303,Зведена!$GG$4:$GJ$1180,3,0)</f>
        <v>2119761.1800000002</v>
      </c>
    </row>
    <row r="304" spans="1:65" x14ac:dyDescent="0.35">
      <c r="A304" s="2" t="s">
        <v>303</v>
      </c>
      <c r="B304" s="84" t="str">
        <f t="shared" si="8"/>
        <v>28</v>
      </c>
      <c r="C304" t="str">
        <f t="shared" si="9"/>
        <v>2850</v>
      </c>
      <c r="D304" s="3">
        <f>Зведена!B304</f>
        <v>18690</v>
      </c>
      <c r="E304" s="3">
        <f>Зведена!E304</f>
        <v>2670</v>
      </c>
      <c r="F304" s="3">
        <f>Зведена!H304</f>
        <v>530</v>
      </c>
      <c r="G304" s="3">
        <f>Зведена!K304</f>
        <v>21360</v>
      </c>
      <c r="H304" s="3">
        <f>Зведена!N304</f>
        <v>16240</v>
      </c>
      <c r="I304" s="3">
        <f>Зведена!Q304</f>
        <v>16020</v>
      </c>
      <c r="J304" s="3">
        <f>Зведена!T304</f>
        <v>15850</v>
      </c>
      <c r="K304" s="3">
        <f>Зведена!W304</f>
        <v>20440</v>
      </c>
      <c r="L304" s="3">
        <f>Зведена!Z304</f>
        <v>35410</v>
      </c>
      <c r="M304" s="3">
        <f>Зведена!AC304</f>
        <v>45380</v>
      </c>
      <c r="N304" s="3">
        <f>Зведена!AF304</f>
        <v>11380</v>
      </c>
      <c r="O304" s="3">
        <f>Зведена!AI304</f>
        <v>9080</v>
      </c>
      <c r="P304" s="3">
        <f>Зведена!AL304</f>
        <v>5870</v>
      </c>
      <c r="Q304" s="3">
        <f>Зведена!AO304</f>
        <v>0</v>
      </c>
      <c r="R304" s="3">
        <f>Зведена!AR304</f>
        <v>8010</v>
      </c>
      <c r="S304" s="3">
        <f>Зведена!AU304</f>
        <v>7470</v>
      </c>
      <c r="T304" s="3">
        <f>Зведена!AX304</f>
        <v>10680</v>
      </c>
      <c r="U304" s="3">
        <f>Зведена!BA304</f>
        <v>5870</v>
      </c>
      <c r="V304" s="3">
        <f>Зведена!BD304</f>
        <v>18440</v>
      </c>
      <c r="W304" s="3">
        <f>Зведена!BG304</f>
        <v>18530</v>
      </c>
      <c r="X304" s="3">
        <f>Зведена!BJ304</f>
        <v>23040</v>
      </c>
      <c r="Y304" s="3">
        <f>Зведена!BM304</f>
        <v>20400</v>
      </c>
      <c r="Z304" s="3">
        <f>Зведена!BP304</f>
        <v>15210</v>
      </c>
      <c r="AA304" s="3">
        <f>Зведена!BS304</f>
        <v>8370</v>
      </c>
      <c r="AB304" s="3">
        <f>Зведена!BV304</f>
        <v>8770</v>
      </c>
      <c r="AC304" s="3">
        <f>Зведена!BY304</f>
        <v>33800</v>
      </c>
      <c r="AD304" s="3">
        <f>Зведена!CB304</f>
        <v>6350</v>
      </c>
      <c r="AE304" s="3">
        <f>Зведена!CE304</f>
        <v>2600</v>
      </c>
      <c r="AF304" s="3">
        <f>Зведена!CH304</f>
        <v>29680</v>
      </c>
      <c r="AG304" s="3">
        <f>Зведена!CK304</f>
        <v>5340</v>
      </c>
      <c r="AH304" s="3">
        <f>Зведена!CN304</f>
        <v>5200</v>
      </c>
      <c r="AI304" s="3">
        <f>Зведена!CQ304</f>
        <v>6240</v>
      </c>
      <c r="AJ304" s="3">
        <f>Зведена!CT304</f>
        <v>16610</v>
      </c>
      <c r="AK304" s="3">
        <f>Зведена!CW304</f>
        <v>10420</v>
      </c>
      <c r="AL304" s="3">
        <f>Зведена!CZ304</f>
        <v>6450</v>
      </c>
      <c r="AM304" s="3">
        <f>Зведена!DC304</f>
        <v>14850</v>
      </c>
      <c r="AN304" s="3">
        <f>Зведена!DF304</f>
        <v>0</v>
      </c>
      <c r="AO304" s="3">
        <f>Зведена!DI304</f>
        <v>18830</v>
      </c>
      <c r="AP304" s="3">
        <f>Зведена!DL304</f>
        <v>550</v>
      </c>
      <c r="AQ304" s="3">
        <f>Зведена!DO304</f>
        <v>21820</v>
      </c>
      <c r="AR304" s="3">
        <f>Зведена!DR304</f>
        <v>16710</v>
      </c>
      <c r="AS304" s="3">
        <f>Зведена!DU304</f>
        <v>9970</v>
      </c>
      <c r="AT304" s="3">
        <f>Зведена!DX304</f>
        <v>7710</v>
      </c>
      <c r="AU304" s="3">
        <f>Зведена!EA304</f>
        <v>0</v>
      </c>
      <c r="AV304" s="3">
        <f>Зведена!ED304</f>
        <v>19020</v>
      </c>
      <c r="AW304" s="3">
        <f>Зведена!EG304</f>
        <v>4780</v>
      </c>
      <c r="AX304" s="3">
        <f>Зведена!EJ304</f>
        <v>1100</v>
      </c>
      <c r="AY304" s="3">
        <f>Зведена!EM304</f>
        <v>10990</v>
      </c>
      <c r="AZ304" s="3">
        <f>Зведена!EP304</f>
        <v>1650</v>
      </c>
      <c r="BA304" s="3">
        <f>Зведена!ES304</f>
        <v>6050</v>
      </c>
      <c r="BB304" s="3">
        <f>Зведена!EV304</f>
        <v>18300</v>
      </c>
      <c r="BC304" s="3">
        <f>Зведена!EY304</f>
        <v>3300</v>
      </c>
      <c r="BD304" s="3">
        <f>Зведена!FB304</f>
        <v>12510</v>
      </c>
      <c r="BE304" s="3">
        <f>Зведена!FE304</f>
        <v>7810</v>
      </c>
      <c r="BF304" s="3">
        <f>Зведена!FH304</f>
        <v>5550</v>
      </c>
      <c r="BG304" s="3">
        <f>Зведена!FK304</f>
        <v>2630</v>
      </c>
      <c r="BH304" s="1">
        <f>VLOOKUP($C304,Зведена!$FM$4:$FP$1170,3,0)</f>
        <v>0</v>
      </c>
      <c r="BI304" s="1">
        <f>VLOOKUP($C304,Зведена!$FQ$4:$FT$1170,3,0)</f>
        <v>15630</v>
      </c>
      <c r="BJ304" s="1">
        <f>VLOOKUP($C304,Зведена!$FU$4:$FX$1170,3,0)</f>
        <v>29490</v>
      </c>
      <c r="BK304" s="1">
        <f>VLOOKUP($C304,Зведена!$FY$4:$GB$1170,3,0)</f>
        <v>24960</v>
      </c>
      <c r="BL304" s="1">
        <f>VLOOKUP($C304,Зведена!$GC$4:$GF$1180,3,0)</f>
        <v>0</v>
      </c>
      <c r="BM304" s="1">
        <f>VLOOKUP($C304,Зведена!$GG$4:$GJ$1180,3,0)</f>
        <v>2290</v>
      </c>
    </row>
    <row r="305" spans="1:65" x14ac:dyDescent="0.35">
      <c r="A305" s="2" t="s">
        <v>304</v>
      </c>
      <c r="B305" s="84" t="str">
        <f t="shared" si="8"/>
        <v>28</v>
      </c>
      <c r="C305" t="str">
        <f t="shared" si="9"/>
        <v>2852</v>
      </c>
      <c r="D305" s="3">
        <f>Зведена!B305</f>
        <v>0</v>
      </c>
      <c r="E305" s="3">
        <f>Зведена!E305</f>
        <v>0</v>
      </c>
      <c r="F305" s="3">
        <f>Зведена!H305</f>
        <v>0</v>
      </c>
      <c r="G305" s="3">
        <f>Зведена!K305</f>
        <v>0</v>
      </c>
      <c r="H305" s="3">
        <f>Зведена!N305</f>
        <v>0</v>
      </c>
      <c r="I305" s="3">
        <f>Зведена!Q305</f>
        <v>0</v>
      </c>
      <c r="J305" s="3">
        <f>Зведена!T305</f>
        <v>0</v>
      </c>
      <c r="K305" s="3">
        <f>Зведена!W305</f>
        <v>0</v>
      </c>
      <c r="L305" s="3">
        <f>Зведена!Z305</f>
        <v>0</v>
      </c>
      <c r="M305" s="3">
        <f>Зведена!AC305</f>
        <v>480</v>
      </c>
      <c r="N305" s="3">
        <f>Зведена!AF305</f>
        <v>0</v>
      </c>
      <c r="O305" s="3">
        <f>Зведена!AI305</f>
        <v>0</v>
      </c>
      <c r="P305" s="3">
        <f>Зведена!AL305</f>
        <v>0</v>
      </c>
      <c r="Q305" s="3">
        <f>Зведена!AO305</f>
        <v>0</v>
      </c>
      <c r="R305" s="3">
        <f>Зведена!AR305</f>
        <v>440</v>
      </c>
      <c r="S305" s="3">
        <f>Зведена!AU305</f>
        <v>0</v>
      </c>
      <c r="T305" s="3">
        <f>Зведена!AX305</f>
        <v>0</v>
      </c>
      <c r="U305" s="3">
        <f>Зведена!BA305</f>
        <v>0</v>
      </c>
      <c r="V305" s="3">
        <f>Зведена!BD305</f>
        <v>0</v>
      </c>
      <c r="W305" s="3">
        <f>Зведена!BG305</f>
        <v>0</v>
      </c>
      <c r="X305" s="3">
        <f>Зведена!BJ305</f>
        <v>330</v>
      </c>
      <c r="Y305" s="3">
        <f>Зведена!BM305</f>
        <v>0</v>
      </c>
      <c r="Z305" s="3">
        <f>Зведена!BP305</f>
        <v>0</v>
      </c>
      <c r="AA305" s="3">
        <f>Зведена!BS305</f>
        <v>0</v>
      </c>
      <c r="AB305" s="3">
        <f>Зведена!BV305</f>
        <v>0</v>
      </c>
      <c r="AC305" s="3">
        <f>Зведена!BY305</f>
        <v>0</v>
      </c>
      <c r="AD305" s="3">
        <f>Зведена!CB305</f>
        <v>0</v>
      </c>
      <c r="AE305" s="3">
        <f>Зведена!CE305</f>
        <v>0</v>
      </c>
      <c r="AF305" s="3">
        <f>Зведена!CH305</f>
        <v>0</v>
      </c>
      <c r="AG305" s="3">
        <f>Зведена!CK305</f>
        <v>0</v>
      </c>
      <c r="AH305" s="3">
        <f>Зведена!CN305</f>
        <v>0</v>
      </c>
      <c r="AI305" s="3">
        <f>Зведена!CQ305</f>
        <v>0</v>
      </c>
      <c r="AJ305" s="3">
        <f>Зведена!CT305</f>
        <v>0</v>
      </c>
      <c r="AK305" s="3">
        <f>Зведена!CW305</f>
        <v>0</v>
      </c>
      <c r="AL305" s="3">
        <f>Зведена!CZ305</f>
        <v>120</v>
      </c>
      <c r="AM305" s="3">
        <f>Зведена!DC305</f>
        <v>20</v>
      </c>
      <c r="AN305" s="3">
        <f>Зведена!DF305</f>
        <v>0</v>
      </c>
      <c r="AO305" s="3">
        <f>Зведена!DI305</f>
        <v>0</v>
      </c>
      <c r="AP305" s="3">
        <f>Зведена!DL305</f>
        <v>0</v>
      </c>
      <c r="AQ305" s="3">
        <f>Зведена!DO305</f>
        <v>0</v>
      </c>
      <c r="AR305" s="3">
        <f>Зведена!DR305</f>
        <v>0</v>
      </c>
      <c r="AS305" s="3">
        <f>Зведена!DU305</f>
        <v>0</v>
      </c>
      <c r="AT305" s="3">
        <f>Зведена!DX305</f>
        <v>0</v>
      </c>
      <c r="AU305" s="3">
        <f>Зведена!EA305</f>
        <v>110</v>
      </c>
      <c r="AV305" s="3">
        <f>Зведена!ED305</f>
        <v>0</v>
      </c>
      <c r="AW305" s="3">
        <f>Зведена!EG305</f>
        <v>0</v>
      </c>
      <c r="AX305" s="3">
        <f>Зведена!EJ305</f>
        <v>0</v>
      </c>
      <c r="AY305" s="3">
        <f>Зведена!EM305</f>
        <v>0</v>
      </c>
      <c r="AZ305" s="3">
        <f>Зведена!EP305</f>
        <v>0</v>
      </c>
      <c r="BA305" s="3">
        <f>Зведена!ES305</f>
        <v>0</v>
      </c>
      <c r="BB305" s="3">
        <f>Зведена!EV305</f>
        <v>0</v>
      </c>
      <c r="BC305" s="3">
        <f>Зведена!EY305</f>
        <v>110</v>
      </c>
      <c r="BD305" s="3">
        <f>Зведена!FB305</f>
        <v>0</v>
      </c>
      <c r="BE305" s="3">
        <f>Зведена!FE305</f>
        <v>0</v>
      </c>
      <c r="BF305" s="3">
        <f>Зведена!FH305</f>
        <v>0</v>
      </c>
      <c r="BG305" s="3">
        <f>Зведена!FK305</f>
        <v>0</v>
      </c>
      <c r="BH305" s="1">
        <f>VLOOKUP($C305,Зведена!$FM$4:$FP$1170,3,0)</f>
        <v>0</v>
      </c>
      <c r="BI305" s="1">
        <f>VLOOKUP($C305,Зведена!$FQ$4:$FT$1170,3,0)</f>
        <v>0</v>
      </c>
      <c r="BJ305" s="1">
        <f>VLOOKUP($C305,Зведена!$FU$4:$FX$1170,3,0)</f>
        <v>0</v>
      </c>
      <c r="BK305" s="1">
        <f>VLOOKUP($C305,Зведена!$FY$4:$GB$1170,3,0)</f>
        <v>110</v>
      </c>
      <c r="BL305" s="1">
        <f>VLOOKUP($C305,Зведена!$GC$4:$GF$1180,3,0)</f>
        <v>0</v>
      </c>
      <c r="BM305" s="1">
        <f>VLOOKUP($C305,Зведена!$GG$4:$GJ$1180,3,0)</f>
        <v>0</v>
      </c>
    </row>
    <row r="306" spans="1:65" x14ac:dyDescent="0.35">
      <c r="A306" s="2" t="s">
        <v>305</v>
      </c>
      <c r="B306" s="84" t="str">
        <f t="shared" si="8"/>
        <v>28</v>
      </c>
      <c r="C306" t="str">
        <f t="shared" si="9"/>
        <v>2853</v>
      </c>
      <c r="D306" s="3">
        <f>Зведена!B306</f>
        <v>470</v>
      </c>
      <c r="E306" s="3">
        <f>Зведена!E306</f>
        <v>332.54</v>
      </c>
      <c r="F306" s="3">
        <f>Зведена!H306</f>
        <v>950</v>
      </c>
      <c r="G306" s="3">
        <f>Зведена!K306</f>
        <v>1091.9100000000001</v>
      </c>
      <c r="H306" s="3">
        <f>Зведена!N306</f>
        <v>1210</v>
      </c>
      <c r="I306" s="3">
        <f>Зведена!Q306</f>
        <v>6670</v>
      </c>
      <c r="J306" s="3">
        <f>Зведена!T306</f>
        <v>170</v>
      </c>
      <c r="K306" s="3">
        <f>Зведена!W306</f>
        <v>1490</v>
      </c>
      <c r="L306" s="3">
        <f>Зведена!Z306</f>
        <v>2920</v>
      </c>
      <c r="M306" s="3">
        <f>Зведена!AC306</f>
        <v>44040</v>
      </c>
      <c r="N306" s="3">
        <f>Зведена!AF306</f>
        <v>650</v>
      </c>
      <c r="O306" s="3">
        <f>Зведена!AI306</f>
        <v>780</v>
      </c>
      <c r="P306" s="3">
        <f>Зведена!AL306</f>
        <v>1140</v>
      </c>
      <c r="Q306" s="3">
        <f>Зведена!AO306</f>
        <v>0</v>
      </c>
      <c r="R306" s="3">
        <f>Зведена!AR306</f>
        <v>8980</v>
      </c>
      <c r="S306" s="3">
        <f>Зведена!AU306</f>
        <v>1180</v>
      </c>
      <c r="T306" s="3">
        <f>Зведена!AX306</f>
        <v>1012.47</v>
      </c>
      <c r="U306" s="3">
        <f>Зведена!BA306</f>
        <v>460</v>
      </c>
      <c r="V306" s="3">
        <f>Зведена!BD306</f>
        <v>1220</v>
      </c>
      <c r="W306" s="3">
        <f>Зведена!BG306</f>
        <v>150</v>
      </c>
      <c r="X306" s="3">
        <f>Зведена!BJ306</f>
        <v>110</v>
      </c>
      <c r="Y306" s="3">
        <f>Зведена!BM306</f>
        <v>2720</v>
      </c>
      <c r="Z306" s="3">
        <f>Зведена!BP306</f>
        <v>5990</v>
      </c>
      <c r="AA306" s="3">
        <f>Зведена!BS306</f>
        <v>420</v>
      </c>
      <c r="AB306" s="3">
        <f>Зведена!BV306</f>
        <v>0</v>
      </c>
      <c r="AC306" s="3">
        <f>Зведена!BY306</f>
        <v>530</v>
      </c>
      <c r="AD306" s="3">
        <f>Зведена!CB306</f>
        <v>20</v>
      </c>
      <c r="AE306" s="3">
        <f>Зведена!CE306</f>
        <v>1802.2</v>
      </c>
      <c r="AF306" s="3">
        <f>Зведена!CH306</f>
        <v>670</v>
      </c>
      <c r="AG306" s="3">
        <f>Зведена!CK306</f>
        <v>900</v>
      </c>
      <c r="AH306" s="3">
        <f>Зведена!CN306</f>
        <v>1210</v>
      </c>
      <c r="AI306" s="3">
        <f>Зведена!CQ306</f>
        <v>2010</v>
      </c>
      <c r="AJ306" s="3">
        <f>Зведена!CT306</f>
        <v>820</v>
      </c>
      <c r="AK306" s="3">
        <f>Зведена!CW306</f>
        <v>6120</v>
      </c>
      <c r="AL306" s="3">
        <f>Зведена!CZ306</f>
        <v>500</v>
      </c>
      <c r="AM306" s="3">
        <f>Зведена!DC306</f>
        <v>150.74</v>
      </c>
      <c r="AN306" s="3">
        <f>Зведена!DF306</f>
        <v>270</v>
      </c>
      <c r="AO306" s="3">
        <f>Зведена!DI306</f>
        <v>270</v>
      </c>
      <c r="AP306" s="3">
        <f>Зведена!DL306</f>
        <v>190</v>
      </c>
      <c r="AQ306" s="3">
        <f>Зведена!DO306</f>
        <v>1490</v>
      </c>
      <c r="AR306" s="3">
        <f>Зведена!DR306</f>
        <v>50</v>
      </c>
      <c r="AS306" s="3">
        <f>Зведена!DU306</f>
        <v>580</v>
      </c>
      <c r="AT306" s="3">
        <f>Зведена!DX306</f>
        <v>2790</v>
      </c>
      <c r="AU306" s="3">
        <f>Зведена!EA306</f>
        <v>910</v>
      </c>
      <c r="AV306" s="3">
        <f>Зведена!ED306</f>
        <v>3.06</v>
      </c>
      <c r="AW306" s="3">
        <f>Зведена!EG306</f>
        <v>3460</v>
      </c>
      <c r="AX306" s="3">
        <f>Зведена!EJ306</f>
        <v>540</v>
      </c>
      <c r="AY306" s="3">
        <f>Зведена!EM306</f>
        <v>50</v>
      </c>
      <c r="AZ306" s="3">
        <f>Зведена!EP306</f>
        <v>10</v>
      </c>
      <c r="BA306" s="3">
        <f>Зведена!ES306</f>
        <v>1810</v>
      </c>
      <c r="BB306" s="3">
        <f>Зведена!EV306</f>
        <v>80</v>
      </c>
      <c r="BC306" s="3">
        <f>Зведена!EY306</f>
        <v>230</v>
      </c>
      <c r="BD306" s="3">
        <f>Зведена!FB306</f>
        <v>1560</v>
      </c>
      <c r="BE306" s="3">
        <f>Зведена!FE306</f>
        <v>1850</v>
      </c>
      <c r="BF306" s="3">
        <f>Зведена!FH306</f>
        <v>4450</v>
      </c>
      <c r="BG306" s="3">
        <f>Зведена!FK306</f>
        <v>50</v>
      </c>
      <c r="BH306" s="1">
        <f>VLOOKUP($C306,Зведена!$FM$4:$FP$1170,3,0)</f>
        <v>80</v>
      </c>
      <c r="BI306" s="1">
        <f>VLOOKUP($C306,Зведена!$FQ$4:$FT$1170,3,0)</f>
        <v>0</v>
      </c>
      <c r="BJ306" s="1">
        <f>VLOOKUP($C306,Зведена!$FU$4:$FX$1170,3,0)</f>
        <v>1540</v>
      </c>
      <c r="BK306" s="1">
        <f>VLOOKUP($C306,Зведена!$FY$4:$GB$1170,3,0)</f>
        <v>2594.66</v>
      </c>
      <c r="BL306" s="1">
        <f>VLOOKUP($C306,Зведена!$GC$4:$GF$1180,3,0)</f>
        <v>100</v>
      </c>
      <c r="BM306" s="1">
        <f>VLOOKUP($C306,Зведена!$GG$4:$GJ$1180,3,0)</f>
        <v>30</v>
      </c>
    </row>
    <row r="307" spans="1:65" x14ac:dyDescent="0.35">
      <c r="A307" s="2" t="s">
        <v>306</v>
      </c>
      <c r="B307" s="84" t="str">
        <f t="shared" si="8"/>
        <v>29</v>
      </c>
      <c r="C307" t="str">
        <f t="shared" si="9"/>
        <v>2901</v>
      </c>
      <c r="D307" s="3">
        <f>Зведена!B307</f>
        <v>440</v>
      </c>
      <c r="E307" s="3">
        <f>Зведена!E307</f>
        <v>120</v>
      </c>
      <c r="F307" s="3">
        <f>Зведена!H307</f>
        <v>50</v>
      </c>
      <c r="G307" s="3">
        <f>Зведена!K307</f>
        <v>90</v>
      </c>
      <c r="H307" s="3">
        <f>Зведена!N307</f>
        <v>60</v>
      </c>
      <c r="I307" s="3">
        <f>Зведена!Q307</f>
        <v>0</v>
      </c>
      <c r="J307" s="3">
        <f>Зведена!T307</f>
        <v>3104900</v>
      </c>
      <c r="K307" s="3">
        <f>Зведена!W307</f>
        <v>4278160</v>
      </c>
      <c r="L307" s="3">
        <f>Зведена!Z307</f>
        <v>4245680</v>
      </c>
      <c r="M307" s="3">
        <f>Зведена!AC307</f>
        <v>5290910</v>
      </c>
      <c r="N307" s="3">
        <f>Зведена!AF307</f>
        <v>7154630</v>
      </c>
      <c r="O307" s="3">
        <f>Зведена!AI307</f>
        <v>6213180</v>
      </c>
      <c r="P307" s="3">
        <f>Зведена!AL307</f>
        <v>6900220</v>
      </c>
      <c r="Q307" s="3">
        <f>Зведена!AO307</f>
        <v>7986340</v>
      </c>
      <c r="R307" s="3">
        <f>Зведена!AR307</f>
        <v>9707960</v>
      </c>
      <c r="S307" s="3">
        <f>Зведена!AU307</f>
        <v>5100810</v>
      </c>
      <c r="T307" s="3">
        <f>Зведена!AX307</f>
        <v>8077960</v>
      </c>
      <c r="U307" s="3">
        <f>Зведена!BA307</f>
        <v>8232890</v>
      </c>
      <c r="V307" s="3">
        <f>Зведена!BD307</f>
        <v>7344940</v>
      </c>
      <c r="W307" s="3">
        <f>Зведена!BG307</f>
        <v>9136950</v>
      </c>
      <c r="X307" s="3">
        <f>Зведена!BJ307</f>
        <v>8820310</v>
      </c>
      <c r="Y307" s="3">
        <f>Зведена!BM307</f>
        <v>7239960</v>
      </c>
      <c r="Z307" s="3">
        <f>Зведена!BP307</f>
        <v>1263350</v>
      </c>
      <c r="AA307" s="3">
        <f>Зведена!BS307</f>
        <v>6915780</v>
      </c>
      <c r="AB307" s="3">
        <f>Зведена!BV307</f>
        <v>4726640</v>
      </c>
      <c r="AC307" s="3">
        <f>Зведена!BY307</f>
        <v>922064</v>
      </c>
      <c r="AD307" s="3">
        <f>Зведена!CB307</f>
        <v>9519740</v>
      </c>
      <c r="AE307" s="3">
        <f>Зведена!CE307</f>
        <v>6706560</v>
      </c>
      <c r="AF307" s="3">
        <f>Зведена!CH307</f>
        <v>10984950</v>
      </c>
      <c r="AG307" s="3">
        <f>Зведена!CK307</f>
        <v>7616080</v>
      </c>
      <c r="AH307" s="3">
        <f>Зведена!CN307</f>
        <v>5879850</v>
      </c>
      <c r="AI307" s="3">
        <f>Зведена!CQ307</f>
        <v>9152330</v>
      </c>
      <c r="AJ307" s="3">
        <f>Зведена!CT307</f>
        <v>9634610</v>
      </c>
      <c r="AK307" s="3">
        <f>Зведена!CW307</f>
        <v>6171320</v>
      </c>
      <c r="AL307" s="3">
        <f>Зведена!CZ307</f>
        <v>6214170</v>
      </c>
      <c r="AM307" s="3">
        <f>Зведена!DC307</f>
        <v>8754210</v>
      </c>
      <c r="AN307" s="3">
        <f>Зведена!DF307</f>
        <v>5379850</v>
      </c>
      <c r="AO307" s="3">
        <f>Зведена!DI307</f>
        <v>4757280</v>
      </c>
      <c r="AP307" s="3">
        <f>Зведена!DL307</f>
        <v>3889540</v>
      </c>
      <c r="AQ307" s="3">
        <f>Зведена!DO307</f>
        <v>4655330</v>
      </c>
      <c r="AR307" s="3">
        <f>Зведена!DR307</f>
        <v>5522570</v>
      </c>
      <c r="AS307" s="3">
        <f>Зведена!DU307</f>
        <v>4967540</v>
      </c>
      <c r="AT307" s="3">
        <f>Зведена!DX307</f>
        <v>4828102.8600000003</v>
      </c>
      <c r="AU307" s="3">
        <f>Зведена!EA307</f>
        <v>3865404.74</v>
      </c>
      <c r="AV307" s="3">
        <f>Зведена!ED307</f>
        <v>5084114.24</v>
      </c>
      <c r="AW307" s="3">
        <f>Зведена!EG307</f>
        <v>4626390</v>
      </c>
      <c r="AX307" s="3">
        <f>Зведена!EJ307</f>
        <v>6006261.9299999997</v>
      </c>
      <c r="AY307" s="3">
        <f>Зведена!EM307</f>
        <v>7885750</v>
      </c>
      <c r="AZ307" s="3">
        <f>Зведена!EP307</f>
        <v>7192412.0099999998</v>
      </c>
      <c r="BA307" s="3">
        <f>Зведена!ES307</f>
        <v>7471751.4800000004</v>
      </c>
      <c r="BB307" s="3">
        <f>Зведена!EV307</f>
        <v>7778477.3600000003</v>
      </c>
      <c r="BC307" s="3">
        <f>Зведена!EY307</f>
        <v>7412672.3799999999</v>
      </c>
      <c r="BD307" s="3">
        <f>Зведена!FB307</f>
        <v>8072306.2300000004</v>
      </c>
      <c r="BE307" s="3">
        <f>Зведена!FE307</f>
        <v>8657486.5500000007</v>
      </c>
      <c r="BF307" s="3">
        <f>Зведена!FH307</f>
        <v>10556650</v>
      </c>
      <c r="BG307" s="3">
        <f>Зведена!FK307</f>
        <v>12014870</v>
      </c>
      <c r="BH307" s="1">
        <f>VLOOKUP($C307,Зведена!$FM$4:$FP$1170,3,0)</f>
        <v>6755250</v>
      </c>
      <c r="BI307" s="1">
        <f>VLOOKUP($C307,Зведена!$FQ$4:$FT$1170,3,0)</f>
        <v>9814134.5199999996</v>
      </c>
      <c r="BJ307" s="1">
        <f>VLOOKUP($C307,Зведена!$FU$4:$FX$1170,3,0)</f>
        <v>12005280</v>
      </c>
      <c r="BK307" s="1">
        <f>VLOOKUP($C307,Зведена!$FY$4:$GB$1170,3,0)</f>
        <v>12157280</v>
      </c>
      <c r="BL307" s="1">
        <f>VLOOKUP($C307,Зведена!$GC$4:$GF$1180,3,0)</f>
        <v>10757970</v>
      </c>
      <c r="BM307" s="1">
        <f>VLOOKUP($C307,Зведена!$GG$4:$GJ$1180,3,0)</f>
        <v>12463370</v>
      </c>
    </row>
    <row r="308" spans="1:65" x14ac:dyDescent="0.35">
      <c r="A308" s="2" t="s">
        <v>307</v>
      </c>
      <c r="B308" s="84" t="str">
        <f t="shared" si="8"/>
        <v>29</v>
      </c>
      <c r="C308" t="str">
        <f t="shared" si="9"/>
        <v>2902</v>
      </c>
      <c r="D308" s="3">
        <f>Зведена!B308</f>
        <v>118470</v>
      </c>
      <c r="E308" s="3">
        <f>Зведена!E308</f>
        <v>5423100</v>
      </c>
      <c r="F308" s="3">
        <f>Зведена!H308</f>
        <v>1512110</v>
      </c>
      <c r="G308" s="3">
        <f>Зведена!K308</f>
        <v>203030</v>
      </c>
      <c r="H308" s="3">
        <f>Зведена!N308</f>
        <v>4109790</v>
      </c>
      <c r="I308" s="3">
        <f>Зведена!Q308</f>
        <v>388700</v>
      </c>
      <c r="J308" s="3">
        <f>Зведена!T308</f>
        <v>4041150</v>
      </c>
      <c r="K308" s="3">
        <f>Зведена!W308</f>
        <v>180510</v>
      </c>
      <c r="L308" s="3">
        <f>Зведена!Z308</f>
        <v>4412610</v>
      </c>
      <c r="M308" s="3">
        <f>Зведена!AC308</f>
        <v>2057334.61</v>
      </c>
      <c r="N308" s="3">
        <f>Зведена!AF308</f>
        <v>8820630</v>
      </c>
      <c r="O308" s="3">
        <f>Зведена!AI308</f>
        <v>6575850.2400000002</v>
      </c>
      <c r="P308" s="3">
        <f>Зведена!AL308</f>
        <v>7949810</v>
      </c>
      <c r="Q308" s="3">
        <f>Зведена!AO308</f>
        <v>4704340</v>
      </c>
      <c r="R308" s="3">
        <f>Зведена!AR308</f>
        <v>5017140</v>
      </c>
      <c r="S308" s="3">
        <f>Зведена!AU308</f>
        <v>2863530</v>
      </c>
      <c r="T308" s="3">
        <f>Зведена!AX308</f>
        <v>9720720</v>
      </c>
      <c r="U308" s="3">
        <f>Зведена!BA308</f>
        <v>2316780</v>
      </c>
      <c r="V308" s="3">
        <f>Зведена!BD308</f>
        <v>7190700</v>
      </c>
      <c r="W308" s="3">
        <f>Зведена!BG308</f>
        <v>6516600</v>
      </c>
      <c r="X308" s="3">
        <f>Зведена!BJ308</f>
        <v>4917600</v>
      </c>
      <c r="Y308" s="3">
        <f>Зведена!BM308</f>
        <v>7603840</v>
      </c>
      <c r="Z308" s="3">
        <f>Зведена!BP308</f>
        <v>2682230</v>
      </c>
      <c r="AA308" s="3">
        <f>Зведена!BS308</f>
        <v>521630</v>
      </c>
      <c r="AB308" s="3">
        <f>Зведена!BV308</f>
        <v>2923460</v>
      </c>
      <c r="AC308" s="3">
        <f>Зведена!BY308</f>
        <v>1068290</v>
      </c>
      <c r="AD308" s="3">
        <f>Зведена!CB308</f>
        <v>4642990</v>
      </c>
      <c r="AE308" s="3">
        <f>Зведена!CE308</f>
        <v>4009090</v>
      </c>
      <c r="AF308" s="3">
        <f>Зведена!CH308</f>
        <v>8030690</v>
      </c>
      <c r="AG308" s="3">
        <f>Зведена!CK308</f>
        <v>6744930</v>
      </c>
      <c r="AH308" s="3">
        <f>Зведена!CN308</f>
        <v>4015000</v>
      </c>
      <c r="AI308" s="3">
        <f>Зведена!CQ308</f>
        <v>7703550</v>
      </c>
      <c r="AJ308" s="3">
        <f>Зведена!CT308</f>
        <v>4270320</v>
      </c>
      <c r="AK308" s="3">
        <f>Зведена!CW308</f>
        <v>5421800</v>
      </c>
      <c r="AL308" s="3">
        <f>Зведена!CZ308</f>
        <v>2615790</v>
      </c>
      <c r="AM308" s="3">
        <f>Зведена!DC308</f>
        <v>6426030</v>
      </c>
      <c r="AN308" s="3">
        <f>Зведена!DF308</f>
        <v>3106253.85</v>
      </c>
      <c r="AO308" s="3">
        <f>Зведена!DI308</f>
        <v>5758720</v>
      </c>
      <c r="AP308" s="3">
        <f>Зведена!DL308</f>
        <v>782350</v>
      </c>
      <c r="AQ308" s="3">
        <f>Зведена!DO308</f>
        <v>1784400</v>
      </c>
      <c r="AR308" s="3">
        <f>Зведена!DR308</f>
        <v>891690</v>
      </c>
      <c r="AS308" s="3">
        <f>Зведена!DU308</f>
        <v>2430610</v>
      </c>
      <c r="AT308" s="3">
        <f>Зведена!DX308</f>
        <v>6134020</v>
      </c>
      <c r="AU308" s="3">
        <f>Зведена!EA308</f>
        <v>1864590</v>
      </c>
      <c r="AV308" s="3">
        <f>Зведена!ED308</f>
        <v>1257870</v>
      </c>
      <c r="AW308" s="3">
        <f>Зведена!EG308</f>
        <v>3783480</v>
      </c>
      <c r="AX308" s="3">
        <f>Зведена!EJ308</f>
        <v>3028550</v>
      </c>
      <c r="AY308" s="3">
        <f>Зведена!EM308</f>
        <v>2172660</v>
      </c>
      <c r="AZ308" s="3">
        <f>Зведена!EP308</f>
        <v>4747270</v>
      </c>
      <c r="BA308" s="3">
        <f>Зведена!ES308</f>
        <v>9829340</v>
      </c>
      <c r="BB308" s="3">
        <f>Зведена!EV308</f>
        <v>4901690</v>
      </c>
      <c r="BC308" s="3">
        <f>Зведена!EY308</f>
        <v>14159910</v>
      </c>
      <c r="BD308" s="3">
        <f>Зведена!FB308</f>
        <v>8569260</v>
      </c>
      <c r="BE308" s="3">
        <f>Зведена!FE308</f>
        <v>6444670</v>
      </c>
      <c r="BF308" s="3">
        <f>Зведена!FH308</f>
        <v>13829840</v>
      </c>
      <c r="BG308" s="3">
        <f>Зведена!FK308</f>
        <v>6571480</v>
      </c>
      <c r="BH308" s="1">
        <f>VLOOKUP($C308,Зведена!$FM$4:$FP$1170,3,0)</f>
        <v>7860680</v>
      </c>
      <c r="BI308" s="1">
        <f>VLOOKUP($C308,Зведена!$FQ$4:$FT$1170,3,0)</f>
        <v>11194900</v>
      </c>
      <c r="BJ308" s="1">
        <f>VLOOKUP($C308,Зведена!$FU$4:$FX$1170,3,0)</f>
        <v>10859700</v>
      </c>
      <c r="BK308" s="1">
        <f>VLOOKUP($C308,Зведена!$FY$4:$GB$1170,3,0)</f>
        <v>10927250</v>
      </c>
      <c r="BL308" s="1">
        <f>VLOOKUP($C308,Зведена!$GC$4:$GF$1180,3,0)</f>
        <v>12485330</v>
      </c>
      <c r="BM308" s="1">
        <f>VLOOKUP($C308,Зведена!$GG$4:$GJ$1180,3,0)</f>
        <v>7040010</v>
      </c>
    </row>
    <row r="309" spans="1:65" x14ac:dyDescent="0.35">
      <c r="A309" s="2" t="s">
        <v>308</v>
      </c>
      <c r="B309" s="84" t="str">
        <f t="shared" si="8"/>
        <v>29</v>
      </c>
      <c r="C309" t="str">
        <f t="shared" si="9"/>
        <v>2903</v>
      </c>
      <c r="D309" s="3">
        <f>Зведена!B309</f>
        <v>460</v>
      </c>
      <c r="E309" s="3">
        <f>Зведена!E309</f>
        <v>3800</v>
      </c>
      <c r="F309" s="3">
        <f>Зведена!H309</f>
        <v>4330</v>
      </c>
      <c r="G309" s="3">
        <f>Зведена!K309</f>
        <v>5340</v>
      </c>
      <c r="H309" s="3">
        <f>Зведена!N309</f>
        <v>2320</v>
      </c>
      <c r="I309" s="3">
        <f>Зведена!Q309</f>
        <v>8910</v>
      </c>
      <c r="J309" s="3">
        <f>Зведена!T309</f>
        <v>3990</v>
      </c>
      <c r="K309" s="3">
        <f>Зведена!W309</f>
        <v>12910</v>
      </c>
      <c r="L309" s="3">
        <f>Зведена!Z309</f>
        <v>2900</v>
      </c>
      <c r="M309" s="3">
        <f>Зведена!AC309</f>
        <v>34890</v>
      </c>
      <c r="N309" s="3">
        <f>Зведена!AF309</f>
        <v>2810</v>
      </c>
      <c r="O309" s="3">
        <f>Зведена!AI309</f>
        <v>2770</v>
      </c>
      <c r="P309" s="3">
        <f>Зведена!AL309</f>
        <v>3950</v>
      </c>
      <c r="Q309" s="3">
        <f>Зведена!AO309</f>
        <v>6800</v>
      </c>
      <c r="R309" s="3">
        <f>Зведена!AR309</f>
        <v>46640</v>
      </c>
      <c r="S309" s="3">
        <f>Зведена!AU309</f>
        <v>42010</v>
      </c>
      <c r="T309" s="3">
        <f>Зведена!AX309</f>
        <v>40690</v>
      </c>
      <c r="U309" s="3">
        <f>Зведена!BA309</f>
        <v>12590</v>
      </c>
      <c r="V309" s="3">
        <f>Зведена!BD309</f>
        <v>7090</v>
      </c>
      <c r="W309" s="3">
        <f>Зведена!BG309</f>
        <v>45910</v>
      </c>
      <c r="X309" s="3">
        <f>Зведена!BJ309</f>
        <v>2100</v>
      </c>
      <c r="Y309" s="3">
        <f>Зведена!BM309</f>
        <v>12360</v>
      </c>
      <c r="Z309" s="3">
        <f>Зведена!BP309</f>
        <v>4090</v>
      </c>
      <c r="AA309" s="3">
        <f>Зведена!BS309</f>
        <v>9410</v>
      </c>
      <c r="AB309" s="3">
        <f>Зведена!BV309</f>
        <v>8200</v>
      </c>
      <c r="AC309" s="3">
        <f>Зведена!BY309</f>
        <v>8330</v>
      </c>
      <c r="AD309" s="3">
        <f>Зведена!CB309</f>
        <v>18520</v>
      </c>
      <c r="AE309" s="3">
        <f>Зведена!CE309</f>
        <v>12120</v>
      </c>
      <c r="AF309" s="3">
        <f>Зведена!CH309</f>
        <v>7010</v>
      </c>
      <c r="AG309" s="3">
        <f>Зведена!CK309</f>
        <v>7706.89</v>
      </c>
      <c r="AH309" s="3">
        <f>Зведена!CN309</f>
        <v>9730</v>
      </c>
      <c r="AI309" s="3">
        <f>Зведена!CQ309</f>
        <v>6380</v>
      </c>
      <c r="AJ309" s="3">
        <f>Зведена!CT309</f>
        <v>69340</v>
      </c>
      <c r="AK309" s="3">
        <f>Зведена!CW309</f>
        <v>7330</v>
      </c>
      <c r="AL309" s="3">
        <f>Зведена!CZ309</f>
        <v>14470</v>
      </c>
      <c r="AM309" s="3">
        <f>Зведена!DC309</f>
        <v>15370</v>
      </c>
      <c r="AN309" s="3">
        <f>Зведена!DF309</f>
        <v>14340</v>
      </c>
      <c r="AO309" s="3">
        <f>Зведена!DI309</f>
        <v>28840</v>
      </c>
      <c r="AP309" s="3">
        <f>Зведена!DL309</f>
        <v>13810</v>
      </c>
      <c r="AQ309" s="3">
        <f>Зведена!DO309</f>
        <v>10780</v>
      </c>
      <c r="AR309" s="3">
        <f>Зведена!DR309</f>
        <v>31390</v>
      </c>
      <c r="AS309" s="3">
        <f>Зведена!DU309</f>
        <v>16670</v>
      </c>
      <c r="AT309" s="3">
        <f>Зведена!DX309</f>
        <v>40890</v>
      </c>
      <c r="AU309" s="3">
        <f>Зведена!EA309</f>
        <v>20483.75</v>
      </c>
      <c r="AV309" s="3">
        <f>Зведена!ED309</f>
        <v>35546.589999999997</v>
      </c>
      <c r="AW309" s="3">
        <f>Зведена!EG309</f>
        <v>382440</v>
      </c>
      <c r="AX309" s="3">
        <f>Зведена!EJ309</f>
        <v>33130</v>
      </c>
      <c r="AY309" s="3">
        <f>Зведена!EM309</f>
        <v>22970</v>
      </c>
      <c r="AZ309" s="3">
        <f>Зведена!EP309</f>
        <v>37740</v>
      </c>
      <c r="BA309" s="3">
        <f>Зведена!ES309</f>
        <v>36600</v>
      </c>
      <c r="BB309" s="3">
        <f>Зведена!EV309</f>
        <v>33140</v>
      </c>
      <c r="BC309" s="3">
        <f>Зведена!EY309</f>
        <v>27380</v>
      </c>
      <c r="BD309" s="3">
        <f>Зведена!FB309</f>
        <v>41230.5</v>
      </c>
      <c r="BE309" s="3">
        <f>Зведена!FE309</f>
        <v>23290</v>
      </c>
      <c r="BF309" s="3">
        <f>Зведена!FH309</f>
        <v>40750.22</v>
      </c>
      <c r="BG309" s="3">
        <f>Зведена!FK309</f>
        <v>33670</v>
      </c>
      <c r="BH309" s="1">
        <f>VLOOKUP($C309,Зведена!$FM$4:$FP$1170,3,0)</f>
        <v>32130</v>
      </c>
      <c r="BI309" s="1">
        <f>VLOOKUP($C309,Зведена!$FQ$4:$FT$1170,3,0)</f>
        <v>38280</v>
      </c>
      <c r="BJ309" s="1">
        <f>VLOOKUP($C309,Зведена!$FU$4:$FX$1170,3,0)</f>
        <v>43430</v>
      </c>
      <c r="BK309" s="1">
        <f>VLOOKUP($C309,Зведена!$FY$4:$GB$1170,3,0)</f>
        <v>57020</v>
      </c>
      <c r="BL309" s="1">
        <f>VLOOKUP($C309,Зведена!$GC$4:$GF$1180,3,0)</f>
        <v>34460</v>
      </c>
      <c r="BM309" s="1">
        <f>VLOOKUP($C309,Зведена!$GG$4:$GJ$1180,3,0)</f>
        <v>73810</v>
      </c>
    </row>
    <row r="310" spans="1:65" x14ac:dyDescent="0.35">
      <c r="A310" s="2" t="s">
        <v>309</v>
      </c>
      <c r="B310" s="84" t="str">
        <f t="shared" si="8"/>
        <v>29</v>
      </c>
      <c r="C310" t="str">
        <f t="shared" si="9"/>
        <v>2904</v>
      </c>
      <c r="D310" s="3">
        <f>Зведена!B310</f>
        <v>2070</v>
      </c>
      <c r="E310" s="3">
        <f>Зведена!E310</f>
        <v>8990</v>
      </c>
      <c r="F310" s="3">
        <f>Зведена!H310</f>
        <v>29660</v>
      </c>
      <c r="G310" s="3">
        <f>Зведена!K310</f>
        <v>9370</v>
      </c>
      <c r="H310" s="3">
        <f>Зведена!N310</f>
        <v>5450</v>
      </c>
      <c r="I310" s="3">
        <f>Зведена!Q310</f>
        <v>4420</v>
      </c>
      <c r="J310" s="3">
        <f>Зведена!T310</f>
        <v>25950</v>
      </c>
      <c r="K310" s="3">
        <f>Зведена!W310</f>
        <v>2040</v>
      </c>
      <c r="L310" s="3">
        <f>Зведена!Z310</f>
        <v>2080</v>
      </c>
      <c r="M310" s="3">
        <f>Зведена!AC310</f>
        <v>1040</v>
      </c>
      <c r="N310" s="3">
        <f>Зведена!AF310</f>
        <v>28090</v>
      </c>
      <c r="O310" s="3">
        <f>Зведена!AI310</f>
        <v>23640</v>
      </c>
      <c r="P310" s="3">
        <f>Зведена!AL310</f>
        <v>400</v>
      </c>
      <c r="Q310" s="3">
        <f>Зведена!AO310</f>
        <v>1640</v>
      </c>
      <c r="R310" s="3">
        <f>Зведена!AR310</f>
        <v>35720</v>
      </c>
      <c r="S310" s="3">
        <f>Зведена!AU310</f>
        <v>5160</v>
      </c>
      <c r="T310" s="3">
        <f>Зведена!AX310</f>
        <v>24680</v>
      </c>
      <c r="U310" s="3">
        <f>Зведена!BA310</f>
        <v>7210</v>
      </c>
      <c r="V310" s="3">
        <f>Зведена!BD310</f>
        <v>3060</v>
      </c>
      <c r="W310" s="3">
        <f>Зведена!BG310</f>
        <v>5250</v>
      </c>
      <c r="X310" s="3">
        <f>Зведена!BJ310</f>
        <v>3500</v>
      </c>
      <c r="Y310" s="3">
        <f>Зведена!BM310</f>
        <v>54080</v>
      </c>
      <c r="Z310" s="3">
        <f>Зведена!BP310</f>
        <v>8020</v>
      </c>
      <c r="AA310" s="3">
        <f>Зведена!BS310</f>
        <v>3870.9</v>
      </c>
      <c r="AB310" s="3">
        <f>Зведена!BV310</f>
        <v>7970</v>
      </c>
      <c r="AC310" s="3">
        <f>Зведена!BY310</f>
        <v>8460</v>
      </c>
      <c r="AD310" s="3">
        <f>Зведена!CB310</f>
        <v>10280</v>
      </c>
      <c r="AE310" s="3">
        <f>Зведена!CE310</f>
        <v>17580</v>
      </c>
      <c r="AF310" s="3">
        <f>Зведена!CH310</f>
        <v>16530.3</v>
      </c>
      <c r="AG310" s="3">
        <f>Зведена!CK310</f>
        <v>3070</v>
      </c>
      <c r="AH310" s="3">
        <f>Зведена!CN310</f>
        <v>12490</v>
      </c>
      <c r="AI310" s="3">
        <f>Зведена!CQ310</f>
        <v>68630</v>
      </c>
      <c r="AJ310" s="3">
        <f>Зведена!CT310</f>
        <v>5760</v>
      </c>
      <c r="AK310" s="3">
        <f>Зведена!CW310</f>
        <v>15790</v>
      </c>
      <c r="AL310" s="3">
        <f>Зведена!CZ310</f>
        <v>14740</v>
      </c>
      <c r="AM310" s="3">
        <f>Зведена!DC310</f>
        <v>18740</v>
      </c>
      <c r="AN310" s="3">
        <f>Зведена!DF310</f>
        <v>11130</v>
      </c>
      <c r="AO310" s="3">
        <f>Зведена!DI310</f>
        <v>11503.97</v>
      </c>
      <c r="AP310" s="3">
        <f>Зведена!DL310</f>
        <v>9420</v>
      </c>
      <c r="AQ310" s="3">
        <f>Зведена!DO310</f>
        <v>20020</v>
      </c>
      <c r="AR310" s="3">
        <f>Зведена!DR310</f>
        <v>7340</v>
      </c>
      <c r="AS310" s="3">
        <f>Зведена!DU310</f>
        <v>16650</v>
      </c>
      <c r="AT310" s="3">
        <f>Зведена!DX310</f>
        <v>14230</v>
      </c>
      <c r="AU310" s="3">
        <f>Зведена!EA310</f>
        <v>63070</v>
      </c>
      <c r="AV310" s="3">
        <f>Зведена!ED310</f>
        <v>20110</v>
      </c>
      <c r="AW310" s="3">
        <f>Зведена!EG310</f>
        <v>10880</v>
      </c>
      <c r="AX310" s="3">
        <f>Зведена!EJ310</f>
        <v>16140</v>
      </c>
      <c r="AY310" s="3">
        <f>Зведена!EM310</f>
        <v>18090</v>
      </c>
      <c r="AZ310" s="3">
        <f>Зведена!EP310</f>
        <v>19470</v>
      </c>
      <c r="BA310" s="3">
        <f>Зведена!ES310</f>
        <v>24490</v>
      </c>
      <c r="BB310" s="3">
        <f>Зведена!EV310</f>
        <v>34640</v>
      </c>
      <c r="BC310" s="3">
        <f>Зведена!EY310</f>
        <v>43990</v>
      </c>
      <c r="BD310" s="3">
        <f>Зведена!FB310</f>
        <v>73870.5</v>
      </c>
      <c r="BE310" s="3">
        <f>Зведена!FE310</f>
        <v>25450</v>
      </c>
      <c r="BF310" s="3">
        <f>Зведена!FH310</f>
        <v>9870</v>
      </c>
      <c r="BG310" s="3">
        <f>Зведена!FK310</f>
        <v>28900</v>
      </c>
      <c r="BH310" s="1">
        <f>VLOOKUP($C310,Зведена!$FM$4:$FP$1170,3,0)</f>
        <v>12060</v>
      </c>
      <c r="BI310" s="1">
        <f>VLOOKUP($C310,Зведена!$FQ$4:$FT$1170,3,0)</f>
        <v>42710</v>
      </c>
      <c r="BJ310" s="1">
        <f>VLOOKUP($C310,Зведена!$FU$4:$FX$1170,3,0)</f>
        <v>38960</v>
      </c>
      <c r="BK310" s="1">
        <f>VLOOKUP($C310,Зведена!$FY$4:$GB$1170,3,0)</f>
        <v>101220</v>
      </c>
      <c r="BL310" s="1">
        <f>VLOOKUP($C310,Зведена!$GC$4:$GF$1180,3,0)</f>
        <v>23870</v>
      </c>
      <c r="BM310" s="1">
        <f>VLOOKUP($C310,Зведена!$GG$4:$GJ$1180,3,0)</f>
        <v>14870</v>
      </c>
    </row>
    <row r="311" spans="1:65" x14ac:dyDescent="0.35">
      <c r="A311" s="2" t="s">
        <v>310</v>
      </c>
      <c r="B311" s="84" t="str">
        <f t="shared" si="8"/>
        <v>29</v>
      </c>
      <c r="C311" t="str">
        <f t="shared" si="9"/>
        <v>2905</v>
      </c>
      <c r="D311" s="3">
        <f>Зведена!B311</f>
        <v>521127.53</v>
      </c>
      <c r="E311" s="3">
        <f>Зведена!E311</f>
        <v>670455.82000000018</v>
      </c>
      <c r="F311" s="3">
        <f>Зведена!H311</f>
        <v>447377.01</v>
      </c>
      <c r="G311" s="3">
        <f>Зведена!K311</f>
        <v>325109.59999999998</v>
      </c>
      <c r="H311" s="3">
        <f>Зведена!N311</f>
        <v>424142.86</v>
      </c>
      <c r="I311" s="3">
        <f>Зведена!Q311</f>
        <v>334678.18</v>
      </c>
      <c r="J311" s="3">
        <f>Зведена!T311</f>
        <v>436093.35</v>
      </c>
      <c r="K311" s="3">
        <f>Зведена!W311</f>
        <v>656345.49</v>
      </c>
      <c r="L311" s="3">
        <f>Зведена!Z311</f>
        <v>401116.48</v>
      </c>
      <c r="M311" s="3">
        <f>Зведена!AC311</f>
        <v>330859.41000000009</v>
      </c>
      <c r="N311" s="3">
        <f>Зведена!AF311</f>
        <v>553219.69999999995</v>
      </c>
      <c r="O311" s="3">
        <f>Зведена!AI311</f>
        <v>380056.75</v>
      </c>
      <c r="P311" s="3">
        <f>Зведена!AL311</f>
        <v>625155.74</v>
      </c>
      <c r="Q311" s="3">
        <f>Зведена!AO311</f>
        <v>289318.77</v>
      </c>
      <c r="R311" s="3">
        <f>Зведена!AR311</f>
        <v>304492.45</v>
      </c>
      <c r="S311" s="3">
        <f>Зведена!AU311</f>
        <v>396884.24</v>
      </c>
      <c r="T311" s="3">
        <f>Зведена!AX311</f>
        <v>393871.75</v>
      </c>
      <c r="U311" s="3">
        <f>Зведена!BA311</f>
        <v>931041.20000000007</v>
      </c>
      <c r="V311" s="3">
        <f>Зведена!BD311</f>
        <v>936434.71</v>
      </c>
      <c r="W311" s="3">
        <f>Зведена!BG311</f>
        <v>795845.27</v>
      </c>
      <c r="X311" s="3">
        <f>Зведена!BJ311</f>
        <v>693375.63</v>
      </c>
      <c r="Y311" s="3">
        <f>Зведена!BM311</f>
        <v>780055.31</v>
      </c>
      <c r="Z311" s="3">
        <f>Зведена!BP311</f>
        <v>570108.91</v>
      </c>
      <c r="AA311" s="3">
        <f>Зведена!BS311</f>
        <v>474025.25</v>
      </c>
      <c r="AB311" s="3">
        <f>Зведена!BV311</f>
        <v>292341.19</v>
      </c>
      <c r="AC311" s="3">
        <f>Зведена!BY311</f>
        <v>422333.25</v>
      </c>
      <c r="AD311" s="3">
        <f>Зведена!CB311</f>
        <v>759872.97</v>
      </c>
      <c r="AE311" s="3">
        <f>Зведена!CE311</f>
        <v>751001.17</v>
      </c>
      <c r="AF311" s="3">
        <f>Зведена!CH311</f>
        <v>566839.14</v>
      </c>
      <c r="AG311" s="3">
        <f>Зведена!CK311</f>
        <v>907649.02</v>
      </c>
      <c r="AH311" s="3">
        <f>Зведена!CN311</f>
        <v>1542824.93</v>
      </c>
      <c r="AI311" s="3">
        <f>Зведена!CQ311</f>
        <v>1101202.8500000001</v>
      </c>
      <c r="AJ311" s="3">
        <f>Зведена!CT311</f>
        <v>1029525.98</v>
      </c>
      <c r="AK311" s="3">
        <f>Зведена!CW311</f>
        <v>725572.19</v>
      </c>
      <c r="AL311" s="3">
        <f>Зведена!CZ311</f>
        <v>439945.64</v>
      </c>
      <c r="AM311" s="3">
        <f>Зведена!DC311</f>
        <v>490105.51</v>
      </c>
      <c r="AN311" s="3">
        <f>Зведена!DF311</f>
        <v>582419.56000000006</v>
      </c>
      <c r="AO311" s="3">
        <f>Зведена!DI311</f>
        <v>533978.47</v>
      </c>
      <c r="AP311" s="3">
        <f>Зведена!DL311</f>
        <v>676178.71</v>
      </c>
      <c r="AQ311" s="3">
        <f>Зведена!DO311</f>
        <v>742583.52</v>
      </c>
      <c r="AR311" s="3">
        <f>Зведена!DR311</f>
        <v>893956.36</v>
      </c>
      <c r="AS311" s="3">
        <f>Зведена!DU311</f>
        <v>559012.27</v>
      </c>
      <c r="AT311" s="3">
        <f>Зведена!DX311</f>
        <v>646839.65</v>
      </c>
      <c r="AU311" s="3">
        <f>Зведена!EA311</f>
        <v>792712.29</v>
      </c>
      <c r="AV311" s="3">
        <f>Зведена!ED311</f>
        <v>1015679.58</v>
      </c>
      <c r="AW311" s="3">
        <f>Зведена!EG311</f>
        <v>800155.32000000018</v>
      </c>
      <c r="AX311" s="3">
        <f>Зведена!EJ311</f>
        <v>1109628.08</v>
      </c>
      <c r="AY311" s="3">
        <f>Зведена!EM311</f>
        <v>689423.96</v>
      </c>
      <c r="AZ311" s="3">
        <f>Зведена!EP311</f>
        <v>457468.31</v>
      </c>
      <c r="BA311" s="3">
        <f>Зведена!ES311</f>
        <v>614076.29</v>
      </c>
      <c r="BB311" s="3">
        <f>Зведена!EV311</f>
        <v>690435.62</v>
      </c>
      <c r="BC311" s="3">
        <f>Зведена!EY311</f>
        <v>701632.52</v>
      </c>
      <c r="BD311" s="3">
        <f>Зведена!FB311</f>
        <v>460544.06</v>
      </c>
      <c r="BE311" s="3">
        <f>Зведена!FE311</f>
        <v>577174.91</v>
      </c>
      <c r="BF311" s="3">
        <f>Зведена!FH311</f>
        <v>540043.14</v>
      </c>
      <c r="BG311" s="3">
        <f>Зведена!FK311</f>
        <v>544548.69000000006</v>
      </c>
      <c r="BH311" s="1">
        <f>VLOOKUP($C311,Зведена!$FM$4:$FP$1170,3,0)</f>
        <v>639415.47</v>
      </c>
      <c r="BI311" s="1">
        <f>VLOOKUP($C311,Зведена!$FQ$4:$FT$1170,3,0)</f>
        <v>655871.18000000005</v>
      </c>
      <c r="BJ311" s="1">
        <f>VLOOKUP($C311,Зведена!$FU$4:$FX$1170,3,0)</f>
        <v>570567.65</v>
      </c>
      <c r="BK311" s="1">
        <f>VLOOKUP($C311,Зведена!$FY$4:$GB$1170,3,0)</f>
        <v>359562.74</v>
      </c>
      <c r="BL311" s="1">
        <f>VLOOKUP($C311,Зведена!$GC$4:$GF$1180,3,0)</f>
        <v>501571.98</v>
      </c>
      <c r="BM311" s="1">
        <f>VLOOKUP($C311,Зведена!$GG$4:$GJ$1180,3,0)</f>
        <v>675220.58</v>
      </c>
    </row>
    <row r="312" spans="1:65" x14ac:dyDescent="0.35">
      <c r="A312" s="2" t="s">
        <v>311</v>
      </c>
      <c r="B312" s="84" t="str">
        <f t="shared" si="8"/>
        <v>29</v>
      </c>
      <c r="C312" t="str">
        <f t="shared" si="9"/>
        <v>2906</v>
      </c>
      <c r="D312" s="3">
        <f>Зведена!B312</f>
        <v>2560</v>
      </c>
      <c r="E312" s="3">
        <f>Зведена!E312</f>
        <v>2480</v>
      </c>
      <c r="F312" s="3">
        <f>Зведена!H312</f>
        <v>1910</v>
      </c>
      <c r="G312" s="3">
        <f>Зведена!K312</f>
        <v>227860</v>
      </c>
      <c r="H312" s="3">
        <f>Зведена!N312</f>
        <v>4770</v>
      </c>
      <c r="I312" s="3">
        <f>Зведена!Q312</f>
        <v>3570</v>
      </c>
      <c r="J312" s="3">
        <f>Зведена!T312</f>
        <v>8850</v>
      </c>
      <c r="K312" s="3">
        <f>Зведена!W312</f>
        <v>210</v>
      </c>
      <c r="L312" s="3">
        <f>Зведена!Z312</f>
        <v>1210</v>
      </c>
      <c r="M312" s="3">
        <f>Зведена!AC312</f>
        <v>1820</v>
      </c>
      <c r="N312" s="3">
        <f>Зведена!AF312</f>
        <v>3600</v>
      </c>
      <c r="O312" s="3">
        <f>Зведена!AI312</f>
        <v>287250</v>
      </c>
      <c r="P312" s="3">
        <f>Зведена!AL312</f>
        <v>12180.03</v>
      </c>
      <c r="Q312" s="3">
        <f>Зведена!AO312</f>
        <v>1070.0899999999999</v>
      </c>
      <c r="R312" s="3">
        <f>Зведена!AR312</f>
        <v>11530.03</v>
      </c>
      <c r="S312" s="3">
        <f>Зведена!AU312</f>
        <v>5780.71</v>
      </c>
      <c r="T312" s="3">
        <f>Зведена!AX312</f>
        <v>6370</v>
      </c>
      <c r="U312" s="3">
        <f>Зведена!BA312</f>
        <v>8423.08</v>
      </c>
      <c r="V312" s="3">
        <f>Зведена!BD312</f>
        <v>9340</v>
      </c>
      <c r="W312" s="3">
        <f>Зведена!BG312</f>
        <v>34560</v>
      </c>
      <c r="X312" s="3">
        <f>Зведена!BJ312</f>
        <v>4040.1</v>
      </c>
      <c r="Y312" s="3">
        <f>Зведена!BM312</f>
        <v>10970</v>
      </c>
      <c r="Z312" s="3">
        <f>Зведена!BP312</f>
        <v>6080</v>
      </c>
      <c r="AA312" s="3">
        <f>Зведена!BS312</f>
        <v>5590</v>
      </c>
      <c r="AB312" s="3">
        <f>Зведена!BV312</f>
        <v>3140</v>
      </c>
      <c r="AC312" s="3">
        <f>Зведена!BY312</f>
        <v>2870</v>
      </c>
      <c r="AD312" s="3">
        <f>Зведена!CB312</f>
        <v>19560</v>
      </c>
      <c r="AE312" s="3">
        <f>Зведена!CE312</f>
        <v>130320</v>
      </c>
      <c r="AF312" s="3">
        <f>Зведена!CH312</f>
        <v>37060</v>
      </c>
      <c r="AG312" s="3">
        <f>Зведена!CK312</f>
        <v>10660</v>
      </c>
      <c r="AH312" s="3">
        <f>Зведена!CN312</f>
        <v>6910.56</v>
      </c>
      <c r="AI312" s="3">
        <f>Зведена!CQ312</f>
        <v>45820</v>
      </c>
      <c r="AJ312" s="3">
        <f>Зведена!CT312</f>
        <v>28071</v>
      </c>
      <c r="AK312" s="3">
        <f>Зведена!CW312</f>
        <v>122350</v>
      </c>
      <c r="AL312" s="3">
        <f>Зведена!CZ312</f>
        <v>18820</v>
      </c>
      <c r="AM312" s="3">
        <f>Зведена!DC312</f>
        <v>48090</v>
      </c>
      <c r="AN312" s="3">
        <f>Зведена!DF312</f>
        <v>98290</v>
      </c>
      <c r="AO312" s="3">
        <f>Зведена!DI312</f>
        <v>129324.54</v>
      </c>
      <c r="AP312" s="3">
        <f>Зведена!DL312</f>
        <v>94240</v>
      </c>
      <c r="AQ312" s="3">
        <f>Зведена!DO312</f>
        <v>8710</v>
      </c>
      <c r="AR312" s="3">
        <f>Зведена!DR312</f>
        <v>41980</v>
      </c>
      <c r="AS312" s="3">
        <f>Зведена!DU312</f>
        <v>59421.84</v>
      </c>
      <c r="AT312" s="3">
        <f>Зведена!DX312</f>
        <v>18790</v>
      </c>
      <c r="AU312" s="3">
        <f>Зведена!EA312</f>
        <v>59450</v>
      </c>
      <c r="AV312" s="3">
        <f>Зведена!ED312</f>
        <v>52830</v>
      </c>
      <c r="AW312" s="3">
        <f>Зведена!EG312</f>
        <v>301520</v>
      </c>
      <c r="AX312" s="3">
        <f>Зведена!EJ312</f>
        <v>29190</v>
      </c>
      <c r="AY312" s="3">
        <f>Зведена!EM312</f>
        <v>15991.09</v>
      </c>
      <c r="AZ312" s="3">
        <f>Зведена!EP312</f>
        <v>111330</v>
      </c>
      <c r="BA312" s="3">
        <f>Зведена!ES312</f>
        <v>38800</v>
      </c>
      <c r="BB312" s="3">
        <f>Зведена!EV312</f>
        <v>20900</v>
      </c>
      <c r="BC312" s="3">
        <f>Зведена!EY312</f>
        <v>22523.599999999999</v>
      </c>
      <c r="BD312" s="3">
        <f>Зведена!FB312</f>
        <v>270900.5</v>
      </c>
      <c r="BE312" s="3">
        <f>Зведена!FE312</f>
        <v>21740</v>
      </c>
      <c r="BF312" s="3">
        <f>Зведена!FH312</f>
        <v>22420</v>
      </c>
      <c r="BG312" s="3">
        <f>Зведена!FK312</f>
        <v>39750</v>
      </c>
      <c r="BH312" s="1">
        <f>VLOOKUP($C312,Зведена!$FM$4:$FP$1170,3,0)</f>
        <v>33732.14</v>
      </c>
      <c r="BI312" s="1">
        <f>VLOOKUP($C312,Зведена!$FQ$4:$FT$1170,3,0)</f>
        <v>804880</v>
      </c>
      <c r="BJ312" s="1">
        <f>VLOOKUP($C312,Зведена!$FU$4:$FX$1170,3,0)</f>
        <v>34910</v>
      </c>
      <c r="BK312" s="1">
        <f>VLOOKUP($C312,Зведена!$FY$4:$GB$1170,3,0)</f>
        <v>32590</v>
      </c>
      <c r="BL312" s="1">
        <f>VLOOKUP($C312,Зведена!$GC$4:$GF$1180,3,0)</f>
        <v>34432.65</v>
      </c>
      <c r="BM312" s="1">
        <f>VLOOKUP($C312,Зведена!$GG$4:$GJ$1180,3,0)</f>
        <v>29230</v>
      </c>
    </row>
    <row r="313" spans="1:65" x14ac:dyDescent="0.35">
      <c r="A313" s="2" t="s">
        <v>312</v>
      </c>
      <c r="B313" s="84" t="str">
        <f t="shared" si="8"/>
        <v>29</v>
      </c>
      <c r="C313" t="str">
        <f t="shared" si="9"/>
        <v>2907</v>
      </c>
      <c r="D313" s="3">
        <f>Зведена!B313</f>
        <v>99210</v>
      </c>
      <c r="E313" s="3">
        <f>Зведена!E313</f>
        <v>21732.73</v>
      </c>
      <c r="F313" s="3">
        <f>Зведена!H313</f>
        <v>31640</v>
      </c>
      <c r="G313" s="3">
        <f>Зведена!K313</f>
        <v>31460</v>
      </c>
      <c r="H313" s="3">
        <f>Зведена!N313</f>
        <v>42420</v>
      </c>
      <c r="I313" s="3">
        <f>Зведена!Q313</f>
        <v>83260.180000000008</v>
      </c>
      <c r="J313" s="3">
        <f>Зведена!T313</f>
        <v>33290</v>
      </c>
      <c r="K313" s="3">
        <f>Зведена!W313</f>
        <v>83310</v>
      </c>
      <c r="L313" s="3">
        <f>Зведена!Z313</f>
        <v>57210</v>
      </c>
      <c r="M313" s="3">
        <f>Зведена!AC313</f>
        <v>402.84</v>
      </c>
      <c r="N313" s="3">
        <f>Зведена!AF313</f>
        <v>48900</v>
      </c>
      <c r="O313" s="3">
        <f>Зведена!AI313</f>
        <v>22460</v>
      </c>
      <c r="P313" s="3">
        <f>Зведена!AL313</f>
        <v>42230.2</v>
      </c>
      <c r="Q313" s="3">
        <f>Зведена!AO313</f>
        <v>37240</v>
      </c>
      <c r="R313" s="3">
        <f>Зведена!AR313</f>
        <v>38180</v>
      </c>
      <c r="S313" s="3">
        <f>Зведена!AU313</f>
        <v>35120</v>
      </c>
      <c r="T313" s="3">
        <f>Зведена!AX313</f>
        <v>123320</v>
      </c>
      <c r="U313" s="3">
        <f>Зведена!BA313</f>
        <v>58780.12</v>
      </c>
      <c r="V313" s="3">
        <f>Зведена!BD313</f>
        <v>260</v>
      </c>
      <c r="W313" s="3">
        <f>Зведена!BG313</f>
        <v>102140</v>
      </c>
      <c r="X313" s="3">
        <f>Зведена!BJ313</f>
        <v>450</v>
      </c>
      <c r="Y313" s="3">
        <f>Зведена!BM313</f>
        <v>0</v>
      </c>
      <c r="Z313" s="3">
        <f>Зведена!BP313</f>
        <v>30</v>
      </c>
      <c r="AA313" s="3">
        <f>Зведена!BS313</f>
        <v>80430</v>
      </c>
      <c r="AB313" s="3">
        <f>Зведена!BV313</f>
        <v>23380</v>
      </c>
      <c r="AC313" s="3">
        <f>Зведена!BY313</f>
        <v>260</v>
      </c>
      <c r="AD313" s="3">
        <f>Зведена!CB313</f>
        <v>33720</v>
      </c>
      <c r="AE313" s="3">
        <f>Зведена!CE313</f>
        <v>33710</v>
      </c>
      <c r="AF313" s="3">
        <f>Зведена!CH313</f>
        <v>104310</v>
      </c>
      <c r="AG313" s="3">
        <f>Зведена!CK313</f>
        <v>60</v>
      </c>
      <c r="AH313" s="3">
        <f>Зведена!CN313</f>
        <v>860</v>
      </c>
      <c r="AI313" s="3">
        <f>Зведена!CQ313</f>
        <v>580</v>
      </c>
      <c r="AJ313" s="3">
        <f>Зведена!CT313</f>
        <v>138900</v>
      </c>
      <c r="AK313" s="3">
        <f>Зведена!CW313</f>
        <v>124360</v>
      </c>
      <c r="AL313" s="3">
        <f>Зведена!CZ313</f>
        <v>37490</v>
      </c>
      <c r="AM313" s="3">
        <f>Зведена!DC313</f>
        <v>164300</v>
      </c>
      <c r="AN313" s="3">
        <f>Зведена!DF313</f>
        <v>34470.5</v>
      </c>
      <c r="AO313" s="3">
        <f>Зведена!DI313</f>
        <v>34330.839999999997</v>
      </c>
      <c r="AP313" s="3">
        <f>Зведена!DL313</f>
        <v>34714.06</v>
      </c>
      <c r="AQ313" s="3">
        <f>Зведена!DO313</f>
        <v>0</v>
      </c>
      <c r="AR313" s="3">
        <f>Зведена!DR313</f>
        <v>138760</v>
      </c>
      <c r="AS313" s="3">
        <f>Зведена!DU313</f>
        <v>1092.28</v>
      </c>
      <c r="AT313" s="3">
        <f>Зведена!DX313</f>
        <v>25050</v>
      </c>
      <c r="AU313" s="3">
        <f>Зведена!EA313</f>
        <v>25270</v>
      </c>
      <c r="AV313" s="3">
        <f>Зведена!ED313</f>
        <v>165452.82999999999</v>
      </c>
      <c r="AW313" s="3">
        <f>Зведена!EG313</f>
        <v>3070</v>
      </c>
      <c r="AX313" s="3">
        <f>Зведена!EJ313</f>
        <v>75030</v>
      </c>
      <c r="AY313" s="3">
        <f>Зведена!EM313</f>
        <v>7850</v>
      </c>
      <c r="AZ313" s="3">
        <f>Зведена!EP313</f>
        <v>143000</v>
      </c>
      <c r="BA313" s="3">
        <f>Зведена!ES313</f>
        <v>8160</v>
      </c>
      <c r="BB313" s="3">
        <f>Зведена!EV313</f>
        <v>76200</v>
      </c>
      <c r="BC313" s="3">
        <f>Зведена!EY313</f>
        <v>6977</v>
      </c>
      <c r="BD313" s="3">
        <f>Зведена!FB313</f>
        <v>3910</v>
      </c>
      <c r="BE313" s="3">
        <f>Зведена!FE313</f>
        <v>9240</v>
      </c>
      <c r="BF313" s="3">
        <f>Зведена!FH313</f>
        <v>63440</v>
      </c>
      <c r="BG313" s="3">
        <f>Зведена!FK313</f>
        <v>118040</v>
      </c>
      <c r="BH313" s="1">
        <f>VLOOKUP($C313,Зведена!$FM$4:$FP$1170,3,0)</f>
        <v>6830.82</v>
      </c>
      <c r="BI313" s="1">
        <f>VLOOKUP($C313,Зведена!$FQ$4:$FT$1170,3,0)</f>
        <v>44080</v>
      </c>
      <c r="BJ313" s="1">
        <f>VLOOKUP($C313,Зведена!$FU$4:$FX$1170,3,0)</f>
        <v>43910</v>
      </c>
      <c r="BK313" s="1">
        <f>VLOOKUP($C313,Зведена!$FY$4:$GB$1170,3,0)</f>
        <v>414772.5</v>
      </c>
      <c r="BL313" s="1">
        <f>VLOOKUP($C313,Зведена!$GC$4:$GF$1180,3,0)</f>
        <v>11411.09</v>
      </c>
      <c r="BM313" s="1">
        <f>VLOOKUP($C313,Зведена!$GG$4:$GJ$1180,3,0)</f>
        <v>92000</v>
      </c>
    </row>
    <row r="314" spans="1:65" x14ac:dyDescent="0.35">
      <c r="A314" s="2" t="s">
        <v>313</v>
      </c>
      <c r="B314" s="84" t="str">
        <f t="shared" si="8"/>
        <v>29</v>
      </c>
      <c r="C314" t="str">
        <f t="shared" si="9"/>
        <v>2908</v>
      </c>
      <c r="D314" s="3">
        <f>Зведена!B314</f>
        <v>0</v>
      </c>
      <c r="E314" s="3">
        <f>Зведена!E314</f>
        <v>2390</v>
      </c>
      <c r="F314" s="3">
        <f>Зведена!H314</f>
        <v>0</v>
      </c>
      <c r="G314" s="3">
        <f>Зведена!K314</f>
        <v>2420</v>
      </c>
      <c r="H314" s="3">
        <f>Зведена!N314</f>
        <v>1080</v>
      </c>
      <c r="I314" s="3">
        <f>Зведена!Q314</f>
        <v>4610</v>
      </c>
      <c r="J314" s="3">
        <f>Зведена!T314</f>
        <v>1060</v>
      </c>
      <c r="K314" s="3">
        <f>Зведена!W314</f>
        <v>90</v>
      </c>
      <c r="L314" s="3">
        <f>Зведена!Z314</f>
        <v>3230</v>
      </c>
      <c r="M314" s="3">
        <f>Зведена!AC314</f>
        <v>290</v>
      </c>
      <c r="N314" s="3">
        <f>Зведена!AF314</f>
        <v>3600</v>
      </c>
      <c r="O314" s="3">
        <f>Зведена!AI314</f>
        <v>5550</v>
      </c>
      <c r="P314" s="3">
        <f>Зведена!AL314</f>
        <v>110</v>
      </c>
      <c r="Q314" s="3">
        <f>Зведена!AO314</f>
        <v>240</v>
      </c>
      <c r="R314" s="3">
        <f>Зведена!AR314</f>
        <v>110</v>
      </c>
      <c r="S314" s="3">
        <f>Зведена!AU314</f>
        <v>1790</v>
      </c>
      <c r="T314" s="3">
        <f>Зведена!AX314</f>
        <v>4460</v>
      </c>
      <c r="U314" s="3">
        <f>Зведена!BA314</f>
        <v>10</v>
      </c>
      <c r="V314" s="3">
        <f>Зведена!BD314</f>
        <v>1770</v>
      </c>
      <c r="W314" s="3">
        <f>Зведена!BG314</f>
        <v>0</v>
      </c>
      <c r="X314" s="3">
        <f>Зведена!BJ314</f>
        <v>750</v>
      </c>
      <c r="Y314" s="3">
        <f>Зведена!BM314</f>
        <v>990</v>
      </c>
      <c r="Z314" s="3">
        <f>Зведена!BP314</f>
        <v>0</v>
      </c>
      <c r="AA314" s="3">
        <f>Зведена!BS314</f>
        <v>2760</v>
      </c>
      <c r="AB314" s="3">
        <f>Зведена!BV314</f>
        <v>850</v>
      </c>
      <c r="AC314" s="3">
        <f>Зведена!BY314</f>
        <v>18650</v>
      </c>
      <c r="AD314" s="3">
        <f>Зведена!CB314</f>
        <v>2010</v>
      </c>
      <c r="AE314" s="3">
        <f>Зведена!CE314</f>
        <v>4210</v>
      </c>
      <c r="AF314" s="3">
        <f>Зведена!CH314</f>
        <v>1310</v>
      </c>
      <c r="AG314" s="3">
        <f>Зведена!CK314</f>
        <v>2260</v>
      </c>
      <c r="AH314" s="3">
        <f>Зведена!CN314</f>
        <v>1370</v>
      </c>
      <c r="AI314" s="3">
        <f>Зведена!CQ314</f>
        <v>120</v>
      </c>
      <c r="AJ314" s="3">
        <f>Зведена!CT314</f>
        <v>1270</v>
      </c>
      <c r="AK314" s="3">
        <f>Зведена!CW314</f>
        <v>970</v>
      </c>
      <c r="AL314" s="3">
        <f>Зведена!CZ314</f>
        <v>510</v>
      </c>
      <c r="AM314" s="3">
        <f>Зведена!DC314</f>
        <v>380</v>
      </c>
      <c r="AN314" s="3">
        <f>Зведена!DF314</f>
        <v>950</v>
      </c>
      <c r="AO314" s="3">
        <f>Зведена!DI314</f>
        <v>6150</v>
      </c>
      <c r="AP314" s="3">
        <f>Зведена!DL314</f>
        <v>2890</v>
      </c>
      <c r="AQ314" s="3">
        <f>Зведена!DO314</f>
        <v>1440</v>
      </c>
      <c r="AR314" s="3">
        <f>Зведена!DR314</f>
        <v>4370</v>
      </c>
      <c r="AS314" s="3">
        <f>Зведена!DU314</f>
        <v>16200</v>
      </c>
      <c r="AT314" s="3">
        <f>Зведена!DX314</f>
        <v>6690</v>
      </c>
      <c r="AU314" s="3">
        <f>Зведена!EA314</f>
        <v>1890</v>
      </c>
      <c r="AV314" s="3">
        <f>Зведена!ED314</f>
        <v>1040</v>
      </c>
      <c r="AW314" s="3">
        <f>Зведена!EG314</f>
        <v>5780</v>
      </c>
      <c r="AX314" s="3">
        <f>Зведена!EJ314</f>
        <v>4400</v>
      </c>
      <c r="AY314" s="3">
        <f>Зведена!EM314</f>
        <v>510</v>
      </c>
      <c r="AZ314" s="3">
        <f>Зведена!EP314</f>
        <v>3780</v>
      </c>
      <c r="BA314" s="3">
        <f>Зведена!ES314</f>
        <v>5200</v>
      </c>
      <c r="BB314" s="3">
        <f>Зведена!EV314</f>
        <v>7810</v>
      </c>
      <c r="BC314" s="3">
        <f>Зведена!EY314</f>
        <v>3650</v>
      </c>
      <c r="BD314" s="3">
        <f>Зведена!FB314</f>
        <v>11220</v>
      </c>
      <c r="BE314" s="3">
        <f>Зведена!FE314</f>
        <v>8860</v>
      </c>
      <c r="BF314" s="3">
        <f>Зведена!FH314</f>
        <v>4540</v>
      </c>
      <c r="BG314" s="3">
        <f>Зведена!FK314</f>
        <v>7070</v>
      </c>
      <c r="BH314" s="1">
        <f>VLOOKUP($C314,Зведена!$FM$4:$FP$1170,3,0)</f>
        <v>6720</v>
      </c>
      <c r="BI314" s="1">
        <f>VLOOKUP($C314,Зведена!$FQ$4:$FT$1170,3,0)</f>
        <v>1890</v>
      </c>
      <c r="BJ314" s="1">
        <f>VLOOKUP($C314,Зведена!$FU$4:$FX$1170,3,0)</f>
        <v>10280</v>
      </c>
      <c r="BK314" s="1">
        <f>VLOOKUP($C314,Зведена!$FY$4:$GB$1170,3,0)</f>
        <v>14440</v>
      </c>
      <c r="BL314" s="1">
        <f>VLOOKUP($C314,Зведена!$GC$4:$GF$1180,3,0)</f>
        <v>7800</v>
      </c>
      <c r="BM314" s="1">
        <f>VLOOKUP($C314,Зведена!$GG$4:$GJ$1180,3,0)</f>
        <v>2020</v>
      </c>
    </row>
    <row r="315" spans="1:65" x14ac:dyDescent="0.35">
      <c r="A315" s="2" t="s">
        <v>314</v>
      </c>
      <c r="B315" s="84" t="str">
        <f t="shared" si="8"/>
        <v>29</v>
      </c>
      <c r="C315" t="str">
        <f t="shared" si="9"/>
        <v>2909</v>
      </c>
      <c r="D315" s="3">
        <f>Зведена!B315</f>
        <v>5120</v>
      </c>
      <c r="E315" s="3">
        <f>Зведена!E315</f>
        <v>8590</v>
      </c>
      <c r="F315" s="3">
        <f>Зведена!H315</f>
        <v>10100</v>
      </c>
      <c r="G315" s="3">
        <f>Зведена!K315</f>
        <v>2910.3</v>
      </c>
      <c r="H315" s="3">
        <f>Зведена!N315</f>
        <v>5170</v>
      </c>
      <c r="I315" s="3">
        <f>Зведена!Q315</f>
        <v>2590</v>
      </c>
      <c r="J315" s="3">
        <f>Зведена!T315</f>
        <v>18380</v>
      </c>
      <c r="K315" s="3">
        <f>Зведена!W315</f>
        <v>2580</v>
      </c>
      <c r="L315" s="3">
        <f>Зведена!Z315</f>
        <v>2530</v>
      </c>
      <c r="M315" s="3">
        <f>Зведена!AC315</f>
        <v>22070.65</v>
      </c>
      <c r="N315" s="3">
        <f>Зведена!AF315</f>
        <v>13120</v>
      </c>
      <c r="O315" s="3">
        <f>Зведена!AI315</f>
        <v>8163.01</v>
      </c>
      <c r="P315" s="3">
        <f>Зведена!AL315</f>
        <v>5570</v>
      </c>
      <c r="Q315" s="3">
        <f>Зведена!AO315</f>
        <v>7680</v>
      </c>
      <c r="R315" s="3">
        <f>Зведена!AR315</f>
        <v>8990</v>
      </c>
      <c r="S315" s="3">
        <f>Зведена!AU315</f>
        <v>9492.4699999999993</v>
      </c>
      <c r="T315" s="3">
        <f>Зведена!AX315</f>
        <v>4430</v>
      </c>
      <c r="U315" s="3">
        <f>Зведена!BA315</f>
        <v>5722.4400000000014</v>
      </c>
      <c r="V315" s="3">
        <f>Зведена!BD315</f>
        <v>30041.91</v>
      </c>
      <c r="W315" s="3">
        <f>Зведена!BG315</f>
        <v>18040</v>
      </c>
      <c r="X315" s="3">
        <f>Зведена!BJ315</f>
        <v>20920</v>
      </c>
      <c r="Y315" s="3">
        <f>Зведена!BM315</f>
        <v>23320</v>
      </c>
      <c r="Z315" s="3">
        <f>Зведена!BP315</f>
        <v>14100</v>
      </c>
      <c r="AA315" s="3">
        <f>Зведена!BS315</f>
        <v>9450</v>
      </c>
      <c r="AB315" s="3">
        <f>Зведена!BV315</f>
        <v>24470</v>
      </c>
      <c r="AC315" s="3">
        <f>Зведена!BY315</f>
        <v>13580</v>
      </c>
      <c r="AD315" s="3">
        <f>Зведена!CB315</f>
        <v>9640</v>
      </c>
      <c r="AE315" s="3">
        <f>Зведена!CE315</f>
        <v>20160</v>
      </c>
      <c r="AF315" s="3">
        <f>Зведена!CH315</f>
        <v>12890</v>
      </c>
      <c r="AG315" s="3">
        <f>Зведена!CK315</f>
        <v>8070</v>
      </c>
      <c r="AH315" s="3">
        <f>Зведена!CN315</f>
        <v>3170</v>
      </c>
      <c r="AI315" s="3">
        <f>Зведена!CQ315</f>
        <v>5990</v>
      </c>
      <c r="AJ315" s="3">
        <f>Зведена!CT315</f>
        <v>7890</v>
      </c>
      <c r="AK315" s="3">
        <f>Зведена!CW315</f>
        <v>9450</v>
      </c>
      <c r="AL315" s="3">
        <f>Зведена!CZ315</f>
        <v>19380</v>
      </c>
      <c r="AM315" s="3">
        <f>Зведена!DC315</f>
        <v>47900.6</v>
      </c>
      <c r="AN315" s="3">
        <f>Зведена!DF315</f>
        <v>7490</v>
      </c>
      <c r="AO315" s="3">
        <f>Зведена!DI315</f>
        <v>15250</v>
      </c>
      <c r="AP315" s="3">
        <f>Зведена!DL315</f>
        <v>10960.76</v>
      </c>
      <c r="AQ315" s="3">
        <f>Зведена!DO315</f>
        <v>15880</v>
      </c>
      <c r="AR315" s="3">
        <f>Зведена!DR315</f>
        <v>16343.9</v>
      </c>
      <c r="AS315" s="3">
        <f>Зведена!DU315</f>
        <v>13490</v>
      </c>
      <c r="AT315" s="3">
        <f>Зведена!DX315</f>
        <v>33500</v>
      </c>
      <c r="AU315" s="3">
        <f>Зведена!EA315</f>
        <v>27780</v>
      </c>
      <c r="AV315" s="3">
        <f>Зведена!ED315</f>
        <v>36210</v>
      </c>
      <c r="AW315" s="3">
        <f>Зведена!EG315</f>
        <v>20092.97</v>
      </c>
      <c r="AX315" s="3">
        <f>Зведена!EJ315</f>
        <v>30495.48</v>
      </c>
      <c r="AY315" s="3">
        <f>Зведена!EM315</f>
        <v>17080</v>
      </c>
      <c r="AZ315" s="3">
        <f>Зведена!EP315</f>
        <v>27002.66</v>
      </c>
      <c r="BA315" s="3">
        <f>Зведена!ES315</f>
        <v>45400</v>
      </c>
      <c r="BB315" s="3">
        <f>Зведена!EV315</f>
        <v>60035.53</v>
      </c>
      <c r="BC315" s="3">
        <f>Зведена!EY315</f>
        <v>19630</v>
      </c>
      <c r="BD315" s="3">
        <f>Зведена!FB315</f>
        <v>34480</v>
      </c>
      <c r="BE315" s="3">
        <f>Зведена!FE315</f>
        <v>33865.78</v>
      </c>
      <c r="BF315" s="3">
        <f>Зведена!FH315</f>
        <v>29050</v>
      </c>
      <c r="BG315" s="3">
        <f>Зведена!FK315</f>
        <v>36050</v>
      </c>
      <c r="BH315" s="1">
        <f>VLOOKUP($C315,Зведена!$FM$4:$FP$1170,3,0)</f>
        <v>54103.6</v>
      </c>
      <c r="BI315" s="1">
        <f>VLOOKUP($C315,Зведена!$FQ$4:$FT$1170,3,0)</f>
        <v>94060</v>
      </c>
      <c r="BJ315" s="1">
        <f>VLOOKUP($C315,Зведена!$FU$4:$FX$1170,3,0)</f>
        <v>45650</v>
      </c>
      <c r="BK315" s="1">
        <f>VLOOKUP($C315,Зведена!$FY$4:$GB$1170,3,0)</f>
        <v>33760</v>
      </c>
      <c r="BL315" s="1">
        <f>VLOOKUP($C315,Зведена!$GC$4:$GF$1180,3,0)</f>
        <v>19560</v>
      </c>
      <c r="BM315" s="1">
        <f>VLOOKUP($C315,Зведена!$GG$4:$GJ$1180,3,0)</f>
        <v>24270</v>
      </c>
    </row>
    <row r="316" spans="1:65" x14ac:dyDescent="0.35">
      <c r="A316" s="2" t="s">
        <v>315</v>
      </c>
      <c r="B316" s="84" t="str">
        <f t="shared" si="8"/>
        <v>29</v>
      </c>
      <c r="C316" t="str">
        <f t="shared" si="9"/>
        <v>2910</v>
      </c>
      <c r="D316" s="3">
        <f>Зведена!B316</f>
        <v>880</v>
      </c>
      <c r="E316" s="3">
        <f>Зведена!E316</f>
        <v>0</v>
      </c>
      <c r="F316" s="3">
        <f>Зведена!H316</f>
        <v>0</v>
      </c>
      <c r="G316" s="3">
        <f>Зведена!K316</f>
        <v>170</v>
      </c>
      <c r="H316" s="3">
        <f>Зведена!N316</f>
        <v>250</v>
      </c>
      <c r="I316" s="3">
        <f>Зведена!Q316</f>
        <v>0</v>
      </c>
      <c r="J316" s="3">
        <f>Зведена!T316</f>
        <v>760</v>
      </c>
      <c r="K316" s="3">
        <f>Зведена!W316</f>
        <v>610</v>
      </c>
      <c r="L316" s="3">
        <f>Зведена!Z316</f>
        <v>1070</v>
      </c>
      <c r="M316" s="3">
        <f>Зведена!AC316</f>
        <v>10</v>
      </c>
      <c r="N316" s="3">
        <f>Зведена!AF316</f>
        <v>180</v>
      </c>
      <c r="O316" s="3">
        <f>Зведена!AI316</f>
        <v>0</v>
      </c>
      <c r="P316" s="3">
        <f>Зведена!AL316</f>
        <v>340</v>
      </c>
      <c r="Q316" s="3">
        <f>Зведена!AO316</f>
        <v>0</v>
      </c>
      <c r="R316" s="3">
        <f>Зведена!AR316</f>
        <v>760</v>
      </c>
      <c r="S316" s="3">
        <f>Зведена!AU316</f>
        <v>1680</v>
      </c>
      <c r="T316" s="3">
        <f>Зведена!AX316</f>
        <v>0</v>
      </c>
      <c r="U316" s="3">
        <f>Зведена!BA316</f>
        <v>2120</v>
      </c>
      <c r="V316" s="3">
        <f>Зведена!BD316</f>
        <v>5870</v>
      </c>
      <c r="W316" s="3">
        <f>Зведена!BG316</f>
        <v>280</v>
      </c>
      <c r="X316" s="3">
        <f>Зведена!BJ316</f>
        <v>2380</v>
      </c>
      <c r="Y316" s="3">
        <f>Зведена!BM316</f>
        <v>1200.28</v>
      </c>
      <c r="Z316" s="3">
        <f>Зведена!BP316</f>
        <v>2410</v>
      </c>
      <c r="AA316" s="3">
        <f>Зведена!BS316</f>
        <v>0</v>
      </c>
      <c r="AB316" s="3">
        <f>Зведена!BV316</f>
        <v>2620</v>
      </c>
      <c r="AC316" s="3">
        <f>Зведена!BY316</f>
        <v>2400</v>
      </c>
      <c r="AD316" s="3">
        <f>Зведена!CB316</f>
        <v>50</v>
      </c>
      <c r="AE316" s="3">
        <f>Зведена!CE316</f>
        <v>27730</v>
      </c>
      <c r="AF316" s="3">
        <f>Зведена!CH316</f>
        <v>5690</v>
      </c>
      <c r="AG316" s="3">
        <f>Зведена!CK316</f>
        <v>1590</v>
      </c>
      <c r="AH316" s="3">
        <f>Зведена!CN316</f>
        <v>2880</v>
      </c>
      <c r="AI316" s="3">
        <f>Зведена!CQ316</f>
        <v>1830</v>
      </c>
      <c r="AJ316" s="3">
        <f>Зведена!CT316</f>
        <v>3070</v>
      </c>
      <c r="AK316" s="3">
        <f>Зведена!CW316</f>
        <v>5790</v>
      </c>
      <c r="AL316" s="3">
        <f>Зведена!CZ316</f>
        <v>3460</v>
      </c>
      <c r="AM316" s="3">
        <f>Зведена!DC316</f>
        <v>3690</v>
      </c>
      <c r="AN316" s="3">
        <f>Зведена!DF316</f>
        <v>2880</v>
      </c>
      <c r="AO316" s="3">
        <f>Зведена!DI316</f>
        <v>2830</v>
      </c>
      <c r="AP316" s="3">
        <f>Зведена!DL316</f>
        <v>4770</v>
      </c>
      <c r="AQ316" s="3">
        <f>Зведена!DO316</f>
        <v>990</v>
      </c>
      <c r="AR316" s="3">
        <f>Зведена!DR316</f>
        <v>38210</v>
      </c>
      <c r="AS316" s="3">
        <f>Зведена!DU316</f>
        <v>6070</v>
      </c>
      <c r="AT316" s="3">
        <f>Зведена!DX316</f>
        <v>24080</v>
      </c>
      <c r="AU316" s="3">
        <f>Зведена!EA316</f>
        <v>1440</v>
      </c>
      <c r="AV316" s="3">
        <f>Зведена!ED316</f>
        <v>4720</v>
      </c>
      <c r="AW316" s="3">
        <f>Зведена!EG316</f>
        <v>13500</v>
      </c>
      <c r="AX316" s="3">
        <f>Зведена!EJ316</f>
        <v>6570</v>
      </c>
      <c r="AY316" s="3">
        <f>Зведена!EM316</f>
        <v>5500</v>
      </c>
      <c r="AZ316" s="3">
        <f>Зведена!EP316</f>
        <v>1220</v>
      </c>
      <c r="BA316" s="3">
        <f>Зведена!ES316</f>
        <v>3540</v>
      </c>
      <c r="BB316" s="3">
        <f>Зведена!EV316</f>
        <v>5880</v>
      </c>
      <c r="BC316" s="3">
        <f>Зведена!EY316</f>
        <v>4470</v>
      </c>
      <c r="BD316" s="3">
        <f>Зведена!FB316</f>
        <v>23770</v>
      </c>
      <c r="BE316" s="3">
        <f>Зведена!FE316</f>
        <v>3760</v>
      </c>
      <c r="BF316" s="3">
        <f>Зведена!FH316</f>
        <v>7980</v>
      </c>
      <c r="BG316" s="3">
        <f>Зведена!FK316</f>
        <v>82390</v>
      </c>
      <c r="BH316" s="1">
        <f>VLOOKUP($C316,Зведена!$FM$4:$FP$1170,3,0)</f>
        <v>73230</v>
      </c>
      <c r="BI316" s="1">
        <f>VLOOKUP($C316,Зведена!$FQ$4:$FT$1170,3,0)</f>
        <v>194180</v>
      </c>
      <c r="BJ316" s="1">
        <f>VLOOKUP($C316,Зведена!$FU$4:$FX$1170,3,0)</f>
        <v>69890</v>
      </c>
      <c r="BK316" s="1">
        <f>VLOOKUP($C316,Зведена!$FY$4:$GB$1170,3,0)</f>
        <v>199270</v>
      </c>
      <c r="BL316" s="1">
        <f>VLOOKUP($C316,Зведена!$GC$4:$GF$1180,3,0)</f>
        <v>65940</v>
      </c>
      <c r="BM316" s="1">
        <f>VLOOKUP($C316,Зведена!$GG$4:$GJ$1180,3,0)</f>
        <v>3430</v>
      </c>
    </row>
    <row r="317" spans="1:65" x14ac:dyDescent="0.35">
      <c r="A317" s="2" t="s">
        <v>316</v>
      </c>
      <c r="B317" s="84" t="str">
        <f t="shared" si="8"/>
        <v>29</v>
      </c>
      <c r="C317" t="str">
        <f t="shared" si="9"/>
        <v>2911</v>
      </c>
      <c r="D317" s="3">
        <f>Зведена!B317</f>
        <v>0</v>
      </c>
      <c r="E317" s="3">
        <f>Зведена!E317</f>
        <v>0</v>
      </c>
      <c r="F317" s="3">
        <f>Зведена!H317</f>
        <v>490</v>
      </c>
      <c r="G317" s="3">
        <f>Зведена!K317</f>
        <v>180</v>
      </c>
      <c r="H317" s="3">
        <f>Зведена!N317</f>
        <v>0</v>
      </c>
      <c r="I317" s="3">
        <f>Зведена!Q317</f>
        <v>0</v>
      </c>
      <c r="J317" s="3">
        <f>Зведена!T317</f>
        <v>400</v>
      </c>
      <c r="K317" s="3">
        <f>Зведена!W317</f>
        <v>90</v>
      </c>
      <c r="L317" s="3">
        <f>Зведена!Z317</f>
        <v>1420</v>
      </c>
      <c r="M317" s="3">
        <f>Зведена!AC317</f>
        <v>1650</v>
      </c>
      <c r="N317" s="3">
        <f>Зведена!AF317</f>
        <v>450</v>
      </c>
      <c r="O317" s="3">
        <f>Зведена!AI317</f>
        <v>50</v>
      </c>
      <c r="P317" s="3">
        <f>Зведена!AL317</f>
        <v>430</v>
      </c>
      <c r="Q317" s="3">
        <f>Зведена!AO317</f>
        <v>560</v>
      </c>
      <c r="R317" s="3">
        <f>Зведена!AR317</f>
        <v>0</v>
      </c>
      <c r="S317" s="3">
        <f>Зведена!AU317</f>
        <v>0</v>
      </c>
      <c r="T317" s="3">
        <f>Зведена!AX317</f>
        <v>920</v>
      </c>
      <c r="U317" s="3">
        <f>Зведена!BA317</f>
        <v>0</v>
      </c>
      <c r="V317" s="3">
        <f>Зведена!BD317</f>
        <v>710</v>
      </c>
      <c r="W317" s="3">
        <f>Зведена!BG317</f>
        <v>0</v>
      </c>
      <c r="X317" s="3">
        <f>Зведена!BJ317</f>
        <v>40</v>
      </c>
      <c r="Y317" s="3">
        <f>Зведена!BM317</f>
        <v>0</v>
      </c>
      <c r="Z317" s="3">
        <f>Зведена!BP317</f>
        <v>450</v>
      </c>
      <c r="AA317" s="3">
        <f>Зведена!BS317</f>
        <v>1500</v>
      </c>
      <c r="AB317" s="3">
        <f>Зведена!BV317</f>
        <v>0</v>
      </c>
      <c r="AC317" s="3">
        <f>Зведена!BY317</f>
        <v>0</v>
      </c>
      <c r="AD317" s="3">
        <f>Зведена!CB317</f>
        <v>1530</v>
      </c>
      <c r="AE317" s="3">
        <f>Зведена!CE317</f>
        <v>1040</v>
      </c>
      <c r="AF317" s="3">
        <f>Зведена!CH317</f>
        <v>30</v>
      </c>
      <c r="AG317" s="3">
        <f>Зведена!CK317</f>
        <v>40</v>
      </c>
      <c r="AH317" s="3">
        <f>Зведена!CN317</f>
        <v>1670</v>
      </c>
      <c r="AI317" s="3">
        <f>Зведена!CQ317</f>
        <v>150</v>
      </c>
      <c r="AJ317" s="3">
        <f>Зведена!CT317</f>
        <v>890</v>
      </c>
      <c r="AK317" s="3">
        <f>Зведена!CW317</f>
        <v>1250</v>
      </c>
      <c r="AL317" s="3">
        <f>Зведена!CZ317</f>
        <v>0</v>
      </c>
      <c r="AM317" s="3">
        <f>Зведена!DC317</f>
        <v>0</v>
      </c>
      <c r="AN317" s="3">
        <f>Зведена!DF317</f>
        <v>40</v>
      </c>
      <c r="AO317" s="3">
        <f>Зведена!DI317</f>
        <v>2690</v>
      </c>
      <c r="AP317" s="3">
        <f>Зведена!DL317</f>
        <v>840</v>
      </c>
      <c r="AQ317" s="3">
        <f>Зведена!DO317</f>
        <v>0</v>
      </c>
      <c r="AR317" s="3">
        <f>Зведена!DR317</f>
        <v>50</v>
      </c>
      <c r="AS317" s="3">
        <f>Зведена!DU317</f>
        <v>1910</v>
      </c>
      <c r="AT317" s="3">
        <f>Зведена!DX317</f>
        <v>160</v>
      </c>
      <c r="AU317" s="3">
        <f>Зведена!EA317</f>
        <v>3670</v>
      </c>
      <c r="AV317" s="3">
        <f>Зведена!ED317</f>
        <v>4870</v>
      </c>
      <c r="AW317" s="3">
        <f>Зведена!EG317</f>
        <v>2110</v>
      </c>
      <c r="AX317" s="3">
        <f>Зведена!EJ317</f>
        <v>6530</v>
      </c>
      <c r="AY317" s="3">
        <f>Зведена!EM317</f>
        <v>390</v>
      </c>
      <c r="AZ317" s="3">
        <f>Зведена!EP317</f>
        <v>4680</v>
      </c>
      <c r="BA317" s="3">
        <f>Зведена!ES317</f>
        <v>670</v>
      </c>
      <c r="BB317" s="3">
        <f>Зведена!EV317</f>
        <v>1060</v>
      </c>
      <c r="BC317" s="3">
        <f>Зведена!EY317</f>
        <v>900</v>
      </c>
      <c r="BD317" s="3">
        <f>Зведена!FB317</f>
        <v>1110</v>
      </c>
      <c r="BE317" s="3">
        <f>Зведена!FE317</f>
        <v>540</v>
      </c>
      <c r="BF317" s="3">
        <f>Зведена!FH317</f>
        <v>130</v>
      </c>
      <c r="BG317" s="3">
        <f>Зведена!FK317</f>
        <v>680</v>
      </c>
      <c r="BH317" s="1">
        <f>VLOOKUP($C317,Зведена!$FM$4:$FP$1170,3,0)</f>
        <v>2680</v>
      </c>
      <c r="BI317" s="1">
        <f>VLOOKUP($C317,Зведена!$FQ$4:$FT$1170,3,0)</f>
        <v>3410</v>
      </c>
      <c r="BJ317" s="1">
        <f>VLOOKUP($C317,Зведена!$FU$4:$FX$1170,3,0)</f>
        <v>3270</v>
      </c>
      <c r="BK317" s="1">
        <f>VLOOKUP($C317,Зведена!$FY$4:$GB$1170,3,0)</f>
        <v>1290</v>
      </c>
      <c r="BL317" s="1">
        <f>VLOOKUP($C317,Зведена!$GC$4:$GF$1180,3,0)</f>
        <v>610</v>
      </c>
      <c r="BM317" s="1">
        <f>VLOOKUP($C317,Зведена!$GG$4:$GJ$1180,3,0)</f>
        <v>1920</v>
      </c>
    </row>
    <row r="318" spans="1:65" x14ac:dyDescent="0.35">
      <c r="A318" s="2" t="s">
        <v>317</v>
      </c>
      <c r="B318" s="84" t="str">
        <f t="shared" si="8"/>
        <v>29</v>
      </c>
      <c r="C318" t="str">
        <f t="shared" si="9"/>
        <v>2912</v>
      </c>
      <c r="D318" s="3">
        <f>Зведена!B318</f>
        <v>4390</v>
      </c>
      <c r="E318" s="3">
        <f>Зведена!E318</f>
        <v>4970</v>
      </c>
      <c r="F318" s="3">
        <f>Зведена!H318</f>
        <v>20610</v>
      </c>
      <c r="G318" s="3">
        <f>Зведена!K318</f>
        <v>11390</v>
      </c>
      <c r="H318" s="3">
        <f>Зведена!N318</f>
        <v>4980</v>
      </c>
      <c r="I318" s="3">
        <f>Зведена!Q318</f>
        <v>4920</v>
      </c>
      <c r="J318" s="3">
        <f>Зведена!T318</f>
        <v>13001.61</v>
      </c>
      <c r="K318" s="3">
        <f>Зведена!W318</f>
        <v>6359.76</v>
      </c>
      <c r="L318" s="3">
        <f>Зведена!Z318</f>
        <v>12292.6</v>
      </c>
      <c r="M318" s="3">
        <f>Зведена!AC318</f>
        <v>5231.41</v>
      </c>
      <c r="N318" s="3">
        <f>Зведена!AF318</f>
        <v>17370</v>
      </c>
      <c r="O318" s="3">
        <f>Зведена!AI318</f>
        <v>13320</v>
      </c>
      <c r="P318" s="3">
        <f>Зведена!AL318</f>
        <v>25485.23</v>
      </c>
      <c r="Q318" s="3">
        <f>Зведена!AO318</f>
        <v>66731.94</v>
      </c>
      <c r="R318" s="3">
        <f>Зведена!AR318</f>
        <v>61041.21</v>
      </c>
      <c r="S318" s="3">
        <f>Зведена!AU318</f>
        <v>43234</v>
      </c>
      <c r="T318" s="3">
        <f>Зведена!AX318</f>
        <v>7631.27</v>
      </c>
      <c r="U318" s="3">
        <f>Зведена!BA318</f>
        <v>11950.7</v>
      </c>
      <c r="V318" s="3">
        <f>Зведена!BD318</f>
        <v>11651.8</v>
      </c>
      <c r="W318" s="3">
        <f>Зведена!BG318</f>
        <v>3222</v>
      </c>
      <c r="X318" s="3">
        <f>Зведена!BJ318</f>
        <v>10550.48</v>
      </c>
      <c r="Y318" s="3">
        <f>Зведена!BM318</f>
        <v>6420</v>
      </c>
      <c r="Z318" s="3">
        <f>Зведена!BP318</f>
        <v>12500</v>
      </c>
      <c r="AA318" s="3">
        <f>Зведена!BS318</f>
        <v>17997.2</v>
      </c>
      <c r="AB318" s="3">
        <f>Зведена!BV318</f>
        <v>15933.49</v>
      </c>
      <c r="AC318" s="3">
        <f>Зведена!BY318</f>
        <v>11846.11</v>
      </c>
      <c r="AD318" s="3">
        <f>Зведена!CB318</f>
        <v>17560.669999999998</v>
      </c>
      <c r="AE318" s="3">
        <f>Зведена!CE318</f>
        <v>20951.349999999999</v>
      </c>
      <c r="AF318" s="3">
        <f>Зведена!CH318</f>
        <v>14195.55</v>
      </c>
      <c r="AG318" s="3">
        <f>Зведена!CK318</f>
        <v>39110</v>
      </c>
      <c r="AH318" s="3">
        <f>Зведена!CN318</f>
        <v>11363.29</v>
      </c>
      <c r="AI318" s="3">
        <f>Зведена!CQ318</f>
        <v>10369.49</v>
      </c>
      <c r="AJ318" s="3">
        <f>Зведена!CT318</f>
        <v>16511.95</v>
      </c>
      <c r="AK318" s="3">
        <f>Зведена!CW318</f>
        <v>11500</v>
      </c>
      <c r="AL318" s="3">
        <f>Зведена!CZ318</f>
        <v>11627.6</v>
      </c>
      <c r="AM318" s="3">
        <f>Зведена!DC318</f>
        <v>46196.47</v>
      </c>
      <c r="AN318" s="3">
        <f>Зведена!DF318</f>
        <v>10382.77</v>
      </c>
      <c r="AO318" s="3">
        <f>Зведена!DI318</f>
        <v>14811.01</v>
      </c>
      <c r="AP318" s="3">
        <f>Зведена!DL318</f>
        <v>31989.84</v>
      </c>
      <c r="AQ318" s="3">
        <f>Зведена!DO318</f>
        <v>8411.56</v>
      </c>
      <c r="AR318" s="3">
        <f>Зведена!DR318</f>
        <v>17948.78</v>
      </c>
      <c r="AS318" s="3">
        <f>Зведена!DU318</f>
        <v>43933.26</v>
      </c>
      <c r="AT318" s="3">
        <f>Зведена!DX318</f>
        <v>19481.7</v>
      </c>
      <c r="AU318" s="3">
        <f>Зведена!EA318</f>
        <v>6015.28</v>
      </c>
      <c r="AV318" s="3">
        <f>Зведена!ED318</f>
        <v>20132.8</v>
      </c>
      <c r="AW318" s="3">
        <f>Зведена!EG318</f>
        <v>10342</v>
      </c>
      <c r="AX318" s="3">
        <f>Зведена!EJ318</f>
        <v>15925.2</v>
      </c>
      <c r="AY318" s="3">
        <f>Зведена!EM318</f>
        <v>71000</v>
      </c>
      <c r="AZ318" s="3">
        <f>Зведена!EP318</f>
        <v>17490</v>
      </c>
      <c r="BA318" s="3">
        <f>Зведена!ES318</f>
        <v>26803.68</v>
      </c>
      <c r="BB318" s="3">
        <f>Зведена!EV318</f>
        <v>29574.7</v>
      </c>
      <c r="BC318" s="3">
        <f>Зведена!EY318</f>
        <v>38391.800000000003</v>
      </c>
      <c r="BD318" s="3">
        <f>Зведена!FB318</f>
        <v>107264.61</v>
      </c>
      <c r="BE318" s="3">
        <f>Зведена!FE318</f>
        <v>15160</v>
      </c>
      <c r="BF318" s="3">
        <f>Зведена!FH318</f>
        <v>17040.830000000002</v>
      </c>
      <c r="BG318" s="3">
        <f>Зведена!FK318</f>
        <v>16751.849999999999</v>
      </c>
      <c r="BH318" s="1">
        <f>VLOOKUP($C318,Зведена!$FM$4:$FP$1170,3,0)</f>
        <v>65462.33</v>
      </c>
      <c r="BI318" s="1">
        <f>VLOOKUP($C318,Зведена!$FQ$4:$FT$1170,3,0)</f>
        <v>27862</v>
      </c>
      <c r="BJ318" s="1">
        <f>VLOOKUP($C318,Зведена!$FU$4:$FX$1170,3,0)</f>
        <v>93880.46</v>
      </c>
      <c r="BK318" s="1">
        <f>VLOOKUP($C318,Зведена!$FY$4:$GB$1170,3,0)</f>
        <v>28760</v>
      </c>
      <c r="BL318" s="1">
        <f>VLOOKUP($C318,Зведена!$GC$4:$GF$1180,3,0)</f>
        <v>12552.44</v>
      </c>
      <c r="BM318" s="1">
        <f>VLOOKUP($C318,Зведена!$GG$4:$GJ$1180,3,0)</f>
        <v>25604.5</v>
      </c>
    </row>
    <row r="319" spans="1:65" x14ac:dyDescent="0.35">
      <c r="A319" s="2" t="s">
        <v>318</v>
      </c>
      <c r="B319" s="84" t="str">
        <f t="shared" si="8"/>
        <v>29</v>
      </c>
      <c r="C319" t="str">
        <f t="shared" si="9"/>
        <v>2913</v>
      </c>
      <c r="D319" s="3">
        <f>Зведена!B319</f>
        <v>320</v>
      </c>
      <c r="E319" s="3">
        <f>Зведена!E319</f>
        <v>1700</v>
      </c>
      <c r="F319" s="3">
        <f>Зведена!H319</f>
        <v>500</v>
      </c>
      <c r="G319" s="3">
        <f>Зведена!K319</f>
        <v>4240</v>
      </c>
      <c r="H319" s="3">
        <f>Зведена!N319</f>
        <v>10620</v>
      </c>
      <c r="I319" s="3">
        <f>Зведена!Q319</f>
        <v>120</v>
      </c>
      <c r="J319" s="3">
        <f>Зведена!T319</f>
        <v>4390</v>
      </c>
      <c r="K319" s="3">
        <f>Зведена!W319</f>
        <v>380</v>
      </c>
      <c r="L319" s="3">
        <f>Зведена!Z319</f>
        <v>470</v>
      </c>
      <c r="M319" s="3">
        <f>Зведена!AC319</f>
        <v>1420</v>
      </c>
      <c r="N319" s="3">
        <f>Зведена!AF319</f>
        <v>1000</v>
      </c>
      <c r="O319" s="3">
        <f>Зведена!AI319</f>
        <v>1790</v>
      </c>
      <c r="P319" s="3">
        <f>Зведена!AL319</f>
        <v>4540</v>
      </c>
      <c r="Q319" s="3">
        <f>Зведена!AO319</f>
        <v>280</v>
      </c>
      <c r="R319" s="3">
        <f>Зведена!AR319</f>
        <v>1670</v>
      </c>
      <c r="S319" s="3">
        <f>Зведена!AU319</f>
        <v>50</v>
      </c>
      <c r="T319" s="3">
        <f>Зведена!AX319</f>
        <v>4400</v>
      </c>
      <c r="U319" s="3">
        <f>Зведена!BA319</f>
        <v>160</v>
      </c>
      <c r="V319" s="3">
        <f>Зведена!BD319</f>
        <v>1990</v>
      </c>
      <c r="W319" s="3">
        <f>Зведена!BG319</f>
        <v>2000</v>
      </c>
      <c r="X319" s="3">
        <f>Зведена!BJ319</f>
        <v>4720</v>
      </c>
      <c r="Y319" s="3">
        <f>Зведена!BM319</f>
        <v>2020</v>
      </c>
      <c r="Z319" s="3">
        <f>Зведена!BP319</f>
        <v>1550</v>
      </c>
      <c r="AA319" s="3">
        <f>Зведена!BS319</f>
        <v>7750</v>
      </c>
      <c r="AB319" s="3">
        <f>Зведена!BV319</f>
        <v>780</v>
      </c>
      <c r="AC319" s="3">
        <f>Зведена!BY319</f>
        <v>2280</v>
      </c>
      <c r="AD319" s="3">
        <f>Зведена!CB319</f>
        <v>2460</v>
      </c>
      <c r="AE319" s="3">
        <f>Зведена!CE319</f>
        <v>1150</v>
      </c>
      <c r="AF319" s="3">
        <f>Зведена!CH319</f>
        <v>2270</v>
      </c>
      <c r="AG319" s="3">
        <f>Зведена!CK319</f>
        <v>4820</v>
      </c>
      <c r="AH319" s="3">
        <f>Зведена!CN319</f>
        <v>3950</v>
      </c>
      <c r="AI319" s="3">
        <f>Зведена!CQ319</f>
        <v>5940</v>
      </c>
      <c r="AJ319" s="3">
        <f>Зведена!CT319</f>
        <v>6890</v>
      </c>
      <c r="AK319" s="3">
        <f>Зведена!CW319</f>
        <v>2500</v>
      </c>
      <c r="AL319" s="3">
        <f>Зведена!CZ319</f>
        <v>2690</v>
      </c>
      <c r="AM319" s="3">
        <f>Зведена!DC319</f>
        <v>3480</v>
      </c>
      <c r="AN319" s="3">
        <f>Зведена!DF319</f>
        <v>3820</v>
      </c>
      <c r="AO319" s="3">
        <f>Зведена!DI319</f>
        <v>7660</v>
      </c>
      <c r="AP319" s="3">
        <f>Зведена!DL319</f>
        <v>8720</v>
      </c>
      <c r="AQ319" s="3">
        <f>Зведена!DO319</f>
        <v>1740</v>
      </c>
      <c r="AR319" s="3">
        <f>Зведена!DR319</f>
        <v>2400</v>
      </c>
      <c r="AS319" s="3">
        <f>Зведена!DU319</f>
        <v>10100</v>
      </c>
      <c r="AT319" s="3">
        <f>Зведена!DX319</f>
        <v>17323.43</v>
      </c>
      <c r="AU319" s="3">
        <f>Зведена!EA319</f>
        <v>7120</v>
      </c>
      <c r="AV319" s="3">
        <f>Зведена!ED319</f>
        <v>12100</v>
      </c>
      <c r="AW319" s="3">
        <f>Зведена!EG319</f>
        <v>12670</v>
      </c>
      <c r="AX319" s="3">
        <f>Зведена!EJ319</f>
        <v>5920</v>
      </c>
      <c r="AY319" s="3">
        <f>Зведена!EM319</f>
        <v>5770</v>
      </c>
      <c r="AZ319" s="3">
        <f>Зведена!EP319</f>
        <v>5250</v>
      </c>
      <c r="BA319" s="3">
        <f>Зведена!ES319</f>
        <v>9640</v>
      </c>
      <c r="BB319" s="3">
        <f>Зведена!EV319</f>
        <v>7740</v>
      </c>
      <c r="BC319" s="3">
        <f>Зведена!EY319</f>
        <v>5840</v>
      </c>
      <c r="BD319" s="3">
        <f>Зведена!FB319</f>
        <v>12750</v>
      </c>
      <c r="BE319" s="3">
        <f>Зведена!FE319</f>
        <v>12070</v>
      </c>
      <c r="BF319" s="3">
        <f>Зведена!FH319</f>
        <v>8490</v>
      </c>
      <c r="BG319" s="3">
        <f>Зведена!FK319</f>
        <v>11810</v>
      </c>
      <c r="BH319" s="1">
        <f>VLOOKUP($C319,Зведена!$FM$4:$FP$1170,3,0)</f>
        <v>11370</v>
      </c>
      <c r="BI319" s="1">
        <f>VLOOKUP($C319,Зведена!$FQ$4:$FT$1170,3,0)</f>
        <v>12040</v>
      </c>
      <c r="BJ319" s="1">
        <f>VLOOKUP($C319,Зведена!$FU$4:$FX$1170,3,0)</f>
        <v>34220</v>
      </c>
      <c r="BK319" s="1">
        <f>VLOOKUP($C319,Зведена!$FY$4:$GB$1170,3,0)</f>
        <v>10790</v>
      </c>
      <c r="BL319" s="1">
        <f>VLOOKUP($C319,Зведена!$GC$4:$GF$1180,3,0)</f>
        <v>14110</v>
      </c>
      <c r="BM319" s="1">
        <f>VLOOKUP($C319,Зведена!$GG$4:$GJ$1180,3,0)</f>
        <v>13250</v>
      </c>
    </row>
    <row r="320" spans="1:65" x14ac:dyDescent="0.35">
      <c r="A320" s="2" t="s">
        <v>319</v>
      </c>
      <c r="B320" s="84" t="str">
        <f t="shared" si="8"/>
        <v>29</v>
      </c>
      <c r="C320" t="str">
        <f t="shared" si="9"/>
        <v>2914</v>
      </c>
      <c r="D320" s="3">
        <f>Зведена!B320</f>
        <v>134709.68</v>
      </c>
      <c r="E320" s="3">
        <f>Зведена!E320</f>
        <v>35685.760000000002</v>
      </c>
      <c r="F320" s="3">
        <f>Зведена!H320</f>
        <v>152437.73000000001</v>
      </c>
      <c r="G320" s="3">
        <f>Зведена!K320</f>
        <v>174650.3</v>
      </c>
      <c r="H320" s="3">
        <f>Зведена!N320</f>
        <v>20528.25</v>
      </c>
      <c r="I320" s="3">
        <f>Зведена!Q320</f>
        <v>12545.33</v>
      </c>
      <c r="J320" s="3">
        <f>Зведена!T320</f>
        <v>37632.639999999999</v>
      </c>
      <c r="K320" s="3">
        <f>Зведена!W320</f>
        <v>5750.16</v>
      </c>
      <c r="L320" s="3">
        <f>Зведена!Z320</f>
        <v>79570.62</v>
      </c>
      <c r="M320" s="3">
        <f>Зведена!AC320</f>
        <v>33959.25</v>
      </c>
      <c r="N320" s="3">
        <f>Зведена!AF320</f>
        <v>35213.61</v>
      </c>
      <c r="O320" s="3">
        <f>Зведена!AI320</f>
        <v>39025.21</v>
      </c>
      <c r="P320" s="3">
        <f>Зведена!AL320</f>
        <v>7439.38</v>
      </c>
      <c r="Q320" s="3">
        <f>Зведена!AO320</f>
        <v>85033.46</v>
      </c>
      <c r="R320" s="3">
        <f>Зведена!AR320</f>
        <v>9671.74</v>
      </c>
      <c r="S320" s="3">
        <f>Зведена!AU320</f>
        <v>13642.65</v>
      </c>
      <c r="T320" s="3">
        <f>Зведена!AX320</f>
        <v>15497.56</v>
      </c>
      <c r="U320" s="3">
        <f>Зведена!BA320</f>
        <v>8838.9500000000007</v>
      </c>
      <c r="V320" s="3">
        <f>Зведена!BD320</f>
        <v>20798.82</v>
      </c>
      <c r="W320" s="3">
        <f>Зведена!BG320</f>
        <v>42994.79</v>
      </c>
      <c r="X320" s="3">
        <f>Зведена!BJ320</f>
        <v>34854.94</v>
      </c>
      <c r="Y320" s="3">
        <f>Зведена!BM320</f>
        <v>134509.15</v>
      </c>
      <c r="Z320" s="3">
        <f>Зведена!BP320</f>
        <v>12443.6</v>
      </c>
      <c r="AA320" s="3">
        <f>Зведена!BS320</f>
        <v>20160.53</v>
      </c>
      <c r="AB320" s="3">
        <f>Зведена!BV320</f>
        <v>13539.53</v>
      </c>
      <c r="AC320" s="3">
        <f>Зведена!BY320</f>
        <v>22378.43</v>
      </c>
      <c r="AD320" s="3">
        <f>Зведена!CB320</f>
        <v>27332.560000000001</v>
      </c>
      <c r="AE320" s="3">
        <f>Зведена!CE320</f>
        <v>30873.4</v>
      </c>
      <c r="AF320" s="3">
        <f>Зведена!CH320</f>
        <v>36108.03</v>
      </c>
      <c r="AG320" s="3">
        <f>Зведена!CK320</f>
        <v>67482.14</v>
      </c>
      <c r="AH320" s="3">
        <f>Зведена!CN320</f>
        <v>37985.22</v>
      </c>
      <c r="AI320" s="3">
        <f>Зведена!CQ320</f>
        <v>24458.94</v>
      </c>
      <c r="AJ320" s="3">
        <f>Зведена!CT320</f>
        <v>50406.25</v>
      </c>
      <c r="AK320" s="3">
        <f>Зведена!CW320</f>
        <v>52995.45</v>
      </c>
      <c r="AL320" s="3">
        <f>Зведена!CZ320</f>
        <v>41386.480000000003</v>
      </c>
      <c r="AM320" s="3">
        <f>Зведена!DC320</f>
        <v>79356.45</v>
      </c>
      <c r="AN320" s="3">
        <f>Зведена!DF320</f>
        <v>16969.78</v>
      </c>
      <c r="AO320" s="3">
        <f>Зведена!DI320</f>
        <v>28554.66</v>
      </c>
      <c r="AP320" s="3">
        <f>Зведена!DL320</f>
        <v>37822.94</v>
      </c>
      <c r="AQ320" s="3">
        <f>Зведена!DO320</f>
        <v>28830</v>
      </c>
      <c r="AR320" s="3">
        <f>Зведена!DR320</f>
        <v>15490</v>
      </c>
      <c r="AS320" s="3">
        <f>Зведена!DU320</f>
        <v>98461.64</v>
      </c>
      <c r="AT320" s="3">
        <f>Зведена!DX320</f>
        <v>82250</v>
      </c>
      <c r="AU320" s="3">
        <f>Зведена!EA320</f>
        <v>15190</v>
      </c>
      <c r="AV320" s="3">
        <f>Зведена!ED320</f>
        <v>65530</v>
      </c>
      <c r="AW320" s="3">
        <f>Зведена!EG320</f>
        <v>98370</v>
      </c>
      <c r="AX320" s="3">
        <f>Зведена!EJ320</f>
        <v>155710.26</v>
      </c>
      <c r="AY320" s="3">
        <f>Зведена!EM320</f>
        <v>64070.26</v>
      </c>
      <c r="AZ320" s="3">
        <f>Зведена!EP320</f>
        <v>38430</v>
      </c>
      <c r="BA320" s="3">
        <f>Зведена!ES320</f>
        <v>55880</v>
      </c>
      <c r="BB320" s="3">
        <f>Зведена!EV320</f>
        <v>45390</v>
      </c>
      <c r="BC320" s="3">
        <f>Зведена!EY320</f>
        <v>38420.300000000003</v>
      </c>
      <c r="BD320" s="3">
        <f>Зведена!FB320</f>
        <v>44460.02</v>
      </c>
      <c r="BE320" s="3">
        <f>Зведена!FE320</f>
        <v>45650</v>
      </c>
      <c r="BF320" s="3">
        <f>Зведена!FH320</f>
        <v>62550.1</v>
      </c>
      <c r="BG320" s="3">
        <f>Зведена!FK320</f>
        <v>52371.72</v>
      </c>
      <c r="BH320" s="1">
        <f>VLOOKUP($C320,Зведена!$FM$4:$FP$1170,3,0)</f>
        <v>42660</v>
      </c>
      <c r="BI320" s="1">
        <f>VLOOKUP($C320,Зведена!$FQ$4:$FT$1170,3,0)</f>
        <v>125160</v>
      </c>
      <c r="BJ320" s="1">
        <f>VLOOKUP($C320,Зведена!$FU$4:$FX$1170,3,0)</f>
        <v>47700</v>
      </c>
      <c r="BK320" s="1">
        <f>VLOOKUP($C320,Зведена!$FY$4:$GB$1170,3,0)</f>
        <v>36040</v>
      </c>
      <c r="BL320" s="1">
        <f>VLOOKUP($C320,Зведена!$GC$4:$GF$1180,3,0)</f>
        <v>24354.78</v>
      </c>
      <c r="BM320" s="1">
        <f>VLOOKUP($C320,Зведена!$GG$4:$GJ$1180,3,0)</f>
        <v>38670</v>
      </c>
    </row>
    <row r="321" spans="1:65" x14ac:dyDescent="0.35">
      <c r="A321" s="2" t="s">
        <v>320</v>
      </c>
      <c r="B321" s="84" t="str">
        <f t="shared" si="8"/>
        <v>29</v>
      </c>
      <c r="C321" t="str">
        <f t="shared" si="9"/>
        <v>2915</v>
      </c>
      <c r="D321" s="3">
        <f>Зведена!B321</f>
        <v>1093460</v>
      </c>
      <c r="E321" s="3">
        <f>Зведена!E321</f>
        <v>1449140</v>
      </c>
      <c r="F321" s="3">
        <f>Зведена!H321</f>
        <v>1712970</v>
      </c>
      <c r="G321" s="3">
        <f>Зведена!K321</f>
        <v>942230</v>
      </c>
      <c r="H321" s="3">
        <f>Зведена!N321</f>
        <v>1811203.58</v>
      </c>
      <c r="I321" s="3">
        <f>Зведена!Q321</f>
        <v>1710171.14</v>
      </c>
      <c r="J321" s="3">
        <f>Зведена!T321</f>
        <v>2060680</v>
      </c>
      <c r="K321" s="3">
        <f>Зведена!W321</f>
        <v>1711470.03</v>
      </c>
      <c r="L321" s="3">
        <f>Зведена!Z321</f>
        <v>1398440.12</v>
      </c>
      <c r="M321" s="3">
        <f>Зведена!AC321</f>
        <v>1647024.18</v>
      </c>
      <c r="N321" s="3">
        <f>Зведена!AF321</f>
        <v>1450751.87</v>
      </c>
      <c r="O321" s="3">
        <f>Зведена!AI321</f>
        <v>1071813.92</v>
      </c>
      <c r="P321" s="3">
        <f>Зведена!AL321</f>
        <v>1689780</v>
      </c>
      <c r="Q321" s="3">
        <f>Зведена!AO321</f>
        <v>1686090</v>
      </c>
      <c r="R321" s="3">
        <f>Зведена!AR321</f>
        <v>2553600.5099999998</v>
      </c>
      <c r="S321" s="3">
        <f>Зведена!AU321</f>
        <v>1845450</v>
      </c>
      <c r="T321" s="3">
        <f>Зведена!AX321</f>
        <v>2330780</v>
      </c>
      <c r="U321" s="3">
        <f>Зведена!BA321</f>
        <v>2592730</v>
      </c>
      <c r="V321" s="3">
        <f>Зведена!BD321</f>
        <v>2130290</v>
      </c>
      <c r="W321" s="3">
        <f>Зведена!BG321</f>
        <v>1544320</v>
      </c>
      <c r="X321" s="3">
        <f>Зведена!BJ321</f>
        <v>1521861.61</v>
      </c>
      <c r="Y321" s="3">
        <f>Зведена!BM321</f>
        <v>1726424.8</v>
      </c>
      <c r="Z321" s="3">
        <f>Зведена!BP321</f>
        <v>1009610</v>
      </c>
      <c r="AA321" s="3">
        <f>Зведена!BS321</f>
        <v>1021783.06</v>
      </c>
      <c r="AB321" s="3">
        <f>Зведена!BV321</f>
        <v>788360.79</v>
      </c>
      <c r="AC321" s="3">
        <f>Зведена!BY321</f>
        <v>1385230</v>
      </c>
      <c r="AD321" s="3">
        <f>Зведена!CB321</f>
        <v>1652700</v>
      </c>
      <c r="AE321" s="3">
        <f>Зведена!CE321</f>
        <v>1619970</v>
      </c>
      <c r="AF321" s="3">
        <f>Зведена!CH321</f>
        <v>1762310</v>
      </c>
      <c r="AG321" s="3">
        <f>Зведена!CK321</f>
        <v>1488610</v>
      </c>
      <c r="AH321" s="3">
        <f>Зведена!CN321</f>
        <v>1379150</v>
      </c>
      <c r="AI321" s="3">
        <f>Зведена!CQ321</f>
        <v>1278670</v>
      </c>
      <c r="AJ321" s="3">
        <f>Зведена!CT321</f>
        <v>1696172.85</v>
      </c>
      <c r="AK321" s="3">
        <f>Зведена!CW321</f>
        <v>1251884.8400000001</v>
      </c>
      <c r="AL321" s="3">
        <f>Зведена!CZ321</f>
        <v>1250020</v>
      </c>
      <c r="AM321" s="3">
        <f>Зведена!DC321</f>
        <v>893240.76</v>
      </c>
      <c r="AN321" s="3">
        <f>Зведена!DF321</f>
        <v>703482.44</v>
      </c>
      <c r="AO321" s="3">
        <f>Зведена!DI321</f>
        <v>647620.84</v>
      </c>
      <c r="AP321" s="3">
        <f>Зведена!DL321</f>
        <v>514306.01</v>
      </c>
      <c r="AQ321" s="3">
        <f>Зведена!DO321</f>
        <v>639452.52</v>
      </c>
      <c r="AR321" s="3">
        <f>Зведена!DR321</f>
        <v>1625021.19</v>
      </c>
      <c r="AS321" s="3">
        <f>Зведена!DU321</f>
        <v>1087600</v>
      </c>
      <c r="AT321" s="3">
        <f>Зведена!DX321</f>
        <v>1198190</v>
      </c>
      <c r="AU321" s="3">
        <f>Зведена!EA321</f>
        <v>797783</v>
      </c>
      <c r="AV321" s="3">
        <f>Зведена!ED321</f>
        <v>989730</v>
      </c>
      <c r="AW321" s="3">
        <f>Зведена!EG321</f>
        <v>427583.6</v>
      </c>
      <c r="AX321" s="3">
        <f>Зведена!EJ321</f>
        <v>1289631.8899999999</v>
      </c>
      <c r="AY321" s="3">
        <f>Зведена!EM321</f>
        <v>1449060</v>
      </c>
      <c r="AZ321" s="3">
        <f>Зведена!EP321</f>
        <v>1699140</v>
      </c>
      <c r="BA321" s="3">
        <f>Зведена!ES321</f>
        <v>1500251.33</v>
      </c>
      <c r="BB321" s="3">
        <f>Зведена!EV321</f>
        <v>1199510.51</v>
      </c>
      <c r="BC321" s="3">
        <f>Зведена!EY321</f>
        <v>1691360</v>
      </c>
      <c r="BD321" s="3">
        <f>Зведена!FB321</f>
        <v>1257080.0900000001</v>
      </c>
      <c r="BE321" s="3">
        <f>Зведена!FE321</f>
        <v>1261860</v>
      </c>
      <c r="BF321" s="3">
        <f>Зведена!FH321</f>
        <v>959171.86</v>
      </c>
      <c r="BG321" s="3">
        <f>Зведена!FK321</f>
        <v>1020092.41</v>
      </c>
      <c r="BH321" s="1">
        <f>VLOOKUP($C321,Зведена!$FM$4:$FP$1170,3,0)</f>
        <v>1180140.1000000001</v>
      </c>
      <c r="BI321" s="1">
        <f>VLOOKUP($C321,Зведена!$FQ$4:$FT$1170,3,0)</f>
        <v>1843420</v>
      </c>
      <c r="BJ321" s="1">
        <f>VLOOKUP($C321,Зведена!$FU$4:$FX$1170,3,0)</f>
        <v>2612163.0499999998</v>
      </c>
      <c r="BK321" s="1">
        <f>VLOOKUP($C321,Зведена!$FY$4:$GB$1170,3,0)</f>
        <v>1472530</v>
      </c>
      <c r="BL321" s="1">
        <f>VLOOKUP($C321,Зведена!$GC$4:$GF$1180,3,0)</f>
        <v>1546290</v>
      </c>
      <c r="BM321" s="1">
        <f>VLOOKUP($C321,Зведена!$GG$4:$GJ$1180,3,0)</f>
        <v>1283730</v>
      </c>
    </row>
    <row r="322" spans="1:65" x14ac:dyDescent="0.35">
      <c r="A322" s="2" t="s">
        <v>321</v>
      </c>
      <c r="B322" s="84" t="str">
        <f t="shared" si="8"/>
        <v>29</v>
      </c>
      <c r="C322" t="str">
        <f t="shared" si="9"/>
        <v>2916</v>
      </c>
      <c r="D322" s="3">
        <f>Зведена!B322</f>
        <v>9983.75</v>
      </c>
      <c r="E322" s="3">
        <f>Зведена!E322</f>
        <v>16800</v>
      </c>
      <c r="F322" s="3">
        <f>Зведена!H322</f>
        <v>14793.55</v>
      </c>
      <c r="G322" s="3">
        <f>Зведена!K322</f>
        <v>5310</v>
      </c>
      <c r="H322" s="3">
        <f>Зведена!N322</f>
        <v>256301.5</v>
      </c>
      <c r="I322" s="3">
        <f>Зведена!Q322</f>
        <v>10840</v>
      </c>
      <c r="J322" s="3">
        <f>Зведена!T322</f>
        <v>18030</v>
      </c>
      <c r="K322" s="3">
        <f>Зведена!W322</f>
        <v>269610</v>
      </c>
      <c r="L322" s="3">
        <f>Зведена!Z322</f>
        <v>4670</v>
      </c>
      <c r="M322" s="3">
        <f>Зведена!AC322</f>
        <v>129075.08</v>
      </c>
      <c r="N322" s="3">
        <f>Зведена!AF322</f>
        <v>9133.7199999999993</v>
      </c>
      <c r="O322" s="3">
        <f>Зведена!AI322</f>
        <v>11240.1</v>
      </c>
      <c r="P322" s="3">
        <f>Зведена!AL322</f>
        <v>5900</v>
      </c>
      <c r="Q322" s="3">
        <f>Зведена!AO322</f>
        <v>11780</v>
      </c>
      <c r="R322" s="3">
        <f>Зведена!AR322</f>
        <v>17230.61</v>
      </c>
      <c r="S322" s="3">
        <f>Зведена!AU322</f>
        <v>280520</v>
      </c>
      <c r="T322" s="3">
        <f>Зведена!AX322</f>
        <v>258174.73</v>
      </c>
      <c r="U322" s="3">
        <f>Зведена!BA322</f>
        <v>272787.26</v>
      </c>
      <c r="V322" s="3">
        <f>Зведена!BD322</f>
        <v>27391.14</v>
      </c>
      <c r="W322" s="3">
        <f>Зведена!BG322</f>
        <v>6632.2</v>
      </c>
      <c r="X322" s="3">
        <f>Зведена!BJ322</f>
        <v>9222.75</v>
      </c>
      <c r="Y322" s="3">
        <f>Зведена!BM322</f>
        <v>259763.99</v>
      </c>
      <c r="Z322" s="3">
        <f>Зведена!BP322</f>
        <v>42390</v>
      </c>
      <c r="AA322" s="3">
        <f>Зведена!BS322</f>
        <v>5552.45</v>
      </c>
      <c r="AB322" s="3">
        <f>Зведена!BV322</f>
        <v>18260</v>
      </c>
      <c r="AC322" s="3">
        <f>Зведена!BY322</f>
        <v>15780</v>
      </c>
      <c r="AD322" s="3">
        <f>Зведена!CB322</f>
        <v>24290</v>
      </c>
      <c r="AE322" s="3">
        <f>Зведена!CE322</f>
        <v>38500</v>
      </c>
      <c r="AF322" s="3">
        <f>Зведена!CH322</f>
        <v>136345.56</v>
      </c>
      <c r="AG322" s="3">
        <f>Зведена!CK322</f>
        <v>262700</v>
      </c>
      <c r="AH322" s="3">
        <f>Зведена!CN322</f>
        <v>308820</v>
      </c>
      <c r="AI322" s="3">
        <f>Зведена!CQ322</f>
        <v>15420</v>
      </c>
      <c r="AJ322" s="3">
        <f>Зведена!CT322</f>
        <v>269451</v>
      </c>
      <c r="AK322" s="3">
        <f>Зведена!CW322</f>
        <v>41330</v>
      </c>
      <c r="AL322" s="3">
        <f>Зведена!CZ322</f>
        <v>36613.14</v>
      </c>
      <c r="AM322" s="3">
        <f>Зведена!DC322</f>
        <v>37340</v>
      </c>
      <c r="AN322" s="3">
        <f>Зведена!DF322</f>
        <v>28920</v>
      </c>
      <c r="AO322" s="3">
        <f>Зведена!DI322</f>
        <v>47840</v>
      </c>
      <c r="AP322" s="3">
        <f>Зведена!DL322</f>
        <v>49540</v>
      </c>
      <c r="AQ322" s="3">
        <f>Зведена!DO322</f>
        <v>274340</v>
      </c>
      <c r="AR322" s="3">
        <f>Зведена!DR322</f>
        <v>280610</v>
      </c>
      <c r="AS322" s="3">
        <f>Зведена!DU322</f>
        <v>295691.02</v>
      </c>
      <c r="AT322" s="3">
        <f>Зведена!DX322</f>
        <v>312800</v>
      </c>
      <c r="AU322" s="3">
        <f>Зведена!EA322</f>
        <v>43810</v>
      </c>
      <c r="AV322" s="3">
        <f>Зведена!ED322</f>
        <v>317760</v>
      </c>
      <c r="AW322" s="3">
        <f>Зведена!EG322</f>
        <v>50911.46</v>
      </c>
      <c r="AX322" s="3">
        <f>Зведена!EJ322</f>
        <v>66680</v>
      </c>
      <c r="AY322" s="3">
        <f>Зведена!EM322</f>
        <v>35920</v>
      </c>
      <c r="AZ322" s="3">
        <f>Зведена!EP322</f>
        <v>316630</v>
      </c>
      <c r="BA322" s="3">
        <f>Зведена!ES322</f>
        <v>321052.92</v>
      </c>
      <c r="BB322" s="3">
        <f>Зведена!EV322</f>
        <v>344190.03</v>
      </c>
      <c r="BC322" s="3">
        <f>Зведена!EY322</f>
        <v>337740</v>
      </c>
      <c r="BD322" s="3">
        <f>Зведена!FB322</f>
        <v>89400.5</v>
      </c>
      <c r="BE322" s="3">
        <f>Зведена!FE322</f>
        <v>103040</v>
      </c>
      <c r="BF322" s="3">
        <f>Зведена!FH322</f>
        <v>65620.03</v>
      </c>
      <c r="BG322" s="3">
        <f>Зведена!FK322</f>
        <v>131764.46</v>
      </c>
      <c r="BH322" s="1">
        <f>VLOOKUP($C322,Зведена!$FM$4:$FP$1170,3,0)</f>
        <v>107571.5</v>
      </c>
      <c r="BI322" s="1">
        <f>VLOOKUP($C322,Зведена!$FQ$4:$FT$1170,3,0)</f>
        <v>83560</v>
      </c>
      <c r="BJ322" s="1">
        <f>VLOOKUP($C322,Зведена!$FU$4:$FX$1170,3,0)</f>
        <v>206550</v>
      </c>
      <c r="BK322" s="1">
        <f>VLOOKUP($C322,Зведена!$FY$4:$GB$1170,3,0)</f>
        <v>596350.01</v>
      </c>
      <c r="BL322" s="1">
        <f>VLOOKUP($C322,Зведена!$GC$4:$GF$1180,3,0)</f>
        <v>346710.79</v>
      </c>
      <c r="BM322" s="1">
        <f>VLOOKUP($C322,Зведена!$GG$4:$GJ$1180,3,0)</f>
        <v>456400</v>
      </c>
    </row>
    <row r="323" spans="1:65" x14ac:dyDescent="0.35">
      <c r="A323" s="2" t="s">
        <v>322</v>
      </c>
      <c r="B323" s="84" t="str">
        <f t="shared" si="8"/>
        <v>29</v>
      </c>
      <c r="C323" t="str">
        <f t="shared" si="9"/>
        <v>2917</v>
      </c>
      <c r="D323" s="3">
        <f>Зведена!B323</f>
        <v>71460</v>
      </c>
      <c r="E323" s="3">
        <f>Зведена!E323</f>
        <v>49130</v>
      </c>
      <c r="F323" s="3">
        <f>Зведена!H323</f>
        <v>121610</v>
      </c>
      <c r="G323" s="3">
        <f>Зведена!K323</f>
        <v>111800</v>
      </c>
      <c r="H323" s="3">
        <f>Зведена!N323</f>
        <v>98190</v>
      </c>
      <c r="I323" s="3">
        <f>Зведена!Q323</f>
        <v>105260</v>
      </c>
      <c r="J323" s="3">
        <f>Зведена!T323</f>
        <v>128820</v>
      </c>
      <c r="K323" s="3">
        <f>Зведена!W323</f>
        <v>92490</v>
      </c>
      <c r="L323" s="3">
        <f>Зведена!Z323</f>
        <v>63390</v>
      </c>
      <c r="M323" s="3">
        <f>Зведена!AC323</f>
        <v>128530.08</v>
      </c>
      <c r="N323" s="3">
        <f>Зведена!AF323</f>
        <v>89310</v>
      </c>
      <c r="O323" s="3">
        <f>Зведена!AI323</f>
        <v>33290</v>
      </c>
      <c r="P323" s="3">
        <f>Зведена!AL323</f>
        <v>64130</v>
      </c>
      <c r="Q323" s="3">
        <f>Зведена!AO323</f>
        <v>64440</v>
      </c>
      <c r="R323" s="3">
        <f>Зведена!AR323</f>
        <v>94190</v>
      </c>
      <c r="S323" s="3">
        <f>Зведена!AU323</f>
        <v>75410</v>
      </c>
      <c r="T323" s="3">
        <f>Зведена!AX323</f>
        <v>35320</v>
      </c>
      <c r="U323" s="3">
        <f>Зведена!BA323</f>
        <v>46300</v>
      </c>
      <c r="V323" s="3">
        <f>Зведена!BD323</f>
        <v>10590</v>
      </c>
      <c r="W323" s="3">
        <f>Зведена!BG323</f>
        <v>1470</v>
      </c>
      <c r="X323" s="3">
        <f>Зведена!BJ323</f>
        <v>22510</v>
      </c>
      <c r="Y323" s="3">
        <f>Зведена!BM323</f>
        <v>6640</v>
      </c>
      <c r="Z323" s="3">
        <f>Зведена!BP323</f>
        <v>3790</v>
      </c>
      <c r="AA323" s="3">
        <f>Зведена!BS323</f>
        <v>14950</v>
      </c>
      <c r="AB323" s="3">
        <f>Зведена!BV323</f>
        <v>33630</v>
      </c>
      <c r="AC323" s="3">
        <f>Зведена!BY323</f>
        <v>6470</v>
      </c>
      <c r="AD323" s="3">
        <f>Зведена!CB323</f>
        <v>117300</v>
      </c>
      <c r="AE323" s="3">
        <f>Зведена!CE323</f>
        <v>1140</v>
      </c>
      <c r="AF323" s="3">
        <f>Зведена!CH323</f>
        <v>650</v>
      </c>
      <c r="AG323" s="3">
        <f>Зведена!CK323</f>
        <v>39720</v>
      </c>
      <c r="AH323" s="3">
        <f>Зведена!CN323</f>
        <v>10090</v>
      </c>
      <c r="AI323" s="3">
        <f>Зведена!CQ323</f>
        <v>2760</v>
      </c>
      <c r="AJ323" s="3">
        <f>Зведена!CT323</f>
        <v>2310</v>
      </c>
      <c r="AK323" s="3">
        <f>Зведена!CW323</f>
        <v>2980</v>
      </c>
      <c r="AL323" s="3">
        <f>Зведена!CZ323</f>
        <v>9370</v>
      </c>
      <c r="AM323" s="3">
        <f>Зведена!DC323</f>
        <v>5400</v>
      </c>
      <c r="AN323" s="3">
        <f>Зведена!DF323</f>
        <v>5160</v>
      </c>
      <c r="AO323" s="3">
        <f>Зведена!DI323</f>
        <v>33050</v>
      </c>
      <c r="AP323" s="3">
        <f>Зведена!DL323</f>
        <v>6620</v>
      </c>
      <c r="AQ323" s="3">
        <f>Зведена!DO323</f>
        <v>11000</v>
      </c>
      <c r="AR323" s="3">
        <f>Зведена!DR323</f>
        <v>32410</v>
      </c>
      <c r="AS323" s="3">
        <f>Зведена!DU323</f>
        <v>30860</v>
      </c>
      <c r="AT323" s="3">
        <f>Зведена!DX323</f>
        <v>79370</v>
      </c>
      <c r="AU323" s="3">
        <f>Зведена!EA323</f>
        <v>9890</v>
      </c>
      <c r="AV323" s="3">
        <f>Зведена!ED323</f>
        <v>10570</v>
      </c>
      <c r="AW323" s="3">
        <f>Зведена!EG323</f>
        <v>32730</v>
      </c>
      <c r="AX323" s="3">
        <f>Зведена!EJ323</f>
        <v>9310</v>
      </c>
      <c r="AY323" s="3">
        <f>Зведена!EM323</f>
        <v>4010</v>
      </c>
      <c r="AZ323" s="3">
        <f>Зведена!EP323</f>
        <v>41060</v>
      </c>
      <c r="BA323" s="3">
        <f>Зведена!ES323</f>
        <v>9340</v>
      </c>
      <c r="BB323" s="3">
        <f>Зведена!EV323</f>
        <v>48380</v>
      </c>
      <c r="BC323" s="3">
        <f>Зведена!EY323</f>
        <v>276630</v>
      </c>
      <c r="BD323" s="3">
        <f>Зведена!FB323</f>
        <v>116380</v>
      </c>
      <c r="BE323" s="3">
        <f>Зведена!FE323</f>
        <v>282120</v>
      </c>
      <c r="BF323" s="3">
        <f>Зведена!FH323</f>
        <v>207600</v>
      </c>
      <c r="BG323" s="3">
        <f>Зведена!FK323</f>
        <v>171640</v>
      </c>
      <c r="BH323" s="1">
        <f>VLOOKUP($C323,Зведена!$FM$4:$FP$1170,3,0)</f>
        <v>85300</v>
      </c>
      <c r="BI323" s="1">
        <f>VLOOKUP($C323,Зведена!$FQ$4:$FT$1170,3,0)</f>
        <v>21040</v>
      </c>
      <c r="BJ323" s="1">
        <f>VLOOKUP($C323,Зведена!$FU$4:$FX$1170,3,0)</f>
        <v>97270.57</v>
      </c>
      <c r="BK323" s="1">
        <f>VLOOKUP($C323,Зведена!$FY$4:$GB$1170,3,0)</f>
        <v>66850</v>
      </c>
      <c r="BL323" s="1">
        <f>VLOOKUP($C323,Зведена!$GC$4:$GF$1180,3,0)</f>
        <v>73100</v>
      </c>
      <c r="BM323" s="1">
        <f>VLOOKUP($C323,Зведена!$GG$4:$GJ$1180,3,0)</f>
        <v>26740.07</v>
      </c>
    </row>
    <row r="324" spans="1:65" x14ac:dyDescent="0.35">
      <c r="A324" s="2" t="s">
        <v>323</v>
      </c>
      <c r="B324" s="84" t="str">
        <f t="shared" ref="B324:B387" si="10">LEFT(C324,2)</f>
        <v>29</v>
      </c>
      <c r="C324" t="str">
        <f t="shared" ref="C324:C387" si="11">LEFT(A324,4)</f>
        <v>2918</v>
      </c>
      <c r="D324" s="3">
        <f>Зведена!B324</f>
        <v>20350</v>
      </c>
      <c r="E324" s="3">
        <f>Зведена!E324</f>
        <v>11293.1</v>
      </c>
      <c r="F324" s="3">
        <f>Зведена!H324</f>
        <v>36554.449999999997</v>
      </c>
      <c r="G324" s="3">
        <f>Зведена!K324</f>
        <v>34312.480000000003</v>
      </c>
      <c r="H324" s="3">
        <f>Зведена!N324</f>
        <v>122793.95</v>
      </c>
      <c r="I324" s="3">
        <f>Зведена!Q324</f>
        <v>21452.38</v>
      </c>
      <c r="J324" s="3">
        <f>Зведена!T324</f>
        <v>39889.21</v>
      </c>
      <c r="K324" s="3">
        <f>Зведена!W324</f>
        <v>48619.11</v>
      </c>
      <c r="L324" s="3">
        <f>Зведена!Z324</f>
        <v>22532.11</v>
      </c>
      <c r="M324" s="3">
        <f>Зведена!AC324</f>
        <v>41978.73</v>
      </c>
      <c r="N324" s="3">
        <f>Зведена!AF324</f>
        <v>12889.75</v>
      </c>
      <c r="O324" s="3">
        <f>Зведена!AI324</f>
        <v>9743.08</v>
      </c>
      <c r="P324" s="3">
        <f>Зведена!AL324</f>
        <v>20886.21</v>
      </c>
      <c r="Q324" s="3">
        <f>Зведена!AO324</f>
        <v>42030.09</v>
      </c>
      <c r="R324" s="3">
        <f>Зведена!AR324</f>
        <v>22927.55</v>
      </c>
      <c r="S324" s="3">
        <f>Зведена!AU324</f>
        <v>134781.5</v>
      </c>
      <c r="T324" s="3">
        <f>Зведена!AX324</f>
        <v>51221.7</v>
      </c>
      <c r="U324" s="3">
        <f>Зведена!BA324</f>
        <v>33993.69</v>
      </c>
      <c r="V324" s="3">
        <f>Зведена!BD324</f>
        <v>56996</v>
      </c>
      <c r="W324" s="3">
        <f>Зведена!BG324</f>
        <v>25070.01</v>
      </c>
      <c r="X324" s="3">
        <f>Зведена!BJ324</f>
        <v>32976.129999999997</v>
      </c>
      <c r="Y324" s="3">
        <f>Зведена!BM324</f>
        <v>57423.82</v>
      </c>
      <c r="Z324" s="3">
        <f>Зведена!BP324</f>
        <v>57530.8</v>
      </c>
      <c r="AA324" s="3">
        <f>Зведена!BS324</f>
        <v>33525.29</v>
      </c>
      <c r="AB324" s="3">
        <f>Зведена!BV324</f>
        <v>90630</v>
      </c>
      <c r="AC324" s="3">
        <f>Зведена!BY324</f>
        <v>52418.75</v>
      </c>
      <c r="AD324" s="3">
        <f>Зведена!CB324</f>
        <v>37384.06</v>
      </c>
      <c r="AE324" s="3">
        <f>Зведена!CE324</f>
        <v>34302</v>
      </c>
      <c r="AF324" s="3">
        <f>Зведена!CH324</f>
        <v>47639.17</v>
      </c>
      <c r="AG324" s="3">
        <f>Зведена!CK324</f>
        <v>208902.83</v>
      </c>
      <c r="AH324" s="3">
        <f>Зведена!CN324</f>
        <v>94074.2</v>
      </c>
      <c r="AI324" s="3">
        <f>Зведена!CQ324</f>
        <v>27299.01</v>
      </c>
      <c r="AJ324" s="3">
        <f>Зведена!CT324</f>
        <v>27750.14</v>
      </c>
      <c r="AK324" s="3">
        <f>Зведена!CW324</f>
        <v>100105.67</v>
      </c>
      <c r="AL324" s="3">
        <f>Зведена!CZ324</f>
        <v>38150.400000000001</v>
      </c>
      <c r="AM324" s="3">
        <f>Зведена!DC324</f>
        <v>37115.9</v>
      </c>
      <c r="AN324" s="3">
        <f>Зведена!DF324</f>
        <v>63177.63</v>
      </c>
      <c r="AO324" s="3">
        <f>Зведена!DI324</f>
        <v>50534.559999999998</v>
      </c>
      <c r="AP324" s="3">
        <f>Зведена!DL324</f>
        <v>74656.84</v>
      </c>
      <c r="AQ324" s="3">
        <f>Зведена!DO324</f>
        <v>103357.98</v>
      </c>
      <c r="AR324" s="3">
        <f>Зведена!DR324</f>
        <v>40578</v>
      </c>
      <c r="AS324" s="3">
        <f>Зведена!DU324</f>
        <v>82879.81</v>
      </c>
      <c r="AT324" s="3">
        <f>Зведена!DX324</f>
        <v>142791.82999999999</v>
      </c>
      <c r="AU324" s="3">
        <f>Зведена!EA324</f>
        <v>54420.63</v>
      </c>
      <c r="AV324" s="3">
        <f>Зведена!ED324</f>
        <v>71060.210000000006</v>
      </c>
      <c r="AW324" s="3">
        <f>Зведена!EG324</f>
        <v>69079.34</v>
      </c>
      <c r="AX324" s="3">
        <f>Зведена!EJ324</f>
        <v>54292.01</v>
      </c>
      <c r="AY324" s="3">
        <f>Зведена!EM324</f>
        <v>83628.800000000003</v>
      </c>
      <c r="AZ324" s="3">
        <f>Зведена!EP324</f>
        <v>140068.92000000001</v>
      </c>
      <c r="BA324" s="3">
        <f>Зведена!ES324</f>
        <v>66655.97</v>
      </c>
      <c r="BB324" s="3">
        <f>Зведена!EV324</f>
        <v>251397.54</v>
      </c>
      <c r="BC324" s="3">
        <f>Зведена!EY324</f>
        <v>239686.57</v>
      </c>
      <c r="BD324" s="3">
        <f>Зведена!FB324</f>
        <v>111920.78</v>
      </c>
      <c r="BE324" s="3">
        <f>Зведена!FE324</f>
        <v>138381.06</v>
      </c>
      <c r="BF324" s="3">
        <f>Зведена!FH324</f>
        <v>241017.66</v>
      </c>
      <c r="BG324" s="3">
        <f>Зведена!FK324</f>
        <v>446074.56</v>
      </c>
      <c r="BH324" s="1">
        <f>VLOOKUP($C324,Зведена!$FM$4:$FP$1170,3,0)</f>
        <v>116357.33</v>
      </c>
      <c r="BI324" s="1">
        <f>VLOOKUP($C324,Зведена!$FQ$4:$FT$1170,3,0)</f>
        <v>199832.02</v>
      </c>
      <c r="BJ324" s="1">
        <f>VLOOKUP($C324,Зведена!$FU$4:$FX$1170,3,0)</f>
        <v>265343.15000000002</v>
      </c>
      <c r="BK324" s="1">
        <f>VLOOKUP($C324,Зведена!$FY$4:$GB$1170,3,0)</f>
        <v>376080.1</v>
      </c>
      <c r="BL324" s="1">
        <f>VLOOKUP($C324,Зведена!$GC$4:$GF$1180,3,0)</f>
        <v>244611.59</v>
      </c>
      <c r="BM324" s="1">
        <f>VLOOKUP($C324,Зведена!$GG$4:$GJ$1180,3,0)</f>
        <v>69143.42</v>
      </c>
    </row>
    <row r="325" spans="1:65" x14ac:dyDescent="0.35">
      <c r="A325" s="2" t="s">
        <v>324</v>
      </c>
      <c r="B325" s="84" t="str">
        <f t="shared" si="10"/>
        <v>29</v>
      </c>
      <c r="C325" t="str">
        <f t="shared" si="11"/>
        <v>2919</v>
      </c>
      <c r="D325" s="3">
        <f>Зведена!B325</f>
        <v>1660</v>
      </c>
      <c r="E325" s="3">
        <f>Зведена!E325</f>
        <v>0</v>
      </c>
      <c r="F325" s="3">
        <f>Зведена!H325</f>
        <v>0</v>
      </c>
      <c r="G325" s="3">
        <f>Зведена!K325</f>
        <v>0</v>
      </c>
      <c r="H325" s="3">
        <f>Зведена!N325</f>
        <v>0</v>
      </c>
      <c r="I325" s="3">
        <f>Зведена!Q325</f>
        <v>0</v>
      </c>
      <c r="J325" s="3">
        <f>Зведена!T325</f>
        <v>2300</v>
      </c>
      <c r="K325" s="3">
        <f>Зведена!W325</f>
        <v>2060</v>
      </c>
      <c r="L325" s="3">
        <f>Зведена!Z325</f>
        <v>0</v>
      </c>
      <c r="M325" s="3">
        <f>Зведена!AC325</f>
        <v>0</v>
      </c>
      <c r="N325" s="3">
        <f>Зведена!AF325</f>
        <v>2140</v>
      </c>
      <c r="O325" s="3">
        <f>Зведена!AI325</f>
        <v>0</v>
      </c>
      <c r="P325" s="3">
        <f>Зведена!AL325</f>
        <v>3920</v>
      </c>
      <c r="Q325" s="3">
        <f>Зведена!AO325</f>
        <v>0</v>
      </c>
      <c r="R325" s="3">
        <f>Зведена!AR325</f>
        <v>4180</v>
      </c>
      <c r="S325" s="3">
        <f>Зведена!AU325</f>
        <v>0</v>
      </c>
      <c r="T325" s="3">
        <f>Зведена!AX325</f>
        <v>2710</v>
      </c>
      <c r="U325" s="3">
        <f>Зведена!BA325</f>
        <v>10</v>
      </c>
      <c r="V325" s="3">
        <f>Зведена!BD325</f>
        <v>10</v>
      </c>
      <c r="W325" s="3">
        <f>Зведена!BG325</f>
        <v>0</v>
      </c>
      <c r="X325" s="3">
        <f>Зведена!BJ325</f>
        <v>1820</v>
      </c>
      <c r="Y325" s="3">
        <f>Зведена!BM325</f>
        <v>0</v>
      </c>
      <c r="Z325" s="3">
        <f>Зведена!BP325</f>
        <v>2090</v>
      </c>
      <c r="AA325" s="3">
        <f>Зведена!BS325</f>
        <v>0</v>
      </c>
      <c r="AB325" s="3">
        <f>Зведена!BV325</f>
        <v>0</v>
      </c>
      <c r="AC325" s="3">
        <f>Зведена!BY325</f>
        <v>0</v>
      </c>
      <c r="AD325" s="3">
        <f>Зведена!CB325</f>
        <v>0</v>
      </c>
      <c r="AE325" s="3">
        <f>Зведена!CE325</f>
        <v>7120</v>
      </c>
      <c r="AF325" s="3">
        <f>Зведена!CH325</f>
        <v>0</v>
      </c>
      <c r="AG325" s="3">
        <f>Зведена!CK325</f>
        <v>0</v>
      </c>
      <c r="AH325" s="3">
        <f>Зведена!CN325</f>
        <v>1170</v>
      </c>
      <c r="AI325" s="3">
        <f>Зведена!CQ325</f>
        <v>0</v>
      </c>
      <c r="AJ325" s="3">
        <f>Зведена!CT325</f>
        <v>0</v>
      </c>
      <c r="AK325" s="3">
        <f>Зведена!CW325</f>
        <v>0</v>
      </c>
      <c r="AL325" s="3">
        <f>Зведена!CZ325</f>
        <v>6960</v>
      </c>
      <c r="AM325" s="3">
        <f>Зведена!DC325</f>
        <v>5710</v>
      </c>
      <c r="AN325" s="3">
        <f>Зведена!DF325</f>
        <v>60</v>
      </c>
      <c r="AO325" s="3">
        <f>Зведена!DI325</f>
        <v>1080</v>
      </c>
      <c r="AP325" s="3">
        <f>Зведена!DL325</f>
        <v>2990</v>
      </c>
      <c r="AQ325" s="3">
        <f>Зведена!DO325</f>
        <v>1090</v>
      </c>
      <c r="AR325" s="3">
        <f>Зведена!DR325</f>
        <v>1190</v>
      </c>
      <c r="AS325" s="3">
        <f>Зведена!DU325</f>
        <v>6570</v>
      </c>
      <c r="AT325" s="3">
        <f>Зведена!DX325</f>
        <v>290</v>
      </c>
      <c r="AU325" s="3">
        <f>Зведена!EA325</f>
        <v>3360</v>
      </c>
      <c r="AV325" s="3">
        <f>Зведена!ED325</f>
        <v>3190</v>
      </c>
      <c r="AW325" s="3">
        <f>Зведена!EG325</f>
        <v>0</v>
      </c>
      <c r="AX325" s="3">
        <f>Зведена!EJ325</f>
        <v>3260</v>
      </c>
      <c r="AY325" s="3">
        <f>Зведена!EM325</f>
        <v>0</v>
      </c>
      <c r="AZ325" s="3">
        <f>Зведена!EP325</f>
        <v>50</v>
      </c>
      <c r="BA325" s="3">
        <f>Зведена!ES325</f>
        <v>0</v>
      </c>
      <c r="BB325" s="3">
        <f>Зведена!EV325</f>
        <v>0</v>
      </c>
      <c r="BC325" s="3">
        <f>Зведена!EY325</f>
        <v>20350</v>
      </c>
      <c r="BD325" s="3">
        <f>Зведена!FB325</f>
        <v>0</v>
      </c>
      <c r="BE325" s="3">
        <f>Зведена!FE325</f>
        <v>0</v>
      </c>
      <c r="BF325" s="3">
        <f>Зведена!FH325</f>
        <v>101.01</v>
      </c>
      <c r="BG325" s="3">
        <f>Зведена!FK325</f>
        <v>0</v>
      </c>
      <c r="BH325" s="1">
        <f>VLOOKUP($C325,Зведена!$FM$4:$FP$1170,3,0)</f>
        <v>4790</v>
      </c>
      <c r="BI325" s="1">
        <f>VLOOKUP($C325,Зведена!$FQ$4:$FT$1170,3,0)</f>
        <v>760</v>
      </c>
      <c r="BJ325" s="1">
        <f>VLOOKUP($C325,Зведена!$FU$4:$FX$1170,3,0)</f>
        <v>2790</v>
      </c>
      <c r="BK325" s="1">
        <f>VLOOKUP($C325,Зведена!$FY$4:$GB$1170,3,0)</f>
        <v>1000</v>
      </c>
      <c r="BL325" s="1">
        <f>VLOOKUP($C325,Зведена!$GC$4:$GF$1180,3,0)</f>
        <v>20</v>
      </c>
      <c r="BM325" s="1">
        <f>VLOOKUP($C325,Зведена!$GG$4:$GJ$1180,3,0)</f>
        <v>2440</v>
      </c>
    </row>
    <row r="326" spans="1:65" x14ac:dyDescent="0.35">
      <c r="A326" s="2" t="s">
        <v>325</v>
      </c>
      <c r="B326" s="84" t="str">
        <f t="shared" si="10"/>
        <v>29</v>
      </c>
      <c r="C326" t="str">
        <f t="shared" si="11"/>
        <v>2920</v>
      </c>
      <c r="D326" s="3">
        <f>Зведена!B326</f>
        <v>0</v>
      </c>
      <c r="E326" s="3">
        <f>Зведена!E326</f>
        <v>1260</v>
      </c>
      <c r="F326" s="3">
        <f>Зведена!H326</f>
        <v>0</v>
      </c>
      <c r="G326" s="3">
        <f>Зведена!K326</f>
        <v>20</v>
      </c>
      <c r="H326" s="3">
        <f>Зведена!N326</f>
        <v>40</v>
      </c>
      <c r="I326" s="3">
        <f>Зведена!Q326</f>
        <v>50</v>
      </c>
      <c r="J326" s="3">
        <f>Зведена!T326</f>
        <v>1080</v>
      </c>
      <c r="K326" s="3">
        <f>Зведена!W326</f>
        <v>40</v>
      </c>
      <c r="L326" s="3">
        <f>Зведена!Z326</f>
        <v>0</v>
      </c>
      <c r="M326" s="3">
        <f>Зведена!AC326</f>
        <v>1384.61</v>
      </c>
      <c r="N326" s="3">
        <f>Зведена!AF326</f>
        <v>120</v>
      </c>
      <c r="O326" s="3">
        <f>Зведена!AI326</f>
        <v>1110</v>
      </c>
      <c r="P326" s="3">
        <f>Зведена!AL326</f>
        <v>30</v>
      </c>
      <c r="Q326" s="3">
        <f>Зведена!AO326</f>
        <v>20</v>
      </c>
      <c r="R326" s="3">
        <f>Зведена!AR326</f>
        <v>90</v>
      </c>
      <c r="S326" s="3">
        <f>Зведена!AU326</f>
        <v>8170</v>
      </c>
      <c r="T326" s="3">
        <f>Зведена!AX326</f>
        <v>20</v>
      </c>
      <c r="U326" s="3">
        <f>Зведена!BA326</f>
        <v>250</v>
      </c>
      <c r="V326" s="3">
        <f>Зведена!BD326</f>
        <v>4480</v>
      </c>
      <c r="W326" s="3">
        <f>Зведена!BG326</f>
        <v>1770</v>
      </c>
      <c r="X326" s="3">
        <f>Зведена!BJ326</f>
        <v>2370</v>
      </c>
      <c r="Y326" s="3">
        <f>Зведена!BM326</f>
        <v>0</v>
      </c>
      <c r="Z326" s="3">
        <f>Зведена!BP326</f>
        <v>120</v>
      </c>
      <c r="AA326" s="3">
        <f>Зведена!BS326</f>
        <v>620</v>
      </c>
      <c r="AB326" s="3">
        <f>Зведена!BV326</f>
        <v>960</v>
      </c>
      <c r="AC326" s="3">
        <f>Зведена!BY326</f>
        <v>1060</v>
      </c>
      <c r="AD326" s="3">
        <f>Зведена!CB326</f>
        <v>0</v>
      </c>
      <c r="AE326" s="3">
        <f>Зведена!CE326</f>
        <v>890</v>
      </c>
      <c r="AF326" s="3">
        <f>Зведена!CH326</f>
        <v>200</v>
      </c>
      <c r="AG326" s="3">
        <f>Зведена!CK326</f>
        <v>7110</v>
      </c>
      <c r="AH326" s="3">
        <f>Зведена!CN326</f>
        <v>1030</v>
      </c>
      <c r="AI326" s="3">
        <f>Зведена!CQ326</f>
        <v>190</v>
      </c>
      <c r="AJ326" s="3">
        <f>Зведена!CT326</f>
        <v>0</v>
      </c>
      <c r="AK326" s="3">
        <f>Зведена!CW326</f>
        <v>5260</v>
      </c>
      <c r="AL326" s="3">
        <f>Зведена!CZ326</f>
        <v>1070</v>
      </c>
      <c r="AM326" s="3">
        <f>Зведена!DC326</f>
        <v>400</v>
      </c>
      <c r="AN326" s="3">
        <f>Зведена!DF326</f>
        <v>20</v>
      </c>
      <c r="AO326" s="3">
        <f>Зведена!DI326</f>
        <v>7250</v>
      </c>
      <c r="AP326" s="3">
        <f>Зведена!DL326</f>
        <v>1460</v>
      </c>
      <c r="AQ326" s="3">
        <f>Зведена!DO326</f>
        <v>280</v>
      </c>
      <c r="AR326" s="3">
        <f>Зведена!DR326</f>
        <v>1060</v>
      </c>
      <c r="AS326" s="3">
        <f>Зведена!DU326</f>
        <v>3754.71</v>
      </c>
      <c r="AT326" s="3">
        <f>Зведена!DX326</f>
        <v>5760</v>
      </c>
      <c r="AU326" s="3">
        <f>Зведена!EA326</f>
        <v>4290</v>
      </c>
      <c r="AV326" s="3">
        <f>Зведена!ED326</f>
        <v>2700</v>
      </c>
      <c r="AW326" s="3">
        <f>Зведена!EG326</f>
        <v>2130</v>
      </c>
      <c r="AX326" s="3">
        <f>Зведена!EJ326</f>
        <v>280</v>
      </c>
      <c r="AY326" s="3">
        <f>Зведена!EM326</f>
        <v>5570</v>
      </c>
      <c r="AZ326" s="3">
        <f>Зведена!EP326</f>
        <v>140</v>
      </c>
      <c r="BA326" s="3">
        <f>Зведена!ES326</f>
        <v>1960</v>
      </c>
      <c r="BB326" s="3">
        <f>Зведена!EV326</f>
        <v>11040</v>
      </c>
      <c r="BC326" s="3">
        <f>Зведена!EY326</f>
        <v>1810</v>
      </c>
      <c r="BD326" s="3">
        <f>Зведена!FB326</f>
        <v>5330</v>
      </c>
      <c r="BE326" s="3">
        <f>Зведена!FE326</f>
        <v>1490</v>
      </c>
      <c r="BF326" s="3">
        <f>Зведена!FH326</f>
        <v>2590</v>
      </c>
      <c r="BG326" s="3">
        <f>Зведена!FK326</f>
        <v>1150</v>
      </c>
      <c r="BH326" s="1">
        <f>VLOOKUP($C326,Зведена!$FM$4:$FP$1170,3,0)</f>
        <v>3030</v>
      </c>
      <c r="BI326" s="1">
        <f>VLOOKUP($C326,Зведена!$FQ$4:$FT$1170,3,0)</f>
        <v>3650</v>
      </c>
      <c r="BJ326" s="1">
        <f>VLOOKUP($C326,Зведена!$FU$4:$FX$1170,3,0)</f>
        <v>2240</v>
      </c>
      <c r="BK326" s="1">
        <f>VLOOKUP($C326,Зведена!$FY$4:$GB$1170,3,0)</f>
        <v>1890</v>
      </c>
      <c r="BL326" s="1">
        <f>VLOOKUP($C326,Зведена!$GC$4:$GF$1180,3,0)</f>
        <v>1710</v>
      </c>
      <c r="BM326" s="1">
        <f>VLOOKUP($C326,Зведена!$GG$4:$GJ$1180,3,0)</f>
        <v>1490</v>
      </c>
    </row>
    <row r="327" spans="1:65" x14ac:dyDescent="0.35">
      <c r="A327" s="2" t="s">
        <v>326</v>
      </c>
      <c r="B327" s="84" t="str">
        <f t="shared" si="10"/>
        <v>29</v>
      </c>
      <c r="C327" t="str">
        <f t="shared" si="11"/>
        <v>2921</v>
      </c>
      <c r="D327" s="3">
        <f>Зведена!B327</f>
        <v>10480</v>
      </c>
      <c r="E327" s="3">
        <f>Зведена!E327</f>
        <v>52130</v>
      </c>
      <c r="F327" s="3">
        <f>Зведена!H327</f>
        <v>32110</v>
      </c>
      <c r="G327" s="3">
        <f>Зведена!K327</f>
        <v>12740</v>
      </c>
      <c r="H327" s="3">
        <f>Зведена!N327</f>
        <v>9030</v>
      </c>
      <c r="I327" s="3">
        <f>Зведена!Q327</f>
        <v>31430</v>
      </c>
      <c r="J327" s="3">
        <f>Зведена!T327</f>
        <v>17380</v>
      </c>
      <c r="K327" s="3">
        <f>Зведена!W327</f>
        <v>20520</v>
      </c>
      <c r="L327" s="3">
        <f>Зведена!Z327</f>
        <v>12500</v>
      </c>
      <c r="M327" s="3">
        <f>Зведена!AC327</f>
        <v>71903.16</v>
      </c>
      <c r="N327" s="3">
        <f>Зведена!AF327</f>
        <v>19110</v>
      </c>
      <c r="O327" s="3">
        <f>Зведена!AI327</f>
        <v>7910.44</v>
      </c>
      <c r="P327" s="3">
        <f>Зведена!AL327</f>
        <v>12680</v>
      </c>
      <c r="Q327" s="3">
        <f>Зведена!AO327</f>
        <v>31740</v>
      </c>
      <c r="R327" s="3">
        <f>Зведена!AR327</f>
        <v>50460</v>
      </c>
      <c r="S327" s="3">
        <f>Зведена!AU327</f>
        <v>10062.620000000001</v>
      </c>
      <c r="T327" s="3">
        <f>Зведена!AX327</f>
        <v>18620</v>
      </c>
      <c r="U327" s="3">
        <f>Зведена!BA327</f>
        <v>25314.3</v>
      </c>
      <c r="V327" s="3">
        <f>Зведена!BD327</f>
        <v>15400</v>
      </c>
      <c r="W327" s="3">
        <f>Зведена!BG327</f>
        <v>86210</v>
      </c>
      <c r="X327" s="3">
        <f>Зведена!BJ327</f>
        <v>29830</v>
      </c>
      <c r="Y327" s="3">
        <f>Зведена!BM327</f>
        <v>10281.98</v>
      </c>
      <c r="Z327" s="3">
        <f>Зведена!BP327</f>
        <v>23010</v>
      </c>
      <c r="AA327" s="3">
        <f>Зведена!BS327</f>
        <v>32840</v>
      </c>
      <c r="AB327" s="3">
        <f>Зведена!BV327</f>
        <v>29270</v>
      </c>
      <c r="AC327" s="3">
        <f>Зведена!BY327</f>
        <v>32960</v>
      </c>
      <c r="AD327" s="3">
        <f>Зведена!CB327</f>
        <v>43680</v>
      </c>
      <c r="AE327" s="3">
        <f>Зведена!CE327</f>
        <v>67224.52</v>
      </c>
      <c r="AF327" s="3">
        <f>Зведена!CH327</f>
        <v>44670</v>
      </c>
      <c r="AG327" s="3">
        <f>Зведена!CK327</f>
        <v>29831.65</v>
      </c>
      <c r="AH327" s="3">
        <f>Зведена!CN327</f>
        <v>76390</v>
      </c>
      <c r="AI327" s="3">
        <f>Зведена!CQ327</f>
        <v>40030</v>
      </c>
      <c r="AJ327" s="3">
        <f>Зведена!CT327</f>
        <v>42830</v>
      </c>
      <c r="AK327" s="3">
        <f>Зведена!CW327</f>
        <v>42327.65</v>
      </c>
      <c r="AL327" s="3">
        <f>Зведена!CZ327</f>
        <v>68021.25</v>
      </c>
      <c r="AM327" s="3">
        <f>Зведена!DC327</f>
        <v>77760</v>
      </c>
      <c r="AN327" s="3">
        <f>Зведена!DF327</f>
        <v>30370</v>
      </c>
      <c r="AO327" s="3">
        <f>Зведена!DI327</f>
        <v>29540</v>
      </c>
      <c r="AP327" s="3">
        <f>Зведена!DL327</f>
        <v>89710</v>
      </c>
      <c r="AQ327" s="3">
        <f>Зведена!DO327</f>
        <v>18970</v>
      </c>
      <c r="AR327" s="3">
        <f>Зведена!DR327</f>
        <v>201770</v>
      </c>
      <c r="AS327" s="3">
        <f>Зведена!DU327</f>
        <v>197910</v>
      </c>
      <c r="AT327" s="3">
        <f>Зведена!DX327</f>
        <v>62130</v>
      </c>
      <c r="AU327" s="3">
        <f>Зведена!EA327</f>
        <v>52640</v>
      </c>
      <c r="AV327" s="3">
        <f>Зведена!ED327</f>
        <v>59780</v>
      </c>
      <c r="AW327" s="3">
        <f>Зведена!EG327</f>
        <v>47760.14</v>
      </c>
      <c r="AX327" s="3">
        <f>Зведена!EJ327</f>
        <v>94350</v>
      </c>
      <c r="AY327" s="3">
        <f>Зведена!EM327</f>
        <v>36000.01</v>
      </c>
      <c r="AZ327" s="3">
        <f>Зведена!EP327</f>
        <v>62440</v>
      </c>
      <c r="BA327" s="3">
        <f>Зведена!ES327</f>
        <v>56720</v>
      </c>
      <c r="BB327" s="3">
        <f>Зведена!EV327</f>
        <v>65540</v>
      </c>
      <c r="BC327" s="3">
        <f>Зведена!EY327</f>
        <v>68260</v>
      </c>
      <c r="BD327" s="3">
        <f>Зведена!FB327</f>
        <v>62610</v>
      </c>
      <c r="BE327" s="3">
        <f>Зведена!FE327</f>
        <v>91020</v>
      </c>
      <c r="BF327" s="3">
        <f>Зведена!FH327</f>
        <v>73830</v>
      </c>
      <c r="BG327" s="3">
        <f>Зведена!FK327</f>
        <v>54230</v>
      </c>
      <c r="BH327" s="1">
        <f>VLOOKUP($C327,Зведена!$FM$4:$FP$1170,3,0)</f>
        <v>73840.259999999995</v>
      </c>
      <c r="BI327" s="1">
        <f>VLOOKUP($C327,Зведена!$FQ$4:$FT$1170,3,0)</f>
        <v>77330</v>
      </c>
      <c r="BJ327" s="1">
        <f>VLOOKUP($C327,Зведена!$FU$4:$FX$1170,3,0)</f>
        <v>97510</v>
      </c>
      <c r="BK327" s="1">
        <f>VLOOKUP($C327,Зведена!$FY$4:$GB$1170,3,0)</f>
        <v>144190</v>
      </c>
      <c r="BL327" s="1">
        <f>VLOOKUP($C327,Зведена!$GC$4:$GF$1180,3,0)</f>
        <v>118680.13</v>
      </c>
      <c r="BM327" s="1">
        <f>VLOOKUP($C327,Зведена!$GG$4:$GJ$1180,3,0)</f>
        <v>136320</v>
      </c>
    </row>
    <row r="328" spans="1:65" x14ac:dyDescent="0.35">
      <c r="A328" s="2" t="s">
        <v>327</v>
      </c>
      <c r="B328" s="84" t="str">
        <f t="shared" si="10"/>
        <v>29</v>
      </c>
      <c r="C328" t="str">
        <f t="shared" si="11"/>
        <v>2922</v>
      </c>
      <c r="D328" s="3">
        <f>Зведена!B328</f>
        <v>32530.240000000002</v>
      </c>
      <c r="E328" s="3">
        <f>Зведена!E328</f>
        <v>36490</v>
      </c>
      <c r="F328" s="3">
        <f>Зведена!H328</f>
        <v>40264.46</v>
      </c>
      <c r="G328" s="3">
        <f>Зведена!K328</f>
        <v>19780</v>
      </c>
      <c r="H328" s="3">
        <f>Зведена!N328</f>
        <v>11540</v>
      </c>
      <c r="I328" s="3">
        <f>Зведена!Q328</f>
        <v>112601.08</v>
      </c>
      <c r="J328" s="3">
        <f>Зведена!T328</f>
        <v>37020</v>
      </c>
      <c r="K328" s="3">
        <f>Зведена!W328</f>
        <v>106290.73</v>
      </c>
      <c r="L328" s="3">
        <f>Зведена!Z328</f>
        <v>86170</v>
      </c>
      <c r="M328" s="3">
        <f>Зведена!AC328</f>
        <v>20051.919999999998</v>
      </c>
      <c r="N328" s="3">
        <f>Зведена!AF328</f>
        <v>117210</v>
      </c>
      <c r="O328" s="3">
        <f>Зведена!AI328</f>
        <v>55920</v>
      </c>
      <c r="P328" s="3">
        <f>Зведена!AL328</f>
        <v>51460.03</v>
      </c>
      <c r="Q328" s="3">
        <f>Зведена!AO328</f>
        <v>77950.02</v>
      </c>
      <c r="R328" s="3">
        <f>Зведена!AR328</f>
        <v>24240.18</v>
      </c>
      <c r="S328" s="3">
        <f>Зведена!AU328</f>
        <v>45056.24</v>
      </c>
      <c r="T328" s="3">
        <f>Зведена!AX328</f>
        <v>46280.02</v>
      </c>
      <c r="U328" s="3">
        <f>Зведена!BA328</f>
        <v>55192.52</v>
      </c>
      <c r="V328" s="3">
        <f>Зведена!BD328</f>
        <v>49190</v>
      </c>
      <c r="W328" s="3">
        <f>Зведена!BG328</f>
        <v>65464.27</v>
      </c>
      <c r="X328" s="3">
        <f>Зведена!BJ328</f>
        <v>36293.949999999997</v>
      </c>
      <c r="Y328" s="3">
        <f>Зведена!BM328</f>
        <v>38527.129999999997</v>
      </c>
      <c r="Z328" s="3">
        <f>Зведена!BP328</f>
        <v>91590</v>
      </c>
      <c r="AA328" s="3">
        <f>Зведена!BS328</f>
        <v>23430</v>
      </c>
      <c r="AB328" s="3">
        <f>Зведена!BV328</f>
        <v>41410</v>
      </c>
      <c r="AC328" s="3">
        <f>Зведена!BY328</f>
        <v>74320</v>
      </c>
      <c r="AD328" s="3">
        <f>Зведена!CB328</f>
        <v>53020</v>
      </c>
      <c r="AE328" s="3">
        <f>Зведена!CE328</f>
        <v>46631.69</v>
      </c>
      <c r="AF328" s="3">
        <f>Зведена!CH328</f>
        <v>58910.400000000001</v>
      </c>
      <c r="AG328" s="3">
        <f>Зведена!CK328</f>
        <v>29310</v>
      </c>
      <c r="AH328" s="3">
        <f>Зведена!CN328</f>
        <v>40640.959999999999</v>
      </c>
      <c r="AI328" s="3">
        <f>Зведена!CQ328</f>
        <v>31070</v>
      </c>
      <c r="AJ328" s="3">
        <f>Зведена!CT328</f>
        <v>55164</v>
      </c>
      <c r="AK328" s="3">
        <f>Зведена!CW328</f>
        <v>43064.09</v>
      </c>
      <c r="AL328" s="3">
        <f>Зведена!CZ328</f>
        <v>85870</v>
      </c>
      <c r="AM328" s="3">
        <f>Зведена!DC328</f>
        <v>106920</v>
      </c>
      <c r="AN328" s="3">
        <f>Зведена!DF328</f>
        <v>60310</v>
      </c>
      <c r="AO328" s="3">
        <f>Зведена!DI328</f>
        <v>114100</v>
      </c>
      <c r="AP328" s="3">
        <f>Зведена!DL328</f>
        <v>95000</v>
      </c>
      <c r="AQ328" s="3">
        <f>Зведена!DO328</f>
        <v>163704</v>
      </c>
      <c r="AR328" s="3">
        <f>Зведена!DR328</f>
        <v>50220</v>
      </c>
      <c r="AS328" s="3">
        <f>Зведена!DU328</f>
        <v>81740</v>
      </c>
      <c r="AT328" s="3">
        <f>Зведена!DX328</f>
        <v>84920</v>
      </c>
      <c r="AU328" s="3">
        <f>Зведена!EA328</f>
        <v>84143.67</v>
      </c>
      <c r="AV328" s="3">
        <f>Зведена!ED328</f>
        <v>187593.57</v>
      </c>
      <c r="AW328" s="3">
        <f>Зведена!EG328</f>
        <v>173950.01</v>
      </c>
      <c r="AX328" s="3">
        <f>Зведена!EJ328</f>
        <v>108890.07</v>
      </c>
      <c r="AY328" s="3">
        <f>Зведена!EM328</f>
        <v>380140.23</v>
      </c>
      <c r="AZ328" s="3">
        <f>Зведена!EP328</f>
        <v>62100.55</v>
      </c>
      <c r="BA328" s="3">
        <f>Зведена!ES328</f>
        <v>314340.06</v>
      </c>
      <c r="BB328" s="3">
        <f>Зведена!EV328</f>
        <v>166020.07999999999</v>
      </c>
      <c r="BC328" s="3">
        <f>Зведена!EY328</f>
        <v>148141.34</v>
      </c>
      <c r="BD328" s="3">
        <f>Зведена!FB328</f>
        <v>110540.5</v>
      </c>
      <c r="BE328" s="3">
        <f>Зведена!FE328</f>
        <v>113280</v>
      </c>
      <c r="BF328" s="3">
        <f>Зведена!FH328</f>
        <v>103861.74</v>
      </c>
      <c r="BG328" s="3">
        <f>Зведена!FK328</f>
        <v>71224.27</v>
      </c>
      <c r="BH328" s="1">
        <f>VLOOKUP($C328,Зведена!$FM$4:$FP$1170,3,0)</f>
        <v>114258.6</v>
      </c>
      <c r="BI328" s="1">
        <f>VLOOKUP($C328,Зведена!$FQ$4:$FT$1170,3,0)</f>
        <v>364943.94</v>
      </c>
      <c r="BJ328" s="1">
        <f>VLOOKUP($C328,Зведена!$FU$4:$FX$1170,3,0)</f>
        <v>789533.6</v>
      </c>
      <c r="BK328" s="1">
        <f>VLOOKUP($C328,Зведена!$FY$4:$GB$1170,3,0)</f>
        <v>2250751.38</v>
      </c>
      <c r="BL328" s="1">
        <f>VLOOKUP($C328,Зведена!$GC$4:$GF$1180,3,0)</f>
        <v>501131.92</v>
      </c>
      <c r="BM328" s="1">
        <f>VLOOKUP($C328,Зведена!$GG$4:$GJ$1180,3,0)</f>
        <v>277570.67</v>
      </c>
    </row>
    <row r="329" spans="1:65" x14ac:dyDescent="0.35">
      <c r="A329" s="2" t="s">
        <v>328</v>
      </c>
      <c r="B329" s="84" t="str">
        <f t="shared" si="10"/>
        <v>29</v>
      </c>
      <c r="C329" t="str">
        <f t="shared" si="11"/>
        <v>2923</v>
      </c>
      <c r="D329" s="3">
        <f>Зведена!B329</f>
        <v>1517650</v>
      </c>
      <c r="E329" s="3">
        <f>Зведена!E329</f>
        <v>1649070</v>
      </c>
      <c r="F329" s="3">
        <f>Зведена!H329</f>
        <v>1657770</v>
      </c>
      <c r="G329" s="3">
        <f>Зведена!K329</f>
        <v>1509890</v>
      </c>
      <c r="H329" s="3">
        <f>Зведена!N329</f>
        <v>1558810</v>
      </c>
      <c r="I329" s="3">
        <f>Зведена!Q329</f>
        <v>1581810</v>
      </c>
      <c r="J329" s="3">
        <f>Зведена!T329</f>
        <v>958310</v>
      </c>
      <c r="K329" s="3">
        <f>Зведена!W329</f>
        <v>441690</v>
      </c>
      <c r="L329" s="3">
        <f>Зведена!Z329</f>
        <v>855750</v>
      </c>
      <c r="M329" s="3">
        <f>Зведена!AC329</f>
        <v>1876690</v>
      </c>
      <c r="N329" s="3">
        <f>Зведена!AF329</f>
        <v>1870290</v>
      </c>
      <c r="O329" s="3">
        <f>Зведена!AI329</f>
        <v>1862310</v>
      </c>
      <c r="P329" s="3">
        <f>Зведена!AL329</f>
        <v>2001830</v>
      </c>
      <c r="Q329" s="3">
        <f>Зведена!AO329</f>
        <v>1767480</v>
      </c>
      <c r="R329" s="3">
        <f>Зведена!AR329</f>
        <v>1690950</v>
      </c>
      <c r="S329" s="3">
        <f>Зведена!AU329</f>
        <v>1439063.41</v>
      </c>
      <c r="T329" s="3">
        <f>Зведена!AX329</f>
        <v>1644940</v>
      </c>
      <c r="U329" s="3">
        <f>Зведена!BA329</f>
        <v>1326420</v>
      </c>
      <c r="V329" s="3">
        <f>Зведена!BD329</f>
        <v>735050</v>
      </c>
      <c r="W329" s="3">
        <f>Зведена!BG329</f>
        <v>273160</v>
      </c>
      <c r="X329" s="3">
        <f>Зведена!BJ329</f>
        <v>731290</v>
      </c>
      <c r="Y329" s="3">
        <f>Зведена!BM329</f>
        <v>1231482.1200000001</v>
      </c>
      <c r="Z329" s="3">
        <f>Зведена!BP329</f>
        <v>1077070</v>
      </c>
      <c r="AA329" s="3">
        <f>Зведена!BS329</f>
        <v>1030170</v>
      </c>
      <c r="AB329" s="3">
        <f>Зведена!BV329</f>
        <v>966280</v>
      </c>
      <c r="AC329" s="3">
        <f>Зведена!BY329</f>
        <v>1308530</v>
      </c>
      <c r="AD329" s="3">
        <f>Зведена!CB329</f>
        <v>1056470</v>
      </c>
      <c r="AE329" s="3">
        <f>Зведена!CE329</f>
        <v>866140</v>
      </c>
      <c r="AF329" s="3">
        <f>Зведена!CH329</f>
        <v>977583.18</v>
      </c>
      <c r="AG329" s="3">
        <f>Зведена!CK329</f>
        <v>897780</v>
      </c>
      <c r="AH329" s="3">
        <f>Зведена!CN329</f>
        <v>750240</v>
      </c>
      <c r="AI329" s="3">
        <f>Зведена!CQ329</f>
        <v>467350</v>
      </c>
      <c r="AJ329" s="3">
        <f>Зведена!CT329</f>
        <v>550540</v>
      </c>
      <c r="AK329" s="3">
        <f>Зведена!CW329</f>
        <v>1051210</v>
      </c>
      <c r="AL329" s="3">
        <f>Зведена!CZ329</f>
        <v>929640</v>
      </c>
      <c r="AM329" s="3">
        <f>Зведена!DC329</f>
        <v>867410</v>
      </c>
      <c r="AN329" s="3">
        <f>Зведена!DF329</f>
        <v>1204120</v>
      </c>
      <c r="AO329" s="3">
        <f>Зведена!DI329</f>
        <v>1061874.05</v>
      </c>
      <c r="AP329" s="3">
        <f>Зведена!DL329</f>
        <v>1135690</v>
      </c>
      <c r="AQ329" s="3">
        <f>Зведена!DO329</f>
        <v>1341730</v>
      </c>
      <c r="AR329" s="3">
        <f>Зведена!DR329</f>
        <v>1143140</v>
      </c>
      <c r="AS329" s="3">
        <f>Зведена!DU329</f>
        <v>944660</v>
      </c>
      <c r="AT329" s="3">
        <f>Зведена!DX329</f>
        <v>1110670</v>
      </c>
      <c r="AU329" s="3">
        <f>Зведена!EA329</f>
        <v>699750</v>
      </c>
      <c r="AV329" s="3">
        <f>Зведена!ED329</f>
        <v>904650</v>
      </c>
      <c r="AW329" s="3">
        <f>Зведена!EG329</f>
        <v>1238021.1599999999</v>
      </c>
      <c r="AX329" s="3">
        <f>Зведена!EJ329</f>
        <v>1503590</v>
      </c>
      <c r="AY329" s="3">
        <f>Зведена!EM329</f>
        <v>1095730</v>
      </c>
      <c r="AZ329" s="3">
        <f>Зведена!EP329</f>
        <v>1098271.6499999999</v>
      </c>
      <c r="BA329" s="3">
        <f>Зведена!ES329</f>
        <v>1234870</v>
      </c>
      <c r="BB329" s="3">
        <f>Зведена!EV329</f>
        <v>1610030</v>
      </c>
      <c r="BC329" s="3">
        <f>Зведена!EY329</f>
        <v>1545100</v>
      </c>
      <c r="BD329" s="3">
        <f>Зведена!FB329</f>
        <v>1274110.28</v>
      </c>
      <c r="BE329" s="3">
        <f>Зведена!FE329</f>
        <v>1336790</v>
      </c>
      <c r="BF329" s="3">
        <f>Зведена!FH329</f>
        <v>1067903.17</v>
      </c>
      <c r="BG329" s="3">
        <f>Зведена!FK329</f>
        <v>877770</v>
      </c>
      <c r="BH329" s="1">
        <f>VLOOKUP($C329,Зведена!$FM$4:$FP$1170,3,0)</f>
        <v>1361180</v>
      </c>
      <c r="BI329" s="1">
        <f>VLOOKUP($C329,Зведена!$FQ$4:$FT$1170,3,0)</f>
        <v>2323970</v>
      </c>
      <c r="BJ329" s="1">
        <f>VLOOKUP($C329,Зведена!$FU$4:$FX$1170,3,0)</f>
        <v>2658960</v>
      </c>
      <c r="BK329" s="1">
        <f>VLOOKUP($C329,Зведена!$FY$4:$GB$1170,3,0)</f>
        <v>2682300</v>
      </c>
      <c r="BL329" s="1">
        <f>VLOOKUP($C329,Зведена!$GC$4:$GF$1180,3,0)</f>
        <v>2801480</v>
      </c>
      <c r="BM329" s="1">
        <f>VLOOKUP($C329,Зведена!$GG$4:$GJ$1180,3,0)</f>
        <v>3064610</v>
      </c>
    </row>
    <row r="330" spans="1:65" x14ac:dyDescent="0.35">
      <c r="A330" s="2" t="s">
        <v>329</v>
      </c>
      <c r="B330" s="84" t="str">
        <f t="shared" si="10"/>
        <v>29</v>
      </c>
      <c r="C330" t="str">
        <f t="shared" si="11"/>
        <v>2924</v>
      </c>
      <c r="D330" s="3">
        <f>Зведена!B330</f>
        <v>5973.75</v>
      </c>
      <c r="E330" s="3">
        <f>Зведена!E330</f>
        <v>10574.97</v>
      </c>
      <c r="F330" s="3">
        <f>Зведена!H330</f>
        <v>7950</v>
      </c>
      <c r="G330" s="3">
        <f>Зведена!K330</f>
        <v>7290</v>
      </c>
      <c r="H330" s="3">
        <f>Зведена!N330</f>
        <v>7520</v>
      </c>
      <c r="I330" s="3">
        <f>Зведена!Q330</f>
        <v>10453.59</v>
      </c>
      <c r="J330" s="3">
        <f>Зведена!T330</f>
        <v>14220.53</v>
      </c>
      <c r="K330" s="3">
        <f>Зведена!W330</f>
        <v>9350</v>
      </c>
      <c r="L330" s="3">
        <f>Зведена!Z330</f>
        <v>3640</v>
      </c>
      <c r="M330" s="3">
        <f>Зведена!AC330</f>
        <v>7460</v>
      </c>
      <c r="N330" s="3">
        <f>Зведена!AF330</f>
        <v>9440</v>
      </c>
      <c r="O330" s="3">
        <f>Зведена!AI330</f>
        <v>9280.09</v>
      </c>
      <c r="P330" s="3">
        <f>Зведена!AL330</f>
        <v>4330</v>
      </c>
      <c r="Q330" s="3">
        <f>Зведена!AO330</f>
        <v>9020</v>
      </c>
      <c r="R330" s="3">
        <f>Зведена!AR330</f>
        <v>11720</v>
      </c>
      <c r="S330" s="3">
        <f>Зведена!AU330</f>
        <v>9390</v>
      </c>
      <c r="T330" s="3">
        <f>Зведена!AX330</f>
        <v>17350</v>
      </c>
      <c r="U330" s="3">
        <f>Зведена!BA330</f>
        <v>13230</v>
      </c>
      <c r="V330" s="3">
        <f>Зведена!BD330</f>
        <v>14710</v>
      </c>
      <c r="W330" s="3">
        <f>Зведена!BG330</f>
        <v>29191.14</v>
      </c>
      <c r="X330" s="3">
        <f>Зведена!BJ330</f>
        <v>16970</v>
      </c>
      <c r="Y330" s="3">
        <f>Зведена!BM330</f>
        <v>55154.18</v>
      </c>
      <c r="Z330" s="3">
        <f>Зведена!BP330</f>
        <v>16890.04</v>
      </c>
      <c r="AA330" s="3">
        <f>Зведена!BS330</f>
        <v>8060</v>
      </c>
      <c r="AB330" s="3">
        <f>Зведена!BV330</f>
        <v>19240</v>
      </c>
      <c r="AC330" s="3">
        <f>Зведена!BY330</f>
        <v>27550</v>
      </c>
      <c r="AD330" s="3">
        <f>Зведена!CB330</f>
        <v>16940</v>
      </c>
      <c r="AE330" s="3">
        <f>Зведена!CE330</f>
        <v>13770</v>
      </c>
      <c r="AF330" s="3">
        <f>Зведена!CH330</f>
        <v>44253.85</v>
      </c>
      <c r="AG330" s="3">
        <f>Зведена!CK330</f>
        <v>17310</v>
      </c>
      <c r="AH330" s="3">
        <f>Зведена!CN330</f>
        <v>18430</v>
      </c>
      <c r="AI330" s="3">
        <f>Зведена!CQ330</f>
        <v>8760</v>
      </c>
      <c r="AJ330" s="3">
        <f>Зведена!CT330</f>
        <v>20690</v>
      </c>
      <c r="AK330" s="3">
        <f>Зведена!CW330</f>
        <v>17330</v>
      </c>
      <c r="AL330" s="3">
        <f>Зведена!CZ330</f>
        <v>40587.019999999997</v>
      </c>
      <c r="AM330" s="3">
        <f>Зведена!DC330</f>
        <v>11510</v>
      </c>
      <c r="AN330" s="3">
        <f>Зведена!DF330</f>
        <v>21590</v>
      </c>
      <c r="AO330" s="3">
        <f>Зведена!DI330</f>
        <v>49010</v>
      </c>
      <c r="AP330" s="3">
        <f>Зведена!DL330</f>
        <v>29780</v>
      </c>
      <c r="AQ330" s="3">
        <f>Зведена!DO330</f>
        <v>29450</v>
      </c>
      <c r="AR330" s="3">
        <f>Зведена!DR330</f>
        <v>59200</v>
      </c>
      <c r="AS330" s="3">
        <f>Зведена!DU330</f>
        <v>47020</v>
      </c>
      <c r="AT330" s="3">
        <f>Зведена!DX330</f>
        <v>51750</v>
      </c>
      <c r="AU330" s="3">
        <f>Зведена!EA330</f>
        <v>52430</v>
      </c>
      <c r="AV330" s="3">
        <f>Зведена!ED330</f>
        <v>64580</v>
      </c>
      <c r="AW330" s="3">
        <f>Зведена!EG330</f>
        <v>92270.14</v>
      </c>
      <c r="AX330" s="3">
        <f>Зведена!EJ330</f>
        <v>52320</v>
      </c>
      <c r="AY330" s="3">
        <f>Зведена!EM330</f>
        <v>217371.42</v>
      </c>
      <c r="AZ330" s="3">
        <f>Зведена!EP330</f>
        <v>68360</v>
      </c>
      <c r="BA330" s="3">
        <f>Зведена!ES330</f>
        <v>88550</v>
      </c>
      <c r="BB330" s="3">
        <f>Зведена!EV330</f>
        <v>195850</v>
      </c>
      <c r="BC330" s="3">
        <f>Зведена!EY330</f>
        <v>73270</v>
      </c>
      <c r="BD330" s="3">
        <f>Зведена!FB330</f>
        <v>102950</v>
      </c>
      <c r="BE330" s="3">
        <f>Зведена!FE330</f>
        <v>168340</v>
      </c>
      <c r="BF330" s="3">
        <f>Зведена!FH330</f>
        <v>70930</v>
      </c>
      <c r="BG330" s="3">
        <f>Зведена!FK330</f>
        <v>100920.15</v>
      </c>
      <c r="BH330" s="1">
        <f>VLOOKUP($C330,Зведена!$FM$4:$FP$1170,3,0)</f>
        <v>95240</v>
      </c>
      <c r="BI330" s="1">
        <f>VLOOKUP($C330,Зведена!$FQ$4:$FT$1170,3,0)</f>
        <v>96850</v>
      </c>
      <c r="BJ330" s="1">
        <f>VLOOKUP($C330,Зведена!$FU$4:$FX$1170,3,0)</f>
        <v>111300</v>
      </c>
      <c r="BK330" s="1">
        <f>VLOOKUP($C330,Зведена!$FY$4:$GB$1170,3,0)</f>
        <v>162630</v>
      </c>
      <c r="BL330" s="1">
        <f>VLOOKUP($C330,Зведена!$GC$4:$GF$1180,3,0)</f>
        <v>62633.74</v>
      </c>
      <c r="BM330" s="1">
        <f>VLOOKUP($C330,Зведена!$GG$4:$GJ$1180,3,0)</f>
        <v>117510</v>
      </c>
    </row>
    <row r="331" spans="1:65" x14ac:dyDescent="0.35">
      <c r="A331" s="2" t="s">
        <v>330</v>
      </c>
      <c r="B331" s="84" t="str">
        <f t="shared" si="10"/>
        <v>29</v>
      </c>
      <c r="C331" t="str">
        <f t="shared" si="11"/>
        <v>2925</v>
      </c>
      <c r="D331" s="3">
        <f>Зведена!B331</f>
        <v>7280</v>
      </c>
      <c r="E331" s="3">
        <f>Зведена!E331</f>
        <v>1990</v>
      </c>
      <c r="F331" s="3">
        <f>Зведена!H331</f>
        <v>17980</v>
      </c>
      <c r="G331" s="3">
        <f>Зведена!K331</f>
        <v>6030</v>
      </c>
      <c r="H331" s="3">
        <f>Зведена!N331</f>
        <v>3140</v>
      </c>
      <c r="I331" s="3">
        <f>Зведена!Q331</f>
        <v>200.93</v>
      </c>
      <c r="J331" s="3">
        <f>Зведена!T331</f>
        <v>6310</v>
      </c>
      <c r="K331" s="3">
        <f>Зведена!W331</f>
        <v>3080</v>
      </c>
      <c r="L331" s="3">
        <f>Зведена!Z331</f>
        <v>13300</v>
      </c>
      <c r="M331" s="3">
        <f>Зведена!AC331</f>
        <v>37240</v>
      </c>
      <c r="N331" s="3">
        <f>Зведена!AF331</f>
        <v>2962.16</v>
      </c>
      <c r="O331" s="3">
        <f>Зведена!AI331</f>
        <v>7660</v>
      </c>
      <c r="P331" s="3">
        <f>Зведена!AL331</f>
        <v>20</v>
      </c>
      <c r="Q331" s="3">
        <f>Зведена!AO331</f>
        <v>49670</v>
      </c>
      <c r="R331" s="3">
        <f>Зведена!AR331</f>
        <v>9870</v>
      </c>
      <c r="S331" s="3">
        <f>Зведена!AU331</f>
        <v>7120</v>
      </c>
      <c r="T331" s="3">
        <f>Зведена!AX331</f>
        <v>13890</v>
      </c>
      <c r="U331" s="3">
        <f>Зведена!BA331</f>
        <v>850</v>
      </c>
      <c r="V331" s="3">
        <f>Зведена!BD331</f>
        <v>8030</v>
      </c>
      <c r="W331" s="3">
        <f>Зведена!BG331</f>
        <v>6760</v>
      </c>
      <c r="X331" s="3">
        <f>Зведена!BJ331</f>
        <v>4800</v>
      </c>
      <c r="Y331" s="3">
        <f>Зведена!BM331</f>
        <v>7230</v>
      </c>
      <c r="Z331" s="3">
        <f>Зведена!BP331</f>
        <v>1780</v>
      </c>
      <c r="AA331" s="3">
        <f>Зведена!BS331</f>
        <v>1590</v>
      </c>
      <c r="AB331" s="3">
        <f>Зведена!BV331</f>
        <v>9300</v>
      </c>
      <c r="AC331" s="3">
        <f>Зведена!BY331</f>
        <v>6200</v>
      </c>
      <c r="AD331" s="3">
        <f>Зведена!CB331</f>
        <v>58930</v>
      </c>
      <c r="AE331" s="3">
        <f>Зведена!CE331</f>
        <v>12240</v>
      </c>
      <c r="AF331" s="3">
        <f>Зведена!CH331</f>
        <v>10750</v>
      </c>
      <c r="AG331" s="3">
        <f>Зведена!CK331</f>
        <v>2890</v>
      </c>
      <c r="AH331" s="3">
        <f>Зведена!CN331</f>
        <v>0.12</v>
      </c>
      <c r="AI331" s="3">
        <f>Зведена!CQ331</f>
        <v>3960</v>
      </c>
      <c r="AJ331" s="3">
        <f>Зведена!CT331</f>
        <v>7500</v>
      </c>
      <c r="AK331" s="3">
        <f>Зведена!CW331</f>
        <v>700</v>
      </c>
      <c r="AL331" s="3">
        <f>Зведена!CZ331</f>
        <v>42.84</v>
      </c>
      <c r="AM331" s="3">
        <f>Зведена!DC331</f>
        <v>9150</v>
      </c>
      <c r="AN331" s="3">
        <f>Зведена!DF331</f>
        <v>4310</v>
      </c>
      <c r="AO331" s="3">
        <f>Зведена!DI331</f>
        <v>432.43</v>
      </c>
      <c r="AP331" s="3">
        <f>Зведена!DL331</f>
        <v>25240</v>
      </c>
      <c r="AQ331" s="3">
        <f>Зведена!DO331</f>
        <v>16000</v>
      </c>
      <c r="AR331" s="3">
        <f>Зведена!DR331</f>
        <v>2410</v>
      </c>
      <c r="AS331" s="3">
        <f>Зведена!DU331</f>
        <v>2130</v>
      </c>
      <c r="AT331" s="3">
        <f>Зведена!DX331</f>
        <v>7560</v>
      </c>
      <c r="AU331" s="3">
        <f>Зведена!EA331</f>
        <v>850</v>
      </c>
      <c r="AV331" s="3">
        <f>Зведена!ED331</f>
        <v>2690</v>
      </c>
      <c r="AW331" s="3">
        <f>Зведена!EG331</f>
        <v>2470</v>
      </c>
      <c r="AX331" s="3">
        <f>Зведена!EJ331</f>
        <v>8460</v>
      </c>
      <c r="AY331" s="3">
        <f>Зведена!EM331</f>
        <v>9270</v>
      </c>
      <c r="AZ331" s="3">
        <f>Зведена!EP331</f>
        <v>26990.6</v>
      </c>
      <c r="BA331" s="3">
        <f>Зведена!ES331</f>
        <v>10310</v>
      </c>
      <c r="BB331" s="3">
        <f>Зведена!EV331</f>
        <v>2360</v>
      </c>
      <c r="BC331" s="3">
        <f>Зведена!EY331</f>
        <v>430.19</v>
      </c>
      <c r="BD331" s="3">
        <f>Зведена!FB331</f>
        <v>3600.01</v>
      </c>
      <c r="BE331" s="3">
        <f>Зведена!FE331</f>
        <v>6050</v>
      </c>
      <c r="BF331" s="3">
        <f>Зведена!FH331</f>
        <v>3150</v>
      </c>
      <c r="BG331" s="3">
        <f>Зведена!FK331</f>
        <v>1240</v>
      </c>
      <c r="BH331" s="1">
        <f>VLOOKUP($C331,Зведена!$FM$4:$FP$1170,3,0)</f>
        <v>61800.01</v>
      </c>
      <c r="BI331" s="1">
        <f>VLOOKUP($C331,Зведена!$FQ$4:$FT$1170,3,0)</f>
        <v>3640</v>
      </c>
      <c r="BJ331" s="1">
        <f>VLOOKUP($C331,Зведена!$FU$4:$FX$1170,3,0)</f>
        <v>7020</v>
      </c>
      <c r="BK331" s="1">
        <f>VLOOKUP($C331,Зведена!$FY$4:$GB$1170,3,0)</f>
        <v>3010</v>
      </c>
      <c r="BL331" s="1">
        <f>VLOOKUP($C331,Зведена!$GC$4:$GF$1180,3,0)</f>
        <v>1340</v>
      </c>
      <c r="BM331" s="1">
        <f>VLOOKUP($C331,Зведена!$GG$4:$GJ$1180,3,0)</f>
        <v>8120</v>
      </c>
    </row>
    <row r="332" spans="1:65" x14ac:dyDescent="0.35">
      <c r="A332" s="2" t="s">
        <v>331</v>
      </c>
      <c r="B332" s="84" t="str">
        <f t="shared" si="10"/>
        <v>29</v>
      </c>
      <c r="C332" t="str">
        <f t="shared" si="11"/>
        <v>2926</v>
      </c>
      <c r="D332" s="3">
        <f>Зведена!B332</f>
        <v>3070</v>
      </c>
      <c r="E332" s="3">
        <f>Зведена!E332</f>
        <v>21110</v>
      </c>
      <c r="F332" s="3">
        <f>Зведена!H332</f>
        <v>3290</v>
      </c>
      <c r="G332" s="3">
        <f>Зведена!K332</f>
        <v>12220</v>
      </c>
      <c r="H332" s="3">
        <f>Зведена!N332</f>
        <v>7920</v>
      </c>
      <c r="I332" s="3">
        <f>Зведена!Q332</f>
        <v>14630</v>
      </c>
      <c r="J332" s="3">
        <f>Зведена!T332</f>
        <v>15550</v>
      </c>
      <c r="K332" s="3">
        <f>Зведена!W332</f>
        <v>19660</v>
      </c>
      <c r="L332" s="3">
        <f>Зведена!Z332</f>
        <v>6340</v>
      </c>
      <c r="M332" s="3">
        <f>Зведена!AC332</f>
        <v>24040</v>
      </c>
      <c r="N332" s="3">
        <f>Зведена!AF332</f>
        <v>5390</v>
      </c>
      <c r="O332" s="3">
        <f>Зведена!AI332</f>
        <v>27160</v>
      </c>
      <c r="P332" s="3">
        <f>Зведена!AL332</f>
        <v>14820</v>
      </c>
      <c r="Q332" s="3">
        <f>Зведена!AO332</f>
        <v>23380</v>
      </c>
      <c r="R332" s="3">
        <f>Зведена!AR332</f>
        <v>17630</v>
      </c>
      <c r="S332" s="3">
        <f>Зведена!AU332</f>
        <v>6430</v>
      </c>
      <c r="T332" s="3">
        <f>Зведена!AX332</f>
        <v>6360</v>
      </c>
      <c r="U332" s="3">
        <f>Зведена!BA332</f>
        <v>8660</v>
      </c>
      <c r="V332" s="3">
        <f>Зведена!BD332</f>
        <v>8420.11</v>
      </c>
      <c r="W332" s="3">
        <f>Зведена!BG332</f>
        <v>6830</v>
      </c>
      <c r="X332" s="3">
        <f>Зведена!BJ332</f>
        <v>15800</v>
      </c>
      <c r="Y332" s="3">
        <f>Зведена!BM332</f>
        <v>13940</v>
      </c>
      <c r="Z332" s="3">
        <f>Зведена!BP332</f>
        <v>5070</v>
      </c>
      <c r="AA332" s="3">
        <f>Зведена!BS332</f>
        <v>7350</v>
      </c>
      <c r="AB332" s="3">
        <f>Зведена!BV332</f>
        <v>13720</v>
      </c>
      <c r="AC332" s="3">
        <f>Зведена!BY332</f>
        <v>14830</v>
      </c>
      <c r="AD332" s="3">
        <f>Зведена!CB332</f>
        <v>9190</v>
      </c>
      <c r="AE332" s="3">
        <f>Зведена!CE332</f>
        <v>10890</v>
      </c>
      <c r="AF332" s="3">
        <f>Зведена!CH332</f>
        <v>9710</v>
      </c>
      <c r="AG332" s="3">
        <f>Зведена!CK332</f>
        <v>12742</v>
      </c>
      <c r="AH332" s="3">
        <f>Зведена!CN332</f>
        <v>9541.06</v>
      </c>
      <c r="AI332" s="3">
        <f>Зведена!CQ332</f>
        <v>12990</v>
      </c>
      <c r="AJ332" s="3">
        <f>Зведена!CT332</f>
        <v>37750</v>
      </c>
      <c r="AK332" s="3">
        <f>Зведена!CW332</f>
        <v>12520</v>
      </c>
      <c r="AL332" s="3">
        <f>Зведена!CZ332</f>
        <v>31990</v>
      </c>
      <c r="AM332" s="3">
        <f>Зведена!DC332</f>
        <v>14520</v>
      </c>
      <c r="AN332" s="3">
        <f>Зведена!DF332</f>
        <v>11360</v>
      </c>
      <c r="AO332" s="3">
        <f>Зведена!DI332</f>
        <v>25214.42</v>
      </c>
      <c r="AP332" s="3">
        <f>Зведена!DL332</f>
        <v>14240</v>
      </c>
      <c r="AQ332" s="3">
        <f>Зведена!DO332</f>
        <v>15170</v>
      </c>
      <c r="AR332" s="3">
        <f>Зведена!DR332</f>
        <v>17700</v>
      </c>
      <c r="AS332" s="3">
        <f>Зведена!DU332</f>
        <v>55270</v>
      </c>
      <c r="AT332" s="3">
        <f>Зведена!DX332</f>
        <v>23340</v>
      </c>
      <c r="AU332" s="3">
        <f>Зведена!EA332</f>
        <v>21590</v>
      </c>
      <c r="AV332" s="3">
        <f>Зведена!ED332</f>
        <v>42083.57</v>
      </c>
      <c r="AW332" s="3">
        <f>Зведена!EG332</f>
        <v>63060</v>
      </c>
      <c r="AX332" s="3">
        <f>Зведена!EJ332</f>
        <v>46400</v>
      </c>
      <c r="AY332" s="3">
        <f>Зведена!EM332</f>
        <v>29420.13</v>
      </c>
      <c r="AZ332" s="3">
        <f>Зведена!EP332</f>
        <v>43680</v>
      </c>
      <c r="BA332" s="3">
        <f>Зведена!ES332</f>
        <v>31230</v>
      </c>
      <c r="BB332" s="3">
        <f>Зведена!EV332</f>
        <v>64381.53</v>
      </c>
      <c r="BC332" s="3">
        <f>Зведена!EY332</f>
        <v>46980.5</v>
      </c>
      <c r="BD332" s="3">
        <f>Зведена!FB332</f>
        <v>33760</v>
      </c>
      <c r="BE332" s="3">
        <f>Зведена!FE332</f>
        <v>52700</v>
      </c>
      <c r="BF332" s="3">
        <f>Зведена!FH332</f>
        <v>28070</v>
      </c>
      <c r="BG332" s="3">
        <f>Зведена!FK332</f>
        <v>25590</v>
      </c>
      <c r="BH332" s="1">
        <f>VLOOKUP($C332,Зведена!$FM$4:$FP$1170,3,0)</f>
        <v>43861.57</v>
      </c>
      <c r="BI332" s="1">
        <f>VLOOKUP($C332,Зведена!$FQ$4:$FT$1170,3,0)</f>
        <v>23900</v>
      </c>
      <c r="BJ332" s="1">
        <f>VLOOKUP($C332,Зведена!$FU$4:$FX$1170,3,0)</f>
        <v>154850</v>
      </c>
      <c r="BK332" s="1">
        <f>VLOOKUP($C332,Зведена!$FY$4:$GB$1170,3,0)</f>
        <v>37314.54</v>
      </c>
      <c r="BL332" s="1">
        <f>VLOOKUP($C332,Зведена!$GC$4:$GF$1180,3,0)</f>
        <v>30160</v>
      </c>
      <c r="BM332" s="1">
        <f>VLOOKUP($C332,Зведена!$GG$4:$GJ$1180,3,0)</f>
        <v>21530</v>
      </c>
    </row>
    <row r="333" spans="1:65" x14ac:dyDescent="0.35">
      <c r="A333" s="2" t="s">
        <v>332</v>
      </c>
      <c r="B333" s="84" t="str">
        <f t="shared" si="10"/>
        <v>29</v>
      </c>
      <c r="C333" t="str">
        <f t="shared" si="11"/>
        <v>2927</v>
      </c>
      <c r="D333" s="3">
        <f>Зведена!B333</f>
        <v>0</v>
      </c>
      <c r="E333" s="3">
        <f>Зведена!E333</f>
        <v>920</v>
      </c>
      <c r="F333" s="3">
        <f>Зведена!H333</f>
        <v>0</v>
      </c>
      <c r="G333" s="3">
        <f>Зведена!K333</f>
        <v>720</v>
      </c>
      <c r="H333" s="3">
        <f>Зведена!N333</f>
        <v>980</v>
      </c>
      <c r="I333" s="3">
        <f>Зведена!Q333</f>
        <v>0</v>
      </c>
      <c r="J333" s="3">
        <f>Зведена!T333</f>
        <v>0</v>
      </c>
      <c r="K333" s="3">
        <f>Зведена!W333</f>
        <v>0</v>
      </c>
      <c r="L333" s="3">
        <f>Зведена!Z333</f>
        <v>1610</v>
      </c>
      <c r="M333" s="3">
        <f>Зведена!AC333</f>
        <v>0</v>
      </c>
      <c r="N333" s="3">
        <f>Зведена!AF333</f>
        <v>0</v>
      </c>
      <c r="O333" s="3">
        <f>Зведена!AI333</f>
        <v>0</v>
      </c>
      <c r="P333" s="3">
        <f>Зведена!AL333</f>
        <v>0</v>
      </c>
      <c r="Q333" s="3">
        <f>Зведена!AO333</f>
        <v>550</v>
      </c>
      <c r="R333" s="3">
        <f>Зведена!AR333</f>
        <v>3710</v>
      </c>
      <c r="S333" s="3">
        <f>Зведена!AU333</f>
        <v>340</v>
      </c>
      <c r="T333" s="3">
        <f>Зведена!AX333</f>
        <v>4790</v>
      </c>
      <c r="U333" s="3">
        <f>Зведена!BA333</f>
        <v>730</v>
      </c>
      <c r="V333" s="3">
        <f>Зведена!BD333</f>
        <v>0</v>
      </c>
      <c r="W333" s="3">
        <f>Зведена!BG333</f>
        <v>160</v>
      </c>
      <c r="X333" s="3">
        <f>Зведена!BJ333</f>
        <v>0</v>
      </c>
      <c r="Y333" s="3">
        <f>Зведена!BM333</f>
        <v>290</v>
      </c>
      <c r="Z333" s="3">
        <f>Зведена!BP333</f>
        <v>4410</v>
      </c>
      <c r="AA333" s="3">
        <f>Зведена!BS333</f>
        <v>190</v>
      </c>
      <c r="AB333" s="3">
        <f>Зведена!BV333</f>
        <v>0</v>
      </c>
      <c r="AC333" s="3">
        <f>Зведена!BY333</f>
        <v>550</v>
      </c>
      <c r="AD333" s="3">
        <f>Зведена!CB333</f>
        <v>3610</v>
      </c>
      <c r="AE333" s="3">
        <f>Зведена!CE333</f>
        <v>0</v>
      </c>
      <c r="AF333" s="3">
        <f>Зведена!CH333</f>
        <v>210</v>
      </c>
      <c r="AG333" s="3">
        <f>Зведена!CK333</f>
        <v>1550</v>
      </c>
      <c r="AH333" s="3">
        <f>Зведена!CN333</f>
        <v>0</v>
      </c>
      <c r="AI333" s="3">
        <f>Зведена!CQ333</f>
        <v>1910</v>
      </c>
      <c r="AJ333" s="3">
        <f>Зведена!CT333</f>
        <v>410</v>
      </c>
      <c r="AK333" s="3">
        <f>Зведена!CW333</f>
        <v>1030</v>
      </c>
      <c r="AL333" s="3">
        <f>Зведена!CZ333</f>
        <v>2450</v>
      </c>
      <c r="AM333" s="3">
        <f>Зведена!DC333</f>
        <v>0</v>
      </c>
      <c r="AN333" s="3">
        <f>Зведена!DF333</f>
        <v>180</v>
      </c>
      <c r="AO333" s="3">
        <f>Зведена!DI333</f>
        <v>350</v>
      </c>
      <c r="AP333" s="3">
        <f>Зведена!DL333</f>
        <v>100</v>
      </c>
      <c r="AQ333" s="3">
        <f>Зведена!DO333</f>
        <v>5140</v>
      </c>
      <c r="AR333" s="3">
        <f>Зведена!DR333</f>
        <v>30</v>
      </c>
      <c r="AS333" s="3">
        <f>Зведена!DU333</f>
        <v>0</v>
      </c>
      <c r="AT333" s="3">
        <f>Зведена!DX333</f>
        <v>2090</v>
      </c>
      <c r="AU333" s="3">
        <f>Зведена!EA333</f>
        <v>980</v>
      </c>
      <c r="AV333" s="3">
        <f>Зведена!ED333</f>
        <v>30</v>
      </c>
      <c r="AW333" s="3">
        <f>Зведена!EG333</f>
        <v>20</v>
      </c>
      <c r="AX333" s="3">
        <f>Зведена!EJ333</f>
        <v>460</v>
      </c>
      <c r="AY333" s="3">
        <f>Зведена!EM333</f>
        <v>1.1000000000000001</v>
      </c>
      <c r="AZ333" s="3">
        <f>Зведена!EP333</f>
        <v>0</v>
      </c>
      <c r="BA333" s="3">
        <f>Зведена!ES333</f>
        <v>2180</v>
      </c>
      <c r="BB333" s="3">
        <f>Зведена!EV333</f>
        <v>650</v>
      </c>
      <c r="BC333" s="3">
        <f>Зведена!EY333</f>
        <v>7210</v>
      </c>
      <c r="BD333" s="3">
        <f>Зведена!FB333</f>
        <v>4300</v>
      </c>
      <c r="BE333" s="3">
        <f>Зведена!FE333</f>
        <v>1310</v>
      </c>
      <c r="BF333" s="3">
        <f>Зведена!FH333</f>
        <v>370</v>
      </c>
      <c r="BG333" s="3">
        <f>Зведена!FK333</f>
        <v>380</v>
      </c>
      <c r="BH333" s="1">
        <f>VLOOKUP($C333,Зведена!$FM$4:$FP$1170,3,0)</f>
        <v>1030</v>
      </c>
      <c r="BI333" s="1">
        <f>VLOOKUP($C333,Зведена!$FQ$4:$FT$1170,3,0)</f>
        <v>70</v>
      </c>
      <c r="BJ333" s="1">
        <f>VLOOKUP($C333,Зведена!$FU$4:$FX$1170,3,0)</f>
        <v>2950</v>
      </c>
      <c r="BK333" s="1">
        <f>VLOOKUP($C333,Зведена!$FY$4:$GB$1170,3,0)</f>
        <v>1200</v>
      </c>
      <c r="BL333" s="1">
        <f>VLOOKUP($C333,Зведена!$GC$4:$GF$1180,3,0)</f>
        <v>1010</v>
      </c>
      <c r="BM333" s="1">
        <f>VLOOKUP($C333,Зведена!$GG$4:$GJ$1180,3,0)</f>
        <v>1010</v>
      </c>
    </row>
    <row r="334" spans="1:65" x14ac:dyDescent="0.35">
      <c r="A334" s="2" t="s">
        <v>333</v>
      </c>
      <c r="B334" s="84" t="str">
        <f t="shared" si="10"/>
        <v>29</v>
      </c>
      <c r="C334" t="str">
        <f t="shared" si="11"/>
        <v>2928</v>
      </c>
      <c r="D334" s="3">
        <f>Зведена!B334</f>
        <v>23590</v>
      </c>
      <c r="E334" s="3">
        <f>Зведена!E334</f>
        <v>7340</v>
      </c>
      <c r="F334" s="3">
        <f>Зведена!H334</f>
        <v>3340.51</v>
      </c>
      <c r="G334" s="3">
        <f>Зведена!K334</f>
        <v>28120</v>
      </c>
      <c r="H334" s="3">
        <f>Зведена!N334</f>
        <v>28110</v>
      </c>
      <c r="I334" s="3">
        <f>Зведена!Q334</f>
        <v>55260</v>
      </c>
      <c r="J334" s="3">
        <f>Зведена!T334</f>
        <v>6950</v>
      </c>
      <c r="K334" s="3">
        <f>Зведена!W334</f>
        <v>70420</v>
      </c>
      <c r="L334" s="3">
        <f>Зведена!Z334</f>
        <v>960</v>
      </c>
      <c r="M334" s="3">
        <f>Зведена!AC334</f>
        <v>19900</v>
      </c>
      <c r="N334" s="3">
        <f>Зведена!AF334</f>
        <v>2730</v>
      </c>
      <c r="O334" s="3">
        <f>Зведена!AI334</f>
        <v>34370.31</v>
      </c>
      <c r="P334" s="3">
        <f>Зведена!AL334</f>
        <v>1610</v>
      </c>
      <c r="Q334" s="3">
        <f>Зведена!AO334</f>
        <v>1940</v>
      </c>
      <c r="R334" s="3">
        <f>Зведена!AR334</f>
        <v>8420</v>
      </c>
      <c r="S334" s="3">
        <f>Зведена!AU334</f>
        <v>5550</v>
      </c>
      <c r="T334" s="3">
        <f>Зведена!AX334</f>
        <v>34900</v>
      </c>
      <c r="U334" s="3">
        <f>Зведена!BA334</f>
        <v>3770</v>
      </c>
      <c r="V334" s="3">
        <f>Зведена!BD334</f>
        <v>4120</v>
      </c>
      <c r="W334" s="3">
        <f>Зведена!BG334</f>
        <v>4400</v>
      </c>
      <c r="X334" s="3">
        <f>Зведена!BJ334</f>
        <v>15080</v>
      </c>
      <c r="Y334" s="3">
        <f>Зведена!BM334</f>
        <v>25310</v>
      </c>
      <c r="Z334" s="3">
        <f>Зведена!BP334</f>
        <v>79870</v>
      </c>
      <c r="AA334" s="3">
        <f>Зведена!BS334</f>
        <v>42570</v>
      </c>
      <c r="AB334" s="3">
        <f>Зведена!BV334</f>
        <v>7100</v>
      </c>
      <c r="AC334" s="3">
        <f>Зведена!BY334</f>
        <v>168840</v>
      </c>
      <c r="AD334" s="3">
        <f>Зведена!CB334</f>
        <v>7210</v>
      </c>
      <c r="AE334" s="3">
        <f>Зведена!CE334</f>
        <v>2320</v>
      </c>
      <c r="AF334" s="3">
        <f>Зведена!CH334</f>
        <v>38770</v>
      </c>
      <c r="AG334" s="3">
        <f>Зведена!CK334</f>
        <v>340</v>
      </c>
      <c r="AH334" s="3">
        <f>Зведена!CN334</f>
        <v>4760</v>
      </c>
      <c r="AI334" s="3">
        <f>Зведена!CQ334</f>
        <v>1460</v>
      </c>
      <c r="AJ334" s="3">
        <f>Зведена!CT334</f>
        <v>3100</v>
      </c>
      <c r="AK334" s="3">
        <f>Зведена!CW334</f>
        <v>5710</v>
      </c>
      <c r="AL334" s="3">
        <f>Зведена!CZ334</f>
        <v>75510</v>
      </c>
      <c r="AM334" s="3">
        <f>Зведена!DC334</f>
        <v>4980</v>
      </c>
      <c r="AN334" s="3">
        <f>Зведена!DF334</f>
        <v>8050</v>
      </c>
      <c r="AO334" s="3">
        <f>Зведена!DI334</f>
        <v>6990</v>
      </c>
      <c r="AP334" s="3">
        <f>Зведена!DL334</f>
        <v>8360</v>
      </c>
      <c r="AQ334" s="3">
        <f>Зведена!DO334</f>
        <v>4600</v>
      </c>
      <c r="AR334" s="3">
        <f>Зведена!DR334</f>
        <v>1730</v>
      </c>
      <c r="AS334" s="3">
        <f>Зведена!DU334</f>
        <v>6570</v>
      </c>
      <c r="AT334" s="3">
        <f>Зведена!DX334</f>
        <v>20800</v>
      </c>
      <c r="AU334" s="3">
        <f>Зведена!EA334</f>
        <v>8910</v>
      </c>
      <c r="AV334" s="3">
        <f>Зведена!ED334</f>
        <v>9570</v>
      </c>
      <c r="AW334" s="3">
        <f>Зведена!EG334</f>
        <v>8310.130000000001</v>
      </c>
      <c r="AX334" s="3">
        <f>Зведена!EJ334</f>
        <v>9120</v>
      </c>
      <c r="AY334" s="3">
        <f>Зведена!EM334</f>
        <v>3780</v>
      </c>
      <c r="AZ334" s="3">
        <f>Зведена!EP334</f>
        <v>2630</v>
      </c>
      <c r="BA334" s="3">
        <f>Зведена!ES334</f>
        <v>21500</v>
      </c>
      <c r="BB334" s="3">
        <f>Зведена!EV334</f>
        <v>28910</v>
      </c>
      <c r="BC334" s="3">
        <f>Зведена!EY334</f>
        <v>11450</v>
      </c>
      <c r="BD334" s="3">
        <f>Зведена!FB334</f>
        <v>7420</v>
      </c>
      <c r="BE334" s="3">
        <f>Зведена!FE334</f>
        <v>9910</v>
      </c>
      <c r="BF334" s="3">
        <f>Зведена!FH334</f>
        <v>5480</v>
      </c>
      <c r="BG334" s="3">
        <f>Зведена!FK334</f>
        <v>20300</v>
      </c>
      <c r="BH334" s="1">
        <f>VLOOKUP($C334,Зведена!$FM$4:$FP$1170,3,0)</f>
        <v>8900</v>
      </c>
      <c r="BI334" s="1">
        <f>VLOOKUP($C334,Зведена!$FQ$4:$FT$1170,3,0)</f>
        <v>10734.5</v>
      </c>
      <c r="BJ334" s="1">
        <f>VLOOKUP($C334,Зведена!$FU$4:$FX$1170,3,0)</f>
        <v>19990</v>
      </c>
      <c r="BK334" s="1">
        <f>VLOOKUP($C334,Зведена!$FY$4:$GB$1170,3,0)</f>
        <v>34150</v>
      </c>
      <c r="BL334" s="1">
        <f>VLOOKUP($C334,Зведена!$GC$4:$GF$1180,3,0)</f>
        <v>4730</v>
      </c>
      <c r="BM334" s="1">
        <f>VLOOKUP($C334,Зведена!$GG$4:$GJ$1180,3,0)</f>
        <v>11920</v>
      </c>
    </row>
    <row r="335" spans="1:65" x14ac:dyDescent="0.35">
      <c r="A335" s="2" t="s">
        <v>334</v>
      </c>
      <c r="B335" s="84" t="str">
        <f t="shared" si="10"/>
        <v>29</v>
      </c>
      <c r="C335" t="str">
        <f t="shared" si="11"/>
        <v>2929</v>
      </c>
      <c r="D335" s="3">
        <f>Зведена!B335</f>
        <v>12470</v>
      </c>
      <c r="E335" s="3">
        <f>Зведена!E335</f>
        <v>3450</v>
      </c>
      <c r="F335" s="3">
        <f>Зведена!H335</f>
        <v>4550</v>
      </c>
      <c r="G335" s="3">
        <f>Зведена!K335</f>
        <v>3930</v>
      </c>
      <c r="H335" s="3">
        <f>Зведена!N335</f>
        <v>4370</v>
      </c>
      <c r="I335" s="3">
        <f>Зведена!Q335</f>
        <v>9110</v>
      </c>
      <c r="J335" s="3">
        <f>Зведена!T335</f>
        <v>2838.06</v>
      </c>
      <c r="K335" s="3">
        <f>Зведена!W335</f>
        <v>7950</v>
      </c>
      <c r="L335" s="3">
        <f>Зведена!Z335</f>
        <v>3660</v>
      </c>
      <c r="M335" s="3">
        <f>Зведена!AC335</f>
        <v>3090</v>
      </c>
      <c r="N335" s="3">
        <f>Зведена!AF335</f>
        <v>185947.81</v>
      </c>
      <c r="O335" s="3">
        <f>Зведена!AI335</f>
        <v>5930</v>
      </c>
      <c r="P335" s="3">
        <f>Зведена!AL335</f>
        <v>6460</v>
      </c>
      <c r="Q335" s="3">
        <f>Зведена!AO335</f>
        <v>2970.61</v>
      </c>
      <c r="R335" s="3">
        <f>Зведена!AR335</f>
        <v>7280</v>
      </c>
      <c r="S335" s="3">
        <f>Зведена!AU335</f>
        <v>5840</v>
      </c>
      <c r="T335" s="3">
        <f>Зведена!AX335</f>
        <v>4830</v>
      </c>
      <c r="U335" s="3">
        <f>Зведена!BA335</f>
        <v>7160</v>
      </c>
      <c r="V335" s="3">
        <f>Зведена!BD335</f>
        <v>6970</v>
      </c>
      <c r="W335" s="3">
        <f>Зведена!BG335</f>
        <v>7600</v>
      </c>
      <c r="X335" s="3">
        <f>Зведена!BJ335</f>
        <v>5160</v>
      </c>
      <c r="Y335" s="3">
        <f>Зведена!BM335</f>
        <v>19320</v>
      </c>
      <c r="Z335" s="3">
        <f>Зведена!BP335</f>
        <v>8190</v>
      </c>
      <c r="AA335" s="3">
        <f>Зведена!BS335</f>
        <v>6850</v>
      </c>
      <c r="AB335" s="3">
        <f>Зведена!BV335</f>
        <v>4520</v>
      </c>
      <c r="AC335" s="3">
        <f>Зведена!BY335</f>
        <v>6240</v>
      </c>
      <c r="AD335" s="3">
        <f>Зведена!CB335</f>
        <v>6830</v>
      </c>
      <c r="AE335" s="3">
        <f>Зведена!CE335</f>
        <v>8890</v>
      </c>
      <c r="AF335" s="3">
        <f>Зведена!CH335</f>
        <v>7620</v>
      </c>
      <c r="AG335" s="3">
        <f>Зведена!CK335</f>
        <v>10790</v>
      </c>
      <c r="AH335" s="3">
        <f>Зведена!CN335</f>
        <v>12460</v>
      </c>
      <c r="AI335" s="3">
        <f>Зведена!CQ335</f>
        <v>11160</v>
      </c>
      <c r="AJ335" s="3">
        <f>Зведена!CT335</f>
        <v>18400</v>
      </c>
      <c r="AK335" s="3">
        <f>Зведена!CW335</f>
        <v>10630</v>
      </c>
      <c r="AL335" s="3">
        <f>Зведена!CZ335</f>
        <v>22960</v>
      </c>
      <c r="AM335" s="3">
        <f>Зведена!DC335</f>
        <v>4390</v>
      </c>
      <c r="AN335" s="3">
        <f>Зведена!DF335</f>
        <v>11830</v>
      </c>
      <c r="AO335" s="3">
        <f>Зведена!DI335</f>
        <v>30140</v>
      </c>
      <c r="AP335" s="3">
        <f>Зведена!DL335</f>
        <v>15360</v>
      </c>
      <c r="AQ335" s="3">
        <f>Зведена!DO335</f>
        <v>19110</v>
      </c>
      <c r="AR335" s="3">
        <f>Зведена!DR335</f>
        <v>10340</v>
      </c>
      <c r="AS335" s="3">
        <f>Зведена!DU335</f>
        <v>22240</v>
      </c>
      <c r="AT335" s="3">
        <f>Зведена!DX335</f>
        <v>22193.19</v>
      </c>
      <c r="AU335" s="3">
        <f>Зведена!EA335</f>
        <v>15490</v>
      </c>
      <c r="AV335" s="3">
        <f>Зведена!ED335</f>
        <v>28893.88</v>
      </c>
      <c r="AW335" s="3">
        <f>Зведена!EG335</f>
        <v>25910</v>
      </c>
      <c r="AX335" s="3">
        <f>Зведена!EJ335</f>
        <v>33862.9</v>
      </c>
      <c r="AY335" s="3">
        <f>Зведена!EM335</f>
        <v>8330</v>
      </c>
      <c r="AZ335" s="3">
        <f>Зведена!EP335</f>
        <v>26640</v>
      </c>
      <c r="BA335" s="3">
        <f>Зведена!ES335</f>
        <v>29350</v>
      </c>
      <c r="BB335" s="3">
        <f>Зведена!EV335</f>
        <v>40300</v>
      </c>
      <c r="BC335" s="3">
        <f>Зведена!EY335</f>
        <v>30410</v>
      </c>
      <c r="BD335" s="3">
        <f>Зведена!FB335</f>
        <v>39920</v>
      </c>
      <c r="BE335" s="3">
        <f>Зведена!FE335</f>
        <v>43280</v>
      </c>
      <c r="BF335" s="3">
        <f>Зведена!FH335</f>
        <v>48690</v>
      </c>
      <c r="BG335" s="3">
        <f>Зведена!FK335</f>
        <v>48420</v>
      </c>
      <c r="BH335" s="1">
        <f>VLOOKUP($C335,Зведена!$FM$4:$FP$1170,3,0)</f>
        <v>17880</v>
      </c>
      <c r="BI335" s="1">
        <f>VLOOKUP($C335,Зведена!$FQ$4:$FT$1170,3,0)</f>
        <v>16270</v>
      </c>
      <c r="BJ335" s="1">
        <f>VLOOKUP($C335,Зведена!$FU$4:$FX$1170,3,0)</f>
        <v>34290</v>
      </c>
      <c r="BK335" s="1">
        <f>VLOOKUP($C335,Зведена!$FY$4:$GB$1170,3,0)</f>
        <v>33410</v>
      </c>
      <c r="BL335" s="1">
        <f>VLOOKUP($C335,Зведена!$GC$4:$GF$1180,3,0)</f>
        <v>30671</v>
      </c>
      <c r="BM335" s="1">
        <f>VLOOKUP($C335,Зведена!$GG$4:$GJ$1180,3,0)</f>
        <v>28640</v>
      </c>
    </row>
    <row r="336" spans="1:65" x14ac:dyDescent="0.35">
      <c r="A336" s="2" t="s">
        <v>335</v>
      </c>
      <c r="B336" s="84" t="str">
        <f t="shared" si="10"/>
        <v>29</v>
      </c>
      <c r="C336" t="str">
        <f t="shared" si="11"/>
        <v>2930</v>
      </c>
      <c r="D336" s="3">
        <f>Зведена!B336</f>
        <v>5200</v>
      </c>
      <c r="E336" s="3">
        <f>Зведена!E336</f>
        <v>20250</v>
      </c>
      <c r="F336" s="3">
        <f>Зведена!H336</f>
        <v>33880.339999999997</v>
      </c>
      <c r="G336" s="3">
        <f>Зведена!K336</f>
        <v>14520</v>
      </c>
      <c r="H336" s="3">
        <f>Зведена!N336</f>
        <v>14800</v>
      </c>
      <c r="I336" s="3">
        <f>Зведена!Q336</f>
        <v>16900</v>
      </c>
      <c r="J336" s="3">
        <f>Зведена!T336</f>
        <v>60460</v>
      </c>
      <c r="K336" s="3">
        <f>Зведена!W336</f>
        <v>31030</v>
      </c>
      <c r="L336" s="3">
        <f>Зведена!Z336</f>
        <v>10620</v>
      </c>
      <c r="M336" s="3">
        <f>Зведена!AC336</f>
        <v>14094.26</v>
      </c>
      <c r="N336" s="3">
        <f>Зведена!AF336</f>
        <v>38550</v>
      </c>
      <c r="O336" s="3">
        <f>Зведена!AI336</f>
        <v>27580</v>
      </c>
      <c r="P336" s="3">
        <f>Зведена!AL336</f>
        <v>7750</v>
      </c>
      <c r="Q336" s="3">
        <f>Зведена!AO336</f>
        <v>14580</v>
      </c>
      <c r="R336" s="3">
        <f>Зведена!AR336</f>
        <v>17500</v>
      </c>
      <c r="S336" s="3">
        <f>Зведена!AU336</f>
        <v>15830</v>
      </c>
      <c r="T336" s="3">
        <f>Зведена!AX336</f>
        <v>18400</v>
      </c>
      <c r="U336" s="3">
        <f>Зведена!BA336</f>
        <v>16840</v>
      </c>
      <c r="V336" s="3">
        <f>Зведена!BD336</f>
        <v>28700.080000000002</v>
      </c>
      <c r="W336" s="3">
        <f>Зведена!BG336</f>
        <v>37774.559999999998</v>
      </c>
      <c r="X336" s="3">
        <f>Зведена!BJ336</f>
        <v>110770</v>
      </c>
      <c r="Y336" s="3">
        <f>Зведена!BM336</f>
        <v>16160</v>
      </c>
      <c r="Z336" s="3">
        <f>Зведена!BP336</f>
        <v>21830</v>
      </c>
      <c r="AA336" s="3">
        <f>Зведена!BS336</f>
        <v>15920</v>
      </c>
      <c r="AB336" s="3">
        <f>Зведена!BV336</f>
        <v>20550</v>
      </c>
      <c r="AC336" s="3">
        <f>Зведена!BY336</f>
        <v>33350</v>
      </c>
      <c r="AD336" s="3">
        <f>Зведена!CB336</f>
        <v>37454.35</v>
      </c>
      <c r="AE336" s="3">
        <f>Зведена!CE336</f>
        <v>13610</v>
      </c>
      <c r="AF336" s="3">
        <f>Зведена!CH336</f>
        <v>13260</v>
      </c>
      <c r="AG336" s="3">
        <f>Зведена!CK336</f>
        <v>17501</v>
      </c>
      <c r="AH336" s="3">
        <f>Зведена!CN336</f>
        <v>19270.18</v>
      </c>
      <c r="AI336" s="3">
        <f>Зведена!CQ336</f>
        <v>22340</v>
      </c>
      <c r="AJ336" s="3">
        <f>Зведена!CT336</f>
        <v>16580</v>
      </c>
      <c r="AK336" s="3">
        <f>Зведена!CW336</f>
        <v>69320</v>
      </c>
      <c r="AL336" s="3">
        <f>Зведена!CZ336</f>
        <v>10600</v>
      </c>
      <c r="AM336" s="3">
        <f>Зведена!DC336</f>
        <v>10560</v>
      </c>
      <c r="AN336" s="3">
        <f>Зведена!DF336</f>
        <v>19420</v>
      </c>
      <c r="AO336" s="3">
        <f>Зведена!DI336</f>
        <v>23470</v>
      </c>
      <c r="AP336" s="3">
        <f>Зведена!DL336</f>
        <v>20354.46</v>
      </c>
      <c r="AQ336" s="3">
        <f>Зведена!DO336</f>
        <v>5630</v>
      </c>
      <c r="AR336" s="3">
        <f>Зведена!DR336</f>
        <v>76781</v>
      </c>
      <c r="AS336" s="3">
        <f>Зведена!DU336</f>
        <v>81500</v>
      </c>
      <c r="AT336" s="3">
        <f>Зведена!DX336</f>
        <v>50880</v>
      </c>
      <c r="AU336" s="3">
        <f>Зведена!EA336</f>
        <v>83770.460000000006</v>
      </c>
      <c r="AV336" s="3">
        <f>Зведена!ED336</f>
        <v>29330</v>
      </c>
      <c r="AW336" s="3">
        <f>Зведена!EG336</f>
        <v>99590</v>
      </c>
      <c r="AX336" s="3">
        <f>Зведена!EJ336</f>
        <v>47240</v>
      </c>
      <c r="AY336" s="3">
        <f>Зведена!EM336</f>
        <v>49201.09</v>
      </c>
      <c r="AZ336" s="3">
        <f>Зведена!EP336</f>
        <v>34290</v>
      </c>
      <c r="BA336" s="3">
        <f>Зведена!ES336</f>
        <v>35680</v>
      </c>
      <c r="BB336" s="3">
        <f>Зведена!EV336</f>
        <v>98440</v>
      </c>
      <c r="BC336" s="3">
        <f>Зведена!EY336</f>
        <v>227870</v>
      </c>
      <c r="BD336" s="3">
        <f>Зведена!FB336</f>
        <v>176110.5</v>
      </c>
      <c r="BE336" s="3">
        <f>Зведена!FE336</f>
        <v>65200</v>
      </c>
      <c r="BF336" s="3">
        <f>Зведена!FH336</f>
        <v>120140</v>
      </c>
      <c r="BG336" s="3">
        <f>Зведена!FK336</f>
        <v>58452.98</v>
      </c>
      <c r="BH336" s="1">
        <f>VLOOKUP($C336,Зведена!$FM$4:$FP$1170,3,0)</f>
        <v>116270</v>
      </c>
      <c r="BI336" s="1">
        <f>VLOOKUP($C336,Зведена!$FQ$4:$FT$1170,3,0)</f>
        <v>47040</v>
      </c>
      <c r="BJ336" s="1">
        <f>VLOOKUP($C336,Зведена!$FU$4:$FX$1170,3,0)</f>
        <v>404130</v>
      </c>
      <c r="BK336" s="1">
        <f>VLOOKUP($C336,Зведена!$FY$4:$GB$1170,3,0)</f>
        <v>234810</v>
      </c>
      <c r="BL336" s="1">
        <f>VLOOKUP($C336,Зведена!$GC$4:$GF$1180,3,0)</f>
        <v>56540</v>
      </c>
      <c r="BM336" s="1">
        <f>VLOOKUP($C336,Зведена!$GG$4:$GJ$1180,3,0)</f>
        <v>355860</v>
      </c>
    </row>
    <row r="337" spans="1:65" x14ac:dyDescent="0.35">
      <c r="A337" s="2" t="s">
        <v>336</v>
      </c>
      <c r="B337" s="84" t="str">
        <f t="shared" si="10"/>
        <v>29</v>
      </c>
      <c r="C337" t="str">
        <f t="shared" si="11"/>
        <v>2931</v>
      </c>
      <c r="D337" s="3">
        <f>Зведена!B337</f>
        <v>10220.120000000001</v>
      </c>
      <c r="E337" s="3">
        <f>Зведена!E337</f>
        <v>8860</v>
      </c>
      <c r="F337" s="3">
        <f>Зведена!H337</f>
        <v>40650</v>
      </c>
      <c r="G337" s="3">
        <f>Зведена!K337</f>
        <v>32360</v>
      </c>
      <c r="H337" s="3">
        <f>Зведена!N337</f>
        <v>66330</v>
      </c>
      <c r="I337" s="3">
        <f>Зведена!Q337</f>
        <v>13380</v>
      </c>
      <c r="J337" s="3">
        <f>Зведена!T337</f>
        <v>34290</v>
      </c>
      <c r="K337" s="3">
        <f>Зведена!W337</f>
        <v>4910</v>
      </c>
      <c r="L337" s="3">
        <f>Зведена!Z337</f>
        <v>57160</v>
      </c>
      <c r="M337" s="3">
        <f>Зведена!AC337</f>
        <v>15240</v>
      </c>
      <c r="N337" s="3">
        <f>Зведена!AF337</f>
        <v>7270</v>
      </c>
      <c r="O337" s="3">
        <f>Зведена!AI337</f>
        <v>40890</v>
      </c>
      <c r="P337" s="3">
        <f>Зведена!AL337</f>
        <v>12550</v>
      </c>
      <c r="Q337" s="3">
        <f>Зведена!AO337</f>
        <v>37130</v>
      </c>
      <c r="R337" s="3">
        <f>Зведена!AR337</f>
        <v>70270</v>
      </c>
      <c r="S337" s="3">
        <f>Зведена!AU337</f>
        <v>5800</v>
      </c>
      <c r="T337" s="3">
        <f>Зведена!AX337</f>
        <v>34690</v>
      </c>
      <c r="U337" s="3">
        <f>Зведена!BA337</f>
        <v>29300</v>
      </c>
      <c r="V337" s="3">
        <f>Зведена!BD337</f>
        <v>47770</v>
      </c>
      <c r="W337" s="3">
        <f>Зведена!BG337</f>
        <v>43450</v>
      </c>
      <c r="X337" s="3">
        <f>Зведена!BJ337</f>
        <v>22360</v>
      </c>
      <c r="Y337" s="3">
        <f>Зведена!BM337</f>
        <v>12830</v>
      </c>
      <c r="Z337" s="3">
        <f>Зведена!BP337</f>
        <v>22540</v>
      </c>
      <c r="AA337" s="3">
        <f>Зведена!BS337</f>
        <v>6990</v>
      </c>
      <c r="AB337" s="3">
        <f>Зведена!BV337</f>
        <v>11130</v>
      </c>
      <c r="AC337" s="3">
        <f>Зведена!BY337</f>
        <v>15830</v>
      </c>
      <c r="AD337" s="3">
        <f>Зведена!CB337</f>
        <v>26670</v>
      </c>
      <c r="AE337" s="3">
        <f>Зведена!CE337</f>
        <v>22940</v>
      </c>
      <c r="AF337" s="3">
        <f>Зведена!CH337</f>
        <v>9890</v>
      </c>
      <c r="AG337" s="3">
        <f>Зведена!CK337</f>
        <v>21410</v>
      </c>
      <c r="AH337" s="3">
        <f>Зведена!CN337</f>
        <v>40871.440000000002</v>
      </c>
      <c r="AI337" s="3">
        <f>Зведена!CQ337</f>
        <v>15900</v>
      </c>
      <c r="AJ337" s="3">
        <f>Зведена!CT337</f>
        <v>34400</v>
      </c>
      <c r="AK337" s="3">
        <f>Зведена!CW337</f>
        <v>46020</v>
      </c>
      <c r="AL337" s="3">
        <f>Зведена!CZ337</f>
        <v>76890</v>
      </c>
      <c r="AM337" s="3">
        <f>Зведена!DC337</f>
        <v>25160</v>
      </c>
      <c r="AN337" s="3">
        <f>Зведена!DF337</f>
        <v>28640</v>
      </c>
      <c r="AO337" s="3">
        <f>Зведена!DI337</f>
        <v>73200</v>
      </c>
      <c r="AP337" s="3">
        <f>Зведена!DL337</f>
        <v>42760</v>
      </c>
      <c r="AQ337" s="3">
        <f>Зведена!DO337</f>
        <v>16200</v>
      </c>
      <c r="AR337" s="3">
        <f>Зведена!DR337</f>
        <v>36810</v>
      </c>
      <c r="AS337" s="3">
        <f>Зведена!DU337</f>
        <v>52950</v>
      </c>
      <c r="AT337" s="3">
        <f>Зведена!DX337</f>
        <v>56770</v>
      </c>
      <c r="AU337" s="3">
        <f>Зведена!EA337</f>
        <v>86830</v>
      </c>
      <c r="AV337" s="3">
        <f>Зведена!ED337</f>
        <v>44400</v>
      </c>
      <c r="AW337" s="3">
        <f>Зведена!EG337</f>
        <v>61010</v>
      </c>
      <c r="AX337" s="3">
        <f>Зведена!EJ337</f>
        <v>71380</v>
      </c>
      <c r="AY337" s="3">
        <f>Зведена!EM337</f>
        <v>42090</v>
      </c>
      <c r="AZ337" s="3">
        <f>Зведена!EP337</f>
        <v>63194.6</v>
      </c>
      <c r="BA337" s="3">
        <f>Зведена!ES337</f>
        <v>65350</v>
      </c>
      <c r="BB337" s="3">
        <f>Зведена!EV337</f>
        <v>79870</v>
      </c>
      <c r="BC337" s="3">
        <f>Зведена!EY337</f>
        <v>118340</v>
      </c>
      <c r="BD337" s="3">
        <f>Зведена!FB337</f>
        <v>132870</v>
      </c>
      <c r="BE337" s="3">
        <f>Зведена!FE337</f>
        <v>135520.60999999999</v>
      </c>
      <c r="BF337" s="3">
        <f>Зведена!FH337</f>
        <v>86050</v>
      </c>
      <c r="BG337" s="3">
        <f>Зведена!FK337</f>
        <v>90370</v>
      </c>
      <c r="BH337" s="1">
        <f>VLOOKUP($C337,Зведена!$FM$4:$FP$1170,3,0)</f>
        <v>106410</v>
      </c>
      <c r="BI337" s="1">
        <f>VLOOKUP($C337,Зведена!$FQ$4:$FT$1170,3,0)</f>
        <v>186240</v>
      </c>
      <c r="BJ337" s="1">
        <f>VLOOKUP($C337,Зведена!$FU$4:$FX$1170,3,0)</f>
        <v>340000</v>
      </c>
      <c r="BK337" s="1">
        <f>VLOOKUP($C337,Зведена!$FY$4:$GB$1170,3,0)</f>
        <v>259790</v>
      </c>
      <c r="BL337" s="1">
        <f>VLOOKUP($C337,Зведена!$GC$4:$GF$1180,3,0)</f>
        <v>266980</v>
      </c>
      <c r="BM337" s="1">
        <f>VLOOKUP($C337,Зведена!$GG$4:$GJ$1180,3,0)</f>
        <v>284680</v>
      </c>
    </row>
    <row r="338" spans="1:65" x14ac:dyDescent="0.35">
      <c r="A338" s="2" t="s">
        <v>337</v>
      </c>
      <c r="B338" s="84" t="str">
        <f t="shared" si="10"/>
        <v>29</v>
      </c>
      <c r="C338" t="str">
        <f t="shared" si="11"/>
        <v>2932</v>
      </c>
      <c r="D338" s="3">
        <f>Зведена!B338</f>
        <v>34854.81</v>
      </c>
      <c r="E338" s="3">
        <f>Зведена!E338</f>
        <v>12640</v>
      </c>
      <c r="F338" s="3">
        <f>Зведена!H338</f>
        <v>11900</v>
      </c>
      <c r="G338" s="3">
        <f>Зведена!K338</f>
        <v>6060.68</v>
      </c>
      <c r="H338" s="3">
        <f>Зведена!N338</f>
        <v>9830</v>
      </c>
      <c r="I338" s="3">
        <f>Зведена!Q338</f>
        <v>9422.33</v>
      </c>
      <c r="J338" s="3">
        <f>Зведена!T338</f>
        <v>13900</v>
      </c>
      <c r="K338" s="3">
        <f>Зведена!W338</f>
        <v>11930.03</v>
      </c>
      <c r="L338" s="3">
        <f>Зведена!Z338</f>
        <v>25400.85</v>
      </c>
      <c r="M338" s="3">
        <f>Зведена!AC338</f>
        <v>123420</v>
      </c>
      <c r="N338" s="3">
        <f>Зведена!AF338</f>
        <v>150300</v>
      </c>
      <c r="O338" s="3">
        <f>Зведена!AI338</f>
        <v>7270</v>
      </c>
      <c r="P338" s="3">
        <f>Зведена!AL338</f>
        <v>19640</v>
      </c>
      <c r="Q338" s="3">
        <f>Зведена!AO338</f>
        <v>25630</v>
      </c>
      <c r="R338" s="3">
        <f>Зведена!AR338</f>
        <v>26810</v>
      </c>
      <c r="S338" s="3">
        <f>Зведена!AU338</f>
        <v>12740</v>
      </c>
      <c r="T338" s="3">
        <f>Зведена!AX338</f>
        <v>30730</v>
      </c>
      <c r="U338" s="3">
        <f>Зведена!BA338</f>
        <v>99850</v>
      </c>
      <c r="V338" s="3">
        <f>Зведена!BD338</f>
        <v>24124.71</v>
      </c>
      <c r="W338" s="3">
        <f>Зведена!BG338</f>
        <v>32490</v>
      </c>
      <c r="X338" s="3">
        <f>Зведена!BJ338</f>
        <v>49530</v>
      </c>
      <c r="Y338" s="3">
        <f>Зведена!BM338</f>
        <v>135403.73000000001</v>
      </c>
      <c r="Z338" s="3">
        <f>Зведена!BP338</f>
        <v>35050</v>
      </c>
      <c r="AA338" s="3">
        <f>Зведена!BS338</f>
        <v>25880</v>
      </c>
      <c r="AB338" s="3">
        <f>Зведена!BV338</f>
        <v>46680</v>
      </c>
      <c r="AC338" s="3">
        <f>Зведена!BY338</f>
        <v>40830</v>
      </c>
      <c r="AD338" s="3">
        <f>Зведена!CB338</f>
        <v>230010</v>
      </c>
      <c r="AE338" s="3">
        <f>Зведена!CE338</f>
        <v>44050</v>
      </c>
      <c r="AF338" s="3">
        <f>Зведена!CH338</f>
        <v>33730</v>
      </c>
      <c r="AG338" s="3">
        <f>Зведена!CK338</f>
        <v>16810</v>
      </c>
      <c r="AH338" s="3">
        <f>Зведена!CN338</f>
        <v>40450.31</v>
      </c>
      <c r="AI338" s="3">
        <f>Зведена!CQ338</f>
        <v>38520</v>
      </c>
      <c r="AJ338" s="3">
        <f>Зведена!CT338</f>
        <v>43740</v>
      </c>
      <c r="AK338" s="3">
        <f>Зведена!CW338</f>
        <v>48660</v>
      </c>
      <c r="AL338" s="3">
        <f>Зведена!CZ338</f>
        <v>56890</v>
      </c>
      <c r="AM338" s="3">
        <f>Зведена!DC338</f>
        <v>45700</v>
      </c>
      <c r="AN338" s="3">
        <f>Зведена!DF338</f>
        <v>116170</v>
      </c>
      <c r="AO338" s="3">
        <f>Зведена!DI338</f>
        <v>80190</v>
      </c>
      <c r="AP338" s="3">
        <f>Зведена!DL338</f>
        <v>74820</v>
      </c>
      <c r="AQ338" s="3">
        <f>Зведена!DO338</f>
        <v>36950</v>
      </c>
      <c r="AR338" s="3">
        <f>Зведена!DR338</f>
        <v>37710</v>
      </c>
      <c r="AS338" s="3">
        <f>Зведена!DU338</f>
        <v>59113.5</v>
      </c>
      <c r="AT338" s="3">
        <f>Зведена!DX338</f>
        <v>173770</v>
      </c>
      <c r="AU338" s="3">
        <f>Зведена!EA338</f>
        <v>94590</v>
      </c>
      <c r="AV338" s="3">
        <f>Зведена!ED338</f>
        <v>89070</v>
      </c>
      <c r="AW338" s="3">
        <f>Зведена!EG338</f>
        <v>126730</v>
      </c>
      <c r="AX338" s="3">
        <f>Зведена!EJ338</f>
        <v>167280</v>
      </c>
      <c r="AY338" s="3">
        <f>Зведена!EM338</f>
        <v>106150.16</v>
      </c>
      <c r="AZ338" s="3">
        <f>Зведена!EP338</f>
        <v>96030</v>
      </c>
      <c r="BA338" s="3">
        <f>Зведена!ES338</f>
        <v>86090</v>
      </c>
      <c r="BB338" s="3">
        <f>Зведена!EV338</f>
        <v>72360.040000000008</v>
      </c>
      <c r="BC338" s="3">
        <f>Зведена!EY338</f>
        <v>247280.01</v>
      </c>
      <c r="BD338" s="3">
        <f>Зведена!FB338</f>
        <v>127530.51</v>
      </c>
      <c r="BE338" s="3">
        <f>Зведена!FE338</f>
        <v>120642.49</v>
      </c>
      <c r="BF338" s="3">
        <f>Зведена!FH338</f>
        <v>345690.15</v>
      </c>
      <c r="BG338" s="3">
        <f>Зведена!FK338</f>
        <v>232040</v>
      </c>
      <c r="BH338" s="1">
        <f>VLOOKUP($C338,Зведена!$FM$4:$FP$1170,3,0)</f>
        <v>112861.73</v>
      </c>
      <c r="BI338" s="1">
        <f>VLOOKUP($C338,Зведена!$FQ$4:$FT$1170,3,0)</f>
        <v>189340</v>
      </c>
      <c r="BJ338" s="1">
        <f>VLOOKUP($C338,Зведена!$FU$4:$FX$1170,3,0)</f>
        <v>357820</v>
      </c>
      <c r="BK338" s="1">
        <f>VLOOKUP($C338,Зведена!$FY$4:$GB$1170,3,0)</f>
        <v>202670</v>
      </c>
      <c r="BL338" s="1">
        <f>VLOOKUP($C338,Зведена!$GC$4:$GF$1180,3,0)</f>
        <v>277590</v>
      </c>
      <c r="BM338" s="1">
        <f>VLOOKUP($C338,Зведена!$GG$4:$GJ$1180,3,0)</f>
        <v>213940</v>
      </c>
    </row>
    <row r="339" spans="1:65" x14ac:dyDescent="0.35">
      <c r="A339" s="2" t="s">
        <v>338</v>
      </c>
      <c r="B339" s="84" t="str">
        <f t="shared" si="10"/>
        <v>29</v>
      </c>
      <c r="C339" t="str">
        <f t="shared" si="11"/>
        <v>2933</v>
      </c>
      <c r="D339" s="3">
        <f>Зведена!B339</f>
        <v>161831.92000000001</v>
      </c>
      <c r="E339" s="3">
        <f>Зведена!E339</f>
        <v>305845.24</v>
      </c>
      <c r="F339" s="3">
        <f>Зведена!H339</f>
        <v>320050.89</v>
      </c>
      <c r="G339" s="3">
        <f>Зведена!K339</f>
        <v>198073.92</v>
      </c>
      <c r="H339" s="3">
        <f>Зведена!N339</f>
        <v>303538.38</v>
      </c>
      <c r="I339" s="3">
        <f>Зведена!Q339</f>
        <v>165988.64000000001</v>
      </c>
      <c r="J339" s="3">
        <f>Зведена!T339</f>
        <v>261200</v>
      </c>
      <c r="K339" s="3">
        <f>Зведена!W339</f>
        <v>398726.9</v>
      </c>
      <c r="L339" s="3">
        <f>Зведена!Z339</f>
        <v>314658.03000000003</v>
      </c>
      <c r="M339" s="3">
        <f>Зведена!AC339</f>
        <v>234749.41</v>
      </c>
      <c r="N339" s="3">
        <f>Зведена!AF339</f>
        <v>339304.61</v>
      </c>
      <c r="O339" s="3">
        <f>Зведена!AI339</f>
        <v>330060.78000000003</v>
      </c>
      <c r="P339" s="3">
        <f>Зведена!AL339</f>
        <v>360972</v>
      </c>
      <c r="Q339" s="3">
        <f>Зведена!AO339</f>
        <v>329990</v>
      </c>
      <c r="R339" s="3">
        <f>Зведена!AR339</f>
        <v>292660</v>
      </c>
      <c r="S339" s="3">
        <f>Зведена!AU339</f>
        <v>120696.04</v>
      </c>
      <c r="T339" s="3">
        <f>Зведена!AX339</f>
        <v>245641.72</v>
      </c>
      <c r="U339" s="3">
        <f>Зведена!BA339</f>
        <v>289465.75</v>
      </c>
      <c r="V339" s="3">
        <f>Зведена!BD339</f>
        <v>545053.86</v>
      </c>
      <c r="W339" s="3">
        <f>Зведена!BG339</f>
        <v>194454.93</v>
      </c>
      <c r="X339" s="3">
        <f>Зведена!BJ339</f>
        <v>368150</v>
      </c>
      <c r="Y339" s="3">
        <f>Зведена!BM339</f>
        <v>419105.4</v>
      </c>
      <c r="Z339" s="3">
        <f>Зведена!BP339</f>
        <v>567570</v>
      </c>
      <c r="AA339" s="3">
        <f>Зведена!BS339</f>
        <v>452311</v>
      </c>
      <c r="AB339" s="3">
        <f>Зведена!BV339</f>
        <v>250530</v>
      </c>
      <c r="AC339" s="3">
        <f>Зведена!BY339</f>
        <v>353280</v>
      </c>
      <c r="AD339" s="3">
        <f>Зведена!CB339</f>
        <v>339773.87</v>
      </c>
      <c r="AE339" s="3">
        <f>Зведена!CE339</f>
        <v>413330</v>
      </c>
      <c r="AF339" s="3">
        <f>Зведена!CH339</f>
        <v>421119.29</v>
      </c>
      <c r="AG339" s="3">
        <f>Зведена!CK339</f>
        <v>234465.21</v>
      </c>
      <c r="AH339" s="3">
        <f>Зведена!CN339</f>
        <v>395014.29</v>
      </c>
      <c r="AI339" s="3">
        <f>Зведена!CQ339</f>
        <v>549914.80000000005</v>
      </c>
      <c r="AJ339" s="3">
        <f>Зведена!CT339</f>
        <v>737000</v>
      </c>
      <c r="AK339" s="3">
        <f>Зведена!CW339</f>
        <v>355767.18</v>
      </c>
      <c r="AL339" s="3">
        <f>Зведена!CZ339</f>
        <v>477194.52</v>
      </c>
      <c r="AM339" s="3">
        <f>Зведена!DC339</f>
        <v>421470</v>
      </c>
      <c r="AN339" s="3">
        <f>Зведена!DF339</f>
        <v>433822.46</v>
      </c>
      <c r="AO339" s="3">
        <f>Зведена!DI339</f>
        <v>502095.05</v>
      </c>
      <c r="AP339" s="3">
        <f>Зведена!DL339</f>
        <v>602560</v>
      </c>
      <c r="AQ339" s="3">
        <f>Зведена!DO339</f>
        <v>649260</v>
      </c>
      <c r="AR339" s="3">
        <f>Зведена!DR339</f>
        <v>607940</v>
      </c>
      <c r="AS339" s="3">
        <f>Зведена!DU339</f>
        <v>1114563.43</v>
      </c>
      <c r="AT339" s="3">
        <f>Зведена!DX339</f>
        <v>1053194.6599999999</v>
      </c>
      <c r="AU339" s="3">
        <f>Зведена!EA339</f>
        <v>900634</v>
      </c>
      <c r="AV339" s="3">
        <f>Зведена!ED339</f>
        <v>945439.9</v>
      </c>
      <c r="AW339" s="3">
        <f>Зведена!EG339</f>
        <v>780741.92</v>
      </c>
      <c r="AX339" s="3">
        <f>Зведена!EJ339</f>
        <v>793360.16</v>
      </c>
      <c r="AY339" s="3">
        <f>Зведена!EM339</f>
        <v>944140.93</v>
      </c>
      <c r="AZ339" s="3">
        <f>Зведена!EP339</f>
        <v>764312.34</v>
      </c>
      <c r="BA339" s="3">
        <f>Зведена!ES339</f>
        <v>965810</v>
      </c>
      <c r="BB339" s="3">
        <f>Зведена!EV339</f>
        <v>1257529.46</v>
      </c>
      <c r="BC339" s="3">
        <f>Зведена!EY339</f>
        <v>1121281.01</v>
      </c>
      <c r="BD339" s="3">
        <f>Зведена!FB339</f>
        <v>1018110</v>
      </c>
      <c r="BE339" s="3">
        <f>Зведена!FE339</f>
        <v>964410.46</v>
      </c>
      <c r="BF339" s="3">
        <f>Зведена!FH339</f>
        <v>1048794.99</v>
      </c>
      <c r="BG339" s="3">
        <f>Зведена!FK339</f>
        <v>1164591.72</v>
      </c>
      <c r="BH339" s="1">
        <f>VLOOKUP($C339,Зведена!$FM$4:$FP$1170,3,0)</f>
        <v>863956.13</v>
      </c>
      <c r="BI339" s="1">
        <f>VLOOKUP($C339,Зведена!$FQ$4:$FT$1170,3,0)</f>
        <v>1186930</v>
      </c>
      <c r="BJ339" s="1">
        <f>VLOOKUP($C339,Зведена!$FU$4:$FX$1170,3,0)</f>
        <v>1392984.41</v>
      </c>
      <c r="BK339" s="1">
        <f>VLOOKUP($C339,Зведена!$FY$4:$GB$1170,3,0)</f>
        <v>1241981.8899999999</v>
      </c>
      <c r="BL339" s="1">
        <f>VLOOKUP($C339,Зведена!$GC$4:$GF$1180,3,0)</f>
        <v>1291876.93</v>
      </c>
      <c r="BM339" s="1">
        <f>VLOOKUP($C339,Зведена!$GG$4:$GJ$1180,3,0)</f>
        <v>1298332.3600000001</v>
      </c>
    </row>
    <row r="340" spans="1:65" x14ac:dyDescent="0.35">
      <c r="A340" s="2" t="s">
        <v>339</v>
      </c>
      <c r="B340" s="84" t="str">
        <f t="shared" si="10"/>
        <v>29</v>
      </c>
      <c r="C340" t="str">
        <f t="shared" si="11"/>
        <v>2934</v>
      </c>
      <c r="D340" s="3">
        <f>Зведена!B340</f>
        <v>88994.81</v>
      </c>
      <c r="E340" s="3">
        <f>Зведена!E340</f>
        <v>42680</v>
      </c>
      <c r="F340" s="3">
        <f>Зведена!H340</f>
        <v>44265.2</v>
      </c>
      <c r="G340" s="3">
        <f>Зведена!K340</f>
        <v>133060</v>
      </c>
      <c r="H340" s="3">
        <f>Зведена!N340</f>
        <v>25131.37</v>
      </c>
      <c r="I340" s="3">
        <f>Зведена!Q340</f>
        <v>317261.19</v>
      </c>
      <c r="J340" s="3">
        <f>Зведена!T340</f>
        <v>35060</v>
      </c>
      <c r="K340" s="3">
        <f>Зведена!W340</f>
        <v>94600</v>
      </c>
      <c r="L340" s="3">
        <f>Зведена!Z340</f>
        <v>20654.990000000002</v>
      </c>
      <c r="M340" s="3">
        <f>Зведена!AC340</f>
        <v>101391.88</v>
      </c>
      <c r="N340" s="3">
        <f>Зведена!AF340</f>
        <v>54890</v>
      </c>
      <c r="O340" s="3">
        <f>Зведена!AI340</f>
        <v>24330</v>
      </c>
      <c r="P340" s="3">
        <f>Зведена!AL340</f>
        <v>56970</v>
      </c>
      <c r="Q340" s="3">
        <f>Зведена!AO340</f>
        <v>96220</v>
      </c>
      <c r="R340" s="3">
        <f>Зведена!AR340</f>
        <v>130400</v>
      </c>
      <c r="S340" s="3">
        <f>Зведена!AU340</f>
        <v>196631.7</v>
      </c>
      <c r="T340" s="3">
        <f>Зведена!AX340</f>
        <v>151910</v>
      </c>
      <c r="U340" s="3">
        <f>Зведена!BA340</f>
        <v>91711.07</v>
      </c>
      <c r="V340" s="3">
        <f>Зведена!BD340</f>
        <v>269710.28000000003</v>
      </c>
      <c r="W340" s="3">
        <f>Зведена!BG340</f>
        <v>65301.26</v>
      </c>
      <c r="X340" s="3">
        <f>Зведена!BJ340</f>
        <v>116640</v>
      </c>
      <c r="Y340" s="3">
        <f>Зведена!BM340</f>
        <v>338822.19</v>
      </c>
      <c r="Z340" s="3">
        <f>Зведена!BP340</f>
        <v>372171.2</v>
      </c>
      <c r="AA340" s="3">
        <f>Зведена!BS340</f>
        <v>305403.40000000002</v>
      </c>
      <c r="AB340" s="3">
        <f>Зведена!BV340</f>
        <v>70870</v>
      </c>
      <c r="AC340" s="3">
        <f>Зведена!BY340</f>
        <v>92046.84</v>
      </c>
      <c r="AD340" s="3">
        <f>Зведена!CB340</f>
        <v>345330</v>
      </c>
      <c r="AE340" s="3">
        <f>Зведена!CE340</f>
        <v>134181.01</v>
      </c>
      <c r="AF340" s="3">
        <f>Зведена!CH340</f>
        <v>176191.82</v>
      </c>
      <c r="AG340" s="3">
        <f>Зведена!CK340</f>
        <v>85023.42</v>
      </c>
      <c r="AH340" s="3">
        <f>Зведена!CN340</f>
        <v>97090.44</v>
      </c>
      <c r="AI340" s="3">
        <f>Зведена!CQ340</f>
        <v>299140</v>
      </c>
      <c r="AJ340" s="3">
        <f>Зведена!CT340</f>
        <v>69920</v>
      </c>
      <c r="AK340" s="3">
        <f>Зведена!CW340</f>
        <v>131200</v>
      </c>
      <c r="AL340" s="3">
        <f>Зведена!CZ340</f>
        <v>163830</v>
      </c>
      <c r="AM340" s="3">
        <f>Зведена!DC340</f>
        <v>92260</v>
      </c>
      <c r="AN340" s="3">
        <f>Зведена!DF340</f>
        <v>118270</v>
      </c>
      <c r="AO340" s="3">
        <f>Зведена!DI340</f>
        <v>147303</v>
      </c>
      <c r="AP340" s="3">
        <f>Зведена!DL340</f>
        <v>161920</v>
      </c>
      <c r="AQ340" s="3">
        <f>Зведена!DO340</f>
        <v>114200</v>
      </c>
      <c r="AR340" s="3">
        <f>Зведена!DR340</f>
        <v>64970</v>
      </c>
      <c r="AS340" s="3">
        <f>Зведена!DU340</f>
        <v>199263.44</v>
      </c>
      <c r="AT340" s="3">
        <f>Зведена!DX340</f>
        <v>233880</v>
      </c>
      <c r="AU340" s="3">
        <f>Зведена!EA340</f>
        <v>139700</v>
      </c>
      <c r="AV340" s="3">
        <f>Зведена!ED340</f>
        <v>235234.25</v>
      </c>
      <c r="AW340" s="3">
        <f>Зведена!EG340</f>
        <v>241850.85</v>
      </c>
      <c r="AX340" s="3">
        <f>Зведена!EJ340</f>
        <v>234724.08</v>
      </c>
      <c r="AY340" s="3">
        <f>Зведена!EM340</f>
        <v>168081.3</v>
      </c>
      <c r="AZ340" s="3">
        <f>Зведена!EP340</f>
        <v>278130</v>
      </c>
      <c r="BA340" s="3">
        <f>Зведена!ES340</f>
        <v>294020</v>
      </c>
      <c r="BB340" s="3">
        <f>Зведена!EV340</f>
        <v>304270.09999999998</v>
      </c>
      <c r="BC340" s="3">
        <f>Зведена!EY340</f>
        <v>293102</v>
      </c>
      <c r="BD340" s="3">
        <f>Зведена!FB340</f>
        <v>354821.56</v>
      </c>
      <c r="BE340" s="3">
        <f>Зведена!FE340</f>
        <v>318440</v>
      </c>
      <c r="BF340" s="3">
        <f>Зведена!FH340</f>
        <v>321480.40000000002</v>
      </c>
      <c r="BG340" s="3">
        <f>Зведена!FK340</f>
        <v>292640.02</v>
      </c>
      <c r="BH340" s="1">
        <f>VLOOKUP($C340,Зведена!$FM$4:$FP$1170,3,0)</f>
        <v>436690</v>
      </c>
      <c r="BI340" s="1">
        <f>VLOOKUP($C340,Зведена!$FQ$4:$FT$1170,3,0)</f>
        <v>343140</v>
      </c>
      <c r="BJ340" s="1">
        <f>VLOOKUP($C340,Зведена!$FU$4:$FX$1170,3,0)</f>
        <v>618865.62</v>
      </c>
      <c r="BK340" s="1">
        <f>VLOOKUP($C340,Зведена!$FY$4:$GB$1170,3,0)</f>
        <v>365610</v>
      </c>
      <c r="BL340" s="1">
        <f>VLOOKUP($C340,Зведена!$GC$4:$GF$1180,3,0)</f>
        <v>819034.25</v>
      </c>
      <c r="BM340" s="1">
        <f>VLOOKUP($C340,Зведена!$GG$4:$GJ$1180,3,0)</f>
        <v>367510.02</v>
      </c>
    </row>
    <row r="341" spans="1:65" x14ac:dyDescent="0.35">
      <c r="A341" s="2" t="s">
        <v>340</v>
      </c>
      <c r="B341" s="84" t="str">
        <f t="shared" si="10"/>
        <v>29</v>
      </c>
      <c r="C341" t="str">
        <f t="shared" si="11"/>
        <v>2935</v>
      </c>
      <c r="D341" s="3">
        <f>Зведена!B341</f>
        <v>290</v>
      </c>
      <c r="E341" s="3">
        <f>Зведена!E341</f>
        <v>3170</v>
      </c>
      <c r="F341" s="3">
        <f>Зведена!H341</f>
        <v>450</v>
      </c>
      <c r="G341" s="3">
        <f>Зведена!K341</f>
        <v>400</v>
      </c>
      <c r="H341" s="3">
        <f>Зведена!N341</f>
        <v>710</v>
      </c>
      <c r="I341" s="3">
        <f>Зведена!Q341</f>
        <v>4990</v>
      </c>
      <c r="J341" s="3">
        <f>Зведена!T341</f>
        <v>20</v>
      </c>
      <c r="K341" s="3">
        <f>Зведена!W341</f>
        <v>0</v>
      </c>
      <c r="L341" s="3">
        <f>Зведена!Z341</f>
        <v>610</v>
      </c>
      <c r="M341" s="3">
        <f>Зведена!AC341</f>
        <v>1350</v>
      </c>
      <c r="N341" s="3">
        <f>Зведена!AF341</f>
        <v>0</v>
      </c>
      <c r="O341" s="3">
        <f>Зведена!AI341</f>
        <v>370</v>
      </c>
      <c r="P341" s="3">
        <f>Зведена!AL341</f>
        <v>0</v>
      </c>
      <c r="Q341" s="3">
        <f>Зведена!AO341</f>
        <v>610</v>
      </c>
      <c r="R341" s="3">
        <f>Зведена!AR341</f>
        <v>3320</v>
      </c>
      <c r="S341" s="3">
        <f>Зведена!AU341</f>
        <v>50</v>
      </c>
      <c r="T341" s="3">
        <f>Зведена!AX341</f>
        <v>900</v>
      </c>
      <c r="U341" s="3">
        <f>Зведена!BA341</f>
        <v>433.97</v>
      </c>
      <c r="V341" s="3">
        <f>Зведена!BD341</f>
        <v>2430</v>
      </c>
      <c r="W341" s="3">
        <f>Зведена!BG341</f>
        <v>17620.04</v>
      </c>
      <c r="X341" s="3">
        <f>Зведена!BJ341</f>
        <v>12250.04</v>
      </c>
      <c r="Y341" s="3">
        <f>Зведена!BM341</f>
        <v>27470</v>
      </c>
      <c r="Z341" s="3">
        <f>Зведена!BP341</f>
        <v>5570</v>
      </c>
      <c r="AA341" s="3">
        <f>Зведена!BS341</f>
        <v>2140</v>
      </c>
      <c r="AB341" s="3">
        <f>Зведена!BV341</f>
        <v>7020</v>
      </c>
      <c r="AC341" s="3">
        <f>Зведена!BY341</f>
        <v>6770</v>
      </c>
      <c r="AD341" s="3">
        <f>Зведена!CB341</f>
        <v>6360</v>
      </c>
      <c r="AE341" s="3">
        <f>Зведена!CE341</f>
        <v>10670</v>
      </c>
      <c r="AF341" s="3">
        <f>Зведена!CH341</f>
        <v>4550</v>
      </c>
      <c r="AG341" s="3">
        <f>Зведена!CK341</f>
        <v>2953</v>
      </c>
      <c r="AH341" s="3">
        <f>Зведена!CN341</f>
        <v>3660</v>
      </c>
      <c r="AI341" s="3">
        <f>Зведена!CQ341</f>
        <v>42670</v>
      </c>
      <c r="AJ341" s="3">
        <f>Зведена!CT341</f>
        <v>10420</v>
      </c>
      <c r="AK341" s="3">
        <f>Зведена!CW341</f>
        <v>18520</v>
      </c>
      <c r="AL341" s="3">
        <f>Зведена!CZ341</f>
        <v>61340</v>
      </c>
      <c r="AM341" s="3">
        <f>Зведена!DC341</f>
        <v>28740</v>
      </c>
      <c r="AN341" s="3">
        <f>Зведена!DF341</f>
        <v>3400</v>
      </c>
      <c r="AO341" s="3">
        <f>Зведена!DI341</f>
        <v>7940</v>
      </c>
      <c r="AP341" s="3">
        <f>Зведена!DL341</f>
        <v>19320</v>
      </c>
      <c r="AQ341" s="3">
        <f>Зведена!DO341</f>
        <v>4670</v>
      </c>
      <c r="AR341" s="3">
        <f>Зведена!DR341</f>
        <v>10830</v>
      </c>
      <c r="AS341" s="3">
        <f>Зведена!DU341</f>
        <v>26670</v>
      </c>
      <c r="AT341" s="3">
        <f>Зведена!DX341</f>
        <v>15840.81</v>
      </c>
      <c r="AU341" s="3">
        <f>Зведена!EA341</f>
        <v>9300</v>
      </c>
      <c r="AV341" s="3">
        <f>Зведена!ED341</f>
        <v>18900.599999999999</v>
      </c>
      <c r="AW341" s="3">
        <f>Зведена!EG341</f>
        <v>24420</v>
      </c>
      <c r="AX341" s="3">
        <f>Зведена!EJ341</f>
        <v>54000</v>
      </c>
      <c r="AY341" s="3">
        <f>Зведена!EM341</f>
        <v>82660</v>
      </c>
      <c r="AZ341" s="3">
        <f>Зведена!EP341</f>
        <v>30720</v>
      </c>
      <c r="BA341" s="3">
        <f>Зведена!ES341</f>
        <v>14480</v>
      </c>
      <c r="BB341" s="3">
        <f>Зведена!EV341</f>
        <v>27330</v>
      </c>
      <c r="BC341" s="3">
        <f>Зведена!EY341</f>
        <v>28610</v>
      </c>
      <c r="BD341" s="3">
        <f>Зведена!FB341</f>
        <v>98090</v>
      </c>
      <c r="BE341" s="3">
        <f>Зведена!FE341</f>
        <v>17510</v>
      </c>
      <c r="BF341" s="3">
        <f>Зведена!FH341</f>
        <v>22613.27</v>
      </c>
      <c r="BG341" s="3">
        <f>Зведена!FK341</f>
        <v>38940</v>
      </c>
      <c r="BH341" s="1">
        <f>VLOOKUP($C341,Зведена!$FM$4:$FP$1170,3,0)</f>
        <v>24120.080000000002</v>
      </c>
      <c r="BI341" s="1">
        <f>VLOOKUP($C341,Зведена!$FQ$4:$FT$1170,3,0)</f>
        <v>37140</v>
      </c>
      <c r="BJ341" s="1">
        <f>VLOOKUP($C341,Зведена!$FU$4:$FX$1170,3,0)</f>
        <v>35610</v>
      </c>
      <c r="BK341" s="1">
        <f>VLOOKUP($C341,Зведена!$FY$4:$GB$1170,3,0)</f>
        <v>27350</v>
      </c>
      <c r="BL341" s="1">
        <f>VLOOKUP($C341,Зведена!$GC$4:$GF$1180,3,0)</f>
        <v>37320</v>
      </c>
      <c r="BM341" s="1">
        <f>VLOOKUP($C341,Зведена!$GG$4:$GJ$1180,3,0)</f>
        <v>19430</v>
      </c>
    </row>
    <row r="342" spans="1:65" x14ac:dyDescent="0.35">
      <c r="A342" s="2" t="s">
        <v>341</v>
      </c>
      <c r="B342" s="84" t="str">
        <f t="shared" si="10"/>
        <v>29</v>
      </c>
      <c r="C342" t="str">
        <f t="shared" si="11"/>
        <v>2936</v>
      </c>
      <c r="D342" s="3">
        <f>Зведена!B342</f>
        <v>1060</v>
      </c>
      <c r="E342" s="3">
        <f>Зведена!E342</f>
        <v>25650</v>
      </c>
      <c r="F342" s="3">
        <f>Зведена!H342</f>
        <v>5970</v>
      </c>
      <c r="G342" s="3">
        <f>Зведена!K342</f>
        <v>5540</v>
      </c>
      <c r="H342" s="3">
        <f>Зведена!N342</f>
        <v>0</v>
      </c>
      <c r="I342" s="3">
        <f>Зведена!Q342</f>
        <v>580</v>
      </c>
      <c r="J342" s="3">
        <f>Зведена!T342</f>
        <v>1270</v>
      </c>
      <c r="K342" s="3">
        <f>Зведена!W342</f>
        <v>200</v>
      </c>
      <c r="L342" s="3">
        <f>Зведена!Z342</f>
        <v>23650</v>
      </c>
      <c r="M342" s="3">
        <f>Зведена!AC342</f>
        <v>61030</v>
      </c>
      <c r="N342" s="3">
        <f>Зведена!AF342</f>
        <v>34430</v>
      </c>
      <c r="O342" s="3">
        <f>Зведена!AI342</f>
        <v>28620</v>
      </c>
      <c r="P342" s="3">
        <f>Зведена!AL342</f>
        <v>2740</v>
      </c>
      <c r="Q342" s="3">
        <f>Зведена!AO342</f>
        <v>182600</v>
      </c>
      <c r="R342" s="3">
        <f>Зведена!AR342</f>
        <v>0</v>
      </c>
      <c r="S342" s="3">
        <f>Зведена!AU342</f>
        <v>2130</v>
      </c>
      <c r="T342" s="3">
        <f>Зведена!AX342</f>
        <v>3670</v>
      </c>
      <c r="U342" s="3">
        <f>Зведена!BA342</f>
        <v>28590</v>
      </c>
      <c r="V342" s="3">
        <f>Зведена!BD342</f>
        <v>70</v>
      </c>
      <c r="W342" s="3">
        <f>Зведена!BG342</f>
        <v>0.68</v>
      </c>
      <c r="X342" s="3">
        <f>Зведена!BJ342</f>
        <v>26280</v>
      </c>
      <c r="Y342" s="3">
        <f>Зведена!BM342</f>
        <v>2500</v>
      </c>
      <c r="Z342" s="3">
        <f>Зведена!BP342</f>
        <v>570</v>
      </c>
      <c r="AA342" s="3">
        <f>Зведена!BS342</f>
        <v>10890</v>
      </c>
      <c r="AB342" s="3">
        <f>Зведена!BV342</f>
        <v>100</v>
      </c>
      <c r="AC342" s="3">
        <f>Зведена!BY342</f>
        <v>3680</v>
      </c>
      <c r="AD342" s="3">
        <f>Зведена!CB342</f>
        <v>18370</v>
      </c>
      <c r="AE342" s="3">
        <f>Зведена!CE342</f>
        <v>11170</v>
      </c>
      <c r="AF342" s="3">
        <f>Зведена!CH342</f>
        <v>22690</v>
      </c>
      <c r="AG342" s="3">
        <f>Зведена!CK342</f>
        <v>36.909999999999997</v>
      </c>
      <c r="AH342" s="3">
        <f>Зведена!CN342</f>
        <v>18104.240000000002</v>
      </c>
      <c r="AI342" s="3">
        <f>Зведена!CQ342</f>
        <v>360</v>
      </c>
      <c r="AJ342" s="3">
        <f>Зведена!CT342</f>
        <v>372860</v>
      </c>
      <c r="AK342" s="3">
        <f>Зведена!CW342</f>
        <v>260</v>
      </c>
      <c r="AL342" s="3">
        <f>Зведена!CZ342</f>
        <v>25272</v>
      </c>
      <c r="AM342" s="3">
        <f>Зведена!DC342</f>
        <v>0</v>
      </c>
      <c r="AN342" s="3">
        <f>Зведена!DF342</f>
        <v>11150</v>
      </c>
      <c r="AO342" s="3">
        <f>Зведена!DI342</f>
        <v>23782.9</v>
      </c>
      <c r="AP342" s="3">
        <f>Зведена!DL342</f>
        <v>7490</v>
      </c>
      <c r="AQ342" s="3">
        <f>Зведена!DO342</f>
        <v>43390</v>
      </c>
      <c r="AR342" s="3">
        <f>Зведена!DR342</f>
        <v>7490</v>
      </c>
      <c r="AS342" s="3">
        <f>Зведена!DU342</f>
        <v>1090</v>
      </c>
      <c r="AT342" s="3">
        <f>Зведена!DX342</f>
        <v>21900</v>
      </c>
      <c r="AU342" s="3">
        <f>Зведена!EA342</f>
        <v>5770</v>
      </c>
      <c r="AV342" s="3">
        <f>Зведена!ED342</f>
        <v>30082.6</v>
      </c>
      <c r="AW342" s="3">
        <f>Зведена!EG342</f>
        <v>38450.550000000003</v>
      </c>
      <c r="AX342" s="3">
        <f>Зведена!EJ342</f>
        <v>520</v>
      </c>
      <c r="AY342" s="3">
        <f>Зведена!EM342</f>
        <v>1570</v>
      </c>
      <c r="AZ342" s="3">
        <f>Зведена!EP342</f>
        <v>70</v>
      </c>
      <c r="BA342" s="3">
        <f>Зведена!ES342</f>
        <v>580</v>
      </c>
      <c r="BB342" s="3">
        <f>Зведена!EV342</f>
        <v>20</v>
      </c>
      <c r="BC342" s="3">
        <f>Зведена!EY342</f>
        <v>2703.98</v>
      </c>
      <c r="BD342" s="3">
        <f>Зведена!FB342</f>
        <v>12056.92</v>
      </c>
      <c r="BE342" s="3">
        <f>Зведена!FE342</f>
        <v>15450</v>
      </c>
      <c r="BF342" s="3">
        <f>Зведена!FH342</f>
        <v>11585.92</v>
      </c>
      <c r="BG342" s="3">
        <f>Зведена!FK342</f>
        <v>640</v>
      </c>
      <c r="BH342" s="1">
        <f>VLOOKUP($C342,Зведена!$FM$4:$FP$1170,3,0)</f>
        <v>3590</v>
      </c>
      <c r="BI342" s="1">
        <f>VLOOKUP($C342,Зведена!$FQ$4:$FT$1170,3,0)</f>
        <v>67544.740000000005</v>
      </c>
      <c r="BJ342" s="1">
        <f>VLOOKUP($C342,Зведена!$FU$4:$FX$1170,3,0)</f>
        <v>18253.47</v>
      </c>
      <c r="BK342" s="1">
        <f>VLOOKUP($C342,Зведена!$FY$4:$GB$1170,3,0)</f>
        <v>2390</v>
      </c>
      <c r="BL342" s="1">
        <f>VLOOKUP($C342,Зведена!$GC$4:$GF$1180,3,0)</f>
        <v>118501.45</v>
      </c>
      <c r="BM342" s="1">
        <f>VLOOKUP($C342,Зведена!$GG$4:$GJ$1180,3,0)</f>
        <v>4400</v>
      </c>
    </row>
    <row r="343" spans="1:65" x14ac:dyDescent="0.35">
      <c r="A343" s="2" t="s">
        <v>342</v>
      </c>
      <c r="B343" s="84" t="str">
        <f t="shared" si="10"/>
        <v>29</v>
      </c>
      <c r="C343" t="str">
        <f t="shared" si="11"/>
        <v>2937</v>
      </c>
      <c r="D343" s="3">
        <f>Зведена!B343</f>
        <v>22000</v>
      </c>
      <c r="E343" s="3">
        <f>Зведена!E343</f>
        <v>10</v>
      </c>
      <c r="F343" s="3">
        <f>Зведена!H343</f>
        <v>0</v>
      </c>
      <c r="G343" s="3">
        <f>Зведена!K343</f>
        <v>0</v>
      </c>
      <c r="H343" s="3">
        <f>Зведена!N343</f>
        <v>0</v>
      </c>
      <c r="I343" s="3">
        <f>Зведена!Q343</f>
        <v>170</v>
      </c>
      <c r="J343" s="3">
        <f>Зведена!T343</f>
        <v>0</v>
      </c>
      <c r="K343" s="3">
        <f>Зведена!W343</f>
        <v>0</v>
      </c>
      <c r="L343" s="3">
        <f>Зведена!Z343</f>
        <v>0</v>
      </c>
      <c r="M343" s="3">
        <f>Зведена!AC343</f>
        <v>0</v>
      </c>
      <c r="N343" s="3">
        <f>Зведена!AF343</f>
        <v>70</v>
      </c>
      <c r="O343" s="3">
        <f>Зведена!AI343</f>
        <v>20</v>
      </c>
      <c r="P343" s="3">
        <f>Зведена!AL343</f>
        <v>70</v>
      </c>
      <c r="Q343" s="3">
        <f>Зведена!AO343</f>
        <v>40</v>
      </c>
      <c r="R343" s="3">
        <f>Зведена!AR343</f>
        <v>0</v>
      </c>
      <c r="S343" s="3">
        <f>Зведена!AU343</f>
        <v>78220</v>
      </c>
      <c r="T343" s="3">
        <f>Зведена!AX343</f>
        <v>11460</v>
      </c>
      <c r="U343" s="3">
        <f>Зведена!BA343</f>
        <v>0.51</v>
      </c>
      <c r="V343" s="3">
        <f>Зведена!BD343</f>
        <v>0</v>
      </c>
      <c r="W343" s="3">
        <f>Зведена!BG343</f>
        <v>470</v>
      </c>
      <c r="X343" s="3">
        <f>Зведена!BJ343</f>
        <v>13350</v>
      </c>
      <c r="Y343" s="3">
        <f>Зведена!BM343</f>
        <v>4.57</v>
      </c>
      <c r="Z343" s="3">
        <f>Зведена!BP343</f>
        <v>4610</v>
      </c>
      <c r="AA343" s="3">
        <f>Зведена!BS343</f>
        <v>0</v>
      </c>
      <c r="AB343" s="3">
        <f>Зведена!BV343</f>
        <v>9420</v>
      </c>
      <c r="AC343" s="3">
        <f>Зведена!BY343</f>
        <v>13140</v>
      </c>
      <c r="AD343" s="3">
        <f>Зведена!CB343</f>
        <v>23760</v>
      </c>
      <c r="AE343" s="3">
        <f>Зведена!CE343</f>
        <v>6230</v>
      </c>
      <c r="AF343" s="3">
        <f>Зведена!CH343</f>
        <v>0</v>
      </c>
      <c r="AG343" s="3">
        <f>Зведена!CK343</f>
        <v>10240</v>
      </c>
      <c r="AH343" s="3">
        <f>Зведена!CN343</f>
        <v>100</v>
      </c>
      <c r="AI343" s="3">
        <f>Зведена!CQ343</f>
        <v>0</v>
      </c>
      <c r="AJ343" s="3">
        <f>Зведена!CT343</f>
        <v>0</v>
      </c>
      <c r="AK343" s="3">
        <f>Зведена!CW343</f>
        <v>0</v>
      </c>
      <c r="AL343" s="3">
        <f>Зведена!CZ343</f>
        <v>19720</v>
      </c>
      <c r="AM343" s="3">
        <f>Зведена!DC343</f>
        <v>34630</v>
      </c>
      <c r="AN343" s="3">
        <f>Зведена!DF343</f>
        <v>130</v>
      </c>
      <c r="AO343" s="3">
        <f>Зведена!DI343</f>
        <v>6055.38</v>
      </c>
      <c r="AP343" s="3">
        <f>Зведена!DL343</f>
        <v>100</v>
      </c>
      <c r="AQ343" s="3">
        <f>Зведена!DO343</f>
        <v>120</v>
      </c>
      <c r="AR343" s="3">
        <f>Зведена!DR343</f>
        <v>0</v>
      </c>
      <c r="AS343" s="3">
        <f>Зведена!DU343</f>
        <v>0</v>
      </c>
      <c r="AT343" s="3">
        <f>Зведена!DX343</f>
        <v>0.3</v>
      </c>
      <c r="AU343" s="3">
        <f>Зведена!EA343</f>
        <v>0</v>
      </c>
      <c r="AV343" s="3">
        <f>Зведена!ED343</f>
        <v>0</v>
      </c>
      <c r="AW343" s="3">
        <f>Зведена!EG343</f>
        <v>1100.28</v>
      </c>
      <c r="AX343" s="3">
        <f>Зведена!EJ343</f>
        <v>1480</v>
      </c>
      <c r="AY343" s="3">
        <f>Зведена!EM343</f>
        <v>520</v>
      </c>
      <c r="AZ343" s="3">
        <f>Зведена!EP343</f>
        <v>2080</v>
      </c>
      <c r="BA343" s="3">
        <f>Зведена!ES343</f>
        <v>1120</v>
      </c>
      <c r="BB343" s="3">
        <f>Зведена!EV343</f>
        <v>10</v>
      </c>
      <c r="BC343" s="3">
        <f>Зведена!EY343</f>
        <v>520</v>
      </c>
      <c r="BD343" s="3">
        <f>Зведена!FB343</f>
        <v>1130</v>
      </c>
      <c r="BE343" s="3">
        <f>Зведена!FE343</f>
        <v>1470</v>
      </c>
      <c r="BF343" s="3">
        <f>Зведена!FH343</f>
        <v>440.01</v>
      </c>
      <c r="BG343" s="3">
        <f>Зведена!FK343</f>
        <v>0</v>
      </c>
      <c r="BH343" s="1">
        <f>VLOOKUP($C343,Зведена!$FM$4:$FP$1170,3,0)</f>
        <v>40</v>
      </c>
      <c r="BI343" s="1">
        <f>VLOOKUP($C343,Зведена!$FQ$4:$FT$1170,3,0)</f>
        <v>50</v>
      </c>
      <c r="BJ343" s="1">
        <f>VLOOKUP($C343,Зведена!$FU$4:$FX$1170,3,0)</f>
        <v>792.31</v>
      </c>
      <c r="BK343" s="1">
        <f>VLOOKUP($C343,Зведена!$FY$4:$GB$1170,3,0)</f>
        <v>942.24</v>
      </c>
      <c r="BL343" s="1">
        <f>VLOOKUP($C343,Зведена!$GC$4:$GF$1180,3,0)</f>
        <v>63415</v>
      </c>
      <c r="BM343" s="1">
        <f>VLOOKUP($C343,Зведена!$GG$4:$GJ$1180,3,0)</f>
        <v>10</v>
      </c>
    </row>
    <row r="344" spans="1:65" x14ac:dyDescent="0.35">
      <c r="A344" s="2" t="s">
        <v>343</v>
      </c>
      <c r="B344" s="84" t="str">
        <f t="shared" si="10"/>
        <v>29</v>
      </c>
      <c r="C344" t="str">
        <f t="shared" si="11"/>
        <v>2938</v>
      </c>
      <c r="D344" s="3">
        <f>Зведена!B344</f>
        <v>0</v>
      </c>
      <c r="E344" s="3">
        <f>Зведена!E344</f>
        <v>0</v>
      </c>
      <c r="F344" s="3">
        <f>Зведена!H344</f>
        <v>2350</v>
      </c>
      <c r="G344" s="3">
        <f>Зведена!K344</f>
        <v>0</v>
      </c>
      <c r="H344" s="3">
        <f>Зведена!N344</f>
        <v>0</v>
      </c>
      <c r="I344" s="3">
        <f>Зведена!Q344</f>
        <v>0</v>
      </c>
      <c r="J344" s="3">
        <f>Зведена!T344</f>
        <v>60</v>
      </c>
      <c r="K344" s="3">
        <f>Зведена!W344</f>
        <v>0</v>
      </c>
      <c r="L344" s="3">
        <f>Зведена!Z344</f>
        <v>0</v>
      </c>
      <c r="M344" s="3">
        <f>Зведена!AC344</f>
        <v>0</v>
      </c>
      <c r="N344" s="3">
        <f>Зведена!AF344</f>
        <v>0</v>
      </c>
      <c r="O344" s="3">
        <f>Зведена!AI344</f>
        <v>0</v>
      </c>
      <c r="P344" s="3">
        <f>Зведена!AL344</f>
        <v>0</v>
      </c>
      <c r="Q344" s="3">
        <f>Зведена!AO344</f>
        <v>240</v>
      </c>
      <c r="R344" s="3">
        <f>Зведена!AR344</f>
        <v>1070</v>
      </c>
      <c r="S344" s="3">
        <f>Зведена!AU344</f>
        <v>0</v>
      </c>
      <c r="T344" s="3">
        <f>Зведена!AX344</f>
        <v>0</v>
      </c>
      <c r="U344" s="3">
        <f>Зведена!BA344</f>
        <v>4020</v>
      </c>
      <c r="V344" s="3">
        <f>Зведена!BD344</f>
        <v>2060</v>
      </c>
      <c r="W344" s="3">
        <f>Зведена!BG344</f>
        <v>0</v>
      </c>
      <c r="X344" s="3">
        <f>Зведена!BJ344</f>
        <v>270</v>
      </c>
      <c r="Y344" s="3">
        <f>Зведена!BM344</f>
        <v>0</v>
      </c>
      <c r="Z344" s="3">
        <f>Зведена!BP344</f>
        <v>8480</v>
      </c>
      <c r="AA344" s="3">
        <f>Зведена!BS344</f>
        <v>820</v>
      </c>
      <c r="AB344" s="3">
        <f>Зведена!BV344</f>
        <v>0</v>
      </c>
      <c r="AC344" s="3">
        <f>Зведена!BY344</f>
        <v>140</v>
      </c>
      <c r="AD344" s="3">
        <f>Зведена!CB344</f>
        <v>11520</v>
      </c>
      <c r="AE344" s="3">
        <f>Зведена!CE344</f>
        <v>0</v>
      </c>
      <c r="AF344" s="3">
        <f>Зведена!CH344</f>
        <v>760</v>
      </c>
      <c r="AG344" s="3">
        <f>Зведена!CK344</f>
        <v>780</v>
      </c>
      <c r="AH344" s="3">
        <f>Зведена!CN344</f>
        <v>1340</v>
      </c>
      <c r="AI344" s="3">
        <f>Зведена!CQ344</f>
        <v>460</v>
      </c>
      <c r="AJ344" s="3">
        <f>Зведена!CT344</f>
        <v>441.08</v>
      </c>
      <c r="AK344" s="3">
        <f>Зведена!CW344</f>
        <v>9530</v>
      </c>
      <c r="AL344" s="3">
        <f>Зведена!CZ344</f>
        <v>0</v>
      </c>
      <c r="AM344" s="3">
        <f>Зведена!DC344</f>
        <v>0</v>
      </c>
      <c r="AN344" s="3">
        <f>Зведена!DF344</f>
        <v>11190</v>
      </c>
      <c r="AO344" s="3">
        <f>Зведена!DI344</f>
        <v>2810</v>
      </c>
      <c r="AP344" s="3">
        <f>Зведена!DL344</f>
        <v>0</v>
      </c>
      <c r="AQ344" s="3">
        <f>Зведена!DO344</f>
        <v>0</v>
      </c>
      <c r="AR344" s="3">
        <f>Зведена!DR344</f>
        <v>7751</v>
      </c>
      <c r="AS344" s="3">
        <f>Зведена!DU344</f>
        <v>10</v>
      </c>
      <c r="AT344" s="3">
        <f>Зведена!DX344</f>
        <v>7760</v>
      </c>
      <c r="AU344" s="3">
        <f>Зведена!EA344</f>
        <v>7750</v>
      </c>
      <c r="AV344" s="3">
        <f>Зведена!ED344</f>
        <v>0</v>
      </c>
      <c r="AW344" s="3">
        <f>Зведена!EG344</f>
        <v>15640</v>
      </c>
      <c r="AX344" s="3">
        <f>Зведена!EJ344</f>
        <v>0</v>
      </c>
      <c r="AY344" s="3">
        <f>Зведена!EM344</f>
        <v>7750</v>
      </c>
      <c r="AZ344" s="3">
        <f>Зведена!EP344</f>
        <v>7750</v>
      </c>
      <c r="BA344" s="3">
        <f>Зведена!ES344</f>
        <v>0</v>
      </c>
      <c r="BB344" s="3">
        <f>Зведена!EV344</f>
        <v>9680</v>
      </c>
      <c r="BC344" s="3">
        <f>Зведена!EY344</f>
        <v>1360</v>
      </c>
      <c r="BD344" s="3">
        <f>Зведена!FB344</f>
        <v>7750</v>
      </c>
      <c r="BE344" s="3">
        <f>Зведена!FE344</f>
        <v>0</v>
      </c>
      <c r="BF344" s="3">
        <f>Зведена!FH344</f>
        <v>0</v>
      </c>
      <c r="BG344" s="3">
        <f>Зведена!FK344</f>
        <v>8170</v>
      </c>
      <c r="BH344" s="1">
        <f>VLOOKUP($C344,Зведена!$FM$4:$FP$1170,3,0)</f>
        <v>7956.34</v>
      </c>
      <c r="BI344" s="1">
        <f>VLOOKUP($C344,Зведена!$FQ$4:$FT$1170,3,0)</f>
        <v>2030</v>
      </c>
      <c r="BJ344" s="1">
        <f>VLOOKUP($C344,Зведена!$FU$4:$FX$1170,3,0)</f>
        <v>7750</v>
      </c>
      <c r="BK344" s="1">
        <f>VLOOKUP($C344,Зведена!$FY$4:$GB$1170,3,0)</f>
        <v>1460</v>
      </c>
      <c r="BL344" s="1">
        <f>VLOOKUP($C344,Зведена!$GC$4:$GF$1180,3,0)</f>
        <v>8392.6</v>
      </c>
      <c r="BM344" s="1">
        <f>VLOOKUP($C344,Зведена!$GG$4:$GJ$1180,3,0)</f>
        <v>60.22</v>
      </c>
    </row>
    <row r="345" spans="1:65" x14ac:dyDescent="0.35">
      <c r="A345" s="2" t="s">
        <v>344</v>
      </c>
      <c r="B345" s="84" t="str">
        <f t="shared" si="10"/>
        <v>29</v>
      </c>
      <c r="C345" t="str">
        <f t="shared" si="11"/>
        <v>2939</v>
      </c>
      <c r="D345" s="3">
        <f>Зведена!B345</f>
        <v>45150</v>
      </c>
      <c r="E345" s="3">
        <f>Зведена!E345</f>
        <v>4180</v>
      </c>
      <c r="F345" s="3">
        <f>Зведена!H345</f>
        <v>34730</v>
      </c>
      <c r="G345" s="3">
        <f>Зведена!K345</f>
        <v>12740</v>
      </c>
      <c r="H345" s="3">
        <f>Зведена!N345</f>
        <v>14350</v>
      </c>
      <c r="I345" s="3">
        <f>Зведена!Q345</f>
        <v>3320</v>
      </c>
      <c r="J345" s="3">
        <f>Зведена!T345</f>
        <v>9410</v>
      </c>
      <c r="K345" s="3">
        <f>Зведена!W345</f>
        <v>37960</v>
      </c>
      <c r="L345" s="3">
        <f>Зведена!Z345</f>
        <v>11920</v>
      </c>
      <c r="M345" s="3">
        <f>Зведена!AC345</f>
        <v>93490</v>
      </c>
      <c r="N345" s="3">
        <f>Зведена!AF345</f>
        <v>8130</v>
      </c>
      <c r="O345" s="3">
        <f>Зведена!AI345</f>
        <v>24210</v>
      </c>
      <c r="P345" s="3">
        <f>Зведена!AL345</f>
        <v>0</v>
      </c>
      <c r="Q345" s="3">
        <f>Зведена!AO345</f>
        <v>12550</v>
      </c>
      <c r="R345" s="3">
        <f>Зведена!AR345</f>
        <v>67050</v>
      </c>
      <c r="S345" s="3">
        <f>Зведена!AU345</f>
        <v>130</v>
      </c>
      <c r="T345" s="3">
        <f>Зведена!AX345</f>
        <v>13940</v>
      </c>
      <c r="U345" s="3">
        <f>Зведена!BA345</f>
        <v>0</v>
      </c>
      <c r="V345" s="3">
        <f>Зведена!BD345</f>
        <v>67450</v>
      </c>
      <c r="W345" s="3">
        <f>Зведена!BG345</f>
        <v>19260</v>
      </c>
      <c r="X345" s="3">
        <f>Зведена!BJ345</f>
        <v>300</v>
      </c>
      <c r="Y345" s="3">
        <f>Зведена!BM345</f>
        <v>80</v>
      </c>
      <c r="Z345" s="3">
        <f>Зведена!BP345</f>
        <v>22560</v>
      </c>
      <c r="AA345" s="3">
        <f>Зведена!BS345</f>
        <v>13540</v>
      </c>
      <c r="AB345" s="3">
        <f>Зведена!BV345</f>
        <v>0</v>
      </c>
      <c r="AC345" s="3">
        <f>Зведена!BY345</f>
        <v>2230</v>
      </c>
      <c r="AD345" s="3">
        <f>Зведена!CB345</f>
        <v>8740</v>
      </c>
      <c r="AE345" s="3">
        <f>Зведена!CE345</f>
        <v>10</v>
      </c>
      <c r="AF345" s="3">
        <f>Зведена!CH345</f>
        <v>9200</v>
      </c>
      <c r="AG345" s="3">
        <f>Зведена!CK345</f>
        <v>9200</v>
      </c>
      <c r="AH345" s="3">
        <f>Зведена!CN345</f>
        <v>70</v>
      </c>
      <c r="AI345" s="3">
        <f>Зведена!CQ345</f>
        <v>1280</v>
      </c>
      <c r="AJ345" s="3">
        <f>Зведена!CT345</f>
        <v>0</v>
      </c>
      <c r="AK345" s="3">
        <f>Зведена!CW345</f>
        <v>20</v>
      </c>
      <c r="AL345" s="3">
        <f>Зведена!CZ345</f>
        <v>40</v>
      </c>
      <c r="AM345" s="3">
        <f>Зведена!DC345</f>
        <v>0</v>
      </c>
      <c r="AN345" s="3">
        <f>Зведена!DF345</f>
        <v>0</v>
      </c>
      <c r="AO345" s="3">
        <f>Зведена!DI345</f>
        <v>5880</v>
      </c>
      <c r="AP345" s="3">
        <f>Зведена!DL345</f>
        <v>0</v>
      </c>
      <c r="AQ345" s="3">
        <f>Зведена!DO345</f>
        <v>0</v>
      </c>
      <c r="AR345" s="3">
        <f>Зведена!DR345</f>
        <v>1410</v>
      </c>
      <c r="AS345" s="3">
        <f>Зведена!DU345</f>
        <v>540</v>
      </c>
      <c r="AT345" s="3">
        <f>Зведена!DX345</f>
        <v>0</v>
      </c>
      <c r="AU345" s="3">
        <f>Зведена!EA345</f>
        <v>0</v>
      </c>
      <c r="AV345" s="3">
        <f>Зведена!ED345</f>
        <v>0</v>
      </c>
      <c r="AW345" s="3">
        <f>Зведена!EG345</f>
        <v>150050</v>
      </c>
      <c r="AX345" s="3">
        <f>Зведена!EJ345</f>
        <v>0</v>
      </c>
      <c r="AY345" s="3">
        <f>Зведена!EM345</f>
        <v>50</v>
      </c>
      <c r="AZ345" s="3">
        <f>Зведена!EP345</f>
        <v>0</v>
      </c>
      <c r="BA345" s="3">
        <f>Зведена!ES345</f>
        <v>220</v>
      </c>
      <c r="BB345" s="3">
        <f>Зведена!EV345</f>
        <v>97270.12</v>
      </c>
      <c r="BC345" s="3">
        <f>Зведена!EY345</f>
        <v>530.41999999999996</v>
      </c>
      <c r="BD345" s="3">
        <f>Зведена!FB345</f>
        <v>9490</v>
      </c>
      <c r="BE345" s="3">
        <f>Зведена!FE345</f>
        <v>370</v>
      </c>
      <c r="BF345" s="3">
        <f>Зведена!FH345</f>
        <v>69480</v>
      </c>
      <c r="BG345" s="3">
        <f>Зведена!FK345</f>
        <v>110</v>
      </c>
      <c r="BH345" s="1">
        <f>VLOOKUP($C345,Зведена!$FM$4:$FP$1170,3,0)</f>
        <v>10</v>
      </c>
      <c r="BI345" s="1">
        <f>VLOOKUP($C345,Зведена!$FQ$4:$FT$1170,3,0)</f>
        <v>0</v>
      </c>
      <c r="BJ345" s="1">
        <f>VLOOKUP($C345,Зведена!$FU$4:$FX$1170,3,0)</f>
        <v>650</v>
      </c>
      <c r="BK345" s="1">
        <f>VLOOKUP($C345,Зведена!$FY$4:$GB$1170,3,0)</f>
        <v>30</v>
      </c>
      <c r="BL345" s="1">
        <f>VLOOKUP($C345,Зведена!$GC$4:$GF$1180,3,0)</f>
        <v>470</v>
      </c>
      <c r="BM345" s="1">
        <f>VLOOKUP($C345,Зведена!$GG$4:$GJ$1180,3,0)</f>
        <v>0</v>
      </c>
    </row>
    <row r="346" spans="1:65" x14ac:dyDescent="0.35">
      <c r="A346" s="2" t="s">
        <v>345</v>
      </c>
      <c r="B346" s="84" t="str">
        <f t="shared" si="10"/>
        <v>29</v>
      </c>
      <c r="C346" t="str">
        <f t="shared" si="11"/>
        <v>2940</v>
      </c>
      <c r="D346" s="3">
        <f>Зведена!B346</f>
        <v>0</v>
      </c>
      <c r="E346" s="3">
        <f>Зведена!E346</f>
        <v>0</v>
      </c>
      <c r="F346" s="3">
        <f>Зведена!H346</f>
        <v>0</v>
      </c>
      <c r="G346" s="3">
        <f>Зведена!K346</f>
        <v>0</v>
      </c>
      <c r="H346" s="3">
        <f>Зведена!N346</f>
        <v>0</v>
      </c>
      <c r="I346" s="3">
        <f>Зведена!Q346</f>
        <v>0</v>
      </c>
      <c r="J346" s="3">
        <f>Зведена!T346</f>
        <v>0</v>
      </c>
      <c r="K346" s="3">
        <f>Зведена!W346</f>
        <v>10</v>
      </c>
      <c r="L346" s="3">
        <f>Зведена!Z346</f>
        <v>0</v>
      </c>
      <c r="M346" s="3">
        <f>Зведена!AC346</f>
        <v>0</v>
      </c>
      <c r="N346" s="3">
        <f>Зведена!AF346</f>
        <v>0</v>
      </c>
      <c r="O346" s="3">
        <f>Зведена!AI346</f>
        <v>0</v>
      </c>
      <c r="P346" s="3">
        <f>Зведена!AL346</f>
        <v>0</v>
      </c>
      <c r="Q346" s="3">
        <f>Зведена!AO346</f>
        <v>0</v>
      </c>
      <c r="R346" s="3">
        <f>Зведена!AR346</f>
        <v>0</v>
      </c>
      <c r="S346" s="3">
        <f>Зведена!AU346</f>
        <v>0</v>
      </c>
      <c r="T346" s="3">
        <f>Зведена!AX346</f>
        <v>0</v>
      </c>
      <c r="U346" s="3">
        <f>Зведена!BA346</f>
        <v>420</v>
      </c>
      <c r="V346" s="3">
        <f>Зведена!BD346</f>
        <v>0</v>
      </c>
      <c r="W346" s="3">
        <f>Зведена!BG346</f>
        <v>0</v>
      </c>
      <c r="X346" s="3">
        <f>Зведена!BJ346</f>
        <v>2000</v>
      </c>
      <c r="Y346" s="3">
        <f>Зведена!BM346</f>
        <v>4.7300000000000004</v>
      </c>
      <c r="Z346" s="3">
        <f>Зведена!BP346</f>
        <v>0</v>
      </c>
      <c r="AA346" s="3">
        <f>Зведена!BS346</f>
        <v>0</v>
      </c>
      <c r="AB346" s="3">
        <f>Зведена!BV346</f>
        <v>0</v>
      </c>
      <c r="AC346" s="3">
        <f>Зведена!BY346</f>
        <v>0</v>
      </c>
      <c r="AD346" s="3">
        <f>Зведена!CB346</f>
        <v>0</v>
      </c>
      <c r="AE346" s="3">
        <f>Зведена!CE346</f>
        <v>0</v>
      </c>
      <c r="AF346" s="3">
        <f>Зведена!CH346</f>
        <v>0</v>
      </c>
      <c r="AG346" s="3">
        <f>Зведена!CK346</f>
        <v>0</v>
      </c>
      <c r="AH346" s="3">
        <f>Зведена!CN346</f>
        <v>790</v>
      </c>
      <c r="AI346" s="3">
        <f>Зведена!CQ346</f>
        <v>0</v>
      </c>
      <c r="AJ346" s="3">
        <f>Зведена!CT346</f>
        <v>0</v>
      </c>
      <c r="AK346" s="3">
        <f>Зведена!CW346</f>
        <v>2350</v>
      </c>
      <c r="AL346" s="3">
        <f>Зведена!CZ346</f>
        <v>0</v>
      </c>
      <c r="AM346" s="3">
        <f>Зведена!DC346</f>
        <v>0</v>
      </c>
      <c r="AN346" s="3">
        <f>Зведена!DF346</f>
        <v>0</v>
      </c>
      <c r="AO346" s="3">
        <f>Зведена!DI346</f>
        <v>0</v>
      </c>
      <c r="AP346" s="3">
        <f>Зведена!DL346</f>
        <v>0</v>
      </c>
      <c r="AQ346" s="3">
        <f>Зведена!DO346</f>
        <v>0</v>
      </c>
      <c r="AR346" s="3">
        <f>Зведена!DR346</f>
        <v>80</v>
      </c>
      <c r="AS346" s="3">
        <f>Зведена!DU346</f>
        <v>80</v>
      </c>
      <c r="AT346" s="3">
        <f>Зведена!DX346</f>
        <v>0</v>
      </c>
      <c r="AU346" s="3">
        <f>Зведена!EA346</f>
        <v>0</v>
      </c>
      <c r="AV346" s="3">
        <f>Зведена!ED346</f>
        <v>580</v>
      </c>
      <c r="AW346" s="3">
        <f>Зведена!EG346</f>
        <v>0</v>
      </c>
      <c r="AX346" s="3">
        <f>Зведена!EJ346</f>
        <v>0</v>
      </c>
      <c r="AY346" s="3">
        <f>Зведена!EM346</f>
        <v>350</v>
      </c>
      <c r="AZ346" s="3">
        <f>Зведена!EP346</f>
        <v>0</v>
      </c>
      <c r="BA346" s="3">
        <f>Зведена!ES346</f>
        <v>0</v>
      </c>
      <c r="BB346" s="3">
        <f>Зведена!EV346</f>
        <v>0</v>
      </c>
      <c r="BC346" s="3">
        <f>Зведена!EY346</f>
        <v>0</v>
      </c>
      <c r="BD346" s="3">
        <f>Зведена!FB346</f>
        <v>130</v>
      </c>
      <c r="BE346" s="3">
        <f>Зведена!FE346</f>
        <v>230</v>
      </c>
      <c r="BF346" s="3">
        <f>Зведена!FH346</f>
        <v>0</v>
      </c>
      <c r="BG346" s="3">
        <f>Зведена!FK346</f>
        <v>0</v>
      </c>
      <c r="BH346" s="1">
        <f>VLOOKUP($C346,Зведена!$FM$4:$FP$1170,3,0)</f>
        <v>0</v>
      </c>
      <c r="BI346" s="1">
        <f>VLOOKUP($C346,Зведена!$FQ$4:$FT$1170,3,0)</f>
        <v>5980</v>
      </c>
      <c r="BJ346" s="1">
        <f>VLOOKUP($C346,Зведена!$FU$4:$FX$1170,3,0)</f>
        <v>11710</v>
      </c>
      <c r="BK346" s="1">
        <f>VLOOKUP($C346,Зведена!$FY$4:$GB$1170,3,0)</f>
        <v>0</v>
      </c>
      <c r="BL346" s="1">
        <f>VLOOKUP($C346,Зведена!$GC$4:$GF$1180,3,0)</f>
        <v>80</v>
      </c>
      <c r="BM346" s="1">
        <f>VLOOKUP($C346,Зведена!$GG$4:$GJ$1180,3,0)</f>
        <v>730</v>
      </c>
    </row>
    <row r="347" spans="1:65" x14ac:dyDescent="0.35">
      <c r="A347" s="2" t="s">
        <v>346</v>
      </c>
      <c r="B347" s="84" t="str">
        <f t="shared" si="10"/>
        <v>29</v>
      </c>
      <c r="C347" t="str">
        <f t="shared" si="11"/>
        <v>2941</v>
      </c>
      <c r="D347" s="3">
        <f>Зведена!B347</f>
        <v>107940</v>
      </c>
      <c r="E347" s="3">
        <f>Зведена!E347</f>
        <v>202590</v>
      </c>
      <c r="F347" s="3">
        <f>Зведена!H347</f>
        <v>302470</v>
      </c>
      <c r="G347" s="3">
        <f>Зведена!K347</f>
        <v>188570</v>
      </c>
      <c r="H347" s="3">
        <f>Зведена!N347</f>
        <v>46540</v>
      </c>
      <c r="I347" s="3">
        <f>Зведена!Q347</f>
        <v>89770</v>
      </c>
      <c r="J347" s="3">
        <f>Зведена!T347</f>
        <v>253420</v>
      </c>
      <c r="K347" s="3">
        <f>Зведена!W347</f>
        <v>224720</v>
      </c>
      <c r="L347" s="3">
        <f>Зведена!Z347</f>
        <v>124560</v>
      </c>
      <c r="M347" s="3">
        <f>Зведена!AC347</f>
        <v>169280</v>
      </c>
      <c r="N347" s="3">
        <f>Зведена!AF347</f>
        <v>187470</v>
      </c>
      <c r="O347" s="3">
        <f>Зведена!AI347</f>
        <v>127640</v>
      </c>
      <c r="P347" s="3">
        <f>Зведена!AL347</f>
        <v>249980</v>
      </c>
      <c r="Q347" s="3">
        <f>Зведена!AO347</f>
        <v>137370.54</v>
      </c>
      <c r="R347" s="3">
        <f>Зведена!AR347</f>
        <v>221520</v>
      </c>
      <c r="S347" s="3">
        <f>Зведена!AU347</f>
        <v>205160</v>
      </c>
      <c r="T347" s="3">
        <f>Зведена!AX347</f>
        <v>220990</v>
      </c>
      <c r="U347" s="3">
        <f>Зведена!BA347</f>
        <v>129722.06</v>
      </c>
      <c r="V347" s="3">
        <f>Зведена!BD347</f>
        <v>127390</v>
      </c>
      <c r="W347" s="3">
        <f>Зведена!BG347</f>
        <v>145750</v>
      </c>
      <c r="X347" s="3">
        <f>Зведена!BJ347</f>
        <v>210560</v>
      </c>
      <c r="Y347" s="3">
        <f>Зведена!BM347</f>
        <v>81790</v>
      </c>
      <c r="Z347" s="3">
        <f>Зведена!BP347</f>
        <v>140300</v>
      </c>
      <c r="AA347" s="3">
        <f>Зведена!BS347</f>
        <v>26760</v>
      </c>
      <c r="AB347" s="3">
        <f>Зведена!BV347</f>
        <v>19070</v>
      </c>
      <c r="AC347" s="3">
        <f>Зведена!BY347</f>
        <v>0</v>
      </c>
      <c r="AD347" s="3">
        <f>Зведена!CB347</f>
        <v>10640</v>
      </c>
      <c r="AE347" s="3">
        <f>Зведена!CE347</f>
        <v>19680</v>
      </c>
      <c r="AF347" s="3">
        <f>Зведена!CH347</f>
        <v>6480</v>
      </c>
      <c r="AG347" s="3">
        <f>Зведена!CK347</f>
        <v>0</v>
      </c>
      <c r="AH347" s="3">
        <f>Зведена!CN347</f>
        <v>11700</v>
      </c>
      <c r="AI347" s="3">
        <f>Зведена!CQ347</f>
        <v>0</v>
      </c>
      <c r="AJ347" s="3">
        <f>Зведена!CT347</f>
        <v>14620</v>
      </c>
      <c r="AK347" s="3">
        <f>Зведена!CW347</f>
        <v>8710</v>
      </c>
      <c r="AL347" s="3">
        <f>Зведена!CZ347</f>
        <v>0</v>
      </c>
      <c r="AM347" s="3">
        <f>Зведена!DC347</f>
        <v>23440</v>
      </c>
      <c r="AN347" s="3">
        <f>Зведена!DF347</f>
        <v>21150</v>
      </c>
      <c r="AO347" s="3">
        <f>Зведена!DI347</f>
        <v>0</v>
      </c>
      <c r="AP347" s="3">
        <f>Зведена!DL347</f>
        <v>2830</v>
      </c>
      <c r="AQ347" s="3">
        <f>Зведена!DO347</f>
        <v>16470</v>
      </c>
      <c r="AR347" s="3">
        <f>Зведена!DR347</f>
        <v>28120</v>
      </c>
      <c r="AS347" s="3">
        <f>Зведена!DU347</f>
        <v>0</v>
      </c>
      <c r="AT347" s="3">
        <f>Зведена!DX347</f>
        <v>107130.75</v>
      </c>
      <c r="AU347" s="3">
        <f>Зведена!EA347</f>
        <v>3023.65</v>
      </c>
      <c r="AV347" s="3">
        <f>Зведена!ED347</f>
        <v>6872.4</v>
      </c>
      <c r="AW347" s="3">
        <f>Зведена!EG347</f>
        <v>27800</v>
      </c>
      <c r="AX347" s="3">
        <f>Зведена!EJ347</f>
        <v>1530</v>
      </c>
      <c r="AY347" s="3">
        <f>Зведена!EM347</f>
        <v>3120</v>
      </c>
      <c r="AZ347" s="3">
        <f>Зведена!EP347</f>
        <v>30230</v>
      </c>
      <c r="BA347" s="3">
        <f>Зведена!ES347</f>
        <v>73800</v>
      </c>
      <c r="BB347" s="3">
        <f>Зведена!EV347</f>
        <v>20090</v>
      </c>
      <c r="BC347" s="3">
        <f>Зведена!EY347</f>
        <v>38800</v>
      </c>
      <c r="BD347" s="3">
        <f>Зведена!FB347</f>
        <v>0</v>
      </c>
      <c r="BE347" s="3">
        <f>Зведена!FE347</f>
        <v>26403.25</v>
      </c>
      <c r="BF347" s="3">
        <f>Зведена!FH347</f>
        <v>8152.17</v>
      </c>
      <c r="BG347" s="3">
        <f>Зведена!FK347</f>
        <v>36550</v>
      </c>
      <c r="BH347" s="1">
        <f>VLOOKUP($C347,Зведена!$FM$4:$FP$1170,3,0)</f>
        <v>2570</v>
      </c>
      <c r="BI347" s="1">
        <f>VLOOKUP($C347,Зведена!$FQ$4:$FT$1170,3,0)</f>
        <v>6520</v>
      </c>
      <c r="BJ347" s="1">
        <f>VLOOKUP($C347,Зведена!$FU$4:$FX$1170,3,0)</f>
        <v>26600</v>
      </c>
      <c r="BK347" s="1">
        <f>VLOOKUP($C347,Зведена!$FY$4:$GB$1170,3,0)</f>
        <v>1390</v>
      </c>
      <c r="BL347" s="1">
        <f>VLOOKUP($C347,Зведена!$GC$4:$GF$1180,3,0)</f>
        <v>24570</v>
      </c>
      <c r="BM347" s="1">
        <f>VLOOKUP($C347,Зведена!$GG$4:$GJ$1180,3,0)</f>
        <v>1220</v>
      </c>
    </row>
    <row r="348" spans="1:65" x14ac:dyDescent="0.35">
      <c r="A348" s="2" t="s">
        <v>347</v>
      </c>
      <c r="B348" s="84" t="str">
        <f t="shared" si="10"/>
        <v>29</v>
      </c>
      <c r="C348" t="str">
        <f t="shared" si="11"/>
        <v>2942</v>
      </c>
      <c r="D348" s="3">
        <f>Зведена!B348</f>
        <v>0</v>
      </c>
      <c r="E348" s="3">
        <f>Зведена!E348</f>
        <v>0</v>
      </c>
      <c r="F348" s="3">
        <f>Зведена!H348</f>
        <v>0</v>
      </c>
      <c r="G348" s="3">
        <f>Зведена!K348</f>
        <v>0</v>
      </c>
      <c r="H348" s="3">
        <f>Зведена!N348</f>
        <v>0</v>
      </c>
      <c r="I348" s="3">
        <f>Зведена!Q348</f>
        <v>680</v>
      </c>
      <c r="J348" s="3">
        <f>Зведена!T348</f>
        <v>0</v>
      </c>
      <c r="K348" s="3">
        <f>Зведена!W348</f>
        <v>0</v>
      </c>
      <c r="L348" s="3">
        <f>Зведена!Z348</f>
        <v>0</v>
      </c>
      <c r="M348" s="3">
        <f>Зведена!AC348</f>
        <v>30580</v>
      </c>
      <c r="N348" s="3">
        <f>Зведена!AF348</f>
        <v>340</v>
      </c>
      <c r="O348" s="3">
        <f>Зведена!AI348</f>
        <v>0</v>
      </c>
      <c r="P348" s="3">
        <f>Зведена!AL348</f>
        <v>0</v>
      </c>
      <c r="Q348" s="3">
        <f>Зведена!AO348</f>
        <v>0</v>
      </c>
      <c r="R348" s="3">
        <f>Зведена!AR348</f>
        <v>0</v>
      </c>
      <c r="S348" s="3">
        <f>Зведена!AU348</f>
        <v>2630</v>
      </c>
      <c r="T348" s="3">
        <f>Зведена!AX348</f>
        <v>0</v>
      </c>
      <c r="U348" s="3">
        <f>Зведена!BA348</f>
        <v>410</v>
      </c>
      <c r="V348" s="3">
        <f>Зведена!BD348</f>
        <v>0</v>
      </c>
      <c r="W348" s="3">
        <f>Зведена!BG348</f>
        <v>700</v>
      </c>
      <c r="X348" s="3">
        <f>Зведена!BJ348</f>
        <v>70</v>
      </c>
      <c r="Y348" s="3">
        <f>Зведена!BM348</f>
        <v>0</v>
      </c>
      <c r="Z348" s="3">
        <f>Зведена!BP348</f>
        <v>0</v>
      </c>
      <c r="AA348" s="3">
        <f>Зведена!BS348</f>
        <v>0</v>
      </c>
      <c r="AB348" s="3">
        <f>Зведена!BV348</f>
        <v>0</v>
      </c>
      <c r="AC348" s="3">
        <f>Зведена!BY348</f>
        <v>0</v>
      </c>
      <c r="AD348" s="3">
        <f>Зведена!CB348</f>
        <v>0</v>
      </c>
      <c r="AE348" s="3">
        <f>Зведена!CE348</f>
        <v>0</v>
      </c>
      <c r="AF348" s="3">
        <f>Зведена!CH348</f>
        <v>0</v>
      </c>
      <c r="AG348" s="3">
        <f>Зведена!CK348</f>
        <v>6210</v>
      </c>
      <c r="AH348" s="3">
        <f>Зведена!CN348</f>
        <v>1620</v>
      </c>
      <c r="AI348" s="3">
        <f>Зведена!CQ348</f>
        <v>3930</v>
      </c>
      <c r="AJ348" s="3">
        <f>Зведена!CT348</f>
        <v>18840</v>
      </c>
      <c r="AK348" s="3">
        <f>Зведена!CW348</f>
        <v>260</v>
      </c>
      <c r="AL348" s="3">
        <f>Зведена!CZ348</f>
        <v>2200</v>
      </c>
      <c r="AM348" s="3">
        <f>Зведена!DC348</f>
        <v>1440</v>
      </c>
      <c r="AN348" s="3">
        <f>Зведена!DF348</f>
        <v>13410</v>
      </c>
      <c r="AO348" s="3">
        <f>Зведена!DI348</f>
        <v>2130</v>
      </c>
      <c r="AP348" s="3">
        <f>Зведена!DL348</f>
        <v>5970</v>
      </c>
      <c r="AQ348" s="3">
        <f>Зведена!DO348</f>
        <v>790</v>
      </c>
      <c r="AR348" s="3">
        <f>Зведена!DR348</f>
        <v>5960</v>
      </c>
      <c r="AS348" s="3">
        <f>Зведена!DU348</f>
        <v>3920.44</v>
      </c>
      <c r="AT348" s="3">
        <f>Зведена!DX348</f>
        <v>2160</v>
      </c>
      <c r="AU348" s="3">
        <f>Зведена!EA348</f>
        <v>5000</v>
      </c>
      <c r="AV348" s="3">
        <f>Зведена!ED348</f>
        <v>6470</v>
      </c>
      <c r="AW348" s="3">
        <f>Зведена!EG348</f>
        <v>5460</v>
      </c>
      <c r="AX348" s="3">
        <f>Зведена!EJ348</f>
        <v>180</v>
      </c>
      <c r="AY348" s="3">
        <f>Зведена!EM348</f>
        <v>1510</v>
      </c>
      <c r="AZ348" s="3">
        <f>Зведена!EP348</f>
        <v>1260</v>
      </c>
      <c r="BA348" s="3">
        <f>Зведена!ES348</f>
        <v>8050</v>
      </c>
      <c r="BB348" s="3">
        <f>Зведена!EV348</f>
        <v>4880</v>
      </c>
      <c r="BC348" s="3">
        <f>Зведена!EY348</f>
        <v>5790</v>
      </c>
      <c r="BD348" s="3">
        <f>Зведена!FB348</f>
        <v>10160</v>
      </c>
      <c r="BE348" s="3">
        <f>Зведена!FE348</f>
        <v>4770</v>
      </c>
      <c r="BF348" s="3">
        <f>Зведена!FH348</f>
        <v>6940.1</v>
      </c>
      <c r="BG348" s="3">
        <f>Зведена!FK348</f>
        <v>4270</v>
      </c>
      <c r="BH348" s="1">
        <f>VLOOKUP($C348,Зведена!$FM$4:$FP$1170,3,0)</f>
        <v>17050</v>
      </c>
      <c r="BI348" s="1">
        <f>VLOOKUP($C348,Зведена!$FQ$4:$FT$1170,3,0)</f>
        <v>5910</v>
      </c>
      <c r="BJ348" s="1">
        <f>VLOOKUP($C348,Зведена!$FU$4:$FX$1170,3,0)</f>
        <v>10240</v>
      </c>
      <c r="BK348" s="1">
        <f>VLOOKUP($C348,Зведена!$FY$4:$GB$1170,3,0)</f>
        <v>2980</v>
      </c>
      <c r="BL348" s="1">
        <f>VLOOKUP($C348,Зведена!$GC$4:$GF$1180,3,0)</f>
        <v>9873.66</v>
      </c>
      <c r="BM348" s="1">
        <f>VLOOKUP($C348,Зведена!$GG$4:$GJ$1180,3,0)</f>
        <v>20680</v>
      </c>
    </row>
    <row r="349" spans="1:65" x14ac:dyDescent="0.35">
      <c r="A349" s="2" t="s">
        <v>348</v>
      </c>
      <c r="B349" s="84" t="str">
        <f t="shared" si="10"/>
        <v>30</v>
      </c>
      <c r="C349" t="str">
        <f t="shared" si="11"/>
        <v>3001</v>
      </c>
      <c r="D349" s="3">
        <f>Зведена!B349</f>
        <v>80</v>
      </c>
      <c r="E349" s="3">
        <f>Зведена!E349</f>
        <v>45</v>
      </c>
      <c r="F349" s="3">
        <f>Зведена!H349</f>
        <v>55</v>
      </c>
      <c r="G349" s="3">
        <f>Зведена!K349</f>
        <v>30</v>
      </c>
      <c r="H349" s="3">
        <f>Зведена!N349</f>
        <v>1030</v>
      </c>
      <c r="I349" s="3">
        <f>Зведена!Q349</f>
        <v>115</v>
      </c>
      <c r="J349" s="3">
        <f>Зведена!T349</f>
        <v>50</v>
      </c>
      <c r="K349" s="3">
        <f>Зведена!W349</f>
        <v>40</v>
      </c>
      <c r="L349" s="3">
        <f>Зведена!Z349</f>
        <v>45</v>
      </c>
      <c r="M349" s="3">
        <f>Зведена!AC349</f>
        <v>1075</v>
      </c>
      <c r="N349" s="3">
        <f>Зведена!AF349</f>
        <v>75</v>
      </c>
      <c r="O349" s="3">
        <f>Зведена!AI349</f>
        <v>45</v>
      </c>
      <c r="P349" s="3">
        <f>Зведена!AL349</f>
        <v>65</v>
      </c>
      <c r="Q349" s="3">
        <f>Зведена!AO349</f>
        <v>1165</v>
      </c>
      <c r="R349" s="3">
        <f>Зведена!AR349</f>
        <v>840</v>
      </c>
      <c r="S349" s="3">
        <f>Зведена!AU349</f>
        <v>45</v>
      </c>
      <c r="T349" s="3">
        <f>Зведена!AX349</f>
        <v>1215</v>
      </c>
      <c r="U349" s="3">
        <f>Зведена!BA349</f>
        <v>45</v>
      </c>
      <c r="V349" s="3">
        <f>Зведена!BD349</f>
        <v>60</v>
      </c>
      <c r="W349" s="3">
        <f>Зведена!BG349</f>
        <v>60</v>
      </c>
      <c r="X349" s="3">
        <f>Зведена!BJ349</f>
        <v>62100</v>
      </c>
      <c r="Y349" s="3">
        <f>Зведена!BM349</f>
        <v>60</v>
      </c>
      <c r="Z349" s="3">
        <f>Зведена!BP349</f>
        <v>60</v>
      </c>
      <c r="AA349" s="3">
        <f>Зведена!BS349</f>
        <v>1090</v>
      </c>
      <c r="AB349" s="3">
        <f>Зведена!BV349</f>
        <v>39665</v>
      </c>
      <c r="AC349" s="3">
        <f>Зведена!BY349</f>
        <v>505305</v>
      </c>
      <c r="AD349" s="3">
        <f>Зведена!CB349</f>
        <v>84310</v>
      </c>
      <c r="AE349" s="3">
        <f>Зведена!CE349</f>
        <v>960</v>
      </c>
      <c r="AF349" s="3">
        <f>Зведена!CH349</f>
        <v>85</v>
      </c>
      <c r="AG349" s="3">
        <f>Зведена!CK349</f>
        <v>990</v>
      </c>
      <c r="AH349" s="3">
        <f>Зведена!CN349</f>
        <v>352840</v>
      </c>
      <c r="AI349" s="3">
        <f>Зведена!CQ349</f>
        <v>990</v>
      </c>
      <c r="AJ349" s="3">
        <f>Зведена!CT349</f>
        <v>3290</v>
      </c>
      <c r="AK349" s="3">
        <f>Зведена!CW349</f>
        <v>132175</v>
      </c>
      <c r="AL349" s="3">
        <f>Зведена!CZ349</f>
        <v>945</v>
      </c>
      <c r="AM349" s="3">
        <f>Зведена!DC349</f>
        <v>724740</v>
      </c>
      <c r="AN349" s="3">
        <f>Зведена!DF349</f>
        <v>956.5</v>
      </c>
      <c r="AO349" s="3">
        <f>Зведена!DI349</f>
        <v>454560</v>
      </c>
      <c r="AP349" s="3">
        <f>Зведена!DL349</f>
        <v>449249.4</v>
      </c>
      <c r="AQ349" s="3">
        <f>Зведена!DO349</f>
        <v>0</v>
      </c>
      <c r="AR349" s="3">
        <f>Зведена!DR349</f>
        <v>1980</v>
      </c>
      <c r="AS349" s="3">
        <f>Зведена!DU349</f>
        <v>61050</v>
      </c>
      <c r="AT349" s="3">
        <f>Зведена!DX349</f>
        <v>213960</v>
      </c>
      <c r="AU349" s="3">
        <f>Зведена!EA349</f>
        <v>29036</v>
      </c>
      <c r="AV349" s="3">
        <f>Зведена!ED349</f>
        <v>3855</v>
      </c>
      <c r="AW349" s="3">
        <f>Зведена!EG349</f>
        <v>6530</v>
      </c>
      <c r="AX349" s="3">
        <f>Зведена!EJ349</f>
        <v>104800</v>
      </c>
      <c r="AY349" s="3">
        <f>Зведена!EM349</f>
        <v>176870</v>
      </c>
      <c r="AZ349" s="3">
        <f>Зведена!EP349</f>
        <v>4620</v>
      </c>
      <c r="BA349" s="3">
        <f>Зведена!ES349</f>
        <v>8500</v>
      </c>
      <c r="BB349" s="3">
        <f>Зведена!EV349</f>
        <v>980</v>
      </c>
      <c r="BC349" s="3">
        <f>Зведена!EY349</f>
        <v>158770</v>
      </c>
      <c r="BD349" s="3">
        <f>Зведена!FB349</f>
        <v>103920</v>
      </c>
      <c r="BE349" s="3">
        <f>Зведена!FE349</f>
        <v>166240</v>
      </c>
      <c r="BF349" s="3">
        <f>Зведена!FH349</f>
        <v>8061.19</v>
      </c>
      <c r="BG349" s="3">
        <f>Зведена!FK349</f>
        <v>113460</v>
      </c>
      <c r="BH349" s="1">
        <f>VLOOKUP($C349,Зведена!$FM$4:$FP$1170,3,0)</f>
        <v>494970</v>
      </c>
      <c r="BI349" s="1">
        <f>VLOOKUP($C349,Зведена!$FQ$4:$FT$1170,3,0)</f>
        <v>68420</v>
      </c>
      <c r="BJ349" s="1">
        <f>VLOOKUP($C349,Зведена!$FU$4:$FX$1170,3,0)</f>
        <v>85602.3</v>
      </c>
      <c r="BK349" s="1">
        <f>VLOOKUP($C349,Зведена!$FY$4:$GB$1170,3,0)</f>
        <v>318720</v>
      </c>
      <c r="BL349" s="1">
        <f>VLOOKUP($C349,Зведена!$GC$4:$GF$1180,3,0)</f>
        <v>10808.13</v>
      </c>
      <c r="BM349" s="1">
        <f>VLOOKUP($C349,Зведена!$GG$4:$GJ$1180,3,0)</f>
        <v>26395</v>
      </c>
    </row>
    <row r="350" spans="1:65" x14ac:dyDescent="0.35">
      <c r="A350" s="2" t="s">
        <v>349</v>
      </c>
      <c r="B350" s="84" t="str">
        <f t="shared" si="10"/>
        <v>30</v>
      </c>
      <c r="C350" t="str">
        <f t="shared" si="11"/>
        <v>3002</v>
      </c>
      <c r="D350" s="3">
        <f>Зведена!B350</f>
        <v>299840</v>
      </c>
      <c r="E350" s="3">
        <f>Зведена!E350</f>
        <v>593600</v>
      </c>
      <c r="F350" s="3">
        <f>Зведена!H350</f>
        <v>1049960</v>
      </c>
      <c r="G350" s="3">
        <f>Зведена!K350</f>
        <v>1006950</v>
      </c>
      <c r="H350" s="3">
        <f>Зведена!N350</f>
        <v>745540</v>
      </c>
      <c r="I350" s="3">
        <f>Зведена!Q350</f>
        <v>1604251.79</v>
      </c>
      <c r="J350" s="3">
        <f>Зведена!T350</f>
        <v>1189640</v>
      </c>
      <c r="K350" s="3">
        <f>Зведена!W350</f>
        <v>1642560</v>
      </c>
      <c r="L350" s="3">
        <f>Зведена!Z350</f>
        <v>870790</v>
      </c>
      <c r="M350" s="3">
        <f>Зведена!AC350</f>
        <v>1127150</v>
      </c>
      <c r="N350" s="3">
        <f>Зведена!AF350</f>
        <v>875360</v>
      </c>
      <c r="O350" s="3">
        <f>Зведена!AI350</f>
        <v>1168020</v>
      </c>
      <c r="P350" s="3">
        <f>Зведена!AL350</f>
        <v>729580</v>
      </c>
      <c r="Q350" s="3">
        <f>Зведена!AO350</f>
        <v>873284.79</v>
      </c>
      <c r="R350" s="3">
        <f>Зведена!AR350</f>
        <v>1756590</v>
      </c>
      <c r="S350" s="3">
        <f>Зведена!AU350</f>
        <v>2000055</v>
      </c>
      <c r="T350" s="3">
        <f>Зведена!AX350</f>
        <v>1212340</v>
      </c>
      <c r="U350" s="3">
        <f>Зведена!BA350</f>
        <v>5513925</v>
      </c>
      <c r="V350" s="3">
        <f>Зведена!BD350</f>
        <v>1262250</v>
      </c>
      <c r="W350" s="3">
        <f>Зведена!BG350</f>
        <v>3973025</v>
      </c>
      <c r="X350" s="3">
        <f>Зведена!BJ350</f>
        <v>2010025</v>
      </c>
      <c r="Y350" s="3">
        <f>Зведена!BM350</f>
        <v>1359400</v>
      </c>
      <c r="Z350" s="3">
        <f>Зведена!BP350</f>
        <v>2057755</v>
      </c>
      <c r="AA350" s="3">
        <f>Зведена!BS350</f>
        <v>2827420</v>
      </c>
      <c r="AB350" s="3">
        <f>Зведена!BV350</f>
        <v>607215</v>
      </c>
      <c r="AC350" s="3">
        <f>Зведена!BY350</f>
        <v>1917440</v>
      </c>
      <c r="AD350" s="3">
        <f>Зведена!CB350</f>
        <v>1877052.5</v>
      </c>
      <c r="AE350" s="3">
        <f>Зведена!CE350</f>
        <v>2218770</v>
      </c>
      <c r="AF350" s="3">
        <f>Зведена!CH350</f>
        <v>1493245</v>
      </c>
      <c r="AG350" s="3">
        <f>Зведена!CK350</f>
        <v>2631112.5</v>
      </c>
      <c r="AH350" s="3">
        <f>Зведена!CN350</f>
        <v>1339435</v>
      </c>
      <c r="AI350" s="3">
        <f>Зведена!CQ350</f>
        <v>2699420</v>
      </c>
      <c r="AJ350" s="3">
        <f>Зведена!CT350</f>
        <v>1597870</v>
      </c>
      <c r="AK350" s="3">
        <f>Зведена!CW350</f>
        <v>1927780</v>
      </c>
      <c r="AL350" s="3">
        <f>Зведена!CZ350</f>
        <v>3630080</v>
      </c>
      <c r="AM350" s="3">
        <f>Зведена!DC350</f>
        <v>5068220.95</v>
      </c>
      <c r="AN350" s="3">
        <f>Зведена!DF350</f>
        <v>910050</v>
      </c>
      <c r="AO350" s="3">
        <f>Зведена!DI350</f>
        <v>1226240.81</v>
      </c>
      <c r="AP350" s="3">
        <f>Зведена!DL350</f>
        <v>2270792.19</v>
      </c>
      <c r="AQ350" s="3">
        <f>Зведена!DO350</f>
        <v>1885580</v>
      </c>
      <c r="AR350" s="3">
        <f>Зведена!DR350</f>
        <v>3022910</v>
      </c>
      <c r="AS350" s="3">
        <f>Зведена!DU350</f>
        <v>1648330</v>
      </c>
      <c r="AT350" s="3">
        <f>Зведена!DX350</f>
        <v>2466280</v>
      </c>
      <c r="AU350" s="3">
        <f>Зведена!EA350</f>
        <v>1880250</v>
      </c>
      <c r="AV350" s="3">
        <f>Зведена!ED350</f>
        <v>2232940</v>
      </c>
      <c r="AW350" s="3">
        <f>Зведена!EG350</f>
        <v>3010400</v>
      </c>
      <c r="AX350" s="3">
        <f>Зведена!EJ350</f>
        <v>2454650</v>
      </c>
      <c r="AY350" s="3">
        <f>Зведена!EM350</f>
        <v>3944930</v>
      </c>
      <c r="AZ350" s="3">
        <f>Зведена!EP350</f>
        <v>694150</v>
      </c>
      <c r="BA350" s="3">
        <f>Зведена!ES350</f>
        <v>962620</v>
      </c>
      <c r="BB350" s="3">
        <f>Зведена!EV350</f>
        <v>1808670</v>
      </c>
      <c r="BC350" s="3">
        <f>Зведена!EY350</f>
        <v>3340570</v>
      </c>
      <c r="BD350" s="3">
        <f>Зведена!FB350</f>
        <v>1539460</v>
      </c>
      <c r="BE350" s="3">
        <f>Зведена!FE350</f>
        <v>3158140</v>
      </c>
      <c r="BF350" s="3">
        <f>Зведена!FH350</f>
        <v>4145900</v>
      </c>
      <c r="BG350" s="3">
        <f>Зведена!FK350</f>
        <v>2773405.28</v>
      </c>
      <c r="BH350" s="1">
        <f>VLOOKUP($C350,Зведена!$FM$4:$FP$1170,3,0)</f>
        <v>2735443.92</v>
      </c>
      <c r="BI350" s="1">
        <f>VLOOKUP($C350,Зведена!$FQ$4:$FT$1170,3,0)</f>
        <v>4023730</v>
      </c>
      <c r="BJ350" s="1">
        <f>VLOOKUP($C350,Зведена!$FU$4:$FX$1170,3,0)</f>
        <v>4339811.5600000015</v>
      </c>
      <c r="BK350" s="1">
        <f>VLOOKUP($C350,Зведена!$FY$4:$GB$1170,3,0)</f>
        <v>6640110</v>
      </c>
      <c r="BL350" s="1">
        <f>VLOOKUP($C350,Зведена!$GC$4:$GF$1180,3,0)</f>
        <v>5010610</v>
      </c>
      <c r="BM350" s="1">
        <f>VLOOKUP($C350,Зведена!$GG$4:$GJ$1180,3,0)</f>
        <v>2979440</v>
      </c>
    </row>
    <row r="351" spans="1:65" x14ac:dyDescent="0.35">
      <c r="A351" s="2" t="s">
        <v>350</v>
      </c>
      <c r="B351" s="84" t="str">
        <f t="shared" si="10"/>
        <v>30</v>
      </c>
      <c r="C351" t="str">
        <f t="shared" si="11"/>
        <v>3003</v>
      </c>
      <c r="D351" s="3">
        <f>Зведена!B351</f>
        <v>0</v>
      </c>
      <c r="E351" s="3">
        <f>Зведена!E351</f>
        <v>107750</v>
      </c>
      <c r="F351" s="3">
        <f>Зведена!H351</f>
        <v>339620</v>
      </c>
      <c r="G351" s="3">
        <f>Зведена!K351</f>
        <v>120530.14</v>
      </c>
      <c r="H351" s="3">
        <f>Зведена!N351</f>
        <v>222543.69</v>
      </c>
      <c r="I351" s="3">
        <f>Зведена!Q351</f>
        <v>45900</v>
      </c>
      <c r="J351" s="3">
        <f>Зведена!T351</f>
        <v>65030</v>
      </c>
      <c r="K351" s="3">
        <f>Зведена!W351</f>
        <v>16880</v>
      </c>
      <c r="L351" s="3">
        <f>Зведена!Z351</f>
        <v>63100</v>
      </c>
      <c r="M351" s="3">
        <f>Зведена!AC351</f>
        <v>97521.650000000009</v>
      </c>
      <c r="N351" s="3">
        <f>Зведена!AF351</f>
        <v>185960</v>
      </c>
      <c r="O351" s="3">
        <f>Зведена!AI351</f>
        <v>268020</v>
      </c>
      <c r="P351" s="3">
        <f>Зведена!AL351</f>
        <v>20070</v>
      </c>
      <c r="Q351" s="3">
        <f>Зведена!AO351</f>
        <v>81010</v>
      </c>
      <c r="R351" s="3">
        <f>Зведена!AR351</f>
        <v>7290</v>
      </c>
      <c r="S351" s="3">
        <f>Зведена!AU351</f>
        <v>35850</v>
      </c>
      <c r="T351" s="3">
        <f>Зведена!AX351</f>
        <v>105410</v>
      </c>
      <c r="U351" s="3">
        <f>Зведена!BA351</f>
        <v>17420.12</v>
      </c>
      <c r="V351" s="3">
        <f>Зведена!BD351</f>
        <v>153910</v>
      </c>
      <c r="W351" s="3">
        <f>Зведена!BG351</f>
        <v>8610</v>
      </c>
      <c r="X351" s="3">
        <f>Зведена!BJ351</f>
        <v>22340</v>
      </c>
      <c r="Y351" s="3">
        <f>Зведена!BM351</f>
        <v>98680</v>
      </c>
      <c r="Z351" s="3">
        <f>Зведена!BP351</f>
        <v>83660</v>
      </c>
      <c r="AA351" s="3">
        <f>Зведена!BS351</f>
        <v>162681.60000000001</v>
      </c>
      <c r="AB351" s="3">
        <f>Зведена!BV351</f>
        <v>90650</v>
      </c>
      <c r="AC351" s="3">
        <f>Зведена!BY351</f>
        <v>49070</v>
      </c>
      <c r="AD351" s="3">
        <f>Зведена!CB351</f>
        <v>77790</v>
      </c>
      <c r="AE351" s="3">
        <f>Зведена!CE351</f>
        <v>57010</v>
      </c>
      <c r="AF351" s="3">
        <f>Зведена!CH351</f>
        <v>396131.64</v>
      </c>
      <c r="AG351" s="3">
        <f>Зведена!CK351</f>
        <v>17890</v>
      </c>
      <c r="AH351" s="3">
        <f>Зведена!CN351</f>
        <v>47300</v>
      </c>
      <c r="AI351" s="3">
        <f>Зведена!CQ351</f>
        <v>32400</v>
      </c>
      <c r="AJ351" s="3">
        <f>Зведена!CT351</f>
        <v>254380</v>
      </c>
      <c r="AK351" s="3">
        <f>Зведена!CW351</f>
        <v>65650</v>
      </c>
      <c r="AL351" s="3">
        <f>Зведена!CZ351</f>
        <v>30781.43</v>
      </c>
      <c r="AM351" s="3">
        <f>Зведена!DC351</f>
        <v>274770</v>
      </c>
      <c r="AN351" s="3">
        <f>Зведена!DF351</f>
        <v>55450</v>
      </c>
      <c r="AO351" s="3">
        <f>Зведена!DI351</f>
        <v>51030</v>
      </c>
      <c r="AP351" s="3">
        <f>Зведена!DL351</f>
        <v>14580</v>
      </c>
      <c r="AQ351" s="3">
        <f>Зведена!DO351</f>
        <v>109610</v>
      </c>
      <c r="AR351" s="3">
        <f>Зведена!DR351</f>
        <v>226020</v>
      </c>
      <c r="AS351" s="3">
        <f>Зведена!DU351</f>
        <v>0.09</v>
      </c>
      <c r="AT351" s="3">
        <f>Зведена!DX351</f>
        <v>10</v>
      </c>
      <c r="AU351" s="3">
        <f>Зведена!EA351</f>
        <v>95970</v>
      </c>
      <c r="AV351" s="3">
        <f>Зведена!ED351</f>
        <v>45240</v>
      </c>
      <c r="AW351" s="3">
        <f>Зведена!EG351</f>
        <v>157740</v>
      </c>
      <c r="AX351" s="3">
        <f>Зведена!EJ351</f>
        <v>41520</v>
      </c>
      <c r="AY351" s="3">
        <f>Зведена!EM351</f>
        <v>276690</v>
      </c>
      <c r="AZ351" s="3">
        <f>Зведена!EP351</f>
        <v>22590</v>
      </c>
      <c r="BA351" s="3">
        <f>Зведена!ES351</f>
        <v>41310</v>
      </c>
      <c r="BB351" s="3">
        <f>Зведена!EV351</f>
        <v>42530</v>
      </c>
      <c r="BC351" s="3">
        <f>Зведена!EY351</f>
        <v>10</v>
      </c>
      <c r="BD351" s="3">
        <f>Зведена!FB351</f>
        <v>248680</v>
      </c>
      <c r="BE351" s="3">
        <f>Зведена!FE351</f>
        <v>333460</v>
      </c>
      <c r="BF351" s="3">
        <f>Зведена!FH351</f>
        <v>43660</v>
      </c>
      <c r="BG351" s="3">
        <f>Зведена!FK351</f>
        <v>49140.09</v>
      </c>
      <c r="BH351" s="1">
        <f>VLOOKUP($C351,Зведена!$FM$4:$FP$1170,3,0)</f>
        <v>258400</v>
      </c>
      <c r="BI351" s="1">
        <f>VLOOKUP($C351,Зведена!$FQ$4:$FT$1170,3,0)</f>
        <v>22330</v>
      </c>
      <c r="BJ351" s="1">
        <f>VLOOKUP($C351,Зведена!$FU$4:$FX$1170,3,0)</f>
        <v>105969</v>
      </c>
      <c r="BK351" s="1">
        <f>VLOOKUP($C351,Зведена!$FY$4:$GB$1170,3,0)</f>
        <v>18770</v>
      </c>
      <c r="BL351" s="1">
        <f>VLOOKUP($C351,Зведена!$GC$4:$GF$1180,3,0)</f>
        <v>56700</v>
      </c>
      <c r="BM351" s="1">
        <f>VLOOKUP($C351,Зведена!$GG$4:$GJ$1180,3,0)</f>
        <v>540</v>
      </c>
    </row>
    <row r="352" spans="1:65" x14ac:dyDescent="0.35">
      <c r="A352" s="2" t="s">
        <v>351</v>
      </c>
      <c r="B352" s="84" t="str">
        <f t="shared" si="10"/>
        <v>30</v>
      </c>
      <c r="C352" t="str">
        <f t="shared" si="11"/>
        <v>3004</v>
      </c>
      <c r="D352" s="3">
        <f>Зведена!B352</f>
        <v>7369720</v>
      </c>
      <c r="E352" s="3">
        <f>Зведена!E352</f>
        <v>11886050.98</v>
      </c>
      <c r="F352" s="3">
        <f>Зведена!H352</f>
        <v>20221964.52</v>
      </c>
      <c r="G352" s="3">
        <f>Зведена!K352</f>
        <v>10909323.859999999</v>
      </c>
      <c r="H352" s="3">
        <f>Зведена!N352</f>
        <v>13018255.279999999</v>
      </c>
      <c r="I352" s="3">
        <f>Зведена!Q352</f>
        <v>16797134.780000001</v>
      </c>
      <c r="J352" s="3">
        <f>Зведена!T352</f>
        <v>12001974.26</v>
      </c>
      <c r="K352" s="3">
        <f>Зведена!W352</f>
        <v>10459243.5</v>
      </c>
      <c r="L352" s="3">
        <f>Зведена!Z352</f>
        <v>15629860.880000001</v>
      </c>
      <c r="M352" s="3">
        <f>Зведена!AC352</f>
        <v>12927577.35</v>
      </c>
      <c r="N352" s="3">
        <f>Зведена!AF352</f>
        <v>18290144.25</v>
      </c>
      <c r="O352" s="3">
        <f>Зведена!AI352</f>
        <v>23284880</v>
      </c>
      <c r="P352" s="3">
        <f>Зведена!AL352</f>
        <v>8588021.1799999997</v>
      </c>
      <c r="Q352" s="3">
        <f>Зведена!AO352</f>
        <v>13807070</v>
      </c>
      <c r="R352" s="3">
        <f>Зведена!AR352</f>
        <v>15079650</v>
      </c>
      <c r="S352" s="3">
        <f>Зведена!AU352</f>
        <v>13989270</v>
      </c>
      <c r="T352" s="3">
        <f>Зведена!AX352</f>
        <v>14471172.91</v>
      </c>
      <c r="U352" s="3">
        <f>Зведена!BA352</f>
        <v>18637036.219999999</v>
      </c>
      <c r="V352" s="3">
        <f>Зведена!BD352</f>
        <v>11466198.060000001</v>
      </c>
      <c r="W352" s="3">
        <f>Зведена!BG352</f>
        <v>14128922.800000001</v>
      </c>
      <c r="X352" s="3">
        <f>Зведена!BJ352</f>
        <v>17416470.09</v>
      </c>
      <c r="Y352" s="3">
        <f>Зведена!BM352</f>
        <v>20294671.199999999</v>
      </c>
      <c r="Z352" s="3">
        <f>Зведена!BP352</f>
        <v>14465570</v>
      </c>
      <c r="AA352" s="3">
        <f>Зведена!BS352</f>
        <v>21637839.379999999</v>
      </c>
      <c r="AB352" s="3">
        <f>Зведена!BV352</f>
        <v>8972540.2799999993</v>
      </c>
      <c r="AC352" s="3">
        <f>Зведена!BY352</f>
        <v>19523442.32</v>
      </c>
      <c r="AD352" s="3">
        <f>Зведена!CB352</f>
        <v>21180486.16</v>
      </c>
      <c r="AE352" s="3">
        <f>Зведена!CE352</f>
        <v>19254523.699999999</v>
      </c>
      <c r="AF352" s="3">
        <f>Зведена!CH352</f>
        <v>18174600</v>
      </c>
      <c r="AG352" s="3">
        <f>Зведена!CK352</f>
        <v>18390419.52</v>
      </c>
      <c r="AH352" s="3">
        <f>Зведена!CN352</f>
        <v>15754790.039999999</v>
      </c>
      <c r="AI352" s="3">
        <f>Зведена!CQ352</f>
        <v>17435432.120000001</v>
      </c>
      <c r="AJ352" s="3">
        <f>Зведена!CT352</f>
        <v>17166486.629999999</v>
      </c>
      <c r="AK352" s="3">
        <f>Зведена!CW352</f>
        <v>22161654.25</v>
      </c>
      <c r="AL352" s="3">
        <f>Зведена!CZ352</f>
        <v>17485240.09</v>
      </c>
      <c r="AM352" s="3">
        <f>Зведена!DC352</f>
        <v>20446253.449999999</v>
      </c>
      <c r="AN352" s="3">
        <f>Зведена!DF352</f>
        <v>12404220</v>
      </c>
      <c r="AO352" s="3">
        <f>Зведена!DI352</f>
        <v>17791400.859999999</v>
      </c>
      <c r="AP352" s="3">
        <f>Зведена!DL352</f>
        <v>21433347.079999998</v>
      </c>
      <c r="AQ352" s="3">
        <f>Зведена!DO352</f>
        <v>18319010.219999999</v>
      </c>
      <c r="AR352" s="3">
        <f>Зведена!DR352</f>
        <v>21511564.32</v>
      </c>
      <c r="AS352" s="3">
        <f>Зведена!DU352</f>
        <v>25899578.800000001</v>
      </c>
      <c r="AT352" s="3">
        <f>Зведена!DX352</f>
        <v>19059655.379999999</v>
      </c>
      <c r="AU352" s="3">
        <f>Зведена!EA352</f>
        <v>17596885.989999998</v>
      </c>
      <c r="AV352" s="3">
        <f>Зведена!ED352</f>
        <v>16218516.140000001</v>
      </c>
      <c r="AW352" s="3">
        <f>Зведена!EG352</f>
        <v>17872677.219999999</v>
      </c>
      <c r="AX352" s="3">
        <f>Зведена!EJ352</f>
        <v>19071681.440000001</v>
      </c>
      <c r="AY352" s="3">
        <f>Зведена!EM352</f>
        <v>28198788.969999999</v>
      </c>
      <c r="AZ352" s="3">
        <f>Зведена!EP352</f>
        <v>11106336.060000001</v>
      </c>
      <c r="BA352" s="3">
        <f>Зведена!ES352</f>
        <v>19011184</v>
      </c>
      <c r="BB352" s="3">
        <f>Зведена!EV352</f>
        <v>26133988.390000001</v>
      </c>
      <c r="BC352" s="3">
        <f>Зведена!EY352</f>
        <v>20050595.16</v>
      </c>
      <c r="BD352" s="3">
        <f>Зведена!FB352</f>
        <v>19300622.460000001</v>
      </c>
      <c r="BE352" s="3">
        <f>Зведена!FE352</f>
        <v>23374308.190000001</v>
      </c>
      <c r="BF352" s="3">
        <f>Зведена!FH352</f>
        <v>24409871.550000001</v>
      </c>
      <c r="BG352" s="3">
        <f>Зведена!FK352</f>
        <v>23410409.059999999</v>
      </c>
      <c r="BH352" s="1">
        <f>VLOOKUP($C352,Зведена!$FM$4:$FP$1170,3,0)</f>
        <v>29775571.309999999</v>
      </c>
      <c r="BI352" s="1">
        <f>VLOOKUP($C352,Зведена!$FQ$4:$FT$1170,3,0)</f>
        <v>19952197.390000001</v>
      </c>
      <c r="BJ352" s="1">
        <f>VLOOKUP($C352,Зведена!$FU$4:$FX$1170,3,0)</f>
        <v>25212297.140000001</v>
      </c>
      <c r="BK352" s="1">
        <f>VLOOKUP($C352,Зведена!$FY$4:$GB$1170,3,0)</f>
        <v>32823301.41</v>
      </c>
      <c r="BL352" s="1">
        <f>VLOOKUP($C352,Зведена!$GC$4:$GF$1180,3,0)</f>
        <v>13885224.029999999</v>
      </c>
      <c r="BM352" s="1">
        <f>VLOOKUP($C352,Зведена!$GG$4:$GJ$1180,3,0)</f>
        <v>16719999.029999999</v>
      </c>
    </row>
    <row r="353" spans="1:65" x14ac:dyDescent="0.35">
      <c r="A353" s="2" t="s">
        <v>352</v>
      </c>
      <c r="B353" s="84" t="str">
        <f t="shared" si="10"/>
        <v>30</v>
      </c>
      <c r="C353" t="str">
        <f t="shared" si="11"/>
        <v>3005</v>
      </c>
      <c r="D353" s="3">
        <f>Зведена!B353</f>
        <v>81370</v>
      </c>
      <c r="E353" s="3">
        <f>Зведена!E353</f>
        <v>73740</v>
      </c>
      <c r="F353" s="3">
        <f>Зведена!H353</f>
        <v>87137.91</v>
      </c>
      <c r="G353" s="3">
        <f>Зведена!K353</f>
        <v>137450</v>
      </c>
      <c r="H353" s="3">
        <f>Зведена!N353</f>
        <v>87460</v>
      </c>
      <c r="I353" s="3">
        <f>Зведена!Q353</f>
        <v>73826</v>
      </c>
      <c r="J353" s="3">
        <f>Зведена!T353</f>
        <v>113620</v>
      </c>
      <c r="K353" s="3">
        <f>Зведена!W353</f>
        <v>133610</v>
      </c>
      <c r="L353" s="3">
        <f>Зведена!Z353</f>
        <v>73720</v>
      </c>
      <c r="M353" s="3">
        <f>Зведена!AC353</f>
        <v>181482.48</v>
      </c>
      <c r="N353" s="3">
        <f>Зведена!AF353</f>
        <v>135196</v>
      </c>
      <c r="O353" s="3">
        <f>Зведена!AI353</f>
        <v>94786</v>
      </c>
      <c r="P353" s="3">
        <f>Зведена!AL353</f>
        <v>80135.400000000009</v>
      </c>
      <c r="Q353" s="3">
        <f>Зведена!AO353</f>
        <v>153886</v>
      </c>
      <c r="R353" s="3">
        <f>Зведена!AR353</f>
        <v>87854</v>
      </c>
      <c r="S353" s="3">
        <f>Зведена!AU353</f>
        <v>36402.449999999997</v>
      </c>
      <c r="T353" s="3">
        <f>Зведена!AX353</f>
        <v>119624</v>
      </c>
      <c r="U353" s="3">
        <f>Зведена!BA353</f>
        <v>103828.66</v>
      </c>
      <c r="V353" s="3">
        <f>Зведена!BD353</f>
        <v>59796.480000000003</v>
      </c>
      <c r="W353" s="3">
        <f>Зведена!BG353</f>
        <v>100175.95</v>
      </c>
      <c r="X353" s="3">
        <f>Зведена!BJ353</f>
        <v>110634.5</v>
      </c>
      <c r="Y353" s="3">
        <f>Зведена!BM353</f>
        <v>95694</v>
      </c>
      <c r="Z353" s="3">
        <f>Зведена!BP353</f>
        <v>61986</v>
      </c>
      <c r="AA353" s="3">
        <f>Зведена!BS353</f>
        <v>103676</v>
      </c>
      <c r="AB353" s="3">
        <f>Зведена!BV353</f>
        <v>47536.22</v>
      </c>
      <c r="AC353" s="3">
        <f>Зведена!BY353</f>
        <v>118304</v>
      </c>
      <c r="AD353" s="3">
        <f>Зведена!CB353</f>
        <v>99236</v>
      </c>
      <c r="AE353" s="3">
        <f>Зведена!CE353</f>
        <v>109923.32</v>
      </c>
      <c r="AF353" s="3">
        <f>Зведена!CH353</f>
        <v>107607.67</v>
      </c>
      <c r="AG353" s="3">
        <f>Зведена!CK353</f>
        <v>72066.28</v>
      </c>
      <c r="AH353" s="3">
        <f>Зведена!CN353</f>
        <v>62458.64</v>
      </c>
      <c r="AI353" s="3">
        <f>Зведена!CQ353</f>
        <v>156905.98000000001</v>
      </c>
      <c r="AJ353" s="3">
        <f>Зведена!CT353</f>
        <v>47908.639999999999</v>
      </c>
      <c r="AK353" s="3">
        <f>Зведена!CW353</f>
        <v>94282.59</v>
      </c>
      <c r="AL353" s="3">
        <f>Зведена!CZ353</f>
        <v>119403.96</v>
      </c>
      <c r="AM353" s="3">
        <f>Зведена!DC353</f>
        <v>118214.84</v>
      </c>
      <c r="AN353" s="3">
        <f>Зведена!DF353</f>
        <v>20188</v>
      </c>
      <c r="AO353" s="3">
        <f>Зведена!DI353</f>
        <v>60323</v>
      </c>
      <c r="AP353" s="3">
        <f>Зведена!DL353</f>
        <v>126492</v>
      </c>
      <c r="AQ353" s="3">
        <f>Зведена!DO353</f>
        <v>134691.96</v>
      </c>
      <c r="AR353" s="3">
        <f>Зведена!DR353</f>
        <v>42306</v>
      </c>
      <c r="AS353" s="3">
        <f>Зведена!DU353</f>
        <v>79843.22</v>
      </c>
      <c r="AT353" s="3">
        <f>Зведена!DX353</f>
        <v>129872</v>
      </c>
      <c r="AU353" s="3">
        <f>Зведена!EA353</f>
        <v>62406</v>
      </c>
      <c r="AV353" s="3">
        <f>Зведена!ED353</f>
        <v>55916.39</v>
      </c>
      <c r="AW353" s="3">
        <f>Зведена!EG353</f>
        <v>256896.02</v>
      </c>
      <c r="AX353" s="3">
        <f>Зведена!EJ353</f>
        <v>75631</v>
      </c>
      <c r="AY353" s="3">
        <f>Зведена!EM353</f>
        <v>120024.33</v>
      </c>
      <c r="AZ353" s="3">
        <f>Зведена!EP353</f>
        <v>11849.95</v>
      </c>
      <c r="BA353" s="3">
        <f>Зведена!ES353</f>
        <v>74626.98</v>
      </c>
      <c r="BB353" s="3">
        <f>Зведена!EV353</f>
        <v>104916.79</v>
      </c>
      <c r="BC353" s="3">
        <f>Зведена!EY353</f>
        <v>124390.16</v>
      </c>
      <c r="BD353" s="3">
        <f>Зведена!FB353</f>
        <v>23698.68</v>
      </c>
      <c r="BE353" s="3">
        <f>Зведена!FE353</f>
        <v>71784.06</v>
      </c>
      <c r="BF353" s="3">
        <f>Зведена!FH353</f>
        <v>79167.990000000005</v>
      </c>
      <c r="BG353" s="3">
        <f>Зведена!FK353</f>
        <v>62260.32</v>
      </c>
      <c r="BH353" s="1">
        <f>VLOOKUP($C353,Зведена!$FM$4:$FP$1170,3,0)</f>
        <v>146357.1</v>
      </c>
      <c r="BI353" s="1">
        <f>VLOOKUP($C353,Зведена!$FQ$4:$FT$1170,3,0)</f>
        <v>81535.72</v>
      </c>
      <c r="BJ353" s="1">
        <f>VLOOKUP($C353,Зведена!$FU$4:$FX$1170,3,0)</f>
        <v>115516.49</v>
      </c>
      <c r="BK353" s="1">
        <f>VLOOKUP($C353,Зведена!$FY$4:$GB$1170,3,0)</f>
        <v>93756.7</v>
      </c>
      <c r="BL353" s="1">
        <f>VLOOKUP($C353,Зведена!$GC$4:$GF$1180,3,0)</f>
        <v>35277.199999999997</v>
      </c>
      <c r="BM353" s="1">
        <f>VLOOKUP($C353,Зведена!$GG$4:$GJ$1180,3,0)</f>
        <v>35480</v>
      </c>
    </row>
    <row r="354" spans="1:65" x14ac:dyDescent="0.35">
      <c r="A354" s="2" t="s">
        <v>353</v>
      </c>
      <c r="B354" s="84" t="str">
        <f t="shared" si="10"/>
        <v>30</v>
      </c>
      <c r="C354" t="str">
        <f t="shared" si="11"/>
        <v>3006</v>
      </c>
      <c r="D354" s="3">
        <f>Зведена!B354</f>
        <v>349230</v>
      </c>
      <c r="E354" s="3">
        <f>Зведена!E354</f>
        <v>858800</v>
      </c>
      <c r="F354" s="3">
        <f>Зведена!H354</f>
        <v>318540</v>
      </c>
      <c r="G354" s="3">
        <f>Зведена!K354</f>
        <v>42450</v>
      </c>
      <c r="H354" s="3">
        <f>Зведена!N354</f>
        <v>140200</v>
      </c>
      <c r="I354" s="3">
        <f>Зведена!Q354</f>
        <v>1206582.0900000001</v>
      </c>
      <c r="J354" s="3">
        <f>Зведена!T354</f>
        <v>782000</v>
      </c>
      <c r="K354" s="3">
        <f>Зведена!W354</f>
        <v>874000</v>
      </c>
      <c r="L354" s="3">
        <f>Зведена!Z354</f>
        <v>156820</v>
      </c>
      <c r="M354" s="3">
        <f>Зведена!AC354</f>
        <v>159970</v>
      </c>
      <c r="N354" s="3">
        <f>Зведена!AF354</f>
        <v>653340</v>
      </c>
      <c r="O354" s="3">
        <f>Зведена!AI354</f>
        <v>536754.24</v>
      </c>
      <c r="P354" s="3">
        <f>Зведена!AL354</f>
        <v>189650</v>
      </c>
      <c r="Q354" s="3">
        <f>Зведена!AO354</f>
        <v>529850</v>
      </c>
      <c r="R354" s="3">
        <f>Зведена!AR354</f>
        <v>190860</v>
      </c>
      <c r="S354" s="3">
        <f>Зведена!AU354</f>
        <v>234080</v>
      </c>
      <c r="T354" s="3">
        <f>Зведена!AX354</f>
        <v>705905.12</v>
      </c>
      <c r="U354" s="3">
        <f>Зведена!BA354</f>
        <v>897490</v>
      </c>
      <c r="V354" s="3">
        <f>Зведена!BD354</f>
        <v>346150</v>
      </c>
      <c r="W354" s="3">
        <f>Зведена!BG354</f>
        <v>133800</v>
      </c>
      <c r="X354" s="3">
        <f>Зведена!BJ354</f>
        <v>297050</v>
      </c>
      <c r="Y354" s="3">
        <f>Зведена!BM354</f>
        <v>471910</v>
      </c>
      <c r="Z354" s="3">
        <f>Зведена!BP354</f>
        <v>478430</v>
      </c>
      <c r="AA354" s="3">
        <f>Зведена!BS354</f>
        <v>1173810</v>
      </c>
      <c r="AB354" s="3">
        <f>Зведена!BV354</f>
        <v>19200</v>
      </c>
      <c r="AC354" s="3">
        <f>Зведена!BY354</f>
        <v>359190</v>
      </c>
      <c r="AD354" s="3">
        <f>Зведена!CB354</f>
        <v>393260</v>
      </c>
      <c r="AE354" s="3">
        <f>Зведена!CE354</f>
        <v>302800</v>
      </c>
      <c r="AF354" s="3">
        <f>Зведена!CH354</f>
        <v>182350</v>
      </c>
      <c r="AG354" s="3">
        <f>Зведена!CK354</f>
        <v>414040</v>
      </c>
      <c r="AH354" s="3">
        <f>Зведена!CN354</f>
        <v>179980</v>
      </c>
      <c r="AI354" s="3">
        <f>Зведена!CQ354</f>
        <v>264510</v>
      </c>
      <c r="AJ354" s="3">
        <f>Зведена!CT354</f>
        <v>825720</v>
      </c>
      <c r="AK354" s="3">
        <f>Зведена!CW354</f>
        <v>678530</v>
      </c>
      <c r="AL354" s="3">
        <f>Зведена!CZ354</f>
        <v>399390</v>
      </c>
      <c r="AM354" s="3">
        <f>Зведена!DC354</f>
        <v>235461.83</v>
      </c>
      <c r="AN354" s="3">
        <f>Зведена!DF354</f>
        <v>246180</v>
      </c>
      <c r="AO354" s="3">
        <f>Зведена!DI354</f>
        <v>417520</v>
      </c>
      <c r="AP354" s="3">
        <f>Зведена!DL354</f>
        <v>143900</v>
      </c>
      <c r="AQ354" s="3">
        <f>Зведена!DO354</f>
        <v>398330</v>
      </c>
      <c r="AR354" s="3">
        <f>Зведена!DR354</f>
        <v>205460</v>
      </c>
      <c r="AS354" s="3">
        <f>Зведена!DU354</f>
        <v>152650</v>
      </c>
      <c r="AT354" s="3">
        <f>Зведена!DX354</f>
        <v>311570</v>
      </c>
      <c r="AU354" s="3">
        <f>Зведена!EA354</f>
        <v>155530</v>
      </c>
      <c r="AV354" s="3">
        <f>Зведена!ED354</f>
        <v>165180</v>
      </c>
      <c r="AW354" s="3">
        <f>Зведена!EG354</f>
        <v>240541.5</v>
      </c>
      <c r="AX354" s="3">
        <f>Зведена!EJ354</f>
        <v>185249.52</v>
      </c>
      <c r="AY354" s="3">
        <f>Зведена!EM354</f>
        <v>249830</v>
      </c>
      <c r="AZ354" s="3">
        <f>Зведена!EP354</f>
        <v>126070</v>
      </c>
      <c r="BA354" s="3">
        <f>Зведена!ES354</f>
        <v>259784.32000000001</v>
      </c>
      <c r="BB354" s="3">
        <f>Зведена!EV354</f>
        <v>245797.39</v>
      </c>
      <c r="BC354" s="3">
        <f>Зведена!EY354</f>
        <v>315264.95</v>
      </c>
      <c r="BD354" s="3">
        <f>Зведена!FB354</f>
        <v>160343.26999999999</v>
      </c>
      <c r="BE354" s="3">
        <f>Зведена!FE354</f>
        <v>385240</v>
      </c>
      <c r="BF354" s="3">
        <f>Зведена!FH354</f>
        <v>211400</v>
      </c>
      <c r="BG354" s="3">
        <f>Зведена!FK354</f>
        <v>149965.59</v>
      </c>
      <c r="BH354" s="1">
        <f>VLOOKUP($C354,Зведена!$FM$4:$FP$1170,3,0)</f>
        <v>369430.89</v>
      </c>
      <c r="BI354" s="1">
        <f>VLOOKUP($C354,Зведена!$FQ$4:$FT$1170,3,0)</f>
        <v>277762.26</v>
      </c>
      <c r="BJ354" s="1">
        <f>VLOOKUP($C354,Зведена!$FU$4:$FX$1170,3,0)</f>
        <v>324901.52</v>
      </c>
      <c r="BK354" s="1">
        <f>VLOOKUP($C354,Зведена!$FY$4:$GB$1170,3,0)</f>
        <v>451614.99</v>
      </c>
      <c r="BL354" s="1">
        <f>VLOOKUP($C354,Зведена!$GC$4:$GF$1180,3,0)</f>
        <v>330830</v>
      </c>
      <c r="BM354" s="1">
        <f>VLOOKUP($C354,Зведена!$GG$4:$GJ$1180,3,0)</f>
        <v>119920</v>
      </c>
    </row>
    <row r="355" spans="1:65" x14ac:dyDescent="0.35">
      <c r="A355" s="2" t="s">
        <v>354</v>
      </c>
      <c r="B355" s="84" t="str">
        <f t="shared" si="10"/>
        <v>31</v>
      </c>
      <c r="C355" t="str">
        <f t="shared" si="11"/>
        <v>3101</v>
      </c>
      <c r="D355" s="3">
        <f>Зведена!B355</f>
        <v>15740</v>
      </c>
      <c r="E355" s="3">
        <f>Зведена!E355</f>
        <v>8630</v>
      </c>
      <c r="F355" s="3">
        <f>Зведена!H355</f>
        <v>20620</v>
      </c>
      <c r="G355" s="3">
        <f>Зведена!K355</f>
        <v>27430</v>
      </c>
      <c r="H355" s="3">
        <f>Зведена!N355</f>
        <v>2720</v>
      </c>
      <c r="I355" s="3">
        <f>Зведена!Q355</f>
        <v>1830</v>
      </c>
      <c r="J355" s="3">
        <f>Зведена!T355</f>
        <v>0</v>
      </c>
      <c r="K355" s="3">
        <f>Зведена!W355</f>
        <v>15620</v>
      </c>
      <c r="L355" s="3">
        <f>Зведена!Z355</f>
        <v>25100</v>
      </c>
      <c r="M355" s="3">
        <f>Зведена!AC355</f>
        <v>0</v>
      </c>
      <c r="N355" s="3">
        <f>Зведена!AF355</f>
        <v>11320</v>
      </c>
      <c r="O355" s="3">
        <f>Зведена!AI355</f>
        <v>13920</v>
      </c>
      <c r="P355" s="3">
        <f>Зведена!AL355</f>
        <v>0</v>
      </c>
      <c r="Q355" s="3">
        <f>Зведена!AO355</f>
        <v>1110</v>
      </c>
      <c r="R355" s="3">
        <f>Зведена!AR355</f>
        <v>8380</v>
      </c>
      <c r="S355" s="3">
        <f>Зведена!AU355</f>
        <v>4680</v>
      </c>
      <c r="T355" s="3">
        <f>Зведена!AX355</f>
        <v>2300</v>
      </c>
      <c r="U355" s="3">
        <f>Зведена!BA355</f>
        <v>0</v>
      </c>
      <c r="V355" s="3">
        <f>Зведена!BD355</f>
        <v>402090</v>
      </c>
      <c r="W355" s="3">
        <f>Зведена!BG355</f>
        <v>19850</v>
      </c>
      <c r="X355" s="3">
        <f>Зведена!BJ355</f>
        <v>54900</v>
      </c>
      <c r="Y355" s="3">
        <f>Зведена!BM355</f>
        <v>269360</v>
      </c>
      <c r="Z355" s="3">
        <f>Зведена!BP355</f>
        <v>485130</v>
      </c>
      <c r="AA355" s="3">
        <f>Зведена!BS355</f>
        <v>668870</v>
      </c>
      <c r="AB355" s="3">
        <f>Зведена!BV355</f>
        <v>264390</v>
      </c>
      <c r="AC355" s="3">
        <f>Зведена!BY355</f>
        <v>1428802.87</v>
      </c>
      <c r="AD355" s="3">
        <f>Зведена!CB355</f>
        <v>1821250</v>
      </c>
      <c r="AE355" s="3">
        <f>Зведена!CE355</f>
        <v>1379000</v>
      </c>
      <c r="AF355" s="3">
        <f>Зведена!CH355</f>
        <v>1582960</v>
      </c>
      <c r="AG355" s="3">
        <f>Зведена!CK355</f>
        <v>1641320</v>
      </c>
      <c r="AH355" s="3">
        <f>Зведена!CN355</f>
        <v>2193480</v>
      </c>
      <c r="AI355" s="3">
        <f>Зведена!CQ355</f>
        <v>63010</v>
      </c>
      <c r="AJ355" s="3">
        <f>Зведена!CT355</f>
        <v>512470</v>
      </c>
      <c r="AK355" s="3">
        <f>Зведена!CW355</f>
        <v>1057510</v>
      </c>
      <c r="AL355" s="3">
        <f>Зведена!CZ355</f>
        <v>553060</v>
      </c>
      <c r="AM355" s="3">
        <f>Зведена!DC355</f>
        <v>566530</v>
      </c>
      <c r="AN355" s="3">
        <f>Зведена!DF355</f>
        <v>1100770</v>
      </c>
      <c r="AO355" s="3">
        <f>Зведена!DI355</f>
        <v>505460</v>
      </c>
      <c r="AP355" s="3">
        <f>Зведена!DL355</f>
        <v>17820</v>
      </c>
      <c r="AQ355" s="3">
        <f>Зведена!DO355</f>
        <v>440</v>
      </c>
      <c r="AR355" s="3">
        <f>Зведена!DR355</f>
        <v>29060</v>
      </c>
      <c r="AS355" s="3">
        <f>Зведена!DU355</f>
        <v>62630</v>
      </c>
      <c r="AT355" s="3">
        <f>Зведена!DX355</f>
        <v>12830</v>
      </c>
      <c r="AU355" s="3">
        <f>Зведена!EA355</f>
        <v>463210</v>
      </c>
      <c r="AV355" s="3">
        <f>Зведена!ED355</f>
        <v>16720</v>
      </c>
      <c r="AW355" s="3">
        <f>Зведена!EG355</f>
        <v>15840</v>
      </c>
      <c r="AX355" s="3">
        <f>Зведена!EJ355</f>
        <v>74140</v>
      </c>
      <c r="AY355" s="3">
        <f>Зведена!EM355</f>
        <v>0</v>
      </c>
      <c r="AZ355" s="3">
        <f>Зведена!EP355</f>
        <v>51200</v>
      </c>
      <c r="BA355" s="3">
        <f>Зведена!ES355</f>
        <v>13940</v>
      </c>
      <c r="BB355" s="3">
        <f>Зведена!EV355</f>
        <v>1300</v>
      </c>
      <c r="BC355" s="3">
        <f>Зведена!EY355</f>
        <v>35530</v>
      </c>
      <c r="BD355" s="3">
        <f>Зведена!FB355</f>
        <v>37140</v>
      </c>
      <c r="BE355" s="3">
        <f>Зведена!FE355</f>
        <v>47050</v>
      </c>
      <c r="BF355" s="3">
        <f>Зведена!FH355</f>
        <v>0</v>
      </c>
      <c r="BG355" s="3">
        <f>Зведена!FK355</f>
        <v>2850</v>
      </c>
      <c r="BH355" s="1">
        <f>VLOOKUP($C355,Зведена!$FM$4:$FP$1170,3,0)</f>
        <v>58820</v>
      </c>
      <c r="BI355" s="1">
        <f>VLOOKUP($C355,Зведена!$FQ$4:$FT$1170,3,0)</f>
        <v>786020</v>
      </c>
      <c r="BJ355" s="1">
        <f>VLOOKUP($C355,Зведена!$FU$4:$FX$1170,3,0)</f>
        <v>551700</v>
      </c>
      <c r="BK355" s="1">
        <f>VLOOKUP($C355,Зведена!$FY$4:$GB$1170,3,0)</f>
        <v>543080</v>
      </c>
      <c r="BL355" s="1">
        <f>VLOOKUP($C355,Зведена!$GC$4:$GF$1180,3,0)</f>
        <v>18250</v>
      </c>
      <c r="BM355" s="1">
        <f>VLOOKUP($C355,Зведена!$GG$4:$GJ$1180,3,0)</f>
        <v>26470</v>
      </c>
    </row>
    <row r="356" spans="1:65" x14ac:dyDescent="0.35">
      <c r="A356" s="2" t="s">
        <v>355</v>
      </c>
      <c r="B356" s="84" t="str">
        <f t="shared" si="10"/>
        <v>31</v>
      </c>
      <c r="C356" t="str">
        <f t="shared" si="11"/>
        <v>3102</v>
      </c>
      <c r="D356" s="3">
        <f>Зведена!B356</f>
        <v>14886470</v>
      </c>
      <c r="E356" s="3">
        <f>Зведена!E356</f>
        <v>12955150</v>
      </c>
      <c r="F356" s="3">
        <f>Зведена!H356</f>
        <v>16951090</v>
      </c>
      <c r="G356" s="3">
        <f>Зведена!K356</f>
        <v>5420710</v>
      </c>
      <c r="H356" s="3">
        <f>Зведена!N356</f>
        <v>4601520</v>
      </c>
      <c r="I356" s="3">
        <f>Зведена!Q356</f>
        <v>9440550.4000000004</v>
      </c>
      <c r="J356" s="3">
        <f>Зведена!T356</f>
        <v>8702510</v>
      </c>
      <c r="K356" s="3">
        <f>Зведена!W356</f>
        <v>4048640</v>
      </c>
      <c r="L356" s="3">
        <f>Зведена!Z356</f>
        <v>7339480</v>
      </c>
      <c r="M356" s="3">
        <f>Зведена!AC356</f>
        <v>11252081.25</v>
      </c>
      <c r="N356" s="3">
        <f>Зведена!AF356</f>
        <v>19136510</v>
      </c>
      <c r="O356" s="3">
        <f>Зведена!AI356</f>
        <v>10832640</v>
      </c>
      <c r="P356" s="3">
        <f>Зведена!AL356</f>
        <v>7014640</v>
      </c>
      <c r="Q356" s="3">
        <f>Зведена!AO356</f>
        <v>10295590</v>
      </c>
      <c r="R356" s="3">
        <f>Зведена!AR356</f>
        <v>17058240</v>
      </c>
      <c r="S356" s="3">
        <f>Зведена!AU356</f>
        <v>7307440.6500000004</v>
      </c>
      <c r="T356" s="3">
        <f>Зведена!AX356</f>
        <v>3757470</v>
      </c>
      <c r="U356" s="3">
        <f>Зведена!BA356</f>
        <v>14875870</v>
      </c>
      <c r="V356" s="3">
        <f>Зведена!BD356</f>
        <v>2420440</v>
      </c>
      <c r="W356" s="3">
        <f>Зведена!BG356</f>
        <v>16770</v>
      </c>
      <c r="X356" s="3">
        <f>Зведена!BJ356</f>
        <v>27580</v>
      </c>
      <c r="Y356" s="3">
        <f>Зведена!BM356</f>
        <v>1339310</v>
      </c>
      <c r="Z356" s="3">
        <f>Зведена!BP356</f>
        <v>388030</v>
      </c>
      <c r="AA356" s="3">
        <f>Зведена!BS356</f>
        <v>83780</v>
      </c>
      <c r="AB356" s="3">
        <f>Зведена!BV356</f>
        <v>4583560</v>
      </c>
      <c r="AC356" s="3">
        <f>Зведена!BY356</f>
        <v>9778540</v>
      </c>
      <c r="AD356" s="3">
        <f>Зведена!CB356</f>
        <v>3718910</v>
      </c>
      <c r="AE356" s="3">
        <f>Зведена!CE356</f>
        <v>3859180</v>
      </c>
      <c r="AF356" s="3">
        <f>Зведена!CH356</f>
        <v>3213802.46</v>
      </c>
      <c r="AG356" s="3">
        <f>Зведена!CK356</f>
        <v>22560070</v>
      </c>
      <c r="AH356" s="3">
        <f>Зведена!CN356</f>
        <v>3624200</v>
      </c>
      <c r="AI356" s="3">
        <f>Зведена!CQ356</f>
        <v>18004770</v>
      </c>
      <c r="AJ356" s="3">
        <f>Зведена!CT356</f>
        <v>33799150</v>
      </c>
      <c r="AK356" s="3">
        <f>Зведена!CW356</f>
        <v>34630870</v>
      </c>
      <c r="AL356" s="3">
        <f>Зведена!CZ356</f>
        <v>38716170</v>
      </c>
      <c r="AM356" s="3">
        <f>Зведена!DC356</f>
        <v>31151983</v>
      </c>
      <c r="AN356" s="3">
        <f>Зведена!DF356</f>
        <v>20743831.390000001</v>
      </c>
      <c r="AO356" s="3">
        <f>Зведена!DI356</f>
        <v>14785414.310000001</v>
      </c>
      <c r="AP356" s="3">
        <f>Зведена!DL356</f>
        <v>20202270</v>
      </c>
      <c r="AQ356" s="3">
        <f>Зведена!DO356</f>
        <v>18192000.780000001</v>
      </c>
      <c r="AR356" s="3">
        <f>Зведена!DR356</f>
        <v>12853600.52</v>
      </c>
      <c r="AS356" s="3">
        <f>Зведена!DU356</f>
        <v>56130440.439999998</v>
      </c>
      <c r="AT356" s="3">
        <f>Зведена!DX356</f>
        <v>42705331.439999998</v>
      </c>
      <c r="AU356" s="3">
        <f>Зведена!EA356</f>
        <v>27086980</v>
      </c>
      <c r="AV356" s="3">
        <f>Зведена!ED356</f>
        <v>33324830</v>
      </c>
      <c r="AW356" s="3">
        <f>Зведена!EG356</f>
        <v>19635670</v>
      </c>
      <c r="AX356" s="3">
        <f>Зведена!EJ356</f>
        <v>60848270</v>
      </c>
      <c r="AY356" s="3">
        <f>Зведена!EM356</f>
        <v>44814030</v>
      </c>
      <c r="AZ356" s="3">
        <f>Зведена!EP356</f>
        <v>34114370</v>
      </c>
      <c r="BA356" s="3">
        <f>Зведена!ES356</f>
        <v>26364400.899999999</v>
      </c>
      <c r="BB356" s="3">
        <f>Зведена!EV356</f>
        <v>22803705.550000001</v>
      </c>
      <c r="BC356" s="3">
        <f>Зведена!EY356</f>
        <v>35952330</v>
      </c>
      <c r="BD356" s="3">
        <f>Зведена!FB356</f>
        <v>19837470.59</v>
      </c>
      <c r="BE356" s="3">
        <f>Зведена!FE356</f>
        <v>60632152.200000003</v>
      </c>
      <c r="BF356" s="3">
        <f>Зведена!FH356</f>
        <v>36632349.450000003</v>
      </c>
      <c r="BG356" s="3">
        <f>Зведена!FK356</f>
        <v>121407400</v>
      </c>
      <c r="BH356" s="1">
        <f>VLOOKUP($C356,Зведена!$FM$4:$FP$1170,3,0)</f>
        <v>23074570</v>
      </c>
      <c r="BI356" s="1">
        <f>VLOOKUP($C356,Зведена!$FQ$4:$FT$1170,3,0)</f>
        <v>49545640</v>
      </c>
      <c r="BJ356" s="1">
        <f>VLOOKUP($C356,Зведена!$FU$4:$FX$1170,3,0)</f>
        <v>61954480</v>
      </c>
      <c r="BK356" s="1">
        <f>VLOOKUP($C356,Зведена!$FY$4:$GB$1170,3,0)</f>
        <v>123193620</v>
      </c>
      <c r="BL356" s="1">
        <f>VLOOKUP($C356,Зведена!$GC$4:$GF$1180,3,0)</f>
        <v>31251090</v>
      </c>
      <c r="BM356" s="1">
        <f>VLOOKUP($C356,Зведена!$GG$4:$GJ$1180,3,0)</f>
        <v>22336440</v>
      </c>
    </row>
    <row r="357" spans="1:65" x14ac:dyDescent="0.35">
      <c r="A357" s="2" t="s">
        <v>356</v>
      </c>
      <c r="B357" s="84" t="str">
        <f t="shared" si="10"/>
        <v>31</v>
      </c>
      <c r="C357" t="str">
        <f t="shared" si="11"/>
        <v>3103</v>
      </c>
      <c r="D357" s="3">
        <f>Зведена!B357</f>
        <v>0</v>
      </c>
      <c r="E357" s="3">
        <f>Зведена!E357</f>
        <v>0</v>
      </c>
      <c r="F357" s="3">
        <f>Зведена!H357</f>
        <v>0</v>
      </c>
      <c r="G357" s="3">
        <f>Зведена!K357</f>
        <v>0</v>
      </c>
      <c r="H357" s="3">
        <f>Зведена!N357</f>
        <v>0</v>
      </c>
      <c r="I357" s="3">
        <f>Зведена!Q357</f>
        <v>0</v>
      </c>
      <c r="J357" s="3">
        <f>Зведена!T357</f>
        <v>0</v>
      </c>
      <c r="K357" s="3">
        <f>Зведена!W357</f>
        <v>0</v>
      </c>
      <c r="L357" s="3">
        <f>Зведена!Z357</f>
        <v>0</v>
      </c>
      <c r="M357" s="3">
        <f>Зведена!AC357</f>
        <v>0</v>
      </c>
      <c r="N357" s="3">
        <f>Зведена!AF357</f>
        <v>0</v>
      </c>
      <c r="O357" s="3">
        <f>Зведена!AI357</f>
        <v>0</v>
      </c>
      <c r="P357" s="3">
        <f>Зведена!AL357</f>
        <v>0</v>
      </c>
      <c r="Q357" s="3">
        <f>Зведена!AO357</f>
        <v>0</v>
      </c>
      <c r="R357" s="3">
        <f>Зведена!AR357</f>
        <v>0</v>
      </c>
      <c r="S357" s="3">
        <f>Зведена!AU357</f>
        <v>40</v>
      </c>
      <c r="T357" s="3">
        <f>Зведена!AX357</f>
        <v>0</v>
      </c>
      <c r="U357" s="3">
        <f>Зведена!BA357</f>
        <v>0</v>
      </c>
      <c r="V357" s="3">
        <f>Зведена!BD357</f>
        <v>0</v>
      </c>
      <c r="W357" s="3">
        <f>Зведена!BG357</f>
        <v>0</v>
      </c>
      <c r="X357" s="3">
        <f>Зведена!BJ357</f>
        <v>0</v>
      </c>
      <c r="Y357" s="3">
        <f>Зведена!BM357</f>
        <v>0</v>
      </c>
      <c r="Z357" s="3">
        <f>Зведена!BP357</f>
        <v>0</v>
      </c>
      <c r="AA357" s="3">
        <f>Зведена!BS357</f>
        <v>0</v>
      </c>
      <c r="AB357" s="3">
        <f>Зведена!BV357</f>
        <v>0</v>
      </c>
      <c r="AC357" s="3">
        <f>Зведена!BY357</f>
        <v>0</v>
      </c>
      <c r="AD357" s="3">
        <f>Зведена!CB357</f>
        <v>0</v>
      </c>
      <c r="AE357" s="3">
        <f>Зведена!CE357</f>
        <v>0</v>
      </c>
      <c r="AF357" s="3">
        <f>Зведена!CH357</f>
        <v>0</v>
      </c>
      <c r="AG357" s="3">
        <f>Зведена!CK357</f>
        <v>0</v>
      </c>
      <c r="AH357" s="3">
        <f>Зведена!CN357</f>
        <v>0</v>
      </c>
      <c r="AI357" s="3">
        <f>Зведена!CQ357</f>
        <v>0</v>
      </c>
      <c r="AJ357" s="3">
        <f>Зведена!CT357</f>
        <v>0</v>
      </c>
      <c r="AK357" s="3">
        <f>Зведена!CW357</f>
        <v>0</v>
      </c>
      <c r="AL357" s="3">
        <f>Зведена!CZ357</f>
        <v>0</v>
      </c>
      <c r="AM357" s="3">
        <f>Зведена!DC357</f>
        <v>0</v>
      </c>
      <c r="AN357" s="3">
        <f>Зведена!DF357</f>
        <v>0</v>
      </c>
      <c r="AO357" s="3">
        <f>Зведена!DI357</f>
        <v>0</v>
      </c>
      <c r="AP357" s="3">
        <f>Зведена!DL357</f>
        <v>0</v>
      </c>
      <c r="AQ357" s="3">
        <f>Зведена!DO357</f>
        <v>0</v>
      </c>
      <c r="AR357" s="3">
        <f>Зведена!DR357</f>
        <v>0</v>
      </c>
      <c r="AS357" s="3">
        <f>Зведена!DU357</f>
        <v>0</v>
      </c>
      <c r="AT357" s="3">
        <f>Зведена!DX357</f>
        <v>0</v>
      </c>
      <c r="AU357" s="3">
        <f>Зведена!EA357</f>
        <v>0</v>
      </c>
      <c r="AV357" s="3">
        <f>Зведена!ED357</f>
        <v>0</v>
      </c>
      <c r="AW357" s="3">
        <f>Зведена!EG357</f>
        <v>0</v>
      </c>
      <c r="AX357" s="3">
        <f>Зведена!EJ357</f>
        <v>0</v>
      </c>
      <c r="AY357" s="3">
        <f>Зведена!EM357</f>
        <v>0</v>
      </c>
      <c r="AZ357" s="3">
        <f>Зведена!EP357</f>
        <v>0</v>
      </c>
      <c r="BA357" s="3">
        <f>Зведена!ES357</f>
        <v>4.2</v>
      </c>
      <c r="BB357" s="3">
        <f>Зведена!EV357</f>
        <v>0</v>
      </c>
      <c r="BC357" s="3">
        <f>Зведена!EY357</f>
        <v>0</v>
      </c>
      <c r="BD357" s="3">
        <f>Зведена!FB357</f>
        <v>0</v>
      </c>
      <c r="BE357" s="3">
        <f>Зведена!FE357</f>
        <v>0</v>
      </c>
      <c r="BF357" s="3">
        <f>Зведена!FH357</f>
        <v>0</v>
      </c>
      <c r="BG357" s="3">
        <f>Зведена!FK357</f>
        <v>0</v>
      </c>
      <c r="BH357" s="1">
        <f>VLOOKUP($C357,Зведена!$FM$4:$FP$1170,3,0)</f>
        <v>0</v>
      </c>
      <c r="BI357" s="1">
        <f>VLOOKUP($C357,Зведена!$FQ$4:$FT$1170,3,0)</f>
        <v>0</v>
      </c>
      <c r="BJ357" s="1">
        <f>VLOOKUP($C357,Зведена!$FU$4:$FX$1170,3,0)</f>
        <v>0</v>
      </c>
      <c r="BK357" s="1">
        <f>VLOOKUP($C357,Зведена!$FY$4:$GB$1170,3,0)</f>
        <v>0</v>
      </c>
      <c r="BL357" s="1">
        <f>VLOOKUP($C357,Зведена!$GC$4:$GF$1180,3,0)</f>
        <v>0</v>
      </c>
      <c r="BM357" s="1">
        <f>VLOOKUP($C357,Зведена!$GG$4:$GJ$1180,3,0)</f>
        <v>0</v>
      </c>
    </row>
    <row r="358" spans="1:65" x14ac:dyDescent="0.35">
      <c r="A358" s="2" t="s">
        <v>357</v>
      </c>
      <c r="B358" s="84" t="str">
        <f t="shared" si="10"/>
        <v>31</v>
      </c>
      <c r="C358" t="str">
        <f t="shared" si="11"/>
        <v>3104</v>
      </c>
      <c r="D358" s="3">
        <f>Зведена!B358</f>
        <v>2520</v>
      </c>
      <c r="E358" s="3">
        <f>Зведена!E358</f>
        <v>2480</v>
      </c>
      <c r="F358" s="3">
        <f>Зведена!H358</f>
        <v>64670</v>
      </c>
      <c r="G358" s="3">
        <f>Зведена!K358</f>
        <v>79250</v>
      </c>
      <c r="H358" s="3">
        <f>Зведена!N358</f>
        <v>108150</v>
      </c>
      <c r="I358" s="3">
        <f>Зведена!Q358</f>
        <v>42570</v>
      </c>
      <c r="J358" s="3">
        <f>Зведена!T358</f>
        <v>0</v>
      </c>
      <c r="K358" s="3">
        <f>Зведена!W358</f>
        <v>34130</v>
      </c>
      <c r="L358" s="3">
        <f>Зведена!Z358</f>
        <v>16210</v>
      </c>
      <c r="M358" s="3">
        <f>Зведена!AC358</f>
        <v>28913.83</v>
      </c>
      <c r="N358" s="3">
        <f>Зведена!AF358</f>
        <v>0</v>
      </c>
      <c r="O358" s="3">
        <f>Зведена!AI358</f>
        <v>0</v>
      </c>
      <c r="P358" s="3">
        <f>Зведена!AL358</f>
        <v>27230</v>
      </c>
      <c r="Q358" s="3">
        <f>Зведена!AO358</f>
        <v>31020</v>
      </c>
      <c r="R358" s="3">
        <f>Зведена!AR358</f>
        <v>35090</v>
      </c>
      <c r="S358" s="3">
        <f>Зведена!AU358</f>
        <v>57330</v>
      </c>
      <c r="T358" s="3">
        <f>Зведена!AX358</f>
        <v>15950</v>
      </c>
      <c r="U358" s="3">
        <f>Зведена!BA358</f>
        <v>4250</v>
      </c>
      <c r="V358" s="3">
        <f>Зведена!BD358</f>
        <v>46220</v>
      </c>
      <c r="W358" s="3">
        <f>Зведена!BG358</f>
        <v>58520</v>
      </c>
      <c r="X358" s="3">
        <f>Зведена!BJ358</f>
        <v>61210</v>
      </c>
      <c r="Y358" s="3">
        <f>Зведена!BM358</f>
        <v>87640</v>
      </c>
      <c r="Z358" s="3">
        <f>Зведена!BP358</f>
        <v>10770</v>
      </c>
      <c r="AA358" s="3">
        <f>Зведена!BS358</f>
        <v>51110</v>
      </c>
      <c r="AB358" s="3">
        <f>Зведена!BV358</f>
        <v>47910</v>
      </c>
      <c r="AC358" s="3">
        <f>Зведена!BY358</f>
        <v>11770</v>
      </c>
      <c r="AD358" s="3">
        <f>Зведена!CB358</f>
        <v>103260</v>
      </c>
      <c r="AE358" s="3">
        <f>Зведена!CE358</f>
        <v>101600</v>
      </c>
      <c r="AF358" s="3">
        <f>Зведена!CH358</f>
        <v>16040</v>
      </c>
      <c r="AG358" s="3">
        <f>Зведена!CK358</f>
        <v>14790</v>
      </c>
      <c r="AH358" s="3">
        <f>Зведена!CN358</f>
        <v>44650</v>
      </c>
      <c r="AI358" s="3">
        <f>Зведена!CQ358</f>
        <v>24730</v>
      </c>
      <c r="AJ358" s="3">
        <f>Зведена!CT358</f>
        <v>45520</v>
      </c>
      <c r="AK358" s="3">
        <f>Зведена!CW358</f>
        <v>20210</v>
      </c>
      <c r="AL358" s="3">
        <f>Зведена!CZ358</f>
        <v>43640</v>
      </c>
      <c r="AM358" s="3">
        <f>Зведена!DC358</f>
        <v>43320</v>
      </c>
      <c r="AN358" s="3">
        <f>Зведена!DF358</f>
        <v>42830</v>
      </c>
      <c r="AO358" s="3">
        <f>Зведена!DI358</f>
        <v>54180</v>
      </c>
      <c r="AP358" s="3">
        <f>Зведена!DL358</f>
        <v>143820</v>
      </c>
      <c r="AQ358" s="3">
        <f>Зведена!DO358</f>
        <v>34210</v>
      </c>
      <c r="AR358" s="3">
        <f>Зведена!DR358</f>
        <v>48660</v>
      </c>
      <c r="AS358" s="3">
        <f>Зведена!DU358</f>
        <v>65080</v>
      </c>
      <c r="AT358" s="3">
        <f>Зведена!DX358</f>
        <v>31890</v>
      </c>
      <c r="AU358" s="3">
        <f>Зведена!EA358</f>
        <v>69120</v>
      </c>
      <c r="AV358" s="3">
        <f>Зведена!ED358</f>
        <v>49990</v>
      </c>
      <c r="AW358" s="3">
        <f>Зведена!EG358</f>
        <v>87020</v>
      </c>
      <c r="AX358" s="3">
        <f>Зведена!EJ358</f>
        <v>31490</v>
      </c>
      <c r="AY358" s="3">
        <f>Зведена!EM358</f>
        <v>57650</v>
      </c>
      <c r="AZ358" s="3">
        <f>Зведена!EP358</f>
        <v>79800</v>
      </c>
      <c r="BA358" s="3">
        <f>Зведена!ES358</f>
        <v>90312.34</v>
      </c>
      <c r="BB358" s="3">
        <f>Зведена!EV358</f>
        <v>137770</v>
      </c>
      <c r="BC358" s="3">
        <f>Зведена!EY358</f>
        <v>115540.79</v>
      </c>
      <c r="BD358" s="3">
        <f>Зведена!FB358</f>
        <v>58570</v>
      </c>
      <c r="BE358" s="3">
        <f>Зведена!FE358</f>
        <v>44070</v>
      </c>
      <c r="BF358" s="3">
        <f>Зведена!FH358</f>
        <v>35670</v>
      </c>
      <c r="BG358" s="3">
        <f>Зведена!FK358</f>
        <v>45470</v>
      </c>
      <c r="BH358" s="1">
        <f>VLOOKUP($C358,Зведена!$FM$4:$FP$1170,3,0)</f>
        <v>22850</v>
      </c>
      <c r="BI358" s="1">
        <f>VLOOKUP($C358,Зведена!$FQ$4:$FT$1170,3,0)</f>
        <v>106290</v>
      </c>
      <c r="BJ358" s="1">
        <f>VLOOKUP($C358,Зведена!$FU$4:$FX$1170,3,0)</f>
        <v>120140</v>
      </c>
      <c r="BK358" s="1">
        <f>VLOOKUP($C358,Зведена!$FY$4:$GB$1170,3,0)</f>
        <v>83520</v>
      </c>
      <c r="BL358" s="1">
        <f>VLOOKUP($C358,Зведена!$GC$4:$GF$1180,3,0)</f>
        <v>189450</v>
      </c>
      <c r="BM358" s="1">
        <f>VLOOKUP($C358,Зведена!$GG$4:$GJ$1180,3,0)</f>
        <v>226470</v>
      </c>
    </row>
    <row r="359" spans="1:65" x14ac:dyDescent="0.35">
      <c r="A359" s="2" t="s">
        <v>358</v>
      </c>
      <c r="B359" s="84" t="str">
        <f t="shared" si="10"/>
        <v>31</v>
      </c>
      <c r="C359" t="str">
        <f t="shared" si="11"/>
        <v>3105</v>
      </c>
      <c r="D359" s="3">
        <f>Зведена!B359</f>
        <v>5000</v>
      </c>
      <c r="E359" s="3">
        <f>Зведена!E359</f>
        <v>28160</v>
      </c>
      <c r="F359" s="3">
        <f>Зведена!H359</f>
        <v>471030</v>
      </c>
      <c r="G359" s="3">
        <f>Зведена!K359</f>
        <v>371910</v>
      </c>
      <c r="H359" s="3">
        <f>Зведена!N359</f>
        <v>309390</v>
      </c>
      <c r="I359" s="3">
        <f>Зведена!Q359</f>
        <v>165850</v>
      </c>
      <c r="J359" s="3">
        <f>Зведена!T359</f>
        <v>713850</v>
      </c>
      <c r="K359" s="3">
        <f>Зведена!W359</f>
        <v>333920</v>
      </c>
      <c r="L359" s="3">
        <f>Зведена!Z359</f>
        <v>624693.20000000007</v>
      </c>
      <c r="M359" s="3">
        <f>Зведена!AC359</f>
        <v>343980</v>
      </c>
      <c r="N359" s="3">
        <f>Зведена!AF359</f>
        <v>30680</v>
      </c>
      <c r="O359" s="3">
        <f>Зведена!AI359</f>
        <v>71000</v>
      </c>
      <c r="P359" s="3">
        <f>Зведена!AL359</f>
        <v>197410</v>
      </c>
      <c r="Q359" s="3">
        <f>Зведена!AO359</f>
        <v>293980</v>
      </c>
      <c r="R359" s="3">
        <f>Зведена!AR359</f>
        <v>257070</v>
      </c>
      <c r="S359" s="3">
        <f>Зведена!AU359</f>
        <v>976220</v>
      </c>
      <c r="T359" s="3">
        <f>Зведена!AX359</f>
        <v>638110</v>
      </c>
      <c r="U359" s="3">
        <f>Зведена!BA359</f>
        <v>103796.13</v>
      </c>
      <c r="V359" s="3">
        <f>Зведена!BD359</f>
        <v>252420</v>
      </c>
      <c r="W359" s="3">
        <f>Зведена!BG359</f>
        <v>61327.519999999997</v>
      </c>
      <c r="X359" s="3">
        <f>Зведена!BJ359</f>
        <v>72100</v>
      </c>
      <c r="Y359" s="3">
        <f>Зведена!BM359</f>
        <v>791620</v>
      </c>
      <c r="Z359" s="3">
        <f>Зведена!BP359</f>
        <v>20170</v>
      </c>
      <c r="AA359" s="3">
        <f>Зведена!BS359</f>
        <v>125090</v>
      </c>
      <c r="AB359" s="3">
        <f>Зведена!BV359</f>
        <v>212410.25</v>
      </c>
      <c r="AC359" s="3">
        <f>Зведена!BY359</f>
        <v>183870</v>
      </c>
      <c r="AD359" s="3">
        <f>Зведена!CB359</f>
        <v>889454.9</v>
      </c>
      <c r="AE359" s="3">
        <f>Зведена!CE359</f>
        <v>865700</v>
      </c>
      <c r="AF359" s="3">
        <f>Зведена!CH359</f>
        <v>1265320</v>
      </c>
      <c r="AG359" s="3">
        <f>Зведена!CK359</f>
        <v>146680</v>
      </c>
      <c r="AH359" s="3">
        <f>Зведена!CN359</f>
        <v>216180</v>
      </c>
      <c r="AI359" s="3">
        <f>Зведена!CQ359</f>
        <v>165000</v>
      </c>
      <c r="AJ359" s="3">
        <f>Зведена!CT359</f>
        <v>31960</v>
      </c>
      <c r="AK359" s="3">
        <f>Зведена!CW359</f>
        <v>133790</v>
      </c>
      <c r="AL359" s="3">
        <f>Зведена!CZ359</f>
        <v>90210</v>
      </c>
      <c r="AM359" s="3">
        <f>Зведена!DC359</f>
        <v>35540</v>
      </c>
      <c r="AN359" s="3">
        <f>Зведена!DF359</f>
        <v>65210.38</v>
      </c>
      <c r="AO359" s="3">
        <f>Зведена!DI359</f>
        <v>276760</v>
      </c>
      <c r="AP359" s="3">
        <f>Зведена!DL359</f>
        <v>1013940</v>
      </c>
      <c r="AQ359" s="3">
        <f>Зведена!DO359</f>
        <v>528890</v>
      </c>
      <c r="AR359" s="3">
        <f>Зведена!DR359</f>
        <v>573190</v>
      </c>
      <c r="AS359" s="3">
        <f>Зведена!DU359</f>
        <v>456780</v>
      </c>
      <c r="AT359" s="3">
        <f>Зведена!DX359</f>
        <v>205420</v>
      </c>
      <c r="AU359" s="3">
        <f>Зведена!EA359</f>
        <v>75160</v>
      </c>
      <c r="AV359" s="3">
        <f>Зведена!ED359</f>
        <v>22322.58</v>
      </c>
      <c r="AW359" s="3">
        <f>Зведена!EG359</f>
        <v>74352.83</v>
      </c>
      <c r="AX359" s="3">
        <f>Зведена!EJ359</f>
        <v>2400</v>
      </c>
      <c r="AY359" s="3">
        <f>Зведена!EM359</f>
        <v>45092.43</v>
      </c>
      <c r="AZ359" s="3">
        <f>Зведена!EP359</f>
        <v>127712.77</v>
      </c>
      <c r="BA359" s="3">
        <f>Зведена!ES359</f>
        <v>405357.43</v>
      </c>
      <c r="BB359" s="3">
        <f>Зведена!EV359</f>
        <v>1008011.91</v>
      </c>
      <c r="BC359" s="3">
        <f>Зведена!EY359</f>
        <v>913054.73</v>
      </c>
      <c r="BD359" s="3">
        <f>Зведена!FB359</f>
        <v>805127.38</v>
      </c>
      <c r="BE359" s="3">
        <f>Зведена!FE359</f>
        <v>112977.25</v>
      </c>
      <c r="BF359" s="3">
        <f>Зведена!FH359</f>
        <v>143502.1</v>
      </c>
      <c r="BG359" s="3">
        <f>Зведена!FK359</f>
        <v>118875.86</v>
      </c>
      <c r="BH359" s="1">
        <f>VLOOKUP($C359,Зведена!$FM$4:$FP$1170,3,0)</f>
        <v>73933.460000000006</v>
      </c>
      <c r="BI359" s="1">
        <f>VLOOKUP($C359,Зведена!$FQ$4:$FT$1170,3,0)</f>
        <v>122121.86</v>
      </c>
      <c r="BJ359" s="1">
        <f>VLOOKUP($C359,Зведена!$FU$4:$FX$1170,3,0)</f>
        <v>453141.82</v>
      </c>
      <c r="BK359" s="1">
        <f>VLOOKUP($C359,Зведена!$FY$4:$GB$1170,3,0)</f>
        <v>47792.56</v>
      </c>
      <c r="BL359" s="1">
        <f>VLOOKUP($C359,Зведена!$GC$4:$GF$1180,3,0)</f>
        <v>323380</v>
      </c>
      <c r="BM359" s="1">
        <f>VLOOKUP($C359,Зведена!$GG$4:$GJ$1180,3,0)</f>
        <v>205050</v>
      </c>
    </row>
    <row r="360" spans="1:65" x14ac:dyDescent="0.35">
      <c r="A360" s="2" t="s">
        <v>359</v>
      </c>
      <c r="B360" s="84" t="str">
        <f t="shared" si="10"/>
        <v>32</v>
      </c>
      <c r="C360" t="str">
        <f t="shared" si="11"/>
        <v>3201</v>
      </c>
      <c r="D360" s="3">
        <f>Зведена!B360</f>
        <v>0</v>
      </c>
      <c r="E360" s="3">
        <f>Зведена!E360</f>
        <v>0</v>
      </c>
      <c r="F360" s="3">
        <f>Зведена!H360</f>
        <v>0</v>
      </c>
      <c r="G360" s="3">
        <f>Зведена!K360</f>
        <v>0</v>
      </c>
      <c r="H360" s="3">
        <f>Зведена!N360</f>
        <v>0</v>
      </c>
      <c r="I360" s="3">
        <f>Зведена!Q360</f>
        <v>0</v>
      </c>
      <c r="J360" s="3">
        <f>Зведена!T360</f>
        <v>0</v>
      </c>
      <c r="K360" s="3">
        <f>Зведена!W360</f>
        <v>0</v>
      </c>
      <c r="L360" s="3">
        <f>Зведена!Z360</f>
        <v>0</v>
      </c>
      <c r="M360" s="3">
        <f>Зведена!AC360</f>
        <v>4.1500000000000004</v>
      </c>
      <c r="N360" s="3">
        <f>Зведена!AF360</f>
        <v>0</v>
      </c>
      <c r="O360" s="3">
        <f>Зведена!AI360</f>
        <v>0</v>
      </c>
      <c r="P360" s="3">
        <f>Зведена!AL360</f>
        <v>0</v>
      </c>
      <c r="Q360" s="3">
        <f>Зведена!AO360</f>
        <v>0</v>
      </c>
      <c r="R360" s="3">
        <f>Зведена!AR360</f>
        <v>0</v>
      </c>
      <c r="S360" s="3">
        <f>Зведена!AU360</f>
        <v>0</v>
      </c>
      <c r="T360" s="3">
        <f>Зведена!AX360</f>
        <v>0</v>
      </c>
      <c r="U360" s="3">
        <f>Зведена!BA360</f>
        <v>0</v>
      </c>
      <c r="V360" s="3">
        <f>Зведена!BD360</f>
        <v>0</v>
      </c>
      <c r="W360" s="3">
        <f>Зведена!BG360</f>
        <v>0</v>
      </c>
      <c r="X360" s="3">
        <f>Зведена!BJ360</f>
        <v>0</v>
      </c>
      <c r="Y360" s="3">
        <f>Зведена!BM360</f>
        <v>0</v>
      </c>
      <c r="Z360" s="3">
        <f>Зведена!BP360</f>
        <v>0</v>
      </c>
      <c r="AA360" s="3">
        <f>Зведена!BS360</f>
        <v>0</v>
      </c>
      <c r="AB360" s="3">
        <f>Зведена!BV360</f>
        <v>0</v>
      </c>
      <c r="AC360" s="3">
        <f>Зведена!BY360</f>
        <v>0</v>
      </c>
      <c r="AD360" s="3">
        <f>Зведена!CB360</f>
        <v>0</v>
      </c>
      <c r="AE360" s="3">
        <f>Зведена!CE360</f>
        <v>0</v>
      </c>
      <c r="AF360" s="3">
        <f>Зведена!CH360</f>
        <v>0</v>
      </c>
      <c r="AG360" s="3">
        <f>Зведена!CK360</f>
        <v>0</v>
      </c>
      <c r="AH360" s="3">
        <f>Зведена!CN360</f>
        <v>0</v>
      </c>
      <c r="AI360" s="3">
        <f>Зведена!CQ360</f>
        <v>0</v>
      </c>
      <c r="AJ360" s="3">
        <f>Зведена!CT360</f>
        <v>0</v>
      </c>
      <c r="AK360" s="3">
        <f>Зведена!CW360</f>
        <v>23000</v>
      </c>
      <c r="AL360" s="3">
        <f>Зведена!CZ360</f>
        <v>30</v>
      </c>
      <c r="AM360" s="3">
        <f>Зведена!DC360</f>
        <v>0</v>
      </c>
      <c r="AN360" s="3">
        <f>Зведена!DF360</f>
        <v>0</v>
      </c>
      <c r="AO360" s="3">
        <f>Зведена!DI360</f>
        <v>0</v>
      </c>
      <c r="AP360" s="3">
        <f>Зведена!DL360</f>
        <v>23680</v>
      </c>
      <c r="AQ360" s="3">
        <f>Зведена!DO360</f>
        <v>0</v>
      </c>
      <c r="AR360" s="3">
        <f>Зведена!DR360</f>
        <v>0</v>
      </c>
      <c r="AS360" s="3">
        <f>Зведена!DU360</f>
        <v>0</v>
      </c>
      <c r="AT360" s="3">
        <f>Зведена!DX360</f>
        <v>0</v>
      </c>
      <c r="AU360" s="3">
        <f>Зведена!EA360</f>
        <v>0</v>
      </c>
      <c r="AV360" s="3">
        <f>Зведена!ED360</f>
        <v>0</v>
      </c>
      <c r="AW360" s="3">
        <f>Зведена!EG360</f>
        <v>0</v>
      </c>
      <c r="AX360" s="3">
        <f>Зведена!EJ360</f>
        <v>0</v>
      </c>
      <c r="AY360" s="3">
        <f>Зведена!EM360</f>
        <v>0</v>
      </c>
      <c r="AZ360" s="3">
        <f>Зведена!EP360</f>
        <v>4260</v>
      </c>
      <c r="BA360" s="3">
        <f>Зведена!ES360</f>
        <v>0</v>
      </c>
      <c r="BB360" s="3">
        <f>Зведена!EV360</f>
        <v>24510</v>
      </c>
      <c r="BC360" s="3">
        <f>Зведена!EY360</f>
        <v>1.66</v>
      </c>
      <c r="BD360" s="3">
        <f>Зведена!FB360</f>
        <v>0</v>
      </c>
      <c r="BE360" s="3">
        <f>Зведена!FE360</f>
        <v>0</v>
      </c>
      <c r="BF360" s="3">
        <f>Зведена!FH360</f>
        <v>48170</v>
      </c>
      <c r="BG360" s="3">
        <f>Зведена!FK360</f>
        <v>24420</v>
      </c>
      <c r="BH360" s="1">
        <f>VLOOKUP($C360,Зведена!$FM$4:$FP$1170,3,0)</f>
        <v>0</v>
      </c>
      <c r="BI360" s="1">
        <f>VLOOKUP($C360,Зведена!$FQ$4:$FT$1170,3,0)</f>
        <v>0</v>
      </c>
      <c r="BJ360" s="1">
        <f>VLOOKUP($C360,Зведена!$FU$4:$FX$1170,3,0)</f>
        <v>0</v>
      </c>
      <c r="BK360" s="1">
        <f>VLOOKUP($C360,Зведена!$FY$4:$GB$1170,3,0)</f>
        <v>0.56000000000000005</v>
      </c>
      <c r="BL360" s="1">
        <f>VLOOKUP($C360,Зведена!$GC$4:$GF$1180,3,0)</f>
        <v>0</v>
      </c>
      <c r="BM360" s="1">
        <f>VLOOKUP($C360,Зведена!$GG$4:$GJ$1180,3,0)</f>
        <v>930</v>
      </c>
    </row>
    <row r="361" spans="1:65" x14ac:dyDescent="0.35">
      <c r="A361" s="2" t="s">
        <v>360</v>
      </c>
      <c r="B361" s="84" t="str">
        <f t="shared" si="10"/>
        <v>32</v>
      </c>
      <c r="C361" t="str">
        <f t="shared" si="11"/>
        <v>3202</v>
      </c>
      <c r="D361" s="3">
        <f>Зведена!B361</f>
        <v>0</v>
      </c>
      <c r="E361" s="3">
        <f>Зведена!E361</f>
        <v>0</v>
      </c>
      <c r="F361" s="3">
        <f>Зведена!H361</f>
        <v>0</v>
      </c>
      <c r="G361" s="3">
        <f>Зведена!K361</f>
        <v>0</v>
      </c>
      <c r="H361" s="3">
        <f>Зведена!N361</f>
        <v>0</v>
      </c>
      <c r="I361" s="3">
        <f>Зведена!Q361</f>
        <v>0</v>
      </c>
      <c r="J361" s="3">
        <f>Зведена!T361</f>
        <v>0</v>
      </c>
      <c r="K361" s="3">
        <f>Зведена!W361</f>
        <v>0</v>
      </c>
      <c r="L361" s="3">
        <f>Зведена!Z361</f>
        <v>0</v>
      </c>
      <c r="M361" s="3">
        <f>Зведена!AC361</f>
        <v>0</v>
      </c>
      <c r="N361" s="3">
        <f>Зведена!AF361</f>
        <v>0</v>
      </c>
      <c r="O361" s="3">
        <f>Зведена!AI361</f>
        <v>0</v>
      </c>
      <c r="P361" s="3">
        <f>Зведена!AL361</f>
        <v>0</v>
      </c>
      <c r="Q361" s="3">
        <f>Зведена!AO361</f>
        <v>0</v>
      </c>
      <c r="R361" s="3">
        <f>Зведена!AR361</f>
        <v>0</v>
      </c>
      <c r="S361" s="3">
        <f>Зведена!AU361</f>
        <v>0</v>
      </c>
      <c r="T361" s="3">
        <f>Зведена!AX361</f>
        <v>0</v>
      </c>
      <c r="U361" s="3">
        <f>Зведена!BA361</f>
        <v>0</v>
      </c>
      <c r="V361" s="3">
        <f>Зведена!BD361</f>
        <v>0</v>
      </c>
      <c r="W361" s="3">
        <f>Зведена!BG361</f>
        <v>0</v>
      </c>
      <c r="X361" s="3">
        <f>Зведена!BJ361</f>
        <v>0</v>
      </c>
      <c r="Y361" s="3">
        <f>Зведена!BM361</f>
        <v>0</v>
      </c>
      <c r="Z361" s="3">
        <f>Зведена!BP361</f>
        <v>0</v>
      </c>
      <c r="AA361" s="3">
        <f>Зведена!BS361</f>
        <v>0</v>
      </c>
      <c r="AB361" s="3">
        <f>Зведена!BV361</f>
        <v>0</v>
      </c>
      <c r="AC361" s="3">
        <f>Зведена!BY361</f>
        <v>0</v>
      </c>
      <c r="AD361" s="3">
        <f>Зведена!CB361</f>
        <v>0</v>
      </c>
      <c r="AE361" s="3">
        <f>Зведена!CE361</f>
        <v>0</v>
      </c>
      <c r="AF361" s="3">
        <f>Зведена!CH361</f>
        <v>0</v>
      </c>
      <c r="AG361" s="3">
        <f>Зведена!CK361</f>
        <v>0</v>
      </c>
      <c r="AH361" s="3">
        <f>Зведена!CN361</f>
        <v>0</v>
      </c>
      <c r="AI361" s="3">
        <f>Зведена!CQ361</f>
        <v>0</v>
      </c>
      <c r="AJ361" s="3">
        <f>Зведена!CT361</f>
        <v>0</v>
      </c>
      <c r="AK361" s="3">
        <f>Зведена!CW361</f>
        <v>0</v>
      </c>
      <c r="AL361" s="3">
        <f>Зведена!CZ361</f>
        <v>0</v>
      </c>
      <c r="AM361" s="3">
        <f>Зведена!DC361</f>
        <v>0</v>
      </c>
      <c r="AN361" s="3">
        <f>Зведена!DF361</f>
        <v>0</v>
      </c>
      <c r="AO361" s="3">
        <f>Зведена!DI361</f>
        <v>0</v>
      </c>
      <c r="AP361" s="3">
        <f>Зведена!DL361</f>
        <v>0</v>
      </c>
      <c r="AQ361" s="3">
        <f>Зведена!DO361</f>
        <v>0</v>
      </c>
      <c r="AR361" s="3">
        <f>Зведена!DR361</f>
        <v>0</v>
      </c>
      <c r="AS361" s="3">
        <f>Зведена!DU361</f>
        <v>0</v>
      </c>
      <c r="AT361" s="3">
        <f>Зведена!DX361</f>
        <v>0</v>
      </c>
      <c r="AU361" s="3">
        <f>Зведена!EA361</f>
        <v>0</v>
      </c>
      <c r="AV361" s="3">
        <f>Зведена!ED361</f>
        <v>0</v>
      </c>
      <c r="AW361" s="3">
        <f>Зведена!EG361</f>
        <v>0</v>
      </c>
      <c r="AX361" s="3">
        <f>Зведена!EJ361</f>
        <v>0</v>
      </c>
      <c r="AY361" s="3">
        <f>Зведена!EM361</f>
        <v>37930</v>
      </c>
      <c r="AZ361" s="3">
        <f>Зведена!EP361</f>
        <v>1250</v>
      </c>
      <c r="BA361" s="3">
        <f>Зведена!ES361</f>
        <v>0</v>
      </c>
      <c r="BB361" s="3">
        <f>Зведена!EV361</f>
        <v>0</v>
      </c>
      <c r="BC361" s="3">
        <f>Зведена!EY361</f>
        <v>1740</v>
      </c>
      <c r="BD361" s="3">
        <f>Зведена!FB361</f>
        <v>19940</v>
      </c>
      <c r="BE361" s="3">
        <f>Зведена!FE361</f>
        <v>0</v>
      </c>
      <c r="BF361" s="3">
        <f>Зведена!FH361</f>
        <v>0</v>
      </c>
      <c r="BG361" s="3">
        <f>Зведена!FK361</f>
        <v>0</v>
      </c>
      <c r="BH361" s="1">
        <f>VLOOKUP($C361,Зведена!$FM$4:$FP$1170,3,0)</f>
        <v>0</v>
      </c>
      <c r="BI361" s="1">
        <f>VLOOKUP($C361,Зведена!$FQ$4:$FT$1170,3,0)</f>
        <v>0</v>
      </c>
      <c r="BJ361" s="1">
        <f>VLOOKUP($C361,Зведена!$FU$4:$FX$1170,3,0)</f>
        <v>0</v>
      </c>
      <c r="BK361" s="1">
        <f>VLOOKUP($C361,Зведена!$FY$4:$GB$1170,3,0)</f>
        <v>0</v>
      </c>
      <c r="BL361" s="1">
        <f>VLOOKUP($C361,Зведена!$GC$4:$GF$1180,3,0)</f>
        <v>0</v>
      </c>
      <c r="BM361" s="1">
        <f>VLOOKUP($C361,Зведена!$GG$4:$GJ$1180,3,0)</f>
        <v>0</v>
      </c>
    </row>
    <row r="362" spans="1:65" x14ac:dyDescent="0.35">
      <c r="A362" s="2" t="s">
        <v>361</v>
      </c>
      <c r="B362" s="84" t="str">
        <f t="shared" si="10"/>
        <v>32</v>
      </c>
      <c r="C362" t="str">
        <f t="shared" si="11"/>
        <v>3203</v>
      </c>
      <c r="D362" s="3">
        <f>Зведена!B362</f>
        <v>193160</v>
      </c>
      <c r="E362" s="3">
        <f>Зведена!E362</f>
        <v>263420</v>
      </c>
      <c r="F362" s="3">
        <f>Зведена!H362</f>
        <v>191970</v>
      </c>
      <c r="G362" s="3">
        <f>Зведена!K362</f>
        <v>0</v>
      </c>
      <c r="H362" s="3">
        <f>Зведена!N362</f>
        <v>380320</v>
      </c>
      <c r="I362" s="3">
        <f>Зведена!Q362</f>
        <v>5000</v>
      </c>
      <c r="J362" s="3">
        <f>Зведена!T362</f>
        <v>192380</v>
      </c>
      <c r="K362" s="3">
        <f>Зведена!W362</f>
        <v>192040</v>
      </c>
      <c r="L362" s="3">
        <f>Зведена!Z362</f>
        <v>254070</v>
      </c>
      <c r="M362" s="3">
        <f>Зведена!AC362</f>
        <v>370030</v>
      </c>
      <c r="N362" s="3">
        <f>Зведена!AF362</f>
        <v>0</v>
      </c>
      <c r="O362" s="3">
        <f>Зведена!AI362</f>
        <v>339840</v>
      </c>
      <c r="P362" s="3">
        <f>Зведена!AL362</f>
        <v>164160</v>
      </c>
      <c r="Q362" s="3">
        <f>Зведена!AO362</f>
        <v>172020</v>
      </c>
      <c r="R362" s="3">
        <f>Зведена!AR362</f>
        <v>176333</v>
      </c>
      <c r="S362" s="3">
        <f>Зведена!AU362</f>
        <v>153170</v>
      </c>
      <c r="T362" s="3">
        <f>Зведена!AX362</f>
        <v>443150</v>
      </c>
      <c r="U362" s="3">
        <f>Зведена!BA362</f>
        <v>192810</v>
      </c>
      <c r="V362" s="3">
        <f>Зведена!BD362</f>
        <v>155570</v>
      </c>
      <c r="W362" s="3">
        <f>Зведена!BG362</f>
        <v>840</v>
      </c>
      <c r="X362" s="3">
        <f>Зведена!BJ362</f>
        <v>145880</v>
      </c>
      <c r="Y362" s="3">
        <f>Зведена!BM362</f>
        <v>338990</v>
      </c>
      <c r="Z362" s="3">
        <f>Зведена!BP362</f>
        <v>185270</v>
      </c>
      <c r="AA362" s="3">
        <f>Зведена!BS362</f>
        <v>184090</v>
      </c>
      <c r="AB362" s="3">
        <f>Зведена!BV362</f>
        <v>200230</v>
      </c>
      <c r="AC362" s="3">
        <f>Зведена!BY362</f>
        <v>184030</v>
      </c>
      <c r="AD362" s="3">
        <f>Зведена!CB362</f>
        <v>200420</v>
      </c>
      <c r="AE362" s="3">
        <f>Зведена!CE362</f>
        <v>398500</v>
      </c>
      <c r="AF362" s="3">
        <f>Зведена!CH362</f>
        <v>292190</v>
      </c>
      <c r="AG362" s="3">
        <f>Зведена!CK362</f>
        <v>143760</v>
      </c>
      <c r="AH362" s="3">
        <f>Зведена!CN362</f>
        <v>438880</v>
      </c>
      <c r="AI362" s="3">
        <f>Зведена!CQ362</f>
        <v>92010</v>
      </c>
      <c r="AJ362" s="3">
        <f>Зведена!CT362</f>
        <v>188320</v>
      </c>
      <c r="AK362" s="3">
        <f>Зведена!CW362</f>
        <v>214560</v>
      </c>
      <c r="AL362" s="3">
        <f>Зведена!CZ362</f>
        <v>217110</v>
      </c>
      <c r="AM362" s="3">
        <f>Зведена!DC362</f>
        <v>235190</v>
      </c>
      <c r="AN362" s="3">
        <f>Зведена!DF362</f>
        <v>217420</v>
      </c>
      <c r="AO362" s="3">
        <f>Зведена!DI362</f>
        <v>268130</v>
      </c>
      <c r="AP362" s="3">
        <f>Зведена!DL362</f>
        <v>534802.17000000004</v>
      </c>
      <c r="AQ362" s="3">
        <f>Зведена!DO362</f>
        <v>180900</v>
      </c>
      <c r="AR362" s="3">
        <f>Зведена!DR362</f>
        <v>194040</v>
      </c>
      <c r="AS362" s="3">
        <f>Зведена!DU362</f>
        <v>445980</v>
      </c>
      <c r="AT362" s="3">
        <f>Зведена!DX362</f>
        <v>177840</v>
      </c>
      <c r="AU362" s="3">
        <f>Зведена!EA362</f>
        <v>357150</v>
      </c>
      <c r="AV362" s="3">
        <f>Зведена!ED362</f>
        <v>178821.18</v>
      </c>
      <c r="AW362" s="3">
        <f>Зведена!EG362</f>
        <v>179600</v>
      </c>
      <c r="AX362" s="3">
        <f>Зведена!EJ362</f>
        <v>230040</v>
      </c>
      <c r="AY362" s="3">
        <f>Зведена!EM362</f>
        <v>251510</v>
      </c>
      <c r="AZ362" s="3">
        <f>Зведена!EP362</f>
        <v>239460</v>
      </c>
      <c r="BA362" s="3">
        <f>Зведена!ES362</f>
        <v>326020</v>
      </c>
      <c r="BB362" s="3">
        <f>Зведена!EV362</f>
        <v>403970</v>
      </c>
      <c r="BC362" s="3">
        <f>Зведена!EY362</f>
        <v>357760</v>
      </c>
      <c r="BD362" s="3">
        <f>Зведена!FB362</f>
        <v>180190</v>
      </c>
      <c r="BE362" s="3">
        <f>Зведена!FE362</f>
        <v>423550</v>
      </c>
      <c r="BF362" s="3">
        <f>Зведена!FH362</f>
        <v>182690</v>
      </c>
      <c r="BG362" s="3">
        <f>Зведена!FK362</f>
        <v>178840</v>
      </c>
      <c r="BH362" s="1">
        <f>VLOOKUP($C362,Зведена!$FM$4:$FP$1170,3,0)</f>
        <v>2454.0500000000002</v>
      </c>
      <c r="BI362" s="1">
        <f>VLOOKUP($C362,Зведена!$FQ$4:$FT$1170,3,0)</f>
        <v>383353.83</v>
      </c>
      <c r="BJ362" s="1">
        <f>VLOOKUP($C362,Зведена!$FU$4:$FX$1170,3,0)</f>
        <v>225320</v>
      </c>
      <c r="BK362" s="1">
        <f>VLOOKUP($C362,Зведена!$FY$4:$GB$1170,3,0)</f>
        <v>410820</v>
      </c>
      <c r="BL362" s="1">
        <f>VLOOKUP($C362,Зведена!$GC$4:$GF$1180,3,0)</f>
        <v>290</v>
      </c>
      <c r="BM362" s="1">
        <f>VLOOKUP($C362,Зведена!$GG$4:$GJ$1180,3,0)</f>
        <v>1481.13</v>
      </c>
    </row>
    <row r="363" spans="1:65" x14ac:dyDescent="0.35">
      <c r="A363" s="2" t="s">
        <v>362</v>
      </c>
      <c r="B363" s="84" t="str">
        <f t="shared" si="10"/>
        <v>32</v>
      </c>
      <c r="C363" t="str">
        <f t="shared" si="11"/>
        <v>3204</v>
      </c>
      <c r="D363" s="3">
        <f>Зведена!B363</f>
        <v>88980</v>
      </c>
      <c r="E363" s="3">
        <f>Зведена!E363</f>
        <v>105400</v>
      </c>
      <c r="F363" s="3">
        <f>Зведена!H363</f>
        <v>67310</v>
      </c>
      <c r="G363" s="3">
        <f>Зведена!K363</f>
        <v>77233.5</v>
      </c>
      <c r="H363" s="3">
        <f>Зведена!N363</f>
        <v>17550</v>
      </c>
      <c r="I363" s="3">
        <f>Зведена!Q363</f>
        <v>36220</v>
      </c>
      <c r="J363" s="3">
        <f>Зведена!T363</f>
        <v>102320</v>
      </c>
      <c r="K363" s="3">
        <f>Зведена!W363</f>
        <v>90500</v>
      </c>
      <c r="L363" s="3">
        <f>Зведена!Z363</f>
        <v>46012.74</v>
      </c>
      <c r="M363" s="3">
        <f>Зведена!AC363</f>
        <v>75414.69</v>
      </c>
      <c r="N363" s="3">
        <f>Зведена!AF363</f>
        <v>113430</v>
      </c>
      <c r="O363" s="3">
        <f>Зведена!AI363</f>
        <v>45630</v>
      </c>
      <c r="P363" s="3">
        <f>Зведена!AL363</f>
        <v>78530</v>
      </c>
      <c r="Q363" s="3">
        <f>Зведена!AO363</f>
        <v>49610</v>
      </c>
      <c r="R363" s="3">
        <f>Зведена!AR363</f>
        <v>84400</v>
      </c>
      <c r="S363" s="3">
        <f>Зведена!AU363</f>
        <v>72010</v>
      </c>
      <c r="T363" s="3">
        <f>Зведена!AX363</f>
        <v>78770</v>
      </c>
      <c r="U363" s="3">
        <f>Зведена!BA363</f>
        <v>60270</v>
      </c>
      <c r="V363" s="3">
        <f>Зведена!BD363</f>
        <v>65160</v>
      </c>
      <c r="W363" s="3">
        <f>Зведена!BG363</f>
        <v>132620</v>
      </c>
      <c r="X363" s="3">
        <f>Зведена!BJ363</f>
        <v>61380</v>
      </c>
      <c r="Y363" s="3">
        <f>Зведена!BM363</f>
        <v>74150</v>
      </c>
      <c r="Z363" s="3">
        <f>Зведена!BP363</f>
        <v>72230</v>
      </c>
      <c r="AA363" s="3">
        <f>Зведена!BS363</f>
        <v>83690</v>
      </c>
      <c r="AB363" s="3">
        <f>Зведена!BV363</f>
        <v>57970</v>
      </c>
      <c r="AC363" s="3">
        <f>Зведена!BY363</f>
        <v>76940</v>
      </c>
      <c r="AD363" s="3">
        <f>Зведена!CB363</f>
        <v>67160</v>
      </c>
      <c r="AE363" s="3">
        <f>Зведена!CE363</f>
        <v>92440</v>
      </c>
      <c r="AF363" s="3">
        <f>Зведена!CH363</f>
        <v>77380</v>
      </c>
      <c r="AG363" s="3">
        <f>Зведена!CK363</f>
        <v>146020</v>
      </c>
      <c r="AH363" s="3">
        <f>Зведена!CN363</f>
        <v>78570</v>
      </c>
      <c r="AI363" s="3">
        <f>Зведена!CQ363</f>
        <v>99410</v>
      </c>
      <c r="AJ363" s="3">
        <f>Зведена!CT363</f>
        <v>170427.98</v>
      </c>
      <c r="AK363" s="3">
        <f>Зведена!CW363</f>
        <v>98430</v>
      </c>
      <c r="AL363" s="3">
        <f>Зведена!CZ363</f>
        <v>73340</v>
      </c>
      <c r="AM363" s="3">
        <f>Зведена!DC363</f>
        <v>50861.7</v>
      </c>
      <c r="AN363" s="3">
        <f>Зведена!DF363</f>
        <v>75640</v>
      </c>
      <c r="AO363" s="3">
        <f>Зведена!DI363</f>
        <v>96400.02</v>
      </c>
      <c r="AP363" s="3">
        <f>Зведена!DL363</f>
        <v>98150</v>
      </c>
      <c r="AQ363" s="3">
        <f>Зведена!DO363</f>
        <v>98180.2</v>
      </c>
      <c r="AR363" s="3">
        <f>Зведена!DR363</f>
        <v>118490</v>
      </c>
      <c r="AS363" s="3">
        <f>Зведена!DU363</f>
        <v>73630.02</v>
      </c>
      <c r="AT363" s="3">
        <f>Зведена!DX363</f>
        <v>152890</v>
      </c>
      <c r="AU363" s="3">
        <f>Зведена!EA363</f>
        <v>210070</v>
      </c>
      <c r="AV363" s="3">
        <f>Зведена!ED363</f>
        <v>251201.82</v>
      </c>
      <c r="AW363" s="3">
        <f>Зведена!EG363</f>
        <v>98270</v>
      </c>
      <c r="AX363" s="3">
        <f>Зведена!EJ363</f>
        <v>57210</v>
      </c>
      <c r="AY363" s="3">
        <f>Зведена!EM363</f>
        <v>208010</v>
      </c>
      <c r="AZ363" s="3">
        <f>Зведена!EP363</f>
        <v>61020</v>
      </c>
      <c r="BA363" s="3">
        <f>Зведена!ES363</f>
        <v>84321.62</v>
      </c>
      <c r="BB363" s="3">
        <f>Зведена!EV363</f>
        <v>128810</v>
      </c>
      <c r="BC363" s="3">
        <f>Зведена!EY363</f>
        <v>108050.02</v>
      </c>
      <c r="BD363" s="3">
        <f>Зведена!FB363</f>
        <v>192110</v>
      </c>
      <c r="BE363" s="3">
        <f>Зведена!FE363</f>
        <v>95230</v>
      </c>
      <c r="BF363" s="3">
        <f>Зведена!FH363</f>
        <v>141357.5</v>
      </c>
      <c r="BG363" s="3">
        <f>Зведена!FK363</f>
        <v>114850</v>
      </c>
      <c r="BH363" s="1">
        <f>VLOOKUP($C363,Зведена!$FM$4:$FP$1170,3,0)</f>
        <v>233620.53</v>
      </c>
      <c r="BI363" s="1">
        <f>VLOOKUP($C363,Зведена!$FQ$4:$FT$1170,3,0)</f>
        <v>108980</v>
      </c>
      <c r="BJ363" s="1">
        <f>VLOOKUP($C363,Зведена!$FU$4:$FX$1170,3,0)</f>
        <v>148570</v>
      </c>
      <c r="BK363" s="1">
        <f>VLOOKUP($C363,Зведена!$FY$4:$GB$1170,3,0)</f>
        <v>127140.2</v>
      </c>
      <c r="BL363" s="1">
        <f>VLOOKUP($C363,Зведена!$GC$4:$GF$1180,3,0)</f>
        <v>148138.84</v>
      </c>
      <c r="BM363" s="1">
        <f>VLOOKUP($C363,Зведена!$GG$4:$GJ$1180,3,0)</f>
        <v>83470.880000000005</v>
      </c>
    </row>
    <row r="364" spans="1:65" x14ac:dyDescent="0.35">
      <c r="A364" s="2" t="s">
        <v>363</v>
      </c>
      <c r="B364" s="84" t="str">
        <f t="shared" si="10"/>
        <v>32</v>
      </c>
      <c r="C364" t="str">
        <f t="shared" si="11"/>
        <v>3205</v>
      </c>
      <c r="D364" s="3">
        <f>Зведена!B364</f>
        <v>0</v>
      </c>
      <c r="E364" s="3">
        <f>Зведена!E364</f>
        <v>200</v>
      </c>
      <c r="F364" s="3">
        <f>Зведена!H364</f>
        <v>610</v>
      </c>
      <c r="G364" s="3">
        <f>Зведена!K364</f>
        <v>760</v>
      </c>
      <c r="H364" s="3">
        <f>Зведена!N364</f>
        <v>1520</v>
      </c>
      <c r="I364" s="3">
        <f>Зведена!Q364</f>
        <v>590</v>
      </c>
      <c r="J364" s="3">
        <f>Зведена!T364</f>
        <v>180</v>
      </c>
      <c r="K364" s="3">
        <f>Зведена!W364</f>
        <v>180</v>
      </c>
      <c r="L364" s="3">
        <f>Зведена!Z364</f>
        <v>560</v>
      </c>
      <c r="M364" s="3">
        <f>Зведена!AC364</f>
        <v>1050</v>
      </c>
      <c r="N364" s="3">
        <f>Зведена!AF364</f>
        <v>0</v>
      </c>
      <c r="O364" s="3">
        <f>Зведена!AI364</f>
        <v>360</v>
      </c>
      <c r="P364" s="3">
        <f>Зведена!AL364</f>
        <v>820</v>
      </c>
      <c r="Q364" s="3">
        <f>Зведена!AO364</f>
        <v>1790</v>
      </c>
      <c r="R364" s="3">
        <f>Зведена!AR364</f>
        <v>1140</v>
      </c>
      <c r="S364" s="3">
        <f>Зведена!AU364</f>
        <v>1570</v>
      </c>
      <c r="T364" s="3">
        <f>Зведена!AX364</f>
        <v>360</v>
      </c>
      <c r="U364" s="3">
        <f>Зведена!BA364</f>
        <v>0</v>
      </c>
      <c r="V364" s="3">
        <f>Зведена!BD364</f>
        <v>900</v>
      </c>
      <c r="W364" s="3">
        <f>Зведена!BG364</f>
        <v>0</v>
      </c>
      <c r="X364" s="3">
        <f>Зведена!BJ364</f>
        <v>0</v>
      </c>
      <c r="Y364" s="3">
        <f>Зведена!BM364</f>
        <v>530</v>
      </c>
      <c r="Z364" s="3">
        <f>Зведена!BP364</f>
        <v>0</v>
      </c>
      <c r="AA364" s="3">
        <f>Зведена!BS364</f>
        <v>0</v>
      </c>
      <c r="AB364" s="3">
        <f>Зведена!BV364</f>
        <v>0</v>
      </c>
      <c r="AC364" s="3">
        <f>Зведена!BY364</f>
        <v>1740</v>
      </c>
      <c r="AD364" s="3">
        <f>Зведена!CB364</f>
        <v>1080</v>
      </c>
      <c r="AE364" s="3">
        <f>Зведена!CE364</f>
        <v>180</v>
      </c>
      <c r="AF364" s="3">
        <f>Зведена!CH364</f>
        <v>1350</v>
      </c>
      <c r="AG364" s="3">
        <f>Зведена!CK364</f>
        <v>0</v>
      </c>
      <c r="AH364" s="3">
        <f>Зведена!CN364</f>
        <v>660</v>
      </c>
      <c r="AI364" s="3">
        <f>Зведена!CQ364</f>
        <v>120</v>
      </c>
      <c r="AJ364" s="3">
        <f>Зведена!CT364</f>
        <v>830</v>
      </c>
      <c r="AK364" s="3">
        <f>Зведена!CW364</f>
        <v>0</v>
      </c>
      <c r="AL364" s="3">
        <f>Зведена!CZ364</f>
        <v>0</v>
      </c>
      <c r="AM364" s="3">
        <f>Зведена!DC364</f>
        <v>0</v>
      </c>
      <c r="AN364" s="3">
        <f>Зведена!DF364</f>
        <v>890</v>
      </c>
      <c r="AO364" s="3">
        <f>Зведена!DI364</f>
        <v>0</v>
      </c>
      <c r="AP364" s="3">
        <f>Зведена!DL364</f>
        <v>1940</v>
      </c>
      <c r="AQ364" s="3">
        <f>Зведена!DO364</f>
        <v>1670</v>
      </c>
      <c r="AR364" s="3">
        <f>Зведена!DR364</f>
        <v>0</v>
      </c>
      <c r="AS364" s="3">
        <f>Зведена!DU364</f>
        <v>0</v>
      </c>
      <c r="AT364" s="3">
        <f>Зведена!DX364</f>
        <v>0</v>
      </c>
      <c r="AU364" s="3">
        <f>Зведена!EA364</f>
        <v>0</v>
      </c>
      <c r="AV364" s="3">
        <f>Зведена!ED364</f>
        <v>0</v>
      </c>
      <c r="AW364" s="3">
        <f>Зведена!EG364</f>
        <v>1100</v>
      </c>
      <c r="AX364" s="3">
        <f>Зведена!EJ364</f>
        <v>310</v>
      </c>
      <c r="AY364" s="3">
        <f>Зведена!EM364</f>
        <v>1010</v>
      </c>
      <c r="AZ364" s="3">
        <f>Зведена!EP364</f>
        <v>1130</v>
      </c>
      <c r="BA364" s="3">
        <f>Зведена!ES364</f>
        <v>520</v>
      </c>
      <c r="BB364" s="3">
        <f>Зведена!EV364</f>
        <v>0</v>
      </c>
      <c r="BC364" s="3">
        <f>Зведена!EY364</f>
        <v>2090</v>
      </c>
      <c r="BD364" s="3">
        <f>Зведена!FB364</f>
        <v>0</v>
      </c>
      <c r="BE364" s="3">
        <f>Зведена!FE364</f>
        <v>1010</v>
      </c>
      <c r="BF364" s="3">
        <f>Зведена!FH364</f>
        <v>1390</v>
      </c>
      <c r="BG364" s="3">
        <f>Зведена!FK364</f>
        <v>260</v>
      </c>
      <c r="BH364" s="1">
        <f>VLOOKUP($C364,Зведена!$FM$4:$FP$1170,3,0)</f>
        <v>0</v>
      </c>
      <c r="BI364" s="1">
        <f>VLOOKUP($C364,Зведена!$FQ$4:$FT$1170,3,0)</f>
        <v>1160</v>
      </c>
      <c r="BJ364" s="1">
        <f>VLOOKUP($C364,Зведена!$FU$4:$FX$1170,3,0)</f>
        <v>2870</v>
      </c>
      <c r="BK364" s="1">
        <f>VLOOKUP($C364,Зведена!$FY$4:$GB$1170,3,0)</f>
        <v>0</v>
      </c>
      <c r="BL364" s="1">
        <f>VLOOKUP($C364,Зведена!$GC$4:$GF$1180,3,0)</f>
        <v>900</v>
      </c>
      <c r="BM364" s="1">
        <f>VLOOKUP($C364,Зведена!$GG$4:$GJ$1180,3,0)</f>
        <v>0</v>
      </c>
    </row>
    <row r="365" spans="1:65" x14ac:dyDescent="0.35">
      <c r="A365" s="2" t="s">
        <v>364</v>
      </c>
      <c r="B365" s="84" t="str">
        <f t="shared" si="10"/>
        <v>32</v>
      </c>
      <c r="C365" t="str">
        <f t="shared" si="11"/>
        <v>3206</v>
      </c>
      <c r="D365" s="3">
        <f>Зведена!B365</f>
        <v>1610050</v>
      </c>
      <c r="E365" s="3">
        <f>Зведена!E365</f>
        <v>3035050</v>
      </c>
      <c r="F365" s="3">
        <f>Зведена!H365</f>
        <v>4387060</v>
      </c>
      <c r="G365" s="3">
        <f>Зведена!K365</f>
        <v>5070580.54</v>
      </c>
      <c r="H365" s="3">
        <f>Зведена!N365</f>
        <v>5598000</v>
      </c>
      <c r="I365" s="3">
        <f>Зведена!Q365</f>
        <v>6392950</v>
      </c>
      <c r="J365" s="3">
        <f>Зведена!T365</f>
        <v>6166282.7699999996</v>
      </c>
      <c r="K365" s="3">
        <f>Зведена!W365</f>
        <v>6821320</v>
      </c>
      <c r="L365" s="3">
        <f>Зведена!Z365</f>
        <v>6789160</v>
      </c>
      <c r="M365" s="3">
        <f>Зведена!AC365</f>
        <v>5749660</v>
      </c>
      <c r="N365" s="3">
        <f>Зведена!AF365</f>
        <v>6536880</v>
      </c>
      <c r="O365" s="3">
        <f>Зведена!AI365</f>
        <v>5848220</v>
      </c>
      <c r="P365" s="3">
        <f>Зведена!AL365</f>
        <v>6179440</v>
      </c>
      <c r="Q365" s="3">
        <f>Зведена!AO365</f>
        <v>7923400</v>
      </c>
      <c r="R365" s="3">
        <f>Зведена!AR365</f>
        <v>7501320</v>
      </c>
      <c r="S365" s="3">
        <f>Зведена!AU365</f>
        <v>6860472</v>
      </c>
      <c r="T365" s="3">
        <f>Зведена!AX365</f>
        <v>6367830</v>
      </c>
      <c r="U365" s="3">
        <f>Зведена!BA365</f>
        <v>6176443.3499999996</v>
      </c>
      <c r="V365" s="3">
        <f>Зведена!BD365</f>
        <v>6958770</v>
      </c>
      <c r="W365" s="3">
        <f>Зведена!BG365</f>
        <v>6210850</v>
      </c>
      <c r="X365" s="3">
        <f>Зведена!BJ365</f>
        <v>4772860</v>
      </c>
      <c r="Y365" s="3">
        <f>Зведена!BM365</f>
        <v>7272780</v>
      </c>
      <c r="Z365" s="3">
        <f>Зведена!BP365</f>
        <v>5231890</v>
      </c>
      <c r="AA365" s="3">
        <f>Зведена!BS365</f>
        <v>5917230</v>
      </c>
      <c r="AB365" s="3">
        <f>Зведена!BV365</f>
        <v>7008740.0199999996</v>
      </c>
      <c r="AC365" s="3">
        <f>Зведена!BY365</f>
        <v>7446150</v>
      </c>
      <c r="AD365" s="3">
        <f>Зведена!CB365</f>
        <v>7322300</v>
      </c>
      <c r="AE365" s="3">
        <f>Зведена!CE365</f>
        <v>5576730</v>
      </c>
      <c r="AF365" s="3">
        <f>Зведена!CH365</f>
        <v>6744868.9699999997</v>
      </c>
      <c r="AG365" s="3">
        <f>Зведена!CK365</f>
        <v>7325710</v>
      </c>
      <c r="AH365" s="3">
        <f>Зведена!CN365</f>
        <v>7292002</v>
      </c>
      <c r="AI365" s="3">
        <f>Зведена!CQ365</f>
        <v>7506610</v>
      </c>
      <c r="AJ365" s="3">
        <f>Зведена!CT365</f>
        <v>6085880.2199999997</v>
      </c>
      <c r="AK365" s="3">
        <f>Зведена!CW365</f>
        <v>7058620</v>
      </c>
      <c r="AL365" s="3">
        <f>Зведена!CZ365</f>
        <v>8123810</v>
      </c>
      <c r="AM365" s="3">
        <f>Зведена!DC365</f>
        <v>5372240</v>
      </c>
      <c r="AN365" s="3">
        <f>Зведена!DF365</f>
        <v>8346360</v>
      </c>
      <c r="AO365" s="3">
        <f>Зведена!DI365</f>
        <v>7074460</v>
      </c>
      <c r="AP365" s="3">
        <f>Зведена!DL365</f>
        <v>8522334.1400000006</v>
      </c>
      <c r="AQ365" s="3">
        <f>Зведена!DO365</f>
        <v>6628710</v>
      </c>
      <c r="AR365" s="3">
        <f>Зведена!DR365</f>
        <v>4544430</v>
      </c>
      <c r="AS365" s="3">
        <f>Зведена!DU365</f>
        <v>4628990</v>
      </c>
      <c r="AT365" s="3">
        <f>Зведена!DX365</f>
        <v>6163930</v>
      </c>
      <c r="AU365" s="3">
        <f>Зведена!EA365</f>
        <v>6543356.75</v>
      </c>
      <c r="AV365" s="3">
        <f>Зведена!ED365</f>
        <v>6925810</v>
      </c>
      <c r="AW365" s="3">
        <f>Зведена!EG365</f>
        <v>6978720</v>
      </c>
      <c r="AX365" s="3">
        <f>Зведена!EJ365</f>
        <v>7043300</v>
      </c>
      <c r="AY365" s="3">
        <f>Зведена!EM365</f>
        <v>10097250</v>
      </c>
      <c r="AZ365" s="3">
        <f>Зведена!EP365</f>
        <v>7224963.4500000002</v>
      </c>
      <c r="BA365" s="3">
        <f>Зведена!ES365</f>
        <v>7141840</v>
      </c>
      <c r="BB365" s="3">
        <f>Зведена!EV365</f>
        <v>7530770.2199999997</v>
      </c>
      <c r="BC365" s="3">
        <f>Зведена!EY365</f>
        <v>7172300</v>
      </c>
      <c r="BD365" s="3">
        <f>Зведена!FB365</f>
        <v>7278250.9100000001</v>
      </c>
      <c r="BE365" s="3">
        <f>Зведена!FE365</f>
        <v>8282480</v>
      </c>
      <c r="BF365" s="3">
        <f>Зведена!FH365</f>
        <v>9515888.3900000006</v>
      </c>
      <c r="BG365" s="3">
        <f>Зведена!FK365</f>
        <v>8177064.2800000003</v>
      </c>
      <c r="BH365" s="1">
        <f>VLOOKUP($C365,Зведена!$FM$4:$FP$1170,3,0)</f>
        <v>9179990</v>
      </c>
      <c r="BI365" s="1">
        <f>VLOOKUP($C365,Зведена!$FQ$4:$FT$1170,3,0)</f>
        <v>8194330.8399999999</v>
      </c>
      <c r="BJ365" s="1">
        <f>VLOOKUP($C365,Зведена!$FU$4:$FX$1170,3,0)</f>
        <v>10103234.800000001</v>
      </c>
      <c r="BK365" s="1">
        <f>VLOOKUP($C365,Зведена!$FY$4:$GB$1170,3,0)</f>
        <v>10502080</v>
      </c>
      <c r="BL365" s="1">
        <f>VLOOKUP($C365,Зведена!$GC$4:$GF$1180,3,0)</f>
        <v>8398182.0999999996</v>
      </c>
      <c r="BM365" s="1">
        <f>VLOOKUP($C365,Зведена!$GG$4:$GJ$1180,3,0)</f>
        <v>8675890</v>
      </c>
    </row>
    <row r="366" spans="1:65" x14ac:dyDescent="0.35">
      <c r="A366" s="2" t="s">
        <v>365</v>
      </c>
      <c r="B366" s="84" t="str">
        <f t="shared" si="10"/>
        <v>32</v>
      </c>
      <c r="C366" t="str">
        <f t="shared" si="11"/>
        <v>3207</v>
      </c>
      <c r="D366" s="3">
        <f>Зведена!B366</f>
        <v>45544.71</v>
      </c>
      <c r="E366" s="3">
        <f>Зведена!E366</f>
        <v>52690</v>
      </c>
      <c r="F366" s="3">
        <f>Зведена!H366</f>
        <v>54205.4</v>
      </c>
      <c r="G366" s="3">
        <f>Зведена!K366</f>
        <v>8875.68</v>
      </c>
      <c r="H366" s="3">
        <f>Зведена!N366</f>
        <v>26826.799999999999</v>
      </c>
      <c r="I366" s="3">
        <f>Зведена!Q366</f>
        <v>112997.6</v>
      </c>
      <c r="J366" s="3">
        <f>Зведена!T366</f>
        <v>9130</v>
      </c>
      <c r="K366" s="3">
        <f>Зведена!W366</f>
        <v>29543.54</v>
      </c>
      <c r="L366" s="3">
        <f>Зведена!Z366</f>
        <v>14650</v>
      </c>
      <c r="M366" s="3">
        <f>Зведена!AC366</f>
        <v>13160</v>
      </c>
      <c r="N366" s="3">
        <f>Зведена!AF366</f>
        <v>0</v>
      </c>
      <c r="O366" s="3">
        <f>Зведена!AI366</f>
        <v>31170</v>
      </c>
      <c r="P366" s="3">
        <f>Зведена!AL366</f>
        <v>1740</v>
      </c>
      <c r="Q366" s="3">
        <f>Зведена!AO366</f>
        <v>0</v>
      </c>
      <c r="R366" s="3">
        <f>Зведена!AR366</f>
        <v>7710</v>
      </c>
      <c r="S366" s="3">
        <f>Зведена!AU366</f>
        <v>19200</v>
      </c>
      <c r="T366" s="3">
        <f>Зведена!AX366</f>
        <v>47220</v>
      </c>
      <c r="U366" s="3">
        <f>Зведена!BA366</f>
        <v>26430</v>
      </c>
      <c r="V366" s="3">
        <f>Зведена!BD366</f>
        <v>3680</v>
      </c>
      <c r="W366" s="3">
        <f>Зведена!BG366</f>
        <v>42880</v>
      </c>
      <c r="X366" s="3">
        <f>Зведена!BJ366</f>
        <v>50470</v>
      </c>
      <c r="Y366" s="3">
        <f>Зведена!BM366</f>
        <v>21770</v>
      </c>
      <c r="Z366" s="3">
        <f>Зведена!BP366</f>
        <v>7950</v>
      </c>
      <c r="AA366" s="3">
        <f>Зведена!BS366</f>
        <v>53100</v>
      </c>
      <c r="AB366" s="3">
        <f>Зведена!BV366</f>
        <v>48690</v>
      </c>
      <c r="AC366" s="3">
        <f>Зведена!BY366</f>
        <v>7400</v>
      </c>
      <c r="AD366" s="3">
        <f>Зведена!CB366</f>
        <v>84370</v>
      </c>
      <c r="AE366" s="3">
        <f>Зведена!CE366</f>
        <v>24370</v>
      </c>
      <c r="AF366" s="3">
        <f>Зведена!CH366</f>
        <v>18140</v>
      </c>
      <c r="AG366" s="3">
        <f>Зведена!CK366</f>
        <v>9920</v>
      </c>
      <c r="AH366" s="3">
        <f>Зведена!CN366</f>
        <v>81560</v>
      </c>
      <c r="AI366" s="3">
        <f>Зведена!CQ366</f>
        <v>44270</v>
      </c>
      <c r="AJ366" s="3">
        <f>Зведена!CT366</f>
        <v>27070</v>
      </c>
      <c r="AK366" s="3">
        <f>Зведена!CW366</f>
        <v>29120</v>
      </c>
      <c r="AL366" s="3">
        <f>Зведена!CZ366</f>
        <v>55060</v>
      </c>
      <c r="AM366" s="3">
        <f>Зведена!DC366</f>
        <v>44760</v>
      </c>
      <c r="AN366" s="3">
        <f>Зведена!DF366</f>
        <v>28370</v>
      </c>
      <c r="AO366" s="3">
        <f>Зведена!DI366</f>
        <v>49970</v>
      </c>
      <c r="AP366" s="3">
        <f>Зведена!DL366</f>
        <v>76160</v>
      </c>
      <c r="AQ366" s="3">
        <f>Зведена!DO366</f>
        <v>0</v>
      </c>
      <c r="AR366" s="3">
        <f>Зведена!DR366</f>
        <v>20550</v>
      </c>
      <c r="AS366" s="3">
        <f>Зведена!DU366</f>
        <v>97020</v>
      </c>
      <c r="AT366" s="3">
        <f>Зведена!DX366</f>
        <v>103520</v>
      </c>
      <c r="AU366" s="3">
        <f>Зведена!EA366</f>
        <v>74140</v>
      </c>
      <c r="AV366" s="3">
        <f>Зведена!ED366</f>
        <v>62980</v>
      </c>
      <c r="AW366" s="3">
        <f>Зведена!EG366</f>
        <v>71040</v>
      </c>
      <c r="AX366" s="3">
        <f>Зведена!EJ366</f>
        <v>51550</v>
      </c>
      <c r="AY366" s="3">
        <f>Зведена!EM366</f>
        <v>83920</v>
      </c>
      <c r="AZ366" s="3">
        <f>Зведена!EP366</f>
        <v>0</v>
      </c>
      <c r="BA366" s="3">
        <f>Зведена!ES366</f>
        <v>29884</v>
      </c>
      <c r="BB366" s="3">
        <f>Зведена!EV366</f>
        <v>29490</v>
      </c>
      <c r="BC366" s="3">
        <f>Зведена!EY366</f>
        <v>57390</v>
      </c>
      <c r="BD366" s="3">
        <f>Зведена!FB366</f>
        <v>21560</v>
      </c>
      <c r="BE366" s="3">
        <f>Зведена!FE366</f>
        <v>33250</v>
      </c>
      <c r="BF366" s="3">
        <f>Зведена!FH366</f>
        <v>56210</v>
      </c>
      <c r="BG366" s="3">
        <f>Зведена!FK366</f>
        <v>18710</v>
      </c>
      <c r="BH366" s="1">
        <f>VLOOKUP($C366,Зведена!$FM$4:$FP$1170,3,0)</f>
        <v>26771.8</v>
      </c>
      <c r="BI366" s="1">
        <f>VLOOKUP($C366,Зведена!$FQ$4:$FT$1170,3,0)</f>
        <v>94930</v>
      </c>
      <c r="BJ366" s="1">
        <f>VLOOKUP($C366,Зведена!$FU$4:$FX$1170,3,0)</f>
        <v>19850</v>
      </c>
      <c r="BK366" s="1">
        <f>VLOOKUP($C366,Зведена!$FY$4:$GB$1170,3,0)</f>
        <v>99200</v>
      </c>
      <c r="BL366" s="1">
        <f>VLOOKUP($C366,Зведена!$GC$4:$GF$1180,3,0)</f>
        <v>0</v>
      </c>
      <c r="BM366" s="1">
        <f>VLOOKUP($C366,Зведена!$GG$4:$GJ$1180,3,0)</f>
        <v>135140</v>
      </c>
    </row>
    <row r="367" spans="1:65" x14ac:dyDescent="0.35">
      <c r="A367" s="2" t="s">
        <v>366</v>
      </c>
      <c r="B367" s="84" t="str">
        <f t="shared" si="10"/>
        <v>32</v>
      </c>
      <c r="C367" t="str">
        <f t="shared" si="11"/>
        <v>3208</v>
      </c>
      <c r="D367" s="3">
        <f>Зведена!B367</f>
        <v>88856.74</v>
      </c>
      <c r="E367" s="3">
        <f>Зведена!E367</f>
        <v>266502.78999999998</v>
      </c>
      <c r="F367" s="3">
        <f>Зведена!H367</f>
        <v>581605.17000000004</v>
      </c>
      <c r="G367" s="3">
        <f>Зведена!K367</f>
        <v>459142.83</v>
      </c>
      <c r="H367" s="3">
        <f>Зведена!N367</f>
        <v>672766.56</v>
      </c>
      <c r="I367" s="3">
        <f>Зведена!Q367</f>
        <v>841824.34</v>
      </c>
      <c r="J367" s="3">
        <f>Зведена!T367</f>
        <v>641287.82999999996</v>
      </c>
      <c r="K367" s="3">
        <f>Зведена!W367</f>
        <v>781490.01</v>
      </c>
      <c r="L367" s="3">
        <f>Зведена!Z367</f>
        <v>530677.79</v>
      </c>
      <c r="M367" s="3">
        <f>Зведена!AC367</f>
        <v>489457.11</v>
      </c>
      <c r="N367" s="3">
        <f>Зведена!AF367</f>
        <v>617440.52</v>
      </c>
      <c r="O367" s="3">
        <f>Зведена!AI367</f>
        <v>447502.64</v>
      </c>
      <c r="P367" s="3">
        <f>Зведена!AL367</f>
        <v>356949.58</v>
      </c>
      <c r="Q367" s="3">
        <f>Зведена!AO367</f>
        <v>665517.17000000004</v>
      </c>
      <c r="R367" s="3">
        <f>Зведена!AR367</f>
        <v>851468.25</v>
      </c>
      <c r="S367" s="3">
        <f>Зведена!AU367</f>
        <v>474704.46</v>
      </c>
      <c r="T367" s="3">
        <f>Зведена!AX367</f>
        <v>1119813.44</v>
      </c>
      <c r="U367" s="3">
        <f>Зведена!BA367</f>
        <v>719040.73</v>
      </c>
      <c r="V367" s="3">
        <f>Зведена!BD367</f>
        <v>951585.87</v>
      </c>
      <c r="W367" s="3">
        <f>Зведена!BG367</f>
        <v>901061.34</v>
      </c>
      <c r="X367" s="3">
        <f>Зведена!BJ367</f>
        <v>724608.21</v>
      </c>
      <c r="Y367" s="3">
        <f>Зведена!BM367</f>
        <v>548814.85</v>
      </c>
      <c r="Z367" s="3">
        <f>Зведена!BP367</f>
        <v>408075.18</v>
      </c>
      <c r="AA367" s="3">
        <f>Зведена!BS367</f>
        <v>254352.61</v>
      </c>
      <c r="AB367" s="3">
        <f>Зведена!BV367</f>
        <v>226087.05</v>
      </c>
      <c r="AC367" s="3">
        <f>Зведена!BY367</f>
        <v>500105.49</v>
      </c>
      <c r="AD367" s="3">
        <f>Зведена!CB367</f>
        <v>668213.82999999996</v>
      </c>
      <c r="AE367" s="3">
        <f>Зведена!CE367</f>
        <v>981142.99</v>
      </c>
      <c r="AF367" s="3">
        <f>Зведена!CH367</f>
        <v>706426.32000000018</v>
      </c>
      <c r="AG367" s="3">
        <f>Зведена!CK367</f>
        <v>496902.54</v>
      </c>
      <c r="AH367" s="3">
        <f>Зведена!CN367</f>
        <v>997786.70000000007</v>
      </c>
      <c r="AI367" s="3">
        <f>Зведена!CQ367</f>
        <v>727107.85</v>
      </c>
      <c r="AJ367" s="3">
        <f>Зведена!CT367</f>
        <v>730590.99</v>
      </c>
      <c r="AK367" s="3">
        <f>Зведена!CW367</f>
        <v>508145.52</v>
      </c>
      <c r="AL367" s="3">
        <f>Зведена!CZ367</f>
        <v>505246.11</v>
      </c>
      <c r="AM367" s="3">
        <f>Зведена!DC367</f>
        <v>316634.69</v>
      </c>
      <c r="AN367" s="3">
        <f>Зведена!DF367</f>
        <v>162832.35</v>
      </c>
      <c r="AO367" s="3">
        <f>Зведена!DI367</f>
        <v>540923.69999999995</v>
      </c>
      <c r="AP367" s="3">
        <f>Зведена!DL367</f>
        <v>794703.1</v>
      </c>
      <c r="AQ367" s="3">
        <f>Зведена!DO367</f>
        <v>296569.32</v>
      </c>
      <c r="AR367" s="3">
        <f>Зведена!DR367</f>
        <v>751032.35</v>
      </c>
      <c r="AS367" s="3">
        <f>Зведена!DU367</f>
        <v>1092948.69</v>
      </c>
      <c r="AT367" s="3">
        <f>Зведена!DX367</f>
        <v>1303493.1499999999</v>
      </c>
      <c r="AU367" s="3">
        <f>Зведена!EA367</f>
        <v>749906.63</v>
      </c>
      <c r="AV367" s="3">
        <f>Зведена!ED367</f>
        <v>750936.55</v>
      </c>
      <c r="AW367" s="3">
        <f>Зведена!EG367</f>
        <v>741603.41</v>
      </c>
      <c r="AX367" s="3">
        <f>Зведена!EJ367</f>
        <v>452922.54</v>
      </c>
      <c r="AY367" s="3">
        <f>Зведена!EM367</f>
        <v>360588.95</v>
      </c>
      <c r="AZ367" s="3">
        <f>Зведена!EP367</f>
        <v>218101.2</v>
      </c>
      <c r="BA367" s="3">
        <f>Зведена!ES367</f>
        <v>570260.55000000005</v>
      </c>
      <c r="BB367" s="3">
        <f>Зведена!EV367</f>
        <v>865992.8</v>
      </c>
      <c r="BC367" s="3">
        <f>Зведена!EY367</f>
        <v>1197540.23</v>
      </c>
      <c r="BD367" s="3">
        <f>Зведена!FB367</f>
        <v>801372.51</v>
      </c>
      <c r="BE367" s="3">
        <f>Зведена!FE367</f>
        <v>956400.12</v>
      </c>
      <c r="BF367" s="3">
        <f>Зведена!FH367</f>
        <v>1162689.8799999999</v>
      </c>
      <c r="BG367" s="3">
        <f>Зведена!FK367</f>
        <v>708946.23</v>
      </c>
      <c r="BH367" s="1">
        <f>VLOOKUP($C367,Зведена!$FM$4:$FP$1170,3,0)</f>
        <v>1073907.48</v>
      </c>
      <c r="BI367" s="1">
        <f>VLOOKUP($C367,Зведена!$FQ$4:$FT$1170,3,0)</f>
        <v>937945.5</v>
      </c>
      <c r="BJ367" s="1">
        <f>VLOOKUP($C367,Зведена!$FU$4:$FX$1170,3,0)</f>
        <v>664382.91</v>
      </c>
      <c r="BK367" s="1">
        <f>VLOOKUP($C367,Зведена!$FY$4:$GB$1170,3,0)</f>
        <v>482782.38</v>
      </c>
      <c r="BL367" s="1">
        <f>VLOOKUP($C367,Зведена!$GC$4:$GF$1180,3,0)</f>
        <v>567860.52</v>
      </c>
      <c r="BM367" s="1">
        <f>VLOOKUP($C367,Зведена!$GG$4:$GJ$1180,3,0)</f>
        <v>597482.04</v>
      </c>
    </row>
    <row r="368" spans="1:65" x14ac:dyDescent="0.35">
      <c r="A368" s="2" t="s">
        <v>367</v>
      </c>
      <c r="B368" s="84" t="str">
        <f t="shared" si="10"/>
        <v>32</v>
      </c>
      <c r="C368" t="str">
        <f t="shared" si="11"/>
        <v>3209</v>
      </c>
      <c r="D368" s="3">
        <f>Зведена!B368</f>
        <v>20720</v>
      </c>
      <c r="E368" s="3">
        <f>Зведена!E368</f>
        <v>99520</v>
      </c>
      <c r="F368" s="3">
        <f>Зведена!H368</f>
        <v>235960</v>
      </c>
      <c r="G368" s="3">
        <f>Зведена!K368</f>
        <v>230978.15</v>
      </c>
      <c r="H368" s="3">
        <f>Зведена!N368</f>
        <v>215183.99</v>
      </c>
      <c r="I368" s="3">
        <f>Зведена!Q368</f>
        <v>245570.62</v>
      </c>
      <c r="J368" s="3">
        <f>Зведена!T368</f>
        <v>253377.44</v>
      </c>
      <c r="K368" s="3">
        <f>Зведена!W368</f>
        <v>275087.83</v>
      </c>
      <c r="L368" s="3">
        <f>Зведена!Z368</f>
        <v>249740</v>
      </c>
      <c r="M368" s="3">
        <f>Зведена!AC368</f>
        <v>201270</v>
      </c>
      <c r="N368" s="3">
        <f>Зведена!AF368</f>
        <v>120624.68</v>
      </c>
      <c r="O368" s="3">
        <f>Зведена!AI368</f>
        <v>96884.58</v>
      </c>
      <c r="P368" s="3">
        <f>Зведена!AL368</f>
        <v>53263.64</v>
      </c>
      <c r="Q368" s="3">
        <f>Зведена!AO368</f>
        <v>64821.62</v>
      </c>
      <c r="R368" s="3">
        <f>Зведена!AR368</f>
        <v>177934.55</v>
      </c>
      <c r="S368" s="3">
        <f>Зведена!AU368</f>
        <v>382563.57</v>
      </c>
      <c r="T368" s="3">
        <f>Зведена!AX368</f>
        <v>315112.75</v>
      </c>
      <c r="U368" s="3">
        <f>Зведена!BA368</f>
        <v>219539.73</v>
      </c>
      <c r="V368" s="3">
        <f>Зведена!BD368</f>
        <v>200973.34</v>
      </c>
      <c r="W368" s="3">
        <f>Зведена!BG368</f>
        <v>281025.62</v>
      </c>
      <c r="X368" s="3">
        <f>Зведена!BJ368</f>
        <v>258072.75</v>
      </c>
      <c r="Y368" s="3">
        <f>Зведена!BM368</f>
        <v>178084.02</v>
      </c>
      <c r="Z368" s="3">
        <f>Зведена!BP368</f>
        <v>227295.72</v>
      </c>
      <c r="AA368" s="3">
        <f>Зведена!BS368</f>
        <v>111980</v>
      </c>
      <c r="AB368" s="3">
        <f>Зведена!BV368</f>
        <v>17944.45</v>
      </c>
      <c r="AC368" s="3">
        <f>Зведена!BY368</f>
        <v>122513.62</v>
      </c>
      <c r="AD368" s="3">
        <f>Зведена!CB368</f>
        <v>205683.97</v>
      </c>
      <c r="AE368" s="3">
        <f>Зведена!CE368</f>
        <v>321152.31</v>
      </c>
      <c r="AF368" s="3">
        <f>Зведена!CH368</f>
        <v>289193.25</v>
      </c>
      <c r="AG368" s="3">
        <f>Зведена!CK368</f>
        <v>301880.09999999998</v>
      </c>
      <c r="AH368" s="3">
        <f>Зведена!CN368</f>
        <v>270984.76</v>
      </c>
      <c r="AI368" s="3">
        <f>Зведена!CQ368</f>
        <v>321587.73</v>
      </c>
      <c r="AJ368" s="3">
        <f>Зведена!CT368</f>
        <v>280145.08</v>
      </c>
      <c r="AK368" s="3">
        <f>Зведена!CW368</f>
        <v>249533.6</v>
      </c>
      <c r="AL368" s="3">
        <f>Зведена!CZ368</f>
        <v>185136.34</v>
      </c>
      <c r="AM368" s="3">
        <f>Зведена!DC368</f>
        <v>143748.51</v>
      </c>
      <c r="AN368" s="3">
        <f>Зведена!DF368</f>
        <v>235564.12</v>
      </c>
      <c r="AO368" s="3">
        <f>Зведена!DI368</f>
        <v>262435.55</v>
      </c>
      <c r="AP368" s="3">
        <f>Зведена!DL368</f>
        <v>268929.48</v>
      </c>
      <c r="AQ368" s="3">
        <f>Зведена!DO368</f>
        <v>163010.22</v>
      </c>
      <c r="AR368" s="3">
        <f>Зведена!DR368</f>
        <v>247290</v>
      </c>
      <c r="AS368" s="3">
        <f>Зведена!DU368</f>
        <v>280927.44</v>
      </c>
      <c r="AT368" s="3">
        <f>Зведена!DX368</f>
        <v>470587.32</v>
      </c>
      <c r="AU368" s="3">
        <f>Зведена!EA368</f>
        <v>358978.72</v>
      </c>
      <c r="AV368" s="3">
        <f>Зведена!ED368</f>
        <v>364574</v>
      </c>
      <c r="AW368" s="3">
        <f>Зведена!EG368</f>
        <v>254530.71</v>
      </c>
      <c r="AX368" s="3">
        <f>Зведена!EJ368</f>
        <v>173152.98</v>
      </c>
      <c r="AY368" s="3">
        <f>Зведена!EM368</f>
        <v>221776.58</v>
      </c>
      <c r="AZ368" s="3">
        <f>Зведена!EP368</f>
        <v>73110.180000000008</v>
      </c>
      <c r="BA368" s="3">
        <f>Зведена!ES368</f>
        <v>243699.87</v>
      </c>
      <c r="BB368" s="3">
        <f>Зведена!EV368</f>
        <v>386814.15</v>
      </c>
      <c r="BC368" s="3">
        <f>Зведена!EY368</f>
        <v>296929.62</v>
      </c>
      <c r="BD368" s="3">
        <f>Зведена!FB368</f>
        <v>501994.9</v>
      </c>
      <c r="BE368" s="3">
        <f>Зведена!FE368</f>
        <v>453064.83</v>
      </c>
      <c r="BF368" s="3">
        <f>Зведена!FH368</f>
        <v>556447.82000000007</v>
      </c>
      <c r="BG368" s="3">
        <f>Зведена!FK368</f>
        <v>434940.17</v>
      </c>
      <c r="BH368" s="1">
        <f>VLOOKUP($C368,Зведена!$FM$4:$FP$1170,3,0)</f>
        <v>466010.81</v>
      </c>
      <c r="BI368" s="1">
        <f>VLOOKUP($C368,Зведена!$FQ$4:$FT$1170,3,0)</f>
        <v>457176.71</v>
      </c>
      <c r="BJ368" s="1">
        <f>VLOOKUP($C368,Зведена!$FU$4:$FX$1170,3,0)</f>
        <v>361827.19</v>
      </c>
      <c r="BK368" s="1">
        <f>VLOOKUP($C368,Зведена!$FY$4:$GB$1170,3,0)</f>
        <v>284432.40999999997</v>
      </c>
      <c r="BL368" s="1">
        <f>VLOOKUP($C368,Зведена!$GC$4:$GF$1180,3,0)</f>
        <v>120560</v>
      </c>
      <c r="BM368" s="1">
        <f>VLOOKUP($C368,Зведена!$GG$4:$GJ$1180,3,0)</f>
        <v>395050</v>
      </c>
    </row>
    <row r="369" spans="1:65" x14ac:dyDescent="0.35">
      <c r="A369" s="2" t="s">
        <v>368</v>
      </c>
      <c r="B369" s="84" t="str">
        <f t="shared" si="10"/>
        <v>32</v>
      </c>
      <c r="C369" t="str">
        <f t="shared" si="11"/>
        <v>3210</v>
      </c>
      <c r="D369" s="3">
        <f>Зведена!B369</f>
        <v>12.67</v>
      </c>
      <c r="E369" s="3">
        <f>Зведена!E369</f>
        <v>2030</v>
      </c>
      <c r="F369" s="3">
        <f>Зведена!H369</f>
        <v>1872.7</v>
      </c>
      <c r="G369" s="3">
        <f>Зведена!K369</f>
        <v>2520</v>
      </c>
      <c r="H369" s="3">
        <f>Зведена!N369</f>
        <v>1490</v>
      </c>
      <c r="I369" s="3">
        <f>Зведена!Q369</f>
        <v>2950</v>
      </c>
      <c r="J369" s="3">
        <f>Зведена!T369</f>
        <v>3960</v>
      </c>
      <c r="K369" s="3">
        <f>Зведена!W369</f>
        <v>1410</v>
      </c>
      <c r="L369" s="3">
        <f>Зведена!Z369</f>
        <v>2790</v>
      </c>
      <c r="M369" s="3">
        <f>Зведена!AC369</f>
        <v>6540</v>
      </c>
      <c r="N369" s="3">
        <f>Зведена!AF369</f>
        <v>0</v>
      </c>
      <c r="O369" s="3">
        <f>Зведена!AI369</f>
        <v>4070</v>
      </c>
      <c r="P369" s="3">
        <f>Зведена!AL369</f>
        <v>21430</v>
      </c>
      <c r="Q369" s="3">
        <f>Зведена!AO369</f>
        <v>370</v>
      </c>
      <c r="R369" s="3">
        <f>Зведена!AR369</f>
        <v>4850</v>
      </c>
      <c r="S369" s="3">
        <f>Зведена!AU369</f>
        <v>3291.9</v>
      </c>
      <c r="T369" s="3">
        <f>Зведена!AX369</f>
        <v>2630</v>
      </c>
      <c r="U369" s="3">
        <f>Зведена!BA369</f>
        <v>4880</v>
      </c>
      <c r="V369" s="3">
        <f>Зведена!BD369</f>
        <v>3090</v>
      </c>
      <c r="W369" s="3">
        <f>Зведена!BG369</f>
        <v>13920</v>
      </c>
      <c r="X369" s="3">
        <f>Зведена!BJ369</f>
        <v>45550</v>
      </c>
      <c r="Y369" s="3">
        <f>Зведена!BM369</f>
        <v>2360</v>
      </c>
      <c r="Z369" s="3">
        <f>Зведена!BP369</f>
        <v>29740</v>
      </c>
      <c r="AA369" s="3">
        <f>Зведена!BS369</f>
        <v>15490</v>
      </c>
      <c r="AB369" s="3">
        <f>Зведена!BV369</f>
        <v>13140</v>
      </c>
      <c r="AC369" s="3">
        <f>Зведена!BY369</f>
        <v>2160</v>
      </c>
      <c r="AD369" s="3">
        <f>Зведена!CB369</f>
        <v>2380</v>
      </c>
      <c r="AE369" s="3">
        <f>Зведена!CE369</f>
        <v>20400</v>
      </c>
      <c r="AF369" s="3">
        <f>Зведена!CH369</f>
        <v>200</v>
      </c>
      <c r="AG369" s="3">
        <f>Зведена!CK369</f>
        <v>9320</v>
      </c>
      <c r="AH369" s="3">
        <f>Зведена!CN369</f>
        <v>730</v>
      </c>
      <c r="AI369" s="3">
        <f>Зведена!CQ369</f>
        <v>28360</v>
      </c>
      <c r="AJ369" s="3">
        <f>Зведена!CT369</f>
        <v>11520</v>
      </c>
      <c r="AK369" s="3">
        <f>Зведена!CW369</f>
        <v>26130</v>
      </c>
      <c r="AL369" s="3">
        <f>Зведена!CZ369</f>
        <v>8860</v>
      </c>
      <c r="AM369" s="3">
        <f>Зведена!DC369</f>
        <v>460</v>
      </c>
      <c r="AN369" s="3">
        <f>Зведена!DF369</f>
        <v>2500</v>
      </c>
      <c r="AO369" s="3">
        <f>Зведена!DI369</f>
        <v>3470</v>
      </c>
      <c r="AP369" s="3">
        <f>Зведена!DL369</f>
        <v>3640</v>
      </c>
      <c r="AQ369" s="3">
        <f>Зведена!DO369</f>
        <v>3300</v>
      </c>
      <c r="AR369" s="3">
        <f>Зведена!DR369</f>
        <v>8482.75</v>
      </c>
      <c r="AS369" s="3">
        <f>Зведена!DU369</f>
        <v>4810</v>
      </c>
      <c r="AT369" s="3">
        <f>Зведена!DX369</f>
        <v>1860</v>
      </c>
      <c r="AU369" s="3">
        <f>Зведена!EA369</f>
        <v>33090</v>
      </c>
      <c r="AV369" s="3">
        <f>Зведена!ED369</f>
        <v>31470</v>
      </c>
      <c r="AW369" s="3">
        <f>Зведена!EG369</f>
        <v>10240</v>
      </c>
      <c r="AX369" s="3">
        <f>Зведена!EJ369</f>
        <v>5520</v>
      </c>
      <c r="AY369" s="3">
        <f>Зведена!EM369</f>
        <v>2170</v>
      </c>
      <c r="AZ369" s="3">
        <f>Зведена!EP369</f>
        <v>3110</v>
      </c>
      <c r="BA369" s="3">
        <f>Зведена!ES369</f>
        <v>3690</v>
      </c>
      <c r="BB369" s="3">
        <f>Зведена!EV369</f>
        <v>1877.62</v>
      </c>
      <c r="BC369" s="3">
        <f>Зведена!EY369</f>
        <v>10370.43</v>
      </c>
      <c r="BD369" s="3">
        <f>Зведена!FB369</f>
        <v>13877.97</v>
      </c>
      <c r="BE369" s="3">
        <f>Зведена!FE369</f>
        <v>6119.74</v>
      </c>
      <c r="BF369" s="3">
        <f>Зведена!FH369</f>
        <v>32023.01</v>
      </c>
      <c r="BG369" s="3">
        <f>Зведена!FK369</f>
        <v>507.95</v>
      </c>
      <c r="BH369" s="1">
        <f>VLOOKUP($C369,Зведена!$FM$4:$FP$1170,3,0)</f>
        <v>50987.31</v>
      </c>
      <c r="BI369" s="1">
        <f>VLOOKUP($C369,Зведена!$FQ$4:$FT$1170,3,0)</f>
        <v>33195.42</v>
      </c>
      <c r="BJ369" s="1">
        <f>VLOOKUP($C369,Зведена!$FU$4:$FX$1170,3,0)</f>
        <v>15369.01</v>
      </c>
      <c r="BK369" s="1">
        <f>VLOOKUP($C369,Зведена!$FY$4:$GB$1170,3,0)</f>
        <v>28031.86</v>
      </c>
      <c r="BL369" s="1">
        <f>VLOOKUP($C369,Зведена!$GC$4:$GF$1180,3,0)</f>
        <v>12420</v>
      </c>
      <c r="BM369" s="1">
        <f>VLOOKUP($C369,Зведена!$GG$4:$GJ$1180,3,0)</f>
        <v>16990</v>
      </c>
    </row>
    <row r="370" spans="1:65" x14ac:dyDescent="0.35">
      <c r="A370" s="2" t="s">
        <v>369</v>
      </c>
      <c r="B370" s="84" t="str">
        <f t="shared" si="10"/>
        <v>32</v>
      </c>
      <c r="C370" t="str">
        <f t="shared" si="11"/>
        <v>3211</v>
      </c>
      <c r="D370" s="3">
        <f>Зведена!B370</f>
        <v>0</v>
      </c>
      <c r="E370" s="3">
        <f>Зведена!E370</f>
        <v>0</v>
      </c>
      <c r="F370" s="3">
        <f>Зведена!H370</f>
        <v>0</v>
      </c>
      <c r="G370" s="3">
        <f>Зведена!K370</f>
        <v>0</v>
      </c>
      <c r="H370" s="3">
        <f>Зведена!N370</f>
        <v>0</v>
      </c>
      <c r="I370" s="3">
        <f>Зведена!Q370</f>
        <v>3580</v>
      </c>
      <c r="J370" s="3">
        <f>Зведена!T370</f>
        <v>1040</v>
      </c>
      <c r="K370" s="3">
        <f>Зведена!W370</f>
        <v>1260</v>
      </c>
      <c r="L370" s="3">
        <f>Зведена!Z370</f>
        <v>880</v>
      </c>
      <c r="M370" s="3">
        <f>Зведена!AC370</f>
        <v>1070</v>
      </c>
      <c r="N370" s="3">
        <f>Зведена!AF370</f>
        <v>330</v>
      </c>
      <c r="O370" s="3">
        <f>Зведена!AI370</f>
        <v>790</v>
      </c>
      <c r="P370" s="3">
        <f>Зведена!AL370</f>
        <v>0</v>
      </c>
      <c r="Q370" s="3">
        <f>Зведена!AO370</f>
        <v>0</v>
      </c>
      <c r="R370" s="3">
        <f>Зведена!AR370</f>
        <v>230</v>
      </c>
      <c r="S370" s="3">
        <f>Зведена!AU370</f>
        <v>3760</v>
      </c>
      <c r="T370" s="3">
        <f>Зведена!AX370</f>
        <v>0</v>
      </c>
      <c r="U370" s="3">
        <f>Зведена!BA370</f>
        <v>0</v>
      </c>
      <c r="V370" s="3">
        <f>Зведена!BD370</f>
        <v>2110</v>
      </c>
      <c r="W370" s="3">
        <f>Зведена!BG370</f>
        <v>1650</v>
      </c>
      <c r="X370" s="3">
        <f>Зведена!BJ370</f>
        <v>2110</v>
      </c>
      <c r="Y370" s="3">
        <f>Зведена!BM370</f>
        <v>2070</v>
      </c>
      <c r="Z370" s="3">
        <f>Зведена!BP370</f>
        <v>0</v>
      </c>
      <c r="AA370" s="3">
        <f>Зведена!BS370</f>
        <v>1540</v>
      </c>
      <c r="AB370" s="3">
        <f>Зведена!BV370</f>
        <v>1550</v>
      </c>
      <c r="AC370" s="3">
        <f>Зведена!BY370</f>
        <v>1560</v>
      </c>
      <c r="AD370" s="3">
        <f>Зведена!CB370</f>
        <v>1310</v>
      </c>
      <c r="AE370" s="3">
        <f>Зведена!CE370</f>
        <v>20</v>
      </c>
      <c r="AF370" s="3">
        <f>Зведена!CH370</f>
        <v>0</v>
      </c>
      <c r="AG370" s="3">
        <f>Зведена!CK370</f>
        <v>370</v>
      </c>
      <c r="AH370" s="3">
        <f>Зведена!CN370</f>
        <v>9142.34</v>
      </c>
      <c r="AI370" s="3">
        <f>Зведена!CQ370</f>
        <v>0</v>
      </c>
      <c r="AJ370" s="3">
        <f>Зведена!CT370</f>
        <v>0</v>
      </c>
      <c r="AK370" s="3">
        <f>Зведена!CW370</f>
        <v>0</v>
      </c>
      <c r="AL370" s="3">
        <f>Зведена!CZ370</f>
        <v>0</v>
      </c>
      <c r="AM370" s="3">
        <f>Зведена!DC370</f>
        <v>90</v>
      </c>
      <c r="AN370" s="3">
        <f>Зведена!DF370</f>
        <v>0</v>
      </c>
      <c r="AO370" s="3">
        <f>Зведена!DI370</f>
        <v>2175.42</v>
      </c>
      <c r="AP370" s="3">
        <f>Зведена!DL370</f>
        <v>2320</v>
      </c>
      <c r="AQ370" s="3">
        <f>Зведена!DO370</f>
        <v>1080</v>
      </c>
      <c r="AR370" s="3">
        <f>Зведена!DR370</f>
        <v>20</v>
      </c>
      <c r="AS370" s="3">
        <f>Зведена!DU370</f>
        <v>850</v>
      </c>
      <c r="AT370" s="3">
        <f>Зведена!DX370</f>
        <v>1460</v>
      </c>
      <c r="AU370" s="3">
        <f>Зведена!EA370</f>
        <v>4190</v>
      </c>
      <c r="AV370" s="3">
        <f>Зведена!ED370</f>
        <v>0</v>
      </c>
      <c r="AW370" s="3">
        <f>Зведена!EG370</f>
        <v>7090</v>
      </c>
      <c r="AX370" s="3">
        <f>Зведена!EJ370</f>
        <v>3400</v>
      </c>
      <c r="AY370" s="3">
        <f>Зведена!EM370</f>
        <v>1530</v>
      </c>
      <c r="AZ370" s="3">
        <f>Зведена!EP370</f>
        <v>0</v>
      </c>
      <c r="BA370" s="3">
        <f>Зведена!ES370</f>
        <v>4200</v>
      </c>
      <c r="BB370" s="3">
        <f>Зведена!EV370</f>
        <v>632.25</v>
      </c>
      <c r="BC370" s="3">
        <f>Зведена!EY370</f>
        <v>0</v>
      </c>
      <c r="BD370" s="3">
        <f>Зведена!FB370</f>
        <v>0</v>
      </c>
      <c r="BE370" s="3">
        <f>Зведена!FE370</f>
        <v>0</v>
      </c>
      <c r="BF370" s="3">
        <f>Зведена!FH370</f>
        <v>0</v>
      </c>
      <c r="BG370" s="3">
        <f>Зведена!FK370</f>
        <v>29168.49</v>
      </c>
      <c r="BH370" s="1">
        <f>VLOOKUP($C370,Зведена!$FM$4:$FP$1170,3,0)</f>
        <v>1334.92</v>
      </c>
      <c r="BI370" s="1">
        <f>VLOOKUP($C370,Зведена!$FQ$4:$FT$1170,3,0)</f>
        <v>0</v>
      </c>
      <c r="BJ370" s="1">
        <f>VLOOKUP($C370,Зведена!$FU$4:$FX$1170,3,0)</f>
        <v>100</v>
      </c>
      <c r="BK370" s="1">
        <f>VLOOKUP($C370,Зведена!$FY$4:$GB$1170,3,0)</f>
        <v>762.56</v>
      </c>
      <c r="BL370" s="1">
        <f>VLOOKUP($C370,Зведена!$GC$4:$GF$1180,3,0)</f>
        <v>32050</v>
      </c>
      <c r="BM370" s="1">
        <f>VLOOKUP($C370,Зведена!$GG$4:$GJ$1180,3,0)</f>
        <v>80</v>
      </c>
    </row>
    <row r="371" spans="1:65" x14ac:dyDescent="0.35">
      <c r="A371" s="2" t="s">
        <v>370</v>
      </c>
      <c r="B371" s="84" t="str">
        <f t="shared" si="10"/>
        <v>32</v>
      </c>
      <c r="C371" t="str">
        <f t="shared" si="11"/>
        <v>3212</v>
      </c>
      <c r="D371" s="3">
        <f>Зведена!B371</f>
        <v>12060</v>
      </c>
      <c r="E371" s="3">
        <f>Зведена!E371</f>
        <v>36190</v>
      </c>
      <c r="F371" s="3">
        <f>Зведена!H371</f>
        <v>29510</v>
      </c>
      <c r="G371" s="3">
        <f>Зведена!K371</f>
        <v>37890</v>
      </c>
      <c r="H371" s="3">
        <f>Зведена!N371</f>
        <v>43260</v>
      </c>
      <c r="I371" s="3">
        <f>Зведена!Q371</f>
        <v>16760</v>
      </c>
      <c r="J371" s="3">
        <f>Зведена!T371</f>
        <v>40510</v>
      </c>
      <c r="K371" s="3">
        <f>Зведена!W371</f>
        <v>45944.24</v>
      </c>
      <c r="L371" s="3">
        <f>Зведена!Z371</f>
        <v>23802.31</v>
      </c>
      <c r="M371" s="3">
        <f>Зведена!AC371</f>
        <v>33335.03</v>
      </c>
      <c r="N371" s="3">
        <f>Зведена!AF371</f>
        <v>48607.75</v>
      </c>
      <c r="O371" s="3">
        <f>Зведена!AI371</f>
        <v>47354.5</v>
      </c>
      <c r="P371" s="3">
        <f>Зведена!AL371</f>
        <v>29880</v>
      </c>
      <c r="Q371" s="3">
        <f>Зведена!AO371</f>
        <v>28551.4</v>
      </c>
      <c r="R371" s="3">
        <f>Зведена!AR371</f>
        <v>30690.85</v>
      </c>
      <c r="S371" s="3">
        <f>Зведена!AU371</f>
        <v>20062.47</v>
      </c>
      <c r="T371" s="3">
        <f>Зведена!AX371</f>
        <v>41944</v>
      </c>
      <c r="U371" s="3">
        <f>Зведена!BA371</f>
        <v>20500.21</v>
      </c>
      <c r="V371" s="3">
        <f>Зведена!BD371</f>
        <v>34623.910000000003</v>
      </c>
      <c r="W371" s="3">
        <f>Зведена!BG371</f>
        <v>43963.07</v>
      </c>
      <c r="X371" s="3">
        <f>Зведена!BJ371</f>
        <v>29230</v>
      </c>
      <c r="Y371" s="3">
        <f>Зведена!BM371</f>
        <v>24397.200000000001</v>
      </c>
      <c r="Z371" s="3">
        <f>Зведена!BP371</f>
        <v>56790.36</v>
      </c>
      <c r="AA371" s="3">
        <f>Зведена!BS371</f>
        <v>27614</v>
      </c>
      <c r="AB371" s="3">
        <f>Зведена!BV371</f>
        <v>21306.51</v>
      </c>
      <c r="AC371" s="3">
        <f>Зведена!BY371</f>
        <v>51030</v>
      </c>
      <c r="AD371" s="3">
        <f>Зведена!CB371</f>
        <v>54010</v>
      </c>
      <c r="AE371" s="3">
        <f>Зведена!CE371</f>
        <v>34090</v>
      </c>
      <c r="AF371" s="3">
        <f>Зведена!CH371</f>
        <v>70043</v>
      </c>
      <c r="AG371" s="3">
        <f>Зведена!CK371</f>
        <v>78620</v>
      </c>
      <c r="AH371" s="3">
        <f>Зведена!CN371</f>
        <v>74700</v>
      </c>
      <c r="AI371" s="3">
        <f>Зведена!CQ371</f>
        <v>202415.68</v>
      </c>
      <c r="AJ371" s="3">
        <f>Зведена!CT371</f>
        <v>60600</v>
      </c>
      <c r="AK371" s="3">
        <f>Зведена!CW371</f>
        <v>32980</v>
      </c>
      <c r="AL371" s="3">
        <f>Зведена!CZ371</f>
        <v>114240</v>
      </c>
      <c r="AM371" s="3">
        <f>Зведена!DC371</f>
        <v>13054.82</v>
      </c>
      <c r="AN371" s="3">
        <f>Зведена!DF371</f>
        <v>34790</v>
      </c>
      <c r="AO371" s="3">
        <f>Зведена!DI371</f>
        <v>27503.200000000001</v>
      </c>
      <c r="AP371" s="3">
        <f>Зведена!DL371</f>
        <v>82880</v>
      </c>
      <c r="AQ371" s="3">
        <f>Зведена!DO371</f>
        <v>212020</v>
      </c>
      <c r="AR371" s="3">
        <f>Зведена!DR371</f>
        <v>28054.82</v>
      </c>
      <c r="AS371" s="3">
        <f>Зведена!DU371</f>
        <v>309310</v>
      </c>
      <c r="AT371" s="3">
        <f>Зведена!DX371</f>
        <v>57430</v>
      </c>
      <c r="AU371" s="3">
        <f>Зведена!EA371</f>
        <v>48240</v>
      </c>
      <c r="AV371" s="3">
        <f>Зведена!ED371</f>
        <v>72610</v>
      </c>
      <c r="AW371" s="3">
        <f>Зведена!EG371</f>
        <v>45234.879999999997</v>
      </c>
      <c r="AX371" s="3">
        <f>Зведена!EJ371</f>
        <v>25200</v>
      </c>
      <c r="AY371" s="3">
        <f>Зведена!EM371</f>
        <v>26960</v>
      </c>
      <c r="AZ371" s="3">
        <f>Зведена!EP371</f>
        <v>17110</v>
      </c>
      <c r="BA371" s="3">
        <f>Зведена!ES371</f>
        <v>18810</v>
      </c>
      <c r="BB371" s="3">
        <f>Зведена!EV371</f>
        <v>70005.900000000009</v>
      </c>
      <c r="BC371" s="3">
        <f>Зведена!EY371</f>
        <v>72307.94</v>
      </c>
      <c r="BD371" s="3">
        <f>Зведена!FB371</f>
        <v>27537.01</v>
      </c>
      <c r="BE371" s="3">
        <f>Зведена!FE371</f>
        <v>41900</v>
      </c>
      <c r="BF371" s="3">
        <f>Зведена!FH371</f>
        <v>98050</v>
      </c>
      <c r="BG371" s="3">
        <f>Зведена!FK371</f>
        <v>15851.04</v>
      </c>
      <c r="BH371" s="1">
        <f>VLOOKUP($C371,Зведена!$FM$4:$FP$1170,3,0)</f>
        <v>70800</v>
      </c>
      <c r="BI371" s="1">
        <f>VLOOKUP($C371,Зведена!$FQ$4:$FT$1170,3,0)</f>
        <v>113158.29</v>
      </c>
      <c r="BJ371" s="1">
        <f>VLOOKUP($C371,Зведена!$FU$4:$FX$1170,3,0)</f>
        <v>68137.52</v>
      </c>
      <c r="BK371" s="1">
        <f>VLOOKUP($C371,Зведена!$FY$4:$GB$1170,3,0)</f>
        <v>62480</v>
      </c>
      <c r="BL371" s="1">
        <f>VLOOKUP($C371,Зведена!$GC$4:$GF$1180,3,0)</f>
        <v>16500</v>
      </c>
      <c r="BM371" s="1">
        <f>VLOOKUP($C371,Зведена!$GG$4:$GJ$1180,3,0)</f>
        <v>33560</v>
      </c>
    </row>
    <row r="372" spans="1:65" x14ac:dyDescent="0.35">
      <c r="A372" s="2" t="s">
        <v>371</v>
      </c>
      <c r="B372" s="84" t="str">
        <f t="shared" si="10"/>
        <v>32</v>
      </c>
      <c r="C372" t="str">
        <f t="shared" si="11"/>
        <v>3213</v>
      </c>
      <c r="D372" s="3">
        <f>Зведена!B372</f>
        <v>32102.41</v>
      </c>
      <c r="E372" s="3">
        <f>Зведена!E372</f>
        <v>80480</v>
      </c>
      <c r="F372" s="3">
        <f>Зведена!H372</f>
        <v>151950</v>
      </c>
      <c r="G372" s="3">
        <f>Зведена!K372</f>
        <v>122820</v>
      </c>
      <c r="H372" s="3">
        <f>Зведена!N372</f>
        <v>44470</v>
      </c>
      <c r="I372" s="3">
        <f>Зведена!Q372</f>
        <v>167490</v>
      </c>
      <c r="J372" s="3">
        <f>Зведена!T372</f>
        <v>92823.77</v>
      </c>
      <c r="K372" s="3">
        <f>Зведена!W372</f>
        <v>17143.150000000001</v>
      </c>
      <c r="L372" s="3">
        <f>Зведена!Z372</f>
        <v>24760</v>
      </c>
      <c r="M372" s="3">
        <f>Зведена!AC372</f>
        <v>46070</v>
      </c>
      <c r="N372" s="3">
        <f>Зведена!AF372</f>
        <v>10770</v>
      </c>
      <c r="O372" s="3">
        <f>Зведена!AI372</f>
        <v>27850</v>
      </c>
      <c r="P372" s="3">
        <f>Зведена!AL372</f>
        <v>46100</v>
      </c>
      <c r="Q372" s="3">
        <f>Зведена!AO372</f>
        <v>16960</v>
      </c>
      <c r="R372" s="3">
        <f>Зведена!AR372</f>
        <v>38900</v>
      </c>
      <c r="S372" s="3">
        <f>Зведена!AU372</f>
        <v>163810</v>
      </c>
      <c r="T372" s="3">
        <f>Зведена!AX372</f>
        <v>112060</v>
      </c>
      <c r="U372" s="3">
        <f>Зведена!BA372</f>
        <v>122630</v>
      </c>
      <c r="V372" s="3">
        <f>Зведена!BD372</f>
        <v>123330</v>
      </c>
      <c r="W372" s="3">
        <f>Зведена!BG372</f>
        <v>102690</v>
      </c>
      <c r="X372" s="3">
        <f>Зведена!BJ372</f>
        <v>66293.759999999995</v>
      </c>
      <c r="Y372" s="3">
        <f>Зведена!BM372</f>
        <v>29750</v>
      </c>
      <c r="Z372" s="3">
        <f>Зведена!BP372</f>
        <v>68080</v>
      </c>
      <c r="AA372" s="3">
        <f>Зведена!BS372</f>
        <v>39150</v>
      </c>
      <c r="AB372" s="3">
        <f>Зведена!BV372</f>
        <v>33790</v>
      </c>
      <c r="AC372" s="3">
        <f>Зведена!BY372</f>
        <v>17810</v>
      </c>
      <c r="AD372" s="3">
        <f>Зведена!CB372</f>
        <v>79131.12</v>
      </c>
      <c r="AE372" s="3">
        <f>Зведена!CE372</f>
        <v>101590</v>
      </c>
      <c r="AF372" s="3">
        <f>Зведена!CH372</f>
        <v>42880</v>
      </c>
      <c r="AG372" s="3">
        <f>Зведена!CK372</f>
        <v>120120</v>
      </c>
      <c r="AH372" s="3">
        <f>Зведена!CN372</f>
        <v>178980</v>
      </c>
      <c r="AI372" s="3">
        <f>Зведена!CQ372</f>
        <v>110612.9</v>
      </c>
      <c r="AJ372" s="3">
        <f>Зведена!CT372</f>
        <v>40850</v>
      </c>
      <c r="AK372" s="3">
        <f>Зведена!CW372</f>
        <v>32000</v>
      </c>
      <c r="AL372" s="3">
        <f>Зведена!CZ372</f>
        <v>37621.78</v>
      </c>
      <c r="AM372" s="3">
        <f>Зведена!DC372</f>
        <v>103340</v>
      </c>
      <c r="AN372" s="3">
        <f>Зведена!DF372</f>
        <v>45900</v>
      </c>
      <c r="AO372" s="3">
        <f>Зведена!DI372</f>
        <v>45650</v>
      </c>
      <c r="AP372" s="3">
        <f>Зведена!DL372</f>
        <v>132370</v>
      </c>
      <c r="AQ372" s="3">
        <f>Зведена!DO372</f>
        <v>73900</v>
      </c>
      <c r="AR372" s="3">
        <f>Зведена!DR372</f>
        <v>174420</v>
      </c>
      <c r="AS372" s="3">
        <f>Зведена!DU372</f>
        <v>259605.79</v>
      </c>
      <c r="AT372" s="3">
        <f>Зведена!DX372</f>
        <v>120693.48</v>
      </c>
      <c r="AU372" s="3">
        <f>Зведена!EA372</f>
        <v>115260</v>
      </c>
      <c r="AV372" s="3">
        <f>Зведена!ED372</f>
        <v>87940</v>
      </c>
      <c r="AW372" s="3">
        <f>Зведена!EG372</f>
        <v>124447.05</v>
      </c>
      <c r="AX372" s="3">
        <f>Зведена!EJ372</f>
        <v>134961.34</v>
      </c>
      <c r="AY372" s="3">
        <f>Зведена!EM372</f>
        <v>137700</v>
      </c>
      <c r="AZ372" s="3">
        <f>Зведена!EP372</f>
        <v>129527.53</v>
      </c>
      <c r="BA372" s="3">
        <f>Зведена!ES372</f>
        <v>180749.19</v>
      </c>
      <c r="BB372" s="3">
        <f>Зведена!EV372</f>
        <v>263843.34000000003</v>
      </c>
      <c r="BC372" s="3">
        <f>Зведена!EY372</f>
        <v>223257.86</v>
      </c>
      <c r="BD372" s="3">
        <f>Зведена!FB372</f>
        <v>198967.6</v>
      </c>
      <c r="BE372" s="3">
        <f>Зведена!FE372</f>
        <v>400392.89</v>
      </c>
      <c r="BF372" s="3">
        <f>Зведена!FH372</f>
        <v>261305.69</v>
      </c>
      <c r="BG372" s="3">
        <f>Зведена!FK372</f>
        <v>268206.01</v>
      </c>
      <c r="BH372" s="1">
        <f>VLOOKUP($C372,Зведена!$FM$4:$FP$1170,3,0)</f>
        <v>163014.09</v>
      </c>
      <c r="BI372" s="1">
        <f>VLOOKUP($C372,Зведена!$FQ$4:$FT$1170,3,0)</f>
        <v>195074.92</v>
      </c>
      <c r="BJ372" s="1">
        <f>VLOOKUP($C372,Зведена!$FU$4:$FX$1170,3,0)</f>
        <v>378837.61</v>
      </c>
      <c r="BK372" s="1">
        <f>VLOOKUP($C372,Зведена!$FY$4:$GB$1170,3,0)</f>
        <v>220192.14</v>
      </c>
      <c r="BL372" s="1">
        <f>VLOOKUP($C372,Зведена!$GC$4:$GF$1180,3,0)</f>
        <v>118134.55</v>
      </c>
      <c r="BM372" s="1">
        <f>VLOOKUP($C372,Зведена!$GG$4:$GJ$1180,3,0)</f>
        <v>298590</v>
      </c>
    </row>
    <row r="373" spans="1:65" x14ac:dyDescent="0.35">
      <c r="A373" s="2" t="s">
        <v>372</v>
      </c>
      <c r="B373" s="84" t="str">
        <f t="shared" si="10"/>
        <v>32</v>
      </c>
      <c r="C373" t="str">
        <f t="shared" si="11"/>
        <v>3214</v>
      </c>
      <c r="D373" s="3">
        <f>Зведена!B373</f>
        <v>186311.26</v>
      </c>
      <c r="E373" s="3">
        <f>Зведена!E373</f>
        <v>160630</v>
      </c>
      <c r="F373" s="3">
        <f>Зведена!H373</f>
        <v>344572.5</v>
      </c>
      <c r="G373" s="3">
        <f>Зведена!K373</f>
        <v>328162</v>
      </c>
      <c r="H373" s="3">
        <f>Зведена!N373</f>
        <v>414095.79</v>
      </c>
      <c r="I373" s="3">
        <f>Зведена!Q373</f>
        <v>388637.83</v>
      </c>
      <c r="J373" s="3">
        <f>Зведена!T373</f>
        <v>433002.4</v>
      </c>
      <c r="K373" s="3">
        <f>Зведена!W373</f>
        <v>499930</v>
      </c>
      <c r="L373" s="3">
        <f>Зведена!Z373</f>
        <v>328261.8</v>
      </c>
      <c r="M373" s="3">
        <f>Зведена!AC373</f>
        <v>526240</v>
      </c>
      <c r="N373" s="3">
        <f>Зведена!AF373</f>
        <v>398542.05</v>
      </c>
      <c r="O373" s="3">
        <f>Зведена!AI373</f>
        <v>218692</v>
      </c>
      <c r="P373" s="3">
        <f>Зведена!AL373</f>
        <v>167263.49</v>
      </c>
      <c r="Q373" s="3">
        <f>Зведена!AO373</f>
        <v>266150.67</v>
      </c>
      <c r="R373" s="3">
        <f>Зведена!AR373</f>
        <v>345333.43</v>
      </c>
      <c r="S373" s="3">
        <f>Зведена!AU373</f>
        <v>626732.04</v>
      </c>
      <c r="T373" s="3">
        <f>Зведена!AX373</f>
        <v>873516.9</v>
      </c>
      <c r="U373" s="3">
        <f>Зведена!BA373</f>
        <v>466377.08</v>
      </c>
      <c r="V373" s="3">
        <f>Зведена!BD373</f>
        <v>444414.36</v>
      </c>
      <c r="W373" s="3">
        <f>Зведена!BG373</f>
        <v>646077.95000000007</v>
      </c>
      <c r="X373" s="3">
        <f>Зведена!BJ373</f>
        <v>597303.53</v>
      </c>
      <c r="Y373" s="3">
        <f>Зведена!BM373</f>
        <v>567798.85</v>
      </c>
      <c r="Z373" s="3">
        <f>Зведена!BP373</f>
        <v>529522.41</v>
      </c>
      <c r="AA373" s="3">
        <f>Зведена!BS373</f>
        <v>377939.02</v>
      </c>
      <c r="AB373" s="3">
        <f>Зведена!BV373</f>
        <v>278365.68</v>
      </c>
      <c r="AC373" s="3">
        <f>Зведена!BY373</f>
        <v>1002080.74</v>
      </c>
      <c r="AD373" s="3">
        <f>Зведена!CB373</f>
        <v>493007.15</v>
      </c>
      <c r="AE373" s="3">
        <f>Зведена!CE373</f>
        <v>769497.59</v>
      </c>
      <c r="AF373" s="3">
        <f>Зведена!CH373</f>
        <v>1058094.5900000001</v>
      </c>
      <c r="AG373" s="3">
        <f>Зведена!CK373</f>
        <v>480750.83</v>
      </c>
      <c r="AH373" s="3">
        <f>Зведена!CN373</f>
        <v>549300.16</v>
      </c>
      <c r="AI373" s="3">
        <f>Зведена!CQ373</f>
        <v>688368.25</v>
      </c>
      <c r="AJ373" s="3">
        <f>Зведена!CT373</f>
        <v>614862.21</v>
      </c>
      <c r="AK373" s="3">
        <f>Зведена!CW373</f>
        <v>602705.26</v>
      </c>
      <c r="AL373" s="3">
        <f>Зведена!CZ373</f>
        <v>567102.03</v>
      </c>
      <c r="AM373" s="3">
        <f>Зведена!DC373</f>
        <v>578257.02</v>
      </c>
      <c r="AN373" s="3">
        <f>Зведена!DF373</f>
        <v>315410.5</v>
      </c>
      <c r="AO373" s="3">
        <f>Зведена!DI373</f>
        <v>729484.03</v>
      </c>
      <c r="AP373" s="3">
        <f>Зведена!DL373</f>
        <v>716745.79</v>
      </c>
      <c r="AQ373" s="3">
        <f>Зведена!DO373</f>
        <v>547981.43000000005</v>
      </c>
      <c r="AR373" s="3">
        <f>Зведена!DR373</f>
        <v>519828.47</v>
      </c>
      <c r="AS373" s="3">
        <f>Зведена!DU373</f>
        <v>1135874.21</v>
      </c>
      <c r="AT373" s="3">
        <f>Зведена!DX373</f>
        <v>882145.63</v>
      </c>
      <c r="AU373" s="3">
        <f>Зведена!EA373</f>
        <v>760797.22</v>
      </c>
      <c r="AV373" s="3">
        <f>Зведена!ED373</f>
        <v>765512.23</v>
      </c>
      <c r="AW373" s="3">
        <f>Зведена!EG373</f>
        <v>986175.24</v>
      </c>
      <c r="AX373" s="3">
        <f>Зведена!EJ373</f>
        <v>664989.15</v>
      </c>
      <c r="AY373" s="3">
        <f>Зведена!EM373</f>
        <v>545769.44999999995</v>
      </c>
      <c r="AZ373" s="3">
        <f>Зведена!EP373</f>
        <v>266643.37</v>
      </c>
      <c r="BA373" s="3">
        <f>Зведена!ES373</f>
        <v>630272.37</v>
      </c>
      <c r="BB373" s="3">
        <f>Зведена!EV373</f>
        <v>1035401.72</v>
      </c>
      <c r="BC373" s="3">
        <f>Зведена!EY373</f>
        <v>875470.77</v>
      </c>
      <c r="BD373" s="3">
        <f>Зведена!FB373</f>
        <v>700484.01</v>
      </c>
      <c r="BE373" s="3">
        <f>Зведена!FE373</f>
        <v>1014128.07</v>
      </c>
      <c r="BF373" s="3">
        <f>Зведена!FH373</f>
        <v>1416042.66</v>
      </c>
      <c r="BG373" s="3">
        <f>Зведена!FK373</f>
        <v>956478.97</v>
      </c>
      <c r="BH373" s="1">
        <f>VLOOKUP($C373,Зведена!$FM$4:$FP$1170,3,0)</f>
        <v>946324.87</v>
      </c>
      <c r="BI373" s="1">
        <f>VLOOKUP($C373,Зведена!$FQ$4:$FT$1170,3,0)</f>
        <v>956910.23</v>
      </c>
      <c r="BJ373" s="1">
        <f>VLOOKUP($C373,Зведена!$FU$4:$FX$1170,3,0)</f>
        <v>1218895.8500000001</v>
      </c>
      <c r="BK373" s="1">
        <f>VLOOKUP($C373,Зведена!$FY$4:$GB$1170,3,0)</f>
        <v>657161.63</v>
      </c>
      <c r="BL373" s="1">
        <f>VLOOKUP($C373,Зведена!$GC$4:$GF$1180,3,0)</f>
        <v>977204.89</v>
      </c>
      <c r="BM373" s="1">
        <f>VLOOKUP($C373,Зведена!$GG$4:$GJ$1180,3,0)</f>
        <v>349442.52</v>
      </c>
    </row>
    <row r="374" spans="1:65" x14ac:dyDescent="0.35">
      <c r="A374" s="2" t="s">
        <v>373</v>
      </c>
      <c r="B374" s="84" t="str">
        <f t="shared" si="10"/>
        <v>32</v>
      </c>
      <c r="C374" t="str">
        <f t="shared" si="11"/>
        <v>3215</v>
      </c>
      <c r="D374" s="3">
        <f>Зведена!B374</f>
        <v>146963.14000000001</v>
      </c>
      <c r="E374" s="3">
        <f>Зведена!E374</f>
        <v>191090.25</v>
      </c>
      <c r="F374" s="3">
        <f>Зведена!H374</f>
        <v>142148.07999999999</v>
      </c>
      <c r="G374" s="3">
        <f>Зведена!K374</f>
        <v>171351.01</v>
      </c>
      <c r="H374" s="3">
        <f>Зведена!N374</f>
        <v>183618.13</v>
      </c>
      <c r="I374" s="3">
        <f>Зведена!Q374</f>
        <v>151207.85999999999</v>
      </c>
      <c r="J374" s="3">
        <f>Зведена!T374</f>
        <v>190454.26</v>
      </c>
      <c r="K374" s="3">
        <f>Зведена!W374</f>
        <v>977150.62</v>
      </c>
      <c r="L374" s="3">
        <f>Зведена!Z374</f>
        <v>188046.61</v>
      </c>
      <c r="M374" s="3">
        <f>Зведена!AC374</f>
        <v>163218.74</v>
      </c>
      <c r="N374" s="3">
        <f>Зведена!AF374</f>
        <v>237929.79</v>
      </c>
      <c r="O374" s="3">
        <f>Зведена!AI374</f>
        <v>239305.21</v>
      </c>
      <c r="P374" s="3">
        <f>Зведена!AL374</f>
        <v>206052.46</v>
      </c>
      <c r="Q374" s="3">
        <f>Зведена!AO374</f>
        <v>177805.06</v>
      </c>
      <c r="R374" s="3">
        <f>Зведена!AR374</f>
        <v>191013.12</v>
      </c>
      <c r="S374" s="3">
        <f>Зведена!AU374</f>
        <v>280522.23</v>
      </c>
      <c r="T374" s="3">
        <f>Зведена!AX374</f>
        <v>214015.32</v>
      </c>
      <c r="U374" s="3">
        <f>Зведена!BA374</f>
        <v>275294.31</v>
      </c>
      <c r="V374" s="3">
        <f>Зведена!BD374</f>
        <v>246219.03</v>
      </c>
      <c r="W374" s="3">
        <f>Зведена!BG374</f>
        <v>188854.84</v>
      </c>
      <c r="X374" s="3">
        <f>Зведена!BJ374</f>
        <v>277998.21999999997</v>
      </c>
      <c r="Y374" s="3">
        <f>Зведена!BM374</f>
        <v>267158.51</v>
      </c>
      <c r="Z374" s="3">
        <f>Зведена!BP374</f>
        <v>181824.32</v>
      </c>
      <c r="AA374" s="3">
        <f>Зведена!BS374</f>
        <v>331749.62</v>
      </c>
      <c r="AB374" s="3">
        <f>Зведена!BV374</f>
        <v>368232.21</v>
      </c>
      <c r="AC374" s="3">
        <f>Зведена!BY374</f>
        <v>369450.34</v>
      </c>
      <c r="AD374" s="3">
        <f>Зведена!CB374</f>
        <v>221317.79</v>
      </c>
      <c r="AE374" s="3">
        <f>Зведена!CE374</f>
        <v>353708.15</v>
      </c>
      <c r="AF374" s="3">
        <f>Зведена!CH374</f>
        <v>571542.04</v>
      </c>
      <c r="AG374" s="3">
        <f>Зведена!CK374</f>
        <v>142187.57999999999</v>
      </c>
      <c r="AH374" s="3">
        <f>Зведена!CN374</f>
        <v>734838.79</v>
      </c>
      <c r="AI374" s="3">
        <f>Зведена!CQ374</f>
        <v>254413.8</v>
      </c>
      <c r="AJ374" s="3">
        <f>Зведена!CT374</f>
        <v>241002.92</v>
      </c>
      <c r="AK374" s="3">
        <f>Зведена!CW374</f>
        <v>170525.08</v>
      </c>
      <c r="AL374" s="3">
        <f>Зведена!CZ374</f>
        <v>283687.12</v>
      </c>
      <c r="AM374" s="3">
        <f>Зведена!DC374</f>
        <v>118924.23</v>
      </c>
      <c r="AN374" s="3">
        <f>Зведена!DF374</f>
        <v>178189.72</v>
      </c>
      <c r="AO374" s="3">
        <f>Зведена!DI374</f>
        <v>336122.7</v>
      </c>
      <c r="AP374" s="3">
        <f>Зведена!DL374</f>
        <v>161443.56</v>
      </c>
      <c r="AQ374" s="3">
        <f>Зведена!DO374</f>
        <v>232775.79</v>
      </c>
      <c r="AR374" s="3">
        <f>Зведена!DR374</f>
        <v>261678.99</v>
      </c>
      <c r="AS374" s="3">
        <f>Зведена!DU374</f>
        <v>262906.67</v>
      </c>
      <c r="AT374" s="3">
        <f>Зведена!DX374</f>
        <v>220134.67</v>
      </c>
      <c r="AU374" s="3">
        <f>Зведена!EA374</f>
        <v>298358.96999999997</v>
      </c>
      <c r="AV374" s="3">
        <f>Зведена!ED374</f>
        <v>241662.1</v>
      </c>
      <c r="AW374" s="3">
        <f>Зведена!EG374</f>
        <v>145248.20000000001</v>
      </c>
      <c r="AX374" s="3">
        <f>Зведена!EJ374</f>
        <v>346457.71</v>
      </c>
      <c r="AY374" s="3">
        <f>Зведена!EM374</f>
        <v>454720.8</v>
      </c>
      <c r="AZ374" s="3">
        <f>Зведена!EP374</f>
        <v>143574.03</v>
      </c>
      <c r="BA374" s="3">
        <f>Зведена!ES374</f>
        <v>276651.06</v>
      </c>
      <c r="BB374" s="3">
        <f>Зведена!EV374</f>
        <v>521514.21</v>
      </c>
      <c r="BC374" s="3">
        <f>Зведена!EY374</f>
        <v>290985.32</v>
      </c>
      <c r="BD374" s="3">
        <f>Зведена!FB374</f>
        <v>336478.62</v>
      </c>
      <c r="BE374" s="3">
        <f>Зведена!FE374</f>
        <v>228663.13</v>
      </c>
      <c r="BF374" s="3">
        <f>Зведена!FH374</f>
        <v>341906.43</v>
      </c>
      <c r="BG374" s="3">
        <f>Зведена!FK374</f>
        <v>788697.65</v>
      </c>
      <c r="BH374" s="1">
        <f>VLOOKUP($C374,Зведена!$FM$4:$FP$1170,3,0)</f>
        <v>247201.27</v>
      </c>
      <c r="BI374" s="1">
        <f>VLOOKUP($C374,Зведена!$FQ$4:$FT$1170,3,0)</f>
        <v>452017.53</v>
      </c>
      <c r="BJ374" s="1">
        <f>VLOOKUP($C374,Зведена!$FU$4:$FX$1170,3,0)</f>
        <v>237184.77</v>
      </c>
      <c r="BK374" s="1">
        <f>VLOOKUP($C374,Зведена!$FY$4:$GB$1170,3,0)</f>
        <v>407359.02</v>
      </c>
      <c r="BL374" s="1">
        <f>VLOOKUP($C374,Зведена!$GC$4:$GF$1180,3,0)</f>
        <v>268219.45</v>
      </c>
      <c r="BM374" s="1">
        <f>VLOOKUP($C374,Зведена!$GG$4:$GJ$1180,3,0)</f>
        <v>240919.64</v>
      </c>
    </row>
    <row r="375" spans="1:65" x14ac:dyDescent="0.35">
      <c r="A375" s="2" t="s">
        <v>374</v>
      </c>
      <c r="B375" s="84" t="str">
        <f t="shared" si="10"/>
        <v>33</v>
      </c>
      <c r="C375" t="str">
        <f t="shared" si="11"/>
        <v>3301</v>
      </c>
      <c r="D375" s="3">
        <f>Зведена!B375</f>
        <v>29640</v>
      </c>
      <c r="E375" s="3">
        <f>Зведена!E375</f>
        <v>183770</v>
      </c>
      <c r="F375" s="3">
        <f>Зведена!H375</f>
        <v>35220</v>
      </c>
      <c r="G375" s="3">
        <f>Зведена!K375</f>
        <v>22330</v>
      </c>
      <c r="H375" s="3">
        <f>Зведена!N375</f>
        <v>31000</v>
      </c>
      <c r="I375" s="3">
        <f>Зведена!Q375</f>
        <v>206040</v>
      </c>
      <c r="J375" s="3">
        <f>Зведена!T375</f>
        <v>24560</v>
      </c>
      <c r="K375" s="3">
        <f>Зведена!W375</f>
        <v>247070</v>
      </c>
      <c r="L375" s="3">
        <f>Зведена!Z375</f>
        <v>45000</v>
      </c>
      <c r="M375" s="3">
        <f>Зведена!AC375</f>
        <v>746970</v>
      </c>
      <c r="N375" s="3">
        <f>Зведена!AF375</f>
        <v>162430</v>
      </c>
      <c r="O375" s="3">
        <f>Зведена!AI375</f>
        <v>46340</v>
      </c>
      <c r="P375" s="3">
        <f>Зведена!AL375</f>
        <v>34840</v>
      </c>
      <c r="Q375" s="3">
        <f>Зведена!AO375</f>
        <v>86274.8</v>
      </c>
      <c r="R375" s="3">
        <f>Зведена!AR375</f>
        <v>41475.1</v>
      </c>
      <c r="S375" s="3">
        <f>Зведена!AU375</f>
        <v>58860</v>
      </c>
      <c r="T375" s="3">
        <f>Зведена!AX375</f>
        <v>35130</v>
      </c>
      <c r="U375" s="3">
        <f>Зведена!BA375</f>
        <v>34440</v>
      </c>
      <c r="V375" s="3">
        <f>Зведена!BD375</f>
        <v>270400</v>
      </c>
      <c r="W375" s="3">
        <f>Зведена!BG375</f>
        <v>76050</v>
      </c>
      <c r="X375" s="3">
        <f>Зведена!BJ375</f>
        <v>473190</v>
      </c>
      <c r="Y375" s="3">
        <f>Зведена!BM375</f>
        <v>206520</v>
      </c>
      <c r="Z375" s="3">
        <f>Зведена!BP375</f>
        <v>202010</v>
      </c>
      <c r="AA375" s="3">
        <f>Зведена!BS375</f>
        <v>120050</v>
      </c>
      <c r="AB375" s="3">
        <f>Зведена!BV375</f>
        <v>167040</v>
      </c>
      <c r="AC375" s="3">
        <f>Зведена!BY375</f>
        <v>52940</v>
      </c>
      <c r="AD375" s="3">
        <f>Зведена!CB375</f>
        <v>165750</v>
      </c>
      <c r="AE375" s="3">
        <f>Зведена!CE375</f>
        <v>77270</v>
      </c>
      <c r="AF375" s="3">
        <f>Зведена!CH375</f>
        <v>72590</v>
      </c>
      <c r="AG375" s="3">
        <f>Зведена!CK375</f>
        <v>62280</v>
      </c>
      <c r="AH375" s="3">
        <f>Зведена!CN375</f>
        <v>51870</v>
      </c>
      <c r="AI375" s="3">
        <f>Зведена!CQ375</f>
        <v>121800</v>
      </c>
      <c r="AJ375" s="3">
        <f>Зведена!CT375</f>
        <v>239320</v>
      </c>
      <c r="AK375" s="3">
        <f>Зведена!CW375</f>
        <v>270210</v>
      </c>
      <c r="AL375" s="3">
        <f>Зведена!CZ375</f>
        <v>747130</v>
      </c>
      <c r="AM375" s="3">
        <f>Зведена!DC375</f>
        <v>787330</v>
      </c>
      <c r="AN375" s="3">
        <f>Зведена!DF375</f>
        <v>139890</v>
      </c>
      <c r="AO375" s="3">
        <f>Зведена!DI375</f>
        <v>44910</v>
      </c>
      <c r="AP375" s="3">
        <f>Зведена!DL375</f>
        <v>168220</v>
      </c>
      <c r="AQ375" s="3">
        <f>Зведена!DO375</f>
        <v>241148.55</v>
      </c>
      <c r="AR375" s="3">
        <f>Зведена!DR375</f>
        <v>223170</v>
      </c>
      <c r="AS375" s="3">
        <f>Зведена!DU375</f>
        <v>224890</v>
      </c>
      <c r="AT375" s="3">
        <f>Зведена!DX375</f>
        <v>337980</v>
      </c>
      <c r="AU375" s="3">
        <f>Зведена!EA375</f>
        <v>268880</v>
      </c>
      <c r="AV375" s="3">
        <f>Зведена!ED375</f>
        <v>298750</v>
      </c>
      <c r="AW375" s="3">
        <f>Зведена!EG375</f>
        <v>605640.87</v>
      </c>
      <c r="AX375" s="3">
        <f>Зведена!EJ375</f>
        <v>230600</v>
      </c>
      <c r="AY375" s="3">
        <f>Зведена!EM375</f>
        <v>496157.15</v>
      </c>
      <c r="AZ375" s="3">
        <f>Зведена!EP375</f>
        <v>277060.90000000002</v>
      </c>
      <c r="BA375" s="3">
        <f>Зведена!ES375</f>
        <v>211584.24</v>
      </c>
      <c r="BB375" s="3">
        <f>Зведена!EV375</f>
        <v>262124.62</v>
      </c>
      <c r="BC375" s="3">
        <f>Зведена!EY375</f>
        <v>225364.35</v>
      </c>
      <c r="BD375" s="3">
        <f>Зведена!FB375</f>
        <v>177956.37</v>
      </c>
      <c r="BE375" s="3">
        <f>Зведена!FE375</f>
        <v>50909.87</v>
      </c>
      <c r="BF375" s="3">
        <f>Зведена!FH375</f>
        <v>261924.1</v>
      </c>
      <c r="BG375" s="3">
        <f>Зведена!FK375</f>
        <v>177841.2</v>
      </c>
      <c r="BH375" s="1">
        <f>VLOOKUP($C375,Зведена!$FM$4:$FP$1170,3,0)</f>
        <v>79114.05</v>
      </c>
      <c r="BI375" s="1">
        <f>VLOOKUP($C375,Зведена!$FQ$4:$FT$1170,3,0)</f>
        <v>483106.09</v>
      </c>
      <c r="BJ375" s="1">
        <f>VLOOKUP($C375,Зведена!$FU$4:$FX$1170,3,0)</f>
        <v>307109.14</v>
      </c>
      <c r="BK375" s="1">
        <f>VLOOKUP($C375,Зведена!$FY$4:$GB$1170,3,0)</f>
        <v>567714.74</v>
      </c>
      <c r="BL375" s="1">
        <f>VLOOKUP($C375,Зведена!$GC$4:$GF$1180,3,0)</f>
        <v>631483</v>
      </c>
      <c r="BM375" s="1">
        <f>VLOOKUP($C375,Зведена!$GG$4:$GJ$1180,3,0)</f>
        <v>347310</v>
      </c>
    </row>
    <row r="376" spans="1:65" x14ac:dyDescent="0.35">
      <c r="A376" s="2" t="s">
        <v>375</v>
      </c>
      <c r="B376" s="84" t="str">
        <f t="shared" si="10"/>
        <v>33</v>
      </c>
      <c r="C376" t="str">
        <f t="shared" si="11"/>
        <v>3302</v>
      </c>
      <c r="D376" s="3">
        <f>Зведена!B376</f>
        <v>325891.3</v>
      </c>
      <c r="E376" s="3">
        <f>Зведена!E376</f>
        <v>168230</v>
      </c>
      <c r="F376" s="3">
        <f>Зведена!H376</f>
        <v>185651.5</v>
      </c>
      <c r="G376" s="3">
        <f>Зведена!K376</f>
        <v>187650</v>
      </c>
      <c r="H376" s="3">
        <f>Зведена!N376</f>
        <v>251070</v>
      </c>
      <c r="I376" s="3">
        <f>Зведена!Q376</f>
        <v>90880.34</v>
      </c>
      <c r="J376" s="3">
        <f>Зведена!T376</f>
        <v>391030</v>
      </c>
      <c r="K376" s="3">
        <f>Зведена!W376</f>
        <v>326380</v>
      </c>
      <c r="L376" s="3">
        <f>Зведена!Z376</f>
        <v>339760</v>
      </c>
      <c r="M376" s="3">
        <f>Зведена!AC376</f>
        <v>351120</v>
      </c>
      <c r="N376" s="3">
        <f>Зведена!AF376</f>
        <v>239400</v>
      </c>
      <c r="O376" s="3">
        <f>Зведена!AI376</f>
        <v>366641.18</v>
      </c>
      <c r="P376" s="3">
        <f>Зведена!AL376</f>
        <v>171200</v>
      </c>
      <c r="Q376" s="3">
        <f>Зведена!AO376</f>
        <v>289520</v>
      </c>
      <c r="R376" s="3">
        <f>Зведена!AR376</f>
        <v>316370</v>
      </c>
      <c r="S376" s="3">
        <f>Зведена!AU376</f>
        <v>307802.58</v>
      </c>
      <c r="T376" s="3">
        <f>Зведена!AX376</f>
        <v>522257.81</v>
      </c>
      <c r="U376" s="3">
        <f>Зведена!BA376</f>
        <v>443911.1</v>
      </c>
      <c r="V376" s="3">
        <f>Зведена!BD376</f>
        <v>775418.35</v>
      </c>
      <c r="W376" s="3">
        <f>Зведена!BG376</f>
        <v>829655.61</v>
      </c>
      <c r="X376" s="3">
        <f>Зведена!BJ376</f>
        <v>1353812.77</v>
      </c>
      <c r="Y376" s="3">
        <f>Зведена!BM376</f>
        <v>525281.6</v>
      </c>
      <c r="Z376" s="3">
        <f>Зведена!BP376</f>
        <v>1300102.08</v>
      </c>
      <c r="AA376" s="3">
        <f>Зведена!BS376</f>
        <v>324483</v>
      </c>
      <c r="AB376" s="3">
        <f>Зведена!BV376</f>
        <v>222700</v>
      </c>
      <c r="AC376" s="3">
        <f>Зведена!BY376</f>
        <v>308154.59999999998</v>
      </c>
      <c r="AD376" s="3">
        <f>Зведена!CB376</f>
        <v>344524.44</v>
      </c>
      <c r="AE376" s="3">
        <f>Зведена!CE376</f>
        <v>393690</v>
      </c>
      <c r="AF376" s="3">
        <f>Зведена!CH376</f>
        <v>252170</v>
      </c>
      <c r="AG376" s="3">
        <f>Зведена!CK376</f>
        <v>196640</v>
      </c>
      <c r="AH376" s="3">
        <f>Зведена!CN376</f>
        <v>954320</v>
      </c>
      <c r="AI376" s="3">
        <f>Зведена!CQ376</f>
        <v>549150</v>
      </c>
      <c r="AJ376" s="3">
        <f>Зведена!CT376</f>
        <v>568960</v>
      </c>
      <c r="AK376" s="3">
        <f>Зведена!CW376</f>
        <v>1668868.03</v>
      </c>
      <c r="AL376" s="3">
        <f>Зведена!CZ376</f>
        <v>343180</v>
      </c>
      <c r="AM376" s="3">
        <f>Зведена!DC376</f>
        <v>228400</v>
      </c>
      <c r="AN376" s="3">
        <f>Зведена!DF376</f>
        <v>262105</v>
      </c>
      <c r="AO376" s="3">
        <f>Зведена!DI376</f>
        <v>390770</v>
      </c>
      <c r="AP376" s="3">
        <f>Зведена!DL376</f>
        <v>362660</v>
      </c>
      <c r="AQ376" s="3">
        <f>Зведена!DO376</f>
        <v>356340</v>
      </c>
      <c r="AR376" s="3">
        <f>Зведена!DR376</f>
        <v>414950</v>
      </c>
      <c r="AS376" s="3">
        <f>Зведена!DU376</f>
        <v>86700</v>
      </c>
      <c r="AT376" s="3">
        <f>Зведена!DX376</f>
        <v>374430</v>
      </c>
      <c r="AU376" s="3">
        <f>Зведена!EA376</f>
        <v>247220</v>
      </c>
      <c r="AV376" s="3">
        <f>Зведена!ED376</f>
        <v>591290</v>
      </c>
      <c r="AW376" s="3">
        <f>Зведена!EG376</f>
        <v>831460</v>
      </c>
      <c r="AX376" s="3">
        <f>Зведена!EJ376</f>
        <v>349640</v>
      </c>
      <c r="AY376" s="3">
        <f>Зведена!EM376</f>
        <v>350940</v>
      </c>
      <c r="AZ376" s="3">
        <f>Зведена!EP376</f>
        <v>427030</v>
      </c>
      <c r="BA376" s="3">
        <f>Зведена!ES376</f>
        <v>381020</v>
      </c>
      <c r="BB376" s="3">
        <f>Зведена!EV376</f>
        <v>333590.03999999998</v>
      </c>
      <c r="BC376" s="3">
        <f>Зведена!EY376</f>
        <v>178880</v>
      </c>
      <c r="BD376" s="3">
        <f>Зведена!FB376</f>
        <v>272820</v>
      </c>
      <c r="BE376" s="3">
        <f>Зведена!FE376</f>
        <v>411460.32</v>
      </c>
      <c r="BF376" s="3">
        <f>Зведена!FH376</f>
        <v>458563.51</v>
      </c>
      <c r="BG376" s="3">
        <f>Зведена!FK376</f>
        <v>243610.75</v>
      </c>
      <c r="BH376" s="1">
        <f>VLOOKUP($C376,Зведена!$FM$4:$FP$1170,3,0)</f>
        <v>507871.64</v>
      </c>
      <c r="BI376" s="1">
        <f>VLOOKUP($C376,Зведена!$FQ$4:$FT$1170,3,0)</f>
        <v>470602.2</v>
      </c>
      <c r="BJ376" s="1">
        <f>VLOOKUP($C376,Зведена!$FU$4:$FX$1170,3,0)</f>
        <v>618620</v>
      </c>
      <c r="BK376" s="1">
        <f>VLOOKUP($C376,Зведена!$FY$4:$GB$1170,3,0)</f>
        <v>945790.38</v>
      </c>
      <c r="BL376" s="1">
        <f>VLOOKUP($C376,Зведена!$GC$4:$GF$1180,3,0)</f>
        <v>261551.33</v>
      </c>
      <c r="BM376" s="1">
        <f>VLOOKUP($C376,Зведена!$GG$4:$GJ$1180,3,0)</f>
        <v>729633.19</v>
      </c>
    </row>
    <row r="377" spans="1:65" x14ac:dyDescent="0.35">
      <c r="A377" s="2" t="s">
        <v>376</v>
      </c>
      <c r="B377" s="84" t="str">
        <f t="shared" si="10"/>
        <v>33</v>
      </c>
      <c r="C377" t="str">
        <f t="shared" si="11"/>
        <v>3303</v>
      </c>
      <c r="D377" s="3">
        <f>Зведена!B377</f>
        <v>1868099.65</v>
      </c>
      <c r="E377" s="3">
        <f>Зведена!E377</f>
        <v>2147260</v>
      </c>
      <c r="F377" s="3">
        <f>Зведена!H377</f>
        <v>1748651.09</v>
      </c>
      <c r="G377" s="3">
        <f>Зведена!K377</f>
        <v>1788429.94</v>
      </c>
      <c r="H377" s="3">
        <f>Зведена!N377</f>
        <v>1819942.6</v>
      </c>
      <c r="I377" s="3">
        <f>Зведена!Q377</f>
        <v>2192083.4700000002</v>
      </c>
      <c r="J377" s="3">
        <f>Зведена!T377</f>
        <v>2261605.4</v>
      </c>
      <c r="K377" s="3">
        <f>Зведена!W377</f>
        <v>2809520</v>
      </c>
      <c r="L377" s="3">
        <f>Зведена!Z377</f>
        <v>2868075.17</v>
      </c>
      <c r="M377" s="3">
        <f>Зведена!AC377</f>
        <v>3031452.85</v>
      </c>
      <c r="N377" s="3">
        <f>Зведена!AF377</f>
        <v>2743991.63</v>
      </c>
      <c r="O377" s="3">
        <f>Зведена!AI377</f>
        <v>2093939.5</v>
      </c>
      <c r="P377" s="3">
        <f>Зведена!AL377</f>
        <v>2256345.13</v>
      </c>
      <c r="Q377" s="3">
        <f>Зведена!AO377</f>
        <v>2286610.17</v>
      </c>
      <c r="R377" s="3">
        <f>Зведена!AR377</f>
        <v>2058245.08</v>
      </c>
      <c r="S377" s="3">
        <f>Зведена!AU377</f>
        <v>2580175.96</v>
      </c>
      <c r="T377" s="3">
        <f>Зведена!AX377</f>
        <v>2433865</v>
      </c>
      <c r="U377" s="3">
        <f>Зведена!BA377</f>
        <v>3106792.45</v>
      </c>
      <c r="V377" s="3">
        <f>Зведена!BD377</f>
        <v>3098661.63</v>
      </c>
      <c r="W377" s="3">
        <f>Зведена!BG377</f>
        <v>3064563.47</v>
      </c>
      <c r="X377" s="3">
        <f>Зведена!BJ377</f>
        <v>3271555.2</v>
      </c>
      <c r="Y377" s="3">
        <f>Зведена!BM377</f>
        <v>3417084.87</v>
      </c>
      <c r="Z377" s="3">
        <f>Зведена!BP377</f>
        <v>3180641.68</v>
      </c>
      <c r="AA377" s="3">
        <f>Зведена!BS377</f>
        <v>2606502.41</v>
      </c>
      <c r="AB377" s="3">
        <f>Зведена!BV377</f>
        <v>2397578.83</v>
      </c>
      <c r="AC377" s="3">
        <f>Зведена!BY377</f>
        <v>2135630.06</v>
      </c>
      <c r="AD377" s="3">
        <f>Зведена!CB377</f>
        <v>1897928.43</v>
      </c>
      <c r="AE377" s="3">
        <f>Зведена!CE377</f>
        <v>2256763.2999999998</v>
      </c>
      <c r="AF377" s="3">
        <f>Зведена!CH377</f>
        <v>2193547.79</v>
      </c>
      <c r="AG377" s="3">
        <f>Зведена!CK377</f>
        <v>2446170</v>
      </c>
      <c r="AH377" s="3">
        <f>Зведена!CN377</f>
        <v>2877110</v>
      </c>
      <c r="AI377" s="3">
        <f>Зведена!CQ377</f>
        <v>2904414.54</v>
      </c>
      <c r="AJ377" s="3">
        <f>Зведена!CT377</f>
        <v>3226967.87</v>
      </c>
      <c r="AK377" s="3">
        <f>Зведена!CW377</f>
        <v>3205120</v>
      </c>
      <c r="AL377" s="3">
        <f>Зведена!CZ377</f>
        <v>3087067.15</v>
      </c>
      <c r="AM377" s="3">
        <f>Зведена!DC377</f>
        <v>2564012.0099999998</v>
      </c>
      <c r="AN377" s="3">
        <f>Зведена!DF377</f>
        <v>2662050.06</v>
      </c>
      <c r="AO377" s="3">
        <f>Зведена!DI377</f>
        <v>1912973.02</v>
      </c>
      <c r="AP377" s="3">
        <f>Зведена!DL377</f>
        <v>1824544.05</v>
      </c>
      <c r="AQ377" s="3">
        <f>Зведена!DO377</f>
        <v>1026360</v>
      </c>
      <c r="AR377" s="3">
        <f>Зведена!DR377</f>
        <v>69070</v>
      </c>
      <c r="AS377" s="3">
        <f>Зведена!DU377</f>
        <v>174440</v>
      </c>
      <c r="AT377" s="3">
        <f>Зведена!DX377</f>
        <v>220600.72</v>
      </c>
      <c r="AU377" s="3">
        <f>Зведена!EA377</f>
        <v>1229328.75</v>
      </c>
      <c r="AV377" s="3">
        <f>Зведена!ED377</f>
        <v>2440131.1800000002</v>
      </c>
      <c r="AW377" s="3">
        <f>Зведена!EG377</f>
        <v>1939347.29</v>
      </c>
      <c r="AX377" s="3">
        <f>Зведена!EJ377</f>
        <v>1784870</v>
      </c>
      <c r="AY377" s="3">
        <f>Зведена!EM377</f>
        <v>1443222.75</v>
      </c>
      <c r="AZ377" s="3">
        <f>Зведена!EP377</f>
        <v>1492681.68</v>
      </c>
      <c r="BA377" s="3">
        <f>Зведена!ES377</f>
        <v>1254800.8</v>
      </c>
      <c r="BB377" s="3">
        <f>Зведена!EV377</f>
        <v>1488834.74</v>
      </c>
      <c r="BC377" s="3">
        <f>Зведена!EY377</f>
        <v>2046790.62</v>
      </c>
      <c r="BD377" s="3">
        <f>Зведена!FB377</f>
        <v>1964460</v>
      </c>
      <c r="BE377" s="3">
        <f>Зведена!FE377</f>
        <v>2436911.5</v>
      </c>
      <c r="BF377" s="3">
        <f>Зведена!FH377</f>
        <v>2985621.64</v>
      </c>
      <c r="BG377" s="3">
        <f>Зведена!FK377</f>
        <v>3630610</v>
      </c>
      <c r="BH377" s="1">
        <f>VLOOKUP($C377,Зведена!$FM$4:$FP$1170,3,0)</f>
        <v>3933060</v>
      </c>
      <c r="BI377" s="1">
        <f>VLOOKUP($C377,Зведена!$FQ$4:$FT$1170,3,0)</f>
        <v>3737815.33</v>
      </c>
      <c r="BJ377" s="1">
        <f>VLOOKUP($C377,Зведена!$FU$4:$FX$1170,3,0)</f>
        <v>3270720.99</v>
      </c>
      <c r="BK377" s="1">
        <f>VLOOKUP($C377,Зведена!$FY$4:$GB$1170,3,0)</f>
        <v>2398597.5099999998</v>
      </c>
      <c r="BL377" s="1">
        <f>VLOOKUP($C377,Зведена!$GC$4:$GF$1180,3,0)</f>
        <v>2709651.98</v>
      </c>
      <c r="BM377" s="1">
        <f>VLOOKUP($C377,Зведена!$GG$4:$GJ$1180,3,0)</f>
        <v>2151070</v>
      </c>
    </row>
    <row r="378" spans="1:65" x14ac:dyDescent="0.35">
      <c r="A378" s="2" t="s">
        <v>377</v>
      </c>
      <c r="B378" s="84" t="str">
        <f t="shared" si="10"/>
        <v>33</v>
      </c>
      <c r="C378" t="str">
        <f t="shared" si="11"/>
        <v>3304</v>
      </c>
      <c r="D378" s="3">
        <f>Зведена!B378</f>
        <v>2304903.94</v>
      </c>
      <c r="E378" s="3">
        <f>Зведена!E378</f>
        <v>3064203.59</v>
      </c>
      <c r="F378" s="3">
        <f>Зведена!H378</f>
        <v>3375309.56</v>
      </c>
      <c r="G378" s="3">
        <f>Зведена!K378</f>
        <v>3044206.71</v>
      </c>
      <c r="H378" s="3">
        <f>Зведена!N378</f>
        <v>3651165.42</v>
      </c>
      <c r="I378" s="3">
        <f>Зведена!Q378</f>
        <v>4590671.7</v>
      </c>
      <c r="J378" s="3">
        <f>Зведена!T378</f>
        <v>3248014.27</v>
      </c>
      <c r="K378" s="3">
        <f>Зведена!W378</f>
        <v>3373460.49</v>
      </c>
      <c r="L378" s="3">
        <f>Зведена!Z378</f>
        <v>3222379.73</v>
      </c>
      <c r="M378" s="3">
        <f>Зведена!AC378</f>
        <v>3503884.35</v>
      </c>
      <c r="N378" s="3">
        <f>Зведена!AF378</f>
        <v>3820404.39</v>
      </c>
      <c r="O378" s="3">
        <f>Зведена!AI378</f>
        <v>3342773.86</v>
      </c>
      <c r="P378" s="3">
        <f>Зведена!AL378</f>
        <v>2941342.45</v>
      </c>
      <c r="Q378" s="3">
        <f>Зведена!AO378</f>
        <v>3491674.11</v>
      </c>
      <c r="R378" s="3">
        <f>Зведена!AR378</f>
        <v>3929554.1</v>
      </c>
      <c r="S378" s="3">
        <f>Зведена!AU378</f>
        <v>4631627.1100000003</v>
      </c>
      <c r="T378" s="3">
        <f>Зведена!AX378</f>
        <v>3966497.6</v>
      </c>
      <c r="U378" s="3">
        <f>Зведена!BA378</f>
        <v>3684634.31</v>
      </c>
      <c r="V378" s="3">
        <f>Зведена!BD378</f>
        <v>4137146.72</v>
      </c>
      <c r="W378" s="3">
        <f>Зведена!BG378</f>
        <v>3746643.72</v>
      </c>
      <c r="X378" s="3">
        <f>Зведена!BJ378</f>
        <v>3407852.88</v>
      </c>
      <c r="Y378" s="3">
        <f>Зведена!BM378</f>
        <v>3881423.81</v>
      </c>
      <c r="Z378" s="3">
        <f>Зведена!BP378</f>
        <v>4313262.88</v>
      </c>
      <c r="AA378" s="3">
        <f>Зведена!BS378</f>
        <v>3116786.31</v>
      </c>
      <c r="AB378" s="3">
        <f>Зведена!BV378</f>
        <v>3043998.24</v>
      </c>
      <c r="AC378" s="3">
        <f>Зведена!BY378</f>
        <v>2750182.76</v>
      </c>
      <c r="AD378" s="3">
        <f>Зведена!CB378</f>
        <v>2978017.66</v>
      </c>
      <c r="AE378" s="3">
        <f>Зведена!CE378</f>
        <v>3477718.12</v>
      </c>
      <c r="AF378" s="3">
        <f>Зведена!CH378</f>
        <v>3592338.16</v>
      </c>
      <c r="AG378" s="3">
        <f>Зведена!CK378</f>
        <v>3102979.41</v>
      </c>
      <c r="AH378" s="3">
        <f>Зведена!CN378</f>
        <v>4057585.99</v>
      </c>
      <c r="AI378" s="3">
        <f>Зведена!CQ378</f>
        <v>3376868.99</v>
      </c>
      <c r="AJ378" s="3">
        <f>Зведена!CT378</f>
        <v>4319679.1100000003</v>
      </c>
      <c r="AK378" s="3">
        <f>Зведена!CW378</f>
        <v>4167164.66</v>
      </c>
      <c r="AL378" s="3">
        <f>Зведена!CZ378</f>
        <v>4059424.75</v>
      </c>
      <c r="AM378" s="3">
        <f>Зведена!DC378</f>
        <v>3662183.46</v>
      </c>
      <c r="AN378" s="3">
        <f>Зведена!DF378</f>
        <v>3863937.91</v>
      </c>
      <c r="AO378" s="3">
        <f>Зведена!DI378</f>
        <v>3182333.78</v>
      </c>
      <c r="AP378" s="3">
        <f>Зведена!DL378</f>
        <v>3101325.08</v>
      </c>
      <c r="AQ378" s="3">
        <f>Зведена!DO378</f>
        <v>2273291.34</v>
      </c>
      <c r="AR378" s="3">
        <f>Зведена!DR378</f>
        <v>2036717.48</v>
      </c>
      <c r="AS378" s="3">
        <f>Зведена!DU378</f>
        <v>2602096.9</v>
      </c>
      <c r="AT378" s="3">
        <f>Зведена!DX378</f>
        <v>3734467.82</v>
      </c>
      <c r="AU378" s="3">
        <f>Зведена!EA378</f>
        <v>2630227.14</v>
      </c>
      <c r="AV378" s="3">
        <f>Зведена!ED378</f>
        <v>4133740.26</v>
      </c>
      <c r="AW378" s="3">
        <f>Зведена!EG378</f>
        <v>3210598.28</v>
      </c>
      <c r="AX378" s="3">
        <f>Зведена!EJ378</f>
        <v>4066999.09</v>
      </c>
      <c r="AY378" s="3">
        <f>Зведена!EM378</f>
        <v>4111401.15</v>
      </c>
      <c r="AZ378" s="3">
        <f>Зведена!EP378</f>
        <v>3516866.1</v>
      </c>
      <c r="BA378" s="3">
        <f>Зведена!ES378</f>
        <v>4456236.91</v>
      </c>
      <c r="BB378" s="3">
        <f>Зведена!EV378</f>
        <v>4515381.8600000003</v>
      </c>
      <c r="BC378" s="3">
        <f>Зведена!EY378</f>
        <v>4683278.2</v>
      </c>
      <c r="BD378" s="3">
        <f>Зведена!FB378</f>
        <v>4327584.88</v>
      </c>
      <c r="BE378" s="3">
        <f>Зведена!FE378</f>
        <v>4033398.55</v>
      </c>
      <c r="BF378" s="3">
        <f>Зведена!FH378</f>
        <v>5720596.3500000006</v>
      </c>
      <c r="BG378" s="3">
        <f>Зведена!FK378</f>
        <v>4844473.05</v>
      </c>
      <c r="BH378" s="1">
        <f>VLOOKUP($C378,Зведена!$FM$4:$FP$1170,3,0)</f>
        <v>4969121.22</v>
      </c>
      <c r="BI378" s="1">
        <f>VLOOKUP($C378,Зведена!$FQ$4:$FT$1170,3,0)</f>
        <v>4800912.74</v>
      </c>
      <c r="BJ378" s="1">
        <f>VLOOKUP($C378,Зведена!$FU$4:$FX$1170,3,0)</f>
        <v>4726595.2300000004</v>
      </c>
      <c r="BK378" s="1">
        <f>VLOOKUP($C378,Зведена!$FY$4:$GB$1170,3,0)</f>
        <v>4574013.12</v>
      </c>
      <c r="BL378" s="1">
        <f>VLOOKUP($C378,Зведена!$GC$4:$GF$1180,3,0)</f>
        <v>3649368.36</v>
      </c>
      <c r="BM378" s="1">
        <f>VLOOKUP($C378,Зведена!$GG$4:$GJ$1180,3,0)</f>
        <v>5136330.9800000004</v>
      </c>
    </row>
    <row r="379" spans="1:65" x14ac:dyDescent="0.35">
      <c r="A379" s="2" t="s">
        <v>378</v>
      </c>
      <c r="B379" s="84" t="str">
        <f t="shared" si="10"/>
        <v>33</v>
      </c>
      <c r="C379" t="str">
        <f t="shared" si="11"/>
        <v>3305</v>
      </c>
      <c r="D379" s="3">
        <f>Зведена!B379</f>
        <v>1366026.42</v>
      </c>
      <c r="E379" s="3">
        <f>Зведена!E379</f>
        <v>1929864.36</v>
      </c>
      <c r="F379" s="3">
        <f>Зведена!H379</f>
        <v>1831381.37</v>
      </c>
      <c r="G379" s="3">
        <f>Зведена!K379</f>
        <v>2045823.35</v>
      </c>
      <c r="H379" s="3">
        <f>Зведена!N379</f>
        <v>1502709.04</v>
      </c>
      <c r="I379" s="3">
        <f>Зведена!Q379</f>
        <v>2523577.25</v>
      </c>
      <c r="J379" s="3">
        <f>Зведена!T379</f>
        <v>1917241.24</v>
      </c>
      <c r="K379" s="3">
        <f>Зведена!W379</f>
        <v>2321393.64</v>
      </c>
      <c r="L379" s="3">
        <f>Зведена!Z379</f>
        <v>2512761.41</v>
      </c>
      <c r="M379" s="3">
        <f>Зведена!AC379</f>
        <v>2214502.1800000002</v>
      </c>
      <c r="N379" s="3">
        <f>Зведена!AF379</f>
        <v>1668972.19</v>
      </c>
      <c r="O379" s="3">
        <f>Зведена!AI379</f>
        <v>1393105.79</v>
      </c>
      <c r="P379" s="3">
        <f>Зведена!AL379</f>
        <v>1861270</v>
      </c>
      <c r="Q379" s="3">
        <f>Зведена!AO379</f>
        <v>2102137.7200000002</v>
      </c>
      <c r="R379" s="3">
        <f>Зведена!AR379</f>
        <v>2689307.79</v>
      </c>
      <c r="S379" s="3">
        <f>Зведена!AU379</f>
        <v>2320872.9700000002</v>
      </c>
      <c r="T379" s="3">
        <f>Зведена!AX379</f>
        <v>1820104.98</v>
      </c>
      <c r="U379" s="3">
        <f>Зведена!BA379</f>
        <v>2193177.39</v>
      </c>
      <c r="V379" s="3">
        <f>Зведена!BD379</f>
        <v>2197039.62</v>
      </c>
      <c r="W379" s="3">
        <f>Зведена!BG379</f>
        <v>1876365.03</v>
      </c>
      <c r="X379" s="3">
        <f>Зведена!BJ379</f>
        <v>2086807.99</v>
      </c>
      <c r="Y379" s="3">
        <f>Зведена!BM379</f>
        <v>2130235.14</v>
      </c>
      <c r="Z379" s="3">
        <f>Зведена!BP379</f>
        <v>2017742.77</v>
      </c>
      <c r="AA379" s="3">
        <f>Зведена!BS379</f>
        <v>1000957.21</v>
      </c>
      <c r="AB379" s="3">
        <f>Зведена!BV379</f>
        <v>1029842.34</v>
      </c>
      <c r="AC379" s="3">
        <f>Зведена!BY379</f>
        <v>1548807.96</v>
      </c>
      <c r="AD379" s="3">
        <f>Зведена!CB379</f>
        <v>1128001.3400000001</v>
      </c>
      <c r="AE379" s="3">
        <f>Зведена!CE379</f>
        <v>1418133.27</v>
      </c>
      <c r="AF379" s="3">
        <f>Зведена!CH379</f>
        <v>1194977.72</v>
      </c>
      <c r="AG379" s="3">
        <f>Зведена!CK379</f>
        <v>1354579.8</v>
      </c>
      <c r="AH379" s="3">
        <f>Зведена!CN379</f>
        <v>1529790.2</v>
      </c>
      <c r="AI379" s="3">
        <f>Зведена!CQ379</f>
        <v>1255832.06</v>
      </c>
      <c r="AJ379" s="3">
        <f>Зведена!CT379</f>
        <v>1451977.99</v>
      </c>
      <c r="AK379" s="3">
        <f>Зведена!CW379</f>
        <v>1725430</v>
      </c>
      <c r="AL379" s="3">
        <f>Зведена!CZ379</f>
        <v>1708361.72</v>
      </c>
      <c r="AM379" s="3">
        <f>Зведена!DC379</f>
        <v>1279124.1499999999</v>
      </c>
      <c r="AN379" s="3">
        <f>Зведена!DF379</f>
        <v>921112.4</v>
      </c>
      <c r="AO379" s="3">
        <f>Зведена!DI379</f>
        <v>1388642.12</v>
      </c>
      <c r="AP379" s="3">
        <f>Зведена!DL379</f>
        <v>1500310</v>
      </c>
      <c r="AQ379" s="3">
        <f>Зведена!DO379</f>
        <v>681124.37</v>
      </c>
      <c r="AR379" s="3">
        <f>Зведена!DR379</f>
        <v>1183385.78</v>
      </c>
      <c r="AS379" s="3">
        <f>Зведена!DU379</f>
        <v>1629156.99</v>
      </c>
      <c r="AT379" s="3">
        <f>Зведена!DX379</f>
        <v>1705263.36</v>
      </c>
      <c r="AU379" s="3">
        <f>Зведена!EA379</f>
        <v>1456259.39</v>
      </c>
      <c r="AV379" s="3">
        <f>Зведена!ED379</f>
        <v>2239641.9900000002</v>
      </c>
      <c r="AW379" s="3">
        <f>Зведена!EG379</f>
        <v>1783406.28</v>
      </c>
      <c r="AX379" s="3">
        <f>Зведена!EJ379</f>
        <v>1452313.53</v>
      </c>
      <c r="AY379" s="3">
        <f>Зведена!EM379</f>
        <v>1450745.98</v>
      </c>
      <c r="AZ379" s="3">
        <f>Зведена!EP379</f>
        <v>887646.98</v>
      </c>
      <c r="BA379" s="3">
        <f>Зведена!ES379</f>
        <v>1331195.43</v>
      </c>
      <c r="BB379" s="3">
        <f>Зведена!EV379</f>
        <v>1351446.03</v>
      </c>
      <c r="BC379" s="3">
        <f>Зведена!EY379</f>
        <v>1790509.11</v>
      </c>
      <c r="BD379" s="3">
        <f>Зведена!FB379</f>
        <v>1388782.35</v>
      </c>
      <c r="BE379" s="3">
        <f>Зведена!FE379</f>
        <v>1458901.76</v>
      </c>
      <c r="BF379" s="3">
        <f>Зведена!FH379</f>
        <v>1529449.38</v>
      </c>
      <c r="BG379" s="3">
        <f>Зведена!FK379</f>
        <v>1636838.86</v>
      </c>
      <c r="BH379" s="1">
        <f>VLOOKUP($C379,Зведена!$FM$4:$FP$1170,3,0)</f>
        <v>1745784.53</v>
      </c>
      <c r="BI379" s="1">
        <f>VLOOKUP($C379,Зведена!$FQ$4:$FT$1170,3,0)</f>
        <v>1759718.15</v>
      </c>
      <c r="BJ379" s="1">
        <f>VLOOKUP($C379,Зведена!$FU$4:$FX$1170,3,0)</f>
        <v>2039833.67</v>
      </c>
      <c r="BK379" s="1">
        <f>VLOOKUP($C379,Зведена!$FY$4:$GB$1170,3,0)</f>
        <v>1541821.13</v>
      </c>
      <c r="BL379" s="1">
        <f>VLOOKUP($C379,Зведена!$GC$4:$GF$1180,3,0)</f>
        <v>873999.01</v>
      </c>
      <c r="BM379" s="1">
        <f>VLOOKUP($C379,Зведена!$GG$4:$GJ$1180,3,0)</f>
        <v>1053997.2</v>
      </c>
    </row>
    <row r="380" spans="1:65" x14ac:dyDescent="0.35">
      <c r="A380" s="2" t="s">
        <v>379</v>
      </c>
      <c r="B380" s="84" t="str">
        <f t="shared" si="10"/>
        <v>33</v>
      </c>
      <c r="C380" t="str">
        <f t="shared" si="11"/>
        <v>3306</v>
      </c>
      <c r="D380" s="3">
        <f>Зведена!B380</f>
        <v>42824.36</v>
      </c>
      <c r="E380" s="3">
        <f>Зведена!E380</f>
        <v>70871.91</v>
      </c>
      <c r="F380" s="3">
        <f>Зведена!H380</f>
        <v>64431.06</v>
      </c>
      <c r="G380" s="3">
        <f>Зведена!K380</f>
        <v>86591.05</v>
      </c>
      <c r="H380" s="3">
        <f>Зведена!N380</f>
        <v>77582.16</v>
      </c>
      <c r="I380" s="3">
        <f>Зведена!Q380</f>
        <v>91166</v>
      </c>
      <c r="J380" s="3">
        <f>Зведена!T380</f>
        <v>75720</v>
      </c>
      <c r="K380" s="3">
        <f>Зведена!W380</f>
        <v>88682.23</v>
      </c>
      <c r="L380" s="3">
        <f>Зведена!Z380</f>
        <v>98110</v>
      </c>
      <c r="M380" s="3">
        <f>Зведена!AC380</f>
        <v>99463.3</v>
      </c>
      <c r="N380" s="3">
        <f>Зведена!AF380</f>
        <v>105067.43</v>
      </c>
      <c r="O380" s="3">
        <f>Зведена!AI380</f>
        <v>177053.91</v>
      </c>
      <c r="P380" s="3">
        <f>Зведена!AL380</f>
        <v>20200</v>
      </c>
      <c r="Q380" s="3">
        <f>Зведена!AO380</f>
        <v>101802.64</v>
      </c>
      <c r="R380" s="3">
        <f>Зведена!AR380</f>
        <v>41905.25</v>
      </c>
      <c r="S380" s="3">
        <f>Зведена!AU380</f>
        <v>93310</v>
      </c>
      <c r="T380" s="3">
        <f>Зведена!AX380</f>
        <v>59961.79</v>
      </c>
      <c r="U380" s="3">
        <f>Зведена!BA380</f>
        <v>59140</v>
      </c>
      <c r="V380" s="3">
        <f>Зведена!BD380</f>
        <v>77161.8</v>
      </c>
      <c r="W380" s="3">
        <f>Зведена!BG380</f>
        <v>95702.080000000002</v>
      </c>
      <c r="X380" s="3">
        <f>Зведена!BJ380</f>
        <v>59080</v>
      </c>
      <c r="Y380" s="3">
        <f>Зведена!BM380</f>
        <v>80495.320000000007</v>
      </c>
      <c r="Z380" s="3">
        <f>Зведена!BP380</f>
        <v>129781.11</v>
      </c>
      <c r="AA380" s="3">
        <f>Зведена!BS380</f>
        <v>139931.10999999999</v>
      </c>
      <c r="AB380" s="3">
        <f>Зведена!BV380</f>
        <v>57252.800000000003</v>
      </c>
      <c r="AC380" s="3">
        <f>Зведена!BY380</f>
        <v>95302.33</v>
      </c>
      <c r="AD380" s="3">
        <f>Зведена!CB380</f>
        <v>46630</v>
      </c>
      <c r="AE380" s="3">
        <f>Зведена!CE380</f>
        <v>97170</v>
      </c>
      <c r="AF380" s="3">
        <f>Зведена!CH380</f>
        <v>53590</v>
      </c>
      <c r="AG380" s="3">
        <f>Зведена!CK380</f>
        <v>98481.150000000009</v>
      </c>
      <c r="AH380" s="3">
        <f>Зведена!CN380</f>
        <v>76942.47</v>
      </c>
      <c r="AI380" s="3">
        <f>Зведена!CQ380</f>
        <v>79680</v>
      </c>
      <c r="AJ380" s="3">
        <f>Зведена!CT380</f>
        <v>60521.26</v>
      </c>
      <c r="AK380" s="3">
        <f>Зведена!CW380</f>
        <v>106493.86</v>
      </c>
      <c r="AL380" s="3">
        <f>Зведена!CZ380</f>
        <v>112490</v>
      </c>
      <c r="AM380" s="3">
        <f>Зведена!DC380</f>
        <v>187587.58</v>
      </c>
      <c r="AN380" s="3">
        <f>Зведена!DF380</f>
        <v>90526.52</v>
      </c>
      <c r="AO380" s="3">
        <f>Зведена!DI380</f>
        <v>231596.48</v>
      </c>
      <c r="AP380" s="3">
        <f>Зведена!DL380</f>
        <v>92110</v>
      </c>
      <c r="AQ380" s="3">
        <f>Зведена!DO380</f>
        <v>251498.11</v>
      </c>
      <c r="AR380" s="3">
        <f>Зведена!DR380</f>
        <v>127931.91</v>
      </c>
      <c r="AS380" s="3">
        <f>Зведена!DU380</f>
        <v>76002.69</v>
      </c>
      <c r="AT380" s="3">
        <f>Зведена!DX380</f>
        <v>62790</v>
      </c>
      <c r="AU380" s="3">
        <f>Зведена!EA380</f>
        <v>55551.66</v>
      </c>
      <c r="AV380" s="3">
        <f>Зведена!ED380</f>
        <v>90286.19</v>
      </c>
      <c r="AW380" s="3">
        <f>Зведена!EG380</f>
        <v>220998.84</v>
      </c>
      <c r="AX380" s="3">
        <f>Зведена!EJ380</f>
        <v>168345.7</v>
      </c>
      <c r="AY380" s="3">
        <f>Зведена!EM380</f>
        <v>237564.13</v>
      </c>
      <c r="AZ380" s="3">
        <f>Зведена!EP380</f>
        <v>18159.560000000001</v>
      </c>
      <c r="BA380" s="3">
        <f>Зведена!ES380</f>
        <v>159485.93</v>
      </c>
      <c r="BB380" s="3">
        <f>Зведена!EV380</f>
        <v>109193.98</v>
      </c>
      <c r="BC380" s="3">
        <f>Зведена!EY380</f>
        <v>112167.96</v>
      </c>
      <c r="BD380" s="3">
        <f>Зведена!FB380</f>
        <v>74448.820000000007</v>
      </c>
      <c r="BE380" s="3">
        <f>Зведена!FE380</f>
        <v>142506.87</v>
      </c>
      <c r="BF380" s="3">
        <f>Зведена!FH380</f>
        <v>78031.509999999995</v>
      </c>
      <c r="BG380" s="3">
        <f>Зведена!FK380</f>
        <v>124187.99</v>
      </c>
      <c r="BH380" s="1">
        <f>VLOOKUP($C380,Зведена!$FM$4:$FP$1170,3,0)</f>
        <v>80750.03</v>
      </c>
      <c r="BI380" s="1">
        <f>VLOOKUP($C380,Зведена!$FQ$4:$FT$1170,3,0)</f>
        <v>64037.22</v>
      </c>
      <c r="BJ380" s="1">
        <f>VLOOKUP($C380,Зведена!$FU$4:$FX$1170,3,0)</f>
        <v>234322.22</v>
      </c>
      <c r="BK380" s="1">
        <f>VLOOKUP($C380,Зведена!$FY$4:$GB$1170,3,0)</f>
        <v>151943.72</v>
      </c>
      <c r="BL380" s="1">
        <f>VLOOKUP($C380,Зведена!$GC$4:$GF$1180,3,0)</f>
        <v>53061.14</v>
      </c>
      <c r="BM380" s="1">
        <f>VLOOKUP($C380,Зведена!$GG$4:$GJ$1180,3,0)</f>
        <v>101082.15</v>
      </c>
    </row>
    <row r="381" spans="1:65" x14ac:dyDescent="0.35">
      <c r="A381" s="2" t="s">
        <v>380</v>
      </c>
      <c r="B381" s="84" t="str">
        <f t="shared" si="10"/>
        <v>33</v>
      </c>
      <c r="C381" t="str">
        <f t="shared" si="11"/>
        <v>3307</v>
      </c>
      <c r="D381" s="3">
        <f>Зведена!B381</f>
        <v>692743.89</v>
      </c>
      <c r="E381" s="3">
        <f>Зведена!E381</f>
        <v>676694.94</v>
      </c>
      <c r="F381" s="3">
        <f>Зведена!H381</f>
        <v>1055428.8600000001</v>
      </c>
      <c r="G381" s="3">
        <f>Зведена!K381</f>
        <v>994656.54</v>
      </c>
      <c r="H381" s="3">
        <f>Зведена!N381</f>
        <v>1308248.3500000001</v>
      </c>
      <c r="I381" s="3">
        <f>Зведена!Q381</f>
        <v>1318955.76</v>
      </c>
      <c r="J381" s="3">
        <f>Зведена!T381</f>
        <v>1223012.8600000001</v>
      </c>
      <c r="K381" s="3">
        <f>Зведена!W381</f>
        <v>994547.27</v>
      </c>
      <c r="L381" s="3">
        <f>Зведена!Z381</f>
        <v>1052725.6200000001</v>
      </c>
      <c r="M381" s="3">
        <f>Зведена!AC381</f>
        <v>1055603.07</v>
      </c>
      <c r="N381" s="3">
        <f>Зведена!AF381</f>
        <v>1007594.81</v>
      </c>
      <c r="O381" s="3">
        <f>Зведена!AI381</f>
        <v>734683.02</v>
      </c>
      <c r="P381" s="3">
        <f>Зведена!AL381</f>
        <v>804011.09</v>
      </c>
      <c r="Q381" s="3">
        <f>Зведена!AO381</f>
        <v>986535.70000000007</v>
      </c>
      <c r="R381" s="3">
        <f>Зведена!AR381</f>
        <v>1298426.6599999999</v>
      </c>
      <c r="S381" s="3">
        <f>Зведена!AU381</f>
        <v>1352071.81</v>
      </c>
      <c r="T381" s="3">
        <f>Зведена!AX381</f>
        <v>1470118.32</v>
      </c>
      <c r="U381" s="3">
        <f>Зведена!BA381</f>
        <v>1034524.42</v>
      </c>
      <c r="V381" s="3">
        <f>Зведена!BD381</f>
        <v>918348.11</v>
      </c>
      <c r="W381" s="3">
        <f>Зведена!BG381</f>
        <v>1066664.82</v>
      </c>
      <c r="X381" s="3">
        <f>Зведена!BJ381</f>
        <v>883636.92</v>
      </c>
      <c r="Y381" s="3">
        <f>Зведена!BM381</f>
        <v>972676.12</v>
      </c>
      <c r="Z381" s="3">
        <f>Зведена!BP381</f>
        <v>913144.14</v>
      </c>
      <c r="AA381" s="3">
        <f>Зведена!BS381</f>
        <v>551335.57999999996</v>
      </c>
      <c r="AB381" s="3">
        <f>Зведена!BV381</f>
        <v>637797.64</v>
      </c>
      <c r="AC381" s="3">
        <f>Зведена!BY381</f>
        <v>997998.87</v>
      </c>
      <c r="AD381" s="3">
        <f>Зведена!CB381</f>
        <v>1037840.38</v>
      </c>
      <c r="AE381" s="3">
        <f>Зведена!CE381</f>
        <v>1055637.3799999999</v>
      </c>
      <c r="AF381" s="3">
        <f>Зведена!CH381</f>
        <v>1072179.01</v>
      </c>
      <c r="AG381" s="3">
        <f>Зведена!CK381</f>
        <v>777302.75</v>
      </c>
      <c r="AH381" s="3">
        <f>Зведена!CN381</f>
        <v>710825.35</v>
      </c>
      <c r="AI381" s="3">
        <f>Зведена!CQ381</f>
        <v>987957.5</v>
      </c>
      <c r="AJ381" s="3">
        <f>Зведена!CT381</f>
        <v>1100261.01</v>
      </c>
      <c r="AK381" s="3">
        <f>Зведена!CW381</f>
        <v>940541.86</v>
      </c>
      <c r="AL381" s="3">
        <f>Зведена!CZ381</f>
        <v>846605.96</v>
      </c>
      <c r="AM381" s="3">
        <f>Зведена!DC381</f>
        <v>773751.70000000007</v>
      </c>
      <c r="AN381" s="3">
        <f>Зведена!DF381</f>
        <v>748698.03</v>
      </c>
      <c r="AO381" s="3">
        <f>Зведена!DI381</f>
        <v>917445.03</v>
      </c>
      <c r="AP381" s="3">
        <f>Зведена!DL381</f>
        <v>1104781.97</v>
      </c>
      <c r="AQ381" s="3">
        <f>Зведена!DO381</f>
        <v>1023212.56</v>
      </c>
      <c r="AR381" s="3">
        <f>Зведена!DR381</f>
        <v>1376734.64</v>
      </c>
      <c r="AS381" s="3">
        <f>Зведена!DU381</f>
        <v>1102910.55</v>
      </c>
      <c r="AT381" s="3">
        <f>Зведена!DX381</f>
        <v>1270088.21</v>
      </c>
      <c r="AU381" s="3">
        <f>Зведена!EA381</f>
        <v>1206706.46</v>
      </c>
      <c r="AV381" s="3">
        <f>Зведена!ED381</f>
        <v>1151252.24</v>
      </c>
      <c r="AW381" s="3">
        <f>Зведена!EG381</f>
        <v>1257575.01</v>
      </c>
      <c r="AX381" s="3">
        <f>Зведена!EJ381</f>
        <v>1076386.58</v>
      </c>
      <c r="AY381" s="3">
        <f>Зведена!EM381</f>
        <v>1195064.24</v>
      </c>
      <c r="AZ381" s="3">
        <f>Зведена!EP381</f>
        <v>1042719.7</v>
      </c>
      <c r="BA381" s="3">
        <f>Зведена!ES381</f>
        <v>1063634.6100000001</v>
      </c>
      <c r="BB381" s="3">
        <f>Зведена!EV381</f>
        <v>1180868.8999999999</v>
      </c>
      <c r="BC381" s="3">
        <f>Зведена!EY381</f>
        <v>1174644.24</v>
      </c>
      <c r="BD381" s="3">
        <f>Зведена!FB381</f>
        <v>744927.31</v>
      </c>
      <c r="BE381" s="3">
        <f>Зведена!FE381</f>
        <v>829277.16</v>
      </c>
      <c r="BF381" s="3">
        <f>Зведена!FH381</f>
        <v>740560.84</v>
      </c>
      <c r="BG381" s="3">
        <f>Зведена!FK381</f>
        <v>895323.58000000007</v>
      </c>
      <c r="BH381" s="1">
        <f>VLOOKUP($C381,Зведена!$FM$4:$FP$1170,3,0)</f>
        <v>1093348.01</v>
      </c>
      <c r="BI381" s="1">
        <f>VLOOKUP($C381,Зведена!$FQ$4:$FT$1170,3,0)</f>
        <v>1168035.45</v>
      </c>
      <c r="BJ381" s="1">
        <f>VLOOKUP($C381,Зведена!$FU$4:$FX$1170,3,0)</f>
        <v>1278003.52</v>
      </c>
      <c r="BK381" s="1">
        <f>VLOOKUP($C381,Зведена!$FY$4:$GB$1170,3,0)</f>
        <v>1186075.26</v>
      </c>
      <c r="BL381" s="1">
        <f>VLOOKUP($C381,Зведена!$GC$4:$GF$1180,3,0)</f>
        <v>852257.49</v>
      </c>
      <c r="BM381" s="1">
        <f>VLOOKUP($C381,Зведена!$GG$4:$GJ$1180,3,0)</f>
        <v>795550.27</v>
      </c>
    </row>
    <row r="382" spans="1:65" x14ac:dyDescent="0.35">
      <c r="A382" s="2" t="s">
        <v>381</v>
      </c>
      <c r="B382" s="84" t="str">
        <f t="shared" si="10"/>
        <v>34</v>
      </c>
      <c r="C382" t="str">
        <f t="shared" si="11"/>
        <v>3401</v>
      </c>
      <c r="D382" s="3">
        <f>Зведена!B382</f>
        <v>1217734.6599999999</v>
      </c>
      <c r="E382" s="3">
        <f>Зведена!E382</f>
        <v>1495063.07</v>
      </c>
      <c r="F382" s="3">
        <f>Зведена!H382</f>
        <v>1592816.65</v>
      </c>
      <c r="G382" s="3">
        <f>Зведена!K382</f>
        <v>1597465.89</v>
      </c>
      <c r="H382" s="3">
        <f>Зведена!N382</f>
        <v>1730844.72</v>
      </c>
      <c r="I382" s="3">
        <f>Зведена!Q382</f>
        <v>2386100.6800000002</v>
      </c>
      <c r="J382" s="3">
        <f>Зведена!T382</f>
        <v>2357525.7599999998</v>
      </c>
      <c r="K382" s="3">
        <f>Зведена!W382</f>
        <v>2388100.44</v>
      </c>
      <c r="L382" s="3">
        <f>Зведена!Z382</f>
        <v>2216052.09</v>
      </c>
      <c r="M382" s="3">
        <f>Зведена!AC382</f>
        <v>2439929.16</v>
      </c>
      <c r="N382" s="3">
        <f>Зведена!AF382</f>
        <v>1925502.13</v>
      </c>
      <c r="O382" s="3">
        <f>Зведена!AI382</f>
        <v>2158535.94</v>
      </c>
      <c r="P382" s="3">
        <f>Зведена!AL382</f>
        <v>2246141.12</v>
      </c>
      <c r="Q382" s="3">
        <f>Зведена!AO382</f>
        <v>1886182.04</v>
      </c>
      <c r="R382" s="3">
        <f>Зведена!AR382</f>
        <v>2096723.57</v>
      </c>
      <c r="S382" s="3">
        <f>Зведена!AU382</f>
        <v>2171184.1</v>
      </c>
      <c r="T382" s="3">
        <f>Зведена!AX382</f>
        <v>2411229.3199999998</v>
      </c>
      <c r="U382" s="3">
        <f>Зведена!BA382</f>
        <v>2147579.0299999998</v>
      </c>
      <c r="V382" s="3">
        <f>Зведена!BD382</f>
        <v>2501138.29</v>
      </c>
      <c r="W382" s="3">
        <f>Зведена!BG382</f>
        <v>2435578.37</v>
      </c>
      <c r="X382" s="3">
        <f>Зведена!BJ382</f>
        <v>2157942.91</v>
      </c>
      <c r="Y382" s="3">
        <f>Зведена!BM382</f>
        <v>1926927.85</v>
      </c>
      <c r="Z382" s="3">
        <f>Зведена!BP382</f>
        <v>2157331.4700000002</v>
      </c>
      <c r="AA382" s="3">
        <f>Зведена!BS382</f>
        <v>1320493.3500000001</v>
      </c>
      <c r="AB382" s="3">
        <f>Зведена!BV382</f>
        <v>749175.74</v>
      </c>
      <c r="AC382" s="3">
        <f>Зведена!BY382</f>
        <v>981893.8</v>
      </c>
      <c r="AD382" s="3">
        <f>Зведена!CB382</f>
        <v>1202606.4099999999</v>
      </c>
      <c r="AE382" s="3">
        <f>Зведена!CE382</f>
        <v>1273608.3999999999</v>
      </c>
      <c r="AF382" s="3">
        <f>Зведена!CH382</f>
        <v>1454369.99</v>
      </c>
      <c r="AG382" s="3">
        <f>Зведена!CK382</f>
        <v>1358769.51</v>
      </c>
      <c r="AH382" s="3">
        <f>Зведена!CN382</f>
        <v>1353273.43</v>
      </c>
      <c r="AI382" s="3">
        <f>Зведена!CQ382</f>
        <v>1354655.91</v>
      </c>
      <c r="AJ382" s="3">
        <f>Зведена!CT382</f>
        <v>1210862.49</v>
      </c>
      <c r="AK382" s="3">
        <f>Зведена!CW382</f>
        <v>1109181.73</v>
      </c>
      <c r="AL382" s="3">
        <f>Зведена!CZ382</f>
        <v>1178551.8799999999</v>
      </c>
      <c r="AM382" s="3">
        <f>Зведена!DC382</f>
        <v>970521.23</v>
      </c>
      <c r="AN382" s="3">
        <f>Зведена!DF382</f>
        <v>826304.94</v>
      </c>
      <c r="AO382" s="3">
        <f>Зведена!DI382</f>
        <v>1030414.47</v>
      </c>
      <c r="AP382" s="3">
        <f>Зведена!DL382</f>
        <v>2002723.57</v>
      </c>
      <c r="AQ382" s="3">
        <f>Зведена!DO382</f>
        <v>2902796.25</v>
      </c>
      <c r="AR382" s="3">
        <f>Зведена!DR382</f>
        <v>2331332.66</v>
      </c>
      <c r="AS382" s="3">
        <f>Зведена!DU382</f>
        <v>2012046.62</v>
      </c>
      <c r="AT382" s="3">
        <f>Зведена!DX382</f>
        <v>1575116.45</v>
      </c>
      <c r="AU382" s="3">
        <f>Зведена!EA382</f>
        <v>1609594.39</v>
      </c>
      <c r="AV382" s="3">
        <f>Зведена!ED382</f>
        <v>1806483.12</v>
      </c>
      <c r="AW382" s="3">
        <f>Зведена!EG382</f>
        <v>1775472.66</v>
      </c>
      <c r="AX382" s="3">
        <f>Зведена!EJ382</f>
        <v>1803712.92</v>
      </c>
      <c r="AY382" s="3">
        <f>Зведена!EM382</f>
        <v>1355215.33</v>
      </c>
      <c r="AZ382" s="3">
        <f>Зведена!EP382</f>
        <v>1173647.1599999999</v>
      </c>
      <c r="BA382" s="3">
        <f>Зведена!ES382</f>
        <v>1472776.41</v>
      </c>
      <c r="BB382" s="3">
        <f>Зведена!EV382</f>
        <v>2000062.03</v>
      </c>
      <c r="BC382" s="3">
        <f>Зведена!EY382</f>
        <v>1779846.39</v>
      </c>
      <c r="BD382" s="3">
        <f>Зведена!FB382</f>
        <v>1318222.6000000001</v>
      </c>
      <c r="BE382" s="3">
        <f>Зведена!FE382</f>
        <v>1559027.33</v>
      </c>
      <c r="BF382" s="3">
        <f>Зведена!FH382</f>
        <v>1603440.89</v>
      </c>
      <c r="BG382" s="3">
        <f>Зведена!FK382</f>
        <v>1421780.21</v>
      </c>
      <c r="BH382" s="1">
        <f>VLOOKUP($C382,Зведена!$FM$4:$FP$1170,3,0)</f>
        <v>1731363.7</v>
      </c>
      <c r="BI382" s="1">
        <f>VLOOKUP($C382,Зведена!$FQ$4:$FT$1170,3,0)</f>
        <v>1763340.65</v>
      </c>
      <c r="BJ382" s="1">
        <f>VLOOKUP($C382,Зведена!$FU$4:$FX$1170,3,0)</f>
        <v>2097296.7599999998</v>
      </c>
      <c r="BK382" s="1">
        <f>VLOOKUP($C382,Зведена!$FY$4:$GB$1170,3,0)</f>
        <v>1367386.42</v>
      </c>
      <c r="BL382" s="1">
        <f>VLOOKUP($C382,Зведена!$GC$4:$GF$1180,3,0)</f>
        <v>1234479.49</v>
      </c>
      <c r="BM382" s="1">
        <f>VLOOKUP($C382,Зведена!$GG$4:$GJ$1180,3,0)</f>
        <v>1290616.17</v>
      </c>
    </row>
    <row r="383" spans="1:65" x14ac:dyDescent="0.35">
      <c r="A383" s="2" t="s">
        <v>382</v>
      </c>
      <c r="B383" s="84" t="str">
        <f t="shared" si="10"/>
        <v>34</v>
      </c>
      <c r="C383" t="str">
        <f t="shared" si="11"/>
        <v>3402</v>
      </c>
      <c r="D383" s="3">
        <f>Зведена!B383</f>
        <v>974406.97</v>
      </c>
      <c r="E383" s="3">
        <f>Зведена!E383</f>
        <v>1372539.61</v>
      </c>
      <c r="F383" s="3">
        <f>Зведена!H383</f>
        <v>1605993.35</v>
      </c>
      <c r="G383" s="3">
        <f>Зведена!K383</f>
        <v>1551356.68</v>
      </c>
      <c r="H383" s="3">
        <f>Зведена!N383</f>
        <v>1820236.75</v>
      </c>
      <c r="I383" s="3">
        <f>Зведена!Q383</f>
        <v>2255532.4</v>
      </c>
      <c r="J383" s="3">
        <f>Зведена!T383</f>
        <v>1742518.16</v>
      </c>
      <c r="K383" s="3">
        <f>Зведена!W383</f>
        <v>1728157.46</v>
      </c>
      <c r="L383" s="3">
        <f>Зведена!Z383</f>
        <v>1796564.63</v>
      </c>
      <c r="M383" s="3">
        <f>Зведена!AC383</f>
        <v>1802664.22</v>
      </c>
      <c r="N383" s="3">
        <f>Зведена!AF383</f>
        <v>1843340.85</v>
      </c>
      <c r="O383" s="3">
        <f>Зведена!AI383</f>
        <v>1686700.9</v>
      </c>
      <c r="P383" s="3">
        <f>Зведена!AL383</f>
        <v>1400878.76</v>
      </c>
      <c r="Q383" s="3">
        <f>Зведена!AO383</f>
        <v>1242229.08</v>
      </c>
      <c r="R383" s="3">
        <f>Зведена!AR383</f>
        <v>1399760.74</v>
      </c>
      <c r="S383" s="3">
        <f>Зведена!AU383</f>
        <v>1273833.97</v>
      </c>
      <c r="T383" s="3">
        <f>Зведена!AX383</f>
        <v>1256739.31</v>
      </c>
      <c r="U383" s="3">
        <f>Зведена!BA383</f>
        <v>1660680.7</v>
      </c>
      <c r="V383" s="3">
        <f>Зведена!BD383</f>
        <v>1709872.63</v>
      </c>
      <c r="W383" s="3">
        <f>Зведена!BG383</f>
        <v>1434534.63</v>
      </c>
      <c r="X383" s="3">
        <f>Зведена!BJ383</f>
        <v>1357663.94</v>
      </c>
      <c r="Y383" s="3">
        <f>Зведена!BM383</f>
        <v>1336060.6599999999</v>
      </c>
      <c r="Z383" s="3">
        <f>Зведена!BP383</f>
        <v>1660161.98</v>
      </c>
      <c r="AA383" s="3">
        <f>Зведена!BS383</f>
        <v>1266109.1100000001</v>
      </c>
      <c r="AB383" s="3">
        <f>Зведена!BV383</f>
        <v>860517.74</v>
      </c>
      <c r="AC383" s="3">
        <f>Зведена!BY383</f>
        <v>1073870.76</v>
      </c>
      <c r="AD383" s="3">
        <f>Зведена!CB383</f>
        <v>983001.73</v>
      </c>
      <c r="AE383" s="3">
        <f>Зведена!CE383</f>
        <v>615214.37</v>
      </c>
      <c r="AF383" s="3">
        <f>Зведена!CH383</f>
        <v>1148372.78</v>
      </c>
      <c r="AG383" s="3">
        <f>Зведена!CK383</f>
        <v>1286011.42</v>
      </c>
      <c r="AH383" s="3">
        <f>Зведена!CN383</f>
        <v>1652440.81</v>
      </c>
      <c r="AI383" s="3">
        <f>Зведена!CQ383</f>
        <v>914752.59</v>
      </c>
      <c r="AJ383" s="3">
        <f>Зведена!CT383</f>
        <v>1435275.29</v>
      </c>
      <c r="AK383" s="3">
        <f>Зведена!CW383</f>
        <v>1179081.8700000001</v>
      </c>
      <c r="AL383" s="3">
        <f>Зведена!CZ383</f>
        <v>1151092.76</v>
      </c>
      <c r="AM383" s="3">
        <f>Зведена!DC383</f>
        <v>902876.33000000007</v>
      </c>
      <c r="AN383" s="3">
        <f>Зведена!DF383</f>
        <v>746805.23</v>
      </c>
      <c r="AO383" s="3">
        <f>Зведена!DI383</f>
        <v>692158.51</v>
      </c>
      <c r="AP383" s="3">
        <f>Зведена!DL383</f>
        <v>1270266.43</v>
      </c>
      <c r="AQ383" s="3">
        <f>Зведена!DO383</f>
        <v>861790.4</v>
      </c>
      <c r="AR383" s="3">
        <f>Зведена!DR383</f>
        <v>1071162.7</v>
      </c>
      <c r="AS383" s="3">
        <f>Зведена!DU383</f>
        <v>1102187.58</v>
      </c>
      <c r="AT383" s="3">
        <f>Зведена!DX383</f>
        <v>896121.03</v>
      </c>
      <c r="AU383" s="3">
        <f>Зведена!EA383</f>
        <v>1088371.1200000001</v>
      </c>
      <c r="AV383" s="3">
        <f>Зведена!ED383</f>
        <v>988569.06</v>
      </c>
      <c r="AW383" s="3">
        <f>Зведена!EG383</f>
        <v>794632.62</v>
      </c>
      <c r="AX383" s="3">
        <f>Зведена!EJ383</f>
        <v>1049508.79</v>
      </c>
      <c r="AY383" s="3">
        <f>Зведена!EM383</f>
        <v>1042601.91</v>
      </c>
      <c r="AZ383" s="3">
        <f>Зведена!EP383</f>
        <v>547679.21</v>
      </c>
      <c r="BA383" s="3">
        <f>Зведена!ES383</f>
        <v>854850.04</v>
      </c>
      <c r="BB383" s="3">
        <f>Зведена!EV383</f>
        <v>1201355.29</v>
      </c>
      <c r="BC383" s="3">
        <f>Зведена!EY383</f>
        <v>887801.66</v>
      </c>
      <c r="BD383" s="3">
        <f>Зведена!FB383</f>
        <v>737178.78</v>
      </c>
      <c r="BE383" s="3">
        <f>Зведена!FE383</f>
        <v>985393.44</v>
      </c>
      <c r="BF383" s="3">
        <f>Зведена!FH383</f>
        <v>929597.18</v>
      </c>
      <c r="BG383" s="3">
        <f>Зведена!FK383</f>
        <v>1080394.1399999999</v>
      </c>
      <c r="BH383" s="1">
        <f>VLOOKUP($C383,Зведена!$FM$4:$FP$1170,3,0)</f>
        <v>1404880.49</v>
      </c>
      <c r="BI383" s="1">
        <f>VLOOKUP($C383,Зведена!$FQ$4:$FT$1170,3,0)</f>
        <v>1067807.1100000001</v>
      </c>
      <c r="BJ383" s="1">
        <f>VLOOKUP($C383,Зведена!$FU$4:$FX$1170,3,0)</f>
        <v>1406595.82</v>
      </c>
      <c r="BK383" s="1">
        <f>VLOOKUP($C383,Зведена!$FY$4:$GB$1170,3,0)</f>
        <v>1402013.88</v>
      </c>
      <c r="BL383" s="1">
        <f>VLOOKUP($C383,Зведена!$GC$4:$GF$1180,3,0)</f>
        <v>1078042.6599999999</v>
      </c>
      <c r="BM383" s="1">
        <f>VLOOKUP($C383,Зведена!$GG$4:$GJ$1180,3,0)</f>
        <v>1036420.99</v>
      </c>
    </row>
    <row r="384" spans="1:65" x14ac:dyDescent="0.35">
      <c r="A384" s="2" t="s">
        <v>383</v>
      </c>
      <c r="B384" s="84" t="str">
        <f t="shared" si="10"/>
        <v>34</v>
      </c>
      <c r="C384" t="str">
        <f t="shared" si="11"/>
        <v>3403</v>
      </c>
      <c r="D384" s="3">
        <f>Зведена!B384</f>
        <v>70460</v>
      </c>
      <c r="E384" s="3">
        <f>Зведена!E384</f>
        <v>122520</v>
      </c>
      <c r="F384" s="3">
        <f>Зведена!H384</f>
        <v>148370</v>
      </c>
      <c r="G384" s="3">
        <f>Зведена!K384</f>
        <v>123554</v>
      </c>
      <c r="H384" s="3">
        <f>Зведена!N384</f>
        <v>96778.66</v>
      </c>
      <c r="I384" s="3">
        <f>Зведена!Q384</f>
        <v>113103.72</v>
      </c>
      <c r="J384" s="3">
        <f>Зведена!T384</f>
        <v>142695.03</v>
      </c>
      <c r="K384" s="3">
        <f>Зведена!W384</f>
        <v>98330</v>
      </c>
      <c r="L384" s="3">
        <f>Зведена!Z384</f>
        <v>143080</v>
      </c>
      <c r="M384" s="3">
        <f>Зведена!AC384</f>
        <v>154560</v>
      </c>
      <c r="N384" s="3">
        <f>Зведена!AF384</f>
        <v>186785.82</v>
      </c>
      <c r="O384" s="3">
        <f>Зведена!AI384</f>
        <v>98388.77</v>
      </c>
      <c r="P384" s="3">
        <f>Зведена!AL384</f>
        <v>85280</v>
      </c>
      <c r="Q384" s="3">
        <f>Зведена!AO384</f>
        <v>119566.09</v>
      </c>
      <c r="R384" s="3">
        <f>Зведена!AR384</f>
        <v>223029.17</v>
      </c>
      <c r="S384" s="3">
        <f>Зведена!AU384</f>
        <v>91850</v>
      </c>
      <c r="T384" s="3">
        <f>Зведена!AX384</f>
        <v>154567.06</v>
      </c>
      <c r="U384" s="3">
        <f>Зведена!BA384</f>
        <v>210687.1</v>
      </c>
      <c r="V384" s="3">
        <f>Зведена!BD384</f>
        <v>102310</v>
      </c>
      <c r="W384" s="3">
        <f>Зведена!BG384</f>
        <v>131081.88</v>
      </c>
      <c r="X384" s="3">
        <f>Зведена!BJ384</f>
        <v>189160.82</v>
      </c>
      <c r="Y384" s="3">
        <f>Зведена!BM384</f>
        <v>88290</v>
      </c>
      <c r="Z384" s="3">
        <f>Зведена!BP384</f>
        <v>169640</v>
      </c>
      <c r="AA384" s="3">
        <f>Зведена!BS384</f>
        <v>176748</v>
      </c>
      <c r="AB384" s="3">
        <f>Зведена!BV384</f>
        <v>113970</v>
      </c>
      <c r="AC384" s="3">
        <f>Зведена!BY384</f>
        <v>187180</v>
      </c>
      <c r="AD384" s="3">
        <f>Зведена!CB384</f>
        <v>104373.38</v>
      </c>
      <c r="AE384" s="3">
        <f>Зведена!CE384</f>
        <v>155071.44</v>
      </c>
      <c r="AF384" s="3">
        <f>Зведена!CH384</f>
        <v>103038.5</v>
      </c>
      <c r="AG384" s="3">
        <f>Зведена!CK384</f>
        <v>191252.82</v>
      </c>
      <c r="AH384" s="3">
        <f>Зведена!CN384</f>
        <v>195884.71</v>
      </c>
      <c r="AI384" s="3">
        <f>Зведена!CQ384</f>
        <v>148600</v>
      </c>
      <c r="AJ384" s="3">
        <f>Зведена!CT384</f>
        <v>181992.03</v>
      </c>
      <c r="AK384" s="3">
        <f>Зведена!CW384</f>
        <v>156870.79999999999</v>
      </c>
      <c r="AL384" s="3">
        <f>Зведена!CZ384</f>
        <v>164350</v>
      </c>
      <c r="AM384" s="3">
        <f>Зведена!DC384</f>
        <v>97594.01</v>
      </c>
      <c r="AN384" s="3">
        <f>Зведена!DF384</f>
        <v>75780.350000000006</v>
      </c>
      <c r="AO384" s="3">
        <f>Зведена!DI384</f>
        <v>194828.25</v>
      </c>
      <c r="AP384" s="3">
        <f>Зведена!DL384</f>
        <v>140240</v>
      </c>
      <c r="AQ384" s="3">
        <f>Зведена!DO384</f>
        <v>257560</v>
      </c>
      <c r="AR384" s="3">
        <f>Зведена!DR384</f>
        <v>203312.48</v>
      </c>
      <c r="AS384" s="3">
        <f>Зведена!DU384</f>
        <v>397642.46</v>
      </c>
      <c r="AT384" s="3">
        <f>Зведена!DX384</f>
        <v>551172.18000000005</v>
      </c>
      <c r="AU384" s="3">
        <f>Зведена!EA384</f>
        <v>173038.22</v>
      </c>
      <c r="AV384" s="3">
        <f>Зведена!ED384</f>
        <v>306152.08</v>
      </c>
      <c r="AW384" s="3">
        <f>Зведена!EG384</f>
        <v>163918.99</v>
      </c>
      <c r="AX384" s="3">
        <f>Зведена!EJ384</f>
        <v>194282.07</v>
      </c>
      <c r="AY384" s="3">
        <f>Зведена!EM384</f>
        <v>208053.41</v>
      </c>
      <c r="AZ384" s="3">
        <f>Зведена!EP384</f>
        <v>135599.07</v>
      </c>
      <c r="BA384" s="3">
        <f>Зведена!ES384</f>
        <v>194925.75</v>
      </c>
      <c r="BB384" s="3">
        <f>Зведена!EV384</f>
        <v>237372.46</v>
      </c>
      <c r="BC384" s="3">
        <f>Зведена!EY384</f>
        <v>298526.95</v>
      </c>
      <c r="BD384" s="3">
        <f>Зведена!FB384</f>
        <v>335649.67</v>
      </c>
      <c r="BE384" s="3">
        <f>Зведена!FE384</f>
        <v>287165.93</v>
      </c>
      <c r="BF384" s="3">
        <f>Зведена!FH384</f>
        <v>294871.40000000002</v>
      </c>
      <c r="BG384" s="3">
        <f>Зведена!FK384</f>
        <v>207304.5</v>
      </c>
      <c r="BH384" s="1">
        <f>VLOOKUP($C384,Зведена!$FM$4:$FP$1170,3,0)</f>
        <v>255629.69</v>
      </c>
      <c r="BI384" s="1">
        <f>VLOOKUP($C384,Зведена!$FQ$4:$FT$1170,3,0)</f>
        <v>303680.28000000003</v>
      </c>
      <c r="BJ384" s="1">
        <f>VLOOKUP($C384,Зведена!$FU$4:$FX$1170,3,0)</f>
        <v>423825.53</v>
      </c>
      <c r="BK384" s="1">
        <f>VLOOKUP($C384,Зведена!$FY$4:$GB$1170,3,0)</f>
        <v>380000.33</v>
      </c>
      <c r="BL384" s="1">
        <f>VLOOKUP($C384,Зведена!$GC$4:$GF$1180,3,0)</f>
        <v>277458.94</v>
      </c>
      <c r="BM384" s="1">
        <f>VLOOKUP($C384,Зведена!$GG$4:$GJ$1180,3,0)</f>
        <v>366350.75</v>
      </c>
    </row>
    <row r="385" spans="1:65" x14ac:dyDescent="0.35">
      <c r="A385" s="2" t="s">
        <v>384</v>
      </c>
      <c r="B385" s="84" t="str">
        <f t="shared" si="10"/>
        <v>34</v>
      </c>
      <c r="C385" t="str">
        <f t="shared" si="11"/>
        <v>3404</v>
      </c>
      <c r="D385" s="3">
        <f>Зведена!B385</f>
        <v>1160</v>
      </c>
      <c r="E385" s="3">
        <f>Зведена!E385</f>
        <v>220</v>
      </c>
      <c r="F385" s="3">
        <f>Зведена!H385</f>
        <v>4201.49</v>
      </c>
      <c r="G385" s="3">
        <f>Зведена!K385</f>
        <v>850</v>
      </c>
      <c r="H385" s="3">
        <f>Зведена!N385</f>
        <v>1060</v>
      </c>
      <c r="I385" s="3">
        <f>Зведена!Q385</f>
        <v>100</v>
      </c>
      <c r="J385" s="3">
        <f>Зведена!T385</f>
        <v>2510</v>
      </c>
      <c r="K385" s="3">
        <f>Зведена!W385</f>
        <v>12080.46</v>
      </c>
      <c r="L385" s="3">
        <f>Зведена!Z385</f>
        <v>920</v>
      </c>
      <c r="M385" s="3">
        <f>Зведена!AC385</f>
        <v>7130</v>
      </c>
      <c r="N385" s="3">
        <f>Зведена!AF385</f>
        <v>10117.969999999999</v>
      </c>
      <c r="O385" s="3">
        <f>Зведена!AI385</f>
        <v>5030</v>
      </c>
      <c r="P385" s="3">
        <f>Зведена!AL385</f>
        <v>2510</v>
      </c>
      <c r="Q385" s="3">
        <f>Зведена!AO385</f>
        <v>130</v>
      </c>
      <c r="R385" s="3">
        <f>Зведена!AR385</f>
        <v>830</v>
      </c>
      <c r="S385" s="3">
        <f>Зведена!AU385</f>
        <v>6328.73</v>
      </c>
      <c r="T385" s="3">
        <f>Зведена!AX385</f>
        <v>130</v>
      </c>
      <c r="U385" s="3">
        <f>Зведена!BA385</f>
        <v>153.81</v>
      </c>
      <c r="V385" s="3">
        <f>Зведена!BD385</f>
        <v>670</v>
      </c>
      <c r="W385" s="3">
        <f>Зведена!BG385</f>
        <v>13190</v>
      </c>
      <c r="X385" s="3">
        <f>Зведена!BJ385</f>
        <v>120</v>
      </c>
      <c r="Y385" s="3">
        <f>Зведена!BM385</f>
        <v>140</v>
      </c>
      <c r="Z385" s="3">
        <f>Зведена!BP385</f>
        <v>760</v>
      </c>
      <c r="AA385" s="3">
        <f>Зведена!BS385</f>
        <v>8115.45</v>
      </c>
      <c r="AB385" s="3">
        <f>Зведена!BV385</f>
        <v>74660</v>
      </c>
      <c r="AC385" s="3">
        <f>Зведена!BY385</f>
        <v>110</v>
      </c>
      <c r="AD385" s="3">
        <f>Зведена!CB385</f>
        <v>4940</v>
      </c>
      <c r="AE385" s="3">
        <f>Зведена!CE385</f>
        <v>126.45</v>
      </c>
      <c r="AF385" s="3">
        <f>Зведена!CH385</f>
        <v>5440</v>
      </c>
      <c r="AG385" s="3">
        <f>Зведена!CK385</f>
        <v>4620</v>
      </c>
      <c r="AH385" s="3">
        <f>Зведена!CN385</f>
        <v>1000</v>
      </c>
      <c r="AI385" s="3">
        <f>Зведена!CQ385</f>
        <v>1450</v>
      </c>
      <c r="AJ385" s="3">
        <f>Зведена!CT385</f>
        <v>2437.98</v>
      </c>
      <c r="AK385" s="3">
        <f>Зведена!CW385</f>
        <v>2030</v>
      </c>
      <c r="AL385" s="3">
        <f>Зведена!CZ385</f>
        <v>200</v>
      </c>
      <c r="AM385" s="3">
        <f>Зведена!DC385</f>
        <v>3016.7</v>
      </c>
      <c r="AN385" s="3">
        <f>Зведена!DF385</f>
        <v>2150</v>
      </c>
      <c r="AO385" s="3">
        <f>Зведена!DI385</f>
        <v>90</v>
      </c>
      <c r="AP385" s="3">
        <f>Зведена!DL385</f>
        <v>260</v>
      </c>
      <c r="AQ385" s="3">
        <f>Зведена!DO385</f>
        <v>850</v>
      </c>
      <c r="AR385" s="3">
        <f>Зведена!DR385</f>
        <v>110</v>
      </c>
      <c r="AS385" s="3">
        <f>Зведена!DU385</f>
        <v>768.27</v>
      </c>
      <c r="AT385" s="3">
        <f>Зведена!DX385</f>
        <v>1390</v>
      </c>
      <c r="AU385" s="3">
        <f>Зведена!EA385</f>
        <v>500</v>
      </c>
      <c r="AV385" s="3">
        <f>Зведена!ED385</f>
        <v>3760</v>
      </c>
      <c r="AW385" s="3">
        <f>Зведена!EG385</f>
        <v>180</v>
      </c>
      <c r="AX385" s="3">
        <f>Зведена!EJ385</f>
        <v>10100</v>
      </c>
      <c r="AY385" s="3">
        <f>Зведена!EM385</f>
        <v>2188.81</v>
      </c>
      <c r="AZ385" s="3">
        <f>Зведена!EP385</f>
        <v>6970</v>
      </c>
      <c r="BA385" s="3">
        <f>Зведена!ES385</f>
        <v>2510</v>
      </c>
      <c r="BB385" s="3">
        <f>Зведена!EV385</f>
        <v>6799.92</v>
      </c>
      <c r="BC385" s="3">
        <f>Зведена!EY385</f>
        <v>12391.46</v>
      </c>
      <c r="BD385" s="3">
        <f>Зведена!FB385</f>
        <v>8670.11</v>
      </c>
      <c r="BE385" s="3">
        <f>Зведена!FE385</f>
        <v>21744.93</v>
      </c>
      <c r="BF385" s="3">
        <f>Зведена!FH385</f>
        <v>521.79</v>
      </c>
      <c r="BG385" s="3">
        <f>Зведена!FK385</f>
        <v>660</v>
      </c>
      <c r="BH385" s="1">
        <f>VLOOKUP($C385,Зведена!$FM$4:$FP$1170,3,0)</f>
        <v>8470</v>
      </c>
      <c r="BI385" s="1">
        <f>VLOOKUP($C385,Зведена!$FQ$4:$FT$1170,3,0)</f>
        <v>10420</v>
      </c>
      <c r="BJ385" s="1">
        <f>VLOOKUP($C385,Зведена!$FU$4:$FX$1170,3,0)</f>
        <v>16134.88</v>
      </c>
      <c r="BK385" s="1">
        <f>VLOOKUP($C385,Зведена!$FY$4:$GB$1170,3,0)</f>
        <v>7660</v>
      </c>
      <c r="BL385" s="1">
        <f>VLOOKUP($C385,Зведена!$GC$4:$GF$1180,3,0)</f>
        <v>3424.74</v>
      </c>
      <c r="BM385" s="1">
        <f>VLOOKUP($C385,Зведена!$GG$4:$GJ$1180,3,0)</f>
        <v>630</v>
      </c>
    </row>
    <row r="386" spans="1:65" x14ac:dyDescent="0.35">
      <c r="A386" s="2" t="s">
        <v>385</v>
      </c>
      <c r="B386" s="84" t="str">
        <f t="shared" si="10"/>
        <v>34</v>
      </c>
      <c r="C386" t="str">
        <f t="shared" si="11"/>
        <v>3405</v>
      </c>
      <c r="D386" s="3">
        <f>Зведена!B386</f>
        <v>136645.19</v>
      </c>
      <c r="E386" s="3">
        <f>Зведена!E386</f>
        <v>137941.54999999999</v>
      </c>
      <c r="F386" s="3">
        <f>Зведена!H386</f>
        <v>161506.79999999999</v>
      </c>
      <c r="G386" s="3">
        <f>Зведена!K386</f>
        <v>129793.31</v>
      </c>
      <c r="H386" s="3">
        <f>Зведена!N386</f>
        <v>175242.64</v>
      </c>
      <c r="I386" s="3">
        <f>Зведена!Q386</f>
        <v>140836.99</v>
      </c>
      <c r="J386" s="3">
        <f>Зведена!T386</f>
        <v>167690.43</v>
      </c>
      <c r="K386" s="3">
        <f>Зведена!W386</f>
        <v>155356.13</v>
      </c>
      <c r="L386" s="3">
        <f>Зведена!Z386</f>
        <v>212755.74</v>
      </c>
      <c r="M386" s="3">
        <f>Зведена!AC386</f>
        <v>164349.51999999999</v>
      </c>
      <c r="N386" s="3">
        <f>Зведена!AF386</f>
        <v>203256.78</v>
      </c>
      <c r="O386" s="3">
        <f>Зведена!AI386</f>
        <v>148898.48000000001</v>
      </c>
      <c r="P386" s="3">
        <f>Зведена!AL386</f>
        <v>186477.22</v>
      </c>
      <c r="Q386" s="3">
        <f>Зведена!AO386</f>
        <v>134967.85999999999</v>
      </c>
      <c r="R386" s="3">
        <f>Зведена!AR386</f>
        <v>121731.33</v>
      </c>
      <c r="S386" s="3">
        <f>Зведена!AU386</f>
        <v>136130.92000000001</v>
      </c>
      <c r="T386" s="3">
        <f>Зведена!AX386</f>
        <v>122898.59</v>
      </c>
      <c r="U386" s="3">
        <f>Зведена!BA386</f>
        <v>171868.79</v>
      </c>
      <c r="V386" s="3">
        <f>Зведена!BD386</f>
        <v>181838.24</v>
      </c>
      <c r="W386" s="3">
        <f>Зведена!BG386</f>
        <v>117569.44</v>
      </c>
      <c r="X386" s="3">
        <f>Зведена!BJ386</f>
        <v>202699.95</v>
      </c>
      <c r="Y386" s="3">
        <f>Зведена!BM386</f>
        <v>232378.55</v>
      </c>
      <c r="Z386" s="3">
        <f>Зведена!BP386</f>
        <v>191346.09</v>
      </c>
      <c r="AA386" s="3">
        <f>Зведена!BS386</f>
        <v>109535.19</v>
      </c>
      <c r="AB386" s="3">
        <f>Зведена!BV386</f>
        <v>167642.5</v>
      </c>
      <c r="AC386" s="3">
        <f>Зведена!BY386</f>
        <v>146152.45000000001</v>
      </c>
      <c r="AD386" s="3">
        <f>Зведена!CB386</f>
        <v>99260</v>
      </c>
      <c r="AE386" s="3">
        <f>Зведена!CE386</f>
        <v>67609.850000000006</v>
      </c>
      <c r="AF386" s="3">
        <f>Зведена!CH386</f>
        <v>142614.79</v>
      </c>
      <c r="AG386" s="3">
        <f>Зведена!CK386</f>
        <v>45930.84</v>
      </c>
      <c r="AH386" s="3">
        <f>Зведена!CN386</f>
        <v>73363.47</v>
      </c>
      <c r="AI386" s="3">
        <f>Зведена!CQ386</f>
        <v>64449.88</v>
      </c>
      <c r="AJ386" s="3">
        <f>Зведена!CT386</f>
        <v>79251.45</v>
      </c>
      <c r="AK386" s="3">
        <f>Зведена!CW386</f>
        <v>76935.55</v>
      </c>
      <c r="AL386" s="3">
        <f>Зведена!CZ386</f>
        <v>63667.71</v>
      </c>
      <c r="AM386" s="3">
        <f>Зведена!DC386</f>
        <v>65732.009999999995</v>
      </c>
      <c r="AN386" s="3">
        <f>Зведена!DF386</f>
        <v>45300.82</v>
      </c>
      <c r="AO386" s="3">
        <f>Зведена!DI386</f>
        <v>47409.35</v>
      </c>
      <c r="AP386" s="3">
        <f>Зведена!DL386</f>
        <v>48099.82</v>
      </c>
      <c r="AQ386" s="3">
        <f>Зведена!DO386</f>
        <v>33234.160000000003</v>
      </c>
      <c r="AR386" s="3">
        <f>Зведена!DR386</f>
        <v>44860.27</v>
      </c>
      <c r="AS386" s="3">
        <f>Зведена!DU386</f>
        <v>108486.53</v>
      </c>
      <c r="AT386" s="3">
        <f>Зведена!DX386</f>
        <v>58226.45</v>
      </c>
      <c r="AU386" s="3">
        <f>Зведена!EA386</f>
        <v>237673.87</v>
      </c>
      <c r="AV386" s="3">
        <f>Зведена!ED386</f>
        <v>73873.69</v>
      </c>
      <c r="AW386" s="3">
        <f>Зведена!EG386</f>
        <v>129170.15</v>
      </c>
      <c r="AX386" s="3">
        <f>Зведена!EJ386</f>
        <v>58837.72</v>
      </c>
      <c r="AY386" s="3">
        <f>Зведена!EM386</f>
        <v>69702.09</v>
      </c>
      <c r="AZ386" s="3">
        <f>Зведена!EP386</f>
        <v>70400.259999999995</v>
      </c>
      <c r="BA386" s="3">
        <f>Зведена!ES386</f>
        <v>93196.790000000008</v>
      </c>
      <c r="BB386" s="3">
        <f>Зведена!EV386</f>
        <v>75341.17</v>
      </c>
      <c r="BC386" s="3">
        <f>Зведена!EY386</f>
        <v>83556.759999999995</v>
      </c>
      <c r="BD386" s="3">
        <f>Зведена!FB386</f>
        <v>40245.24</v>
      </c>
      <c r="BE386" s="3">
        <f>Зведена!FE386</f>
        <v>77265.460000000006</v>
      </c>
      <c r="BF386" s="3">
        <f>Зведена!FH386</f>
        <v>68829.08</v>
      </c>
      <c r="BG386" s="3">
        <f>Зведена!FK386</f>
        <v>58998.15</v>
      </c>
      <c r="BH386" s="1">
        <f>VLOOKUP($C386,Зведена!$FM$4:$FP$1170,3,0)</f>
        <v>103065.38</v>
      </c>
      <c r="BI386" s="1">
        <f>VLOOKUP($C386,Зведена!$FQ$4:$FT$1170,3,0)</f>
        <v>68870.649999999994</v>
      </c>
      <c r="BJ386" s="1">
        <f>VLOOKUP($C386,Зведена!$FU$4:$FX$1170,3,0)</f>
        <v>72206.03</v>
      </c>
      <c r="BK386" s="1">
        <f>VLOOKUP($C386,Зведена!$FY$4:$GB$1170,3,0)</f>
        <v>33361.67</v>
      </c>
      <c r="BL386" s="1">
        <f>VLOOKUP($C386,Зведена!$GC$4:$GF$1180,3,0)</f>
        <v>53101.68</v>
      </c>
      <c r="BM386" s="1">
        <f>VLOOKUP($C386,Зведена!$GG$4:$GJ$1180,3,0)</f>
        <v>29217.95</v>
      </c>
    </row>
    <row r="387" spans="1:65" x14ac:dyDescent="0.35">
      <c r="A387" s="2" t="s">
        <v>386</v>
      </c>
      <c r="B387" s="84" t="str">
        <f t="shared" si="10"/>
        <v>34</v>
      </c>
      <c r="C387" t="str">
        <f t="shared" si="11"/>
        <v>3406</v>
      </c>
      <c r="D387" s="3">
        <f>Зведена!B387</f>
        <v>187763.92</v>
      </c>
      <c r="E387" s="3">
        <f>Зведена!E387</f>
        <v>99255.6</v>
      </c>
      <c r="F387" s="3">
        <f>Зведена!H387</f>
        <v>394105.43</v>
      </c>
      <c r="G387" s="3">
        <f>Зведена!K387</f>
        <v>220394.8</v>
      </c>
      <c r="H387" s="3">
        <f>Зведена!N387</f>
        <v>299917.62</v>
      </c>
      <c r="I387" s="3">
        <f>Зведена!Q387</f>
        <v>409848.86</v>
      </c>
      <c r="J387" s="3">
        <f>Зведена!T387</f>
        <v>365667.21</v>
      </c>
      <c r="K387" s="3">
        <f>Зведена!W387</f>
        <v>376702.76</v>
      </c>
      <c r="L387" s="3">
        <f>Зведена!Z387</f>
        <v>645718.1</v>
      </c>
      <c r="M387" s="3">
        <f>Зведена!AC387</f>
        <v>530578.76</v>
      </c>
      <c r="N387" s="3">
        <f>Зведена!AF387</f>
        <v>358875.78</v>
      </c>
      <c r="O387" s="3">
        <f>Зведена!AI387</f>
        <v>410462.28</v>
      </c>
      <c r="P387" s="3">
        <f>Зведена!AL387</f>
        <v>231562.04</v>
      </c>
      <c r="Q387" s="3">
        <f>Зведена!AO387</f>
        <v>299433.09000000003</v>
      </c>
      <c r="R387" s="3">
        <f>Зведена!AR387</f>
        <v>334767.12</v>
      </c>
      <c r="S387" s="3">
        <f>Зведена!AU387</f>
        <v>310869.52</v>
      </c>
      <c r="T387" s="3">
        <f>Зведена!AX387</f>
        <v>453110.69</v>
      </c>
      <c r="U387" s="3">
        <f>Зведена!BA387</f>
        <v>455949.14</v>
      </c>
      <c r="V387" s="3">
        <f>Зведена!BD387</f>
        <v>403120.64000000001</v>
      </c>
      <c r="W387" s="3">
        <f>Зведена!BG387</f>
        <v>502964.04</v>
      </c>
      <c r="X387" s="3">
        <f>Зведена!BJ387</f>
        <v>545077.68000000005</v>
      </c>
      <c r="Y387" s="3">
        <f>Зведена!BM387</f>
        <v>726542.66</v>
      </c>
      <c r="Z387" s="3">
        <f>Зведена!BP387</f>
        <v>491511.1</v>
      </c>
      <c r="AA387" s="3">
        <f>Зведена!BS387</f>
        <v>454135.85</v>
      </c>
      <c r="AB387" s="3">
        <f>Зведена!BV387</f>
        <v>244992.88</v>
      </c>
      <c r="AC387" s="3">
        <f>Зведена!BY387</f>
        <v>265586.15999999997</v>
      </c>
      <c r="AD387" s="3">
        <f>Зведена!CB387</f>
        <v>453702.8</v>
      </c>
      <c r="AE387" s="3">
        <f>Зведена!CE387</f>
        <v>349503.11</v>
      </c>
      <c r="AF387" s="3">
        <f>Зведена!CH387</f>
        <v>430408.46</v>
      </c>
      <c r="AG387" s="3">
        <f>Зведена!CK387</f>
        <v>348617.28</v>
      </c>
      <c r="AH387" s="3">
        <f>Зведена!CN387</f>
        <v>372517.12</v>
      </c>
      <c r="AI387" s="3">
        <f>Зведена!CQ387</f>
        <v>535958.07000000007</v>
      </c>
      <c r="AJ387" s="3">
        <f>Зведена!CT387</f>
        <v>526523.6</v>
      </c>
      <c r="AK387" s="3">
        <f>Зведена!CW387</f>
        <v>435526.32</v>
      </c>
      <c r="AL387" s="3">
        <f>Зведена!CZ387</f>
        <v>354602.18</v>
      </c>
      <c r="AM387" s="3">
        <f>Зведена!DC387</f>
        <v>296613.02</v>
      </c>
      <c r="AN387" s="3">
        <f>Зведена!DF387</f>
        <v>229126.56</v>
      </c>
      <c r="AO387" s="3">
        <f>Зведена!DI387</f>
        <v>325394.13</v>
      </c>
      <c r="AP387" s="3">
        <f>Зведена!DL387</f>
        <v>230358.74</v>
      </c>
      <c r="AQ387" s="3">
        <f>Зведена!DO387</f>
        <v>200323.68</v>
      </c>
      <c r="AR387" s="3">
        <f>Зведена!DR387</f>
        <v>300028.40000000002</v>
      </c>
      <c r="AS387" s="3">
        <f>Зведена!DU387</f>
        <v>265316.75</v>
      </c>
      <c r="AT387" s="3">
        <f>Зведена!DX387</f>
        <v>532374.43000000005</v>
      </c>
      <c r="AU387" s="3">
        <f>Зведена!EA387</f>
        <v>552585.43000000005</v>
      </c>
      <c r="AV387" s="3">
        <f>Зведена!ED387</f>
        <v>533677.39</v>
      </c>
      <c r="AW387" s="3">
        <f>Зведена!EG387</f>
        <v>752390</v>
      </c>
      <c r="AX387" s="3">
        <f>Зведена!EJ387</f>
        <v>426222.37</v>
      </c>
      <c r="AY387" s="3">
        <f>Зведена!EM387</f>
        <v>408113.17</v>
      </c>
      <c r="AZ387" s="3">
        <f>Зведена!EP387</f>
        <v>385395.9</v>
      </c>
      <c r="BA387" s="3">
        <f>Зведена!ES387</f>
        <v>384380</v>
      </c>
      <c r="BB387" s="3">
        <f>Зведена!EV387</f>
        <v>294597.28999999998</v>
      </c>
      <c r="BC387" s="3">
        <f>Зведена!EY387</f>
        <v>386415.91000000009</v>
      </c>
      <c r="BD387" s="3">
        <f>Зведена!FB387</f>
        <v>559470.99</v>
      </c>
      <c r="BE387" s="3">
        <f>Зведена!FE387</f>
        <v>446892.4</v>
      </c>
      <c r="BF387" s="3">
        <f>Зведена!FH387</f>
        <v>445764.67</v>
      </c>
      <c r="BG387" s="3">
        <f>Зведена!FK387</f>
        <v>733560.32000000018</v>
      </c>
      <c r="BH387" s="1">
        <f>VLOOKUP($C387,Зведена!$FM$4:$FP$1170,3,0)</f>
        <v>823404.8</v>
      </c>
      <c r="BI387" s="1">
        <f>VLOOKUP($C387,Зведена!$FQ$4:$FT$1170,3,0)</f>
        <v>954997.79</v>
      </c>
      <c r="BJ387" s="1">
        <f>VLOOKUP($C387,Зведена!$FU$4:$FX$1170,3,0)</f>
        <v>711642.81</v>
      </c>
      <c r="BK387" s="1">
        <f>VLOOKUP($C387,Зведена!$FY$4:$GB$1170,3,0)</f>
        <v>738576.04</v>
      </c>
      <c r="BL387" s="1">
        <f>VLOOKUP($C387,Зведена!$GC$4:$GF$1180,3,0)</f>
        <v>511084.91000000009</v>
      </c>
      <c r="BM387" s="1">
        <f>VLOOKUP($C387,Зведена!$GG$4:$GJ$1180,3,0)</f>
        <v>421021.44</v>
      </c>
    </row>
    <row r="388" spans="1:65" x14ac:dyDescent="0.35">
      <c r="A388" s="2" t="s">
        <v>387</v>
      </c>
      <c r="B388" s="84" t="str">
        <f t="shared" ref="B388:B451" si="12">LEFT(C388,2)</f>
        <v>34</v>
      </c>
      <c r="C388" t="str">
        <f t="shared" ref="C388:C451" si="13">LEFT(A388,4)</f>
        <v>3407</v>
      </c>
      <c r="D388" s="3">
        <f>Зведена!B388</f>
        <v>5020</v>
      </c>
      <c r="E388" s="3">
        <f>Зведена!E388</f>
        <v>266450</v>
      </c>
      <c r="F388" s="3">
        <f>Зведена!H388</f>
        <v>61610</v>
      </c>
      <c r="G388" s="3">
        <f>Зведена!K388</f>
        <v>185172</v>
      </c>
      <c r="H388" s="3">
        <f>Зведена!N388</f>
        <v>126992.27</v>
      </c>
      <c r="I388" s="3">
        <f>Зведена!Q388</f>
        <v>117340</v>
      </c>
      <c r="J388" s="3">
        <f>Зведена!T388</f>
        <v>219992.37</v>
      </c>
      <c r="K388" s="3">
        <f>Зведена!W388</f>
        <v>11490</v>
      </c>
      <c r="L388" s="3">
        <f>Зведена!Z388</f>
        <v>99040</v>
      </c>
      <c r="M388" s="3">
        <f>Зведена!AC388</f>
        <v>100290</v>
      </c>
      <c r="N388" s="3">
        <f>Зведена!AF388</f>
        <v>72959.400000000009</v>
      </c>
      <c r="O388" s="3">
        <f>Зведена!AI388</f>
        <v>27081.200000000001</v>
      </c>
      <c r="P388" s="3">
        <f>Зведена!AL388</f>
        <v>102012.3</v>
      </c>
      <c r="Q388" s="3">
        <f>Зведена!AO388</f>
        <v>115351.05</v>
      </c>
      <c r="R388" s="3">
        <f>Зведена!AR388</f>
        <v>24170</v>
      </c>
      <c r="S388" s="3">
        <f>Зведена!AU388</f>
        <v>230600</v>
      </c>
      <c r="T388" s="3">
        <f>Зведена!AX388</f>
        <v>134900</v>
      </c>
      <c r="U388" s="3">
        <f>Зведена!BA388</f>
        <v>105915.04</v>
      </c>
      <c r="V388" s="3">
        <f>Зведена!BD388</f>
        <v>63027.55</v>
      </c>
      <c r="W388" s="3">
        <f>Зведена!BG388</f>
        <v>66524</v>
      </c>
      <c r="X388" s="3">
        <f>Зведена!BJ388</f>
        <v>69867.180000000008</v>
      </c>
      <c r="Y388" s="3">
        <f>Зведена!BM388</f>
        <v>54870</v>
      </c>
      <c r="Z388" s="3">
        <f>Зведена!BP388</f>
        <v>136141.99</v>
      </c>
      <c r="AA388" s="3">
        <f>Зведена!BS388</f>
        <v>72530</v>
      </c>
      <c r="AB388" s="3">
        <f>Зведена!BV388</f>
        <v>102430</v>
      </c>
      <c r="AC388" s="3">
        <f>Зведена!BY388</f>
        <v>63940</v>
      </c>
      <c r="AD388" s="3">
        <f>Зведена!CB388</f>
        <v>43190</v>
      </c>
      <c r="AE388" s="3">
        <f>Зведена!CE388</f>
        <v>54832.1</v>
      </c>
      <c r="AF388" s="3">
        <f>Зведена!CH388</f>
        <v>83130</v>
      </c>
      <c r="AG388" s="3">
        <f>Зведена!CK388</f>
        <v>86170</v>
      </c>
      <c r="AH388" s="3">
        <f>Зведена!CN388</f>
        <v>99110</v>
      </c>
      <c r="AI388" s="3">
        <f>Зведена!CQ388</f>
        <v>84071.400000000009</v>
      </c>
      <c r="AJ388" s="3">
        <f>Зведена!CT388</f>
        <v>86572.1</v>
      </c>
      <c r="AK388" s="3">
        <f>Зведена!CW388</f>
        <v>36510</v>
      </c>
      <c r="AL388" s="3">
        <f>Зведена!CZ388</f>
        <v>70100.240000000005</v>
      </c>
      <c r="AM388" s="3">
        <f>Зведена!DC388</f>
        <v>127132</v>
      </c>
      <c r="AN388" s="3">
        <f>Зведена!DF388</f>
        <v>18140</v>
      </c>
      <c r="AO388" s="3">
        <f>Зведена!DI388</f>
        <v>55774</v>
      </c>
      <c r="AP388" s="3">
        <f>Зведена!DL388</f>
        <v>93510</v>
      </c>
      <c r="AQ388" s="3">
        <f>Зведена!DO388</f>
        <v>60100</v>
      </c>
      <c r="AR388" s="3">
        <f>Зведена!DR388</f>
        <v>61026.18</v>
      </c>
      <c r="AS388" s="3">
        <f>Зведена!DU388</f>
        <v>88270</v>
      </c>
      <c r="AT388" s="3">
        <f>Зведена!DX388</f>
        <v>40050</v>
      </c>
      <c r="AU388" s="3">
        <f>Зведена!EA388</f>
        <v>62990</v>
      </c>
      <c r="AV388" s="3">
        <f>Зведена!ED388</f>
        <v>78779.23</v>
      </c>
      <c r="AW388" s="3">
        <f>Зведена!EG388</f>
        <v>75711.290000000008</v>
      </c>
      <c r="AX388" s="3">
        <f>Зведена!EJ388</f>
        <v>86367.07</v>
      </c>
      <c r="AY388" s="3">
        <f>Зведена!EM388</f>
        <v>47760</v>
      </c>
      <c r="AZ388" s="3">
        <f>Зведена!EP388</f>
        <v>52132.4</v>
      </c>
      <c r="BA388" s="3">
        <f>Зведена!ES388</f>
        <v>58656.02</v>
      </c>
      <c r="BB388" s="3">
        <f>Зведена!EV388</f>
        <v>71534.67</v>
      </c>
      <c r="BC388" s="3">
        <f>Зведена!EY388</f>
        <v>31242.57</v>
      </c>
      <c r="BD388" s="3">
        <f>Зведена!FB388</f>
        <v>107931.16</v>
      </c>
      <c r="BE388" s="3">
        <f>Зведена!FE388</f>
        <v>60875.83</v>
      </c>
      <c r="BF388" s="3">
        <f>Зведена!FH388</f>
        <v>105632.19</v>
      </c>
      <c r="BG388" s="3">
        <f>Зведена!FK388</f>
        <v>92164.02</v>
      </c>
      <c r="BH388" s="1">
        <f>VLOOKUP($C388,Зведена!$FM$4:$FP$1170,3,0)</f>
        <v>53394.94</v>
      </c>
      <c r="BI388" s="1">
        <f>VLOOKUP($C388,Зведена!$FQ$4:$FT$1170,3,0)</f>
        <v>20842.95</v>
      </c>
      <c r="BJ388" s="1">
        <f>VLOOKUP($C388,Зведена!$FU$4:$FX$1170,3,0)</f>
        <v>152131.18</v>
      </c>
      <c r="BK388" s="1">
        <f>VLOOKUP($C388,Зведена!$FY$4:$GB$1170,3,0)</f>
        <v>55292.73</v>
      </c>
      <c r="BL388" s="1">
        <f>VLOOKUP($C388,Зведена!$GC$4:$GF$1180,3,0)</f>
        <v>76000</v>
      </c>
      <c r="BM388" s="1">
        <f>VLOOKUP($C388,Зведена!$GG$4:$GJ$1180,3,0)</f>
        <v>23092.84</v>
      </c>
    </row>
    <row r="389" spans="1:65" x14ac:dyDescent="0.35">
      <c r="A389" s="2" t="s">
        <v>388</v>
      </c>
      <c r="B389" s="84" t="str">
        <f t="shared" si="12"/>
        <v>35</v>
      </c>
      <c r="C389" t="str">
        <f t="shared" si="13"/>
        <v>3501</v>
      </c>
      <c r="D389" s="3">
        <f>Зведена!B389</f>
        <v>772000</v>
      </c>
      <c r="E389" s="3">
        <f>Зведена!E389</f>
        <v>1168300</v>
      </c>
      <c r="F389" s="3">
        <f>Зведена!H389</f>
        <v>1962350</v>
      </c>
      <c r="G389" s="3">
        <f>Зведена!K389</f>
        <v>2084150</v>
      </c>
      <c r="H389" s="3">
        <f>Зведена!N389</f>
        <v>4444670</v>
      </c>
      <c r="I389" s="3">
        <f>Зведена!Q389</f>
        <v>6674240</v>
      </c>
      <c r="J389" s="3">
        <f>Зведена!T389</f>
        <v>6223230</v>
      </c>
      <c r="K389" s="3">
        <f>Зведена!W389</f>
        <v>5876350</v>
      </c>
      <c r="L389" s="3">
        <f>Зведена!Z389</f>
        <v>4014200</v>
      </c>
      <c r="M389" s="3">
        <f>Зведена!AC389</f>
        <v>3765480</v>
      </c>
      <c r="N389" s="3">
        <f>Зведена!AF389</f>
        <v>2210690</v>
      </c>
      <c r="O389" s="3">
        <f>Зведена!AI389</f>
        <v>1191300</v>
      </c>
      <c r="P389" s="3">
        <f>Зведена!AL389</f>
        <v>1427380</v>
      </c>
      <c r="Q389" s="3">
        <f>Зведена!AO389</f>
        <v>983400</v>
      </c>
      <c r="R389" s="3">
        <f>Зведена!AR389</f>
        <v>1404600</v>
      </c>
      <c r="S389" s="3">
        <f>Зведена!AU389</f>
        <v>2879000</v>
      </c>
      <c r="T389" s="3">
        <f>Зведена!AX389</f>
        <v>5771100</v>
      </c>
      <c r="U389" s="3">
        <f>Зведена!BA389</f>
        <v>6401950</v>
      </c>
      <c r="V389" s="3">
        <f>Зведена!BD389</f>
        <v>6341050</v>
      </c>
      <c r="W389" s="3">
        <f>Зведена!BG389</f>
        <v>5471310</v>
      </c>
      <c r="X389" s="3">
        <f>Зведена!BJ389</f>
        <v>3315604.59</v>
      </c>
      <c r="Y389" s="3">
        <f>Зведена!BM389</f>
        <v>3212830</v>
      </c>
      <c r="Z389" s="3">
        <f>Зведена!BP389</f>
        <v>2306200</v>
      </c>
      <c r="AA389" s="3">
        <f>Зведена!BS389</f>
        <v>1148150</v>
      </c>
      <c r="AB389" s="3">
        <f>Зведена!BV389</f>
        <v>1369200</v>
      </c>
      <c r="AC389" s="3">
        <f>Зведена!BY389</f>
        <v>723630</v>
      </c>
      <c r="AD389" s="3">
        <f>Зведена!CB389</f>
        <v>1553400</v>
      </c>
      <c r="AE389" s="3">
        <f>Зведена!CE389</f>
        <v>2445200</v>
      </c>
      <c r="AF389" s="3">
        <f>Зведена!CH389</f>
        <v>5217590</v>
      </c>
      <c r="AG389" s="3">
        <f>Зведена!CK389</f>
        <v>5285050</v>
      </c>
      <c r="AH389" s="3">
        <f>Зведена!CN389</f>
        <v>5286080</v>
      </c>
      <c r="AI389" s="3">
        <f>Зведена!CQ389</f>
        <v>3993060</v>
      </c>
      <c r="AJ389" s="3">
        <f>Зведена!CT389</f>
        <v>3470790</v>
      </c>
      <c r="AK389" s="3">
        <f>Зведена!CW389</f>
        <v>2011910</v>
      </c>
      <c r="AL389" s="3">
        <f>Зведена!CZ389</f>
        <v>1812040</v>
      </c>
      <c r="AM389" s="3">
        <f>Зведена!DC389</f>
        <v>1337180</v>
      </c>
      <c r="AN389" s="3">
        <f>Зведена!DF389</f>
        <v>892400</v>
      </c>
      <c r="AO389" s="3">
        <f>Зведена!DI389</f>
        <v>742800</v>
      </c>
      <c r="AP389" s="3">
        <f>Зведена!DL389</f>
        <v>1327800</v>
      </c>
      <c r="AQ389" s="3">
        <f>Зведена!DO389</f>
        <v>3911950</v>
      </c>
      <c r="AR389" s="3">
        <f>Зведена!DR389</f>
        <v>5280200</v>
      </c>
      <c r="AS389" s="3">
        <f>Зведена!DU389</f>
        <v>6680280</v>
      </c>
      <c r="AT389" s="3">
        <f>Зведена!DX389</f>
        <v>5068260</v>
      </c>
      <c r="AU389" s="3">
        <f>Зведена!EA389</f>
        <v>3393670</v>
      </c>
      <c r="AV389" s="3">
        <f>Зведена!ED389</f>
        <v>4374870</v>
      </c>
      <c r="AW389" s="3">
        <f>Зведена!EG389</f>
        <v>3039170</v>
      </c>
      <c r="AX389" s="3">
        <f>Зведена!EJ389</f>
        <v>2090540</v>
      </c>
      <c r="AY389" s="3">
        <f>Зведена!EM389</f>
        <v>1240070</v>
      </c>
      <c r="AZ389" s="3">
        <f>Зведена!EP389</f>
        <v>936790</v>
      </c>
      <c r="BA389" s="3">
        <f>Зведена!ES389</f>
        <v>1012150</v>
      </c>
      <c r="BB389" s="3">
        <f>Зведена!EV389</f>
        <v>1154400</v>
      </c>
      <c r="BC389" s="3">
        <f>Зведена!EY389</f>
        <v>2964600</v>
      </c>
      <c r="BD389" s="3">
        <f>Зведена!FB389</f>
        <v>4083370</v>
      </c>
      <c r="BE389" s="3">
        <f>Зведена!FE389</f>
        <v>8198000</v>
      </c>
      <c r="BF389" s="3">
        <f>Зведена!FH389</f>
        <v>6856630</v>
      </c>
      <c r="BG389" s="3">
        <f>Зведена!FK389</f>
        <v>4452530</v>
      </c>
      <c r="BH389" s="1">
        <f>VLOOKUP($C389,Зведена!$FM$4:$FP$1170,3,0)</f>
        <v>7222120</v>
      </c>
      <c r="BI389" s="1">
        <f>VLOOKUP($C389,Зведена!$FQ$4:$FT$1170,3,0)</f>
        <v>5034550</v>
      </c>
      <c r="BJ389" s="1">
        <f>VLOOKUP($C389,Зведена!$FU$4:$FX$1170,3,0)</f>
        <v>4642610</v>
      </c>
      <c r="BK389" s="1">
        <f>VLOOKUP($C389,Зведена!$FY$4:$GB$1170,3,0)</f>
        <v>3434320</v>
      </c>
      <c r="BL389" s="1">
        <f>VLOOKUP($C389,Зведена!$GC$4:$GF$1180,3,0)</f>
        <v>4843830</v>
      </c>
      <c r="BM389" s="1">
        <f>VLOOKUP($C389,Зведена!$GG$4:$GJ$1180,3,0)</f>
        <v>3637300</v>
      </c>
    </row>
    <row r="390" spans="1:65" x14ac:dyDescent="0.35">
      <c r="A390" s="2" t="s">
        <v>389</v>
      </c>
      <c r="B390" s="84" t="str">
        <f t="shared" si="12"/>
        <v>35</v>
      </c>
      <c r="C390" t="str">
        <f t="shared" si="13"/>
        <v>3502</v>
      </c>
      <c r="D390" s="3">
        <f>Зведена!B390</f>
        <v>12720</v>
      </c>
      <c r="E390" s="3">
        <f>Зведена!E390</f>
        <v>35250</v>
      </c>
      <c r="F390" s="3">
        <f>Зведена!H390</f>
        <v>148843.75</v>
      </c>
      <c r="G390" s="3">
        <f>Зведена!K390</f>
        <v>10890</v>
      </c>
      <c r="H390" s="3">
        <f>Зведена!N390</f>
        <v>24580</v>
      </c>
      <c r="I390" s="3">
        <f>Зведена!Q390</f>
        <v>6130</v>
      </c>
      <c r="J390" s="3">
        <f>Зведена!T390</f>
        <v>47520</v>
      </c>
      <c r="K390" s="3">
        <f>Зведена!W390</f>
        <v>144091.13</v>
      </c>
      <c r="L390" s="3">
        <f>Зведена!Z390</f>
        <v>168160</v>
      </c>
      <c r="M390" s="3">
        <f>Зведена!AC390</f>
        <v>92750</v>
      </c>
      <c r="N390" s="3">
        <f>Зведена!AF390</f>
        <v>343650</v>
      </c>
      <c r="O390" s="3">
        <f>Зведена!AI390</f>
        <v>277020</v>
      </c>
      <c r="P390" s="3">
        <f>Зведена!AL390</f>
        <v>353820</v>
      </c>
      <c r="Q390" s="3">
        <f>Зведена!AO390</f>
        <v>432520</v>
      </c>
      <c r="R390" s="3">
        <f>Зведена!AR390</f>
        <v>362800</v>
      </c>
      <c r="S390" s="3">
        <f>Зведена!AU390</f>
        <v>345730</v>
      </c>
      <c r="T390" s="3">
        <f>Зведена!AX390</f>
        <v>213780</v>
      </c>
      <c r="U390" s="3">
        <f>Зведена!BA390</f>
        <v>211150</v>
      </c>
      <c r="V390" s="3">
        <f>Зведена!BD390</f>
        <v>412685</v>
      </c>
      <c r="W390" s="3">
        <f>Зведена!BG390</f>
        <v>148420</v>
      </c>
      <c r="X390" s="3">
        <f>Зведена!BJ390</f>
        <v>188250</v>
      </c>
      <c r="Y390" s="3">
        <f>Зведена!BM390</f>
        <v>223510</v>
      </c>
      <c r="Z390" s="3">
        <f>Зведена!BP390</f>
        <v>148360</v>
      </c>
      <c r="AA390" s="3">
        <f>Зведена!BS390</f>
        <v>307610</v>
      </c>
      <c r="AB390" s="3">
        <f>Зведена!BV390</f>
        <v>111100</v>
      </c>
      <c r="AC390" s="3">
        <f>Зведена!BY390</f>
        <v>121220</v>
      </c>
      <c r="AD390" s="3">
        <f>Зведена!CB390</f>
        <v>166700</v>
      </c>
      <c r="AE390" s="3">
        <f>Зведена!CE390</f>
        <v>129870</v>
      </c>
      <c r="AF390" s="3">
        <f>Зведена!CH390</f>
        <v>251180</v>
      </c>
      <c r="AG390" s="3">
        <f>Зведена!CK390</f>
        <v>111850</v>
      </c>
      <c r="AH390" s="3">
        <f>Зведена!CN390</f>
        <v>125860</v>
      </c>
      <c r="AI390" s="3">
        <f>Зведена!CQ390</f>
        <v>93990</v>
      </c>
      <c r="AJ390" s="3">
        <f>Зведена!CT390</f>
        <v>178970</v>
      </c>
      <c r="AK390" s="3">
        <f>Зведена!CW390</f>
        <v>261270</v>
      </c>
      <c r="AL390" s="3">
        <f>Зведена!CZ390</f>
        <v>207700</v>
      </c>
      <c r="AM390" s="3">
        <f>Зведена!DC390</f>
        <v>294360</v>
      </c>
      <c r="AN390" s="3">
        <f>Зведена!DF390</f>
        <v>329860</v>
      </c>
      <c r="AO390" s="3">
        <f>Зведена!DI390</f>
        <v>163190</v>
      </c>
      <c r="AP390" s="3">
        <f>Зведена!DL390</f>
        <v>219750</v>
      </c>
      <c r="AQ390" s="3">
        <f>Зведена!DO390</f>
        <v>293200</v>
      </c>
      <c r="AR390" s="3">
        <f>Зведена!DR390</f>
        <v>202940</v>
      </c>
      <c r="AS390" s="3">
        <f>Зведена!DU390</f>
        <v>120260</v>
      </c>
      <c r="AT390" s="3">
        <f>Зведена!DX390</f>
        <v>280920</v>
      </c>
      <c r="AU390" s="3">
        <f>Зведена!EA390</f>
        <v>251570</v>
      </c>
      <c r="AV390" s="3">
        <f>Зведена!ED390</f>
        <v>387880</v>
      </c>
      <c r="AW390" s="3">
        <f>Зведена!EG390</f>
        <v>120760.14</v>
      </c>
      <c r="AX390" s="3">
        <f>Зведена!EJ390</f>
        <v>288610</v>
      </c>
      <c r="AY390" s="3">
        <f>Зведена!EM390</f>
        <v>654460.52</v>
      </c>
      <c r="AZ390" s="3">
        <f>Зведена!EP390</f>
        <v>82690</v>
      </c>
      <c r="BA390" s="3">
        <f>Зведена!ES390</f>
        <v>386530</v>
      </c>
      <c r="BB390" s="3">
        <f>Зведена!EV390</f>
        <v>28422.86</v>
      </c>
      <c r="BC390" s="3">
        <f>Зведена!EY390</f>
        <v>99960.08</v>
      </c>
      <c r="BD390" s="3">
        <f>Зведена!FB390</f>
        <v>186510.07999999999</v>
      </c>
      <c r="BE390" s="3">
        <f>Зведена!FE390</f>
        <v>75180</v>
      </c>
      <c r="BF390" s="3">
        <f>Зведена!FH390</f>
        <v>312110</v>
      </c>
      <c r="BG390" s="3">
        <f>Зведена!FK390</f>
        <v>70288.73</v>
      </c>
      <c r="BH390" s="1">
        <f>VLOOKUP($C390,Зведена!$FM$4:$FP$1170,3,0)</f>
        <v>5740</v>
      </c>
      <c r="BI390" s="1">
        <f>VLOOKUP($C390,Зведена!$FQ$4:$FT$1170,3,0)</f>
        <v>97040</v>
      </c>
      <c r="BJ390" s="1">
        <f>VLOOKUP($C390,Зведена!$FU$4:$FX$1170,3,0)</f>
        <v>191480</v>
      </c>
      <c r="BK390" s="1">
        <f>VLOOKUP($C390,Зведена!$FY$4:$GB$1170,3,0)</f>
        <v>326820</v>
      </c>
      <c r="BL390" s="1">
        <f>VLOOKUP($C390,Зведена!$GC$4:$GF$1180,3,0)</f>
        <v>36360</v>
      </c>
      <c r="BM390" s="1">
        <f>VLOOKUP($C390,Зведена!$GG$4:$GJ$1180,3,0)</f>
        <v>34670</v>
      </c>
    </row>
    <row r="391" spans="1:65" x14ac:dyDescent="0.35">
      <c r="A391" s="2" t="s">
        <v>390</v>
      </c>
      <c r="B391" s="84" t="str">
        <f t="shared" si="12"/>
        <v>35</v>
      </c>
      <c r="C391" t="str">
        <f t="shared" si="13"/>
        <v>3503</v>
      </c>
      <c r="D391" s="3">
        <f>Зведена!B391</f>
        <v>92993</v>
      </c>
      <c r="E391" s="3">
        <f>Зведена!E391</f>
        <v>312748.79999999999</v>
      </c>
      <c r="F391" s="3">
        <f>Зведена!H391</f>
        <v>313813.34000000003</v>
      </c>
      <c r="G391" s="3">
        <f>Зведена!K391</f>
        <v>112725.86</v>
      </c>
      <c r="H391" s="3">
        <f>Зведена!N391</f>
        <v>419192.4</v>
      </c>
      <c r="I391" s="3">
        <f>Зведена!Q391</f>
        <v>105670</v>
      </c>
      <c r="J391" s="3">
        <f>Зведена!T391</f>
        <v>100635.35</v>
      </c>
      <c r="K391" s="3">
        <f>Зведена!W391</f>
        <v>27712.11</v>
      </c>
      <c r="L391" s="3">
        <f>Зведена!Z391</f>
        <v>252192.8</v>
      </c>
      <c r="M391" s="3">
        <f>Зведена!AC391</f>
        <v>38123.35</v>
      </c>
      <c r="N391" s="3">
        <f>Зведена!AF391</f>
        <v>221377.7</v>
      </c>
      <c r="O391" s="3">
        <f>Зведена!AI391</f>
        <v>365677</v>
      </c>
      <c r="P391" s="3">
        <f>Зведена!AL391</f>
        <v>111067.25</v>
      </c>
      <c r="Q391" s="3">
        <f>Зведена!AO391</f>
        <v>120760</v>
      </c>
      <c r="R391" s="3">
        <f>Зведена!AR391</f>
        <v>333407.5</v>
      </c>
      <c r="S391" s="3">
        <f>Зведена!AU391</f>
        <v>129900</v>
      </c>
      <c r="T391" s="3">
        <f>Зведена!AX391</f>
        <v>113175.35</v>
      </c>
      <c r="U391" s="3">
        <f>Зведена!BA391</f>
        <v>189190</v>
      </c>
      <c r="V391" s="3">
        <f>Зведена!BD391</f>
        <v>35040</v>
      </c>
      <c r="W391" s="3">
        <f>Зведена!BG391</f>
        <v>189161.2</v>
      </c>
      <c r="X391" s="3">
        <f>Зведена!BJ391</f>
        <v>223493.25</v>
      </c>
      <c r="Y391" s="3">
        <f>Зведена!BM391</f>
        <v>276611.88</v>
      </c>
      <c r="Z391" s="3">
        <f>Зведена!BP391</f>
        <v>365431.66000000009</v>
      </c>
      <c r="AA391" s="3">
        <f>Зведена!BS391</f>
        <v>200798</v>
      </c>
      <c r="AB391" s="3">
        <f>Зведена!BV391</f>
        <v>367638.3</v>
      </c>
      <c r="AC391" s="3">
        <f>Зведена!BY391</f>
        <v>297340</v>
      </c>
      <c r="AD391" s="3">
        <f>Зведена!CB391</f>
        <v>272223.23</v>
      </c>
      <c r="AE391" s="3">
        <f>Зведена!CE391</f>
        <v>148017.56</v>
      </c>
      <c r="AF391" s="3">
        <f>Зведена!CH391</f>
        <v>286591.49</v>
      </c>
      <c r="AG391" s="3">
        <f>Зведена!CK391</f>
        <v>339151.12</v>
      </c>
      <c r="AH391" s="3">
        <f>Зведена!CN391</f>
        <v>266800</v>
      </c>
      <c r="AI391" s="3">
        <f>Зведена!CQ391</f>
        <v>153820</v>
      </c>
      <c r="AJ391" s="3">
        <f>Зведена!CT391</f>
        <v>341684.05</v>
      </c>
      <c r="AK391" s="3">
        <f>Зведена!CW391</f>
        <v>302941.59999999998</v>
      </c>
      <c r="AL391" s="3">
        <f>Зведена!CZ391</f>
        <v>326313.3</v>
      </c>
      <c r="AM391" s="3">
        <f>Зведена!DC391</f>
        <v>346888.63</v>
      </c>
      <c r="AN391" s="3">
        <f>Зведена!DF391</f>
        <v>466438.11</v>
      </c>
      <c r="AO391" s="3">
        <f>Зведена!DI391</f>
        <v>254423.3</v>
      </c>
      <c r="AP391" s="3">
        <f>Зведена!DL391</f>
        <v>276176.25</v>
      </c>
      <c r="AQ391" s="3">
        <f>Зведена!DO391</f>
        <v>240699.31</v>
      </c>
      <c r="AR391" s="3">
        <f>Зведена!DR391</f>
        <v>421953.52</v>
      </c>
      <c r="AS391" s="3">
        <f>Зведена!DU391</f>
        <v>354607.86</v>
      </c>
      <c r="AT391" s="3">
        <f>Зведена!DX391</f>
        <v>415980</v>
      </c>
      <c r="AU391" s="3">
        <f>Зведена!EA391</f>
        <v>422067.20000000001</v>
      </c>
      <c r="AV391" s="3">
        <f>Зведена!ED391</f>
        <v>275021.11</v>
      </c>
      <c r="AW391" s="3">
        <f>Зведена!EG391</f>
        <v>454856.23</v>
      </c>
      <c r="AX391" s="3">
        <f>Зведена!EJ391</f>
        <v>392077.69</v>
      </c>
      <c r="AY391" s="3">
        <f>Зведена!EM391</f>
        <v>353797.62</v>
      </c>
      <c r="AZ391" s="3">
        <f>Зведена!EP391</f>
        <v>463085.48</v>
      </c>
      <c r="BA391" s="3">
        <f>Зведена!ES391</f>
        <v>216286.62</v>
      </c>
      <c r="BB391" s="3">
        <f>Зведена!EV391</f>
        <v>567947.54</v>
      </c>
      <c r="BC391" s="3">
        <f>Зведена!EY391</f>
        <v>469640.21</v>
      </c>
      <c r="BD391" s="3">
        <f>Зведена!FB391</f>
        <v>143176.47</v>
      </c>
      <c r="BE391" s="3">
        <f>Зведена!FE391</f>
        <v>493040</v>
      </c>
      <c r="BF391" s="3">
        <f>Зведена!FH391</f>
        <v>197064.08</v>
      </c>
      <c r="BG391" s="3">
        <f>Зведена!FK391</f>
        <v>107980</v>
      </c>
      <c r="BH391" s="1">
        <f>VLOOKUP($C391,Зведена!$FM$4:$FP$1170,3,0)</f>
        <v>429158.6</v>
      </c>
      <c r="BI391" s="1">
        <f>VLOOKUP($C391,Зведена!$FQ$4:$FT$1170,3,0)</f>
        <v>886224.88</v>
      </c>
      <c r="BJ391" s="1">
        <f>VLOOKUP($C391,Зведена!$FU$4:$FX$1170,3,0)</f>
        <v>762834.67</v>
      </c>
      <c r="BK391" s="1">
        <f>VLOOKUP($C391,Зведена!$FY$4:$GB$1170,3,0)</f>
        <v>593237.62</v>
      </c>
      <c r="BL391" s="1">
        <f>VLOOKUP($C391,Зведена!$GC$4:$GF$1180,3,0)</f>
        <v>527748.01</v>
      </c>
      <c r="BM391" s="1">
        <f>VLOOKUP($C391,Зведена!$GG$4:$GJ$1180,3,0)</f>
        <v>290240</v>
      </c>
    </row>
    <row r="392" spans="1:65" x14ac:dyDescent="0.35">
      <c r="A392" s="2" t="s">
        <v>391</v>
      </c>
      <c r="B392" s="84" t="str">
        <f t="shared" si="12"/>
        <v>35</v>
      </c>
      <c r="C392" t="str">
        <f t="shared" si="13"/>
        <v>3504</v>
      </c>
      <c r="D392" s="3">
        <f>Зведена!B392</f>
        <v>0</v>
      </c>
      <c r="E392" s="3">
        <f>Зведена!E392</f>
        <v>77200</v>
      </c>
      <c r="F392" s="3">
        <f>Зведена!H392</f>
        <v>115040</v>
      </c>
      <c r="G392" s="3">
        <f>Зведена!K392</f>
        <v>164800</v>
      </c>
      <c r="H392" s="3">
        <f>Зведена!N392</f>
        <v>142700</v>
      </c>
      <c r="I392" s="3">
        <f>Зведена!Q392</f>
        <v>23140</v>
      </c>
      <c r="J392" s="3">
        <f>Зведена!T392</f>
        <v>237330</v>
      </c>
      <c r="K392" s="3">
        <f>Зведена!W392</f>
        <v>54200</v>
      </c>
      <c r="L392" s="3">
        <f>Зведена!Z392</f>
        <v>426280.5</v>
      </c>
      <c r="M392" s="3">
        <f>Зведена!AC392</f>
        <v>221730</v>
      </c>
      <c r="N392" s="3">
        <f>Зведена!AF392</f>
        <v>236680</v>
      </c>
      <c r="O392" s="3">
        <f>Зведена!AI392</f>
        <v>430170</v>
      </c>
      <c r="P392" s="3">
        <f>Зведена!AL392</f>
        <v>72090</v>
      </c>
      <c r="Q392" s="3">
        <f>Зведена!AO392</f>
        <v>266560</v>
      </c>
      <c r="R392" s="3">
        <f>Зведена!AR392</f>
        <v>173400</v>
      </c>
      <c r="S392" s="3">
        <f>Зведена!AU392</f>
        <v>248750</v>
      </c>
      <c r="T392" s="3">
        <f>Зведена!AX392</f>
        <v>122410</v>
      </c>
      <c r="U392" s="3">
        <f>Зведена!BA392</f>
        <v>115160</v>
      </c>
      <c r="V392" s="3">
        <f>Зведена!BD392</f>
        <v>72500</v>
      </c>
      <c r="W392" s="3">
        <f>Зведена!BG392</f>
        <v>212520</v>
      </c>
      <c r="X392" s="3">
        <f>Зведена!BJ392</f>
        <v>178180</v>
      </c>
      <c r="Y392" s="3">
        <f>Зведена!BM392</f>
        <v>97220</v>
      </c>
      <c r="Z392" s="3">
        <f>Зведена!BP392</f>
        <v>550470</v>
      </c>
      <c r="AA392" s="3">
        <f>Зведена!BS392</f>
        <v>171580</v>
      </c>
      <c r="AB392" s="3">
        <f>Зведена!BV392</f>
        <v>26080</v>
      </c>
      <c r="AC392" s="3">
        <f>Зведена!BY392</f>
        <v>103910</v>
      </c>
      <c r="AD392" s="3">
        <f>Зведена!CB392</f>
        <v>900</v>
      </c>
      <c r="AE392" s="3">
        <f>Зведена!CE392</f>
        <v>39260</v>
      </c>
      <c r="AF392" s="3">
        <f>Зведена!CH392</f>
        <v>31970</v>
      </c>
      <c r="AG392" s="3">
        <f>Зведена!CK392</f>
        <v>38530</v>
      </c>
      <c r="AH392" s="3">
        <f>Зведена!CN392</f>
        <v>131810</v>
      </c>
      <c r="AI392" s="3">
        <f>Зведена!CQ392</f>
        <v>102580</v>
      </c>
      <c r="AJ392" s="3">
        <f>Зведена!CT392</f>
        <v>186910</v>
      </c>
      <c r="AK392" s="3">
        <f>Зведена!CW392</f>
        <v>223560</v>
      </c>
      <c r="AL392" s="3">
        <f>Зведена!CZ392</f>
        <v>153740</v>
      </c>
      <c r="AM392" s="3">
        <f>Зведена!DC392</f>
        <v>224460</v>
      </c>
      <c r="AN392" s="3">
        <f>Зведена!DF392</f>
        <v>185200</v>
      </c>
      <c r="AO392" s="3">
        <f>Зведена!DI392</f>
        <v>124690</v>
      </c>
      <c r="AP392" s="3">
        <f>Зведена!DL392</f>
        <v>58180</v>
      </c>
      <c r="AQ392" s="3">
        <f>Зведена!DO392</f>
        <v>169070</v>
      </c>
      <c r="AR392" s="3">
        <f>Зведена!DR392</f>
        <v>500</v>
      </c>
      <c r="AS392" s="3">
        <f>Зведена!DU392</f>
        <v>78500</v>
      </c>
      <c r="AT392" s="3">
        <f>Зведена!DX392</f>
        <v>94380</v>
      </c>
      <c r="AU392" s="3">
        <f>Зведена!EA392</f>
        <v>93800</v>
      </c>
      <c r="AV392" s="3">
        <f>Зведена!ED392</f>
        <v>60930</v>
      </c>
      <c r="AW392" s="3">
        <f>Зведена!EG392</f>
        <v>164380</v>
      </c>
      <c r="AX392" s="3">
        <f>Зведена!EJ392</f>
        <v>59010</v>
      </c>
      <c r="AY392" s="3">
        <f>Зведена!EM392</f>
        <v>118120</v>
      </c>
      <c r="AZ392" s="3">
        <f>Зведена!EP392</f>
        <v>80</v>
      </c>
      <c r="BA392" s="3">
        <f>Зведена!ES392</f>
        <v>293400</v>
      </c>
      <c r="BB392" s="3">
        <f>Зведена!EV392</f>
        <v>429700</v>
      </c>
      <c r="BC392" s="3">
        <f>Зведена!EY392</f>
        <v>132370</v>
      </c>
      <c r="BD392" s="3">
        <f>Зведена!FB392</f>
        <v>61420</v>
      </c>
      <c r="BE392" s="3">
        <f>Зведена!FE392</f>
        <v>187820</v>
      </c>
      <c r="BF392" s="3">
        <f>Зведена!FH392</f>
        <v>14370</v>
      </c>
      <c r="BG392" s="3">
        <f>Зведена!FK392</f>
        <v>141420</v>
      </c>
      <c r="BH392" s="1">
        <f>VLOOKUP($C392,Зведена!$FM$4:$FP$1170,3,0)</f>
        <v>112000</v>
      </c>
      <c r="BI392" s="1">
        <f>VLOOKUP($C392,Зведена!$FQ$4:$FT$1170,3,0)</f>
        <v>287230</v>
      </c>
      <c r="BJ392" s="1">
        <f>VLOOKUP($C392,Зведена!$FU$4:$FX$1170,3,0)</f>
        <v>287320</v>
      </c>
      <c r="BK392" s="1">
        <f>VLOOKUP($C392,Зведена!$FY$4:$GB$1170,3,0)</f>
        <v>179360</v>
      </c>
      <c r="BL392" s="1">
        <f>VLOOKUP($C392,Зведена!$GC$4:$GF$1180,3,0)</f>
        <v>84260</v>
      </c>
      <c r="BM392" s="1">
        <f>VLOOKUP($C392,Зведена!$GG$4:$GJ$1180,3,0)</f>
        <v>220890</v>
      </c>
    </row>
    <row r="393" spans="1:65" x14ac:dyDescent="0.35">
      <c r="A393" s="2" t="s">
        <v>392</v>
      </c>
      <c r="B393" s="84" t="str">
        <f t="shared" si="12"/>
        <v>35</v>
      </c>
      <c r="C393" t="str">
        <f t="shared" si="13"/>
        <v>3505</v>
      </c>
      <c r="D393" s="3">
        <f>Зведена!B393</f>
        <v>1940</v>
      </c>
      <c r="E393" s="3">
        <f>Зведена!E393</f>
        <v>26170</v>
      </c>
      <c r="F393" s="3">
        <f>Зведена!H393</f>
        <v>18570</v>
      </c>
      <c r="G393" s="3">
        <f>Зведена!K393</f>
        <v>41410</v>
      </c>
      <c r="H393" s="3">
        <f>Зведена!N393</f>
        <v>14760</v>
      </c>
      <c r="I393" s="3">
        <f>Зведена!Q393</f>
        <v>9060</v>
      </c>
      <c r="J393" s="3">
        <f>Зведена!T393</f>
        <v>26120</v>
      </c>
      <c r="K393" s="3">
        <f>Зведена!W393</f>
        <v>34720</v>
      </c>
      <c r="L393" s="3">
        <f>Зведена!Z393</f>
        <v>21600</v>
      </c>
      <c r="M393" s="3">
        <f>Зведена!AC393</f>
        <v>26060</v>
      </c>
      <c r="N393" s="3">
        <f>Зведена!AF393</f>
        <v>64140</v>
      </c>
      <c r="O393" s="3">
        <f>Зведена!AI393</f>
        <v>84703.1</v>
      </c>
      <c r="P393" s="3">
        <f>Зведена!AL393</f>
        <v>60450</v>
      </c>
      <c r="Q393" s="3">
        <f>Зведена!AO393</f>
        <v>1850</v>
      </c>
      <c r="R393" s="3">
        <f>Зведена!AR393</f>
        <v>64190</v>
      </c>
      <c r="S393" s="3">
        <f>Зведена!AU393</f>
        <v>78790</v>
      </c>
      <c r="T393" s="3">
        <f>Зведена!AX393</f>
        <v>175920</v>
      </c>
      <c r="U393" s="3">
        <f>Зведена!BA393</f>
        <v>284350</v>
      </c>
      <c r="V393" s="3">
        <f>Зведена!BD393</f>
        <v>152690</v>
      </c>
      <c r="W393" s="3">
        <f>Зведена!BG393</f>
        <v>29870</v>
      </c>
      <c r="X393" s="3">
        <f>Зведена!BJ393</f>
        <v>3400</v>
      </c>
      <c r="Y393" s="3">
        <f>Зведена!BM393</f>
        <v>12660</v>
      </c>
      <c r="Z393" s="3">
        <f>Зведена!BP393</f>
        <v>36030</v>
      </c>
      <c r="AA393" s="3">
        <f>Зведена!BS393</f>
        <v>107850</v>
      </c>
      <c r="AB393" s="3">
        <f>Зведена!BV393</f>
        <v>188110</v>
      </c>
      <c r="AC393" s="3">
        <f>Зведена!BY393</f>
        <v>90900</v>
      </c>
      <c r="AD393" s="3">
        <f>Зведена!CB393</f>
        <v>120490</v>
      </c>
      <c r="AE393" s="3">
        <f>Зведена!CE393</f>
        <v>246630</v>
      </c>
      <c r="AF393" s="3">
        <f>Зведена!CH393</f>
        <v>496140</v>
      </c>
      <c r="AG393" s="3">
        <f>Зведена!CK393</f>
        <v>167520</v>
      </c>
      <c r="AH393" s="3">
        <f>Зведена!CN393</f>
        <v>27322.28</v>
      </c>
      <c r="AI393" s="3">
        <f>Зведена!CQ393</f>
        <v>58643.63</v>
      </c>
      <c r="AJ393" s="3">
        <f>Зведена!CT393</f>
        <v>538020</v>
      </c>
      <c r="AK393" s="3">
        <f>Зведена!CW393</f>
        <v>166380</v>
      </c>
      <c r="AL393" s="3">
        <f>Зведена!CZ393</f>
        <v>110860</v>
      </c>
      <c r="AM393" s="3">
        <f>Зведена!DC393</f>
        <v>31040</v>
      </c>
      <c r="AN393" s="3">
        <f>Зведена!DF393</f>
        <v>37870</v>
      </c>
      <c r="AO393" s="3">
        <f>Зведена!DI393</f>
        <v>7740</v>
      </c>
      <c r="AP393" s="3">
        <f>Зведена!DL393</f>
        <v>107097.33</v>
      </c>
      <c r="AQ393" s="3">
        <f>Зведена!DO393</f>
        <v>218180</v>
      </c>
      <c r="AR393" s="3">
        <f>Зведена!DR393</f>
        <v>321452.45</v>
      </c>
      <c r="AS393" s="3">
        <f>Зведена!DU393</f>
        <v>513060</v>
      </c>
      <c r="AT393" s="3">
        <f>Зведена!DX393</f>
        <v>462130</v>
      </c>
      <c r="AU393" s="3">
        <f>Зведена!EA393</f>
        <v>430430</v>
      </c>
      <c r="AV393" s="3">
        <f>Зведена!ED393</f>
        <v>480460</v>
      </c>
      <c r="AW393" s="3">
        <f>Зведена!EG393</f>
        <v>309160</v>
      </c>
      <c r="AX393" s="3">
        <f>Зведена!EJ393</f>
        <v>211880</v>
      </c>
      <c r="AY393" s="3">
        <f>Зведена!EM393</f>
        <v>227930</v>
      </c>
      <c r="AZ393" s="3">
        <f>Зведена!EP393</f>
        <v>136580</v>
      </c>
      <c r="BA393" s="3">
        <f>Зведена!ES393</f>
        <v>8010</v>
      </c>
      <c r="BB393" s="3">
        <f>Зведена!EV393</f>
        <v>80250</v>
      </c>
      <c r="BC393" s="3">
        <f>Зведена!EY393</f>
        <v>845970</v>
      </c>
      <c r="BD393" s="3">
        <f>Зведена!FB393</f>
        <v>1201210</v>
      </c>
      <c r="BE393" s="3">
        <f>Зведена!FE393</f>
        <v>1199480</v>
      </c>
      <c r="BF393" s="3">
        <f>Зведена!FH393</f>
        <v>1088980</v>
      </c>
      <c r="BG393" s="3">
        <f>Зведена!FK393</f>
        <v>825240</v>
      </c>
      <c r="BH393" s="1">
        <f>VLOOKUP($C393,Зведена!$FM$4:$FP$1170,3,0)</f>
        <v>720720</v>
      </c>
      <c r="BI393" s="1">
        <f>VLOOKUP($C393,Зведена!$FQ$4:$FT$1170,3,0)</f>
        <v>1021081.59</v>
      </c>
      <c r="BJ393" s="1">
        <f>VLOOKUP($C393,Зведена!$FU$4:$FX$1170,3,0)</f>
        <v>1230771.6599999999</v>
      </c>
      <c r="BK393" s="1">
        <f>VLOOKUP($C393,Зведена!$FY$4:$GB$1170,3,0)</f>
        <v>1500090</v>
      </c>
      <c r="BL393" s="1">
        <f>VLOOKUP($C393,Зведена!$GC$4:$GF$1180,3,0)</f>
        <v>2063440</v>
      </c>
      <c r="BM393" s="1">
        <f>VLOOKUP($C393,Зведена!$GG$4:$GJ$1180,3,0)</f>
        <v>2667630</v>
      </c>
    </row>
    <row r="394" spans="1:65" x14ac:dyDescent="0.35">
      <c r="A394" s="2" t="s">
        <v>393</v>
      </c>
      <c r="B394" s="84" t="str">
        <f t="shared" si="12"/>
        <v>35</v>
      </c>
      <c r="C394" t="str">
        <f t="shared" si="13"/>
        <v>3506</v>
      </c>
      <c r="D394" s="3">
        <f>Зведена!B394</f>
        <v>47896.83</v>
      </c>
      <c r="E394" s="3">
        <f>Зведена!E394</f>
        <v>86922.03</v>
      </c>
      <c r="F394" s="3">
        <f>Зведена!H394</f>
        <v>150677.28</v>
      </c>
      <c r="G394" s="3">
        <f>Зведена!K394</f>
        <v>166870.24</v>
      </c>
      <c r="H394" s="3">
        <f>Зведена!N394</f>
        <v>111315.5</v>
      </c>
      <c r="I394" s="3">
        <f>Зведена!Q394</f>
        <v>111570.37</v>
      </c>
      <c r="J394" s="3">
        <f>Зведена!T394</f>
        <v>252934.09</v>
      </c>
      <c r="K394" s="3">
        <f>Зведена!W394</f>
        <v>210332.79999999999</v>
      </c>
      <c r="L394" s="3">
        <f>Зведена!Z394</f>
        <v>205840.08</v>
      </c>
      <c r="M394" s="3">
        <f>Зведена!AC394</f>
        <v>203416.52</v>
      </c>
      <c r="N394" s="3">
        <f>Зведена!AF394</f>
        <v>132492.07999999999</v>
      </c>
      <c r="O394" s="3">
        <f>Зведена!AI394</f>
        <v>86678.94</v>
      </c>
      <c r="P394" s="3">
        <f>Зведена!AL394</f>
        <v>48265.75</v>
      </c>
      <c r="Q394" s="3">
        <f>Зведена!AO394</f>
        <v>160731.59</v>
      </c>
      <c r="R394" s="3">
        <f>Зведена!AR394</f>
        <v>214274.12</v>
      </c>
      <c r="S394" s="3">
        <f>Зведена!AU394</f>
        <v>157047.18</v>
      </c>
      <c r="T394" s="3">
        <f>Зведена!AX394</f>
        <v>212296.56</v>
      </c>
      <c r="U394" s="3">
        <f>Зведена!BA394</f>
        <v>98856.21</v>
      </c>
      <c r="V394" s="3">
        <f>Зведена!BD394</f>
        <v>145709.57999999999</v>
      </c>
      <c r="W394" s="3">
        <f>Зведена!BG394</f>
        <v>249735.52</v>
      </c>
      <c r="X394" s="3">
        <f>Зведена!BJ394</f>
        <v>233164.3</v>
      </c>
      <c r="Y394" s="3">
        <f>Зведена!BM394</f>
        <v>175978.31</v>
      </c>
      <c r="Z394" s="3">
        <f>Зведена!BP394</f>
        <v>135817.88</v>
      </c>
      <c r="AA394" s="3">
        <f>Зведена!BS394</f>
        <v>171661.06</v>
      </c>
      <c r="AB394" s="3">
        <f>Зведена!BV394</f>
        <v>50656.85</v>
      </c>
      <c r="AC394" s="3">
        <f>Зведена!BY394</f>
        <v>147956.96</v>
      </c>
      <c r="AD394" s="3">
        <f>Зведена!CB394</f>
        <v>161413.53</v>
      </c>
      <c r="AE394" s="3">
        <f>Зведена!CE394</f>
        <v>184043.6</v>
      </c>
      <c r="AF394" s="3">
        <f>Зведена!CH394</f>
        <v>155949.26</v>
      </c>
      <c r="AG394" s="3">
        <f>Зведена!CK394</f>
        <v>245332.52</v>
      </c>
      <c r="AH394" s="3">
        <f>Зведена!CN394</f>
        <v>191908.62</v>
      </c>
      <c r="AI394" s="3">
        <f>Зведена!CQ394</f>
        <v>129689.47</v>
      </c>
      <c r="AJ394" s="3">
        <f>Зведена!CT394</f>
        <v>324808.12</v>
      </c>
      <c r="AK394" s="3">
        <f>Зведена!CW394</f>
        <v>141123.38</v>
      </c>
      <c r="AL394" s="3">
        <f>Зведена!CZ394</f>
        <v>173998.66</v>
      </c>
      <c r="AM394" s="3">
        <f>Зведена!DC394</f>
        <v>138777.84</v>
      </c>
      <c r="AN394" s="3">
        <f>Зведена!DF394</f>
        <v>48302.239999999998</v>
      </c>
      <c r="AO394" s="3">
        <f>Зведена!DI394</f>
        <v>278253.34000000003</v>
      </c>
      <c r="AP394" s="3">
        <f>Зведена!DL394</f>
        <v>193886.32</v>
      </c>
      <c r="AQ394" s="3">
        <f>Зведена!DO394</f>
        <v>52658.39</v>
      </c>
      <c r="AR394" s="3">
        <f>Зведена!DR394</f>
        <v>164391.12</v>
      </c>
      <c r="AS394" s="3">
        <f>Зведена!DU394</f>
        <v>166112.29</v>
      </c>
      <c r="AT394" s="3">
        <f>Зведена!DX394</f>
        <v>352260.96</v>
      </c>
      <c r="AU394" s="3">
        <f>Зведена!EA394</f>
        <v>224520.08</v>
      </c>
      <c r="AV394" s="3">
        <f>Зведена!ED394</f>
        <v>307172.65000000002</v>
      </c>
      <c r="AW394" s="3">
        <f>Зведена!EG394</f>
        <v>308833.69</v>
      </c>
      <c r="AX394" s="3">
        <f>Зведена!EJ394</f>
        <v>212045.87</v>
      </c>
      <c r="AY394" s="3">
        <f>Зведена!EM394</f>
        <v>214321.61</v>
      </c>
      <c r="AZ394" s="3">
        <f>Зведена!EP394</f>
        <v>89640.56</v>
      </c>
      <c r="BA394" s="3">
        <f>Зведена!ES394</f>
        <v>158718.79</v>
      </c>
      <c r="BB394" s="3">
        <f>Зведена!EV394</f>
        <v>282993.03000000003</v>
      </c>
      <c r="BC394" s="3">
        <f>Зведена!EY394</f>
        <v>294023.06</v>
      </c>
      <c r="BD394" s="3">
        <f>Зведена!FB394</f>
        <v>283790.45</v>
      </c>
      <c r="BE394" s="3">
        <f>Зведена!FE394</f>
        <v>321279.83</v>
      </c>
      <c r="BF394" s="3">
        <f>Зведена!FH394</f>
        <v>271629.34000000003</v>
      </c>
      <c r="BG394" s="3">
        <f>Зведена!FK394</f>
        <v>296068.76</v>
      </c>
      <c r="BH394" s="1">
        <f>VLOOKUP($C394,Зведена!$FM$4:$FP$1170,3,0)</f>
        <v>265009.59999999998</v>
      </c>
      <c r="BI394" s="1">
        <f>VLOOKUP($C394,Зведена!$FQ$4:$FT$1170,3,0)</f>
        <v>259732.84</v>
      </c>
      <c r="BJ394" s="1">
        <f>VLOOKUP($C394,Зведена!$FU$4:$FX$1170,3,0)</f>
        <v>295698.95</v>
      </c>
      <c r="BK394" s="1">
        <f>VLOOKUP($C394,Зведена!$FY$4:$GB$1170,3,0)</f>
        <v>191825.44</v>
      </c>
      <c r="BL394" s="1">
        <f>VLOOKUP($C394,Зведена!$GC$4:$GF$1180,3,0)</f>
        <v>143047.21</v>
      </c>
      <c r="BM394" s="1">
        <f>VLOOKUP($C394,Зведена!$GG$4:$GJ$1180,3,0)</f>
        <v>210766.87</v>
      </c>
    </row>
    <row r="395" spans="1:65" x14ac:dyDescent="0.35">
      <c r="A395" s="2" t="s">
        <v>394</v>
      </c>
      <c r="B395" s="84" t="str">
        <f t="shared" si="12"/>
        <v>35</v>
      </c>
      <c r="C395" t="str">
        <f t="shared" si="13"/>
        <v>3507</v>
      </c>
      <c r="D395" s="3">
        <f>Зведена!B395</f>
        <v>0</v>
      </c>
      <c r="E395" s="3">
        <f>Зведена!E395</f>
        <v>17880</v>
      </c>
      <c r="F395" s="3">
        <f>Зведена!H395</f>
        <v>17180</v>
      </c>
      <c r="G395" s="3">
        <f>Зведена!K395</f>
        <v>7740</v>
      </c>
      <c r="H395" s="3">
        <f>Зведена!N395</f>
        <v>71470</v>
      </c>
      <c r="I395" s="3">
        <f>Зведена!Q395</f>
        <v>31750</v>
      </c>
      <c r="J395" s="3">
        <f>Зведена!T395</f>
        <v>19430</v>
      </c>
      <c r="K395" s="3">
        <f>Зведена!W395</f>
        <v>75531.180000000008</v>
      </c>
      <c r="L395" s="3">
        <f>Зведена!Z395</f>
        <v>0</v>
      </c>
      <c r="M395" s="3">
        <f>Зведена!AC395</f>
        <v>13140</v>
      </c>
      <c r="N395" s="3">
        <f>Зведена!AF395</f>
        <v>11980</v>
      </c>
      <c r="O395" s="3">
        <f>Зведена!AI395</f>
        <v>3600</v>
      </c>
      <c r="P395" s="3">
        <f>Зведена!AL395</f>
        <v>0</v>
      </c>
      <c r="Q395" s="3">
        <f>Зведена!AO395</f>
        <v>28600</v>
      </c>
      <c r="R395" s="3">
        <f>Зведена!AR395</f>
        <v>13000</v>
      </c>
      <c r="S395" s="3">
        <f>Зведена!AU395</f>
        <v>7190</v>
      </c>
      <c r="T395" s="3">
        <f>Зведена!AX395</f>
        <v>358690</v>
      </c>
      <c r="U395" s="3">
        <f>Зведена!BA395</f>
        <v>108330</v>
      </c>
      <c r="V395" s="3">
        <f>Зведена!BD395</f>
        <v>27530</v>
      </c>
      <c r="W395" s="3">
        <f>Зведена!BG395</f>
        <v>7140</v>
      </c>
      <c r="X395" s="3">
        <f>Зведена!BJ395</f>
        <v>3390</v>
      </c>
      <c r="Y395" s="3">
        <f>Зведена!BM395</f>
        <v>20422.990000000002</v>
      </c>
      <c r="Z395" s="3">
        <f>Зведена!BP395</f>
        <v>10660</v>
      </c>
      <c r="AA395" s="3">
        <f>Зведена!BS395</f>
        <v>18460</v>
      </c>
      <c r="AB395" s="3">
        <f>Зведена!BV395</f>
        <v>9360</v>
      </c>
      <c r="AC395" s="3">
        <f>Зведена!BY395</f>
        <v>37480</v>
      </c>
      <c r="AD395" s="3">
        <f>Зведена!CB395</f>
        <v>48020</v>
      </c>
      <c r="AE395" s="3">
        <f>Зведена!CE395</f>
        <v>4110</v>
      </c>
      <c r="AF395" s="3">
        <f>Зведена!CH395</f>
        <v>14170</v>
      </c>
      <c r="AG395" s="3">
        <f>Зведена!CK395</f>
        <v>40280</v>
      </c>
      <c r="AH395" s="3">
        <f>Зведена!CN395</f>
        <v>6160</v>
      </c>
      <c r="AI395" s="3">
        <f>Зведена!CQ395</f>
        <v>52730</v>
      </c>
      <c r="AJ395" s="3">
        <f>Зведена!CT395</f>
        <v>33420</v>
      </c>
      <c r="AK395" s="3">
        <f>Зведена!CW395</f>
        <v>41530</v>
      </c>
      <c r="AL395" s="3">
        <f>Зведена!CZ395</f>
        <v>12090</v>
      </c>
      <c r="AM395" s="3">
        <f>Зведена!DC395</f>
        <v>41460</v>
      </c>
      <c r="AN395" s="3">
        <f>Зведена!DF395</f>
        <v>0</v>
      </c>
      <c r="AO395" s="3">
        <f>Зведена!DI395</f>
        <v>25470</v>
      </c>
      <c r="AP395" s="3">
        <f>Зведена!DL395</f>
        <v>20960</v>
      </c>
      <c r="AQ395" s="3">
        <f>Зведена!DO395</f>
        <v>18660</v>
      </c>
      <c r="AR395" s="3">
        <f>Зведена!DR395</f>
        <v>9880</v>
      </c>
      <c r="AS395" s="3">
        <f>Зведена!DU395</f>
        <v>58720</v>
      </c>
      <c r="AT395" s="3">
        <f>Зведена!DX395</f>
        <v>94460</v>
      </c>
      <c r="AU395" s="3">
        <f>Зведена!EA395</f>
        <v>80100</v>
      </c>
      <c r="AV395" s="3">
        <f>Зведена!ED395</f>
        <v>16940</v>
      </c>
      <c r="AW395" s="3">
        <f>Зведена!EG395</f>
        <v>38373.42</v>
      </c>
      <c r="AX395" s="3">
        <f>Зведена!EJ395</f>
        <v>83320</v>
      </c>
      <c r="AY395" s="3">
        <f>Зведена!EM395</f>
        <v>3140</v>
      </c>
      <c r="AZ395" s="3">
        <f>Зведена!EP395</f>
        <v>15830</v>
      </c>
      <c r="BA395" s="3">
        <f>Зведена!ES395</f>
        <v>11000</v>
      </c>
      <c r="BB395" s="3">
        <f>Зведена!EV395</f>
        <v>9170</v>
      </c>
      <c r="BC395" s="3">
        <f>Зведена!EY395</f>
        <v>260510</v>
      </c>
      <c r="BD395" s="3">
        <f>Зведена!FB395</f>
        <v>247770</v>
      </c>
      <c r="BE395" s="3">
        <f>Зведена!FE395</f>
        <v>40010</v>
      </c>
      <c r="BF395" s="3">
        <f>Зведена!FH395</f>
        <v>360.01</v>
      </c>
      <c r="BG395" s="3">
        <f>Зведена!FK395</f>
        <v>13864.48</v>
      </c>
      <c r="BH395" s="1">
        <f>VLOOKUP($C395,Зведена!$FM$4:$FP$1170,3,0)</f>
        <v>154320</v>
      </c>
      <c r="BI395" s="1">
        <f>VLOOKUP($C395,Зведена!$FQ$4:$FT$1170,3,0)</f>
        <v>41210</v>
      </c>
      <c r="BJ395" s="1">
        <f>VLOOKUP($C395,Зведена!$FU$4:$FX$1170,3,0)</f>
        <v>9520.57</v>
      </c>
      <c r="BK395" s="1">
        <f>VLOOKUP($C395,Зведена!$FY$4:$GB$1170,3,0)</f>
        <v>21150</v>
      </c>
      <c r="BL395" s="1">
        <f>VLOOKUP($C395,Зведена!$GC$4:$GF$1180,3,0)</f>
        <v>123290</v>
      </c>
      <c r="BM395" s="1">
        <f>VLOOKUP($C395,Зведена!$GG$4:$GJ$1180,3,0)</f>
        <v>19330</v>
      </c>
    </row>
    <row r="396" spans="1:65" x14ac:dyDescent="0.35">
      <c r="A396" s="2" t="s">
        <v>395</v>
      </c>
      <c r="B396" s="84" t="str">
        <f t="shared" si="12"/>
        <v>36</v>
      </c>
      <c r="C396" t="str">
        <f t="shared" si="13"/>
        <v>3601</v>
      </c>
      <c r="D396" s="3">
        <f>Зведена!B396</f>
        <v>0</v>
      </c>
      <c r="E396" s="3">
        <f>Зведена!E396</f>
        <v>0</v>
      </c>
      <c r="F396" s="3">
        <f>Зведена!H396</f>
        <v>0</v>
      </c>
      <c r="G396" s="3">
        <f>Зведена!K396</f>
        <v>0</v>
      </c>
      <c r="H396" s="3">
        <f>Зведена!N396</f>
        <v>0</v>
      </c>
      <c r="I396" s="3">
        <f>Зведена!Q396</f>
        <v>0</v>
      </c>
      <c r="J396" s="3">
        <f>Зведена!T396</f>
        <v>0</v>
      </c>
      <c r="K396" s="3">
        <f>Зведена!W396</f>
        <v>1560</v>
      </c>
      <c r="L396" s="3">
        <f>Зведена!Z396</f>
        <v>1260</v>
      </c>
      <c r="M396" s="3">
        <f>Зведена!AC396</f>
        <v>0</v>
      </c>
      <c r="N396" s="3">
        <f>Зведена!AF396</f>
        <v>2710</v>
      </c>
      <c r="O396" s="3">
        <f>Зведена!AI396</f>
        <v>1370</v>
      </c>
      <c r="P396" s="3">
        <f>Зведена!AL396</f>
        <v>0</v>
      </c>
      <c r="Q396" s="3">
        <f>Зведена!AO396</f>
        <v>0</v>
      </c>
      <c r="R396" s="3">
        <f>Зведена!AR396</f>
        <v>0</v>
      </c>
      <c r="S396" s="3">
        <f>Зведена!AU396</f>
        <v>0</v>
      </c>
      <c r="T396" s="3">
        <f>Зведена!AX396</f>
        <v>0</v>
      </c>
      <c r="U396" s="3">
        <f>Зведена!BA396</f>
        <v>0</v>
      </c>
      <c r="V396" s="3">
        <f>Зведена!BD396</f>
        <v>0</v>
      </c>
      <c r="W396" s="3">
        <f>Зведена!BG396</f>
        <v>1970</v>
      </c>
      <c r="X396" s="3">
        <f>Зведена!BJ396</f>
        <v>0</v>
      </c>
      <c r="Y396" s="3">
        <f>Зведена!BM396</f>
        <v>1200</v>
      </c>
      <c r="Z396" s="3">
        <f>Зведена!BP396</f>
        <v>0</v>
      </c>
      <c r="AA396" s="3">
        <f>Зведена!BS396</f>
        <v>1500</v>
      </c>
      <c r="AB396" s="3">
        <f>Зведена!BV396</f>
        <v>0</v>
      </c>
      <c r="AC396" s="3">
        <f>Зведена!BY396</f>
        <v>0</v>
      </c>
      <c r="AD396" s="3">
        <f>Зведена!CB396</f>
        <v>290</v>
      </c>
      <c r="AE396" s="3">
        <f>Зведена!CE396</f>
        <v>0</v>
      </c>
      <c r="AF396" s="3">
        <f>Зведена!CH396</f>
        <v>0</v>
      </c>
      <c r="AG396" s="3">
        <f>Зведена!CK396</f>
        <v>0</v>
      </c>
      <c r="AH396" s="3">
        <f>Зведена!CN396</f>
        <v>3500</v>
      </c>
      <c r="AI396" s="3">
        <f>Зведена!CQ396</f>
        <v>0</v>
      </c>
      <c r="AJ396" s="3">
        <f>Зведена!CT396</f>
        <v>3860</v>
      </c>
      <c r="AK396" s="3">
        <f>Зведена!CW396</f>
        <v>1100</v>
      </c>
      <c r="AL396" s="3">
        <f>Зведена!CZ396</f>
        <v>3670</v>
      </c>
      <c r="AM396" s="3">
        <f>Зведена!DC396</f>
        <v>0</v>
      </c>
      <c r="AN396" s="3">
        <f>Зведена!DF396</f>
        <v>690</v>
      </c>
      <c r="AO396" s="3">
        <f>Зведена!DI396</f>
        <v>3090</v>
      </c>
      <c r="AP396" s="3">
        <f>Зведена!DL396</f>
        <v>0</v>
      </c>
      <c r="AQ396" s="3">
        <f>Зведена!DO396</f>
        <v>0</v>
      </c>
      <c r="AR396" s="3">
        <f>Зведена!DR396</f>
        <v>0</v>
      </c>
      <c r="AS396" s="3">
        <f>Зведена!DU396</f>
        <v>0</v>
      </c>
      <c r="AT396" s="3">
        <f>Зведена!DX396</f>
        <v>10680</v>
      </c>
      <c r="AU396" s="3">
        <f>Зведена!EA396</f>
        <v>500</v>
      </c>
      <c r="AV396" s="3">
        <f>Зведена!ED396</f>
        <v>0</v>
      </c>
      <c r="AW396" s="3">
        <f>Зведена!EG396</f>
        <v>0</v>
      </c>
      <c r="AX396" s="3">
        <f>Зведена!EJ396</f>
        <v>5050</v>
      </c>
      <c r="AY396" s="3">
        <f>Зведена!EM396</f>
        <v>0</v>
      </c>
      <c r="AZ396" s="3">
        <f>Зведена!EP396</f>
        <v>0</v>
      </c>
      <c r="BA396" s="3">
        <f>Зведена!ES396</f>
        <v>0</v>
      </c>
      <c r="BB396" s="3">
        <f>Зведена!EV396</f>
        <v>0</v>
      </c>
      <c r="BC396" s="3">
        <f>Зведена!EY396</f>
        <v>0</v>
      </c>
      <c r="BD396" s="3">
        <f>Зведена!FB396</f>
        <v>0</v>
      </c>
      <c r="BE396" s="3">
        <f>Зведена!FE396</f>
        <v>0</v>
      </c>
      <c r="BF396" s="3">
        <f>Зведена!FH396</f>
        <v>0</v>
      </c>
      <c r="BG396" s="3">
        <f>Зведена!FK396</f>
        <v>0</v>
      </c>
      <c r="BH396" s="1">
        <f>VLOOKUP($C396,Зведена!$FM$4:$FP$1170,3,0)</f>
        <v>4740</v>
      </c>
      <c r="BI396" s="1">
        <f>VLOOKUP($C396,Зведена!$FQ$4:$FT$1170,3,0)</f>
        <v>2230</v>
      </c>
      <c r="BJ396" s="1">
        <f>VLOOKUP($C396,Зведена!$FU$4:$FX$1170,3,0)</f>
        <v>0</v>
      </c>
      <c r="BK396" s="1">
        <f>VLOOKUP($C396,Зведена!$FY$4:$GB$1170,3,0)</f>
        <v>810</v>
      </c>
      <c r="BL396" s="1">
        <f>VLOOKUP($C396,Зведена!$GC$4:$GF$1180,3,0)</f>
        <v>0</v>
      </c>
      <c r="BM396" s="1">
        <f>VLOOKUP($C396,Зведена!$GG$4:$GJ$1180,3,0)</f>
        <v>0</v>
      </c>
    </row>
    <row r="397" spans="1:65" x14ac:dyDescent="0.35">
      <c r="A397" s="2" t="s">
        <v>396</v>
      </c>
      <c r="B397" s="84" t="str">
        <f t="shared" si="12"/>
        <v>36</v>
      </c>
      <c r="C397" t="str">
        <f t="shared" si="13"/>
        <v>3602</v>
      </c>
      <c r="D397" s="3">
        <f>Зведена!B397</f>
        <v>0</v>
      </c>
      <c r="E397" s="3">
        <f>Зведена!E397</f>
        <v>0</v>
      </c>
      <c r="F397" s="3">
        <f>Зведена!H397</f>
        <v>0</v>
      </c>
      <c r="G397" s="3">
        <f>Зведена!K397</f>
        <v>0</v>
      </c>
      <c r="H397" s="3">
        <f>Зведена!N397</f>
        <v>0</v>
      </c>
      <c r="I397" s="3">
        <f>Зведена!Q397</f>
        <v>0</v>
      </c>
      <c r="J397" s="3">
        <f>Зведена!T397</f>
        <v>0</v>
      </c>
      <c r="K397" s="3">
        <f>Зведена!W397</f>
        <v>0</v>
      </c>
      <c r="L397" s="3">
        <f>Зведена!Z397</f>
        <v>0</v>
      </c>
      <c r="M397" s="3">
        <f>Зведена!AC397</f>
        <v>0</v>
      </c>
      <c r="N397" s="3">
        <f>Зведена!AF397</f>
        <v>0</v>
      </c>
      <c r="O397" s="3">
        <f>Зведена!AI397</f>
        <v>0</v>
      </c>
      <c r="P397" s="3">
        <f>Зведена!AL397</f>
        <v>0</v>
      </c>
      <c r="Q397" s="3">
        <f>Зведена!AO397</f>
        <v>0</v>
      </c>
      <c r="R397" s="3">
        <f>Зведена!AR397</f>
        <v>0</v>
      </c>
      <c r="S397" s="3">
        <f>Зведена!AU397</f>
        <v>0</v>
      </c>
      <c r="T397" s="3">
        <f>Зведена!AX397</f>
        <v>0</v>
      </c>
      <c r="U397" s="3">
        <f>Зведена!BA397</f>
        <v>0</v>
      </c>
      <c r="V397" s="3">
        <f>Зведена!BD397</f>
        <v>0</v>
      </c>
      <c r="W397" s="3">
        <f>Зведена!BG397</f>
        <v>0</v>
      </c>
      <c r="X397" s="3">
        <f>Зведена!BJ397</f>
        <v>0</v>
      </c>
      <c r="Y397" s="3">
        <f>Зведена!BM397</f>
        <v>0</v>
      </c>
      <c r="Z397" s="3">
        <f>Зведена!BP397</f>
        <v>0</v>
      </c>
      <c r="AA397" s="3">
        <f>Зведена!BS397</f>
        <v>15130</v>
      </c>
      <c r="AB397" s="3">
        <f>Зведена!BV397</f>
        <v>0</v>
      </c>
      <c r="AC397" s="3">
        <f>Зведена!BY397</f>
        <v>0</v>
      </c>
      <c r="AD397" s="3">
        <f>Зведена!CB397</f>
        <v>0</v>
      </c>
      <c r="AE397" s="3">
        <f>Зведена!CE397</f>
        <v>0</v>
      </c>
      <c r="AF397" s="3">
        <f>Зведена!CH397</f>
        <v>0</v>
      </c>
      <c r="AG397" s="3">
        <f>Зведена!CK397</f>
        <v>0</v>
      </c>
      <c r="AH397" s="3">
        <f>Зведена!CN397</f>
        <v>0</v>
      </c>
      <c r="AI397" s="3">
        <f>Зведена!CQ397</f>
        <v>0</v>
      </c>
      <c r="AJ397" s="3">
        <f>Зведена!CT397</f>
        <v>0</v>
      </c>
      <c r="AK397" s="3">
        <f>Зведена!CW397</f>
        <v>0</v>
      </c>
      <c r="AL397" s="3">
        <f>Зведена!CZ397</f>
        <v>0</v>
      </c>
      <c r="AM397" s="3">
        <f>Зведена!DC397</f>
        <v>0</v>
      </c>
      <c r="AN397" s="3">
        <f>Зведена!DF397</f>
        <v>0</v>
      </c>
      <c r="AO397" s="3">
        <f>Зведена!DI397</f>
        <v>0</v>
      </c>
      <c r="AP397" s="3">
        <f>Зведена!DL397</f>
        <v>0</v>
      </c>
      <c r="AQ397" s="3">
        <f>Зведена!DO397</f>
        <v>0</v>
      </c>
      <c r="AR397" s="3">
        <f>Зведена!DR397</f>
        <v>0</v>
      </c>
      <c r="AS397" s="3">
        <f>Зведена!DU397</f>
        <v>0</v>
      </c>
      <c r="AT397" s="3">
        <f>Зведена!DX397</f>
        <v>0</v>
      </c>
      <c r="AU397" s="3">
        <f>Зведена!EA397</f>
        <v>0</v>
      </c>
      <c r="AV397" s="3">
        <f>Зведена!ED397</f>
        <v>0</v>
      </c>
      <c r="AW397" s="3">
        <f>Зведена!EG397</f>
        <v>0</v>
      </c>
      <c r="AX397" s="3">
        <f>Зведена!EJ397</f>
        <v>0</v>
      </c>
      <c r="AY397" s="3">
        <f>Зведена!EM397</f>
        <v>0</v>
      </c>
      <c r="AZ397" s="3">
        <f>Зведена!EP397</f>
        <v>0</v>
      </c>
      <c r="BA397" s="3">
        <f>Зведена!ES397</f>
        <v>0</v>
      </c>
      <c r="BB397" s="3">
        <f>Зведена!EV397</f>
        <v>0</v>
      </c>
      <c r="BC397" s="3">
        <f>Зведена!EY397</f>
        <v>0</v>
      </c>
      <c r="BD397" s="3">
        <f>Зведена!FB397</f>
        <v>0</v>
      </c>
      <c r="BE397" s="3">
        <f>Зведена!FE397</f>
        <v>0</v>
      </c>
      <c r="BF397" s="3">
        <f>Зведена!FH397</f>
        <v>0</v>
      </c>
      <c r="BG397" s="3">
        <f>Зведена!FK397</f>
        <v>0</v>
      </c>
      <c r="BH397" s="1">
        <f>VLOOKUP($C397,Зведена!$FM$4:$FP$1170,3,0)</f>
        <v>0</v>
      </c>
      <c r="BI397" s="1">
        <f>VLOOKUP($C397,Зведена!$FQ$4:$FT$1170,3,0)</f>
        <v>0</v>
      </c>
      <c r="BJ397" s="1">
        <f>VLOOKUP($C397,Зведена!$FU$4:$FX$1170,3,0)</f>
        <v>0</v>
      </c>
      <c r="BK397" s="1">
        <f>VLOOKUP($C397,Зведена!$FY$4:$GB$1170,3,0)</f>
        <v>0</v>
      </c>
      <c r="BL397" s="1">
        <f>VLOOKUP($C397,Зведена!$GC$4:$GF$1180,3,0)</f>
        <v>0</v>
      </c>
      <c r="BM397" s="1">
        <f>VLOOKUP($C397,Зведена!$GG$4:$GJ$1180,3,0)</f>
        <v>0</v>
      </c>
    </row>
    <row r="398" spans="1:65" x14ac:dyDescent="0.35">
      <c r="A398" s="2" t="s">
        <v>397</v>
      </c>
      <c r="B398" s="84" t="str">
        <f t="shared" si="12"/>
        <v>36</v>
      </c>
      <c r="C398" t="str">
        <f t="shared" si="13"/>
        <v>3603</v>
      </c>
      <c r="D398" s="3">
        <f>Зведена!B398</f>
        <v>0</v>
      </c>
      <c r="E398" s="3">
        <f>Зведена!E398</f>
        <v>0</v>
      </c>
      <c r="F398" s="3">
        <f>Зведена!H398</f>
        <v>32600</v>
      </c>
      <c r="G398" s="3">
        <f>Зведена!K398</f>
        <v>0</v>
      </c>
      <c r="H398" s="3">
        <f>Зведена!N398</f>
        <v>0</v>
      </c>
      <c r="I398" s="3">
        <f>Зведена!Q398</f>
        <v>0</v>
      </c>
      <c r="J398" s="3">
        <f>Зведена!T398</f>
        <v>35380</v>
      </c>
      <c r="K398" s="3">
        <f>Зведена!W398</f>
        <v>26010</v>
      </c>
      <c r="L398" s="3">
        <f>Зведена!Z398</f>
        <v>1300</v>
      </c>
      <c r="M398" s="3">
        <f>Зведена!AC398</f>
        <v>0</v>
      </c>
      <c r="N398" s="3">
        <f>Зведена!AF398</f>
        <v>28430</v>
      </c>
      <c r="O398" s="3">
        <f>Зведена!AI398</f>
        <v>0</v>
      </c>
      <c r="P398" s="3">
        <f>Зведена!AL398</f>
        <v>23200</v>
      </c>
      <c r="Q398" s="3">
        <f>Зведена!AO398</f>
        <v>0</v>
      </c>
      <c r="R398" s="3">
        <f>Зведена!AR398</f>
        <v>0</v>
      </c>
      <c r="S398" s="3">
        <f>Зведена!AU398</f>
        <v>0</v>
      </c>
      <c r="T398" s="3">
        <f>Зведена!AX398</f>
        <v>0</v>
      </c>
      <c r="U398" s="3">
        <f>Зведена!BA398</f>
        <v>37560</v>
      </c>
      <c r="V398" s="3">
        <f>Зведена!BD398</f>
        <v>21130</v>
      </c>
      <c r="W398" s="3">
        <f>Зведена!BG398</f>
        <v>0</v>
      </c>
      <c r="X398" s="3">
        <f>Зведена!BJ398</f>
        <v>0</v>
      </c>
      <c r="Y398" s="3">
        <f>Зведена!BM398</f>
        <v>24000</v>
      </c>
      <c r="Z398" s="3">
        <f>Зведена!BP398</f>
        <v>0</v>
      </c>
      <c r="AA398" s="3">
        <f>Зведена!BS398</f>
        <v>6520</v>
      </c>
      <c r="AB398" s="3">
        <f>Зведена!BV398</f>
        <v>0</v>
      </c>
      <c r="AC398" s="3">
        <f>Зведена!BY398</f>
        <v>0</v>
      </c>
      <c r="AD398" s="3">
        <f>Зведена!CB398</f>
        <v>7540</v>
      </c>
      <c r="AE398" s="3">
        <f>Зведена!CE398</f>
        <v>0</v>
      </c>
      <c r="AF398" s="3">
        <f>Зведена!CH398</f>
        <v>39970</v>
      </c>
      <c r="AG398" s="3">
        <f>Зведена!CK398</f>
        <v>0</v>
      </c>
      <c r="AH398" s="3">
        <f>Зведена!CN398</f>
        <v>1540</v>
      </c>
      <c r="AI398" s="3">
        <f>Зведена!CQ398</f>
        <v>0</v>
      </c>
      <c r="AJ398" s="3">
        <f>Зведена!CT398</f>
        <v>0</v>
      </c>
      <c r="AK398" s="3">
        <f>Зведена!CW398</f>
        <v>0</v>
      </c>
      <c r="AL398" s="3">
        <f>Зведена!CZ398</f>
        <v>27970</v>
      </c>
      <c r="AM398" s="3">
        <f>Зведена!DC398</f>
        <v>0</v>
      </c>
      <c r="AN398" s="3">
        <f>Зведена!DF398</f>
        <v>0</v>
      </c>
      <c r="AO398" s="3">
        <f>Зведена!DI398</f>
        <v>0</v>
      </c>
      <c r="AP398" s="3">
        <f>Зведена!DL398</f>
        <v>0</v>
      </c>
      <c r="AQ398" s="3">
        <f>Зведена!DO398</f>
        <v>0</v>
      </c>
      <c r="AR398" s="3">
        <f>Зведена!DR398</f>
        <v>0</v>
      </c>
      <c r="AS398" s="3">
        <f>Зведена!DU398</f>
        <v>48470</v>
      </c>
      <c r="AT398" s="3">
        <f>Зведена!DX398</f>
        <v>4940</v>
      </c>
      <c r="AU398" s="3">
        <f>Зведена!EA398</f>
        <v>0</v>
      </c>
      <c r="AV398" s="3">
        <f>Зведена!ED398</f>
        <v>0</v>
      </c>
      <c r="AW398" s="3">
        <f>Зведена!EG398</f>
        <v>30310</v>
      </c>
      <c r="AX398" s="3">
        <f>Зведена!EJ398</f>
        <v>0</v>
      </c>
      <c r="AY398" s="3">
        <f>Зведена!EM398</f>
        <v>0</v>
      </c>
      <c r="AZ398" s="3">
        <f>Зведена!EP398</f>
        <v>0</v>
      </c>
      <c r="BA398" s="3">
        <f>Зведена!ES398</f>
        <v>0</v>
      </c>
      <c r="BB398" s="3">
        <f>Зведена!EV398</f>
        <v>68760</v>
      </c>
      <c r="BC398" s="3">
        <f>Зведена!EY398</f>
        <v>0</v>
      </c>
      <c r="BD398" s="3">
        <f>Зведена!FB398</f>
        <v>0</v>
      </c>
      <c r="BE398" s="3">
        <f>Зведена!FE398</f>
        <v>0</v>
      </c>
      <c r="BF398" s="3">
        <f>Зведена!FH398</f>
        <v>0</v>
      </c>
      <c r="BG398" s="3">
        <f>Зведена!FK398</f>
        <v>40670</v>
      </c>
      <c r="BH398" s="1">
        <f>VLOOKUP($C398,Зведена!$FM$4:$FP$1170,3,0)</f>
        <v>0</v>
      </c>
      <c r="BI398" s="1">
        <f>VLOOKUP($C398,Зведена!$FQ$4:$FT$1170,3,0)</f>
        <v>3700</v>
      </c>
      <c r="BJ398" s="1">
        <f>VLOOKUP($C398,Зведена!$FU$4:$FX$1170,3,0)</f>
        <v>0</v>
      </c>
      <c r="BK398" s="1">
        <f>VLOOKUP($C398,Зведена!$FY$4:$GB$1170,3,0)</f>
        <v>61240</v>
      </c>
      <c r="BL398" s="1">
        <f>VLOOKUP($C398,Зведена!$GC$4:$GF$1180,3,0)</f>
        <v>0</v>
      </c>
      <c r="BM398" s="1">
        <f>VLOOKUP($C398,Зведена!$GG$4:$GJ$1180,3,0)</f>
        <v>61230</v>
      </c>
    </row>
    <row r="399" spans="1:65" x14ac:dyDescent="0.35">
      <c r="A399" s="2" t="s">
        <v>398</v>
      </c>
      <c r="B399" s="84" t="str">
        <f t="shared" si="12"/>
        <v>36</v>
      </c>
      <c r="C399" t="str">
        <f t="shared" si="13"/>
        <v>3604</v>
      </c>
      <c r="D399" s="3">
        <f>Зведена!B399</f>
        <v>0</v>
      </c>
      <c r="E399" s="3">
        <f>Зведена!E399</f>
        <v>20000</v>
      </c>
      <c r="F399" s="3">
        <f>Зведена!H399</f>
        <v>60</v>
      </c>
      <c r="G399" s="3">
        <f>Зведена!K399</f>
        <v>0</v>
      </c>
      <c r="H399" s="3">
        <f>Зведена!N399</f>
        <v>90</v>
      </c>
      <c r="I399" s="3">
        <f>Зведена!Q399</f>
        <v>0</v>
      </c>
      <c r="J399" s="3">
        <f>Зведена!T399</f>
        <v>880</v>
      </c>
      <c r="K399" s="3">
        <f>Зведена!W399</f>
        <v>1500</v>
      </c>
      <c r="L399" s="3">
        <f>Зведена!Z399</f>
        <v>2460</v>
      </c>
      <c r="M399" s="3">
        <f>Зведена!AC399</f>
        <v>0</v>
      </c>
      <c r="N399" s="3">
        <f>Зведена!AF399</f>
        <v>150</v>
      </c>
      <c r="O399" s="3">
        <f>Зведена!AI399</f>
        <v>390</v>
      </c>
      <c r="P399" s="3">
        <f>Зведена!AL399</f>
        <v>0</v>
      </c>
      <c r="Q399" s="3">
        <f>Зведена!AO399</f>
        <v>0</v>
      </c>
      <c r="R399" s="3">
        <f>Зведена!AR399</f>
        <v>700</v>
      </c>
      <c r="S399" s="3">
        <f>Зведена!AU399</f>
        <v>0</v>
      </c>
      <c r="T399" s="3">
        <f>Зведена!AX399</f>
        <v>70</v>
      </c>
      <c r="U399" s="3">
        <f>Зведена!BA399</f>
        <v>0</v>
      </c>
      <c r="V399" s="3">
        <f>Зведена!BD399</f>
        <v>0</v>
      </c>
      <c r="W399" s="3">
        <f>Зведена!BG399</f>
        <v>1400</v>
      </c>
      <c r="X399" s="3">
        <f>Зведена!BJ399</f>
        <v>140</v>
      </c>
      <c r="Y399" s="3">
        <f>Зведена!BM399</f>
        <v>100</v>
      </c>
      <c r="Z399" s="3">
        <f>Зведена!BP399</f>
        <v>260</v>
      </c>
      <c r="AA399" s="3">
        <f>Зведена!BS399</f>
        <v>12980</v>
      </c>
      <c r="AB399" s="3">
        <f>Зведена!BV399</f>
        <v>2950</v>
      </c>
      <c r="AC399" s="3">
        <f>Зведена!BY399</f>
        <v>3330</v>
      </c>
      <c r="AD399" s="3">
        <f>Зведена!CB399</f>
        <v>2530</v>
      </c>
      <c r="AE399" s="3">
        <f>Зведена!CE399</f>
        <v>2750</v>
      </c>
      <c r="AF399" s="3">
        <f>Зведена!CH399</f>
        <v>520</v>
      </c>
      <c r="AG399" s="3">
        <f>Зведена!CK399</f>
        <v>0</v>
      </c>
      <c r="AH399" s="3">
        <f>Зведена!CN399</f>
        <v>5370</v>
      </c>
      <c r="AI399" s="3">
        <f>Зведена!CQ399</f>
        <v>0</v>
      </c>
      <c r="AJ399" s="3">
        <f>Зведена!CT399</f>
        <v>49910</v>
      </c>
      <c r="AK399" s="3">
        <f>Зведена!CW399</f>
        <v>1100</v>
      </c>
      <c r="AL399" s="3">
        <f>Зведена!CZ399</f>
        <v>2450</v>
      </c>
      <c r="AM399" s="3">
        <f>Зведена!DC399</f>
        <v>1680</v>
      </c>
      <c r="AN399" s="3">
        <f>Зведена!DF399</f>
        <v>0</v>
      </c>
      <c r="AO399" s="3">
        <f>Зведена!DI399</f>
        <v>200</v>
      </c>
      <c r="AP399" s="3">
        <f>Зведена!DL399</f>
        <v>2380</v>
      </c>
      <c r="AQ399" s="3">
        <f>Зведена!DO399</f>
        <v>1470</v>
      </c>
      <c r="AR399" s="3">
        <f>Зведена!DR399</f>
        <v>510</v>
      </c>
      <c r="AS399" s="3">
        <f>Зведена!DU399</f>
        <v>0</v>
      </c>
      <c r="AT399" s="3">
        <f>Зведена!DX399</f>
        <v>830</v>
      </c>
      <c r="AU399" s="3">
        <f>Зведена!EA399</f>
        <v>0</v>
      </c>
      <c r="AV399" s="3">
        <f>Зведена!ED399</f>
        <v>0</v>
      </c>
      <c r="AW399" s="3">
        <f>Зведена!EG399</f>
        <v>13930</v>
      </c>
      <c r="AX399" s="3">
        <f>Зведена!EJ399</f>
        <v>7820</v>
      </c>
      <c r="AY399" s="3">
        <f>Зведена!EM399</f>
        <v>60</v>
      </c>
      <c r="AZ399" s="3">
        <f>Зведена!EP399</f>
        <v>0</v>
      </c>
      <c r="BA399" s="3">
        <f>Зведена!ES399</f>
        <v>160</v>
      </c>
      <c r="BB399" s="3">
        <f>Зведена!EV399</f>
        <v>0</v>
      </c>
      <c r="BC399" s="3">
        <f>Зведена!EY399</f>
        <v>250</v>
      </c>
      <c r="BD399" s="3">
        <f>Зведена!FB399</f>
        <v>18500</v>
      </c>
      <c r="BE399" s="3">
        <f>Зведена!FE399</f>
        <v>6590</v>
      </c>
      <c r="BF399" s="3">
        <f>Зведена!FH399</f>
        <v>0</v>
      </c>
      <c r="BG399" s="3">
        <f>Зведена!FK399</f>
        <v>0</v>
      </c>
      <c r="BH399" s="1">
        <f>VLOOKUP($C399,Зведена!$FM$4:$FP$1170,3,0)</f>
        <v>490</v>
      </c>
      <c r="BI399" s="1">
        <f>VLOOKUP($C399,Зведена!$FQ$4:$FT$1170,3,0)</f>
        <v>2610</v>
      </c>
      <c r="BJ399" s="1">
        <f>VLOOKUP($C399,Зведена!$FU$4:$FX$1170,3,0)</f>
        <v>28810</v>
      </c>
      <c r="BK399" s="1">
        <f>VLOOKUP($C399,Зведена!$FY$4:$GB$1170,3,0)</f>
        <v>2530</v>
      </c>
      <c r="BL399" s="1">
        <f>VLOOKUP($C399,Зведена!$GC$4:$GF$1180,3,0)</f>
        <v>8470</v>
      </c>
      <c r="BM399" s="1">
        <f>VLOOKUP($C399,Зведена!$GG$4:$GJ$1180,3,0)</f>
        <v>0</v>
      </c>
    </row>
    <row r="400" spans="1:65" x14ac:dyDescent="0.35">
      <c r="A400" s="2" t="s">
        <v>399</v>
      </c>
      <c r="B400" s="84" t="str">
        <f t="shared" si="12"/>
        <v>36</v>
      </c>
      <c r="C400" t="str">
        <f t="shared" si="13"/>
        <v>3605</v>
      </c>
      <c r="D400" s="3">
        <f>Зведена!B400</f>
        <v>56120</v>
      </c>
      <c r="E400" s="3">
        <f>Зведена!E400</f>
        <v>19000</v>
      </c>
      <c r="F400" s="3">
        <f>Зведена!H400</f>
        <v>58380</v>
      </c>
      <c r="G400" s="3">
        <f>Зведена!K400</f>
        <v>157270</v>
      </c>
      <c r="H400" s="3">
        <f>Зведена!N400</f>
        <v>102500</v>
      </c>
      <c r="I400" s="3">
        <f>Зведена!Q400</f>
        <v>40710</v>
      </c>
      <c r="J400" s="3">
        <f>Зведена!T400</f>
        <v>81980</v>
      </c>
      <c r="K400" s="3">
        <f>Зведена!W400</f>
        <v>100900</v>
      </c>
      <c r="L400" s="3">
        <f>Зведена!Z400</f>
        <v>61190</v>
      </c>
      <c r="M400" s="3">
        <f>Зведена!AC400</f>
        <v>94560</v>
      </c>
      <c r="N400" s="3">
        <f>Зведена!AF400</f>
        <v>52200</v>
      </c>
      <c r="O400" s="3">
        <f>Зведена!AI400</f>
        <v>67250</v>
      </c>
      <c r="P400" s="3">
        <f>Зведена!AL400</f>
        <v>59500</v>
      </c>
      <c r="Q400" s="3">
        <f>Зведена!AO400</f>
        <v>140660</v>
      </c>
      <c r="R400" s="3">
        <f>Зведена!AR400</f>
        <v>121230</v>
      </c>
      <c r="S400" s="3">
        <f>Зведена!AU400</f>
        <v>118880</v>
      </c>
      <c r="T400" s="3">
        <f>Зведена!AX400</f>
        <v>67530</v>
      </c>
      <c r="U400" s="3">
        <f>Зведена!BA400</f>
        <v>89890</v>
      </c>
      <c r="V400" s="3">
        <f>Зведена!BD400</f>
        <v>31920</v>
      </c>
      <c r="W400" s="3">
        <f>Зведена!BG400</f>
        <v>66592.22</v>
      </c>
      <c r="X400" s="3">
        <f>Зведена!BJ400</f>
        <v>106700</v>
      </c>
      <c r="Y400" s="3">
        <f>Зведена!BM400</f>
        <v>108180</v>
      </c>
      <c r="Z400" s="3">
        <f>Зведена!BP400</f>
        <v>125030</v>
      </c>
      <c r="AA400" s="3">
        <f>Зведена!BS400</f>
        <v>50720</v>
      </c>
      <c r="AB400" s="3">
        <f>Зведена!BV400</f>
        <v>76420</v>
      </c>
      <c r="AC400" s="3">
        <f>Зведена!BY400</f>
        <v>87980</v>
      </c>
      <c r="AD400" s="3">
        <f>Зведена!CB400</f>
        <v>70190</v>
      </c>
      <c r="AE400" s="3">
        <f>Зведена!CE400</f>
        <v>37400</v>
      </c>
      <c r="AF400" s="3">
        <f>Зведена!CH400</f>
        <v>42830</v>
      </c>
      <c r="AG400" s="3">
        <f>Зведена!CK400</f>
        <v>38690</v>
      </c>
      <c r="AH400" s="3">
        <f>Зведена!CN400</f>
        <v>18710</v>
      </c>
      <c r="AI400" s="3">
        <f>Зведена!CQ400</f>
        <v>38330</v>
      </c>
      <c r="AJ400" s="3">
        <f>Зведена!CT400</f>
        <v>0</v>
      </c>
      <c r="AK400" s="3">
        <f>Зведена!CW400</f>
        <v>56780</v>
      </c>
      <c r="AL400" s="3">
        <f>Зведена!CZ400</f>
        <v>60060</v>
      </c>
      <c r="AM400" s="3">
        <f>Зведена!DC400</f>
        <v>59630</v>
      </c>
      <c r="AN400" s="3">
        <f>Зведена!DF400</f>
        <v>40890</v>
      </c>
      <c r="AO400" s="3">
        <f>Зведена!DI400</f>
        <v>20053.669999999998</v>
      </c>
      <c r="AP400" s="3">
        <f>Зведена!DL400</f>
        <v>60980</v>
      </c>
      <c r="AQ400" s="3">
        <f>Зведена!DO400</f>
        <v>64930</v>
      </c>
      <c r="AR400" s="3">
        <f>Зведена!DR400</f>
        <v>48570</v>
      </c>
      <c r="AS400" s="3">
        <f>Зведена!DU400</f>
        <v>67490</v>
      </c>
      <c r="AT400" s="3">
        <f>Зведена!DX400</f>
        <v>67660</v>
      </c>
      <c r="AU400" s="3">
        <f>Зведена!EA400</f>
        <v>71770</v>
      </c>
      <c r="AV400" s="3">
        <f>Зведена!ED400</f>
        <v>49740</v>
      </c>
      <c r="AW400" s="3">
        <f>Зведена!EG400</f>
        <v>0</v>
      </c>
      <c r="AX400" s="3">
        <f>Зведена!EJ400</f>
        <v>47830</v>
      </c>
      <c r="AY400" s="3">
        <f>Зведена!EM400</f>
        <v>52210</v>
      </c>
      <c r="AZ400" s="3">
        <f>Зведена!EP400</f>
        <v>51710</v>
      </c>
      <c r="BA400" s="3">
        <f>Зведена!ES400</f>
        <v>25660</v>
      </c>
      <c r="BB400" s="3">
        <f>Зведена!EV400</f>
        <v>25360</v>
      </c>
      <c r="BC400" s="3">
        <f>Зведена!EY400</f>
        <v>24880</v>
      </c>
      <c r="BD400" s="3">
        <f>Зведена!FB400</f>
        <v>52980</v>
      </c>
      <c r="BE400" s="3">
        <f>Зведена!FE400</f>
        <v>54250</v>
      </c>
      <c r="BF400" s="3">
        <f>Зведена!FH400</f>
        <v>58490</v>
      </c>
      <c r="BG400" s="3">
        <f>Зведена!FK400</f>
        <v>145170</v>
      </c>
      <c r="BH400" s="1">
        <f>VLOOKUP($C400,Зведена!$FM$4:$FP$1170,3,0)</f>
        <v>168901.97</v>
      </c>
      <c r="BI400" s="1">
        <f>VLOOKUP($C400,Зведена!$FQ$4:$FT$1170,3,0)</f>
        <v>55510</v>
      </c>
      <c r="BJ400" s="1">
        <f>VLOOKUP($C400,Зведена!$FU$4:$FX$1170,3,0)</f>
        <v>145330</v>
      </c>
      <c r="BK400" s="1">
        <f>VLOOKUP($C400,Зведена!$FY$4:$GB$1170,3,0)</f>
        <v>63340</v>
      </c>
      <c r="BL400" s="1">
        <f>VLOOKUP($C400,Зведена!$GC$4:$GF$1180,3,0)</f>
        <v>62040</v>
      </c>
      <c r="BM400" s="1">
        <f>VLOOKUP($C400,Зведена!$GG$4:$GJ$1180,3,0)</f>
        <v>149790</v>
      </c>
    </row>
    <row r="401" spans="1:65" x14ac:dyDescent="0.35">
      <c r="A401" s="2" t="s">
        <v>400</v>
      </c>
      <c r="B401" s="84" t="str">
        <f t="shared" si="12"/>
        <v>36</v>
      </c>
      <c r="C401" t="str">
        <f t="shared" si="13"/>
        <v>3606</v>
      </c>
      <c r="D401" s="3">
        <f>Зведена!B401</f>
        <v>86991.49</v>
      </c>
      <c r="E401" s="3">
        <f>Зведена!E401</f>
        <v>35113.06</v>
      </c>
      <c r="F401" s="3">
        <f>Зведена!H401</f>
        <v>76580</v>
      </c>
      <c r="G401" s="3">
        <f>Зведена!K401</f>
        <v>68072.160000000003</v>
      </c>
      <c r="H401" s="3">
        <f>Зведена!N401</f>
        <v>34608.03</v>
      </c>
      <c r="I401" s="3">
        <f>Зведена!Q401</f>
        <v>11490</v>
      </c>
      <c r="J401" s="3">
        <f>Зведена!T401</f>
        <v>81098.559999999998</v>
      </c>
      <c r="K401" s="3">
        <f>Зведена!W401</f>
        <v>64820.73</v>
      </c>
      <c r="L401" s="3">
        <f>Зведена!Z401</f>
        <v>106705.99</v>
      </c>
      <c r="M401" s="3">
        <f>Зведена!AC401</f>
        <v>41300</v>
      </c>
      <c r="N401" s="3">
        <f>Зведена!AF401</f>
        <v>66005.5</v>
      </c>
      <c r="O401" s="3">
        <f>Зведена!AI401</f>
        <v>5790</v>
      </c>
      <c r="P401" s="3">
        <f>Зведена!AL401</f>
        <v>60420.160000000003</v>
      </c>
      <c r="Q401" s="3">
        <f>Зведена!AO401</f>
        <v>13023</v>
      </c>
      <c r="R401" s="3">
        <f>Зведена!AR401</f>
        <v>20600</v>
      </c>
      <c r="S401" s="3">
        <f>Зведена!AU401</f>
        <v>55303</v>
      </c>
      <c r="T401" s="3">
        <f>Зведена!AX401</f>
        <v>5950</v>
      </c>
      <c r="U401" s="3">
        <f>Зведена!BA401</f>
        <v>2030</v>
      </c>
      <c r="V401" s="3">
        <f>Зведена!BD401</f>
        <v>89581.8</v>
      </c>
      <c r="W401" s="3">
        <f>Зведена!BG401</f>
        <v>3900</v>
      </c>
      <c r="X401" s="3">
        <f>Зведена!BJ401</f>
        <v>50234.32</v>
      </c>
      <c r="Y401" s="3">
        <f>Зведена!BM401</f>
        <v>852.4</v>
      </c>
      <c r="Z401" s="3">
        <f>Зведена!BP401</f>
        <v>65770</v>
      </c>
      <c r="AA401" s="3">
        <f>Зведена!BS401</f>
        <v>1460</v>
      </c>
      <c r="AB401" s="3">
        <f>Зведена!BV401</f>
        <v>5380</v>
      </c>
      <c r="AC401" s="3">
        <f>Зведена!BY401</f>
        <v>71684.320000000007</v>
      </c>
      <c r="AD401" s="3">
        <f>Зведена!CB401</f>
        <v>32650</v>
      </c>
      <c r="AE401" s="3">
        <f>Зведена!CE401</f>
        <v>55590</v>
      </c>
      <c r="AF401" s="3">
        <f>Зведена!CH401</f>
        <v>22814.71</v>
      </c>
      <c r="AG401" s="3">
        <f>Зведена!CK401</f>
        <v>32100</v>
      </c>
      <c r="AH401" s="3">
        <f>Зведена!CN401</f>
        <v>60620</v>
      </c>
      <c r="AI401" s="3">
        <f>Зведена!CQ401</f>
        <v>48690</v>
      </c>
      <c r="AJ401" s="3">
        <f>Зведена!CT401</f>
        <v>50174.32</v>
      </c>
      <c r="AK401" s="3">
        <f>Зведена!CW401</f>
        <v>20970</v>
      </c>
      <c r="AL401" s="3">
        <f>Зведена!CZ401</f>
        <v>53662.879999999997</v>
      </c>
      <c r="AM401" s="3">
        <f>Зведена!DC401</f>
        <v>20370</v>
      </c>
      <c r="AN401" s="3">
        <f>Зведена!DF401</f>
        <v>0</v>
      </c>
      <c r="AO401" s="3">
        <f>Зведена!DI401</f>
        <v>10220</v>
      </c>
      <c r="AP401" s="3">
        <f>Зведена!DL401</f>
        <v>49210</v>
      </c>
      <c r="AQ401" s="3">
        <f>Зведена!DO401</f>
        <v>17050</v>
      </c>
      <c r="AR401" s="3">
        <f>Зведена!DR401</f>
        <v>21980</v>
      </c>
      <c r="AS401" s="3">
        <f>Зведена!DU401</f>
        <v>60420</v>
      </c>
      <c r="AT401" s="3">
        <f>Зведена!DX401</f>
        <v>45233.08</v>
      </c>
      <c r="AU401" s="3">
        <f>Зведена!EA401</f>
        <v>8060</v>
      </c>
      <c r="AV401" s="3">
        <f>Зведена!ED401</f>
        <v>73672.88</v>
      </c>
      <c r="AW401" s="3">
        <f>Зведена!EG401</f>
        <v>85042.31</v>
      </c>
      <c r="AX401" s="3">
        <f>Зведена!EJ401</f>
        <v>115499.5</v>
      </c>
      <c r="AY401" s="3">
        <f>Зведена!EM401</f>
        <v>129802.24000000001</v>
      </c>
      <c r="AZ401" s="3">
        <f>Зведена!EP401</f>
        <v>172359.52</v>
      </c>
      <c r="BA401" s="3">
        <f>Зведена!ES401</f>
        <v>111435.2</v>
      </c>
      <c r="BB401" s="3">
        <f>Зведена!EV401</f>
        <v>230017.96</v>
      </c>
      <c r="BC401" s="3">
        <f>Зведена!EY401</f>
        <v>173370.87</v>
      </c>
      <c r="BD401" s="3">
        <f>Зведена!FB401</f>
        <v>208412.39</v>
      </c>
      <c r="BE401" s="3">
        <f>Зведена!FE401</f>
        <v>106303.67</v>
      </c>
      <c r="BF401" s="3">
        <f>Зведена!FH401</f>
        <v>143747.15</v>
      </c>
      <c r="BG401" s="3">
        <f>Зведена!FK401</f>
        <v>166637.38</v>
      </c>
      <c r="BH401" s="1">
        <f>VLOOKUP($C401,Зведена!$FM$4:$FP$1170,3,0)</f>
        <v>168749.64</v>
      </c>
      <c r="BI401" s="1">
        <f>VLOOKUP($C401,Зведена!$FQ$4:$FT$1170,3,0)</f>
        <v>227184.46</v>
      </c>
      <c r="BJ401" s="1">
        <f>VLOOKUP($C401,Зведена!$FU$4:$FX$1170,3,0)</f>
        <v>160152.22</v>
      </c>
      <c r="BK401" s="1">
        <f>VLOOKUP($C401,Зведена!$FY$4:$GB$1170,3,0)</f>
        <v>276697.59000000003</v>
      </c>
      <c r="BL401" s="1">
        <f>VLOOKUP($C401,Зведена!$GC$4:$GF$1180,3,0)</f>
        <v>129641.99</v>
      </c>
      <c r="BM401" s="1">
        <f>VLOOKUP($C401,Зведена!$GG$4:$GJ$1180,3,0)</f>
        <v>130450.5</v>
      </c>
    </row>
    <row r="402" spans="1:65" x14ac:dyDescent="0.35">
      <c r="A402" s="2" t="s">
        <v>401</v>
      </c>
      <c r="B402" s="84" t="str">
        <f t="shared" si="12"/>
        <v>37</v>
      </c>
      <c r="C402" t="str">
        <f t="shared" si="13"/>
        <v>3701</v>
      </c>
      <c r="D402" s="3">
        <f>Зведена!B402</f>
        <v>7280</v>
      </c>
      <c r="E402" s="3">
        <f>Зведена!E402</f>
        <v>18550</v>
      </c>
      <c r="F402" s="3">
        <f>Зведена!H402</f>
        <v>10500</v>
      </c>
      <c r="G402" s="3">
        <f>Зведена!K402</f>
        <v>0</v>
      </c>
      <c r="H402" s="3">
        <f>Зведена!N402</f>
        <v>10880</v>
      </c>
      <c r="I402" s="3">
        <f>Зведена!Q402</f>
        <v>29760</v>
      </c>
      <c r="J402" s="3">
        <f>Зведена!T402</f>
        <v>9390</v>
      </c>
      <c r="K402" s="3">
        <f>Зведена!W402</f>
        <v>580</v>
      </c>
      <c r="L402" s="3">
        <f>Зведена!Z402</f>
        <v>28490</v>
      </c>
      <c r="M402" s="3">
        <f>Зведена!AC402</f>
        <v>55020</v>
      </c>
      <c r="N402" s="3">
        <f>Зведена!AF402</f>
        <v>10670</v>
      </c>
      <c r="O402" s="3">
        <f>Зведена!AI402</f>
        <v>32290</v>
      </c>
      <c r="P402" s="3">
        <f>Зведена!AL402</f>
        <v>5110</v>
      </c>
      <c r="Q402" s="3">
        <f>Зведена!AO402</f>
        <v>3220</v>
      </c>
      <c r="R402" s="3">
        <f>Зведена!AR402</f>
        <v>9880</v>
      </c>
      <c r="S402" s="3">
        <f>Зведена!AU402</f>
        <v>1080</v>
      </c>
      <c r="T402" s="3">
        <f>Зведена!AX402</f>
        <v>10540</v>
      </c>
      <c r="U402" s="3">
        <f>Зведена!BA402</f>
        <v>9350</v>
      </c>
      <c r="V402" s="3">
        <f>Зведена!BD402</f>
        <v>84310</v>
      </c>
      <c r="W402" s="3">
        <f>Зведена!BG402</f>
        <v>8640</v>
      </c>
      <c r="X402" s="3">
        <f>Зведена!BJ402</f>
        <v>21550</v>
      </c>
      <c r="Y402" s="3">
        <f>Зведена!BM402</f>
        <v>13420</v>
      </c>
      <c r="Z402" s="3">
        <f>Зведена!BP402</f>
        <v>3260</v>
      </c>
      <c r="AA402" s="3">
        <f>Зведена!BS402</f>
        <v>29370</v>
      </c>
      <c r="AB402" s="3">
        <f>Зведена!BV402</f>
        <v>13530</v>
      </c>
      <c r="AC402" s="3">
        <f>Зведена!BY402</f>
        <v>3940</v>
      </c>
      <c r="AD402" s="3">
        <f>Зведена!CB402</f>
        <v>17670</v>
      </c>
      <c r="AE402" s="3">
        <f>Зведена!CE402</f>
        <v>6120</v>
      </c>
      <c r="AF402" s="3">
        <f>Зведена!CH402</f>
        <v>12880</v>
      </c>
      <c r="AG402" s="3">
        <f>Зведена!CK402</f>
        <v>7050</v>
      </c>
      <c r="AH402" s="3">
        <f>Зведена!CN402</f>
        <v>12700</v>
      </c>
      <c r="AI402" s="3">
        <f>Зведена!CQ402</f>
        <v>5520</v>
      </c>
      <c r="AJ402" s="3">
        <f>Зведена!CT402</f>
        <v>12050</v>
      </c>
      <c r="AK402" s="3">
        <f>Зведена!CW402</f>
        <v>63040</v>
      </c>
      <c r="AL402" s="3">
        <f>Зведена!CZ402</f>
        <v>7240</v>
      </c>
      <c r="AM402" s="3">
        <f>Зведена!DC402</f>
        <v>203.3</v>
      </c>
      <c r="AN402" s="3">
        <f>Зведена!DF402</f>
        <v>1370</v>
      </c>
      <c r="AO402" s="3">
        <f>Зведена!DI402</f>
        <v>4850</v>
      </c>
      <c r="AP402" s="3">
        <f>Зведена!DL402</f>
        <v>63090</v>
      </c>
      <c r="AQ402" s="3">
        <f>Зведена!DO402</f>
        <v>2240</v>
      </c>
      <c r="AR402" s="3">
        <f>Зведена!DR402</f>
        <v>23340</v>
      </c>
      <c r="AS402" s="3">
        <f>Зведена!DU402</f>
        <v>7880</v>
      </c>
      <c r="AT402" s="3">
        <f>Зведена!DX402</f>
        <v>290</v>
      </c>
      <c r="AU402" s="3">
        <f>Зведена!EA402</f>
        <v>7330</v>
      </c>
      <c r="AV402" s="3">
        <f>Зведена!ED402</f>
        <v>12530</v>
      </c>
      <c r="AW402" s="3">
        <f>Зведена!EG402</f>
        <v>29040</v>
      </c>
      <c r="AX402" s="3">
        <f>Зведена!EJ402</f>
        <v>12510</v>
      </c>
      <c r="AY402" s="3">
        <f>Зведена!EM402</f>
        <v>51120</v>
      </c>
      <c r="AZ402" s="3">
        <f>Зведена!EP402</f>
        <v>10680</v>
      </c>
      <c r="BA402" s="3">
        <f>Зведена!ES402</f>
        <v>4550</v>
      </c>
      <c r="BB402" s="3">
        <f>Зведена!EV402</f>
        <v>5264.48</v>
      </c>
      <c r="BC402" s="3">
        <f>Зведена!EY402</f>
        <v>13192.1</v>
      </c>
      <c r="BD402" s="3">
        <f>Зведена!FB402</f>
        <v>11100</v>
      </c>
      <c r="BE402" s="3">
        <f>Зведена!FE402</f>
        <v>28280</v>
      </c>
      <c r="BF402" s="3">
        <f>Зведена!FH402</f>
        <v>14480</v>
      </c>
      <c r="BG402" s="3">
        <f>Зведена!FK402</f>
        <v>10750</v>
      </c>
      <c r="BH402" s="1">
        <f>VLOOKUP($C402,Зведена!$FM$4:$FP$1170,3,0)</f>
        <v>6400</v>
      </c>
      <c r="BI402" s="1">
        <f>VLOOKUP($C402,Зведена!$FQ$4:$FT$1170,3,0)</f>
        <v>6604.76</v>
      </c>
      <c r="BJ402" s="1">
        <f>VLOOKUP($C402,Зведена!$FU$4:$FX$1170,3,0)</f>
        <v>17420</v>
      </c>
      <c r="BK402" s="1">
        <f>VLOOKUP($C402,Зведена!$FY$4:$GB$1170,3,0)</f>
        <v>5570</v>
      </c>
      <c r="BL402" s="1">
        <f>VLOOKUP($C402,Зведена!$GC$4:$GF$1180,3,0)</f>
        <v>10510</v>
      </c>
      <c r="BM402" s="1">
        <f>VLOOKUP($C402,Зведена!$GG$4:$GJ$1180,3,0)</f>
        <v>36290</v>
      </c>
    </row>
    <row r="403" spans="1:65" x14ac:dyDescent="0.35">
      <c r="A403" s="2" t="s">
        <v>402</v>
      </c>
      <c r="B403" s="84" t="str">
        <f t="shared" si="12"/>
        <v>37</v>
      </c>
      <c r="C403" t="str">
        <f t="shared" si="13"/>
        <v>3702</v>
      </c>
      <c r="D403" s="3">
        <f>Зведена!B403</f>
        <v>0</v>
      </c>
      <c r="E403" s="3">
        <f>Зведена!E403</f>
        <v>0</v>
      </c>
      <c r="F403" s="3">
        <f>Зведена!H403</f>
        <v>0</v>
      </c>
      <c r="G403" s="3">
        <f>Зведена!K403</f>
        <v>0</v>
      </c>
      <c r="H403" s="3">
        <f>Зведена!N403</f>
        <v>0</v>
      </c>
      <c r="I403" s="3">
        <f>Зведена!Q403</f>
        <v>0</v>
      </c>
      <c r="J403" s="3">
        <f>Зведена!T403</f>
        <v>59790</v>
      </c>
      <c r="K403" s="3">
        <f>Зведена!W403</f>
        <v>0</v>
      </c>
      <c r="L403" s="3">
        <f>Зведена!Z403</f>
        <v>6300</v>
      </c>
      <c r="M403" s="3">
        <f>Зведена!AC403</f>
        <v>13340</v>
      </c>
      <c r="N403" s="3">
        <f>Зведена!AF403</f>
        <v>0</v>
      </c>
      <c r="O403" s="3">
        <f>Зведена!AI403</f>
        <v>0</v>
      </c>
      <c r="P403" s="3">
        <f>Зведена!AL403</f>
        <v>0</v>
      </c>
      <c r="Q403" s="3">
        <f>Зведена!AO403</f>
        <v>0</v>
      </c>
      <c r="R403" s="3">
        <f>Зведена!AR403</f>
        <v>0</v>
      </c>
      <c r="S403" s="3">
        <f>Зведена!AU403</f>
        <v>0</v>
      </c>
      <c r="T403" s="3">
        <f>Зведена!AX403</f>
        <v>0</v>
      </c>
      <c r="U403" s="3">
        <f>Зведена!BA403</f>
        <v>1480</v>
      </c>
      <c r="V403" s="3">
        <f>Зведена!BD403</f>
        <v>860</v>
      </c>
      <c r="W403" s="3">
        <f>Зведена!BG403</f>
        <v>0</v>
      </c>
      <c r="X403" s="3">
        <f>Зведена!BJ403</f>
        <v>0</v>
      </c>
      <c r="Y403" s="3">
        <f>Зведена!BM403</f>
        <v>0</v>
      </c>
      <c r="Z403" s="3">
        <f>Зведена!BP403</f>
        <v>0</v>
      </c>
      <c r="AA403" s="3">
        <f>Зведена!BS403</f>
        <v>0</v>
      </c>
      <c r="AB403" s="3">
        <f>Зведена!BV403</f>
        <v>0</v>
      </c>
      <c r="AC403" s="3">
        <f>Зведена!BY403</f>
        <v>0</v>
      </c>
      <c r="AD403" s="3">
        <f>Зведена!CB403</f>
        <v>0</v>
      </c>
      <c r="AE403" s="3">
        <f>Зведена!CE403</f>
        <v>0</v>
      </c>
      <c r="AF403" s="3">
        <f>Зведена!CH403</f>
        <v>3280</v>
      </c>
      <c r="AG403" s="3">
        <f>Зведена!CK403</f>
        <v>0</v>
      </c>
      <c r="AH403" s="3">
        <f>Зведена!CN403</f>
        <v>1170</v>
      </c>
      <c r="AI403" s="3">
        <f>Зведена!CQ403</f>
        <v>0</v>
      </c>
      <c r="AJ403" s="3">
        <f>Зведена!CT403</f>
        <v>0</v>
      </c>
      <c r="AK403" s="3">
        <f>Зведена!CW403</f>
        <v>0</v>
      </c>
      <c r="AL403" s="3">
        <f>Зведена!CZ403</f>
        <v>0</v>
      </c>
      <c r="AM403" s="3">
        <f>Зведена!DC403</f>
        <v>0</v>
      </c>
      <c r="AN403" s="3">
        <f>Зведена!DF403</f>
        <v>0</v>
      </c>
      <c r="AO403" s="3">
        <f>Зведена!DI403</f>
        <v>0</v>
      </c>
      <c r="AP403" s="3">
        <f>Зведена!DL403</f>
        <v>11610</v>
      </c>
      <c r="AQ403" s="3">
        <f>Зведена!DO403</f>
        <v>0</v>
      </c>
      <c r="AR403" s="3">
        <f>Зведена!DR403</f>
        <v>0</v>
      </c>
      <c r="AS403" s="3">
        <f>Зведена!DU403</f>
        <v>0</v>
      </c>
      <c r="AT403" s="3">
        <f>Зведена!DX403</f>
        <v>0</v>
      </c>
      <c r="AU403" s="3">
        <f>Зведена!EA403</f>
        <v>34830</v>
      </c>
      <c r="AV403" s="3">
        <f>Зведена!ED403</f>
        <v>19470</v>
      </c>
      <c r="AW403" s="3">
        <f>Зведена!EG403</f>
        <v>1620</v>
      </c>
      <c r="AX403" s="3">
        <f>Зведена!EJ403</f>
        <v>31980</v>
      </c>
      <c r="AY403" s="3">
        <f>Зведена!EM403</f>
        <v>0</v>
      </c>
      <c r="AZ403" s="3">
        <f>Зведена!EP403</f>
        <v>0</v>
      </c>
      <c r="BA403" s="3">
        <f>Зведена!ES403</f>
        <v>0</v>
      </c>
      <c r="BB403" s="3">
        <f>Зведена!EV403</f>
        <v>0</v>
      </c>
      <c r="BC403" s="3">
        <f>Зведена!EY403</f>
        <v>0</v>
      </c>
      <c r="BD403" s="3">
        <f>Зведена!FB403</f>
        <v>0</v>
      </c>
      <c r="BE403" s="3">
        <f>Зведена!FE403</f>
        <v>0</v>
      </c>
      <c r="BF403" s="3">
        <f>Зведена!FH403</f>
        <v>1410</v>
      </c>
      <c r="BG403" s="3">
        <f>Зведена!FK403</f>
        <v>0</v>
      </c>
      <c r="BH403" s="1">
        <f>VLOOKUP($C403,Зведена!$FM$4:$FP$1170,3,0)</f>
        <v>1350</v>
      </c>
      <c r="BI403" s="1">
        <f>VLOOKUP($C403,Зведена!$FQ$4:$FT$1170,3,0)</f>
        <v>0</v>
      </c>
      <c r="BJ403" s="1">
        <f>VLOOKUP($C403,Зведена!$FU$4:$FX$1170,3,0)</f>
        <v>0</v>
      </c>
      <c r="BK403" s="1">
        <f>VLOOKUP($C403,Зведена!$FY$4:$GB$1170,3,0)</f>
        <v>0</v>
      </c>
      <c r="BL403" s="1">
        <f>VLOOKUP($C403,Зведена!$GC$4:$GF$1180,3,0)</f>
        <v>0</v>
      </c>
      <c r="BM403" s="1">
        <f>VLOOKUP($C403,Зведена!$GG$4:$GJ$1180,3,0)</f>
        <v>1370</v>
      </c>
    </row>
    <row r="404" spans="1:65" x14ac:dyDescent="0.35">
      <c r="A404" s="2" t="s">
        <v>403</v>
      </c>
      <c r="B404" s="84" t="str">
        <f t="shared" si="12"/>
        <v>37</v>
      </c>
      <c r="C404" t="str">
        <f t="shared" si="13"/>
        <v>3703</v>
      </c>
      <c r="D404" s="3">
        <f>Зведена!B404</f>
        <v>0</v>
      </c>
      <c r="E404" s="3">
        <f>Зведена!E404</f>
        <v>0</v>
      </c>
      <c r="F404" s="3">
        <f>Зведена!H404</f>
        <v>0</v>
      </c>
      <c r="G404" s="3">
        <f>Зведена!K404</f>
        <v>0</v>
      </c>
      <c r="H404" s="3">
        <f>Зведена!N404</f>
        <v>1290</v>
      </c>
      <c r="I404" s="3">
        <f>Зведена!Q404</f>
        <v>460</v>
      </c>
      <c r="J404" s="3">
        <f>Зведена!T404</f>
        <v>0</v>
      </c>
      <c r="K404" s="3">
        <f>Зведена!W404</f>
        <v>0</v>
      </c>
      <c r="L404" s="3">
        <f>Зведена!Z404</f>
        <v>0</v>
      </c>
      <c r="M404" s="3">
        <f>Зведена!AC404</f>
        <v>0</v>
      </c>
      <c r="N404" s="3">
        <f>Зведена!AF404</f>
        <v>130</v>
      </c>
      <c r="O404" s="3">
        <f>Зведена!AI404</f>
        <v>0</v>
      </c>
      <c r="P404" s="3">
        <f>Зведена!AL404</f>
        <v>0</v>
      </c>
      <c r="Q404" s="3">
        <f>Зведена!AO404</f>
        <v>0</v>
      </c>
      <c r="R404" s="3">
        <f>Зведена!AR404</f>
        <v>0</v>
      </c>
      <c r="S404" s="3">
        <f>Зведена!AU404</f>
        <v>0</v>
      </c>
      <c r="T404" s="3">
        <f>Зведена!AX404</f>
        <v>0</v>
      </c>
      <c r="U404" s="3">
        <f>Зведена!BA404</f>
        <v>0</v>
      </c>
      <c r="V404" s="3">
        <f>Зведена!BD404</f>
        <v>10</v>
      </c>
      <c r="W404" s="3">
        <f>Зведена!BG404</f>
        <v>0</v>
      </c>
      <c r="X404" s="3">
        <f>Зведена!BJ404</f>
        <v>0</v>
      </c>
      <c r="Y404" s="3">
        <f>Зведена!BM404</f>
        <v>0</v>
      </c>
      <c r="Z404" s="3">
        <f>Зведена!BP404</f>
        <v>0</v>
      </c>
      <c r="AA404" s="3">
        <f>Зведена!BS404</f>
        <v>0</v>
      </c>
      <c r="AB404" s="3">
        <f>Зведена!BV404</f>
        <v>0</v>
      </c>
      <c r="AC404" s="3">
        <f>Зведена!BY404</f>
        <v>0</v>
      </c>
      <c r="AD404" s="3">
        <f>Зведена!CB404</f>
        <v>0</v>
      </c>
      <c r="AE404" s="3">
        <f>Зведена!CE404</f>
        <v>0</v>
      </c>
      <c r="AF404" s="3">
        <f>Зведена!CH404</f>
        <v>0</v>
      </c>
      <c r="AG404" s="3">
        <f>Зведена!CK404</f>
        <v>0</v>
      </c>
      <c r="AH404" s="3">
        <f>Зведена!CN404</f>
        <v>0</v>
      </c>
      <c r="AI404" s="3">
        <f>Зведена!CQ404</f>
        <v>0</v>
      </c>
      <c r="AJ404" s="3">
        <f>Зведена!CT404</f>
        <v>0</v>
      </c>
      <c r="AK404" s="3">
        <f>Зведена!CW404</f>
        <v>10</v>
      </c>
      <c r="AL404" s="3">
        <f>Зведена!CZ404</f>
        <v>0</v>
      </c>
      <c r="AM404" s="3">
        <f>Зведена!DC404</f>
        <v>0</v>
      </c>
      <c r="AN404" s="3">
        <f>Зведена!DF404</f>
        <v>0</v>
      </c>
      <c r="AO404" s="3">
        <f>Зведена!DI404</f>
        <v>0</v>
      </c>
      <c r="AP404" s="3">
        <f>Зведена!DL404</f>
        <v>0</v>
      </c>
      <c r="AQ404" s="3">
        <f>Зведена!DO404</f>
        <v>0</v>
      </c>
      <c r="AR404" s="3">
        <f>Зведена!DR404</f>
        <v>0</v>
      </c>
      <c r="AS404" s="3">
        <f>Зведена!DU404</f>
        <v>0</v>
      </c>
      <c r="AT404" s="3">
        <f>Зведена!DX404</f>
        <v>10</v>
      </c>
      <c r="AU404" s="3">
        <f>Зведена!EA404</f>
        <v>0</v>
      </c>
      <c r="AV404" s="3">
        <f>Зведена!ED404</f>
        <v>0</v>
      </c>
      <c r="AW404" s="3">
        <f>Зведена!EG404</f>
        <v>10</v>
      </c>
      <c r="AX404" s="3">
        <f>Зведена!EJ404</f>
        <v>30</v>
      </c>
      <c r="AY404" s="3">
        <f>Зведена!EM404</f>
        <v>70</v>
      </c>
      <c r="AZ404" s="3">
        <f>Зведена!EP404</f>
        <v>370</v>
      </c>
      <c r="BA404" s="3">
        <f>Зведена!ES404</f>
        <v>76.53</v>
      </c>
      <c r="BB404" s="3">
        <f>Зведена!EV404</f>
        <v>100</v>
      </c>
      <c r="BC404" s="3">
        <f>Зведена!EY404</f>
        <v>10</v>
      </c>
      <c r="BD404" s="3">
        <f>Зведена!FB404</f>
        <v>25.45</v>
      </c>
      <c r="BE404" s="3">
        <f>Зведена!FE404</f>
        <v>10</v>
      </c>
      <c r="BF404" s="3">
        <f>Зведена!FH404</f>
        <v>38.83</v>
      </c>
      <c r="BG404" s="3">
        <f>Зведена!FK404</f>
        <v>80</v>
      </c>
      <c r="BH404" s="1">
        <f>VLOOKUP($C404,Зведена!$FM$4:$FP$1170,3,0)</f>
        <v>284.95</v>
      </c>
      <c r="BI404" s="1">
        <f>VLOOKUP($C404,Зведена!$FQ$4:$FT$1170,3,0)</f>
        <v>80</v>
      </c>
      <c r="BJ404" s="1">
        <f>VLOOKUP($C404,Зведена!$FU$4:$FX$1170,3,0)</f>
        <v>103.32</v>
      </c>
      <c r="BK404" s="1">
        <f>VLOOKUP($C404,Зведена!$FY$4:$GB$1170,3,0)</f>
        <v>568.13</v>
      </c>
      <c r="BL404" s="1">
        <f>VLOOKUP($C404,Зведена!$GC$4:$GF$1180,3,0)</f>
        <v>0</v>
      </c>
      <c r="BM404" s="1">
        <f>VLOOKUP($C404,Зведена!$GG$4:$GJ$1180,3,0)</f>
        <v>0</v>
      </c>
    </row>
    <row r="405" spans="1:65" x14ac:dyDescent="0.35">
      <c r="A405" s="2" t="s">
        <v>404</v>
      </c>
      <c r="B405" s="84" t="str">
        <f t="shared" si="12"/>
        <v>37</v>
      </c>
      <c r="C405" t="str">
        <f t="shared" si="13"/>
        <v>3704</v>
      </c>
      <c r="D405" s="3">
        <f>Зведена!B405</f>
        <v>0</v>
      </c>
      <c r="E405" s="3">
        <f>Зведена!E405</f>
        <v>0</v>
      </c>
      <c r="F405" s="3">
        <f>Зведена!H405</f>
        <v>0</v>
      </c>
      <c r="G405" s="3">
        <f>Зведена!K405</f>
        <v>0</v>
      </c>
      <c r="H405" s="3">
        <f>Зведена!N405</f>
        <v>0</v>
      </c>
      <c r="I405" s="3">
        <f>Зведена!Q405</f>
        <v>0</v>
      </c>
      <c r="J405" s="3">
        <f>Зведена!T405</f>
        <v>0</v>
      </c>
      <c r="K405" s="3">
        <f>Зведена!W405</f>
        <v>0</v>
      </c>
      <c r="L405" s="3">
        <f>Зведена!Z405</f>
        <v>0</v>
      </c>
      <c r="M405" s="3">
        <f>Зведена!AC405</f>
        <v>0</v>
      </c>
      <c r="N405" s="3">
        <f>Зведена!AF405</f>
        <v>0</v>
      </c>
      <c r="O405" s="3">
        <f>Зведена!AI405</f>
        <v>0</v>
      </c>
      <c r="P405" s="3">
        <f>Зведена!AL405</f>
        <v>0</v>
      </c>
      <c r="Q405" s="3">
        <f>Зведена!AO405</f>
        <v>0</v>
      </c>
      <c r="R405" s="3">
        <f>Зведена!AR405</f>
        <v>0</v>
      </c>
      <c r="S405" s="3">
        <f>Зведена!AU405</f>
        <v>0</v>
      </c>
      <c r="T405" s="3">
        <f>Зведена!AX405</f>
        <v>0</v>
      </c>
      <c r="U405" s="3">
        <f>Зведена!BA405</f>
        <v>0</v>
      </c>
      <c r="V405" s="3">
        <f>Зведена!BD405</f>
        <v>0</v>
      </c>
      <c r="W405" s="3">
        <f>Зведена!BG405</f>
        <v>0</v>
      </c>
      <c r="X405" s="3">
        <f>Зведена!BJ405</f>
        <v>0</v>
      </c>
      <c r="Y405" s="3">
        <f>Зведена!BM405</f>
        <v>0</v>
      </c>
      <c r="Z405" s="3">
        <f>Зведена!BP405</f>
        <v>0</v>
      </c>
      <c r="AA405" s="3">
        <f>Зведена!BS405</f>
        <v>0</v>
      </c>
      <c r="AB405" s="3">
        <f>Зведена!BV405</f>
        <v>0</v>
      </c>
      <c r="AC405" s="3">
        <f>Зведена!BY405</f>
        <v>0</v>
      </c>
      <c r="AD405" s="3">
        <f>Зведена!CB405</f>
        <v>0</v>
      </c>
      <c r="AE405" s="3">
        <f>Зведена!CE405</f>
        <v>0</v>
      </c>
      <c r="AF405" s="3">
        <f>Зведена!CH405</f>
        <v>0</v>
      </c>
      <c r="AG405" s="3">
        <f>Зведена!CK405</f>
        <v>0</v>
      </c>
      <c r="AH405" s="3">
        <f>Зведена!CN405</f>
        <v>1170</v>
      </c>
      <c r="AI405" s="3">
        <f>Зведена!CQ405</f>
        <v>0</v>
      </c>
      <c r="AJ405" s="3">
        <f>Зведена!CT405</f>
        <v>0</v>
      </c>
      <c r="AK405" s="3">
        <f>Зведена!CW405</f>
        <v>0</v>
      </c>
      <c r="AL405" s="3">
        <f>Зведена!CZ405</f>
        <v>0</v>
      </c>
      <c r="AM405" s="3">
        <f>Зведена!DC405</f>
        <v>0</v>
      </c>
      <c r="AN405" s="3">
        <f>Зведена!DF405</f>
        <v>0</v>
      </c>
      <c r="AO405" s="3">
        <f>Зведена!DI405</f>
        <v>0</v>
      </c>
      <c r="AP405" s="3">
        <f>Зведена!DL405</f>
        <v>0</v>
      </c>
      <c r="AQ405" s="3">
        <f>Зведена!DO405</f>
        <v>0</v>
      </c>
      <c r="AR405" s="3">
        <f>Зведена!DR405</f>
        <v>0</v>
      </c>
      <c r="AS405" s="3">
        <f>Зведена!DU405</f>
        <v>0</v>
      </c>
      <c r="AT405" s="3">
        <f>Зведена!DX405</f>
        <v>0</v>
      </c>
      <c r="AU405" s="3">
        <f>Зведена!EA405</f>
        <v>0</v>
      </c>
      <c r="AV405" s="3">
        <f>Зведена!ED405</f>
        <v>0</v>
      </c>
      <c r="AW405" s="3">
        <f>Зведена!EG405</f>
        <v>0</v>
      </c>
      <c r="AX405" s="3">
        <f>Зведена!EJ405</f>
        <v>0</v>
      </c>
      <c r="AY405" s="3">
        <f>Зведена!EM405</f>
        <v>20</v>
      </c>
      <c r="AZ405" s="3">
        <f>Зведена!EP405</f>
        <v>0</v>
      </c>
      <c r="BA405" s="3">
        <f>Зведена!ES405</f>
        <v>0</v>
      </c>
      <c r="BB405" s="3">
        <f>Зведена!EV405</f>
        <v>0</v>
      </c>
      <c r="BC405" s="3">
        <f>Зведена!EY405</f>
        <v>0</v>
      </c>
      <c r="BD405" s="3">
        <f>Зведена!FB405</f>
        <v>0</v>
      </c>
      <c r="BE405" s="3">
        <f>Зведена!FE405</f>
        <v>0</v>
      </c>
      <c r="BF405" s="3">
        <f>Зведена!FH405</f>
        <v>0</v>
      </c>
      <c r="BG405" s="3">
        <f>Зведена!FK405</f>
        <v>0</v>
      </c>
      <c r="BH405" s="1">
        <f>VLOOKUP($C405,Зведена!$FM$4:$FP$1170,3,0)</f>
        <v>0</v>
      </c>
      <c r="BI405" s="1">
        <f>VLOOKUP($C405,Зведена!$FQ$4:$FT$1170,3,0)</f>
        <v>0</v>
      </c>
      <c r="BJ405" s="1">
        <f>VLOOKUP($C405,Зведена!$FU$4:$FX$1170,3,0)</f>
        <v>0</v>
      </c>
      <c r="BK405" s="1">
        <f>VLOOKUP($C405,Зведена!$FY$4:$GB$1170,3,0)</f>
        <v>560</v>
      </c>
      <c r="BL405" s="1">
        <f>VLOOKUP($C405,Зведена!$GC$4:$GF$1180,3,0)</f>
        <v>0</v>
      </c>
      <c r="BM405" s="1">
        <f>VLOOKUP($C405,Зведена!$GG$4:$GJ$1180,3,0)</f>
        <v>640</v>
      </c>
    </row>
    <row r="406" spans="1:65" x14ac:dyDescent="0.35">
      <c r="A406" s="2" t="s">
        <v>405</v>
      </c>
      <c r="B406" s="84" t="str">
        <f t="shared" si="12"/>
        <v>37</v>
      </c>
      <c r="C406" t="str">
        <f t="shared" si="13"/>
        <v>3705</v>
      </c>
      <c r="D406" s="3">
        <f>Зведена!B406</f>
        <v>0</v>
      </c>
      <c r="E406" s="3">
        <f>Зведена!E406</f>
        <v>0</v>
      </c>
      <c r="F406" s="3">
        <f>Зведена!H406</f>
        <v>0</v>
      </c>
      <c r="G406" s="3">
        <f>Зведена!K406</f>
        <v>0</v>
      </c>
      <c r="H406" s="3">
        <f>Зведена!N406</f>
        <v>0</v>
      </c>
      <c r="I406" s="3">
        <f>Зведена!Q406</f>
        <v>0</v>
      </c>
      <c r="J406" s="3">
        <f>Зведена!T406</f>
        <v>1530</v>
      </c>
      <c r="K406" s="3">
        <f>Зведена!W406</f>
        <v>0</v>
      </c>
      <c r="L406" s="3">
        <f>Зведена!Z406</f>
        <v>0.6</v>
      </c>
      <c r="M406" s="3">
        <f>Зведена!AC406</f>
        <v>0</v>
      </c>
      <c r="N406" s="3">
        <f>Зведена!AF406</f>
        <v>0</v>
      </c>
      <c r="O406" s="3">
        <f>Зведена!AI406</f>
        <v>2340</v>
      </c>
      <c r="P406" s="3">
        <f>Зведена!AL406</f>
        <v>0</v>
      </c>
      <c r="Q406" s="3">
        <f>Зведена!AO406</f>
        <v>0</v>
      </c>
      <c r="R406" s="3">
        <f>Зведена!AR406</f>
        <v>0</v>
      </c>
      <c r="S406" s="3">
        <f>Зведена!AU406</f>
        <v>10</v>
      </c>
      <c r="T406" s="3">
        <f>Зведена!AX406</f>
        <v>0</v>
      </c>
      <c r="U406" s="3">
        <f>Зведена!BA406</f>
        <v>1340</v>
      </c>
      <c r="V406" s="3">
        <f>Зведена!BD406</f>
        <v>100</v>
      </c>
      <c r="W406" s="3">
        <f>Зведена!BG406</f>
        <v>0</v>
      </c>
      <c r="X406" s="3">
        <f>Зведена!BJ406</f>
        <v>0</v>
      </c>
      <c r="Y406" s="3">
        <f>Зведена!BM406</f>
        <v>0</v>
      </c>
      <c r="Z406" s="3">
        <f>Зведена!BP406</f>
        <v>2780</v>
      </c>
      <c r="AA406" s="3">
        <f>Зведена!BS406</f>
        <v>1130</v>
      </c>
      <c r="AB406" s="3">
        <f>Зведена!BV406</f>
        <v>0</v>
      </c>
      <c r="AC406" s="3">
        <f>Зведена!BY406</f>
        <v>6150</v>
      </c>
      <c r="AD406" s="3">
        <f>Зведена!CB406</f>
        <v>0</v>
      </c>
      <c r="AE406" s="3">
        <f>Зведена!CE406</f>
        <v>5270</v>
      </c>
      <c r="AF406" s="3">
        <f>Зведена!CH406</f>
        <v>600</v>
      </c>
      <c r="AG406" s="3">
        <f>Зведена!CK406</f>
        <v>0</v>
      </c>
      <c r="AH406" s="3">
        <f>Зведена!CN406</f>
        <v>0</v>
      </c>
      <c r="AI406" s="3">
        <f>Зведена!CQ406</f>
        <v>70</v>
      </c>
      <c r="AJ406" s="3">
        <f>Зведена!CT406</f>
        <v>0</v>
      </c>
      <c r="AK406" s="3">
        <f>Зведена!CW406</f>
        <v>0</v>
      </c>
      <c r="AL406" s="3">
        <f>Зведена!CZ406</f>
        <v>0</v>
      </c>
      <c r="AM406" s="3">
        <f>Зведена!DC406</f>
        <v>0</v>
      </c>
      <c r="AN406" s="3">
        <f>Зведена!DF406</f>
        <v>0</v>
      </c>
      <c r="AO406" s="3">
        <f>Зведена!DI406</f>
        <v>70</v>
      </c>
      <c r="AP406" s="3">
        <f>Зведена!DL406</f>
        <v>0</v>
      </c>
      <c r="AQ406" s="3">
        <f>Зведена!DO406</f>
        <v>0</v>
      </c>
      <c r="AR406" s="3">
        <f>Зведена!DR406</f>
        <v>0</v>
      </c>
      <c r="AS406" s="3">
        <f>Зведена!DU406</f>
        <v>100</v>
      </c>
      <c r="AT406" s="3">
        <f>Зведена!DX406</f>
        <v>1970</v>
      </c>
      <c r="AU406" s="3">
        <f>Зведена!EA406</f>
        <v>70</v>
      </c>
      <c r="AV406" s="3">
        <f>Зведена!ED406</f>
        <v>80</v>
      </c>
      <c r="AW406" s="3">
        <f>Зведена!EG406</f>
        <v>30</v>
      </c>
      <c r="AX406" s="3">
        <f>Зведена!EJ406</f>
        <v>790</v>
      </c>
      <c r="AY406" s="3">
        <f>Зведена!EM406</f>
        <v>370</v>
      </c>
      <c r="AZ406" s="3">
        <f>Зведена!EP406</f>
        <v>0</v>
      </c>
      <c r="BA406" s="3">
        <f>Зведена!ES406</f>
        <v>0</v>
      </c>
      <c r="BB406" s="3">
        <f>Зведена!EV406</f>
        <v>0</v>
      </c>
      <c r="BC406" s="3">
        <f>Зведена!EY406</f>
        <v>0</v>
      </c>
      <c r="BD406" s="3">
        <f>Зведена!FB406</f>
        <v>0</v>
      </c>
      <c r="BE406" s="3">
        <f>Зведена!FE406</f>
        <v>0</v>
      </c>
      <c r="BF406" s="3">
        <f>Зведена!FH406</f>
        <v>0</v>
      </c>
      <c r="BG406" s="3">
        <f>Зведена!FK406</f>
        <v>360</v>
      </c>
      <c r="BH406" s="1">
        <f>VLOOKUP($C406,Зведена!$FM$4:$FP$1170,3,0)</f>
        <v>0</v>
      </c>
      <c r="BI406" s="1">
        <f>VLOOKUP($C406,Зведена!$FQ$4:$FT$1170,3,0)</f>
        <v>0</v>
      </c>
      <c r="BJ406" s="1">
        <f>VLOOKUP($C406,Зведена!$FU$4:$FX$1170,3,0)</f>
        <v>0</v>
      </c>
      <c r="BK406" s="1">
        <f>VLOOKUP($C406,Зведена!$FY$4:$GB$1170,3,0)</f>
        <v>450</v>
      </c>
      <c r="BL406" s="1">
        <f>VLOOKUP($C406,Зведена!$GC$4:$GF$1180,3,0)</f>
        <v>0</v>
      </c>
      <c r="BM406" s="1">
        <f>VLOOKUP($C406,Зведена!$GG$4:$GJ$1180,3,0)</f>
        <v>480</v>
      </c>
    </row>
    <row r="407" spans="1:65" x14ac:dyDescent="0.35">
      <c r="A407" s="2" t="s">
        <v>406</v>
      </c>
      <c r="B407" s="84" t="str">
        <f t="shared" si="12"/>
        <v>37</v>
      </c>
      <c r="C407" t="str">
        <f t="shared" si="13"/>
        <v>3706</v>
      </c>
      <c r="D407" s="3">
        <f>Зведена!B407</f>
        <v>0</v>
      </c>
      <c r="E407" s="3">
        <f>Зведена!E407</f>
        <v>0</v>
      </c>
      <c r="F407" s="3">
        <f>Зведена!H407</f>
        <v>0</v>
      </c>
      <c r="G407" s="3">
        <f>Зведена!K407</f>
        <v>0</v>
      </c>
      <c r="H407" s="3">
        <f>Зведена!N407</f>
        <v>0</v>
      </c>
      <c r="I407" s="3">
        <f>Зведена!Q407</f>
        <v>0</v>
      </c>
      <c r="J407" s="3">
        <f>Зведена!T407</f>
        <v>0</v>
      </c>
      <c r="K407" s="3">
        <f>Зведена!W407</f>
        <v>0</v>
      </c>
      <c r="L407" s="3">
        <f>Зведена!Z407</f>
        <v>0</v>
      </c>
      <c r="M407" s="3">
        <f>Зведена!AC407</f>
        <v>70</v>
      </c>
      <c r="N407" s="3">
        <f>Зведена!AF407</f>
        <v>0</v>
      </c>
      <c r="O407" s="3">
        <f>Зведена!AI407</f>
        <v>0</v>
      </c>
      <c r="P407" s="3">
        <f>Зведена!AL407</f>
        <v>0</v>
      </c>
      <c r="Q407" s="3">
        <f>Зведена!AO407</f>
        <v>0</v>
      </c>
      <c r="R407" s="3">
        <f>Зведена!AR407</f>
        <v>0</v>
      </c>
      <c r="S407" s="3">
        <f>Зведена!AU407</f>
        <v>0</v>
      </c>
      <c r="T407" s="3">
        <f>Зведена!AX407</f>
        <v>0</v>
      </c>
      <c r="U407" s="3">
        <f>Зведена!BA407</f>
        <v>0</v>
      </c>
      <c r="V407" s="3">
        <f>Зведена!BD407</f>
        <v>0</v>
      </c>
      <c r="W407" s="3">
        <f>Зведена!BG407</f>
        <v>0</v>
      </c>
      <c r="X407" s="3">
        <f>Зведена!BJ407</f>
        <v>0</v>
      </c>
      <c r="Y407" s="3">
        <f>Зведена!BM407</f>
        <v>0</v>
      </c>
      <c r="Z407" s="3">
        <f>Зведена!BP407</f>
        <v>0</v>
      </c>
      <c r="AA407" s="3">
        <f>Зведена!BS407</f>
        <v>0</v>
      </c>
      <c r="AB407" s="3">
        <f>Зведена!BV407</f>
        <v>0</v>
      </c>
      <c r="AC407" s="3">
        <f>Зведена!BY407</f>
        <v>0</v>
      </c>
      <c r="AD407" s="3">
        <f>Зведена!CB407</f>
        <v>0</v>
      </c>
      <c r="AE407" s="3">
        <f>Зведена!CE407</f>
        <v>0</v>
      </c>
      <c r="AF407" s="3">
        <f>Зведена!CH407</f>
        <v>0</v>
      </c>
      <c r="AG407" s="3">
        <f>Зведена!CK407</f>
        <v>0</v>
      </c>
      <c r="AH407" s="3">
        <f>Зведена!CN407</f>
        <v>0</v>
      </c>
      <c r="AI407" s="3">
        <f>Зведена!CQ407</f>
        <v>0</v>
      </c>
      <c r="AJ407" s="3">
        <f>Зведена!CT407</f>
        <v>0</v>
      </c>
      <c r="AK407" s="3">
        <f>Зведена!CW407</f>
        <v>0</v>
      </c>
      <c r="AL407" s="3">
        <f>Зведена!CZ407</f>
        <v>0</v>
      </c>
      <c r="AM407" s="3">
        <f>Зведена!DC407</f>
        <v>0</v>
      </c>
      <c r="AN407" s="3">
        <f>Зведена!DF407</f>
        <v>0</v>
      </c>
      <c r="AO407" s="3">
        <f>Зведена!DI407</f>
        <v>0</v>
      </c>
      <c r="AP407" s="3">
        <f>Зведена!DL407</f>
        <v>0</v>
      </c>
      <c r="AQ407" s="3">
        <f>Зведена!DO407</f>
        <v>0</v>
      </c>
      <c r="AR407" s="3">
        <f>Зведена!DR407</f>
        <v>0</v>
      </c>
      <c r="AS407" s="3">
        <f>Зведена!DU407</f>
        <v>0</v>
      </c>
      <c r="AT407" s="3">
        <f>Зведена!DX407</f>
        <v>0</v>
      </c>
      <c r="AU407" s="3">
        <f>Зведена!EA407</f>
        <v>0</v>
      </c>
      <c r="AV407" s="3">
        <f>Зведена!ED407</f>
        <v>0</v>
      </c>
      <c r="AW407" s="3">
        <f>Зведена!EG407</f>
        <v>0</v>
      </c>
      <c r="AX407" s="3">
        <f>Зведена!EJ407</f>
        <v>0</v>
      </c>
      <c r="AY407" s="3">
        <f>Зведена!EM407</f>
        <v>0</v>
      </c>
      <c r="AZ407" s="3">
        <f>Зведена!EP407</f>
        <v>0</v>
      </c>
      <c r="BA407" s="3">
        <f>Зведена!ES407</f>
        <v>0</v>
      </c>
      <c r="BB407" s="3">
        <f>Зведена!EV407</f>
        <v>0</v>
      </c>
      <c r="BC407" s="3">
        <f>Зведена!EY407</f>
        <v>0</v>
      </c>
      <c r="BD407" s="3">
        <f>Зведена!FB407</f>
        <v>0</v>
      </c>
      <c r="BE407" s="3">
        <f>Зведена!FE407</f>
        <v>0</v>
      </c>
      <c r="BF407" s="3">
        <f>Зведена!FH407</f>
        <v>0</v>
      </c>
      <c r="BG407" s="3">
        <f>Зведена!FK407</f>
        <v>0</v>
      </c>
      <c r="BH407" s="1">
        <f>VLOOKUP($C407,Зведена!$FM$4:$FP$1170,3,0)</f>
        <v>0</v>
      </c>
      <c r="BI407" s="1">
        <f>VLOOKUP($C407,Зведена!$FQ$4:$FT$1170,3,0)</f>
        <v>0</v>
      </c>
      <c r="BJ407" s="1">
        <f>VLOOKUP($C407,Зведена!$FU$4:$FX$1170,3,0)</f>
        <v>0</v>
      </c>
      <c r="BK407" s="1">
        <f>VLOOKUP($C407,Зведена!$FY$4:$GB$1170,3,0)</f>
        <v>0</v>
      </c>
      <c r="BL407" s="1">
        <f>VLOOKUP($C407,Зведена!$GC$4:$GF$1180,3,0)</f>
        <v>570</v>
      </c>
      <c r="BM407" s="1">
        <f>VLOOKUP($C407,Зведена!$GG$4:$GJ$1180,3,0)</f>
        <v>0</v>
      </c>
    </row>
    <row r="408" spans="1:65" x14ac:dyDescent="0.35">
      <c r="A408" s="2" t="s">
        <v>407</v>
      </c>
      <c r="B408" s="84" t="str">
        <f t="shared" si="12"/>
        <v>37</v>
      </c>
      <c r="C408" t="str">
        <f t="shared" si="13"/>
        <v>3707</v>
      </c>
      <c r="D408" s="3">
        <f>Зведена!B408</f>
        <v>0</v>
      </c>
      <c r="E408" s="3">
        <f>Зведена!E408</f>
        <v>11289.29</v>
      </c>
      <c r="F408" s="3">
        <f>Зведена!H408</f>
        <v>2291.2199999999998</v>
      </c>
      <c r="G408" s="3">
        <f>Зведена!K408</f>
        <v>9270</v>
      </c>
      <c r="H408" s="3">
        <f>Зведена!N408</f>
        <v>1400</v>
      </c>
      <c r="I408" s="3">
        <f>Зведена!Q408</f>
        <v>7554.4</v>
      </c>
      <c r="J408" s="3">
        <f>Зведена!T408</f>
        <v>880</v>
      </c>
      <c r="K408" s="3">
        <f>Зведена!W408</f>
        <v>9574.3000000000011</v>
      </c>
      <c r="L408" s="3">
        <f>Зведена!Z408</f>
        <v>5250</v>
      </c>
      <c r="M408" s="3">
        <f>Зведена!AC408</f>
        <v>6400.77</v>
      </c>
      <c r="N408" s="3">
        <f>Зведена!AF408</f>
        <v>5430</v>
      </c>
      <c r="O408" s="3">
        <f>Зведена!AI408</f>
        <v>7763.64</v>
      </c>
      <c r="P408" s="3">
        <f>Зведена!AL408</f>
        <v>1413.35</v>
      </c>
      <c r="Q408" s="3">
        <f>Зведена!AO408</f>
        <v>6195.26</v>
      </c>
      <c r="R408" s="3">
        <f>Зведена!AR408</f>
        <v>3291.01</v>
      </c>
      <c r="S408" s="3">
        <f>Зведена!AU408</f>
        <v>3270</v>
      </c>
      <c r="T408" s="3">
        <f>Зведена!AX408</f>
        <v>4146.47</v>
      </c>
      <c r="U408" s="3">
        <f>Зведена!BA408</f>
        <v>6796.39</v>
      </c>
      <c r="V408" s="3">
        <f>Зведена!BD408</f>
        <v>8620</v>
      </c>
      <c r="W408" s="3">
        <f>Зведена!BG408</f>
        <v>17348.38</v>
      </c>
      <c r="X408" s="3">
        <f>Зведена!BJ408</f>
        <v>10974.76</v>
      </c>
      <c r="Y408" s="3">
        <f>Зведена!BM408</f>
        <v>12106.76</v>
      </c>
      <c r="Z408" s="3">
        <f>Зведена!BP408</f>
        <v>4620</v>
      </c>
      <c r="AA408" s="3">
        <f>Зведена!BS408</f>
        <v>6740</v>
      </c>
      <c r="AB408" s="3">
        <f>Зведена!BV408</f>
        <v>29011.03</v>
      </c>
      <c r="AC408" s="3">
        <f>Зведена!BY408</f>
        <v>9461.99</v>
      </c>
      <c r="AD408" s="3">
        <f>Зведена!CB408</f>
        <v>12636.56</v>
      </c>
      <c r="AE408" s="3">
        <f>Зведена!CE408</f>
        <v>31190</v>
      </c>
      <c r="AF408" s="3">
        <f>Зведена!CH408</f>
        <v>6178.31</v>
      </c>
      <c r="AG408" s="3">
        <f>Зведена!CK408</f>
        <v>13376.56</v>
      </c>
      <c r="AH408" s="3">
        <f>Зведена!CN408</f>
        <v>9333.9500000000007</v>
      </c>
      <c r="AI408" s="3">
        <f>Зведена!CQ408</f>
        <v>8897.89</v>
      </c>
      <c r="AJ408" s="3">
        <f>Зведена!CT408</f>
        <v>810</v>
      </c>
      <c r="AK408" s="3">
        <f>Зведена!CW408</f>
        <v>16799.04</v>
      </c>
      <c r="AL408" s="3">
        <f>Зведена!CZ408</f>
        <v>2510</v>
      </c>
      <c r="AM408" s="3">
        <f>Зведена!DC408</f>
        <v>1869.95</v>
      </c>
      <c r="AN408" s="3">
        <f>Зведена!DF408</f>
        <v>4600</v>
      </c>
      <c r="AO408" s="3">
        <f>Зведена!DI408</f>
        <v>4328.5</v>
      </c>
      <c r="AP408" s="3">
        <f>Зведена!DL408</f>
        <v>11181.88</v>
      </c>
      <c r="AQ408" s="3">
        <f>Зведена!DO408</f>
        <v>2190</v>
      </c>
      <c r="AR408" s="3">
        <f>Зведена!DR408</f>
        <v>1950</v>
      </c>
      <c r="AS408" s="3">
        <f>Зведена!DU408</f>
        <v>1024.07</v>
      </c>
      <c r="AT408" s="3">
        <f>Зведена!DX408</f>
        <v>4210</v>
      </c>
      <c r="AU408" s="3">
        <f>Зведена!EA408</f>
        <v>29840</v>
      </c>
      <c r="AV408" s="3">
        <f>Зведена!ED408</f>
        <v>6482.07</v>
      </c>
      <c r="AW408" s="3">
        <f>Зведена!EG408</f>
        <v>5560</v>
      </c>
      <c r="AX408" s="3">
        <f>Зведена!EJ408</f>
        <v>4790</v>
      </c>
      <c r="AY408" s="3">
        <f>Зведена!EM408</f>
        <v>5620</v>
      </c>
      <c r="AZ408" s="3">
        <f>Зведена!EP408</f>
        <v>16474.11</v>
      </c>
      <c r="BA408" s="3">
        <f>Зведена!ES408</f>
        <v>7260</v>
      </c>
      <c r="BB408" s="3">
        <f>Зведена!EV408</f>
        <v>7990</v>
      </c>
      <c r="BC408" s="3">
        <f>Зведена!EY408</f>
        <v>30465.19</v>
      </c>
      <c r="BD408" s="3">
        <f>Зведена!FB408</f>
        <v>2720</v>
      </c>
      <c r="BE408" s="3">
        <f>Зведена!FE408</f>
        <v>8855.1</v>
      </c>
      <c r="BF408" s="3">
        <f>Зведена!FH408</f>
        <v>2290</v>
      </c>
      <c r="BG408" s="3">
        <f>Зведена!FK408</f>
        <v>1780</v>
      </c>
      <c r="BH408" s="1">
        <f>VLOOKUP($C408,Зведена!$FM$4:$FP$1170,3,0)</f>
        <v>27067.13</v>
      </c>
      <c r="BI408" s="1">
        <f>VLOOKUP($C408,Зведена!$FQ$4:$FT$1170,3,0)</f>
        <v>6060</v>
      </c>
      <c r="BJ408" s="1">
        <f>VLOOKUP($C408,Зведена!$FU$4:$FX$1170,3,0)</f>
        <v>11543.99</v>
      </c>
      <c r="BK408" s="1">
        <f>VLOOKUP($C408,Зведена!$FY$4:$GB$1170,3,0)</f>
        <v>23880</v>
      </c>
      <c r="BL408" s="1">
        <f>VLOOKUP($C408,Зведена!$GC$4:$GF$1180,3,0)</f>
        <v>2540</v>
      </c>
      <c r="BM408" s="1">
        <f>VLOOKUP($C408,Зведена!$GG$4:$GJ$1180,3,0)</f>
        <v>4930</v>
      </c>
    </row>
    <row r="409" spans="1:65" x14ac:dyDescent="0.35">
      <c r="A409" s="2" t="s">
        <v>408</v>
      </c>
      <c r="B409" s="84" t="str">
        <f t="shared" si="12"/>
        <v>38</v>
      </c>
      <c r="C409" t="str">
        <f t="shared" si="13"/>
        <v>3801</v>
      </c>
      <c r="D409" s="3">
        <f>Зведена!B409</f>
        <v>1496810</v>
      </c>
      <c r="E409" s="3">
        <f>Зведена!E409</f>
        <v>2130780</v>
      </c>
      <c r="F409" s="3">
        <f>Зведена!H409</f>
        <v>2469650</v>
      </c>
      <c r="G409" s="3">
        <f>Зведена!K409</f>
        <v>1819000</v>
      </c>
      <c r="H409" s="3">
        <f>Зведена!N409</f>
        <v>2019190</v>
      </c>
      <c r="I409" s="3">
        <f>Зведена!Q409</f>
        <v>2572680</v>
      </c>
      <c r="J409" s="3">
        <f>Зведена!T409</f>
        <v>2402590</v>
      </c>
      <c r="K409" s="3">
        <f>Зведена!W409</f>
        <v>2322950</v>
      </c>
      <c r="L409" s="3">
        <f>Зведена!Z409</f>
        <v>2425590</v>
      </c>
      <c r="M409" s="3">
        <f>Зведена!AC409</f>
        <v>2172350</v>
      </c>
      <c r="N409" s="3">
        <f>Зведена!AF409</f>
        <v>2202240</v>
      </c>
      <c r="O409" s="3">
        <f>Зведена!AI409</f>
        <v>1242760</v>
      </c>
      <c r="P409" s="3">
        <f>Зведена!AL409</f>
        <v>1927880</v>
      </c>
      <c r="Q409" s="3">
        <f>Зведена!AO409</f>
        <v>2978150</v>
      </c>
      <c r="R409" s="3">
        <f>Зведена!AR409</f>
        <v>3035630</v>
      </c>
      <c r="S409" s="3">
        <f>Зведена!AU409</f>
        <v>3007350</v>
      </c>
      <c r="T409" s="3">
        <f>Зведена!AX409</f>
        <v>2904280</v>
      </c>
      <c r="U409" s="3">
        <f>Зведена!BA409</f>
        <v>3976600</v>
      </c>
      <c r="V409" s="3">
        <f>Зведена!BD409</f>
        <v>3247990</v>
      </c>
      <c r="W409" s="3">
        <f>Зведена!BG409</f>
        <v>3786950</v>
      </c>
      <c r="X409" s="3">
        <f>Зведена!BJ409</f>
        <v>3388660</v>
      </c>
      <c r="Y409" s="3">
        <f>Зведена!BM409</f>
        <v>5167550</v>
      </c>
      <c r="Z409" s="3">
        <f>Зведена!BP409</f>
        <v>4451040</v>
      </c>
      <c r="AA409" s="3">
        <f>Зведена!BS409</f>
        <v>3944430</v>
      </c>
      <c r="AB409" s="3">
        <f>Зведена!BV409</f>
        <v>554320</v>
      </c>
      <c r="AC409" s="3">
        <f>Зведена!BY409</f>
        <v>2713190</v>
      </c>
      <c r="AD409" s="3">
        <f>Зведена!CB409</f>
        <v>2910720</v>
      </c>
      <c r="AE409" s="3">
        <f>Зведена!CE409</f>
        <v>2451400</v>
      </c>
      <c r="AF409" s="3">
        <f>Зведена!CH409</f>
        <v>4326040</v>
      </c>
      <c r="AG409" s="3">
        <f>Зведена!CK409</f>
        <v>4285120</v>
      </c>
      <c r="AH409" s="3">
        <f>Зведена!CN409</f>
        <v>3919770</v>
      </c>
      <c r="AI409" s="3">
        <f>Зведена!CQ409</f>
        <v>3221970</v>
      </c>
      <c r="AJ409" s="3">
        <f>Зведена!CT409</f>
        <v>3131240</v>
      </c>
      <c r="AK409" s="3">
        <f>Зведена!CW409</f>
        <v>3379860</v>
      </c>
      <c r="AL409" s="3">
        <f>Зведена!CZ409</f>
        <v>3684330</v>
      </c>
      <c r="AM409" s="3">
        <f>Зведена!DC409</f>
        <v>1108410</v>
      </c>
      <c r="AN409" s="3">
        <f>Зведена!DF409</f>
        <v>438680</v>
      </c>
      <c r="AO409" s="3">
        <f>Зведена!DI409</f>
        <v>586780</v>
      </c>
      <c r="AP409" s="3">
        <f>Зведена!DL409</f>
        <v>1195860</v>
      </c>
      <c r="AQ409" s="3">
        <f>Зведена!DO409</f>
        <v>1971550</v>
      </c>
      <c r="AR409" s="3">
        <f>Зведена!DR409</f>
        <v>1766340</v>
      </c>
      <c r="AS409" s="3">
        <f>Зведена!DU409</f>
        <v>1539940</v>
      </c>
      <c r="AT409" s="3">
        <f>Зведена!DX409</f>
        <v>1181120</v>
      </c>
      <c r="AU409" s="3">
        <f>Зведена!EA409</f>
        <v>1520750</v>
      </c>
      <c r="AV409" s="3">
        <f>Зведена!ED409</f>
        <v>1435050</v>
      </c>
      <c r="AW409" s="3">
        <f>Зведена!EG409</f>
        <v>1535930</v>
      </c>
      <c r="AX409" s="3">
        <f>Зведена!EJ409</f>
        <v>1757430</v>
      </c>
      <c r="AY409" s="3">
        <f>Зведена!EM409</f>
        <v>1413100</v>
      </c>
      <c r="AZ409" s="3">
        <f>Зведена!EP409</f>
        <v>1290990</v>
      </c>
      <c r="BA409" s="3">
        <f>Зведена!ES409</f>
        <v>591230</v>
      </c>
      <c r="BB409" s="3">
        <f>Зведена!EV409</f>
        <v>1486850</v>
      </c>
      <c r="BC409" s="3">
        <f>Зведена!EY409</f>
        <v>2011080</v>
      </c>
      <c r="BD409" s="3">
        <f>Зведена!FB409</f>
        <v>1875360</v>
      </c>
      <c r="BE409" s="3">
        <f>Зведена!FE409</f>
        <v>1882650</v>
      </c>
      <c r="BF409" s="3">
        <f>Зведена!FH409</f>
        <v>1883630</v>
      </c>
      <c r="BG409" s="3">
        <f>Зведена!FK409</f>
        <v>2229600</v>
      </c>
      <c r="BH409" s="1">
        <f>VLOOKUP($C409,Зведена!$FM$4:$FP$1170,3,0)</f>
        <v>1910190</v>
      </c>
      <c r="BI409" s="1">
        <f>VLOOKUP($C409,Зведена!$FQ$4:$FT$1170,3,0)</f>
        <v>1487030</v>
      </c>
      <c r="BJ409" s="1">
        <f>VLOOKUP($C409,Зведена!$FU$4:$FX$1170,3,0)</f>
        <v>564790</v>
      </c>
      <c r="BK409" s="1">
        <f>VLOOKUP($C409,Зведена!$FY$4:$GB$1170,3,0)</f>
        <v>1130160</v>
      </c>
      <c r="BL409" s="1">
        <f>VLOOKUP($C409,Зведена!$GC$4:$GF$1180,3,0)</f>
        <v>347080</v>
      </c>
      <c r="BM409" s="1">
        <f>VLOOKUP($C409,Зведена!$GG$4:$GJ$1180,3,0)</f>
        <v>716740</v>
      </c>
    </row>
    <row r="410" spans="1:65" x14ac:dyDescent="0.35">
      <c r="A410" s="2" t="s">
        <v>409</v>
      </c>
      <c r="B410" s="84" t="str">
        <f t="shared" si="12"/>
        <v>38</v>
      </c>
      <c r="C410" t="str">
        <f t="shared" si="13"/>
        <v>3802</v>
      </c>
      <c r="D410" s="3">
        <f>Зведена!B410</f>
        <v>57200</v>
      </c>
      <c r="E410" s="3">
        <f>Зведена!E410</f>
        <v>112140</v>
      </c>
      <c r="F410" s="3">
        <f>Зведена!H410</f>
        <v>110540</v>
      </c>
      <c r="G410" s="3">
        <f>Зведена!K410</f>
        <v>42394.2</v>
      </c>
      <c r="H410" s="3">
        <f>Зведена!N410</f>
        <v>117470</v>
      </c>
      <c r="I410" s="3">
        <f>Зведена!Q410</f>
        <v>111070</v>
      </c>
      <c r="J410" s="3">
        <f>Зведена!T410</f>
        <v>75050</v>
      </c>
      <c r="K410" s="3">
        <f>Зведена!W410</f>
        <v>35770</v>
      </c>
      <c r="L410" s="3">
        <f>Зведена!Z410</f>
        <v>35200</v>
      </c>
      <c r="M410" s="3">
        <f>Зведена!AC410</f>
        <v>100600</v>
      </c>
      <c r="N410" s="3">
        <f>Зведена!AF410</f>
        <v>52742.25</v>
      </c>
      <c r="O410" s="3">
        <f>Зведена!AI410</f>
        <v>38800</v>
      </c>
      <c r="P410" s="3">
        <f>Зведена!AL410</f>
        <v>36790</v>
      </c>
      <c r="Q410" s="3">
        <f>Зведена!AO410</f>
        <v>18741.75</v>
      </c>
      <c r="R410" s="3">
        <f>Зведена!AR410</f>
        <v>9480</v>
      </c>
      <c r="S410" s="3">
        <f>Зведена!AU410</f>
        <v>5264.7</v>
      </c>
      <c r="T410" s="3">
        <f>Зведена!AX410</f>
        <v>47423</v>
      </c>
      <c r="U410" s="3">
        <f>Зведена!BA410</f>
        <v>18360</v>
      </c>
      <c r="V410" s="3">
        <f>Зведена!BD410</f>
        <v>13980</v>
      </c>
      <c r="W410" s="3">
        <f>Зведена!BG410</f>
        <v>30810</v>
      </c>
      <c r="X410" s="3">
        <f>Зведена!BJ410</f>
        <v>5730</v>
      </c>
      <c r="Y410" s="3">
        <f>Зведена!BM410</f>
        <v>32810</v>
      </c>
      <c r="Z410" s="3">
        <f>Зведена!BP410</f>
        <v>41670</v>
      </c>
      <c r="AA410" s="3">
        <f>Зведена!BS410</f>
        <v>3470</v>
      </c>
      <c r="AB410" s="3">
        <f>Зведена!BV410</f>
        <v>46430</v>
      </c>
      <c r="AC410" s="3">
        <f>Зведена!BY410</f>
        <v>36071</v>
      </c>
      <c r="AD410" s="3">
        <f>Зведена!CB410</f>
        <v>22620</v>
      </c>
      <c r="AE410" s="3">
        <f>Зведена!CE410</f>
        <v>44170</v>
      </c>
      <c r="AF410" s="3">
        <f>Зведена!CH410</f>
        <v>28390</v>
      </c>
      <c r="AG410" s="3">
        <f>Зведена!CK410</f>
        <v>18290</v>
      </c>
      <c r="AH410" s="3">
        <f>Зведена!CN410</f>
        <v>25020</v>
      </c>
      <c r="AI410" s="3">
        <f>Зведена!CQ410</f>
        <v>27020</v>
      </c>
      <c r="AJ410" s="3">
        <f>Зведена!CT410</f>
        <v>44940</v>
      </c>
      <c r="AK410" s="3">
        <f>Зведена!CW410</f>
        <v>21540</v>
      </c>
      <c r="AL410" s="3">
        <f>Зведена!CZ410</f>
        <v>46450</v>
      </c>
      <c r="AM410" s="3">
        <f>Зведена!DC410</f>
        <v>15690</v>
      </c>
      <c r="AN410" s="3">
        <f>Зведена!DF410</f>
        <v>46380</v>
      </c>
      <c r="AO410" s="3">
        <f>Зведена!DI410</f>
        <v>11440</v>
      </c>
      <c r="AP410" s="3">
        <f>Зведена!DL410</f>
        <v>2500</v>
      </c>
      <c r="AQ410" s="3">
        <f>Зведена!DO410</f>
        <v>29800</v>
      </c>
      <c r="AR410" s="3">
        <f>Зведена!DR410</f>
        <v>32470</v>
      </c>
      <c r="AS410" s="3">
        <f>Зведена!DU410</f>
        <v>10680</v>
      </c>
      <c r="AT410" s="3">
        <f>Зведена!DX410</f>
        <v>55200</v>
      </c>
      <c r="AU410" s="3">
        <f>Зведена!EA410</f>
        <v>25080</v>
      </c>
      <c r="AV410" s="3">
        <f>Зведена!ED410</f>
        <v>23530</v>
      </c>
      <c r="AW410" s="3">
        <f>Зведена!EG410</f>
        <v>35470</v>
      </c>
      <c r="AX410" s="3">
        <f>Зведена!EJ410</f>
        <v>54480</v>
      </c>
      <c r="AY410" s="3">
        <f>Зведена!EM410</f>
        <v>36100</v>
      </c>
      <c r="AZ410" s="3">
        <f>Зведена!EP410</f>
        <v>22680</v>
      </c>
      <c r="BA410" s="3">
        <f>Зведена!ES410</f>
        <v>52900</v>
      </c>
      <c r="BB410" s="3">
        <f>Зведена!EV410</f>
        <v>17120</v>
      </c>
      <c r="BC410" s="3">
        <f>Зведена!EY410</f>
        <v>22000</v>
      </c>
      <c r="BD410" s="3">
        <f>Зведена!FB410</f>
        <v>72050</v>
      </c>
      <c r="BE410" s="3">
        <f>Зведена!FE410</f>
        <v>32830</v>
      </c>
      <c r="BF410" s="3">
        <f>Зведена!FH410</f>
        <v>11940</v>
      </c>
      <c r="BG410" s="3">
        <f>Зведена!FK410</f>
        <v>93990</v>
      </c>
      <c r="BH410" s="1">
        <f>VLOOKUP($C410,Зведена!$FM$4:$FP$1170,3,0)</f>
        <v>97144.2</v>
      </c>
      <c r="BI410" s="1">
        <f>VLOOKUP($C410,Зведена!$FQ$4:$FT$1170,3,0)</f>
        <v>52960</v>
      </c>
      <c r="BJ410" s="1">
        <f>VLOOKUP($C410,Зведена!$FU$4:$FX$1170,3,0)</f>
        <v>100750</v>
      </c>
      <c r="BK410" s="1">
        <f>VLOOKUP($C410,Зведена!$FY$4:$GB$1170,3,0)</f>
        <v>19111.34</v>
      </c>
      <c r="BL410" s="1">
        <f>VLOOKUP($C410,Зведена!$GC$4:$GF$1180,3,0)</f>
        <v>8340</v>
      </c>
      <c r="BM410" s="1">
        <f>VLOOKUP($C410,Зведена!$GG$4:$GJ$1180,3,0)</f>
        <v>15420</v>
      </c>
    </row>
    <row r="411" spans="1:65" x14ac:dyDescent="0.35">
      <c r="A411" s="2" t="s">
        <v>410</v>
      </c>
      <c r="B411" s="84" t="str">
        <f t="shared" si="12"/>
        <v>38</v>
      </c>
      <c r="C411" t="str">
        <f t="shared" si="13"/>
        <v>3804</v>
      </c>
      <c r="D411" s="3">
        <f>Зведена!B411</f>
        <v>0</v>
      </c>
      <c r="E411" s="3">
        <f>Зведена!E411</f>
        <v>0</v>
      </c>
      <c r="F411" s="3">
        <f>Зведена!H411</f>
        <v>0</v>
      </c>
      <c r="G411" s="3">
        <f>Зведена!K411</f>
        <v>0</v>
      </c>
      <c r="H411" s="3">
        <f>Зведена!N411</f>
        <v>0</v>
      </c>
      <c r="I411" s="3">
        <f>Зведена!Q411</f>
        <v>0</v>
      </c>
      <c r="J411" s="3">
        <f>Зведена!T411</f>
        <v>1520</v>
      </c>
      <c r="K411" s="3">
        <f>Зведена!W411</f>
        <v>2060</v>
      </c>
      <c r="L411" s="3">
        <f>Зведена!Z411</f>
        <v>800</v>
      </c>
      <c r="M411" s="3">
        <f>Зведена!AC411</f>
        <v>0</v>
      </c>
      <c r="N411" s="3">
        <f>Зведена!AF411</f>
        <v>25650</v>
      </c>
      <c r="O411" s="3">
        <f>Зведена!AI411</f>
        <v>22950</v>
      </c>
      <c r="P411" s="3">
        <f>Зведена!AL411</f>
        <v>0</v>
      </c>
      <c r="Q411" s="3">
        <f>Зведена!AO411</f>
        <v>0</v>
      </c>
      <c r="R411" s="3">
        <f>Зведена!AR411</f>
        <v>0</v>
      </c>
      <c r="S411" s="3">
        <f>Зведена!AU411</f>
        <v>140</v>
      </c>
      <c r="T411" s="3">
        <f>Зведена!AX411</f>
        <v>3050</v>
      </c>
      <c r="U411" s="3">
        <f>Зведена!BA411</f>
        <v>0</v>
      </c>
      <c r="V411" s="3">
        <f>Зведена!BD411</f>
        <v>350</v>
      </c>
      <c r="W411" s="3">
        <f>Зведена!BG411</f>
        <v>690</v>
      </c>
      <c r="X411" s="3">
        <f>Зведена!BJ411</f>
        <v>510</v>
      </c>
      <c r="Y411" s="3">
        <f>Зведена!BM411</f>
        <v>340</v>
      </c>
      <c r="Z411" s="3">
        <f>Зведена!BP411</f>
        <v>2220</v>
      </c>
      <c r="AA411" s="3">
        <f>Зведена!BS411</f>
        <v>0</v>
      </c>
      <c r="AB411" s="3">
        <f>Зведена!BV411</f>
        <v>0</v>
      </c>
      <c r="AC411" s="3">
        <f>Зведена!BY411</f>
        <v>0</v>
      </c>
      <c r="AD411" s="3">
        <f>Зведена!CB411</f>
        <v>3170</v>
      </c>
      <c r="AE411" s="3">
        <f>Зведена!CE411</f>
        <v>1510</v>
      </c>
      <c r="AF411" s="3">
        <f>Зведена!CH411</f>
        <v>0</v>
      </c>
      <c r="AG411" s="3">
        <f>Зведена!CK411</f>
        <v>0</v>
      </c>
      <c r="AH411" s="3">
        <f>Зведена!CN411</f>
        <v>0</v>
      </c>
      <c r="AI411" s="3">
        <f>Зведена!CQ411</f>
        <v>0</v>
      </c>
      <c r="AJ411" s="3">
        <f>Зведена!CT411</f>
        <v>0</v>
      </c>
      <c r="AK411" s="3">
        <f>Зведена!CW411</f>
        <v>155780</v>
      </c>
      <c r="AL411" s="3">
        <f>Зведена!CZ411</f>
        <v>102170</v>
      </c>
      <c r="AM411" s="3">
        <f>Зведена!DC411</f>
        <v>31190</v>
      </c>
      <c r="AN411" s="3">
        <f>Зведена!DF411</f>
        <v>0</v>
      </c>
      <c r="AO411" s="3">
        <f>Зведена!DI411</f>
        <v>0</v>
      </c>
      <c r="AP411" s="3">
        <f>Зведена!DL411</f>
        <v>136230</v>
      </c>
      <c r="AQ411" s="3">
        <f>Зведена!DO411</f>
        <v>142070</v>
      </c>
      <c r="AR411" s="3">
        <f>Зведена!DR411</f>
        <v>0</v>
      </c>
      <c r="AS411" s="3">
        <f>Зведена!DU411</f>
        <v>170300</v>
      </c>
      <c r="AT411" s="3">
        <f>Зведена!DX411</f>
        <v>0</v>
      </c>
      <c r="AU411" s="3">
        <f>Зведена!EA411</f>
        <v>0</v>
      </c>
      <c r="AV411" s="3">
        <f>Зведена!ED411</f>
        <v>280</v>
      </c>
      <c r="AW411" s="3">
        <f>Зведена!EG411</f>
        <v>0</v>
      </c>
      <c r="AX411" s="3">
        <f>Зведена!EJ411</f>
        <v>0</v>
      </c>
      <c r="AY411" s="3">
        <f>Зведена!EM411</f>
        <v>0</v>
      </c>
      <c r="AZ411" s="3">
        <f>Зведена!EP411</f>
        <v>0</v>
      </c>
      <c r="BA411" s="3">
        <f>Зведена!ES411</f>
        <v>95480</v>
      </c>
      <c r="BB411" s="3">
        <f>Зведена!EV411</f>
        <v>12910</v>
      </c>
      <c r="BC411" s="3">
        <f>Зведена!EY411</f>
        <v>229900</v>
      </c>
      <c r="BD411" s="3">
        <f>Зведена!FB411</f>
        <v>0</v>
      </c>
      <c r="BE411" s="3">
        <f>Зведена!FE411</f>
        <v>830</v>
      </c>
      <c r="BF411" s="3">
        <f>Зведена!FH411</f>
        <v>238680</v>
      </c>
      <c r="BG411" s="3">
        <f>Зведена!FK411</f>
        <v>202600</v>
      </c>
      <c r="BH411" s="1">
        <f>VLOOKUP($C411,Зведена!$FM$4:$FP$1170,3,0)</f>
        <v>190920</v>
      </c>
      <c r="BI411" s="1">
        <f>VLOOKUP($C411,Зведена!$FQ$4:$FT$1170,3,0)</f>
        <v>30</v>
      </c>
      <c r="BJ411" s="1">
        <f>VLOOKUP($C411,Зведена!$FU$4:$FX$1170,3,0)</f>
        <v>0</v>
      </c>
      <c r="BK411" s="1">
        <f>VLOOKUP($C411,Зведена!$FY$4:$GB$1170,3,0)</f>
        <v>143190</v>
      </c>
      <c r="BL411" s="1">
        <f>VLOOKUP($C411,Зведена!$GC$4:$GF$1180,3,0)</f>
        <v>0</v>
      </c>
      <c r="BM411" s="1">
        <f>VLOOKUP($C411,Зведена!$GG$4:$GJ$1180,3,0)</f>
        <v>51090</v>
      </c>
    </row>
    <row r="412" spans="1:65" x14ac:dyDescent="0.35">
      <c r="A412" s="2" t="s">
        <v>411</v>
      </c>
      <c r="B412" s="84" t="str">
        <f t="shared" si="12"/>
        <v>38</v>
      </c>
      <c r="C412" t="str">
        <f t="shared" si="13"/>
        <v>3805</v>
      </c>
      <c r="D412" s="3">
        <f>Зведена!B412</f>
        <v>0</v>
      </c>
      <c r="E412" s="3">
        <f>Зведена!E412</f>
        <v>0</v>
      </c>
      <c r="F412" s="3">
        <f>Зведена!H412</f>
        <v>50</v>
      </c>
      <c r="G412" s="3">
        <f>Зведена!K412</f>
        <v>0</v>
      </c>
      <c r="H412" s="3">
        <f>Зведена!N412</f>
        <v>740</v>
      </c>
      <c r="I412" s="3">
        <f>Зведена!Q412</f>
        <v>0</v>
      </c>
      <c r="J412" s="3">
        <f>Зведена!T412</f>
        <v>0</v>
      </c>
      <c r="K412" s="3">
        <f>Зведена!W412</f>
        <v>0</v>
      </c>
      <c r="L412" s="3">
        <f>Зведена!Z412</f>
        <v>0</v>
      </c>
      <c r="M412" s="3">
        <f>Зведена!AC412</f>
        <v>0</v>
      </c>
      <c r="N412" s="3">
        <f>Зведена!AF412</f>
        <v>3290</v>
      </c>
      <c r="O412" s="3">
        <f>Зведена!AI412</f>
        <v>0</v>
      </c>
      <c r="P412" s="3">
        <f>Зведена!AL412</f>
        <v>0</v>
      </c>
      <c r="Q412" s="3">
        <f>Зведена!AO412</f>
        <v>0</v>
      </c>
      <c r="R412" s="3">
        <f>Зведена!AR412</f>
        <v>1970</v>
      </c>
      <c r="S412" s="3">
        <f>Зведена!AU412</f>
        <v>0</v>
      </c>
      <c r="T412" s="3">
        <f>Зведена!AX412</f>
        <v>0</v>
      </c>
      <c r="U412" s="3">
        <f>Зведена!BA412</f>
        <v>0</v>
      </c>
      <c r="V412" s="3">
        <f>Зведена!BD412</f>
        <v>0</v>
      </c>
      <c r="W412" s="3">
        <f>Зведена!BG412</f>
        <v>0</v>
      </c>
      <c r="X412" s="3">
        <f>Зведена!BJ412</f>
        <v>2180</v>
      </c>
      <c r="Y412" s="3">
        <f>Зведена!BM412</f>
        <v>0</v>
      </c>
      <c r="Z412" s="3">
        <f>Зведена!BP412</f>
        <v>0</v>
      </c>
      <c r="AA412" s="3">
        <f>Зведена!BS412</f>
        <v>270</v>
      </c>
      <c r="AB412" s="3">
        <f>Зведена!BV412</f>
        <v>0</v>
      </c>
      <c r="AC412" s="3">
        <f>Зведена!BY412</f>
        <v>0</v>
      </c>
      <c r="AD412" s="3">
        <f>Зведена!CB412</f>
        <v>970</v>
      </c>
      <c r="AE412" s="3">
        <f>Зведена!CE412</f>
        <v>0</v>
      </c>
      <c r="AF412" s="3">
        <f>Зведена!CH412</f>
        <v>100</v>
      </c>
      <c r="AG412" s="3">
        <f>Зведена!CK412</f>
        <v>0</v>
      </c>
      <c r="AH412" s="3">
        <f>Зведена!CN412</f>
        <v>2550</v>
      </c>
      <c r="AI412" s="3">
        <f>Зведена!CQ412</f>
        <v>0</v>
      </c>
      <c r="AJ412" s="3">
        <f>Зведена!CT412</f>
        <v>0</v>
      </c>
      <c r="AK412" s="3">
        <f>Зведена!CW412</f>
        <v>20</v>
      </c>
      <c r="AL412" s="3">
        <f>Зведена!CZ412</f>
        <v>0</v>
      </c>
      <c r="AM412" s="3">
        <f>Зведена!DC412</f>
        <v>0</v>
      </c>
      <c r="AN412" s="3">
        <f>Зведена!DF412</f>
        <v>0</v>
      </c>
      <c r="AO412" s="3">
        <f>Зведена!DI412</f>
        <v>0</v>
      </c>
      <c r="AP412" s="3">
        <f>Зведена!DL412</f>
        <v>30</v>
      </c>
      <c r="AQ412" s="3">
        <f>Зведена!DO412</f>
        <v>0</v>
      </c>
      <c r="AR412" s="3">
        <f>Зведена!DR412</f>
        <v>0</v>
      </c>
      <c r="AS412" s="3">
        <f>Зведена!DU412</f>
        <v>30</v>
      </c>
      <c r="AT412" s="3">
        <f>Зведена!DX412</f>
        <v>0</v>
      </c>
      <c r="AU412" s="3">
        <f>Зведена!EA412</f>
        <v>0</v>
      </c>
      <c r="AV412" s="3">
        <f>Зведена!ED412</f>
        <v>0</v>
      </c>
      <c r="AW412" s="3">
        <f>Зведена!EG412</f>
        <v>230</v>
      </c>
      <c r="AX412" s="3">
        <f>Зведена!EJ412</f>
        <v>0</v>
      </c>
      <c r="AY412" s="3">
        <f>Зведена!EM412</f>
        <v>80</v>
      </c>
      <c r="AZ412" s="3">
        <f>Зведена!EP412</f>
        <v>370</v>
      </c>
      <c r="BA412" s="3">
        <f>Зведена!ES412</f>
        <v>0</v>
      </c>
      <c r="BB412" s="3">
        <f>Зведена!EV412</f>
        <v>0</v>
      </c>
      <c r="BC412" s="3">
        <f>Зведена!EY412</f>
        <v>0</v>
      </c>
      <c r="BD412" s="3">
        <f>Зведена!FB412</f>
        <v>0</v>
      </c>
      <c r="BE412" s="3">
        <f>Зведена!FE412</f>
        <v>460</v>
      </c>
      <c r="BF412" s="3">
        <f>Зведена!FH412</f>
        <v>0</v>
      </c>
      <c r="BG412" s="3">
        <f>Зведена!FK412</f>
        <v>0</v>
      </c>
      <c r="BH412" s="1">
        <f>VLOOKUP($C412,Зведена!$FM$4:$FP$1170,3,0)</f>
        <v>0</v>
      </c>
      <c r="BI412" s="1">
        <f>VLOOKUP($C412,Зведена!$FQ$4:$FT$1170,3,0)</f>
        <v>0</v>
      </c>
      <c r="BJ412" s="1">
        <f>VLOOKUP($C412,Зведена!$FU$4:$FX$1170,3,0)</f>
        <v>1060</v>
      </c>
      <c r="BK412" s="1">
        <f>VLOOKUP($C412,Зведена!$FY$4:$GB$1170,3,0)</f>
        <v>0</v>
      </c>
      <c r="BL412" s="1">
        <f>VLOOKUP($C412,Зведена!$GC$4:$GF$1180,3,0)</f>
        <v>610</v>
      </c>
      <c r="BM412" s="1">
        <f>VLOOKUP($C412,Зведена!$GG$4:$GJ$1180,3,0)</f>
        <v>720</v>
      </c>
    </row>
    <row r="413" spans="1:65" x14ac:dyDescent="0.35">
      <c r="A413" s="2" t="s">
        <v>412</v>
      </c>
      <c r="B413" s="84" t="str">
        <f t="shared" si="12"/>
        <v>38</v>
      </c>
      <c r="C413" t="str">
        <f t="shared" si="13"/>
        <v>3806</v>
      </c>
      <c r="D413" s="3">
        <f>Зведена!B413</f>
        <v>0</v>
      </c>
      <c r="E413" s="3">
        <f>Зведена!E413</f>
        <v>0</v>
      </c>
      <c r="F413" s="3">
        <f>Зведена!H413</f>
        <v>0</v>
      </c>
      <c r="G413" s="3">
        <f>Зведена!K413</f>
        <v>0.9</v>
      </c>
      <c r="H413" s="3">
        <f>Зведена!N413</f>
        <v>10</v>
      </c>
      <c r="I413" s="3">
        <f>Зведена!Q413</f>
        <v>10</v>
      </c>
      <c r="J413" s="3">
        <f>Зведена!T413</f>
        <v>170</v>
      </c>
      <c r="K413" s="3">
        <f>Зведена!W413</f>
        <v>0</v>
      </c>
      <c r="L413" s="3">
        <f>Зведена!Z413</f>
        <v>0</v>
      </c>
      <c r="M413" s="3">
        <f>Зведена!AC413</f>
        <v>12.99</v>
      </c>
      <c r="N413" s="3">
        <f>Зведена!AF413</f>
        <v>0</v>
      </c>
      <c r="O413" s="3">
        <f>Зведена!AI413</f>
        <v>140</v>
      </c>
      <c r="P413" s="3">
        <f>Зведена!AL413</f>
        <v>0</v>
      </c>
      <c r="Q413" s="3">
        <f>Зведена!AO413</f>
        <v>2410</v>
      </c>
      <c r="R413" s="3">
        <f>Зведена!AR413</f>
        <v>7723</v>
      </c>
      <c r="S413" s="3">
        <f>Зведена!AU413</f>
        <v>0.15</v>
      </c>
      <c r="T413" s="3">
        <f>Зведена!AX413</f>
        <v>0</v>
      </c>
      <c r="U413" s="3">
        <f>Зведена!BA413</f>
        <v>0</v>
      </c>
      <c r="V413" s="3">
        <f>Зведена!BD413</f>
        <v>0.18</v>
      </c>
      <c r="W413" s="3">
        <f>Зведена!BG413</f>
        <v>2510</v>
      </c>
      <c r="X413" s="3">
        <f>Зведена!BJ413</f>
        <v>35.06</v>
      </c>
      <c r="Y413" s="3">
        <f>Зведена!BM413</f>
        <v>100</v>
      </c>
      <c r="Z413" s="3">
        <f>Зведена!BP413</f>
        <v>0</v>
      </c>
      <c r="AA413" s="3">
        <f>Зведена!BS413</f>
        <v>1.86</v>
      </c>
      <c r="AB413" s="3">
        <f>Зведена!BV413</f>
        <v>1</v>
      </c>
      <c r="AC413" s="3">
        <f>Зведена!BY413</f>
        <v>0</v>
      </c>
      <c r="AD413" s="3">
        <f>Зведена!CB413</f>
        <v>1.83</v>
      </c>
      <c r="AE413" s="3">
        <f>Зведена!CE413</f>
        <v>70</v>
      </c>
      <c r="AF413" s="3">
        <f>Зведена!CH413</f>
        <v>20</v>
      </c>
      <c r="AG413" s="3">
        <f>Зведена!CK413</f>
        <v>140</v>
      </c>
      <c r="AH413" s="3">
        <f>Зведена!CN413</f>
        <v>8.02</v>
      </c>
      <c r="AI413" s="3">
        <f>Зведена!CQ413</f>
        <v>0</v>
      </c>
      <c r="AJ413" s="3">
        <f>Зведена!CT413</f>
        <v>3976.54</v>
      </c>
      <c r="AK413" s="3">
        <f>Зведена!CW413</f>
        <v>1790</v>
      </c>
      <c r="AL413" s="3">
        <f>Зведена!CZ413</f>
        <v>10.28</v>
      </c>
      <c r="AM413" s="3">
        <f>Зведена!DC413</f>
        <v>30</v>
      </c>
      <c r="AN413" s="3">
        <f>Зведена!DF413</f>
        <v>0</v>
      </c>
      <c r="AO413" s="3">
        <f>Зведена!DI413</f>
        <v>700</v>
      </c>
      <c r="AP413" s="3">
        <f>Зведена!DL413</f>
        <v>60</v>
      </c>
      <c r="AQ413" s="3">
        <f>Зведена!DO413</f>
        <v>80</v>
      </c>
      <c r="AR413" s="3">
        <f>Зведена!DR413</f>
        <v>0</v>
      </c>
      <c r="AS413" s="3">
        <f>Зведена!DU413</f>
        <v>220</v>
      </c>
      <c r="AT413" s="3">
        <f>Зведена!DX413</f>
        <v>860</v>
      </c>
      <c r="AU413" s="3">
        <f>Зведена!EA413</f>
        <v>25.76</v>
      </c>
      <c r="AV413" s="3">
        <f>Зведена!ED413</f>
        <v>40</v>
      </c>
      <c r="AW413" s="3">
        <f>Зведена!EG413</f>
        <v>470</v>
      </c>
      <c r="AX413" s="3">
        <f>Зведена!EJ413</f>
        <v>31.6</v>
      </c>
      <c r="AY413" s="3">
        <f>Зведена!EM413</f>
        <v>250</v>
      </c>
      <c r="AZ413" s="3">
        <f>Зведена!EP413</f>
        <v>12.88</v>
      </c>
      <c r="BA413" s="3">
        <f>Зведена!ES413</f>
        <v>143.15</v>
      </c>
      <c r="BB413" s="3">
        <f>Зведена!EV413</f>
        <v>12.64</v>
      </c>
      <c r="BC413" s="3">
        <f>Зведена!EY413</f>
        <v>10</v>
      </c>
      <c r="BD413" s="3">
        <f>Зведена!FB413</f>
        <v>23.85</v>
      </c>
      <c r="BE413" s="3">
        <f>Зведена!FE413</f>
        <v>2070</v>
      </c>
      <c r="BF413" s="3">
        <f>Зведена!FH413</f>
        <v>11.98</v>
      </c>
      <c r="BG413" s="3">
        <f>Зведена!FK413</f>
        <v>49.4</v>
      </c>
      <c r="BH413" s="1">
        <f>VLOOKUP($C413,Зведена!$FM$4:$FP$1170,3,0)</f>
        <v>732.01</v>
      </c>
      <c r="BI413" s="1">
        <f>VLOOKUP($C413,Зведена!$FQ$4:$FT$1170,3,0)</f>
        <v>0</v>
      </c>
      <c r="BJ413" s="1">
        <f>VLOOKUP($C413,Зведена!$FU$4:$FX$1170,3,0)</f>
        <v>510</v>
      </c>
      <c r="BK413" s="1">
        <f>VLOOKUP($C413,Зведена!$FY$4:$GB$1170,3,0)</f>
        <v>960</v>
      </c>
      <c r="BL413" s="1">
        <f>VLOOKUP($C413,Зведена!$GC$4:$GF$1180,3,0)</f>
        <v>0</v>
      </c>
      <c r="BM413" s="1">
        <f>VLOOKUP($C413,Зведена!$GG$4:$GJ$1180,3,0)</f>
        <v>0</v>
      </c>
    </row>
    <row r="414" spans="1:65" x14ac:dyDescent="0.35">
      <c r="A414" s="2" t="s">
        <v>413</v>
      </c>
      <c r="B414" s="84" t="str">
        <f t="shared" si="12"/>
        <v>38</v>
      </c>
      <c r="C414" t="str">
        <f t="shared" si="13"/>
        <v>3807</v>
      </c>
      <c r="D414" s="3">
        <f>Зведена!B414</f>
        <v>0</v>
      </c>
      <c r="E414" s="3">
        <f>Зведена!E414</f>
        <v>240</v>
      </c>
      <c r="F414" s="3">
        <f>Зведена!H414</f>
        <v>0</v>
      </c>
      <c r="G414" s="3">
        <f>Зведена!K414</f>
        <v>3520</v>
      </c>
      <c r="H414" s="3">
        <f>Зведена!N414</f>
        <v>260</v>
      </c>
      <c r="I414" s="3">
        <f>Зведена!Q414</f>
        <v>350</v>
      </c>
      <c r="J414" s="3">
        <f>Зведена!T414</f>
        <v>0</v>
      </c>
      <c r="K414" s="3">
        <f>Зведена!W414</f>
        <v>500</v>
      </c>
      <c r="L414" s="3">
        <f>Зведена!Z414</f>
        <v>2950</v>
      </c>
      <c r="M414" s="3">
        <f>Зведена!AC414</f>
        <v>11990</v>
      </c>
      <c r="N414" s="3">
        <f>Зведена!AF414</f>
        <v>80</v>
      </c>
      <c r="O414" s="3">
        <f>Зведена!AI414</f>
        <v>0</v>
      </c>
      <c r="P414" s="3">
        <f>Зведена!AL414</f>
        <v>0</v>
      </c>
      <c r="Q414" s="3">
        <f>Зведена!AO414</f>
        <v>0</v>
      </c>
      <c r="R414" s="3">
        <f>Зведена!AR414</f>
        <v>350</v>
      </c>
      <c r="S414" s="3">
        <f>Зведена!AU414</f>
        <v>730</v>
      </c>
      <c r="T414" s="3">
        <f>Зведена!AX414</f>
        <v>0</v>
      </c>
      <c r="U414" s="3">
        <f>Зведена!BA414</f>
        <v>520</v>
      </c>
      <c r="V414" s="3">
        <f>Зведена!BD414</f>
        <v>270</v>
      </c>
      <c r="W414" s="3">
        <f>Зведена!BG414</f>
        <v>260</v>
      </c>
      <c r="X414" s="3">
        <f>Зведена!BJ414</f>
        <v>350</v>
      </c>
      <c r="Y414" s="3">
        <f>Зведена!BM414</f>
        <v>180</v>
      </c>
      <c r="Z414" s="3">
        <f>Зведена!BP414</f>
        <v>0</v>
      </c>
      <c r="AA414" s="3">
        <f>Зведена!BS414</f>
        <v>350</v>
      </c>
      <c r="AB414" s="3">
        <f>Зведена!BV414</f>
        <v>8380</v>
      </c>
      <c r="AC414" s="3">
        <f>Зведена!BY414</f>
        <v>60</v>
      </c>
      <c r="AD414" s="3">
        <f>Зведена!CB414</f>
        <v>530</v>
      </c>
      <c r="AE414" s="3">
        <f>Зведена!CE414</f>
        <v>180</v>
      </c>
      <c r="AF414" s="3">
        <f>Зведена!CH414</f>
        <v>300</v>
      </c>
      <c r="AG414" s="3">
        <f>Зведена!CK414</f>
        <v>530</v>
      </c>
      <c r="AH414" s="3">
        <f>Зведена!CN414</f>
        <v>9910</v>
      </c>
      <c r="AI414" s="3">
        <f>Зведена!CQ414</f>
        <v>370</v>
      </c>
      <c r="AJ414" s="3">
        <f>Зведена!CT414</f>
        <v>200</v>
      </c>
      <c r="AK414" s="3">
        <f>Зведена!CW414</f>
        <v>100</v>
      </c>
      <c r="AL414" s="3">
        <f>Зведена!CZ414</f>
        <v>100</v>
      </c>
      <c r="AM414" s="3">
        <f>Зведена!DC414</f>
        <v>3070</v>
      </c>
      <c r="AN414" s="3">
        <f>Зведена!DF414</f>
        <v>390</v>
      </c>
      <c r="AO414" s="3">
        <f>Зведена!DI414</f>
        <v>0</v>
      </c>
      <c r="AP414" s="3">
        <f>Зведена!DL414</f>
        <v>390</v>
      </c>
      <c r="AQ414" s="3">
        <f>Зведена!DO414</f>
        <v>1470</v>
      </c>
      <c r="AR414" s="3">
        <f>Зведена!DR414</f>
        <v>2070</v>
      </c>
      <c r="AS414" s="3">
        <f>Зведена!DU414</f>
        <v>8700</v>
      </c>
      <c r="AT414" s="3">
        <f>Зведена!DX414</f>
        <v>3980</v>
      </c>
      <c r="AU414" s="3">
        <f>Зведена!EA414</f>
        <v>530</v>
      </c>
      <c r="AV414" s="3">
        <f>Зведена!ED414</f>
        <v>660</v>
      </c>
      <c r="AW414" s="3">
        <f>Зведена!EG414</f>
        <v>170</v>
      </c>
      <c r="AX414" s="3">
        <f>Зведена!EJ414</f>
        <v>420</v>
      </c>
      <c r="AY414" s="3">
        <f>Зведена!EM414</f>
        <v>1090</v>
      </c>
      <c r="AZ414" s="3">
        <f>Зведена!EP414</f>
        <v>310</v>
      </c>
      <c r="BA414" s="3">
        <f>Зведена!ES414</f>
        <v>1290</v>
      </c>
      <c r="BB414" s="3">
        <f>Зведена!EV414</f>
        <v>1470</v>
      </c>
      <c r="BC414" s="3">
        <f>Зведена!EY414</f>
        <v>470</v>
      </c>
      <c r="BD414" s="3">
        <f>Зведена!FB414</f>
        <v>160</v>
      </c>
      <c r="BE414" s="3">
        <f>Зведена!FE414</f>
        <v>420</v>
      </c>
      <c r="BF414" s="3">
        <f>Зведена!FH414</f>
        <v>1120</v>
      </c>
      <c r="BG414" s="3">
        <f>Зведена!FK414</f>
        <v>3530</v>
      </c>
      <c r="BH414" s="1">
        <f>VLOOKUP($C414,Зведена!$FM$4:$FP$1170,3,0)</f>
        <v>100</v>
      </c>
      <c r="BI414" s="1">
        <f>VLOOKUP($C414,Зведена!$FQ$4:$FT$1170,3,0)</f>
        <v>150</v>
      </c>
      <c r="BJ414" s="1">
        <f>VLOOKUP($C414,Зведена!$FU$4:$FX$1170,3,0)</f>
        <v>5220</v>
      </c>
      <c r="BK414" s="1">
        <f>VLOOKUP($C414,Зведена!$FY$4:$GB$1170,3,0)</f>
        <v>110</v>
      </c>
      <c r="BL414" s="1">
        <f>VLOOKUP($C414,Зведена!$GC$4:$GF$1180,3,0)</f>
        <v>100</v>
      </c>
      <c r="BM414" s="1">
        <f>VLOOKUP($C414,Зведена!$GG$4:$GJ$1180,3,0)</f>
        <v>690</v>
      </c>
    </row>
    <row r="415" spans="1:65" x14ac:dyDescent="0.35">
      <c r="A415" s="2" t="s">
        <v>414</v>
      </c>
      <c r="B415" s="84" t="str">
        <f t="shared" si="12"/>
        <v>38</v>
      </c>
      <c r="C415" t="str">
        <f t="shared" si="13"/>
        <v>3808</v>
      </c>
      <c r="D415" s="3">
        <f>Зведена!B415</f>
        <v>448064</v>
      </c>
      <c r="E415" s="3">
        <f>Зведена!E415</f>
        <v>498692.98</v>
      </c>
      <c r="F415" s="3">
        <f>Зведена!H415</f>
        <v>4140114.76</v>
      </c>
      <c r="G415" s="3">
        <f>Зведена!K415</f>
        <v>2979473.47</v>
      </c>
      <c r="H415" s="3">
        <f>Зведена!N415</f>
        <v>1292230</v>
      </c>
      <c r="I415" s="3">
        <f>Зведена!Q415</f>
        <v>422980</v>
      </c>
      <c r="J415" s="3">
        <f>Зведена!T415</f>
        <v>642020</v>
      </c>
      <c r="K415" s="3">
        <f>Зведена!W415</f>
        <v>634390</v>
      </c>
      <c r="L415" s="3">
        <f>Зведена!Z415</f>
        <v>745580</v>
      </c>
      <c r="M415" s="3">
        <f>Зведена!AC415</f>
        <v>658324.67000000004</v>
      </c>
      <c r="N415" s="3">
        <f>Зведена!AF415</f>
        <v>1008322.4</v>
      </c>
      <c r="O415" s="3">
        <f>Зведена!AI415</f>
        <v>446373.74</v>
      </c>
      <c r="P415" s="3">
        <f>Зведена!AL415</f>
        <v>690884.25</v>
      </c>
      <c r="Q415" s="3">
        <f>Зведена!AO415</f>
        <v>841122.68</v>
      </c>
      <c r="R415" s="3">
        <f>Зведена!AR415</f>
        <v>1590016.46</v>
      </c>
      <c r="S415" s="3">
        <f>Зведена!AU415</f>
        <v>1722462</v>
      </c>
      <c r="T415" s="3">
        <f>Зведена!AX415</f>
        <v>1553861.03</v>
      </c>
      <c r="U415" s="3">
        <f>Зведена!BA415</f>
        <v>1156045</v>
      </c>
      <c r="V415" s="3">
        <f>Зведена!BD415</f>
        <v>621660</v>
      </c>
      <c r="W415" s="3">
        <f>Зведена!BG415</f>
        <v>656980</v>
      </c>
      <c r="X415" s="3">
        <f>Зведена!BJ415</f>
        <v>753270</v>
      </c>
      <c r="Y415" s="3">
        <f>Зведена!BM415</f>
        <v>526810</v>
      </c>
      <c r="Z415" s="3">
        <f>Зведена!BP415</f>
        <v>369300</v>
      </c>
      <c r="AA415" s="3">
        <f>Зведена!BS415</f>
        <v>304550.61</v>
      </c>
      <c r="AB415" s="3">
        <f>Зведена!BV415</f>
        <v>728570</v>
      </c>
      <c r="AC415" s="3">
        <f>Зведена!BY415</f>
        <v>1327060</v>
      </c>
      <c r="AD415" s="3">
        <f>Зведена!CB415</f>
        <v>1294436.8600000001</v>
      </c>
      <c r="AE415" s="3">
        <f>Зведена!CE415</f>
        <v>2935257.28</v>
      </c>
      <c r="AF415" s="3">
        <f>Зведена!CH415</f>
        <v>1748150</v>
      </c>
      <c r="AG415" s="3">
        <f>Зведена!CK415</f>
        <v>788141.20000000007</v>
      </c>
      <c r="AH415" s="3">
        <f>Зведена!CN415</f>
        <v>652770</v>
      </c>
      <c r="AI415" s="3">
        <f>Зведена!CQ415</f>
        <v>999438.17</v>
      </c>
      <c r="AJ415" s="3">
        <f>Зведена!CT415</f>
        <v>1506203</v>
      </c>
      <c r="AK415" s="3">
        <f>Зведена!CW415</f>
        <v>1131600</v>
      </c>
      <c r="AL415" s="3">
        <f>Зведена!CZ415</f>
        <v>715195.64</v>
      </c>
      <c r="AM415" s="3">
        <f>Зведена!DC415</f>
        <v>2477817.0699999998</v>
      </c>
      <c r="AN415" s="3">
        <f>Зведена!DF415</f>
        <v>1055960</v>
      </c>
      <c r="AO415" s="3">
        <f>Зведена!DI415</f>
        <v>1466434.78</v>
      </c>
      <c r="AP415" s="3">
        <f>Зведена!DL415</f>
        <v>2484319</v>
      </c>
      <c r="AQ415" s="3">
        <f>Зведена!DO415</f>
        <v>2617240.2000000002</v>
      </c>
      <c r="AR415" s="3">
        <f>Зведена!DR415</f>
        <v>1572411.44</v>
      </c>
      <c r="AS415" s="3">
        <f>Зведена!DU415</f>
        <v>3101910</v>
      </c>
      <c r="AT415" s="3">
        <f>Зведена!DX415</f>
        <v>3515633.74</v>
      </c>
      <c r="AU415" s="3">
        <f>Зведена!EA415</f>
        <v>792914.70000000007</v>
      </c>
      <c r="AV415" s="3">
        <f>Зведена!ED415</f>
        <v>688663.27</v>
      </c>
      <c r="AW415" s="3">
        <f>Зведена!EG415</f>
        <v>1853313.01</v>
      </c>
      <c r="AX415" s="3">
        <f>Зведена!EJ415</f>
        <v>1084217.3999999999</v>
      </c>
      <c r="AY415" s="3">
        <f>Зведена!EM415</f>
        <v>720864.56</v>
      </c>
      <c r="AZ415" s="3">
        <f>Зведена!EP415</f>
        <v>295752.27</v>
      </c>
      <c r="BA415" s="3">
        <f>Зведена!ES415</f>
        <v>1537032.01</v>
      </c>
      <c r="BB415" s="3">
        <f>Зведена!EV415</f>
        <v>3013581.88</v>
      </c>
      <c r="BC415" s="3">
        <f>Зведена!EY415</f>
        <v>3562879.36</v>
      </c>
      <c r="BD415" s="3">
        <f>Зведена!FB415</f>
        <v>1785129.98</v>
      </c>
      <c r="BE415" s="3">
        <f>Зведена!FE415</f>
        <v>1613199.06</v>
      </c>
      <c r="BF415" s="3">
        <f>Зведена!FH415</f>
        <v>1344262.68</v>
      </c>
      <c r="BG415" s="3">
        <f>Зведена!FK415</f>
        <v>1249715.5900000001</v>
      </c>
      <c r="BH415" s="1">
        <f>VLOOKUP($C415,Зведена!$FM$4:$FP$1170,3,0)</f>
        <v>823455.96</v>
      </c>
      <c r="BI415" s="1">
        <f>VLOOKUP($C415,Зведена!$FQ$4:$FT$1170,3,0)</f>
        <v>695912.04</v>
      </c>
      <c r="BJ415" s="1">
        <f>VLOOKUP($C415,Зведена!$FU$4:$FX$1170,3,0)</f>
        <v>837436.25</v>
      </c>
      <c r="BK415" s="1">
        <f>VLOOKUP($C415,Зведена!$FY$4:$GB$1170,3,0)</f>
        <v>860178.95000000007</v>
      </c>
      <c r="BL415" s="1">
        <f>VLOOKUP($C415,Зведена!$GC$4:$GF$1180,3,0)</f>
        <v>708565.94</v>
      </c>
      <c r="BM415" s="1">
        <f>VLOOKUP($C415,Зведена!$GG$4:$GJ$1180,3,0)</f>
        <v>1374727.43</v>
      </c>
    </row>
    <row r="416" spans="1:65" x14ac:dyDescent="0.35">
      <c r="A416" s="2" t="s">
        <v>415</v>
      </c>
      <c r="B416" s="84" t="str">
        <f t="shared" si="12"/>
        <v>38</v>
      </c>
      <c r="C416" t="str">
        <f t="shared" si="13"/>
        <v>3809</v>
      </c>
      <c r="D416" s="3">
        <f>Зведена!B416</f>
        <v>0</v>
      </c>
      <c r="E416" s="3">
        <f>Зведена!E416</f>
        <v>5660</v>
      </c>
      <c r="F416" s="3">
        <f>Зведена!H416</f>
        <v>17740</v>
      </c>
      <c r="G416" s="3">
        <f>Зведена!K416</f>
        <v>240</v>
      </c>
      <c r="H416" s="3">
        <f>Зведена!N416</f>
        <v>1190</v>
      </c>
      <c r="I416" s="3">
        <f>Зведена!Q416</f>
        <v>7180</v>
      </c>
      <c r="J416" s="3">
        <f>Зведена!T416</f>
        <v>4220</v>
      </c>
      <c r="K416" s="3">
        <f>Зведена!W416</f>
        <v>8430</v>
      </c>
      <c r="L416" s="3">
        <f>Зведена!Z416</f>
        <v>2560</v>
      </c>
      <c r="M416" s="3">
        <f>Зведена!AC416</f>
        <v>690</v>
      </c>
      <c r="N416" s="3">
        <f>Зведена!AF416</f>
        <v>12570</v>
      </c>
      <c r="O416" s="3">
        <f>Зведена!AI416</f>
        <v>19193.97</v>
      </c>
      <c r="P416" s="3">
        <f>Зведена!AL416</f>
        <v>0</v>
      </c>
      <c r="Q416" s="3">
        <f>Зведена!AO416</f>
        <v>2740</v>
      </c>
      <c r="R416" s="3">
        <f>Зведена!AR416</f>
        <v>27650</v>
      </c>
      <c r="S416" s="3">
        <f>Зведена!AU416</f>
        <v>17370</v>
      </c>
      <c r="T416" s="3">
        <f>Зведена!AX416</f>
        <v>20580</v>
      </c>
      <c r="U416" s="3">
        <f>Зведена!BA416</f>
        <v>750</v>
      </c>
      <c r="V416" s="3">
        <f>Зведена!BD416</f>
        <v>20</v>
      </c>
      <c r="W416" s="3">
        <f>Зведена!BG416</f>
        <v>298530</v>
      </c>
      <c r="X416" s="3">
        <f>Зведена!BJ416</f>
        <v>356200</v>
      </c>
      <c r="Y416" s="3">
        <f>Зведена!BM416</f>
        <v>220720</v>
      </c>
      <c r="Z416" s="3">
        <f>Зведена!BP416</f>
        <v>10370</v>
      </c>
      <c r="AA416" s="3">
        <f>Зведена!BS416</f>
        <v>159600</v>
      </c>
      <c r="AB416" s="3">
        <f>Зведена!BV416</f>
        <v>396220</v>
      </c>
      <c r="AC416" s="3">
        <f>Зведена!BY416</f>
        <v>291950</v>
      </c>
      <c r="AD416" s="3">
        <f>Зведена!CB416</f>
        <v>272610</v>
      </c>
      <c r="AE416" s="3">
        <f>Зведена!CE416</f>
        <v>31420</v>
      </c>
      <c r="AF416" s="3">
        <f>Зведена!CH416</f>
        <v>19900</v>
      </c>
      <c r="AG416" s="3">
        <f>Зведена!CK416</f>
        <v>34030</v>
      </c>
      <c r="AH416" s="3">
        <f>Зведена!CN416</f>
        <v>28305</v>
      </c>
      <c r="AI416" s="3">
        <f>Зведена!CQ416</f>
        <v>34222.94</v>
      </c>
      <c r="AJ416" s="3">
        <f>Зведена!CT416</f>
        <v>51310</v>
      </c>
      <c r="AK416" s="3">
        <f>Зведена!CW416</f>
        <v>33194.129999999997</v>
      </c>
      <c r="AL416" s="3">
        <f>Зведена!CZ416</f>
        <v>64560</v>
      </c>
      <c r="AM416" s="3">
        <f>Зведена!DC416</f>
        <v>83750</v>
      </c>
      <c r="AN416" s="3">
        <f>Зведена!DF416</f>
        <v>57900</v>
      </c>
      <c r="AO416" s="3">
        <f>Зведена!DI416</f>
        <v>99490</v>
      </c>
      <c r="AP416" s="3">
        <f>Зведена!DL416</f>
        <v>407190</v>
      </c>
      <c r="AQ416" s="3">
        <f>Зведена!DO416</f>
        <v>374530</v>
      </c>
      <c r="AR416" s="3">
        <f>Зведена!DR416</f>
        <v>32220</v>
      </c>
      <c r="AS416" s="3">
        <f>Зведена!DU416</f>
        <v>18130</v>
      </c>
      <c r="AT416" s="3">
        <f>Зведена!DX416</f>
        <v>75760</v>
      </c>
      <c r="AU416" s="3">
        <f>Зведена!EA416</f>
        <v>37090</v>
      </c>
      <c r="AV416" s="3">
        <f>Зведена!ED416</f>
        <v>72490</v>
      </c>
      <c r="AW416" s="3">
        <f>Зведена!EG416</f>
        <v>34540</v>
      </c>
      <c r="AX416" s="3">
        <f>Зведена!EJ416</f>
        <v>124760</v>
      </c>
      <c r="AY416" s="3">
        <f>Зведена!EM416</f>
        <v>54400</v>
      </c>
      <c r="AZ416" s="3">
        <f>Зведена!EP416</f>
        <v>27160</v>
      </c>
      <c r="BA416" s="3">
        <f>Зведена!ES416</f>
        <v>160520</v>
      </c>
      <c r="BB416" s="3">
        <f>Зведена!EV416</f>
        <v>628982.61</v>
      </c>
      <c r="BC416" s="3">
        <f>Зведена!EY416</f>
        <v>245450</v>
      </c>
      <c r="BD416" s="3">
        <f>Зведена!FB416</f>
        <v>193160</v>
      </c>
      <c r="BE416" s="3">
        <f>Зведена!FE416</f>
        <v>102500</v>
      </c>
      <c r="BF416" s="3">
        <f>Зведена!FH416</f>
        <v>80560</v>
      </c>
      <c r="BG416" s="3">
        <f>Зведена!FK416</f>
        <v>69600.56</v>
      </c>
      <c r="BH416" s="1">
        <f>VLOOKUP($C416,Зведена!$FM$4:$FP$1170,3,0)</f>
        <v>32090</v>
      </c>
      <c r="BI416" s="1">
        <f>VLOOKUP($C416,Зведена!$FQ$4:$FT$1170,3,0)</f>
        <v>82930</v>
      </c>
      <c r="BJ416" s="1">
        <f>VLOOKUP($C416,Зведена!$FU$4:$FX$1170,3,0)</f>
        <v>15030</v>
      </c>
      <c r="BK416" s="1">
        <f>VLOOKUP($C416,Зведена!$FY$4:$GB$1170,3,0)</f>
        <v>101590</v>
      </c>
      <c r="BL416" s="1">
        <f>VLOOKUP($C416,Зведена!$GC$4:$GF$1180,3,0)</f>
        <v>89570</v>
      </c>
      <c r="BM416" s="1">
        <f>VLOOKUP($C416,Зведена!$GG$4:$GJ$1180,3,0)</f>
        <v>99680</v>
      </c>
    </row>
    <row r="417" spans="1:65" x14ac:dyDescent="0.35">
      <c r="A417" s="2" t="s">
        <v>416</v>
      </c>
      <c r="B417" s="84" t="str">
        <f t="shared" si="12"/>
        <v>38</v>
      </c>
      <c r="C417" t="str">
        <f t="shared" si="13"/>
        <v>3810</v>
      </c>
      <c r="D417" s="3">
        <f>Зведена!B417</f>
        <v>357148.42</v>
      </c>
      <c r="E417" s="3">
        <f>Зведена!E417</f>
        <v>852767.78</v>
      </c>
      <c r="F417" s="3">
        <f>Зведена!H417</f>
        <v>831438.73</v>
      </c>
      <c r="G417" s="3">
        <f>Зведена!K417</f>
        <v>516040.12</v>
      </c>
      <c r="H417" s="3">
        <f>Зведена!N417</f>
        <v>327072.78000000003</v>
      </c>
      <c r="I417" s="3">
        <f>Зведена!Q417</f>
        <v>773287.12</v>
      </c>
      <c r="J417" s="3">
        <f>Зведена!T417</f>
        <v>552490</v>
      </c>
      <c r="K417" s="3">
        <f>Зведена!W417</f>
        <v>784971.55</v>
      </c>
      <c r="L417" s="3">
        <f>Зведена!Z417</f>
        <v>563113.20000000007</v>
      </c>
      <c r="M417" s="3">
        <f>Зведена!AC417</f>
        <v>535824.62</v>
      </c>
      <c r="N417" s="3">
        <f>Зведена!AF417</f>
        <v>663518</v>
      </c>
      <c r="O417" s="3">
        <f>Зведена!AI417</f>
        <v>568187.67000000004</v>
      </c>
      <c r="P417" s="3">
        <f>Зведена!AL417</f>
        <v>281948.12</v>
      </c>
      <c r="Q417" s="3">
        <f>Зведена!AO417</f>
        <v>583392.98</v>
      </c>
      <c r="R417" s="3">
        <f>Зведена!AR417</f>
        <v>994580.65</v>
      </c>
      <c r="S417" s="3">
        <f>Зведена!AU417</f>
        <v>705978.08</v>
      </c>
      <c r="T417" s="3">
        <f>Зведена!AX417</f>
        <v>395240.3</v>
      </c>
      <c r="U417" s="3">
        <f>Зведена!BA417</f>
        <v>732105.77</v>
      </c>
      <c r="V417" s="3">
        <f>Зведена!BD417</f>
        <v>1041504.02</v>
      </c>
      <c r="W417" s="3">
        <f>Зведена!BG417</f>
        <v>787947.78</v>
      </c>
      <c r="X417" s="3">
        <f>Зведена!BJ417</f>
        <v>705138.71</v>
      </c>
      <c r="Y417" s="3">
        <f>Зведена!BM417</f>
        <v>729690.57000000018</v>
      </c>
      <c r="Z417" s="3">
        <f>Зведена!BP417</f>
        <v>843394.61</v>
      </c>
      <c r="AA417" s="3">
        <f>Зведена!BS417</f>
        <v>689560.69</v>
      </c>
      <c r="AB417" s="3">
        <f>Зведена!BV417</f>
        <v>326057.03000000003</v>
      </c>
      <c r="AC417" s="3">
        <f>Зведена!BY417</f>
        <v>724687.4</v>
      </c>
      <c r="AD417" s="3">
        <f>Зведена!CB417</f>
        <v>737167.14</v>
      </c>
      <c r="AE417" s="3">
        <f>Зведена!CE417</f>
        <v>784426.58000000007</v>
      </c>
      <c r="AF417" s="3">
        <f>Зведена!CH417</f>
        <v>686057</v>
      </c>
      <c r="AG417" s="3">
        <f>Зведена!CK417</f>
        <v>1005042.38</v>
      </c>
      <c r="AH417" s="3">
        <f>Зведена!CN417</f>
        <v>1133127.9099999999</v>
      </c>
      <c r="AI417" s="3">
        <f>Зведена!CQ417</f>
        <v>888342.46</v>
      </c>
      <c r="AJ417" s="3">
        <f>Зведена!CT417</f>
        <v>966053.36</v>
      </c>
      <c r="AK417" s="3">
        <f>Зведена!CW417</f>
        <v>754308.29</v>
      </c>
      <c r="AL417" s="3">
        <f>Зведена!CZ417</f>
        <v>913584.18</v>
      </c>
      <c r="AM417" s="3">
        <f>Зведена!DC417</f>
        <v>793844.69</v>
      </c>
      <c r="AN417" s="3">
        <f>Зведена!DF417</f>
        <v>526434.64</v>
      </c>
      <c r="AO417" s="3">
        <f>Зведена!DI417</f>
        <v>982933.63</v>
      </c>
      <c r="AP417" s="3">
        <f>Зведена!DL417</f>
        <v>804476.08000000007</v>
      </c>
      <c r="AQ417" s="3">
        <f>Зведена!DO417</f>
        <v>401423.83</v>
      </c>
      <c r="AR417" s="3">
        <f>Зведена!DR417</f>
        <v>882868.03</v>
      </c>
      <c r="AS417" s="3">
        <f>Зведена!DU417</f>
        <v>852111.21</v>
      </c>
      <c r="AT417" s="3">
        <f>Зведена!DX417</f>
        <v>864269.01</v>
      </c>
      <c r="AU417" s="3">
        <f>Зведена!EA417</f>
        <v>896777.61</v>
      </c>
      <c r="AV417" s="3">
        <f>Зведена!ED417</f>
        <v>830187.83000000007</v>
      </c>
      <c r="AW417" s="3">
        <f>Зведена!EG417</f>
        <v>695991.24</v>
      </c>
      <c r="AX417" s="3">
        <f>Зведена!EJ417</f>
        <v>673745.12</v>
      </c>
      <c r="AY417" s="3">
        <f>Зведена!EM417</f>
        <v>1175945.0900000001</v>
      </c>
      <c r="AZ417" s="3">
        <f>Зведена!EP417</f>
        <v>684320</v>
      </c>
      <c r="BA417" s="3">
        <f>Зведена!ES417</f>
        <v>1107345.28</v>
      </c>
      <c r="BB417" s="3">
        <f>Зведена!EV417</f>
        <v>900043.56</v>
      </c>
      <c r="BC417" s="3">
        <f>Зведена!EY417</f>
        <v>895255.18</v>
      </c>
      <c r="BD417" s="3">
        <f>Зведена!FB417</f>
        <v>1005342.44</v>
      </c>
      <c r="BE417" s="3">
        <f>Зведена!FE417</f>
        <v>866952.38</v>
      </c>
      <c r="BF417" s="3">
        <f>Зведена!FH417</f>
        <v>909027.32000000018</v>
      </c>
      <c r="BG417" s="3">
        <f>Зведена!FK417</f>
        <v>905194.56</v>
      </c>
      <c r="BH417" s="1">
        <f>VLOOKUP($C417,Зведена!$FM$4:$FP$1170,3,0)</f>
        <v>1295087.82</v>
      </c>
      <c r="BI417" s="1">
        <f>VLOOKUP($C417,Зведена!$FQ$4:$FT$1170,3,0)</f>
        <v>1153595.1000000001</v>
      </c>
      <c r="BJ417" s="1">
        <f>VLOOKUP($C417,Зведена!$FU$4:$FX$1170,3,0)</f>
        <v>1070330.56</v>
      </c>
      <c r="BK417" s="1">
        <f>VLOOKUP($C417,Зведена!$FY$4:$GB$1170,3,0)</f>
        <v>1326936.8</v>
      </c>
      <c r="BL417" s="1">
        <f>VLOOKUP($C417,Зведена!$GC$4:$GF$1180,3,0)</f>
        <v>803414.83000000007</v>
      </c>
      <c r="BM417" s="1">
        <f>VLOOKUP($C417,Зведена!$GG$4:$GJ$1180,3,0)</f>
        <v>1148716.98</v>
      </c>
    </row>
    <row r="418" spans="1:65" x14ac:dyDescent="0.35">
      <c r="A418" s="2" t="s">
        <v>417</v>
      </c>
      <c r="B418" s="84" t="str">
        <f t="shared" si="12"/>
        <v>38</v>
      </c>
      <c r="C418" t="str">
        <f t="shared" si="13"/>
        <v>3811</v>
      </c>
      <c r="D418" s="3">
        <f>Зведена!B418</f>
        <v>39385.46</v>
      </c>
      <c r="E418" s="3">
        <f>Зведена!E418</f>
        <v>66740</v>
      </c>
      <c r="F418" s="3">
        <f>Зведена!H418</f>
        <v>54030</v>
      </c>
      <c r="G418" s="3">
        <f>Зведена!K418</f>
        <v>60880</v>
      </c>
      <c r="H418" s="3">
        <f>Зведена!N418</f>
        <v>80880</v>
      </c>
      <c r="I418" s="3">
        <f>Зведена!Q418</f>
        <v>89544.040000000008</v>
      </c>
      <c r="J418" s="3">
        <f>Зведена!T418</f>
        <v>131984.19</v>
      </c>
      <c r="K418" s="3">
        <f>Зведена!W418</f>
        <v>23600</v>
      </c>
      <c r="L418" s="3">
        <f>Зведена!Z418</f>
        <v>72300</v>
      </c>
      <c r="M418" s="3">
        <f>Зведена!AC418</f>
        <v>66620</v>
      </c>
      <c r="N418" s="3">
        <f>Зведена!AF418</f>
        <v>99930</v>
      </c>
      <c r="O418" s="3">
        <f>Зведена!AI418</f>
        <v>161290</v>
      </c>
      <c r="P418" s="3">
        <f>Зведена!AL418</f>
        <v>58080</v>
      </c>
      <c r="Q418" s="3">
        <f>Зведена!AO418</f>
        <v>149260</v>
      </c>
      <c r="R418" s="3">
        <f>Зведена!AR418</f>
        <v>108284.96</v>
      </c>
      <c r="S418" s="3">
        <f>Зведена!AU418</f>
        <v>79080</v>
      </c>
      <c r="T418" s="3">
        <f>Зведена!AX418</f>
        <v>137180</v>
      </c>
      <c r="U418" s="3">
        <f>Зведена!BA418</f>
        <v>130780</v>
      </c>
      <c r="V418" s="3">
        <f>Зведена!BD418</f>
        <v>97955</v>
      </c>
      <c r="W418" s="3">
        <f>Зведена!BG418</f>
        <v>96980</v>
      </c>
      <c r="X418" s="3">
        <f>Зведена!BJ418</f>
        <v>103502.59</v>
      </c>
      <c r="Y418" s="3">
        <f>Зведена!BM418</f>
        <v>179080</v>
      </c>
      <c r="Z418" s="3">
        <f>Зведена!BP418</f>
        <v>121140</v>
      </c>
      <c r="AA418" s="3">
        <f>Зведена!BS418</f>
        <v>89271.59</v>
      </c>
      <c r="AB418" s="3">
        <f>Зведена!BV418</f>
        <v>106810</v>
      </c>
      <c r="AC418" s="3">
        <f>Зведена!BY418</f>
        <v>138970</v>
      </c>
      <c r="AD418" s="3">
        <f>Зведена!CB418</f>
        <v>74370</v>
      </c>
      <c r="AE418" s="3">
        <f>Зведена!CE418</f>
        <v>94440</v>
      </c>
      <c r="AF418" s="3">
        <f>Зведена!CH418</f>
        <v>137800</v>
      </c>
      <c r="AG418" s="3">
        <f>Зведена!CK418</f>
        <v>62850</v>
      </c>
      <c r="AH418" s="3">
        <f>Зведена!CN418</f>
        <v>77340</v>
      </c>
      <c r="AI418" s="3">
        <f>Зведена!CQ418</f>
        <v>70930</v>
      </c>
      <c r="AJ418" s="3">
        <f>Зведена!CT418</f>
        <v>117500</v>
      </c>
      <c r="AK418" s="3">
        <f>Зведена!CW418</f>
        <v>79550</v>
      </c>
      <c r="AL418" s="3">
        <f>Зведена!CZ418</f>
        <v>59270</v>
      </c>
      <c r="AM418" s="3">
        <f>Зведена!DC418</f>
        <v>108090</v>
      </c>
      <c r="AN418" s="3">
        <f>Зведена!DF418</f>
        <v>33240</v>
      </c>
      <c r="AO418" s="3">
        <f>Зведена!DI418</f>
        <v>105510</v>
      </c>
      <c r="AP418" s="3">
        <f>Зведена!DL418</f>
        <v>110560</v>
      </c>
      <c r="AQ418" s="3">
        <f>Зведена!DO418</f>
        <v>35100</v>
      </c>
      <c r="AR418" s="3">
        <f>Зведена!DR418</f>
        <v>40390</v>
      </c>
      <c r="AS418" s="3">
        <f>Зведена!DU418</f>
        <v>108752.02</v>
      </c>
      <c r="AT418" s="3">
        <f>Зведена!DX418</f>
        <v>135140</v>
      </c>
      <c r="AU418" s="3">
        <f>Зведена!EA418</f>
        <v>109440</v>
      </c>
      <c r="AV418" s="3">
        <f>Зведена!ED418</f>
        <v>196410</v>
      </c>
      <c r="AW418" s="3">
        <f>Зведена!EG418</f>
        <v>107853.93</v>
      </c>
      <c r="AX418" s="3">
        <f>Зведена!EJ418</f>
        <v>74750</v>
      </c>
      <c r="AY418" s="3">
        <f>Зведена!EM418</f>
        <v>90893.48</v>
      </c>
      <c r="AZ418" s="3">
        <f>Зведена!EP418</f>
        <v>21731.55</v>
      </c>
      <c r="BA418" s="3">
        <f>Зведена!ES418</f>
        <v>81430</v>
      </c>
      <c r="BB418" s="3">
        <f>Зведена!EV418</f>
        <v>70136.240000000005</v>
      </c>
      <c r="BC418" s="3">
        <f>Зведена!EY418</f>
        <v>155448.17000000001</v>
      </c>
      <c r="BD418" s="3">
        <f>Зведена!FB418</f>
        <v>108303.26</v>
      </c>
      <c r="BE418" s="3">
        <f>Зведена!FE418</f>
        <v>92309.67</v>
      </c>
      <c r="BF418" s="3">
        <f>Зведена!FH418</f>
        <v>63038</v>
      </c>
      <c r="BG418" s="3">
        <f>Зведена!FK418</f>
        <v>94476.77</v>
      </c>
      <c r="BH418" s="1">
        <f>VLOOKUP($C418,Зведена!$FM$4:$FP$1170,3,0)</f>
        <v>131682.25</v>
      </c>
      <c r="BI418" s="1">
        <f>VLOOKUP($C418,Зведена!$FQ$4:$FT$1170,3,0)</f>
        <v>56491.199999999997</v>
      </c>
      <c r="BJ418" s="1">
        <f>VLOOKUP($C418,Зведена!$FU$4:$FX$1170,3,0)</f>
        <v>84097.040000000008</v>
      </c>
      <c r="BK418" s="1">
        <f>VLOOKUP($C418,Зведена!$FY$4:$GB$1170,3,0)</f>
        <v>76253.7</v>
      </c>
      <c r="BL418" s="1">
        <f>VLOOKUP($C418,Зведена!$GC$4:$GF$1180,3,0)</f>
        <v>110850</v>
      </c>
      <c r="BM418" s="1">
        <f>VLOOKUP($C418,Зведена!$GG$4:$GJ$1180,3,0)</f>
        <v>92670</v>
      </c>
    </row>
    <row r="419" spans="1:65" x14ac:dyDescent="0.35">
      <c r="A419" s="2" t="s">
        <v>418</v>
      </c>
      <c r="B419" s="84" t="str">
        <f t="shared" si="12"/>
        <v>38</v>
      </c>
      <c r="C419" t="str">
        <f t="shared" si="13"/>
        <v>3812</v>
      </c>
      <c r="D419" s="3">
        <f>Зведена!B419</f>
        <v>244790</v>
      </c>
      <c r="E419" s="3">
        <f>Зведена!E419</f>
        <v>120740</v>
      </c>
      <c r="F419" s="3">
        <f>Зведена!H419</f>
        <v>90710</v>
      </c>
      <c r="G419" s="3">
        <f>Зведена!K419</f>
        <v>188200</v>
      </c>
      <c r="H419" s="3">
        <f>Зведена!N419</f>
        <v>76810</v>
      </c>
      <c r="I419" s="3">
        <f>Зведена!Q419</f>
        <v>243730</v>
      </c>
      <c r="J419" s="3">
        <f>Зведена!T419</f>
        <v>158990</v>
      </c>
      <c r="K419" s="3">
        <f>Зведена!W419</f>
        <v>173040</v>
      </c>
      <c r="L419" s="3">
        <f>Зведена!Z419</f>
        <v>144580</v>
      </c>
      <c r="M419" s="3">
        <f>Зведена!AC419</f>
        <v>324090</v>
      </c>
      <c r="N419" s="3">
        <f>Зведена!AF419</f>
        <v>131790.39000000001</v>
      </c>
      <c r="O419" s="3">
        <f>Зведена!AI419</f>
        <v>149640</v>
      </c>
      <c r="P419" s="3">
        <f>Зведена!AL419</f>
        <v>238150</v>
      </c>
      <c r="Q419" s="3">
        <f>Зведена!AO419</f>
        <v>223880</v>
      </c>
      <c r="R419" s="3">
        <f>Зведена!AR419</f>
        <v>266120</v>
      </c>
      <c r="S419" s="3">
        <f>Зведена!AU419</f>
        <v>193250</v>
      </c>
      <c r="T419" s="3">
        <f>Зведена!AX419</f>
        <v>266820</v>
      </c>
      <c r="U419" s="3">
        <f>Зведена!BA419</f>
        <v>313150</v>
      </c>
      <c r="V419" s="3">
        <f>Зведена!BD419</f>
        <v>211430</v>
      </c>
      <c r="W419" s="3">
        <f>Зведена!BG419</f>
        <v>82700</v>
      </c>
      <c r="X419" s="3">
        <f>Зведена!BJ419</f>
        <v>258440</v>
      </c>
      <c r="Y419" s="3">
        <f>Зведена!BM419</f>
        <v>262880</v>
      </c>
      <c r="Z419" s="3">
        <f>Зведена!BP419</f>
        <v>526940</v>
      </c>
      <c r="AA419" s="3">
        <f>Зведена!BS419</f>
        <v>223960</v>
      </c>
      <c r="AB419" s="3">
        <f>Зведена!BV419</f>
        <v>228380</v>
      </c>
      <c r="AC419" s="3">
        <f>Зведена!BY419</f>
        <v>141990</v>
      </c>
      <c r="AD419" s="3">
        <f>Зведена!CB419</f>
        <v>319540</v>
      </c>
      <c r="AE419" s="3">
        <f>Зведена!CE419</f>
        <v>294450</v>
      </c>
      <c r="AF419" s="3">
        <f>Зведена!CH419</f>
        <v>320860</v>
      </c>
      <c r="AG419" s="3">
        <f>Зведена!CK419</f>
        <v>198600</v>
      </c>
      <c r="AH419" s="3">
        <f>Зведена!CN419</f>
        <v>343374.03</v>
      </c>
      <c r="AI419" s="3">
        <f>Зведена!CQ419</f>
        <v>274060</v>
      </c>
      <c r="AJ419" s="3">
        <f>Зведена!CT419</f>
        <v>213390</v>
      </c>
      <c r="AK419" s="3">
        <f>Зведена!CW419</f>
        <v>610090</v>
      </c>
      <c r="AL419" s="3">
        <f>Зведена!CZ419</f>
        <v>218990</v>
      </c>
      <c r="AM419" s="3">
        <f>Зведена!DC419</f>
        <v>402700</v>
      </c>
      <c r="AN419" s="3">
        <f>Зведена!DF419</f>
        <v>134510</v>
      </c>
      <c r="AO419" s="3">
        <f>Зведена!DI419</f>
        <v>273748.96999999997</v>
      </c>
      <c r="AP419" s="3">
        <f>Зведена!DL419</f>
        <v>362690</v>
      </c>
      <c r="AQ419" s="3">
        <f>Зведена!DO419</f>
        <v>271850</v>
      </c>
      <c r="AR419" s="3">
        <f>Зведена!DR419</f>
        <v>175210</v>
      </c>
      <c r="AS419" s="3">
        <f>Зведена!DU419</f>
        <v>472100</v>
      </c>
      <c r="AT419" s="3">
        <f>Зведена!DX419</f>
        <v>467820</v>
      </c>
      <c r="AU419" s="3">
        <f>Зведена!EA419</f>
        <v>672560</v>
      </c>
      <c r="AV419" s="3">
        <f>Зведена!ED419</f>
        <v>535270</v>
      </c>
      <c r="AW419" s="3">
        <f>Зведена!EG419</f>
        <v>449650</v>
      </c>
      <c r="AX419" s="3">
        <f>Зведена!EJ419</f>
        <v>642670</v>
      </c>
      <c r="AY419" s="3">
        <f>Зведена!EM419</f>
        <v>396180</v>
      </c>
      <c r="AZ419" s="3">
        <f>Зведена!EP419</f>
        <v>313730</v>
      </c>
      <c r="BA419" s="3">
        <f>Зведена!ES419</f>
        <v>492200</v>
      </c>
      <c r="BB419" s="3">
        <f>Зведена!EV419</f>
        <v>599691.56000000006</v>
      </c>
      <c r="BC419" s="3">
        <f>Зведена!EY419</f>
        <v>587830</v>
      </c>
      <c r="BD419" s="3">
        <f>Зведена!FB419</f>
        <v>701920</v>
      </c>
      <c r="BE419" s="3">
        <f>Зведена!FE419</f>
        <v>648900</v>
      </c>
      <c r="BF419" s="3">
        <f>Зведена!FH419</f>
        <v>701870</v>
      </c>
      <c r="BG419" s="3">
        <f>Зведена!FK419</f>
        <v>460190</v>
      </c>
      <c r="BH419" s="1">
        <f>VLOOKUP($C419,Зведена!$FM$4:$FP$1170,3,0)</f>
        <v>554046.07000000007</v>
      </c>
      <c r="BI419" s="1">
        <f>VLOOKUP($C419,Зведена!$FQ$4:$FT$1170,3,0)</f>
        <v>695770</v>
      </c>
      <c r="BJ419" s="1">
        <f>VLOOKUP($C419,Зведена!$FU$4:$FX$1170,3,0)</f>
        <v>506430</v>
      </c>
      <c r="BK419" s="1">
        <f>VLOOKUP($C419,Зведена!$FY$4:$GB$1170,3,0)</f>
        <v>659208.52</v>
      </c>
      <c r="BL419" s="1">
        <f>VLOOKUP($C419,Зведена!$GC$4:$GF$1180,3,0)</f>
        <v>288230</v>
      </c>
      <c r="BM419" s="1">
        <f>VLOOKUP($C419,Зведена!$GG$4:$GJ$1180,3,0)</f>
        <v>379020</v>
      </c>
    </row>
    <row r="420" spans="1:65" x14ac:dyDescent="0.35">
      <c r="A420" s="2" t="s">
        <v>419</v>
      </c>
      <c r="B420" s="84" t="str">
        <f t="shared" si="12"/>
        <v>38</v>
      </c>
      <c r="C420" t="str">
        <f t="shared" si="13"/>
        <v>3813</v>
      </c>
      <c r="D420" s="3">
        <f>Зведена!B420</f>
        <v>10010</v>
      </c>
      <c r="E420" s="3">
        <f>Зведена!E420</f>
        <v>10100</v>
      </c>
      <c r="F420" s="3">
        <f>Зведена!H420</f>
        <v>9560</v>
      </c>
      <c r="G420" s="3">
        <f>Зведена!K420</f>
        <v>27990</v>
      </c>
      <c r="H420" s="3">
        <f>Зведена!N420</f>
        <v>18470</v>
      </c>
      <c r="I420" s="3">
        <f>Зведена!Q420</f>
        <v>9420</v>
      </c>
      <c r="J420" s="3">
        <f>Зведена!T420</f>
        <v>20540</v>
      </c>
      <c r="K420" s="3">
        <f>Зведена!W420</f>
        <v>10570</v>
      </c>
      <c r="L420" s="3">
        <f>Зведена!Z420</f>
        <v>43870</v>
      </c>
      <c r="M420" s="3">
        <f>Зведена!AC420</f>
        <v>19820</v>
      </c>
      <c r="N420" s="3">
        <f>Зведена!AF420</f>
        <v>27400</v>
      </c>
      <c r="O420" s="3">
        <f>Зведена!AI420</f>
        <v>9950</v>
      </c>
      <c r="P420" s="3">
        <f>Зведена!AL420</f>
        <v>20910</v>
      </c>
      <c r="Q420" s="3">
        <f>Зведена!AO420</f>
        <v>11590</v>
      </c>
      <c r="R420" s="3">
        <f>Зведена!AR420</f>
        <v>21760</v>
      </c>
      <c r="S420" s="3">
        <f>Зведена!AU420</f>
        <v>24010</v>
      </c>
      <c r="T420" s="3">
        <f>Зведена!AX420</f>
        <v>9960</v>
      </c>
      <c r="U420" s="3">
        <f>Зведена!BA420</f>
        <v>20180</v>
      </c>
      <c r="V420" s="3">
        <f>Зведена!BD420</f>
        <v>20560</v>
      </c>
      <c r="W420" s="3">
        <f>Зведена!BG420</f>
        <v>0</v>
      </c>
      <c r="X420" s="3">
        <f>Зведена!BJ420</f>
        <v>20650</v>
      </c>
      <c r="Y420" s="3">
        <f>Зведена!BM420</f>
        <v>20720</v>
      </c>
      <c r="Z420" s="3">
        <f>Зведена!BP420</f>
        <v>30440</v>
      </c>
      <c r="AA420" s="3">
        <f>Зведена!BS420</f>
        <v>0</v>
      </c>
      <c r="AB420" s="3">
        <f>Зведена!BV420</f>
        <v>10350</v>
      </c>
      <c r="AC420" s="3">
        <f>Зведена!BY420</f>
        <v>10180</v>
      </c>
      <c r="AD420" s="3">
        <f>Зведена!CB420</f>
        <v>20680</v>
      </c>
      <c r="AE420" s="3">
        <f>Зведена!CE420</f>
        <v>21570</v>
      </c>
      <c r="AF420" s="3">
        <f>Зведена!CH420</f>
        <v>20140</v>
      </c>
      <c r="AG420" s="3">
        <f>Зведена!CK420</f>
        <v>1700</v>
      </c>
      <c r="AH420" s="3">
        <f>Зведена!CN420</f>
        <v>22110</v>
      </c>
      <c r="AI420" s="3">
        <f>Зведена!CQ420</f>
        <v>10690</v>
      </c>
      <c r="AJ420" s="3">
        <f>Зведена!CT420</f>
        <v>20810</v>
      </c>
      <c r="AK420" s="3">
        <f>Зведена!CW420</f>
        <v>12970</v>
      </c>
      <c r="AL420" s="3">
        <f>Зведена!CZ420</f>
        <v>10670</v>
      </c>
      <c r="AM420" s="3">
        <f>Зведена!DC420</f>
        <v>0</v>
      </c>
      <c r="AN420" s="3">
        <f>Зведена!DF420</f>
        <v>27150</v>
      </c>
      <c r="AO420" s="3">
        <f>Зведена!DI420</f>
        <v>14720</v>
      </c>
      <c r="AP420" s="3">
        <f>Зведена!DL420</f>
        <v>10380</v>
      </c>
      <c r="AQ420" s="3">
        <f>Зведена!DO420</f>
        <v>11460</v>
      </c>
      <c r="AR420" s="3">
        <f>Зведена!DR420</f>
        <v>13090</v>
      </c>
      <c r="AS420" s="3">
        <f>Зведена!DU420</f>
        <v>21330</v>
      </c>
      <c r="AT420" s="3">
        <f>Зведена!DX420</f>
        <v>44950</v>
      </c>
      <c r="AU420" s="3">
        <f>Зведена!EA420</f>
        <v>0</v>
      </c>
      <c r="AV420" s="3">
        <f>Зведена!ED420</f>
        <v>22730</v>
      </c>
      <c r="AW420" s="3">
        <f>Зведена!EG420</f>
        <v>33760</v>
      </c>
      <c r="AX420" s="3">
        <f>Зведена!EJ420</f>
        <v>11410</v>
      </c>
      <c r="AY420" s="3">
        <f>Зведена!EM420</f>
        <v>0</v>
      </c>
      <c r="AZ420" s="3">
        <f>Зведена!EP420</f>
        <v>23140</v>
      </c>
      <c r="BA420" s="3">
        <f>Зведена!ES420</f>
        <v>24760</v>
      </c>
      <c r="BB420" s="3">
        <f>Зведена!EV420</f>
        <v>22370</v>
      </c>
      <c r="BC420" s="3">
        <f>Зведена!EY420</f>
        <v>34460</v>
      </c>
      <c r="BD420" s="3">
        <f>Зведена!FB420</f>
        <v>22590</v>
      </c>
      <c r="BE420" s="3">
        <f>Зведена!FE420</f>
        <v>35640</v>
      </c>
      <c r="BF420" s="3">
        <f>Зведена!FH420</f>
        <v>24230</v>
      </c>
      <c r="BG420" s="3">
        <f>Зведена!FK420</f>
        <v>90</v>
      </c>
      <c r="BH420" s="1">
        <f>VLOOKUP($C420,Зведена!$FM$4:$FP$1170,3,0)</f>
        <v>25590</v>
      </c>
      <c r="BI420" s="1">
        <f>VLOOKUP($C420,Зведена!$FQ$4:$FT$1170,3,0)</f>
        <v>33580</v>
      </c>
      <c r="BJ420" s="1">
        <f>VLOOKUP($C420,Зведена!$FU$4:$FX$1170,3,0)</f>
        <v>22110</v>
      </c>
      <c r="BK420" s="1">
        <f>VLOOKUP($C420,Зведена!$FY$4:$GB$1170,3,0)</f>
        <v>12340</v>
      </c>
      <c r="BL420" s="1">
        <f>VLOOKUP($C420,Зведена!$GC$4:$GF$1180,3,0)</f>
        <v>22650</v>
      </c>
      <c r="BM420" s="1">
        <f>VLOOKUP($C420,Зведена!$GG$4:$GJ$1180,3,0)</f>
        <v>23430</v>
      </c>
    </row>
    <row r="421" spans="1:65" x14ac:dyDescent="0.35">
      <c r="A421" s="2" t="s">
        <v>420</v>
      </c>
      <c r="B421" s="84" t="str">
        <f t="shared" si="12"/>
        <v>38</v>
      </c>
      <c r="C421" t="str">
        <f t="shared" si="13"/>
        <v>3814</v>
      </c>
      <c r="D421" s="3">
        <f>Зведена!B421</f>
        <v>17433.47</v>
      </c>
      <c r="E421" s="3">
        <f>Зведена!E421</f>
        <v>22873.8</v>
      </c>
      <c r="F421" s="3">
        <f>Зведена!H421</f>
        <v>53448.32</v>
      </c>
      <c r="G421" s="3">
        <f>Зведена!K421</f>
        <v>23709.919999999998</v>
      </c>
      <c r="H421" s="3">
        <f>Зведена!N421</f>
        <v>48942.94</v>
      </c>
      <c r="I421" s="3">
        <f>Зведена!Q421</f>
        <v>45322.879999999997</v>
      </c>
      <c r="J421" s="3">
        <f>Зведена!T421</f>
        <v>53324</v>
      </c>
      <c r="K421" s="3">
        <f>Зведена!W421</f>
        <v>19111.04</v>
      </c>
      <c r="L421" s="3">
        <f>Зведена!Z421</f>
        <v>18676</v>
      </c>
      <c r="M421" s="3">
        <f>Зведена!AC421</f>
        <v>22063.09</v>
      </c>
      <c r="N421" s="3">
        <f>Зведена!AF421</f>
        <v>33517.1</v>
      </c>
      <c r="O421" s="3">
        <f>Зведена!AI421</f>
        <v>28590.86</v>
      </c>
      <c r="P421" s="3">
        <f>Зведена!AL421</f>
        <v>7487.5</v>
      </c>
      <c r="Q421" s="3">
        <f>Зведена!AO421</f>
        <v>26915.16</v>
      </c>
      <c r="R421" s="3">
        <f>Зведена!AR421</f>
        <v>21069.73</v>
      </c>
      <c r="S421" s="3">
        <f>Зведена!AU421</f>
        <v>16455.95</v>
      </c>
      <c r="T421" s="3">
        <f>Зведена!AX421</f>
        <v>31310</v>
      </c>
      <c r="U421" s="3">
        <f>Зведена!BA421</f>
        <v>24760</v>
      </c>
      <c r="V421" s="3">
        <f>Зведена!BD421</f>
        <v>41480</v>
      </c>
      <c r="W421" s="3">
        <f>Зведена!BG421</f>
        <v>22500</v>
      </c>
      <c r="X421" s="3">
        <f>Зведена!BJ421</f>
        <v>29400</v>
      </c>
      <c r="Y421" s="3">
        <f>Зведена!BM421</f>
        <v>22444.66</v>
      </c>
      <c r="Z421" s="3">
        <f>Зведена!BP421</f>
        <v>30370.36</v>
      </c>
      <c r="AA421" s="3">
        <f>Зведена!BS421</f>
        <v>12130</v>
      </c>
      <c r="AB421" s="3">
        <f>Зведена!BV421</f>
        <v>13212.24</v>
      </c>
      <c r="AC421" s="3">
        <f>Зведена!BY421</f>
        <v>31610</v>
      </c>
      <c r="AD421" s="3">
        <f>Зведена!CB421</f>
        <v>17720</v>
      </c>
      <c r="AE421" s="3">
        <f>Зведена!CE421</f>
        <v>63792.4</v>
      </c>
      <c r="AF421" s="3">
        <f>Зведена!CH421</f>
        <v>21580</v>
      </c>
      <c r="AG421" s="3">
        <f>Зведена!CK421</f>
        <v>24550</v>
      </c>
      <c r="AH421" s="3">
        <f>Зведена!CN421</f>
        <v>23340</v>
      </c>
      <c r="AI421" s="3">
        <f>Зведена!CQ421</f>
        <v>38760.699999999997</v>
      </c>
      <c r="AJ421" s="3">
        <f>Зведена!CT421</f>
        <v>27690</v>
      </c>
      <c r="AK421" s="3">
        <f>Зведена!CW421</f>
        <v>25330</v>
      </c>
      <c r="AL421" s="3">
        <f>Зведена!CZ421</f>
        <v>21290</v>
      </c>
      <c r="AM421" s="3">
        <f>Зведена!DC421</f>
        <v>19146.09</v>
      </c>
      <c r="AN421" s="3">
        <f>Зведена!DF421</f>
        <v>4714.57</v>
      </c>
      <c r="AO421" s="3">
        <f>Зведена!DI421</f>
        <v>31633.41</v>
      </c>
      <c r="AP421" s="3">
        <f>Зведена!DL421</f>
        <v>11140</v>
      </c>
      <c r="AQ421" s="3">
        <f>Зведена!DO421</f>
        <v>15422.03</v>
      </c>
      <c r="AR421" s="3">
        <f>Зведена!DR421</f>
        <v>18941.560000000001</v>
      </c>
      <c r="AS421" s="3">
        <f>Зведена!DU421</f>
        <v>38445.74</v>
      </c>
      <c r="AT421" s="3">
        <f>Зведена!DX421</f>
        <v>49290</v>
      </c>
      <c r="AU421" s="3">
        <f>Зведена!EA421</f>
        <v>18773.37</v>
      </c>
      <c r="AV421" s="3">
        <f>Зведена!ED421</f>
        <v>40397.4</v>
      </c>
      <c r="AW421" s="3">
        <f>Зведена!EG421</f>
        <v>27024.29</v>
      </c>
      <c r="AX421" s="3">
        <f>Зведена!EJ421</f>
        <v>35584.75</v>
      </c>
      <c r="AY421" s="3">
        <f>Зведена!EM421</f>
        <v>15613.53</v>
      </c>
      <c r="AZ421" s="3">
        <f>Зведена!EP421</f>
        <v>1630</v>
      </c>
      <c r="BA421" s="3">
        <f>Зведена!ES421</f>
        <v>20490</v>
      </c>
      <c r="BB421" s="3">
        <f>Зведена!EV421</f>
        <v>31912.639999999999</v>
      </c>
      <c r="BC421" s="3">
        <f>Зведена!EY421</f>
        <v>40920</v>
      </c>
      <c r="BD421" s="3">
        <f>Зведена!FB421</f>
        <v>59040</v>
      </c>
      <c r="BE421" s="3">
        <f>Зведена!FE421</f>
        <v>13985.7</v>
      </c>
      <c r="BF421" s="3">
        <f>Зведена!FH421</f>
        <v>46540</v>
      </c>
      <c r="BG421" s="3">
        <f>Зведена!FK421</f>
        <v>44382.78</v>
      </c>
      <c r="BH421" s="1">
        <f>VLOOKUP($C421,Зведена!$FM$4:$FP$1170,3,0)</f>
        <v>63030.23</v>
      </c>
      <c r="BI421" s="1">
        <f>VLOOKUP($C421,Зведена!$FQ$4:$FT$1170,3,0)</f>
        <v>20273.37</v>
      </c>
      <c r="BJ421" s="1">
        <f>VLOOKUP($C421,Зведена!$FU$4:$FX$1170,3,0)</f>
        <v>41220</v>
      </c>
      <c r="BK421" s="1">
        <f>VLOOKUP($C421,Зведена!$FY$4:$GB$1170,3,0)</f>
        <v>36221.67</v>
      </c>
      <c r="BL421" s="1">
        <f>VLOOKUP($C421,Зведена!$GC$4:$GF$1180,3,0)</f>
        <v>8992.2100000000009</v>
      </c>
      <c r="BM421" s="1">
        <f>VLOOKUP($C421,Зведена!$GG$4:$GJ$1180,3,0)</f>
        <v>161820</v>
      </c>
    </row>
    <row r="422" spans="1:65" x14ac:dyDescent="0.35">
      <c r="A422" s="2" t="s">
        <v>421</v>
      </c>
      <c r="B422" s="84" t="str">
        <f t="shared" si="12"/>
        <v>38</v>
      </c>
      <c r="C422" t="str">
        <f t="shared" si="13"/>
        <v>3815</v>
      </c>
      <c r="D422" s="3">
        <f>Зведена!B422</f>
        <v>46460</v>
      </c>
      <c r="E422" s="3">
        <f>Зведена!E422</f>
        <v>170</v>
      </c>
      <c r="F422" s="3">
        <f>Зведена!H422</f>
        <v>714560</v>
      </c>
      <c r="G422" s="3">
        <f>Зведена!K422</f>
        <v>1115010</v>
      </c>
      <c r="H422" s="3">
        <f>Зведена!N422</f>
        <v>219320</v>
      </c>
      <c r="I422" s="3">
        <f>Зведена!Q422</f>
        <v>508020</v>
      </c>
      <c r="J422" s="3">
        <f>Зведена!T422</f>
        <v>99190</v>
      </c>
      <c r="K422" s="3">
        <f>Зведена!W422</f>
        <v>1537344.32</v>
      </c>
      <c r="L422" s="3">
        <f>Зведена!Z422</f>
        <v>981260</v>
      </c>
      <c r="M422" s="3">
        <f>Зведена!AC422</f>
        <v>645450</v>
      </c>
      <c r="N422" s="3">
        <f>Зведена!AF422</f>
        <v>506510</v>
      </c>
      <c r="O422" s="3">
        <f>Зведена!AI422</f>
        <v>834540</v>
      </c>
      <c r="P422" s="3">
        <f>Зведена!AL422</f>
        <v>160</v>
      </c>
      <c r="Q422" s="3">
        <f>Зведена!AO422</f>
        <v>362700</v>
      </c>
      <c r="R422" s="3">
        <f>Зведена!AR422</f>
        <v>16.940000000000001</v>
      </c>
      <c r="S422" s="3">
        <f>Зведена!AU422</f>
        <v>3700</v>
      </c>
      <c r="T422" s="3">
        <f>Зведена!AX422</f>
        <v>1495890</v>
      </c>
      <c r="U422" s="3">
        <f>Зведена!BA422</f>
        <v>1117410</v>
      </c>
      <c r="V422" s="3">
        <f>Зведена!BD422</f>
        <v>557770</v>
      </c>
      <c r="W422" s="3">
        <f>Зведена!BG422</f>
        <v>623610</v>
      </c>
      <c r="X422" s="3">
        <f>Зведена!BJ422</f>
        <v>724160</v>
      </c>
      <c r="Y422" s="3">
        <f>Зведена!BM422</f>
        <v>423010</v>
      </c>
      <c r="Z422" s="3">
        <f>Зведена!BP422</f>
        <v>830150</v>
      </c>
      <c r="AA422" s="3">
        <f>Зведена!BS422</f>
        <v>825800</v>
      </c>
      <c r="AB422" s="3">
        <f>Зведена!BV422</f>
        <v>925260</v>
      </c>
      <c r="AC422" s="3">
        <f>Зведена!BY422</f>
        <v>872370</v>
      </c>
      <c r="AD422" s="3">
        <f>Зведена!CB422</f>
        <v>266100</v>
      </c>
      <c r="AE422" s="3">
        <f>Зведена!CE422</f>
        <v>482490</v>
      </c>
      <c r="AF422" s="3">
        <f>Зведена!CH422</f>
        <v>812671.70000000007</v>
      </c>
      <c r="AG422" s="3">
        <f>Зведена!CK422</f>
        <v>264542.65000000002</v>
      </c>
      <c r="AH422" s="3">
        <f>Зведена!CN422</f>
        <v>2744</v>
      </c>
      <c r="AI422" s="3">
        <f>Зведена!CQ422</f>
        <v>839020</v>
      </c>
      <c r="AJ422" s="3">
        <f>Зведена!CT422</f>
        <v>1002170</v>
      </c>
      <c r="AK422" s="3">
        <f>Зведена!CW422</f>
        <v>149710</v>
      </c>
      <c r="AL422" s="3">
        <f>Зведена!CZ422</f>
        <v>1269910</v>
      </c>
      <c r="AM422" s="3">
        <f>Зведена!DC422</f>
        <v>6311.21</v>
      </c>
      <c r="AN422" s="3">
        <f>Зведена!DF422</f>
        <v>1016900</v>
      </c>
      <c r="AO422" s="3">
        <f>Зведена!DI422</f>
        <v>175590</v>
      </c>
      <c r="AP422" s="3">
        <f>Зведена!DL422</f>
        <v>1569030</v>
      </c>
      <c r="AQ422" s="3">
        <f>Зведена!DO422</f>
        <v>2270960</v>
      </c>
      <c r="AR422" s="3">
        <f>Зведена!DR422</f>
        <v>349720</v>
      </c>
      <c r="AS422" s="3">
        <f>Зведена!DU422</f>
        <v>824940</v>
      </c>
      <c r="AT422" s="3">
        <f>Зведена!DX422</f>
        <v>1071770</v>
      </c>
      <c r="AU422" s="3">
        <f>Зведена!EA422</f>
        <v>1232670</v>
      </c>
      <c r="AV422" s="3">
        <f>Зведена!ED422</f>
        <v>688060</v>
      </c>
      <c r="AW422" s="3">
        <f>Зведена!EG422</f>
        <v>1345000</v>
      </c>
      <c r="AX422" s="3">
        <f>Зведена!EJ422</f>
        <v>537240</v>
      </c>
      <c r="AY422" s="3">
        <f>Зведена!EM422</f>
        <v>283480</v>
      </c>
      <c r="AZ422" s="3">
        <f>Зведена!EP422</f>
        <v>682010</v>
      </c>
      <c r="BA422" s="3">
        <f>Зведена!ES422</f>
        <v>426950</v>
      </c>
      <c r="BB422" s="3">
        <f>Зведена!EV422</f>
        <v>698910.83</v>
      </c>
      <c r="BC422" s="3">
        <f>Зведена!EY422</f>
        <v>1317440</v>
      </c>
      <c r="BD422" s="3">
        <f>Зведена!FB422</f>
        <v>434480</v>
      </c>
      <c r="BE422" s="3">
        <f>Зведена!FE422</f>
        <v>655440</v>
      </c>
      <c r="BF422" s="3">
        <f>Зведена!FH422</f>
        <v>583950</v>
      </c>
      <c r="BG422" s="3">
        <f>Зведена!FK422</f>
        <v>11210</v>
      </c>
      <c r="BH422" s="1">
        <f>VLOOKUP($C422,Зведена!$FM$4:$FP$1170,3,0)</f>
        <v>2021480</v>
      </c>
      <c r="BI422" s="1">
        <f>VLOOKUP($C422,Зведена!$FQ$4:$FT$1170,3,0)</f>
        <v>237030</v>
      </c>
      <c r="BJ422" s="1">
        <f>VLOOKUP($C422,Зведена!$FU$4:$FX$1170,3,0)</f>
        <v>1881100</v>
      </c>
      <c r="BK422" s="1">
        <f>VLOOKUP($C422,Зведена!$FY$4:$GB$1170,3,0)</f>
        <v>494286.46</v>
      </c>
      <c r="BL422" s="1">
        <f>VLOOKUP($C422,Зведена!$GC$4:$GF$1180,3,0)</f>
        <v>1118109.42</v>
      </c>
      <c r="BM422" s="1">
        <f>VLOOKUP($C422,Зведена!$GG$4:$GJ$1180,3,0)</f>
        <v>519130</v>
      </c>
    </row>
    <row r="423" spans="1:65" x14ac:dyDescent="0.35">
      <c r="A423" s="2" t="s">
        <v>422</v>
      </c>
      <c r="B423" s="84" t="str">
        <f t="shared" si="12"/>
        <v>38</v>
      </c>
      <c r="C423" t="str">
        <f t="shared" si="13"/>
        <v>3816</v>
      </c>
      <c r="D423" s="3">
        <f>Зведена!B423</f>
        <v>24060</v>
      </c>
      <c r="E423" s="3">
        <f>Зведена!E423</f>
        <v>91570</v>
      </c>
      <c r="F423" s="3">
        <f>Зведена!H423</f>
        <v>55460</v>
      </c>
      <c r="G423" s="3">
        <f>Зведена!K423</f>
        <v>32640</v>
      </c>
      <c r="H423" s="3">
        <f>Зведена!N423</f>
        <v>126230</v>
      </c>
      <c r="I423" s="3">
        <f>Зведена!Q423</f>
        <v>105090</v>
      </c>
      <c r="J423" s="3">
        <f>Зведена!T423</f>
        <v>195620</v>
      </c>
      <c r="K423" s="3">
        <f>Зведена!W423</f>
        <v>509160</v>
      </c>
      <c r="L423" s="3">
        <f>Зведена!Z423</f>
        <v>299620</v>
      </c>
      <c r="M423" s="3">
        <f>Зведена!AC423</f>
        <v>235100</v>
      </c>
      <c r="N423" s="3">
        <f>Зведена!AF423</f>
        <v>201280</v>
      </c>
      <c r="O423" s="3">
        <f>Зведена!AI423</f>
        <v>335270</v>
      </c>
      <c r="P423" s="3">
        <f>Зведена!AL423</f>
        <v>99620</v>
      </c>
      <c r="Q423" s="3">
        <f>Зведена!AO423</f>
        <v>109120</v>
      </c>
      <c r="R423" s="3">
        <f>Зведена!AR423</f>
        <v>379730</v>
      </c>
      <c r="S423" s="3">
        <f>Зведена!AU423</f>
        <v>201360</v>
      </c>
      <c r="T423" s="3">
        <f>Зведена!AX423</f>
        <v>223962</v>
      </c>
      <c r="U423" s="3">
        <f>Зведена!BA423</f>
        <v>175850</v>
      </c>
      <c r="V423" s="3">
        <f>Зведена!BD423</f>
        <v>188665.41</v>
      </c>
      <c r="W423" s="3">
        <f>Зведена!BG423</f>
        <v>198190</v>
      </c>
      <c r="X423" s="3">
        <f>Зведена!BJ423</f>
        <v>73500</v>
      </c>
      <c r="Y423" s="3">
        <f>Зведена!BM423</f>
        <v>68660</v>
      </c>
      <c r="Z423" s="3">
        <f>Зведена!BP423</f>
        <v>108180</v>
      </c>
      <c r="AA423" s="3">
        <f>Зведена!BS423</f>
        <v>70450</v>
      </c>
      <c r="AB423" s="3">
        <f>Зведена!BV423</f>
        <v>149740</v>
      </c>
      <c r="AC423" s="3">
        <f>Зведена!BY423</f>
        <v>41890</v>
      </c>
      <c r="AD423" s="3">
        <f>Зведена!CB423</f>
        <v>73990</v>
      </c>
      <c r="AE423" s="3">
        <f>Зведена!CE423</f>
        <v>87260</v>
      </c>
      <c r="AF423" s="3">
        <f>Зведена!CH423</f>
        <v>101410</v>
      </c>
      <c r="AG423" s="3">
        <f>Зведена!CK423</f>
        <v>46940</v>
      </c>
      <c r="AH423" s="3">
        <f>Зведена!CN423</f>
        <v>220990</v>
      </c>
      <c r="AI423" s="3">
        <f>Зведена!CQ423</f>
        <v>70140</v>
      </c>
      <c r="AJ423" s="3">
        <f>Зведена!CT423</f>
        <v>28630</v>
      </c>
      <c r="AK423" s="3">
        <f>Зведена!CW423</f>
        <v>54960</v>
      </c>
      <c r="AL423" s="3">
        <f>Зведена!CZ423</f>
        <v>30320</v>
      </c>
      <c r="AM423" s="3">
        <f>Зведена!DC423</f>
        <v>70570</v>
      </c>
      <c r="AN423" s="3">
        <f>Зведена!DF423</f>
        <v>169290</v>
      </c>
      <c r="AO423" s="3">
        <f>Зведена!DI423</f>
        <v>25910</v>
      </c>
      <c r="AP423" s="3">
        <f>Зведена!DL423</f>
        <v>76650</v>
      </c>
      <c r="AQ423" s="3">
        <f>Зведена!DO423</f>
        <v>99620</v>
      </c>
      <c r="AR423" s="3">
        <f>Зведена!DR423</f>
        <v>156580</v>
      </c>
      <c r="AS423" s="3">
        <f>Зведена!DU423</f>
        <v>76280</v>
      </c>
      <c r="AT423" s="3">
        <f>Зведена!DX423</f>
        <v>76080</v>
      </c>
      <c r="AU423" s="3">
        <f>Зведена!EA423</f>
        <v>108560</v>
      </c>
      <c r="AV423" s="3">
        <f>Зведена!ED423</f>
        <v>119810</v>
      </c>
      <c r="AW423" s="3">
        <f>Зведена!EG423</f>
        <v>108900</v>
      </c>
      <c r="AX423" s="3">
        <f>Зведена!EJ423</f>
        <v>55370</v>
      </c>
      <c r="AY423" s="3">
        <f>Зведена!EM423</f>
        <v>76750</v>
      </c>
      <c r="AZ423" s="3">
        <f>Зведена!EP423</f>
        <v>334200</v>
      </c>
      <c r="BA423" s="3">
        <f>Зведена!ES423</f>
        <v>140210</v>
      </c>
      <c r="BB423" s="3">
        <f>Зведена!EV423</f>
        <v>87990</v>
      </c>
      <c r="BC423" s="3">
        <f>Зведена!EY423</f>
        <v>183010</v>
      </c>
      <c r="BD423" s="3">
        <f>Зведена!FB423</f>
        <v>328900</v>
      </c>
      <c r="BE423" s="3">
        <f>Зведена!FE423</f>
        <v>269770</v>
      </c>
      <c r="BF423" s="3">
        <f>Зведена!FH423</f>
        <v>235760</v>
      </c>
      <c r="BG423" s="3">
        <f>Зведена!FK423</f>
        <v>137420</v>
      </c>
      <c r="BH423" s="1">
        <f>VLOOKUP($C423,Зведена!$FM$4:$FP$1170,3,0)</f>
        <v>232350</v>
      </c>
      <c r="BI423" s="1">
        <f>VLOOKUP($C423,Зведена!$FQ$4:$FT$1170,3,0)</f>
        <v>163000</v>
      </c>
      <c r="BJ423" s="1">
        <f>VLOOKUP($C423,Зведена!$FU$4:$FX$1170,3,0)</f>
        <v>350980</v>
      </c>
      <c r="BK423" s="1">
        <f>VLOOKUP($C423,Зведена!$FY$4:$GB$1170,3,0)</f>
        <v>373510</v>
      </c>
      <c r="BL423" s="1">
        <f>VLOOKUP($C423,Зведена!$GC$4:$GF$1180,3,0)</f>
        <v>409040</v>
      </c>
      <c r="BM423" s="1">
        <f>VLOOKUP($C423,Зведена!$GG$4:$GJ$1180,3,0)</f>
        <v>153180</v>
      </c>
    </row>
    <row r="424" spans="1:65" x14ac:dyDescent="0.35">
      <c r="A424" s="2" t="s">
        <v>423</v>
      </c>
      <c r="B424" s="84" t="str">
        <f t="shared" si="12"/>
        <v>38</v>
      </c>
      <c r="C424" t="str">
        <f t="shared" si="13"/>
        <v>3817</v>
      </c>
      <c r="D424" s="3">
        <f>Зведена!B424</f>
        <v>1400</v>
      </c>
      <c r="E424" s="3">
        <f>Зведена!E424</f>
        <v>1630</v>
      </c>
      <c r="F424" s="3">
        <f>Зведена!H424</f>
        <v>2930</v>
      </c>
      <c r="G424" s="3">
        <f>Зведена!K424</f>
        <v>1980</v>
      </c>
      <c r="H424" s="3">
        <f>Зведена!N424</f>
        <v>530</v>
      </c>
      <c r="I424" s="3">
        <f>Зведена!Q424</f>
        <v>2170</v>
      </c>
      <c r="J424" s="3">
        <f>Зведена!T424</f>
        <v>3760</v>
      </c>
      <c r="K424" s="3">
        <f>Зведена!W424</f>
        <v>2050</v>
      </c>
      <c r="L424" s="3">
        <f>Зведена!Z424</f>
        <v>4360</v>
      </c>
      <c r="M424" s="3">
        <f>Зведена!AC424</f>
        <v>31230</v>
      </c>
      <c r="N424" s="3">
        <f>Зведена!AF424</f>
        <v>30850</v>
      </c>
      <c r="O424" s="3">
        <f>Зведена!AI424</f>
        <v>3690</v>
      </c>
      <c r="P424" s="3">
        <f>Зведена!AL424</f>
        <v>5010</v>
      </c>
      <c r="Q424" s="3">
        <f>Зведена!AO424</f>
        <v>3950</v>
      </c>
      <c r="R424" s="3">
        <f>Зведена!AR424</f>
        <v>3820</v>
      </c>
      <c r="S424" s="3">
        <f>Зведена!AU424</f>
        <v>3290</v>
      </c>
      <c r="T424" s="3">
        <f>Зведена!AX424</f>
        <v>4960</v>
      </c>
      <c r="U424" s="3">
        <f>Зведена!BA424</f>
        <v>5600</v>
      </c>
      <c r="V424" s="3">
        <f>Зведена!BD424</f>
        <v>4920</v>
      </c>
      <c r="W424" s="3">
        <f>Зведена!BG424</f>
        <v>2050</v>
      </c>
      <c r="X424" s="3">
        <f>Зведена!BJ424</f>
        <v>1410</v>
      </c>
      <c r="Y424" s="3">
        <f>Зведена!BM424</f>
        <v>5230</v>
      </c>
      <c r="Z424" s="3">
        <f>Зведена!BP424</f>
        <v>3480</v>
      </c>
      <c r="AA424" s="3">
        <f>Зведена!BS424</f>
        <v>3480</v>
      </c>
      <c r="AB424" s="3">
        <f>Зведена!BV424</f>
        <v>3240</v>
      </c>
      <c r="AC424" s="3">
        <f>Зведена!BY424</f>
        <v>3790</v>
      </c>
      <c r="AD424" s="3">
        <f>Зведена!CB424</f>
        <v>1600</v>
      </c>
      <c r="AE424" s="3">
        <f>Зведена!CE424</f>
        <v>3240</v>
      </c>
      <c r="AF424" s="3">
        <f>Зведена!CH424</f>
        <v>0</v>
      </c>
      <c r="AG424" s="3">
        <f>Зведена!CK424</f>
        <v>510</v>
      </c>
      <c r="AH424" s="3">
        <f>Зведена!CN424</f>
        <v>1640</v>
      </c>
      <c r="AI424" s="3">
        <f>Зведена!CQ424</f>
        <v>1360</v>
      </c>
      <c r="AJ424" s="3">
        <f>Зведена!CT424</f>
        <v>0</v>
      </c>
      <c r="AK424" s="3">
        <f>Зведена!CW424</f>
        <v>0</v>
      </c>
      <c r="AL424" s="3">
        <f>Зведена!CZ424</f>
        <v>0</v>
      </c>
      <c r="AM424" s="3">
        <f>Зведена!DC424</f>
        <v>950</v>
      </c>
      <c r="AN424" s="3">
        <f>Зведена!DF424</f>
        <v>0</v>
      </c>
      <c r="AO424" s="3">
        <f>Зведена!DI424</f>
        <v>0</v>
      </c>
      <c r="AP424" s="3">
        <f>Зведена!DL424</f>
        <v>0</v>
      </c>
      <c r="AQ424" s="3">
        <f>Зведена!DO424</f>
        <v>560</v>
      </c>
      <c r="AR424" s="3">
        <f>Зведена!DR424</f>
        <v>0</v>
      </c>
      <c r="AS424" s="3">
        <f>Зведена!DU424</f>
        <v>0</v>
      </c>
      <c r="AT424" s="3">
        <f>Зведена!DX424</f>
        <v>0</v>
      </c>
      <c r="AU424" s="3">
        <f>Зведена!EA424</f>
        <v>0</v>
      </c>
      <c r="AV424" s="3">
        <f>Зведена!ED424</f>
        <v>0</v>
      </c>
      <c r="AW424" s="3">
        <f>Зведена!EG424</f>
        <v>0</v>
      </c>
      <c r="AX424" s="3">
        <f>Зведена!EJ424</f>
        <v>0</v>
      </c>
      <c r="AY424" s="3">
        <f>Зведена!EM424</f>
        <v>0</v>
      </c>
      <c r="AZ424" s="3">
        <f>Зведена!EP424</f>
        <v>0</v>
      </c>
      <c r="BA424" s="3">
        <f>Зведена!ES424</f>
        <v>0</v>
      </c>
      <c r="BB424" s="3">
        <f>Зведена!EV424</f>
        <v>0</v>
      </c>
      <c r="BC424" s="3">
        <f>Зведена!EY424</f>
        <v>1070</v>
      </c>
      <c r="BD424" s="3">
        <f>Зведена!FB424</f>
        <v>0</v>
      </c>
      <c r="BE424" s="3">
        <f>Зведена!FE424</f>
        <v>0</v>
      </c>
      <c r="BF424" s="3">
        <f>Зведена!FH424</f>
        <v>0</v>
      </c>
      <c r="BG424" s="3">
        <f>Зведена!FK424</f>
        <v>0</v>
      </c>
      <c r="BH424" s="1">
        <f>VLOOKUP($C424,Зведена!$FM$4:$FP$1170,3,0)</f>
        <v>0</v>
      </c>
      <c r="BI424" s="1">
        <f>VLOOKUP($C424,Зведена!$FQ$4:$FT$1170,3,0)</f>
        <v>0</v>
      </c>
      <c r="BJ424" s="1">
        <f>VLOOKUP($C424,Зведена!$FU$4:$FX$1170,3,0)</f>
        <v>0</v>
      </c>
      <c r="BK424" s="1">
        <f>VLOOKUP($C424,Зведена!$FY$4:$GB$1170,3,0)</f>
        <v>0</v>
      </c>
      <c r="BL424" s="1">
        <f>VLOOKUP($C424,Зведена!$GC$4:$GF$1180,3,0)</f>
        <v>0</v>
      </c>
      <c r="BM424" s="1">
        <f>VLOOKUP($C424,Зведена!$GG$4:$GJ$1180,3,0)</f>
        <v>0</v>
      </c>
    </row>
    <row r="425" spans="1:65" x14ac:dyDescent="0.35">
      <c r="A425" s="2" t="s">
        <v>424</v>
      </c>
      <c r="B425" s="84" t="str">
        <f t="shared" si="12"/>
        <v>38</v>
      </c>
      <c r="C425" t="str">
        <f t="shared" si="13"/>
        <v>3818</v>
      </c>
      <c r="D425" s="3">
        <f>Зведена!B425</f>
        <v>686810</v>
      </c>
      <c r="E425" s="3">
        <f>Зведена!E425</f>
        <v>926850</v>
      </c>
      <c r="F425" s="3">
        <f>Зведена!H425</f>
        <v>820800</v>
      </c>
      <c r="G425" s="3">
        <f>Зведена!K425</f>
        <v>700830</v>
      </c>
      <c r="H425" s="3">
        <f>Зведена!N425</f>
        <v>646660</v>
      </c>
      <c r="I425" s="3">
        <f>Зведена!Q425</f>
        <v>1123520</v>
      </c>
      <c r="J425" s="3">
        <f>Зведена!T425</f>
        <v>1093320</v>
      </c>
      <c r="K425" s="3">
        <f>Зведена!W425</f>
        <v>941350</v>
      </c>
      <c r="L425" s="3">
        <f>Зведена!Z425</f>
        <v>935520</v>
      </c>
      <c r="M425" s="3">
        <f>Зведена!AC425</f>
        <v>924700</v>
      </c>
      <c r="N425" s="3">
        <f>Зведена!AF425</f>
        <v>1005320</v>
      </c>
      <c r="O425" s="3">
        <f>Зведена!AI425</f>
        <v>538360</v>
      </c>
      <c r="P425" s="3">
        <f>Зведена!AL425</f>
        <v>803710</v>
      </c>
      <c r="Q425" s="3">
        <f>Зведена!AO425</f>
        <v>256040</v>
      </c>
      <c r="R425" s="3">
        <f>Зведена!AR425</f>
        <v>77910</v>
      </c>
      <c r="S425" s="3">
        <f>Зведена!AU425</f>
        <v>185780</v>
      </c>
      <c r="T425" s="3">
        <f>Зведена!AX425</f>
        <v>529170</v>
      </c>
      <c r="U425" s="3">
        <f>Зведена!BA425</f>
        <v>1052850</v>
      </c>
      <c r="V425" s="3">
        <f>Зведена!BD425</f>
        <v>130400</v>
      </c>
      <c r="W425" s="3">
        <f>Зведена!BG425</f>
        <v>132780</v>
      </c>
      <c r="X425" s="3">
        <f>Зведена!BJ425</f>
        <v>90020</v>
      </c>
      <c r="Y425" s="3">
        <f>Зведена!BM425</f>
        <v>239700</v>
      </c>
      <c r="Z425" s="3">
        <f>Зведена!BP425</f>
        <v>179060</v>
      </c>
      <c r="AA425" s="3">
        <f>Зведена!BS425</f>
        <v>119880</v>
      </c>
      <c r="AB425" s="3">
        <f>Зведена!BV425</f>
        <v>164430</v>
      </c>
      <c r="AC425" s="3">
        <f>Зведена!BY425</f>
        <v>136940</v>
      </c>
      <c r="AD425" s="3">
        <f>Зведена!CB425</f>
        <v>104204</v>
      </c>
      <c r="AE425" s="3">
        <f>Зведена!CE425</f>
        <v>125140</v>
      </c>
      <c r="AF425" s="3">
        <f>Зведена!CH425</f>
        <v>86310</v>
      </c>
      <c r="AG425" s="3">
        <f>Зведена!CK425</f>
        <v>312770</v>
      </c>
      <c r="AH425" s="3">
        <f>Зведена!CN425</f>
        <v>136940</v>
      </c>
      <c r="AI425" s="3">
        <f>Зведена!CQ425</f>
        <v>112390</v>
      </c>
      <c r="AJ425" s="3">
        <f>Зведена!CT425</f>
        <v>157450</v>
      </c>
      <c r="AK425" s="3">
        <f>Зведена!CW425</f>
        <v>126970</v>
      </c>
      <c r="AL425" s="3">
        <f>Зведена!CZ425</f>
        <v>121410</v>
      </c>
      <c r="AM425" s="3">
        <f>Зведена!DC425</f>
        <v>82100</v>
      </c>
      <c r="AN425" s="3">
        <f>Зведена!DF425</f>
        <v>90820</v>
      </c>
      <c r="AO425" s="3">
        <f>Зведена!DI425</f>
        <v>192670</v>
      </c>
      <c r="AP425" s="3">
        <f>Зведена!DL425</f>
        <v>21080</v>
      </c>
      <c r="AQ425" s="3">
        <f>Зведена!DO425</f>
        <v>108150</v>
      </c>
      <c r="AR425" s="3">
        <f>Зведена!DR425</f>
        <v>109370</v>
      </c>
      <c r="AS425" s="3">
        <f>Зведена!DU425</f>
        <v>39520</v>
      </c>
      <c r="AT425" s="3">
        <f>Зведена!DX425</f>
        <v>159530</v>
      </c>
      <c r="AU425" s="3">
        <f>Зведена!EA425</f>
        <v>81770</v>
      </c>
      <c r="AV425" s="3">
        <f>Зведена!ED425</f>
        <v>141790</v>
      </c>
      <c r="AW425" s="3">
        <f>Зведена!EG425</f>
        <v>12910</v>
      </c>
      <c r="AX425" s="3">
        <f>Зведена!EJ425</f>
        <v>0</v>
      </c>
      <c r="AY425" s="3">
        <f>Зведена!EM425</f>
        <v>152600</v>
      </c>
      <c r="AZ425" s="3">
        <f>Зведена!EP425</f>
        <v>128820</v>
      </c>
      <c r="BA425" s="3">
        <f>Зведена!ES425</f>
        <v>107610</v>
      </c>
      <c r="BB425" s="3">
        <f>Зведена!EV425</f>
        <v>100250</v>
      </c>
      <c r="BC425" s="3">
        <f>Зведена!EY425</f>
        <v>103090</v>
      </c>
      <c r="BD425" s="3">
        <f>Зведена!FB425</f>
        <v>69790</v>
      </c>
      <c r="BE425" s="3">
        <f>Зведена!FE425</f>
        <v>216990</v>
      </c>
      <c r="BF425" s="3">
        <f>Зведена!FH425</f>
        <v>58450</v>
      </c>
      <c r="BG425" s="3">
        <f>Зведена!FK425</f>
        <v>225090</v>
      </c>
      <c r="BH425" s="1">
        <f>VLOOKUP($C425,Зведена!$FM$4:$FP$1170,3,0)</f>
        <v>97010</v>
      </c>
      <c r="BI425" s="1">
        <f>VLOOKUP($C425,Зведена!$FQ$4:$FT$1170,3,0)</f>
        <v>113220</v>
      </c>
      <c r="BJ425" s="1">
        <f>VLOOKUP($C425,Зведена!$FU$4:$FX$1170,3,0)</f>
        <v>106910</v>
      </c>
      <c r="BK425" s="1">
        <f>VLOOKUP($C425,Зведена!$FY$4:$GB$1170,3,0)</f>
        <v>139420</v>
      </c>
      <c r="BL425" s="1">
        <f>VLOOKUP($C425,Зведена!$GC$4:$GF$1180,3,0)</f>
        <v>76600</v>
      </c>
      <c r="BM425" s="1">
        <f>VLOOKUP($C425,Зведена!$GG$4:$GJ$1180,3,0)</f>
        <v>121290</v>
      </c>
    </row>
    <row r="426" spans="1:65" x14ac:dyDescent="0.35">
      <c r="A426" s="2" t="s">
        <v>425</v>
      </c>
      <c r="B426" s="84" t="str">
        <f t="shared" si="12"/>
        <v>38</v>
      </c>
      <c r="C426" t="str">
        <f t="shared" si="13"/>
        <v>3819</v>
      </c>
      <c r="D426" s="3">
        <f>Зведена!B426</f>
        <v>45510</v>
      </c>
      <c r="E426" s="3">
        <f>Зведена!E426</f>
        <v>127960</v>
      </c>
      <c r="F426" s="3">
        <f>Зведена!H426</f>
        <v>97520</v>
      </c>
      <c r="G426" s="3">
        <f>Зведена!K426</f>
        <v>179120</v>
      </c>
      <c r="H426" s="3">
        <f>Зведена!N426</f>
        <v>76242.5</v>
      </c>
      <c r="I426" s="3">
        <f>Зведена!Q426</f>
        <v>98220</v>
      </c>
      <c r="J426" s="3">
        <f>Зведена!T426</f>
        <v>54800</v>
      </c>
      <c r="K426" s="3">
        <f>Зведена!W426</f>
        <v>111450</v>
      </c>
      <c r="L426" s="3">
        <f>Зведена!Z426</f>
        <v>171010</v>
      </c>
      <c r="M426" s="3">
        <f>Зведена!AC426</f>
        <v>109330</v>
      </c>
      <c r="N426" s="3">
        <f>Зведена!AF426</f>
        <v>123510</v>
      </c>
      <c r="O426" s="3">
        <f>Зведена!AI426</f>
        <v>207380</v>
      </c>
      <c r="P426" s="3">
        <f>Зведена!AL426</f>
        <v>114550</v>
      </c>
      <c r="Q426" s="3">
        <f>Зведена!AO426</f>
        <v>222930</v>
      </c>
      <c r="R426" s="3">
        <f>Зведена!AR426</f>
        <v>81710</v>
      </c>
      <c r="S426" s="3">
        <f>Зведена!AU426</f>
        <v>360490</v>
      </c>
      <c r="T426" s="3">
        <f>Зведена!AX426</f>
        <v>367330</v>
      </c>
      <c r="U426" s="3">
        <f>Зведена!BA426</f>
        <v>193000</v>
      </c>
      <c r="V426" s="3">
        <f>Зведена!BD426</f>
        <v>206230</v>
      </c>
      <c r="W426" s="3">
        <f>Зведена!BG426</f>
        <v>120800</v>
      </c>
      <c r="X426" s="3">
        <f>Зведена!BJ426</f>
        <v>133270.73000000001</v>
      </c>
      <c r="Y426" s="3">
        <f>Зведена!BM426</f>
        <v>85782.5</v>
      </c>
      <c r="Z426" s="3">
        <f>Зведена!BP426</f>
        <v>129432</v>
      </c>
      <c r="AA426" s="3">
        <f>Зведена!BS426</f>
        <v>51580</v>
      </c>
      <c r="AB426" s="3">
        <f>Зведена!BV426</f>
        <v>74180</v>
      </c>
      <c r="AC426" s="3">
        <f>Зведена!BY426</f>
        <v>245496</v>
      </c>
      <c r="AD426" s="3">
        <f>Зведена!CB426</f>
        <v>132010</v>
      </c>
      <c r="AE426" s="3">
        <f>Зведена!CE426</f>
        <v>265397.90000000002</v>
      </c>
      <c r="AF426" s="3">
        <f>Зведена!CH426</f>
        <v>174160</v>
      </c>
      <c r="AG426" s="3">
        <f>Зведена!CK426</f>
        <v>162940</v>
      </c>
      <c r="AH426" s="3">
        <f>Зведена!CN426</f>
        <v>96992.62</v>
      </c>
      <c r="AI426" s="3">
        <f>Зведена!CQ426</f>
        <v>357350</v>
      </c>
      <c r="AJ426" s="3">
        <f>Зведена!CT426</f>
        <v>134240</v>
      </c>
      <c r="AK426" s="3">
        <f>Зведена!CW426</f>
        <v>163745.42000000001</v>
      </c>
      <c r="AL426" s="3">
        <f>Зведена!CZ426</f>
        <v>179940</v>
      </c>
      <c r="AM426" s="3">
        <f>Зведена!DC426</f>
        <v>126614</v>
      </c>
      <c r="AN426" s="3">
        <f>Зведена!DF426</f>
        <v>157004.5</v>
      </c>
      <c r="AO426" s="3">
        <f>Зведена!DI426</f>
        <v>93919.83</v>
      </c>
      <c r="AP426" s="3">
        <f>Зведена!DL426</f>
        <v>23494</v>
      </c>
      <c r="AQ426" s="3">
        <f>Зведена!DO426</f>
        <v>158230</v>
      </c>
      <c r="AR426" s="3">
        <f>Зведена!DR426</f>
        <v>14190</v>
      </c>
      <c r="AS426" s="3">
        <f>Зведена!DU426</f>
        <v>24972.27</v>
      </c>
      <c r="AT426" s="3">
        <f>Зведена!DX426</f>
        <v>173213.8</v>
      </c>
      <c r="AU426" s="3">
        <f>Зведена!EA426</f>
        <v>178740</v>
      </c>
      <c r="AV426" s="3">
        <f>Зведена!ED426</f>
        <v>157490</v>
      </c>
      <c r="AW426" s="3">
        <f>Зведена!EG426</f>
        <v>152130</v>
      </c>
      <c r="AX426" s="3">
        <f>Зведена!EJ426</f>
        <v>220650</v>
      </c>
      <c r="AY426" s="3">
        <f>Зведена!EM426</f>
        <v>280970</v>
      </c>
      <c r="AZ426" s="3">
        <f>Зведена!EP426</f>
        <v>64570</v>
      </c>
      <c r="BA426" s="3">
        <f>Зведена!ES426</f>
        <v>370281.16000000009</v>
      </c>
      <c r="BB426" s="3">
        <f>Зведена!EV426</f>
        <v>320930</v>
      </c>
      <c r="BC426" s="3">
        <f>Зведена!EY426</f>
        <v>316740</v>
      </c>
      <c r="BD426" s="3">
        <f>Зведена!FB426</f>
        <v>199843.23</v>
      </c>
      <c r="BE426" s="3">
        <f>Зведена!FE426</f>
        <v>161700</v>
      </c>
      <c r="BF426" s="3">
        <f>Зведена!FH426</f>
        <v>190610</v>
      </c>
      <c r="BG426" s="3">
        <f>Зведена!FK426</f>
        <v>53390</v>
      </c>
      <c r="BH426" s="1">
        <f>VLOOKUP($C426,Зведена!$FM$4:$FP$1170,3,0)</f>
        <v>185880</v>
      </c>
      <c r="BI426" s="1">
        <f>VLOOKUP($C426,Зведена!$FQ$4:$FT$1170,3,0)</f>
        <v>129650</v>
      </c>
      <c r="BJ426" s="1">
        <f>VLOOKUP($C426,Зведена!$FU$4:$FX$1170,3,0)</f>
        <v>268530</v>
      </c>
      <c r="BK426" s="1">
        <f>VLOOKUP($C426,Зведена!$FY$4:$GB$1170,3,0)</f>
        <v>198490</v>
      </c>
      <c r="BL426" s="1">
        <f>VLOOKUP($C426,Зведена!$GC$4:$GF$1180,3,0)</f>
        <v>216720</v>
      </c>
      <c r="BM426" s="1">
        <f>VLOOKUP($C426,Зведена!$GG$4:$GJ$1180,3,0)</f>
        <v>38580</v>
      </c>
    </row>
    <row r="427" spans="1:65" x14ac:dyDescent="0.35">
      <c r="A427" s="2" t="s">
        <v>426</v>
      </c>
      <c r="B427" s="84" t="str">
        <f t="shared" si="12"/>
        <v>38</v>
      </c>
      <c r="C427" t="str">
        <f t="shared" si="13"/>
        <v>3820</v>
      </c>
      <c r="D427" s="3">
        <f>Зведена!B427</f>
        <v>124970</v>
      </c>
      <c r="E427" s="3">
        <f>Зведена!E427</f>
        <v>92440</v>
      </c>
      <c r="F427" s="3">
        <f>Зведена!H427</f>
        <v>77240</v>
      </c>
      <c r="G427" s="3">
        <f>Зведена!K427</f>
        <v>49730</v>
      </c>
      <c r="H427" s="3">
        <f>Зведена!N427</f>
        <v>53410</v>
      </c>
      <c r="I427" s="3">
        <f>Зведена!Q427</f>
        <v>40450</v>
      </c>
      <c r="J427" s="3">
        <f>Зведена!T427</f>
        <v>108400</v>
      </c>
      <c r="K427" s="3">
        <f>Зведена!W427</f>
        <v>194190</v>
      </c>
      <c r="L427" s="3">
        <f>Зведена!Z427</f>
        <v>286090</v>
      </c>
      <c r="M427" s="3">
        <f>Зведена!AC427</f>
        <v>521510</v>
      </c>
      <c r="N427" s="3">
        <f>Зведена!AF427</f>
        <v>385960</v>
      </c>
      <c r="O427" s="3">
        <f>Зведена!AI427</f>
        <v>365470</v>
      </c>
      <c r="P427" s="3">
        <f>Зведена!AL427</f>
        <v>63631.48</v>
      </c>
      <c r="Q427" s="3">
        <f>Зведена!AO427</f>
        <v>86990</v>
      </c>
      <c r="R427" s="3">
        <f>Зведена!AR427</f>
        <v>64720</v>
      </c>
      <c r="S427" s="3">
        <f>Зведена!AU427</f>
        <v>63620</v>
      </c>
      <c r="T427" s="3">
        <f>Зведена!AX427</f>
        <v>33210</v>
      </c>
      <c r="U427" s="3">
        <f>Зведена!BA427</f>
        <v>48690</v>
      </c>
      <c r="V427" s="3">
        <f>Зведена!BD427</f>
        <v>94860</v>
      </c>
      <c r="W427" s="3">
        <f>Зведена!BG427</f>
        <v>286960</v>
      </c>
      <c r="X427" s="3">
        <f>Зведена!BJ427</f>
        <v>275490.94</v>
      </c>
      <c r="Y427" s="3">
        <f>Зведена!BM427</f>
        <v>424680</v>
      </c>
      <c r="Z427" s="3">
        <f>Зведена!BP427</f>
        <v>360540</v>
      </c>
      <c r="AA427" s="3">
        <f>Зведена!BS427</f>
        <v>290200</v>
      </c>
      <c r="AB427" s="3">
        <f>Зведена!BV427</f>
        <v>111390</v>
      </c>
      <c r="AC427" s="3">
        <f>Зведена!BY427</f>
        <v>76140</v>
      </c>
      <c r="AD427" s="3">
        <f>Зведена!CB427</f>
        <v>296240</v>
      </c>
      <c r="AE427" s="3">
        <f>Зведена!CE427</f>
        <v>129076.72</v>
      </c>
      <c r="AF427" s="3">
        <f>Зведена!CH427</f>
        <v>99970</v>
      </c>
      <c r="AG427" s="3">
        <f>Зведена!CK427</f>
        <v>134760</v>
      </c>
      <c r="AH427" s="3">
        <f>Зведена!CN427</f>
        <v>125448.36</v>
      </c>
      <c r="AI427" s="3">
        <f>Зведена!CQ427</f>
        <v>351683.92</v>
      </c>
      <c r="AJ427" s="3">
        <f>Зведена!CT427</f>
        <v>395740</v>
      </c>
      <c r="AK427" s="3">
        <f>Зведена!CW427</f>
        <v>438190</v>
      </c>
      <c r="AL427" s="3">
        <f>Зведена!CZ427</f>
        <v>339700</v>
      </c>
      <c r="AM427" s="3">
        <f>Зведена!DC427</f>
        <v>379070</v>
      </c>
      <c r="AN427" s="3">
        <f>Зведена!DF427</f>
        <v>83250</v>
      </c>
      <c r="AO427" s="3">
        <f>Зведена!DI427</f>
        <v>138010</v>
      </c>
      <c r="AP427" s="3">
        <f>Зведена!DL427</f>
        <v>49734.400000000001</v>
      </c>
      <c r="AQ427" s="3">
        <f>Зведена!DO427</f>
        <v>63390</v>
      </c>
      <c r="AR427" s="3">
        <f>Зведена!DR427</f>
        <v>48600</v>
      </c>
      <c r="AS427" s="3">
        <f>Зведена!DU427</f>
        <v>116974.93</v>
      </c>
      <c r="AT427" s="3">
        <f>Зведена!DX427</f>
        <v>199740</v>
      </c>
      <c r="AU427" s="3">
        <f>Зведена!EA427</f>
        <v>238990</v>
      </c>
      <c r="AV427" s="3">
        <f>Зведена!ED427</f>
        <v>696280</v>
      </c>
      <c r="AW427" s="3">
        <f>Зведена!EG427</f>
        <v>649110</v>
      </c>
      <c r="AX427" s="3">
        <f>Зведена!EJ427</f>
        <v>305460.49</v>
      </c>
      <c r="AY427" s="3">
        <f>Зведена!EM427</f>
        <v>241303.97</v>
      </c>
      <c r="AZ427" s="3">
        <f>Зведена!EP427</f>
        <v>159137.20000000001</v>
      </c>
      <c r="BA427" s="3">
        <f>Зведена!ES427</f>
        <v>187564.63</v>
      </c>
      <c r="BB427" s="3">
        <f>Зведена!EV427</f>
        <v>338050</v>
      </c>
      <c r="BC427" s="3">
        <f>Зведена!EY427</f>
        <v>262856.73</v>
      </c>
      <c r="BD427" s="3">
        <f>Зведена!FB427</f>
        <v>154550</v>
      </c>
      <c r="BE427" s="3">
        <f>Зведена!FE427</f>
        <v>477650</v>
      </c>
      <c r="BF427" s="3">
        <f>Зведена!FH427</f>
        <v>435280</v>
      </c>
      <c r="BG427" s="3">
        <f>Зведена!FK427</f>
        <v>299280</v>
      </c>
      <c r="BH427" s="1">
        <f>VLOOKUP($C427,Зведена!$FM$4:$FP$1170,3,0)</f>
        <v>503620</v>
      </c>
      <c r="BI427" s="1">
        <f>VLOOKUP($C427,Зведена!$FQ$4:$FT$1170,3,0)</f>
        <v>672150</v>
      </c>
      <c r="BJ427" s="1">
        <f>VLOOKUP($C427,Зведена!$FU$4:$FX$1170,3,0)</f>
        <v>583345.5</v>
      </c>
      <c r="BK427" s="1">
        <f>VLOOKUP($C427,Зведена!$FY$4:$GB$1170,3,0)</f>
        <v>507650</v>
      </c>
      <c r="BL427" s="1">
        <f>VLOOKUP($C427,Зведена!$GC$4:$GF$1180,3,0)</f>
        <v>334430</v>
      </c>
      <c r="BM427" s="1">
        <f>VLOOKUP($C427,Зведена!$GG$4:$GJ$1180,3,0)</f>
        <v>273080</v>
      </c>
    </row>
    <row r="428" spans="1:65" x14ac:dyDescent="0.35">
      <c r="A428" s="2" t="s">
        <v>427</v>
      </c>
      <c r="B428" s="84" t="str">
        <f t="shared" si="12"/>
        <v>38</v>
      </c>
      <c r="C428" t="str">
        <f t="shared" si="13"/>
        <v>3821</v>
      </c>
      <c r="D428" s="3">
        <f>Зведена!B428</f>
        <v>0</v>
      </c>
      <c r="E428" s="3">
        <f>Зведена!E428</f>
        <v>680</v>
      </c>
      <c r="F428" s="3">
        <f>Зведена!H428</f>
        <v>990</v>
      </c>
      <c r="G428" s="3">
        <f>Зведена!K428</f>
        <v>2080</v>
      </c>
      <c r="H428" s="3">
        <f>Зведена!N428</f>
        <v>0</v>
      </c>
      <c r="I428" s="3">
        <f>Зведена!Q428</f>
        <v>11650</v>
      </c>
      <c r="J428" s="3">
        <f>Зведена!T428</f>
        <v>1380</v>
      </c>
      <c r="K428" s="3">
        <f>Зведена!W428</f>
        <v>0</v>
      </c>
      <c r="L428" s="3">
        <f>Зведена!Z428</f>
        <v>750</v>
      </c>
      <c r="M428" s="3">
        <f>Зведена!AC428</f>
        <v>0</v>
      </c>
      <c r="N428" s="3">
        <f>Зведена!AF428</f>
        <v>0</v>
      </c>
      <c r="O428" s="3">
        <f>Зведена!AI428</f>
        <v>0</v>
      </c>
      <c r="P428" s="3">
        <f>Зведена!AL428</f>
        <v>140</v>
      </c>
      <c r="Q428" s="3">
        <f>Зведена!AO428</f>
        <v>0</v>
      </c>
      <c r="R428" s="3">
        <f>Зведена!AR428</f>
        <v>3250</v>
      </c>
      <c r="S428" s="3">
        <f>Зведена!AU428</f>
        <v>1580</v>
      </c>
      <c r="T428" s="3">
        <f>Зведена!AX428</f>
        <v>8310</v>
      </c>
      <c r="U428" s="3">
        <f>Зведена!BA428</f>
        <v>0</v>
      </c>
      <c r="V428" s="3">
        <f>Зведена!BD428</f>
        <v>1790</v>
      </c>
      <c r="W428" s="3">
        <f>Зведена!BG428</f>
        <v>3690</v>
      </c>
      <c r="X428" s="3">
        <f>Зведена!BJ428</f>
        <v>1504.79</v>
      </c>
      <c r="Y428" s="3">
        <f>Зведена!BM428</f>
        <v>16780</v>
      </c>
      <c r="Z428" s="3">
        <f>Зведена!BP428</f>
        <v>8920</v>
      </c>
      <c r="AA428" s="3">
        <f>Зведена!BS428</f>
        <v>340</v>
      </c>
      <c r="AB428" s="3">
        <f>Зведена!BV428</f>
        <v>32680</v>
      </c>
      <c r="AC428" s="3">
        <f>Зведена!BY428</f>
        <v>0</v>
      </c>
      <c r="AD428" s="3">
        <f>Зведена!CB428</f>
        <v>740</v>
      </c>
      <c r="AE428" s="3">
        <f>Зведена!CE428</f>
        <v>11210</v>
      </c>
      <c r="AF428" s="3">
        <f>Зведена!CH428</f>
        <v>3570</v>
      </c>
      <c r="AG428" s="3">
        <f>Зведена!CK428</f>
        <v>0</v>
      </c>
      <c r="AH428" s="3">
        <f>Зведена!CN428</f>
        <v>49880</v>
      </c>
      <c r="AI428" s="3">
        <f>Зведена!CQ428</f>
        <v>7910</v>
      </c>
      <c r="AJ428" s="3">
        <f>Зведена!CT428</f>
        <v>0</v>
      </c>
      <c r="AK428" s="3">
        <f>Зведена!CW428</f>
        <v>660</v>
      </c>
      <c r="AL428" s="3">
        <f>Зведена!CZ428</f>
        <v>110</v>
      </c>
      <c r="AM428" s="3">
        <f>Зведена!DC428</f>
        <v>7200</v>
      </c>
      <c r="AN428" s="3">
        <f>Зведена!DF428</f>
        <v>120</v>
      </c>
      <c r="AO428" s="3">
        <f>Зведена!DI428</f>
        <v>8190</v>
      </c>
      <c r="AP428" s="3">
        <f>Зведена!DL428</f>
        <v>370</v>
      </c>
      <c r="AQ428" s="3">
        <f>Зведена!DO428</f>
        <v>130</v>
      </c>
      <c r="AR428" s="3">
        <f>Зведена!DR428</f>
        <v>9860</v>
      </c>
      <c r="AS428" s="3">
        <f>Зведена!DU428</f>
        <v>470</v>
      </c>
      <c r="AT428" s="3">
        <f>Зведена!DX428</f>
        <v>0</v>
      </c>
      <c r="AU428" s="3">
        <f>Зведена!EA428</f>
        <v>1390</v>
      </c>
      <c r="AV428" s="3">
        <f>Зведена!ED428</f>
        <v>150</v>
      </c>
      <c r="AW428" s="3">
        <f>Зведена!EG428</f>
        <v>6750</v>
      </c>
      <c r="AX428" s="3">
        <f>Зведена!EJ428</f>
        <v>90</v>
      </c>
      <c r="AY428" s="3">
        <f>Зведена!EM428</f>
        <v>351</v>
      </c>
      <c r="AZ428" s="3">
        <f>Зведена!EP428</f>
        <v>170</v>
      </c>
      <c r="BA428" s="3">
        <f>Зведена!ES428</f>
        <v>0</v>
      </c>
      <c r="BB428" s="3">
        <f>Зведена!EV428</f>
        <v>880</v>
      </c>
      <c r="BC428" s="3">
        <f>Зведена!EY428</f>
        <v>1000</v>
      </c>
      <c r="BD428" s="3">
        <f>Зведена!FB428</f>
        <v>0</v>
      </c>
      <c r="BE428" s="3">
        <f>Зведена!FE428</f>
        <v>6260</v>
      </c>
      <c r="BF428" s="3">
        <f>Зведена!FH428</f>
        <v>15040</v>
      </c>
      <c r="BG428" s="3">
        <f>Зведена!FK428</f>
        <v>7860</v>
      </c>
      <c r="BH428" s="1">
        <f>VLOOKUP($C428,Зведена!$FM$4:$FP$1170,3,0)</f>
        <v>330</v>
      </c>
      <c r="BI428" s="1">
        <f>VLOOKUP($C428,Зведена!$FQ$4:$FT$1170,3,0)</f>
        <v>0</v>
      </c>
      <c r="BJ428" s="1">
        <f>VLOOKUP($C428,Зведена!$FU$4:$FX$1170,3,0)</f>
        <v>570</v>
      </c>
      <c r="BK428" s="1">
        <f>VLOOKUP($C428,Зведена!$FY$4:$GB$1170,3,0)</f>
        <v>1340</v>
      </c>
      <c r="BL428" s="1">
        <f>VLOOKUP($C428,Зведена!$GC$4:$GF$1180,3,0)</f>
        <v>0</v>
      </c>
      <c r="BM428" s="1">
        <f>VLOOKUP($C428,Зведена!$GG$4:$GJ$1180,3,0)</f>
        <v>0</v>
      </c>
    </row>
    <row r="429" spans="1:65" x14ac:dyDescent="0.35">
      <c r="A429" s="2" t="s">
        <v>428</v>
      </c>
      <c r="B429" s="84" t="str">
        <f t="shared" si="12"/>
        <v>38</v>
      </c>
      <c r="C429" t="str">
        <f t="shared" si="13"/>
        <v>3822</v>
      </c>
      <c r="D429" s="3">
        <f>Зведена!B429</f>
        <v>697660</v>
      </c>
      <c r="E429" s="3">
        <f>Зведена!E429</f>
        <v>849330.01</v>
      </c>
      <c r="F429" s="3">
        <f>Зведена!H429</f>
        <v>1148213.2</v>
      </c>
      <c r="G429" s="3">
        <f>Зведена!K429</f>
        <v>821141.61</v>
      </c>
      <c r="H429" s="3">
        <f>Зведена!N429</f>
        <v>842934.26</v>
      </c>
      <c r="I429" s="3">
        <f>Зведена!Q429</f>
        <v>854516.72</v>
      </c>
      <c r="J429" s="3">
        <f>Зведена!T429</f>
        <v>871950.68</v>
      </c>
      <c r="K429" s="3">
        <f>Зведена!W429</f>
        <v>822793.19</v>
      </c>
      <c r="L429" s="3">
        <f>Зведена!Z429</f>
        <v>824040</v>
      </c>
      <c r="M429" s="3">
        <f>Зведена!AC429</f>
        <v>776884.15</v>
      </c>
      <c r="N429" s="3">
        <f>Зведена!AF429</f>
        <v>990530</v>
      </c>
      <c r="O429" s="3">
        <f>Зведена!AI429</f>
        <v>1118970</v>
      </c>
      <c r="P429" s="3">
        <f>Зведена!AL429</f>
        <v>922800</v>
      </c>
      <c r="Q429" s="3">
        <f>Зведена!AO429</f>
        <v>943333.49</v>
      </c>
      <c r="R429" s="3">
        <f>Зведена!AR429</f>
        <v>1138480</v>
      </c>
      <c r="S429" s="3">
        <f>Зведена!AU429</f>
        <v>1049710</v>
      </c>
      <c r="T429" s="3">
        <f>Зведена!AX429</f>
        <v>1973680</v>
      </c>
      <c r="U429" s="3">
        <f>Зведена!BA429</f>
        <v>2610710</v>
      </c>
      <c r="V429" s="3">
        <f>Зведена!BD429</f>
        <v>2708630</v>
      </c>
      <c r="W429" s="3">
        <f>Зведена!BG429</f>
        <v>2264760</v>
      </c>
      <c r="X429" s="3">
        <f>Зведена!BJ429</f>
        <v>2595630</v>
      </c>
      <c r="Y429" s="3">
        <f>Зведена!BM429</f>
        <v>2798210</v>
      </c>
      <c r="Z429" s="3">
        <f>Зведена!BP429</f>
        <v>3705930</v>
      </c>
      <c r="AA429" s="3">
        <f>Зведена!BS429</f>
        <v>2327470</v>
      </c>
      <c r="AB429" s="3">
        <f>Зведена!BV429</f>
        <v>2500590</v>
      </c>
      <c r="AC429" s="3">
        <f>Зведена!BY429</f>
        <v>2488870</v>
      </c>
      <c r="AD429" s="3">
        <f>Зведена!CB429</f>
        <v>2969070</v>
      </c>
      <c r="AE429" s="3">
        <f>Зведена!CE429</f>
        <v>2707870</v>
      </c>
      <c r="AF429" s="3">
        <f>Зведена!CH429</f>
        <v>2909885.75</v>
      </c>
      <c r="AG429" s="3">
        <f>Зведена!CK429</f>
        <v>2396552.7599999998</v>
      </c>
      <c r="AH429" s="3">
        <f>Зведена!CN429</f>
        <v>3119100</v>
      </c>
      <c r="AI429" s="3">
        <f>Зведена!CQ429</f>
        <v>3352434.73</v>
      </c>
      <c r="AJ429" s="3">
        <f>Зведена!CT429</f>
        <v>2730500</v>
      </c>
      <c r="AK429" s="3">
        <f>Зведена!CW429</f>
        <v>3577800</v>
      </c>
      <c r="AL429" s="3">
        <f>Зведена!CZ429</f>
        <v>3890060</v>
      </c>
      <c r="AM429" s="3">
        <f>Зведена!DC429</f>
        <v>4287385.04</v>
      </c>
      <c r="AN429" s="3">
        <f>Зведена!DF429</f>
        <v>3414200</v>
      </c>
      <c r="AO429" s="3">
        <f>Зведена!DI429</f>
        <v>4003600</v>
      </c>
      <c r="AP429" s="3">
        <f>Зведена!DL429</f>
        <v>2937870</v>
      </c>
      <c r="AQ429" s="3">
        <f>Зведена!DO429</f>
        <v>2639220</v>
      </c>
      <c r="AR429" s="3">
        <f>Зведена!DR429</f>
        <v>3964631.82</v>
      </c>
      <c r="AS429" s="3">
        <f>Зведена!DU429</f>
        <v>4499530</v>
      </c>
      <c r="AT429" s="3">
        <f>Зведена!DX429</f>
        <v>5322610</v>
      </c>
      <c r="AU429" s="3">
        <f>Зведена!EA429</f>
        <v>4658890</v>
      </c>
      <c r="AV429" s="3">
        <f>Зведена!ED429</f>
        <v>5816650</v>
      </c>
      <c r="AW429" s="3">
        <f>Зведена!EG429</f>
        <v>5267035</v>
      </c>
      <c r="AX429" s="3">
        <f>Зведена!EJ429</f>
        <v>4770840</v>
      </c>
      <c r="AY429" s="3">
        <f>Зведена!EM429</f>
        <v>6753920</v>
      </c>
      <c r="AZ429" s="3">
        <f>Зведена!EP429</f>
        <v>4481832.37</v>
      </c>
      <c r="BA429" s="3">
        <f>Зведена!ES429</f>
        <v>4649550</v>
      </c>
      <c r="BB429" s="3">
        <f>Зведена!EV429</f>
        <v>5219623.4400000004</v>
      </c>
      <c r="BC429" s="3">
        <f>Зведена!EY429</f>
        <v>5252060.4400000004</v>
      </c>
      <c r="BD429" s="3">
        <f>Зведена!FB429</f>
        <v>4657880</v>
      </c>
      <c r="BE429" s="3">
        <f>Зведена!FE429</f>
        <v>5540754</v>
      </c>
      <c r="BF429" s="3">
        <f>Зведена!FH429</f>
        <v>6931668</v>
      </c>
      <c r="BG429" s="3">
        <f>Зведена!FK429</f>
        <v>5101580</v>
      </c>
      <c r="BH429" s="1">
        <f>VLOOKUP($C429,Зведена!$FM$4:$FP$1170,3,0)</f>
        <v>5679194.9199999999</v>
      </c>
      <c r="BI429" s="1">
        <f>VLOOKUP($C429,Зведена!$FQ$4:$FT$1170,3,0)</f>
        <v>7659350</v>
      </c>
      <c r="BJ429" s="1">
        <f>VLOOKUP($C429,Зведена!$FU$4:$FX$1170,3,0)</f>
        <v>11261134.33</v>
      </c>
      <c r="BK429" s="1">
        <f>VLOOKUP($C429,Зведена!$FY$4:$GB$1170,3,0)</f>
        <v>9235232.4299999997</v>
      </c>
      <c r="BL429" s="1">
        <f>VLOOKUP($C429,Зведена!$GC$4:$GF$1180,3,0)</f>
        <v>7230710</v>
      </c>
      <c r="BM429" s="1">
        <f>VLOOKUP($C429,Зведена!$GG$4:$GJ$1180,3,0)</f>
        <v>6163027.0499999998</v>
      </c>
    </row>
    <row r="430" spans="1:65" x14ac:dyDescent="0.35">
      <c r="A430" s="2" t="s">
        <v>429</v>
      </c>
      <c r="B430" s="84" t="str">
        <f t="shared" si="12"/>
        <v>38</v>
      </c>
      <c r="C430" t="str">
        <f t="shared" si="13"/>
        <v>3823</v>
      </c>
      <c r="D430" s="3">
        <f>Зведена!B430</f>
        <v>952290</v>
      </c>
      <c r="E430" s="3">
        <f>Зведена!E430</f>
        <v>849890</v>
      </c>
      <c r="F430" s="3">
        <f>Зведена!H430</f>
        <v>1206470</v>
      </c>
      <c r="G430" s="3">
        <f>Зведена!K430</f>
        <v>1131810</v>
      </c>
      <c r="H430" s="3">
        <f>Зведена!N430</f>
        <v>1149370</v>
      </c>
      <c r="I430" s="3">
        <f>Зведена!Q430</f>
        <v>1502930</v>
      </c>
      <c r="J430" s="3">
        <f>Зведена!T430</f>
        <v>1053190</v>
      </c>
      <c r="K430" s="3">
        <f>Зведена!W430</f>
        <v>1182520</v>
      </c>
      <c r="L430" s="3">
        <f>Зведена!Z430</f>
        <v>1298400</v>
      </c>
      <c r="M430" s="3">
        <f>Зведена!AC430</f>
        <v>1167300</v>
      </c>
      <c r="N430" s="3">
        <f>Зведена!AF430</f>
        <v>998220</v>
      </c>
      <c r="O430" s="3">
        <f>Зведена!AI430</f>
        <v>952500</v>
      </c>
      <c r="P430" s="3">
        <f>Зведена!AL430</f>
        <v>1387860</v>
      </c>
      <c r="Q430" s="3">
        <f>Зведена!AO430</f>
        <v>1336560</v>
      </c>
      <c r="R430" s="3">
        <f>Зведена!AR430</f>
        <v>1430750</v>
      </c>
      <c r="S430" s="3">
        <f>Зведена!AU430</f>
        <v>795120</v>
      </c>
      <c r="T430" s="3">
        <f>Зведена!AX430</f>
        <v>1060330</v>
      </c>
      <c r="U430" s="3">
        <f>Зведена!BA430</f>
        <v>1277870</v>
      </c>
      <c r="V430" s="3">
        <f>Зведена!BD430</f>
        <v>1456030</v>
      </c>
      <c r="W430" s="3">
        <f>Зведена!BG430</f>
        <v>928530</v>
      </c>
      <c r="X430" s="3">
        <f>Зведена!BJ430</f>
        <v>826110</v>
      </c>
      <c r="Y430" s="3">
        <f>Зведена!BM430</f>
        <v>794670</v>
      </c>
      <c r="Z430" s="3">
        <f>Зведена!BP430</f>
        <v>1236630</v>
      </c>
      <c r="AA430" s="3">
        <f>Зведена!BS430</f>
        <v>784520</v>
      </c>
      <c r="AB430" s="3">
        <f>Зведена!BV430</f>
        <v>659940</v>
      </c>
      <c r="AC430" s="3">
        <f>Зведена!BY430</f>
        <v>900360</v>
      </c>
      <c r="AD430" s="3">
        <f>Зведена!CB430</f>
        <v>766980</v>
      </c>
      <c r="AE430" s="3">
        <f>Зведена!CE430</f>
        <v>825780</v>
      </c>
      <c r="AF430" s="3">
        <f>Зведена!CH430</f>
        <v>1736280</v>
      </c>
      <c r="AG430" s="3">
        <f>Зведена!CK430</f>
        <v>1154810</v>
      </c>
      <c r="AH430" s="3">
        <f>Зведена!CN430</f>
        <v>976139</v>
      </c>
      <c r="AI430" s="3">
        <f>Зведена!CQ430</f>
        <v>1122630</v>
      </c>
      <c r="AJ430" s="3">
        <f>Зведена!CT430</f>
        <v>692000</v>
      </c>
      <c r="AK430" s="3">
        <f>Зведена!CW430</f>
        <v>790640</v>
      </c>
      <c r="AL430" s="3">
        <f>Зведена!CZ430</f>
        <v>941240</v>
      </c>
      <c r="AM430" s="3">
        <f>Зведена!DC430</f>
        <v>1080540</v>
      </c>
      <c r="AN430" s="3">
        <f>Зведена!DF430</f>
        <v>1048254.82</v>
      </c>
      <c r="AO430" s="3">
        <f>Зведена!DI430</f>
        <v>1101763.54</v>
      </c>
      <c r="AP430" s="3">
        <f>Зведена!DL430</f>
        <v>1171540</v>
      </c>
      <c r="AQ430" s="3">
        <f>Зведена!DO430</f>
        <v>1311310</v>
      </c>
      <c r="AR430" s="3">
        <f>Зведена!DR430</f>
        <v>681020</v>
      </c>
      <c r="AS430" s="3">
        <f>Зведена!DU430</f>
        <v>1072710</v>
      </c>
      <c r="AT430" s="3">
        <f>Зведена!DX430</f>
        <v>1309780</v>
      </c>
      <c r="AU430" s="3">
        <f>Зведена!EA430</f>
        <v>1118300</v>
      </c>
      <c r="AV430" s="3">
        <f>Зведена!ED430</f>
        <v>1125553</v>
      </c>
      <c r="AW430" s="3">
        <f>Зведена!EG430</f>
        <v>1042850</v>
      </c>
      <c r="AX430" s="3">
        <f>Зведена!EJ430</f>
        <v>1159720</v>
      </c>
      <c r="AY430" s="3">
        <f>Зведена!EM430</f>
        <v>1411090</v>
      </c>
      <c r="AZ430" s="3">
        <f>Зведена!EP430</f>
        <v>996750</v>
      </c>
      <c r="BA430" s="3">
        <f>Зведена!ES430</f>
        <v>1488240</v>
      </c>
      <c r="BB430" s="3">
        <f>Зведена!EV430</f>
        <v>1562410</v>
      </c>
      <c r="BC430" s="3">
        <f>Зведена!EY430</f>
        <v>1409240</v>
      </c>
      <c r="BD430" s="3">
        <f>Зведена!FB430</f>
        <v>1814670</v>
      </c>
      <c r="BE430" s="3">
        <f>Зведена!FE430</f>
        <v>1915110</v>
      </c>
      <c r="BF430" s="3">
        <f>Зведена!FH430</f>
        <v>1534050</v>
      </c>
      <c r="BG430" s="3">
        <f>Зведена!FK430</f>
        <v>1957950</v>
      </c>
      <c r="BH430" s="1">
        <f>VLOOKUP($C430,Зведена!$FM$4:$FP$1170,3,0)</f>
        <v>1177800</v>
      </c>
      <c r="BI430" s="1">
        <f>VLOOKUP($C430,Зведена!$FQ$4:$FT$1170,3,0)</f>
        <v>1970740</v>
      </c>
      <c r="BJ430" s="1">
        <f>VLOOKUP($C430,Зведена!$FU$4:$FX$1170,3,0)</f>
        <v>2024320</v>
      </c>
      <c r="BK430" s="1">
        <f>VLOOKUP($C430,Зведена!$FY$4:$GB$1170,3,0)</f>
        <v>2379710</v>
      </c>
      <c r="BL430" s="1">
        <f>VLOOKUP($C430,Зведена!$GC$4:$GF$1180,3,0)</f>
        <v>2309960</v>
      </c>
      <c r="BM430" s="1">
        <f>VLOOKUP($C430,Зведена!$GG$4:$GJ$1180,3,0)</f>
        <v>1722970</v>
      </c>
    </row>
    <row r="431" spans="1:65" x14ac:dyDescent="0.35">
      <c r="A431" s="2" t="s">
        <v>430</v>
      </c>
      <c r="B431" s="84" t="str">
        <f t="shared" si="12"/>
        <v>38</v>
      </c>
      <c r="C431" t="str">
        <f t="shared" si="13"/>
        <v>3824</v>
      </c>
      <c r="D431" s="3">
        <f>Зведена!B431</f>
        <v>472297.79</v>
      </c>
      <c r="E431" s="3">
        <f>Зведена!E431</f>
        <v>610145.68999999994</v>
      </c>
      <c r="F431" s="3">
        <f>Зведена!H431</f>
        <v>555478.49</v>
      </c>
      <c r="G431" s="3">
        <f>Зведена!K431</f>
        <v>708908.33</v>
      </c>
      <c r="H431" s="3">
        <f>Зведена!N431</f>
        <v>797290</v>
      </c>
      <c r="I431" s="3">
        <f>Зведена!Q431</f>
        <v>912427.16</v>
      </c>
      <c r="J431" s="3">
        <f>Зведена!T431</f>
        <v>762117.21</v>
      </c>
      <c r="K431" s="3">
        <f>Зведена!W431</f>
        <v>959304.41</v>
      </c>
      <c r="L431" s="3">
        <f>Зведена!Z431</f>
        <v>1198210.78</v>
      </c>
      <c r="M431" s="3">
        <f>Зведена!AC431</f>
        <v>958346.93</v>
      </c>
      <c r="N431" s="3">
        <f>Зведена!AF431</f>
        <v>953555.62</v>
      </c>
      <c r="O431" s="3">
        <f>Зведена!AI431</f>
        <v>857745.74</v>
      </c>
      <c r="P431" s="3">
        <f>Зведена!AL431</f>
        <v>622975.92000000004</v>
      </c>
      <c r="Q431" s="3">
        <f>Зведена!AO431</f>
        <v>514801.86</v>
      </c>
      <c r="R431" s="3">
        <f>Зведена!AR431</f>
        <v>934788.87</v>
      </c>
      <c r="S431" s="3">
        <f>Зведена!AU431</f>
        <v>866434.21</v>
      </c>
      <c r="T431" s="3">
        <f>Зведена!AX431</f>
        <v>836840.69</v>
      </c>
      <c r="U431" s="3">
        <f>Зведена!BA431</f>
        <v>1188115.8799999999</v>
      </c>
      <c r="V431" s="3">
        <f>Зведена!BD431</f>
        <v>671587.71</v>
      </c>
      <c r="W431" s="3">
        <f>Зведена!BG431</f>
        <v>924121.5</v>
      </c>
      <c r="X431" s="3">
        <f>Зведена!BJ431</f>
        <v>953871.43</v>
      </c>
      <c r="Y431" s="3">
        <f>Зведена!BM431</f>
        <v>927032.83000000007</v>
      </c>
      <c r="Z431" s="3">
        <f>Зведена!BP431</f>
        <v>920804.32000000018</v>
      </c>
      <c r="AA431" s="3">
        <f>Зведена!BS431</f>
        <v>905727.17</v>
      </c>
      <c r="AB431" s="3">
        <f>Зведена!BV431</f>
        <v>296452.63</v>
      </c>
      <c r="AC431" s="3">
        <f>Зведена!BY431</f>
        <v>876610.12</v>
      </c>
      <c r="AD431" s="3">
        <f>Зведена!CB431</f>
        <v>792972.45000000007</v>
      </c>
      <c r="AE431" s="3">
        <f>Зведена!CE431</f>
        <v>804608.5</v>
      </c>
      <c r="AF431" s="3">
        <f>Зведена!CH431</f>
        <v>584760.68999999994</v>
      </c>
      <c r="AG431" s="3">
        <f>Зведена!CK431</f>
        <v>678747.22</v>
      </c>
      <c r="AH431" s="3">
        <f>Зведена!CN431</f>
        <v>730951.82000000018</v>
      </c>
      <c r="AI431" s="3">
        <f>Зведена!CQ431</f>
        <v>1048290.98</v>
      </c>
      <c r="AJ431" s="3">
        <f>Зведена!CT431</f>
        <v>1316295.83</v>
      </c>
      <c r="AK431" s="3">
        <f>Зведена!CW431</f>
        <v>893207.07000000018</v>
      </c>
      <c r="AL431" s="3">
        <f>Зведена!CZ431</f>
        <v>932723.65</v>
      </c>
      <c r="AM431" s="3">
        <f>Зведена!DC431</f>
        <v>735246.61</v>
      </c>
      <c r="AN431" s="3">
        <f>Зведена!DF431</f>
        <v>993736.75</v>
      </c>
      <c r="AO431" s="3">
        <f>Зведена!DI431</f>
        <v>1004251.87</v>
      </c>
      <c r="AP431" s="3">
        <f>Зведена!DL431</f>
        <v>1062777.78</v>
      </c>
      <c r="AQ431" s="3">
        <f>Зведена!DO431</f>
        <v>791144.33000000007</v>
      </c>
      <c r="AR431" s="3">
        <f>Зведена!DR431</f>
        <v>626742.25</v>
      </c>
      <c r="AS431" s="3">
        <f>Зведена!DU431</f>
        <v>765065.70000000007</v>
      </c>
      <c r="AT431" s="3">
        <f>Зведена!DX431</f>
        <v>815446.57000000018</v>
      </c>
      <c r="AU431" s="3">
        <f>Зведена!EA431</f>
        <v>872260</v>
      </c>
      <c r="AV431" s="3">
        <f>Зведена!ED431</f>
        <v>905341.78</v>
      </c>
      <c r="AW431" s="3">
        <f>Зведена!EG431</f>
        <v>953258.84</v>
      </c>
      <c r="AX431" s="3">
        <f>Зведена!EJ431</f>
        <v>779367.07000000018</v>
      </c>
      <c r="AY431" s="3">
        <f>Зведена!EM431</f>
        <v>579250</v>
      </c>
      <c r="AZ431" s="3">
        <f>Зведена!EP431</f>
        <v>653540</v>
      </c>
      <c r="BA431" s="3">
        <f>Зведена!ES431</f>
        <v>928949.41</v>
      </c>
      <c r="BB431" s="3">
        <f>Зведена!EV431</f>
        <v>941564.1</v>
      </c>
      <c r="BC431" s="3">
        <f>Зведена!EY431</f>
        <v>1073523.93</v>
      </c>
      <c r="BD431" s="3">
        <f>Зведена!FB431</f>
        <v>1032278.28</v>
      </c>
      <c r="BE431" s="3">
        <f>Зведена!FE431</f>
        <v>1012544.6</v>
      </c>
      <c r="BF431" s="3">
        <f>Зведена!FH431</f>
        <v>1261730.74</v>
      </c>
      <c r="BG431" s="3">
        <f>Зведена!FK431</f>
        <v>960220</v>
      </c>
      <c r="BH431" s="1">
        <f>VLOOKUP($C431,Зведена!$FM$4:$FP$1170,3,0)</f>
        <v>1157009.32</v>
      </c>
      <c r="BI431" s="1">
        <f>VLOOKUP($C431,Зведена!$FQ$4:$FT$1170,3,0)</f>
        <v>1190968.6000000001</v>
      </c>
      <c r="BJ431" s="1">
        <f>VLOOKUP($C431,Зведена!$FU$4:$FX$1170,3,0)</f>
        <v>1696102.3999999999</v>
      </c>
      <c r="BK431" s="1">
        <f>VLOOKUP($C431,Зведена!$FY$4:$GB$1170,3,0)</f>
        <v>1611572.09</v>
      </c>
      <c r="BL431" s="1">
        <f>VLOOKUP($C431,Зведена!$GC$4:$GF$1180,3,0)</f>
        <v>1545600</v>
      </c>
      <c r="BM431" s="1">
        <f>VLOOKUP($C431,Зведена!$GG$4:$GJ$1180,3,0)</f>
        <v>1371604.89</v>
      </c>
    </row>
    <row r="432" spans="1:65" x14ac:dyDescent="0.35">
      <c r="A432" s="2" t="s">
        <v>431</v>
      </c>
      <c r="B432" s="84" t="str">
        <f t="shared" si="12"/>
        <v>38</v>
      </c>
      <c r="C432" t="str">
        <f t="shared" si="13"/>
        <v>3825</v>
      </c>
      <c r="D432" s="3">
        <f>Зведена!B432</f>
        <v>0</v>
      </c>
      <c r="E432" s="3">
        <f>Зведена!E432</f>
        <v>0</v>
      </c>
      <c r="F432" s="3">
        <f>Зведена!H432</f>
        <v>0</v>
      </c>
      <c r="G432" s="3">
        <f>Зведена!K432</f>
        <v>0</v>
      </c>
      <c r="H432" s="3">
        <f>Зведена!N432</f>
        <v>0</v>
      </c>
      <c r="I432" s="3">
        <f>Зведена!Q432</f>
        <v>0</v>
      </c>
      <c r="J432" s="3">
        <f>Зведена!T432</f>
        <v>0</v>
      </c>
      <c r="K432" s="3">
        <f>Зведена!W432</f>
        <v>70</v>
      </c>
      <c r="L432" s="3">
        <f>Зведена!Z432</f>
        <v>0</v>
      </c>
      <c r="M432" s="3">
        <f>Зведена!AC432</f>
        <v>0</v>
      </c>
      <c r="N432" s="3">
        <f>Зведена!AF432</f>
        <v>0</v>
      </c>
      <c r="O432" s="3">
        <f>Зведена!AI432</f>
        <v>0</v>
      </c>
      <c r="P432" s="3">
        <f>Зведена!AL432</f>
        <v>0</v>
      </c>
      <c r="Q432" s="3">
        <f>Зведена!AO432</f>
        <v>0</v>
      </c>
      <c r="R432" s="3">
        <f>Зведена!AR432</f>
        <v>0</v>
      </c>
      <c r="S432" s="3">
        <f>Зведена!AU432</f>
        <v>0</v>
      </c>
      <c r="T432" s="3">
        <f>Зведена!AX432</f>
        <v>0</v>
      </c>
      <c r="U432" s="3">
        <f>Зведена!BA432</f>
        <v>0</v>
      </c>
      <c r="V432" s="3">
        <f>Зведена!BD432</f>
        <v>180</v>
      </c>
      <c r="W432" s="3">
        <f>Зведена!BG432</f>
        <v>180</v>
      </c>
      <c r="X432" s="3">
        <f>Зведена!BJ432</f>
        <v>0</v>
      </c>
      <c r="Y432" s="3">
        <f>Зведена!BM432</f>
        <v>0</v>
      </c>
      <c r="Z432" s="3">
        <f>Зведена!BP432</f>
        <v>0</v>
      </c>
      <c r="AA432" s="3">
        <f>Зведена!BS432</f>
        <v>0</v>
      </c>
      <c r="AB432" s="3">
        <f>Зведена!BV432</f>
        <v>0</v>
      </c>
      <c r="AC432" s="3">
        <f>Зведена!BY432</f>
        <v>0</v>
      </c>
      <c r="AD432" s="3">
        <f>Зведена!CB432</f>
        <v>0</v>
      </c>
      <c r="AE432" s="3">
        <f>Зведена!CE432</f>
        <v>0</v>
      </c>
      <c r="AF432" s="3">
        <f>Зведена!CH432</f>
        <v>0</v>
      </c>
      <c r="AG432" s="3">
        <f>Зведена!CK432</f>
        <v>0</v>
      </c>
      <c r="AH432" s="3">
        <f>Зведена!CN432</f>
        <v>0</v>
      </c>
      <c r="AI432" s="3">
        <f>Зведена!CQ432</f>
        <v>0</v>
      </c>
      <c r="AJ432" s="3">
        <f>Зведена!CT432</f>
        <v>0</v>
      </c>
      <c r="AK432" s="3">
        <f>Зведена!CW432</f>
        <v>0</v>
      </c>
      <c r="AL432" s="3">
        <f>Зведена!CZ432</f>
        <v>0</v>
      </c>
      <c r="AM432" s="3">
        <f>Зведена!DC432</f>
        <v>370</v>
      </c>
      <c r="AN432" s="3">
        <f>Зведена!DF432</f>
        <v>0</v>
      </c>
      <c r="AO432" s="3">
        <f>Зведена!DI432</f>
        <v>0</v>
      </c>
      <c r="AP432" s="3">
        <f>Зведена!DL432</f>
        <v>0</v>
      </c>
      <c r="AQ432" s="3">
        <f>Зведена!DO432</f>
        <v>300</v>
      </c>
      <c r="AR432" s="3">
        <f>Зведена!DR432</f>
        <v>170</v>
      </c>
      <c r="AS432" s="3">
        <f>Зведена!DU432</f>
        <v>470</v>
      </c>
      <c r="AT432" s="3">
        <f>Зведена!DX432</f>
        <v>100</v>
      </c>
      <c r="AU432" s="3">
        <f>Зведена!EA432</f>
        <v>0</v>
      </c>
      <c r="AV432" s="3">
        <f>Зведена!ED432</f>
        <v>0</v>
      </c>
      <c r="AW432" s="3">
        <f>Зведена!EG432</f>
        <v>0</v>
      </c>
      <c r="AX432" s="3">
        <f>Зведена!EJ432</f>
        <v>0</v>
      </c>
      <c r="AY432" s="3">
        <f>Зведена!EM432</f>
        <v>0</v>
      </c>
      <c r="AZ432" s="3">
        <f>Зведена!EP432</f>
        <v>0</v>
      </c>
      <c r="BA432" s="3">
        <f>Зведена!ES432</f>
        <v>0</v>
      </c>
      <c r="BB432" s="3">
        <f>Зведена!EV432</f>
        <v>0</v>
      </c>
      <c r="BC432" s="3">
        <f>Зведена!EY432</f>
        <v>0</v>
      </c>
      <c r="BD432" s="3">
        <f>Зведена!FB432</f>
        <v>0</v>
      </c>
      <c r="BE432" s="3">
        <f>Зведена!FE432</f>
        <v>0</v>
      </c>
      <c r="BF432" s="3">
        <f>Зведена!FH432</f>
        <v>0</v>
      </c>
      <c r="BG432" s="3">
        <f>Зведена!FK432</f>
        <v>3.99</v>
      </c>
      <c r="BH432" s="1">
        <f>VLOOKUP($C432,Зведена!$FM$4:$FP$1170,3,0)</f>
        <v>0</v>
      </c>
      <c r="BI432" s="1">
        <f>VLOOKUP($C432,Зведена!$FQ$4:$FT$1170,3,0)</f>
        <v>0</v>
      </c>
      <c r="BJ432" s="1">
        <f>VLOOKUP($C432,Зведена!$FU$4:$FX$1170,3,0)</f>
        <v>0</v>
      </c>
      <c r="BK432" s="1">
        <f>VLOOKUP($C432,Зведена!$FY$4:$GB$1170,3,0)</f>
        <v>0</v>
      </c>
      <c r="BL432" s="1">
        <f>VLOOKUP($C432,Зведена!$GC$4:$GF$1180,3,0)</f>
        <v>0</v>
      </c>
      <c r="BM432" s="1">
        <f>VLOOKUP($C432,Зведена!$GG$4:$GJ$1180,3,0)</f>
        <v>0</v>
      </c>
    </row>
    <row r="433" spans="1:65" x14ac:dyDescent="0.35">
      <c r="A433" s="2" t="s">
        <v>432</v>
      </c>
      <c r="B433" s="84" t="str">
        <f t="shared" si="12"/>
        <v>39</v>
      </c>
      <c r="C433" t="str">
        <f t="shared" si="13"/>
        <v>3901</v>
      </c>
      <c r="D433" s="3">
        <f>Зведена!B433</f>
        <v>1020560</v>
      </c>
      <c r="E433" s="3">
        <f>Зведена!E433</f>
        <v>1113910</v>
      </c>
      <c r="F433" s="3">
        <f>Зведена!H433</f>
        <v>1456153.35</v>
      </c>
      <c r="G433" s="3">
        <f>Зведена!K433</f>
        <v>1174840</v>
      </c>
      <c r="H433" s="3">
        <f>Зведена!N433</f>
        <v>1465221.3</v>
      </c>
      <c r="I433" s="3">
        <f>Зведена!Q433</f>
        <v>3055480.16</v>
      </c>
      <c r="J433" s="3">
        <f>Зведена!T433</f>
        <v>2072380</v>
      </c>
      <c r="K433" s="3">
        <f>Зведена!W433</f>
        <v>9628450</v>
      </c>
      <c r="L433" s="3">
        <f>Зведена!Z433</f>
        <v>10248860</v>
      </c>
      <c r="M433" s="3">
        <f>Зведена!AC433</f>
        <v>7538110</v>
      </c>
      <c r="N433" s="3">
        <f>Зведена!AF433</f>
        <v>7340830</v>
      </c>
      <c r="O433" s="3">
        <f>Зведена!AI433</f>
        <v>10811090</v>
      </c>
      <c r="P433" s="3">
        <f>Зведена!AL433</f>
        <v>7770600</v>
      </c>
      <c r="Q433" s="3">
        <f>Зведена!AO433</f>
        <v>6893410</v>
      </c>
      <c r="R433" s="3">
        <f>Зведена!AR433</f>
        <v>6383600</v>
      </c>
      <c r="S433" s="3">
        <f>Зведена!AU433</f>
        <v>4798090</v>
      </c>
      <c r="T433" s="3">
        <f>Зведена!AX433</f>
        <v>10013880</v>
      </c>
      <c r="U433" s="3">
        <f>Зведена!BA433</f>
        <v>5919030</v>
      </c>
      <c r="V433" s="3">
        <f>Зведена!BD433</f>
        <v>4888420</v>
      </c>
      <c r="W433" s="3">
        <f>Зведена!BG433</f>
        <v>7393755</v>
      </c>
      <c r="X433" s="3">
        <f>Зведена!BJ433</f>
        <v>7010650</v>
      </c>
      <c r="Y433" s="3">
        <f>Зведена!BM433</f>
        <v>6788390</v>
      </c>
      <c r="Z433" s="3">
        <f>Зведена!BP433</f>
        <v>2677320</v>
      </c>
      <c r="AA433" s="3">
        <f>Зведена!BS433</f>
        <v>3144170</v>
      </c>
      <c r="AB433" s="3">
        <f>Зведена!BV433</f>
        <v>3858466.96</v>
      </c>
      <c r="AC433" s="3">
        <f>Зведена!BY433</f>
        <v>1818440</v>
      </c>
      <c r="AD433" s="3">
        <f>Зведена!CB433</f>
        <v>7323890</v>
      </c>
      <c r="AE433" s="3">
        <f>Зведена!CE433</f>
        <v>6566030</v>
      </c>
      <c r="AF433" s="3">
        <f>Зведена!CH433</f>
        <v>7579350</v>
      </c>
      <c r="AG433" s="3">
        <f>Зведена!CK433</f>
        <v>7090710</v>
      </c>
      <c r="AH433" s="3">
        <f>Зведена!CN433</f>
        <v>7315510</v>
      </c>
      <c r="AI433" s="3">
        <f>Зведена!CQ433</f>
        <v>8186740</v>
      </c>
      <c r="AJ433" s="3">
        <f>Зведена!CT433</f>
        <v>7540060</v>
      </c>
      <c r="AK433" s="3">
        <f>Зведена!CW433</f>
        <v>6747210</v>
      </c>
      <c r="AL433" s="3">
        <f>Зведена!CZ433</f>
        <v>7271800</v>
      </c>
      <c r="AM433" s="3">
        <f>Зведена!DC433</f>
        <v>5338310</v>
      </c>
      <c r="AN433" s="3">
        <f>Зведена!DF433</f>
        <v>1783550</v>
      </c>
      <c r="AO433" s="3">
        <f>Зведена!DI433</f>
        <v>1139700</v>
      </c>
      <c r="AP433" s="3">
        <f>Зведена!DL433</f>
        <v>1027810</v>
      </c>
      <c r="AQ433" s="3">
        <f>Зведена!DO433</f>
        <v>6599450</v>
      </c>
      <c r="AR433" s="3">
        <f>Зведена!DR433</f>
        <v>4243145</v>
      </c>
      <c r="AS433" s="3">
        <f>Зведена!DU433</f>
        <v>3024160</v>
      </c>
      <c r="AT433" s="3">
        <f>Зведена!DX433</f>
        <v>3178330</v>
      </c>
      <c r="AU433" s="3">
        <f>Зведена!EA433</f>
        <v>2891960</v>
      </c>
      <c r="AV433" s="3">
        <f>Зведена!ED433</f>
        <v>5457770</v>
      </c>
      <c r="AW433" s="3">
        <f>Зведена!EG433</f>
        <v>5546110</v>
      </c>
      <c r="AX433" s="3">
        <f>Зведена!EJ433</f>
        <v>4113850</v>
      </c>
      <c r="AY433" s="3">
        <f>Зведена!EM433</f>
        <v>5731590</v>
      </c>
      <c r="AZ433" s="3">
        <f>Зведена!EP433</f>
        <v>7601750</v>
      </c>
      <c r="BA433" s="3">
        <f>Зведена!ES433</f>
        <v>7184670</v>
      </c>
      <c r="BB433" s="3">
        <f>Зведена!EV433</f>
        <v>7177340</v>
      </c>
      <c r="BC433" s="3">
        <f>Зведена!EY433</f>
        <v>9847870</v>
      </c>
      <c r="BD433" s="3">
        <f>Зведена!FB433</f>
        <v>8287180</v>
      </c>
      <c r="BE433" s="3">
        <f>Зведена!FE433</f>
        <v>8083410</v>
      </c>
      <c r="BF433" s="3">
        <f>Зведена!FH433</f>
        <v>10670500</v>
      </c>
      <c r="BG433" s="3">
        <f>Зведена!FK433</f>
        <v>6250680</v>
      </c>
      <c r="BH433" s="1">
        <f>VLOOKUP($C433,Зведена!$FM$4:$FP$1170,3,0)</f>
        <v>4903470</v>
      </c>
      <c r="BI433" s="1">
        <f>VLOOKUP($C433,Зведена!$FQ$4:$FT$1170,3,0)</f>
        <v>5589320</v>
      </c>
      <c r="BJ433" s="1">
        <f>VLOOKUP($C433,Зведена!$FU$4:$FX$1170,3,0)</f>
        <v>9269980</v>
      </c>
      <c r="BK433" s="1">
        <f>VLOOKUP($C433,Зведена!$FY$4:$GB$1170,3,0)</f>
        <v>9571600</v>
      </c>
      <c r="BL433" s="1">
        <f>VLOOKUP($C433,Зведена!$GC$4:$GF$1180,3,0)</f>
        <v>7534520</v>
      </c>
      <c r="BM433" s="1">
        <f>VLOOKUP($C433,Зведена!$GG$4:$GJ$1180,3,0)</f>
        <v>8185544.5499999998</v>
      </c>
    </row>
    <row r="434" spans="1:65" x14ac:dyDescent="0.35">
      <c r="A434" s="2" t="s">
        <v>433</v>
      </c>
      <c r="B434" s="84" t="str">
        <f t="shared" si="12"/>
        <v>39</v>
      </c>
      <c r="C434" t="str">
        <f t="shared" si="13"/>
        <v>3902</v>
      </c>
      <c r="D434" s="3">
        <f>Зведена!B434</f>
        <v>46430</v>
      </c>
      <c r="E434" s="3">
        <f>Зведена!E434</f>
        <v>29360</v>
      </c>
      <c r="F434" s="3">
        <f>Зведена!H434</f>
        <v>91040</v>
      </c>
      <c r="G434" s="3">
        <f>Зведена!K434</f>
        <v>35460</v>
      </c>
      <c r="H434" s="3">
        <f>Зведена!N434</f>
        <v>66230</v>
      </c>
      <c r="I434" s="3">
        <f>Зведена!Q434</f>
        <v>86970</v>
      </c>
      <c r="J434" s="3">
        <f>Зведена!T434</f>
        <v>36030</v>
      </c>
      <c r="K434" s="3">
        <f>Зведена!W434</f>
        <v>38570</v>
      </c>
      <c r="L434" s="3">
        <f>Зведена!Z434</f>
        <v>70580</v>
      </c>
      <c r="M434" s="3">
        <f>Зведена!AC434</f>
        <v>38630</v>
      </c>
      <c r="N434" s="3">
        <f>Зведена!AF434</f>
        <v>37910</v>
      </c>
      <c r="O434" s="3">
        <f>Зведена!AI434</f>
        <v>117830</v>
      </c>
      <c r="P434" s="3">
        <f>Зведена!AL434</f>
        <v>81690</v>
      </c>
      <c r="Q434" s="3">
        <f>Зведена!AO434</f>
        <v>126510</v>
      </c>
      <c r="R434" s="3">
        <f>Зведена!AR434</f>
        <v>5390</v>
      </c>
      <c r="S434" s="3">
        <f>Зведена!AU434</f>
        <v>116010</v>
      </c>
      <c r="T434" s="3">
        <f>Зведена!AX434</f>
        <v>170120</v>
      </c>
      <c r="U434" s="3">
        <f>Зведена!BA434</f>
        <v>77610</v>
      </c>
      <c r="V434" s="3">
        <f>Зведена!BD434</f>
        <v>50420</v>
      </c>
      <c r="W434" s="3">
        <f>Зведена!BG434</f>
        <v>39010</v>
      </c>
      <c r="X434" s="3">
        <f>Зведена!BJ434</f>
        <v>24090</v>
      </c>
      <c r="Y434" s="3">
        <f>Зведена!BM434</f>
        <v>75970</v>
      </c>
      <c r="Z434" s="3">
        <f>Зведена!BP434</f>
        <v>56470</v>
      </c>
      <c r="AA434" s="3">
        <f>Зведена!BS434</f>
        <v>19203.86</v>
      </c>
      <c r="AB434" s="3">
        <f>Зведена!BV434</f>
        <v>56160</v>
      </c>
      <c r="AC434" s="3">
        <f>Зведена!BY434</f>
        <v>6050</v>
      </c>
      <c r="AD434" s="3">
        <f>Зведена!CB434</f>
        <v>10660</v>
      </c>
      <c r="AE434" s="3">
        <f>Зведена!CE434</f>
        <v>1240</v>
      </c>
      <c r="AF434" s="3">
        <f>Зведена!CH434</f>
        <v>37300</v>
      </c>
      <c r="AG434" s="3">
        <f>Зведена!CK434</f>
        <v>7430</v>
      </c>
      <c r="AH434" s="3">
        <f>Зведена!CN434</f>
        <v>0</v>
      </c>
      <c r="AI434" s="3">
        <f>Зведена!CQ434</f>
        <v>14795.93</v>
      </c>
      <c r="AJ434" s="3">
        <f>Зведена!CT434</f>
        <v>6458.51</v>
      </c>
      <c r="AK434" s="3">
        <f>Зведена!CW434</f>
        <v>53972.57</v>
      </c>
      <c r="AL434" s="3">
        <f>Зведена!CZ434</f>
        <v>30457.64</v>
      </c>
      <c r="AM434" s="3">
        <f>Зведена!DC434</f>
        <v>50376.639999999999</v>
      </c>
      <c r="AN434" s="3">
        <f>Зведена!DF434</f>
        <v>2893.77</v>
      </c>
      <c r="AO434" s="3">
        <f>Зведена!DI434</f>
        <v>61170</v>
      </c>
      <c r="AP434" s="3">
        <f>Зведена!DL434</f>
        <v>30010</v>
      </c>
      <c r="AQ434" s="3">
        <f>Зведена!DO434</f>
        <v>70694.290000000008</v>
      </c>
      <c r="AR434" s="3">
        <f>Зведена!DR434</f>
        <v>7970</v>
      </c>
      <c r="AS434" s="3">
        <f>Зведена!DU434</f>
        <v>63780</v>
      </c>
      <c r="AT434" s="3">
        <f>Зведена!DX434</f>
        <v>13010</v>
      </c>
      <c r="AU434" s="3">
        <f>Зведена!EA434</f>
        <v>139450</v>
      </c>
      <c r="AV434" s="3">
        <f>Зведена!ED434</f>
        <v>29420</v>
      </c>
      <c r="AW434" s="3">
        <f>Зведена!EG434</f>
        <v>9870</v>
      </c>
      <c r="AX434" s="3">
        <f>Зведена!EJ434</f>
        <v>43290</v>
      </c>
      <c r="AY434" s="3">
        <f>Зведена!EM434</f>
        <v>17570</v>
      </c>
      <c r="AZ434" s="3">
        <f>Зведена!EP434</f>
        <v>22980</v>
      </c>
      <c r="BA434" s="3">
        <f>Зведена!ES434</f>
        <v>47400</v>
      </c>
      <c r="BB434" s="3">
        <f>Зведена!EV434</f>
        <v>250150</v>
      </c>
      <c r="BC434" s="3">
        <f>Зведена!EY434</f>
        <v>261170</v>
      </c>
      <c r="BD434" s="3">
        <f>Зведена!FB434</f>
        <v>56250</v>
      </c>
      <c r="BE434" s="3">
        <f>Зведена!FE434</f>
        <v>138670</v>
      </c>
      <c r="BF434" s="3">
        <f>Зведена!FH434</f>
        <v>262360</v>
      </c>
      <c r="BG434" s="3">
        <f>Зведена!FK434</f>
        <v>201420</v>
      </c>
      <c r="BH434" s="1">
        <f>VLOOKUP($C434,Зведена!$FM$4:$FP$1170,3,0)</f>
        <v>101050</v>
      </c>
      <c r="BI434" s="1">
        <f>VLOOKUP($C434,Зведена!$FQ$4:$FT$1170,3,0)</f>
        <v>264330</v>
      </c>
      <c r="BJ434" s="1">
        <f>VLOOKUP($C434,Зведена!$FU$4:$FX$1170,3,0)</f>
        <v>497890</v>
      </c>
      <c r="BK434" s="1">
        <f>VLOOKUP($C434,Зведена!$FY$4:$GB$1170,3,0)</f>
        <v>125010</v>
      </c>
      <c r="BL434" s="1">
        <f>VLOOKUP($C434,Зведена!$GC$4:$GF$1180,3,0)</f>
        <v>251920</v>
      </c>
      <c r="BM434" s="1">
        <f>VLOOKUP($C434,Зведена!$GG$4:$GJ$1180,3,0)</f>
        <v>138040</v>
      </c>
    </row>
    <row r="435" spans="1:65" x14ac:dyDescent="0.35">
      <c r="A435" s="2" t="s">
        <v>434</v>
      </c>
      <c r="B435" s="84" t="str">
        <f t="shared" si="12"/>
        <v>39</v>
      </c>
      <c r="C435" t="str">
        <f t="shared" si="13"/>
        <v>3903</v>
      </c>
      <c r="D435" s="3">
        <f>Зведена!B435</f>
        <v>47890</v>
      </c>
      <c r="E435" s="3">
        <f>Зведена!E435</f>
        <v>52850</v>
      </c>
      <c r="F435" s="3">
        <f>Зведена!H435</f>
        <v>112500</v>
      </c>
      <c r="G435" s="3">
        <f>Зведена!K435</f>
        <v>72500</v>
      </c>
      <c r="H435" s="3">
        <f>Зведена!N435</f>
        <v>37280</v>
      </c>
      <c r="I435" s="3">
        <f>Зведена!Q435</f>
        <v>20710</v>
      </c>
      <c r="J435" s="3">
        <f>Зведена!T435</f>
        <v>78420</v>
      </c>
      <c r="K435" s="3">
        <f>Зведена!W435</f>
        <v>54410</v>
      </c>
      <c r="L435" s="3">
        <f>Зведена!Z435</f>
        <v>20020</v>
      </c>
      <c r="M435" s="3">
        <f>Зведена!AC435</f>
        <v>39440</v>
      </c>
      <c r="N435" s="3">
        <f>Зведена!AF435</f>
        <v>59990</v>
      </c>
      <c r="O435" s="3">
        <f>Зведена!AI435</f>
        <v>25850</v>
      </c>
      <c r="P435" s="3">
        <f>Зведена!AL435</f>
        <v>20720</v>
      </c>
      <c r="Q435" s="3">
        <f>Зведена!AO435</f>
        <v>43640</v>
      </c>
      <c r="R435" s="3">
        <f>Зведена!AR435</f>
        <v>69530</v>
      </c>
      <c r="S435" s="3">
        <f>Зведена!AU435</f>
        <v>68030</v>
      </c>
      <c r="T435" s="3">
        <f>Зведена!AX435</f>
        <v>43431.07</v>
      </c>
      <c r="U435" s="3">
        <f>Зведена!BA435</f>
        <v>55470</v>
      </c>
      <c r="V435" s="3">
        <f>Зведена!BD435</f>
        <v>53920</v>
      </c>
      <c r="W435" s="3">
        <f>Зведена!BG435</f>
        <v>59573.1</v>
      </c>
      <c r="X435" s="3">
        <f>Зведена!BJ435</f>
        <v>21540</v>
      </c>
      <c r="Y435" s="3">
        <f>Зведена!BM435</f>
        <v>69280</v>
      </c>
      <c r="Z435" s="3">
        <f>Зведена!BP435</f>
        <v>80040</v>
      </c>
      <c r="AA435" s="3">
        <f>Зведена!BS435</f>
        <v>17766.21</v>
      </c>
      <c r="AB435" s="3">
        <f>Зведена!BV435</f>
        <v>61815.41</v>
      </c>
      <c r="AC435" s="3">
        <f>Зведена!BY435</f>
        <v>68958.5</v>
      </c>
      <c r="AD435" s="3">
        <f>Зведена!CB435</f>
        <v>71740</v>
      </c>
      <c r="AE435" s="3">
        <f>Зведена!CE435</f>
        <v>61560</v>
      </c>
      <c r="AF435" s="3">
        <f>Зведена!CH435</f>
        <v>57043.49</v>
      </c>
      <c r="AG435" s="3">
        <f>Зведена!CK435</f>
        <v>59127.58</v>
      </c>
      <c r="AH435" s="3">
        <f>Зведена!CN435</f>
        <v>63940.26</v>
      </c>
      <c r="AI435" s="3">
        <f>Зведена!CQ435</f>
        <v>83909.46</v>
      </c>
      <c r="AJ435" s="3">
        <f>Зведена!CT435</f>
        <v>69219.460000000006</v>
      </c>
      <c r="AK435" s="3">
        <f>Зведена!CW435</f>
        <v>95210</v>
      </c>
      <c r="AL435" s="3">
        <f>Зведена!CZ435</f>
        <v>51260</v>
      </c>
      <c r="AM435" s="3">
        <f>Зведена!DC435</f>
        <v>50800</v>
      </c>
      <c r="AN435" s="3">
        <f>Зведена!DF435</f>
        <v>21760</v>
      </c>
      <c r="AO435" s="3">
        <f>Зведена!DI435</f>
        <v>24940</v>
      </c>
      <c r="AP435" s="3">
        <f>Зведена!DL435</f>
        <v>25730</v>
      </c>
      <c r="AQ435" s="3">
        <f>Зведена!DO435</f>
        <v>13770.11</v>
      </c>
      <c r="AR435" s="3">
        <f>Зведена!DR435</f>
        <v>16310</v>
      </c>
      <c r="AS435" s="3">
        <f>Зведена!DU435</f>
        <v>41800.199999999997</v>
      </c>
      <c r="AT435" s="3">
        <f>Зведена!DX435</f>
        <v>62302.39</v>
      </c>
      <c r="AU435" s="3">
        <f>Зведена!EA435</f>
        <v>36860</v>
      </c>
      <c r="AV435" s="3">
        <f>Зведена!ED435</f>
        <v>71224.52</v>
      </c>
      <c r="AW435" s="3">
        <f>Зведена!EG435</f>
        <v>31021.75</v>
      </c>
      <c r="AX435" s="3">
        <f>Зведена!EJ435</f>
        <v>59928.87</v>
      </c>
      <c r="AY435" s="3">
        <f>Зведена!EM435</f>
        <v>52212.82</v>
      </c>
      <c r="AZ435" s="3">
        <f>Зведена!EP435</f>
        <v>35011.379999999997</v>
      </c>
      <c r="BA435" s="3">
        <f>Зведена!ES435</f>
        <v>94379.33</v>
      </c>
      <c r="BB435" s="3">
        <f>Зведена!EV435</f>
        <v>116604.25</v>
      </c>
      <c r="BC435" s="3">
        <f>Зведена!EY435</f>
        <v>50599.62</v>
      </c>
      <c r="BD435" s="3">
        <f>Зведена!FB435</f>
        <v>62921.440000000002</v>
      </c>
      <c r="BE435" s="3">
        <f>Зведена!FE435</f>
        <v>99044.010000000009</v>
      </c>
      <c r="BF435" s="3">
        <f>Зведена!FH435</f>
        <v>81854.009999999995</v>
      </c>
      <c r="BG435" s="3">
        <f>Зведена!FK435</f>
        <v>84340.6</v>
      </c>
      <c r="BH435" s="1">
        <f>VLOOKUP($C435,Зведена!$FM$4:$FP$1170,3,0)</f>
        <v>242831.35999999999</v>
      </c>
      <c r="BI435" s="1">
        <f>VLOOKUP($C435,Зведена!$FQ$4:$FT$1170,3,0)</f>
        <v>78080.53</v>
      </c>
      <c r="BJ435" s="1">
        <f>VLOOKUP($C435,Зведена!$FU$4:$FX$1170,3,0)</f>
        <v>106481.07</v>
      </c>
      <c r="BK435" s="1">
        <f>VLOOKUP($C435,Зведена!$FY$4:$GB$1170,3,0)</f>
        <v>31317.84</v>
      </c>
      <c r="BL435" s="1">
        <f>VLOOKUP($C435,Зведена!$GC$4:$GF$1180,3,0)</f>
        <v>48555.38</v>
      </c>
      <c r="BM435" s="1">
        <f>VLOOKUP($C435,Зведена!$GG$4:$GJ$1180,3,0)</f>
        <v>40496.370000000003</v>
      </c>
    </row>
    <row r="436" spans="1:65" x14ac:dyDescent="0.35">
      <c r="A436" s="2" t="s">
        <v>435</v>
      </c>
      <c r="B436" s="84" t="str">
        <f t="shared" si="12"/>
        <v>39</v>
      </c>
      <c r="C436" t="str">
        <f t="shared" si="13"/>
        <v>3904</v>
      </c>
      <c r="D436" s="3">
        <f>Зведена!B436</f>
        <v>980300</v>
      </c>
      <c r="E436" s="3">
        <f>Зведена!E436</f>
        <v>1318070</v>
      </c>
      <c r="F436" s="3">
        <f>Зведена!H436</f>
        <v>1472030</v>
      </c>
      <c r="G436" s="3">
        <f>Зведена!K436</f>
        <v>1588850</v>
      </c>
      <c r="H436" s="3">
        <f>Зведена!N436</f>
        <v>1684940</v>
      </c>
      <c r="I436" s="3">
        <f>Зведена!Q436</f>
        <v>1682490</v>
      </c>
      <c r="J436" s="3">
        <f>Зведена!T436</f>
        <v>1939400</v>
      </c>
      <c r="K436" s="3">
        <f>Зведена!W436</f>
        <v>7609410</v>
      </c>
      <c r="L436" s="3">
        <f>Зведена!Z436</f>
        <v>11489350</v>
      </c>
      <c r="M436" s="3">
        <f>Зведена!AC436</f>
        <v>11243920</v>
      </c>
      <c r="N436" s="3">
        <f>Зведена!AF436</f>
        <v>10408610</v>
      </c>
      <c r="O436" s="3">
        <f>Зведена!AI436</f>
        <v>11316990</v>
      </c>
      <c r="P436" s="3">
        <f>Зведена!AL436</f>
        <v>11975440</v>
      </c>
      <c r="Q436" s="3">
        <f>Зведена!AO436</f>
        <v>13173160</v>
      </c>
      <c r="R436" s="3">
        <f>Зведена!AR436</f>
        <v>12236960</v>
      </c>
      <c r="S436" s="3">
        <f>Зведена!AU436</f>
        <v>11341630</v>
      </c>
      <c r="T436" s="3">
        <f>Зведена!AX436</f>
        <v>18684860</v>
      </c>
      <c r="U436" s="3">
        <f>Зведена!BA436</f>
        <v>14274964.32</v>
      </c>
      <c r="V436" s="3">
        <f>Зведена!BD436</f>
        <v>15070452.869999999</v>
      </c>
      <c r="W436" s="3">
        <f>Зведена!BG436</f>
        <v>14997000</v>
      </c>
      <c r="X436" s="3">
        <f>Зведена!BJ436</f>
        <v>12973820</v>
      </c>
      <c r="Y436" s="3">
        <f>Зведена!BM436</f>
        <v>12546890</v>
      </c>
      <c r="Z436" s="3">
        <f>Зведена!BP436</f>
        <v>4437150</v>
      </c>
      <c r="AA436" s="3">
        <f>Зведена!BS436</f>
        <v>5911570</v>
      </c>
      <c r="AB436" s="3">
        <f>Зведена!BV436</f>
        <v>13224110</v>
      </c>
      <c r="AC436" s="3">
        <f>Зведена!BY436</f>
        <v>7694040</v>
      </c>
      <c r="AD436" s="3">
        <f>Зведена!CB436</f>
        <v>16108490</v>
      </c>
      <c r="AE436" s="3">
        <f>Зведена!CE436</f>
        <v>15236010</v>
      </c>
      <c r="AF436" s="3">
        <f>Зведена!CH436</f>
        <v>15153070</v>
      </c>
      <c r="AG436" s="3">
        <f>Зведена!CK436</f>
        <v>12669480</v>
      </c>
      <c r="AH436" s="3">
        <f>Зведена!CN436</f>
        <v>12430890</v>
      </c>
      <c r="AI436" s="3">
        <f>Зведена!CQ436</f>
        <v>13561841.890000001</v>
      </c>
      <c r="AJ436" s="3">
        <f>Зведена!CT436</f>
        <v>11974330</v>
      </c>
      <c r="AK436" s="3">
        <f>Зведена!CW436</f>
        <v>14943550</v>
      </c>
      <c r="AL436" s="3">
        <f>Зведена!CZ436</f>
        <v>13389700</v>
      </c>
      <c r="AM436" s="3">
        <f>Зведена!DC436</f>
        <v>11925710</v>
      </c>
      <c r="AN436" s="3">
        <f>Зведена!DF436</f>
        <v>21298880</v>
      </c>
      <c r="AO436" s="3">
        <f>Зведена!DI436</f>
        <v>15229410</v>
      </c>
      <c r="AP436" s="3">
        <f>Зведена!DL436</f>
        <v>12914060</v>
      </c>
      <c r="AQ436" s="3">
        <f>Зведена!DO436</f>
        <v>13535300</v>
      </c>
      <c r="AR436" s="3">
        <f>Зведена!DR436</f>
        <v>9878890</v>
      </c>
      <c r="AS436" s="3">
        <f>Зведена!DU436</f>
        <v>9500200</v>
      </c>
      <c r="AT436" s="3">
        <f>Зведена!DX436</f>
        <v>5832721.6900000004</v>
      </c>
      <c r="AU436" s="3">
        <f>Зведена!EA436</f>
        <v>8061500</v>
      </c>
      <c r="AV436" s="3">
        <f>Зведена!ED436</f>
        <v>15166780</v>
      </c>
      <c r="AW436" s="3">
        <f>Зведена!EG436</f>
        <v>15058251.9</v>
      </c>
      <c r="AX436" s="3">
        <f>Зведена!EJ436</f>
        <v>5942280</v>
      </c>
      <c r="AY436" s="3">
        <f>Зведена!EM436</f>
        <v>20923330</v>
      </c>
      <c r="AZ436" s="3">
        <f>Зведена!EP436</f>
        <v>26627940</v>
      </c>
      <c r="BA436" s="3">
        <f>Зведена!ES436</f>
        <v>31533450</v>
      </c>
      <c r="BB436" s="3">
        <f>Зведена!EV436</f>
        <v>30246670</v>
      </c>
      <c r="BC436" s="3">
        <f>Зведена!EY436</f>
        <v>34283574.359999999</v>
      </c>
      <c r="BD436" s="3">
        <f>Зведена!FB436</f>
        <v>19749804.5</v>
      </c>
      <c r="BE436" s="3">
        <f>Зведена!FE436</f>
        <v>25262848.370000001</v>
      </c>
      <c r="BF436" s="3">
        <f>Зведена!FH436</f>
        <v>26511884.48</v>
      </c>
      <c r="BG436" s="3">
        <f>Зведена!FK436</f>
        <v>25188040</v>
      </c>
      <c r="BH436" s="1">
        <f>VLOOKUP($C436,Зведена!$FM$4:$FP$1170,3,0)</f>
        <v>33090100</v>
      </c>
      <c r="BI436" s="1">
        <f>VLOOKUP($C436,Зведена!$FQ$4:$FT$1170,3,0)</f>
        <v>30896610</v>
      </c>
      <c r="BJ436" s="1">
        <f>VLOOKUP($C436,Зведена!$FU$4:$FX$1170,3,0)</f>
        <v>32379800</v>
      </c>
      <c r="BK436" s="1">
        <f>VLOOKUP($C436,Зведена!$FY$4:$GB$1170,3,0)</f>
        <v>32059380</v>
      </c>
      <c r="BL436" s="1">
        <f>VLOOKUP($C436,Зведена!$GC$4:$GF$1180,3,0)</f>
        <v>38402110</v>
      </c>
      <c r="BM436" s="1">
        <f>VLOOKUP($C436,Зведена!$GG$4:$GJ$1180,3,0)</f>
        <v>26977570</v>
      </c>
    </row>
    <row r="437" spans="1:65" x14ac:dyDescent="0.35">
      <c r="A437" s="2" t="s">
        <v>436</v>
      </c>
      <c r="B437" s="84" t="str">
        <f t="shared" si="12"/>
        <v>39</v>
      </c>
      <c r="C437" t="str">
        <f t="shared" si="13"/>
        <v>3905</v>
      </c>
      <c r="D437" s="3">
        <f>Зведена!B437</f>
        <v>26865.040000000001</v>
      </c>
      <c r="E437" s="3">
        <f>Зведена!E437</f>
        <v>29250.240000000002</v>
      </c>
      <c r="F437" s="3">
        <f>Зведена!H437</f>
        <v>38199.68</v>
      </c>
      <c r="G437" s="3">
        <f>Зведена!K437</f>
        <v>2038.1</v>
      </c>
      <c r="H437" s="3">
        <f>Зведена!N437</f>
        <v>24218.01</v>
      </c>
      <c r="I437" s="3">
        <f>Зведена!Q437</f>
        <v>36379</v>
      </c>
      <c r="J437" s="3">
        <f>Зведена!T437</f>
        <v>8427.83</v>
      </c>
      <c r="K437" s="3">
        <f>Зведена!W437</f>
        <v>71468.61</v>
      </c>
      <c r="L437" s="3">
        <f>Зведена!Z437</f>
        <v>40168.82</v>
      </c>
      <c r="M437" s="3">
        <f>Зведена!AC437</f>
        <v>706.31</v>
      </c>
      <c r="N437" s="3">
        <f>Зведена!AF437</f>
        <v>29640.98</v>
      </c>
      <c r="O437" s="3">
        <f>Зведена!AI437</f>
        <v>2334.35</v>
      </c>
      <c r="P437" s="3">
        <f>Зведена!AL437</f>
        <v>77837.37</v>
      </c>
      <c r="Q437" s="3">
        <f>Зведена!AO437</f>
        <v>39176.019999999997</v>
      </c>
      <c r="R437" s="3">
        <f>Зведена!AR437</f>
        <v>52035.55</v>
      </c>
      <c r="S437" s="3">
        <f>Зведена!AU437</f>
        <v>23041.3</v>
      </c>
      <c r="T437" s="3">
        <f>Зведена!AX437</f>
        <v>58876.56</v>
      </c>
      <c r="U437" s="3">
        <f>Зведена!BA437</f>
        <v>31387.58</v>
      </c>
      <c r="V437" s="3">
        <f>Зведена!BD437</f>
        <v>54468.2</v>
      </c>
      <c r="W437" s="3">
        <f>Зведена!BG437</f>
        <v>11382.79</v>
      </c>
      <c r="X437" s="3">
        <f>Зведена!BJ437</f>
        <v>19351.09</v>
      </c>
      <c r="Y437" s="3">
        <f>Зведена!BM437</f>
        <v>14880.49</v>
      </c>
      <c r="Z437" s="3">
        <f>Зведена!BP437</f>
        <v>31304.47</v>
      </c>
      <c r="AA437" s="3">
        <f>Зведена!BS437</f>
        <v>26820.57</v>
      </c>
      <c r="AB437" s="3">
        <f>Зведена!BV437</f>
        <v>31036.99</v>
      </c>
      <c r="AC437" s="3">
        <f>Зведена!BY437</f>
        <v>32085.85</v>
      </c>
      <c r="AD437" s="3">
        <f>Зведена!CB437</f>
        <v>32221.81</v>
      </c>
      <c r="AE437" s="3">
        <f>Зведена!CE437</f>
        <v>22269.39</v>
      </c>
      <c r="AF437" s="3">
        <f>Зведена!CH437</f>
        <v>37383.99</v>
      </c>
      <c r="AG437" s="3">
        <f>Зведена!CK437</f>
        <v>62035</v>
      </c>
      <c r="AH437" s="3">
        <f>Зведена!CN437</f>
        <v>54963.9</v>
      </c>
      <c r="AI437" s="3">
        <f>Зведена!CQ437</f>
        <v>58195.4</v>
      </c>
      <c r="AJ437" s="3">
        <f>Зведена!CT437</f>
        <v>18522.97</v>
      </c>
      <c r="AK437" s="3">
        <f>Зведена!CW437</f>
        <v>119473.07</v>
      </c>
      <c r="AL437" s="3">
        <f>Зведена!CZ437</f>
        <v>142102.37</v>
      </c>
      <c r="AM437" s="3">
        <f>Зведена!DC437</f>
        <v>86962.23</v>
      </c>
      <c r="AN437" s="3">
        <f>Зведена!DF437</f>
        <v>74205.33</v>
      </c>
      <c r="AO437" s="3">
        <f>Зведена!DI437</f>
        <v>54862.9</v>
      </c>
      <c r="AP437" s="3">
        <f>Зведена!DL437</f>
        <v>94549.97</v>
      </c>
      <c r="AQ437" s="3">
        <f>Зведена!DO437</f>
        <v>22851.23</v>
      </c>
      <c r="AR437" s="3">
        <f>Зведена!DR437</f>
        <v>21414.78</v>
      </c>
      <c r="AS437" s="3">
        <f>Зведена!DU437</f>
        <v>85258.680000000008</v>
      </c>
      <c r="AT437" s="3">
        <f>Зведена!DX437</f>
        <v>132007.07999999999</v>
      </c>
      <c r="AU437" s="3">
        <f>Зведена!EA437</f>
        <v>166949.96</v>
      </c>
      <c r="AV437" s="3">
        <f>Зведена!ED437</f>
        <v>144894.51999999999</v>
      </c>
      <c r="AW437" s="3">
        <f>Зведена!EG437</f>
        <v>145922.37</v>
      </c>
      <c r="AX437" s="3">
        <f>Зведена!EJ437</f>
        <v>101627.49</v>
      </c>
      <c r="AY437" s="3">
        <f>Зведена!EM437</f>
        <v>100005.27</v>
      </c>
      <c r="AZ437" s="3">
        <f>Зведена!EP437</f>
        <v>64020.88</v>
      </c>
      <c r="BA437" s="3">
        <f>Зведена!ES437</f>
        <v>44844.33</v>
      </c>
      <c r="BB437" s="3">
        <f>Зведена!EV437</f>
        <v>96853.57</v>
      </c>
      <c r="BC437" s="3">
        <f>Зведена!EY437</f>
        <v>101506.78</v>
      </c>
      <c r="BD437" s="3">
        <f>Зведена!FB437</f>
        <v>68520.960000000006</v>
      </c>
      <c r="BE437" s="3">
        <f>Зведена!FE437</f>
        <v>95071.75</v>
      </c>
      <c r="BF437" s="3">
        <f>Зведена!FH437</f>
        <v>83647.710000000006</v>
      </c>
      <c r="BG437" s="3">
        <f>Зведена!FK437</f>
        <v>150339.35</v>
      </c>
      <c r="BH437" s="1">
        <f>VLOOKUP($C437,Зведена!$FM$4:$FP$1170,3,0)</f>
        <v>113315.88</v>
      </c>
      <c r="BI437" s="1">
        <f>VLOOKUP($C437,Зведена!$FQ$4:$FT$1170,3,0)</f>
        <v>163875.97</v>
      </c>
      <c r="BJ437" s="1">
        <f>VLOOKUP($C437,Зведена!$FU$4:$FX$1170,3,0)</f>
        <v>169800.6</v>
      </c>
      <c r="BK437" s="1">
        <f>VLOOKUP($C437,Зведена!$FY$4:$GB$1170,3,0)</f>
        <v>54775.81</v>
      </c>
      <c r="BL437" s="1">
        <f>VLOOKUP($C437,Зведена!$GC$4:$GF$1180,3,0)</f>
        <v>51388.72</v>
      </c>
      <c r="BM437" s="1">
        <f>VLOOKUP($C437,Зведена!$GG$4:$GJ$1180,3,0)</f>
        <v>129828.37</v>
      </c>
    </row>
    <row r="438" spans="1:65" x14ac:dyDescent="0.35">
      <c r="A438" s="2" t="s">
        <v>437</v>
      </c>
      <c r="B438" s="84" t="str">
        <f t="shared" si="12"/>
        <v>39</v>
      </c>
      <c r="C438" t="str">
        <f t="shared" si="13"/>
        <v>3906</v>
      </c>
      <c r="D438" s="3">
        <f>Зведена!B438</f>
        <v>50460</v>
      </c>
      <c r="E438" s="3">
        <f>Зведена!E438</f>
        <v>231480</v>
      </c>
      <c r="F438" s="3">
        <f>Зведена!H438</f>
        <v>118390</v>
      </c>
      <c r="G438" s="3">
        <f>Зведена!K438</f>
        <v>368953.1</v>
      </c>
      <c r="H438" s="3">
        <f>Зведена!N438</f>
        <v>203442</v>
      </c>
      <c r="I438" s="3">
        <f>Зведена!Q438</f>
        <v>279930</v>
      </c>
      <c r="J438" s="3">
        <f>Зведена!T438</f>
        <v>358650</v>
      </c>
      <c r="K438" s="3">
        <f>Зведена!W438</f>
        <v>432130.6</v>
      </c>
      <c r="L438" s="3">
        <f>Зведена!Z438</f>
        <v>331970</v>
      </c>
      <c r="M438" s="3">
        <f>Зведена!AC438</f>
        <v>229715.52</v>
      </c>
      <c r="N438" s="3">
        <f>Зведена!AF438</f>
        <v>230880</v>
      </c>
      <c r="O438" s="3">
        <f>Зведена!AI438</f>
        <v>259180</v>
      </c>
      <c r="P438" s="3">
        <f>Зведена!AL438</f>
        <v>46100</v>
      </c>
      <c r="Q438" s="3">
        <f>Зведена!AO438</f>
        <v>99210</v>
      </c>
      <c r="R438" s="3">
        <f>Зведена!AR438</f>
        <v>215200</v>
      </c>
      <c r="S438" s="3">
        <f>Зведена!AU438</f>
        <v>318430</v>
      </c>
      <c r="T438" s="3">
        <f>Зведена!AX438</f>
        <v>276160</v>
      </c>
      <c r="U438" s="3">
        <f>Зведена!BA438</f>
        <v>222830</v>
      </c>
      <c r="V438" s="3">
        <f>Зведена!BD438</f>
        <v>249640</v>
      </c>
      <c r="W438" s="3">
        <f>Зведена!BG438</f>
        <v>289800</v>
      </c>
      <c r="X438" s="3">
        <f>Зведена!BJ438</f>
        <v>216200</v>
      </c>
      <c r="Y438" s="3">
        <f>Зведена!BM438</f>
        <v>414020</v>
      </c>
      <c r="Z438" s="3">
        <f>Зведена!BP438</f>
        <v>220180</v>
      </c>
      <c r="AA438" s="3">
        <f>Зведена!BS438</f>
        <v>153480</v>
      </c>
      <c r="AB438" s="3">
        <f>Зведена!BV438</f>
        <v>224670</v>
      </c>
      <c r="AC438" s="3">
        <f>Зведена!BY438</f>
        <v>425130.68</v>
      </c>
      <c r="AD438" s="3">
        <f>Зведена!CB438</f>
        <v>321880</v>
      </c>
      <c r="AE438" s="3">
        <f>Зведена!CE438</f>
        <v>172990</v>
      </c>
      <c r="AF438" s="3">
        <f>Зведена!CH438</f>
        <v>225880</v>
      </c>
      <c r="AG438" s="3">
        <f>Зведена!CK438</f>
        <v>249050</v>
      </c>
      <c r="AH438" s="3">
        <f>Зведена!CN438</f>
        <v>350180.1</v>
      </c>
      <c r="AI438" s="3">
        <f>Зведена!CQ438</f>
        <v>272900</v>
      </c>
      <c r="AJ438" s="3">
        <f>Зведена!CT438</f>
        <v>340591.39</v>
      </c>
      <c r="AK438" s="3">
        <f>Зведена!CW438</f>
        <v>185081.39</v>
      </c>
      <c r="AL438" s="3">
        <f>Зведена!CZ438</f>
        <v>232490</v>
      </c>
      <c r="AM438" s="3">
        <f>Зведена!DC438</f>
        <v>240670</v>
      </c>
      <c r="AN438" s="3">
        <f>Зведена!DF438</f>
        <v>96560</v>
      </c>
      <c r="AO438" s="3">
        <f>Зведена!DI438</f>
        <v>114220</v>
      </c>
      <c r="AP438" s="3">
        <f>Зведена!DL438</f>
        <v>232190</v>
      </c>
      <c r="AQ438" s="3">
        <f>Зведена!DO438</f>
        <v>142300</v>
      </c>
      <c r="AR438" s="3">
        <f>Зведена!DR438</f>
        <v>90500</v>
      </c>
      <c r="AS438" s="3">
        <f>Зведена!DU438</f>
        <v>161850</v>
      </c>
      <c r="AT438" s="3">
        <f>Зведена!DX438</f>
        <v>184306</v>
      </c>
      <c r="AU438" s="3">
        <f>Зведена!EA438</f>
        <v>356734.3</v>
      </c>
      <c r="AV438" s="3">
        <f>Зведена!ED438</f>
        <v>212670</v>
      </c>
      <c r="AW438" s="3">
        <f>Зведена!EG438</f>
        <v>106500</v>
      </c>
      <c r="AX438" s="3">
        <f>Зведена!EJ438</f>
        <v>196230</v>
      </c>
      <c r="AY438" s="3">
        <f>Зведена!EM438</f>
        <v>53280</v>
      </c>
      <c r="AZ438" s="3">
        <f>Зведена!EP438</f>
        <v>124770</v>
      </c>
      <c r="BA438" s="3">
        <f>Зведена!ES438</f>
        <v>220110</v>
      </c>
      <c r="BB438" s="3">
        <f>Зведена!EV438</f>
        <v>178990</v>
      </c>
      <c r="BC438" s="3">
        <f>Зведена!EY438</f>
        <v>165120</v>
      </c>
      <c r="BD438" s="3">
        <f>Зведена!FB438</f>
        <v>220050</v>
      </c>
      <c r="BE438" s="3">
        <f>Зведена!FE438</f>
        <v>139810</v>
      </c>
      <c r="BF438" s="3">
        <f>Зведена!FH438</f>
        <v>170150</v>
      </c>
      <c r="BG438" s="3">
        <f>Зведена!FK438</f>
        <v>498220</v>
      </c>
      <c r="BH438" s="1">
        <f>VLOOKUP($C438,Зведена!$FM$4:$FP$1170,3,0)</f>
        <v>190870</v>
      </c>
      <c r="BI438" s="1">
        <f>VLOOKUP($C438,Зведена!$FQ$4:$FT$1170,3,0)</f>
        <v>163964.13</v>
      </c>
      <c r="BJ438" s="1">
        <f>VLOOKUP($C438,Зведена!$FU$4:$FX$1170,3,0)</f>
        <v>241330</v>
      </c>
      <c r="BK438" s="1">
        <f>VLOOKUP($C438,Зведена!$FY$4:$GB$1170,3,0)</f>
        <v>145550</v>
      </c>
      <c r="BL438" s="1">
        <f>VLOOKUP($C438,Зведена!$GC$4:$GF$1180,3,0)</f>
        <v>149630</v>
      </c>
      <c r="BM438" s="1">
        <f>VLOOKUP($C438,Зведена!$GG$4:$GJ$1180,3,0)</f>
        <v>145480</v>
      </c>
    </row>
    <row r="439" spans="1:65" x14ac:dyDescent="0.35">
      <c r="A439" s="2" t="s">
        <v>438</v>
      </c>
      <c r="B439" s="84" t="str">
        <f t="shared" si="12"/>
        <v>39</v>
      </c>
      <c r="C439" t="str">
        <f t="shared" si="13"/>
        <v>3907</v>
      </c>
      <c r="D439" s="3">
        <f>Зведена!B439</f>
        <v>1202709.1100000001</v>
      </c>
      <c r="E439" s="3">
        <f>Зведена!E439</f>
        <v>1289323.1100000001</v>
      </c>
      <c r="F439" s="3">
        <f>Зведена!H439</f>
        <v>1523996.46</v>
      </c>
      <c r="G439" s="3">
        <f>Зведена!K439</f>
        <v>1549796.55</v>
      </c>
      <c r="H439" s="3">
        <f>Зведена!N439</f>
        <v>1268007.3700000001</v>
      </c>
      <c r="I439" s="3">
        <f>Зведена!Q439</f>
        <v>1510414.48</v>
      </c>
      <c r="J439" s="3">
        <f>Зведена!T439</f>
        <v>1859812.9</v>
      </c>
      <c r="K439" s="3">
        <f>Зведена!W439</f>
        <v>1607825.16</v>
      </c>
      <c r="L439" s="3">
        <f>Зведена!Z439</f>
        <v>1615959.4</v>
      </c>
      <c r="M439" s="3">
        <f>Зведена!AC439</f>
        <v>1716323.92</v>
      </c>
      <c r="N439" s="3">
        <f>Зведена!AF439</f>
        <v>1442895.14</v>
      </c>
      <c r="O439" s="3">
        <f>Зведена!AI439</f>
        <v>1381442.45</v>
      </c>
      <c r="P439" s="3">
        <f>Зведена!AL439</f>
        <v>1247210</v>
      </c>
      <c r="Q439" s="3">
        <f>Зведена!AO439</f>
        <v>1668349.73</v>
      </c>
      <c r="R439" s="3">
        <f>Зведена!AR439</f>
        <v>1829465.9</v>
      </c>
      <c r="S439" s="3">
        <f>Зведена!AU439</f>
        <v>1713287.04</v>
      </c>
      <c r="T439" s="3">
        <f>Зведена!AX439</f>
        <v>1690219.37</v>
      </c>
      <c r="U439" s="3">
        <f>Зведена!BA439</f>
        <v>1580311.62</v>
      </c>
      <c r="V439" s="3">
        <f>Зведена!BD439</f>
        <v>1644510</v>
      </c>
      <c r="W439" s="3">
        <f>Зведена!BG439</f>
        <v>1696308.95</v>
      </c>
      <c r="X439" s="3">
        <f>Зведена!BJ439</f>
        <v>1832923.34</v>
      </c>
      <c r="Y439" s="3">
        <f>Зведена!BM439</f>
        <v>1996179.51</v>
      </c>
      <c r="Z439" s="3">
        <f>Зведена!BP439</f>
        <v>1915000</v>
      </c>
      <c r="AA439" s="3">
        <f>Зведена!BS439</f>
        <v>1117870</v>
      </c>
      <c r="AB439" s="3">
        <f>Зведена!BV439</f>
        <v>1753903.07</v>
      </c>
      <c r="AC439" s="3">
        <f>Зведена!BY439</f>
        <v>1600204.53</v>
      </c>
      <c r="AD439" s="3">
        <f>Зведена!CB439</f>
        <v>2118082.7000000002</v>
      </c>
      <c r="AE439" s="3">
        <f>Зведена!CE439</f>
        <v>1837350</v>
      </c>
      <c r="AF439" s="3">
        <f>Зведена!CH439</f>
        <v>1854628.98</v>
      </c>
      <c r="AG439" s="3">
        <f>Зведена!CK439</f>
        <v>1602340.99</v>
      </c>
      <c r="AH439" s="3">
        <f>Зведена!CN439</f>
        <v>1986475.05</v>
      </c>
      <c r="AI439" s="3">
        <f>Зведена!CQ439</f>
        <v>1924125.87</v>
      </c>
      <c r="AJ439" s="3">
        <f>Зведена!CT439</f>
        <v>1758560</v>
      </c>
      <c r="AK439" s="3">
        <f>Зведена!CW439</f>
        <v>1483124.73</v>
      </c>
      <c r="AL439" s="3">
        <f>Зведена!CZ439</f>
        <v>2054666.45</v>
      </c>
      <c r="AM439" s="3">
        <f>Зведена!DC439</f>
        <v>963874.88</v>
      </c>
      <c r="AN439" s="3">
        <f>Зведена!DF439</f>
        <v>748148.69</v>
      </c>
      <c r="AO439" s="3">
        <f>Зведена!DI439</f>
        <v>1305741.8700000001</v>
      </c>
      <c r="AP439" s="3">
        <f>Зведена!DL439</f>
        <v>1106699.94</v>
      </c>
      <c r="AQ439" s="3">
        <f>Зведена!DO439</f>
        <v>940530</v>
      </c>
      <c r="AR439" s="3">
        <f>Зведена!DR439</f>
        <v>956570</v>
      </c>
      <c r="AS439" s="3">
        <f>Зведена!DU439</f>
        <v>514215</v>
      </c>
      <c r="AT439" s="3">
        <f>Зведена!DX439</f>
        <v>845262.1</v>
      </c>
      <c r="AU439" s="3">
        <f>Зведена!EA439</f>
        <v>769630.67</v>
      </c>
      <c r="AV439" s="3">
        <f>Зведена!ED439</f>
        <v>1038467.55</v>
      </c>
      <c r="AW439" s="3">
        <f>Зведена!EG439</f>
        <v>832326</v>
      </c>
      <c r="AX439" s="3">
        <f>Зведена!EJ439</f>
        <v>1017002.43</v>
      </c>
      <c r="AY439" s="3">
        <f>Зведена!EM439</f>
        <v>949920.9</v>
      </c>
      <c r="AZ439" s="3">
        <f>Зведена!EP439</f>
        <v>731975</v>
      </c>
      <c r="BA439" s="3">
        <f>Зведена!ES439</f>
        <v>924450</v>
      </c>
      <c r="BB439" s="3">
        <f>Зведена!EV439</f>
        <v>1070930.6200000001</v>
      </c>
      <c r="BC439" s="3">
        <f>Зведена!EY439</f>
        <v>1440490.45</v>
      </c>
      <c r="BD439" s="3">
        <f>Зведена!FB439</f>
        <v>1522325.61</v>
      </c>
      <c r="BE439" s="3">
        <f>Зведена!FE439</f>
        <v>1912142.14</v>
      </c>
      <c r="BF439" s="3">
        <f>Зведена!FH439</f>
        <v>2164414.08</v>
      </c>
      <c r="BG439" s="3">
        <f>Зведена!FK439</f>
        <v>1945702.89</v>
      </c>
      <c r="BH439" s="1">
        <f>VLOOKUP($C439,Зведена!$FM$4:$FP$1170,3,0)</f>
        <v>1755398.26</v>
      </c>
      <c r="BI439" s="1">
        <f>VLOOKUP($C439,Зведена!$FQ$4:$FT$1170,3,0)</f>
        <v>1230830</v>
      </c>
      <c r="BJ439" s="1">
        <f>VLOOKUP($C439,Зведена!$FU$4:$FX$1170,3,0)</f>
        <v>1885624.85</v>
      </c>
      <c r="BK439" s="1">
        <f>VLOOKUP($C439,Зведена!$FY$4:$GB$1170,3,0)</f>
        <v>1790733.21</v>
      </c>
      <c r="BL439" s="1">
        <f>VLOOKUP($C439,Зведена!$GC$4:$GF$1180,3,0)</f>
        <v>1465412.08</v>
      </c>
      <c r="BM439" s="1">
        <f>VLOOKUP($C439,Зведена!$GG$4:$GJ$1180,3,0)</f>
        <v>1588746.34</v>
      </c>
    </row>
    <row r="440" spans="1:65" x14ac:dyDescent="0.35">
      <c r="A440" s="2" t="s">
        <v>439</v>
      </c>
      <c r="B440" s="84" t="str">
        <f t="shared" si="12"/>
        <v>39</v>
      </c>
      <c r="C440" t="str">
        <f t="shared" si="13"/>
        <v>3908</v>
      </c>
      <c r="D440" s="3">
        <f>Зведена!B440</f>
        <v>57320</v>
      </c>
      <c r="E440" s="3">
        <f>Зведена!E440</f>
        <v>98000</v>
      </c>
      <c r="F440" s="3">
        <f>Зведена!H440</f>
        <v>151860</v>
      </c>
      <c r="G440" s="3">
        <f>Зведена!K440</f>
        <v>84434.28</v>
      </c>
      <c r="H440" s="3">
        <f>Зведена!N440</f>
        <v>85193.26</v>
      </c>
      <c r="I440" s="3">
        <f>Зведена!Q440</f>
        <v>99201.82</v>
      </c>
      <c r="J440" s="3">
        <f>Зведена!T440</f>
        <v>87170</v>
      </c>
      <c r="K440" s="3">
        <f>Зведена!W440</f>
        <v>122419.47</v>
      </c>
      <c r="L440" s="3">
        <f>Зведена!Z440</f>
        <v>64730</v>
      </c>
      <c r="M440" s="3">
        <f>Зведена!AC440</f>
        <v>30689.4</v>
      </c>
      <c r="N440" s="3">
        <f>Зведена!AF440</f>
        <v>43179.31</v>
      </c>
      <c r="O440" s="3">
        <f>Зведена!AI440</f>
        <v>118520</v>
      </c>
      <c r="P440" s="3">
        <f>Зведена!AL440</f>
        <v>7757.86</v>
      </c>
      <c r="Q440" s="3">
        <f>Зведена!AO440</f>
        <v>192936.81</v>
      </c>
      <c r="R440" s="3">
        <f>Зведена!AR440</f>
        <v>44061.440000000002</v>
      </c>
      <c r="S440" s="3">
        <f>Зведена!AU440</f>
        <v>133228.06</v>
      </c>
      <c r="T440" s="3">
        <f>Зведена!AX440</f>
        <v>154109.53</v>
      </c>
      <c r="U440" s="3">
        <f>Зведена!BA440</f>
        <v>117060</v>
      </c>
      <c r="V440" s="3">
        <f>Зведена!BD440</f>
        <v>73840.12</v>
      </c>
      <c r="W440" s="3">
        <f>Зведена!BG440</f>
        <v>127400</v>
      </c>
      <c r="X440" s="3">
        <f>Зведена!BJ440</f>
        <v>186510</v>
      </c>
      <c r="Y440" s="3">
        <f>Зведена!BM440</f>
        <v>117929.59</v>
      </c>
      <c r="Z440" s="3">
        <f>Зведена!BP440</f>
        <v>259319.75</v>
      </c>
      <c r="AA440" s="3">
        <f>Зведена!BS440</f>
        <v>144974.93</v>
      </c>
      <c r="AB440" s="3">
        <f>Зведена!BV440</f>
        <v>71580.490000000005</v>
      </c>
      <c r="AC440" s="3">
        <f>Зведена!BY440</f>
        <v>172780</v>
      </c>
      <c r="AD440" s="3">
        <f>Зведена!CB440</f>
        <v>93657.17</v>
      </c>
      <c r="AE440" s="3">
        <f>Зведена!CE440</f>
        <v>109100</v>
      </c>
      <c r="AF440" s="3">
        <f>Зведена!CH440</f>
        <v>104410</v>
      </c>
      <c r="AG440" s="3">
        <f>Зведена!CK440</f>
        <v>121460</v>
      </c>
      <c r="AH440" s="3">
        <f>Зведена!CN440</f>
        <v>148990</v>
      </c>
      <c r="AI440" s="3">
        <f>Зведена!CQ440</f>
        <v>256836.53</v>
      </c>
      <c r="AJ440" s="3">
        <f>Зведена!CT440</f>
        <v>91550.17</v>
      </c>
      <c r="AK440" s="3">
        <f>Зведена!CW440</f>
        <v>125158.88</v>
      </c>
      <c r="AL440" s="3">
        <f>Зведена!CZ440</f>
        <v>175560.48</v>
      </c>
      <c r="AM440" s="3">
        <f>Зведена!DC440</f>
        <v>143593.39000000001</v>
      </c>
      <c r="AN440" s="3">
        <f>Зведена!DF440</f>
        <v>76680</v>
      </c>
      <c r="AO440" s="3">
        <f>Зведена!DI440</f>
        <v>171870</v>
      </c>
      <c r="AP440" s="3">
        <f>Зведена!DL440</f>
        <v>169590</v>
      </c>
      <c r="AQ440" s="3">
        <f>Зведена!DO440</f>
        <v>154126.89000000001</v>
      </c>
      <c r="AR440" s="3">
        <f>Зведена!DR440</f>
        <v>62940</v>
      </c>
      <c r="AS440" s="3">
        <f>Зведена!DU440</f>
        <v>88296.31</v>
      </c>
      <c r="AT440" s="3">
        <f>Зведена!DX440</f>
        <v>104050</v>
      </c>
      <c r="AU440" s="3">
        <f>Зведена!EA440</f>
        <v>115620.97</v>
      </c>
      <c r="AV440" s="3">
        <f>Зведена!ED440</f>
        <v>122314.12</v>
      </c>
      <c r="AW440" s="3">
        <f>Зведена!EG440</f>
        <v>104247.91</v>
      </c>
      <c r="AX440" s="3">
        <f>Зведена!EJ440</f>
        <v>127675.04</v>
      </c>
      <c r="AY440" s="3">
        <f>Зведена!EM440</f>
        <v>159280.07</v>
      </c>
      <c r="AZ440" s="3">
        <f>Зведена!EP440</f>
        <v>98144.930000000008</v>
      </c>
      <c r="BA440" s="3">
        <f>Зведена!ES440</f>
        <v>184884.13</v>
      </c>
      <c r="BB440" s="3">
        <f>Зведена!EV440</f>
        <v>121584.43</v>
      </c>
      <c r="BC440" s="3">
        <f>Зведена!EY440</f>
        <v>207764.75</v>
      </c>
      <c r="BD440" s="3">
        <f>Зведена!FB440</f>
        <v>148907.57</v>
      </c>
      <c r="BE440" s="3">
        <f>Зведена!FE440</f>
        <v>118190.51</v>
      </c>
      <c r="BF440" s="3">
        <f>Зведена!FH440</f>
        <v>195147.38</v>
      </c>
      <c r="BG440" s="3">
        <f>Зведена!FK440</f>
        <v>137755.06</v>
      </c>
      <c r="BH440" s="1">
        <f>VLOOKUP($C440,Зведена!$FM$4:$FP$1170,3,0)</f>
        <v>194178.18</v>
      </c>
      <c r="BI440" s="1">
        <f>VLOOKUP($C440,Зведена!$FQ$4:$FT$1170,3,0)</f>
        <v>176789.91</v>
      </c>
      <c r="BJ440" s="1">
        <f>VLOOKUP($C440,Зведена!$FU$4:$FX$1170,3,0)</f>
        <v>150870</v>
      </c>
      <c r="BK440" s="1">
        <f>VLOOKUP($C440,Зведена!$FY$4:$GB$1170,3,0)</f>
        <v>160290</v>
      </c>
      <c r="BL440" s="1">
        <f>VLOOKUP($C440,Зведена!$GC$4:$GF$1180,3,0)</f>
        <v>118721.28</v>
      </c>
      <c r="BM440" s="1">
        <f>VLOOKUP($C440,Зведена!$GG$4:$GJ$1180,3,0)</f>
        <v>115760</v>
      </c>
    </row>
    <row r="441" spans="1:65" x14ac:dyDescent="0.35">
      <c r="A441" s="2" t="s">
        <v>440</v>
      </c>
      <c r="B441" s="84" t="str">
        <f t="shared" si="12"/>
        <v>39</v>
      </c>
      <c r="C441" t="str">
        <f t="shared" si="13"/>
        <v>3909</v>
      </c>
      <c r="D441" s="3">
        <f>Зведена!B441</f>
        <v>127323.39</v>
      </c>
      <c r="E441" s="3">
        <f>Зведена!E441</f>
        <v>2230</v>
      </c>
      <c r="F441" s="3">
        <f>Зведена!H441</f>
        <v>114806.68</v>
      </c>
      <c r="G441" s="3">
        <f>Зведена!K441</f>
        <v>72600</v>
      </c>
      <c r="H441" s="3">
        <f>Зведена!N441</f>
        <v>192520</v>
      </c>
      <c r="I441" s="3">
        <f>Зведена!Q441</f>
        <v>7534.36</v>
      </c>
      <c r="J441" s="3">
        <f>Зведена!T441</f>
        <v>72422.48</v>
      </c>
      <c r="K441" s="3">
        <f>Зведена!W441</f>
        <v>41710</v>
      </c>
      <c r="L441" s="3">
        <f>Зведена!Z441</f>
        <v>78319.98</v>
      </c>
      <c r="M441" s="3">
        <f>Зведена!AC441</f>
        <v>87522.85</v>
      </c>
      <c r="N441" s="3">
        <f>Зведена!AF441</f>
        <v>138990</v>
      </c>
      <c r="O441" s="3">
        <f>Зведена!AI441</f>
        <v>41050</v>
      </c>
      <c r="P441" s="3">
        <f>Зведена!AL441</f>
        <v>64920</v>
      </c>
      <c r="Q441" s="3">
        <f>Зведена!AO441</f>
        <v>109840</v>
      </c>
      <c r="R441" s="3">
        <f>Зведена!AR441</f>
        <v>90940</v>
      </c>
      <c r="S441" s="3">
        <f>Зведена!AU441</f>
        <v>93603.520000000004</v>
      </c>
      <c r="T441" s="3">
        <f>Зведена!AX441</f>
        <v>11073.84</v>
      </c>
      <c r="U441" s="3">
        <f>Зведена!BA441</f>
        <v>147932.34</v>
      </c>
      <c r="V441" s="3">
        <f>Зведена!BD441</f>
        <v>54415.87</v>
      </c>
      <c r="W441" s="3">
        <f>Зведена!BG441</f>
        <v>130710</v>
      </c>
      <c r="X441" s="3">
        <f>Зведена!BJ441</f>
        <v>115745.96</v>
      </c>
      <c r="Y441" s="3">
        <f>Зведена!BM441</f>
        <v>86060</v>
      </c>
      <c r="Z441" s="3">
        <f>Зведена!BP441</f>
        <v>122987.57</v>
      </c>
      <c r="AA441" s="3">
        <f>Зведена!BS441</f>
        <v>134290</v>
      </c>
      <c r="AB441" s="3">
        <f>Зведена!BV441</f>
        <v>95351.99</v>
      </c>
      <c r="AC441" s="3">
        <f>Зведена!BY441</f>
        <v>35690</v>
      </c>
      <c r="AD441" s="3">
        <f>Зведена!CB441</f>
        <v>84310</v>
      </c>
      <c r="AE441" s="3">
        <f>Зведена!CE441</f>
        <v>46820</v>
      </c>
      <c r="AF441" s="3">
        <f>Зведена!CH441</f>
        <v>61283.4</v>
      </c>
      <c r="AG441" s="3">
        <f>Зведена!CK441</f>
        <v>162221.6</v>
      </c>
      <c r="AH441" s="3">
        <f>Зведена!CN441</f>
        <v>93700</v>
      </c>
      <c r="AI441" s="3">
        <f>Зведена!CQ441</f>
        <v>42060</v>
      </c>
      <c r="AJ441" s="3">
        <f>Зведена!CT441</f>
        <v>65232.73</v>
      </c>
      <c r="AK441" s="3">
        <f>Зведена!CW441</f>
        <v>135929.31</v>
      </c>
      <c r="AL441" s="3">
        <f>Зведена!CZ441</f>
        <v>119280</v>
      </c>
      <c r="AM441" s="3">
        <f>Зведена!DC441</f>
        <v>15430</v>
      </c>
      <c r="AN441" s="3">
        <f>Зведена!DF441</f>
        <v>4202.6099999999997</v>
      </c>
      <c r="AO441" s="3">
        <f>Зведена!DI441</f>
        <v>37594.22</v>
      </c>
      <c r="AP441" s="3">
        <f>Зведена!DL441</f>
        <v>29747.38</v>
      </c>
      <c r="AQ441" s="3">
        <f>Зведена!DO441</f>
        <v>48780.4</v>
      </c>
      <c r="AR441" s="3">
        <f>Зведена!DR441</f>
        <v>11690</v>
      </c>
      <c r="AS441" s="3">
        <f>Зведена!DU441</f>
        <v>32679.84</v>
      </c>
      <c r="AT441" s="3">
        <f>Зведена!DX441</f>
        <v>50593.35</v>
      </c>
      <c r="AU441" s="3">
        <f>Зведена!EA441</f>
        <v>62241.34</v>
      </c>
      <c r="AV441" s="3">
        <f>Зведена!ED441</f>
        <v>106370</v>
      </c>
      <c r="AW441" s="3">
        <f>Зведена!EG441</f>
        <v>59570</v>
      </c>
      <c r="AX441" s="3">
        <f>Зведена!EJ441</f>
        <v>15380</v>
      </c>
      <c r="AY441" s="3">
        <f>Зведена!EM441</f>
        <v>50600</v>
      </c>
      <c r="AZ441" s="3">
        <f>Зведена!EP441</f>
        <v>33940</v>
      </c>
      <c r="BA441" s="3">
        <f>Зведена!ES441</f>
        <v>59630</v>
      </c>
      <c r="BB441" s="3">
        <f>Зведена!EV441</f>
        <v>145870</v>
      </c>
      <c r="BC441" s="3">
        <f>Зведена!EY441</f>
        <v>52080</v>
      </c>
      <c r="BD441" s="3">
        <f>Зведена!FB441</f>
        <v>28813.29</v>
      </c>
      <c r="BE441" s="3">
        <f>Зведена!FE441</f>
        <v>65160</v>
      </c>
      <c r="BF441" s="3">
        <f>Зведена!FH441</f>
        <v>41702.839999999997</v>
      </c>
      <c r="BG441" s="3">
        <f>Зведена!FK441</f>
        <v>77590</v>
      </c>
      <c r="BH441" s="1">
        <f>VLOOKUP($C441,Зведена!$FM$4:$FP$1170,3,0)</f>
        <v>55193.94</v>
      </c>
      <c r="BI441" s="1">
        <f>VLOOKUP($C441,Зведена!$FQ$4:$FT$1170,3,0)</f>
        <v>310190</v>
      </c>
      <c r="BJ441" s="1">
        <f>VLOOKUP($C441,Зведена!$FU$4:$FX$1170,3,0)</f>
        <v>130453.14</v>
      </c>
      <c r="BK441" s="1">
        <f>VLOOKUP($C441,Зведена!$FY$4:$GB$1170,3,0)</f>
        <v>24750</v>
      </c>
      <c r="BL441" s="1">
        <f>VLOOKUP($C441,Зведена!$GC$4:$GF$1180,3,0)</f>
        <v>80300</v>
      </c>
      <c r="BM441" s="1">
        <f>VLOOKUP($C441,Зведена!$GG$4:$GJ$1180,3,0)</f>
        <v>20166.5</v>
      </c>
    </row>
    <row r="442" spans="1:65" x14ac:dyDescent="0.35">
      <c r="A442" s="2" t="s">
        <v>441</v>
      </c>
      <c r="B442" s="84" t="str">
        <f t="shared" si="12"/>
        <v>39</v>
      </c>
      <c r="C442" t="str">
        <f t="shared" si="13"/>
        <v>3910</v>
      </c>
      <c r="D442" s="3">
        <f>Зведена!B442</f>
        <v>113381.22</v>
      </c>
      <c r="E442" s="3">
        <f>Зведена!E442</f>
        <v>83910</v>
      </c>
      <c r="F442" s="3">
        <f>Зведена!H442</f>
        <v>107320</v>
      </c>
      <c r="G442" s="3">
        <f>Зведена!K442</f>
        <v>43220</v>
      </c>
      <c r="H442" s="3">
        <f>Зведена!N442</f>
        <v>218400</v>
      </c>
      <c r="I442" s="3">
        <f>Зведена!Q442</f>
        <v>143001.44</v>
      </c>
      <c r="J442" s="3">
        <f>Зведена!T442</f>
        <v>230080.89</v>
      </c>
      <c r="K442" s="3">
        <f>Зведена!W442</f>
        <v>139464.20000000001</v>
      </c>
      <c r="L442" s="3">
        <f>Зведена!Z442</f>
        <v>38260</v>
      </c>
      <c r="M442" s="3">
        <f>Зведена!AC442</f>
        <v>88107.61</v>
      </c>
      <c r="N442" s="3">
        <f>Зведена!AF442</f>
        <v>103205.43</v>
      </c>
      <c r="O442" s="3">
        <f>Зведена!AI442</f>
        <v>187050</v>
      </c>
      <c r="P442" s="3">
        <f>Зведена!AL442</f>
        <v>235751.13</v>
      </c>
      <c r="Q442" s="3">
        <f>Зведена!AO442</f>
        <v>221580</v>
      </c>
      <c r="R442" s="3">
        <f>Зведена!AR442</f>
        <v>490840</v>
      </c>
      <c r="S442" s="3">
        <f>Зведена!AU442</f>
        <v>360900</v>
      </c>
      <c r="T442" s="3">
        <f>Зведена!AX442</f>
        <v>612058.07000000018</v>
      </c>
      <c r="U442" s="3">
        <f>Зведена!BA442</f>
        <v>718720</v>
      </c>
      <c r="V442" s="3">
        <f>Зведена!BD442</f>
        <v>444050</v>
      </c>
      <c r="W442" s="3">
        <f>Зведена!BG442</f>
        <v>422786.85</v>
      </c>
      <c r="X442" s="3">
        <f>Зведена!BJ442</f>
        <v>360940</v>
      </c>
      <c r="Y442" s="3">
        <f>Зведена!BM442</f>
        <v>419850</v>
      </c>
      <c r="Z442" s="3">
        <f>Зведена!BP442</f>
        <v>151621.47</v>
      </c>
      <c r="AA442" s="3">
        <f>Зведена!BS442</f>
        <v>102970</v>
      </c>
      <c r="AB442" s="3">
        <f>Зведена!BV442</f>
        <v>52960</v>
      </c>
      <c r="AC442" s="3">
        <f>Зведена!BY442</f>
        <v>341880</v>
      </c>
      <c r="AD442" s="3">
        <f>Зведена!CB442</f>
        <v>78541.52</v>
      </c>
      <c r="AE442" s="3">
        <f>Зведена!CE442</f>
        <v>205612.89</v>
      </c>
      <c r="AF442" s="3">
        <f>Зведена!CH442</f>
        <v>92660</v>
      </c>
      <c r="AG442" s="3">
        <f>Зведена!CK442</f>
        <v>5170</v>
      </c>
      <c r="AH442" s="3">
        <f>Зведена!CN442</f>
        <v>70940</v>
      </c>
      <c r="AI442" s="3">
        <f>Зведена!CQ442</f>
        <v>63250</v>
      </c>
      <c r="AJ442" s="3">
        <f>Зведена!CT442</f>
        <v>148023.29999999999</v>
      </c>
      <c r="AK442" s="3">
        <f>Зведена!CW442</f>
        <v>73106.92</v>
      </c>
      <c r="AL442" s="3">
        <f>Зведена!CZ442</f>
        <v>55670</v>
      </c>
      <c r="AM442" s="3">
        <f>Зведена!DC442</f>
        <v>116702.76</v>
      </c>
      <c r="AN442" s="3">
        <f>Зведена!DF442</f>
        <v>72390</v>
      </c>
      <c r="AO442" s="3">
        <f>Зведена!DI442</f>
        <v>35930</v>
      </c>
      <c r="AP442" s="3">
        <f>Зведена!DL442</f>
        <v>161068.12</v>
      </c>
      <c r="AQ442" s="3">
        <f>Зведена!DO442</f>
        <v>127760</v>
      </c>
      <c r="AR442" s="3">
        <f>Зведена!DR442</f>
        <v>13171.93</v>
      </c>
      <c r="AS442" s="3">
        <f>Зведена!DU442</f>
        <v>29090</v>
      </c>
      <c r="AT442" s="3">
        <f>Зведена!DX442</f>
        <v>118760</v>
      </c>
      <c r="AU442" s="3">
        <f>Зведена!EA442</f>
        <v>43410</v>
      </c>
      <c r="AV442" s="3">
        <f>Зведена!ED442</f>
        <v>21960.06</v>
      </c>
      <c r="AW442" s="3">
        <f>Зведена!EG442</f>
        <v>101234.94</v>
      </c>
      <c r="AX442" s="3">
        <f>Зведена!EJ442</f>
        <v>100318.75</v>
      </c>
      <c r="AY442" s="3">
        <f>Зведена!EM442</f>
        <v>40432.129999999997</v>
      </c>
      <c r="AZ442" s="3">
        <f>Зведена!EP442</f>
        <v>38417.379999999997</v>
      </c>
      <c r="BA442" s="3">
        <f>Зведена!ES442</f>
        <v>75736.63</v>
      </c>
      <c r="BB442" s="3">
        <f>Зведена!EV442</f>
        <v>95851.5</v>
      </c>
      <c r="BC442" s="3">
        <f>Зведена!EY442</f>
        <v>48752.56</v>
      </c>
      <c r="BD442" s="3">
        <f>Зведена!FB442</f>
        <v>52554.06</v>
      </c>
      <c r="BE442" s="3">
        <f>Зведена!FE442</f>
        <v>70473.64</v>
      </c>
      <c r="BF442" s="3">
        <f>Зведена!FH442</f>
        <v>96419.24</v>
      </c>
      <c r="BG442" s="3">
        <f>Зведена!FK442</f>
        <v>28290.55</v>
      </c>
      <c r="BH442" s="1">
        <f>VLOOKUP($C442,Зведена!$FM$4:$FP$1170,3,0)</f>
        <v>138797.69</v>
      </c>
      <c r="BI442" s="1">
        <f>VLOOKUP($C442,Зведена!$FQ$4:$FT$1170,3,0)</f>
        <v>76368.460000000006</v>
      </c>
      <c r="BJ442" s="1">
        <f>VLOOKUP($C442,Зведена!$FU$4:$FX$1170,3,0)</f>
        <v>113503.23</v>
      </c>
      <c r="BK442" s="1">
        <f>VLOOKUP($C442,Зведена!$FY$4:$GB$1170,3,0)</f>
        <v>215121.6</v>
      </c>
      <c r="BL442" s="1">
        <f>VLOOKUP($C442,Зведена!$GC$4:$GF$1180,3,0)</f>
        <v>10699.21</v>
      </c>
      <c r="BM442" s="1">
        <f>VLOOKUP($C442,Зведена!$GG$4:$GJ$1180,3,0)</f>
        <v>255353.77</v>
      </c>
    </row>
    <row r="443" spans="1:65" x14ac:dyDescent="0.35">
      <c r="A443" s="2" t="s">
        <v>442</v>
      </c>
      <c r="B443" s="84" t="str">
        <f t="shared" si="12"/>
        <v>39</v>
      </c>
      <c r="C443" t="str">
        <f t="shared" si="13"/>
        <v>3911</v>
      </c>
      <c r="D443" s="3">
        <f>Зведена!B443</f>
        <v>340</v>
      </c>
      <c r="E443" s="3">
        <f>Зведена!E443</f>
        <v>0</v>
      </c>
      <c r="F443" s="3">
        <f>Зведена!H443</f>
        <v>80</v>
      </c>
      <c r="G443" s="3">
        <f>Зведена!K443</f>
        <v>0</v>
      </c>
      <c r="H443" s="3">
        <f>Зведена!N443</f>
        <v>0</v>
      </c>
      <c r="I443" s="3">
        <f>Зведена!Q443</f>
        <v>0</v>
      </c>
      <c r="J443" s="3">
        <f>Зведена!T443</f>
        <v>30</v>
      </c>
      <c r="K443" s="3">
        <f>Зведена!W443</f>
        <v>0</v>
      </c>
      <c r="L443" s="3">
        <f>Зведена!Z443</f>
        <v>40</v>
      </c>
      <c r="M443" s="3">
        <f>Зведена!AC443</f>
        <v>1043.31</v>
      </c>
      <c r="N443" s="3">
        <f>Зведена!AF443</f>
        <v>0</v>
      </c>
      <c r="O443" s="3">
        <f>Зведена!AI443</f>
        <v>0</v>
      </c>
      <c r="P443" s="3">
        <f>Зведена!AL443</f>
        <v>520</v>
      </c>
      <c r="Q443" s="3">
        <f>Зведена!AO443</f>
        <v>1050</v>
      </c>
      <c r="R443" s="3">
        <f>Зведена!AR443</f>
        <v>40</v>
      </c>
      <c r="S443" s="3">
        <f>Зведена!AU443</f>
        <v>32410</v>
      </c>
      <c r="T443" s="3">
        <f>Зведена!AX443</f>
        <v>0</v>
      </c>
      <c r="U443" s="3">
        <f>Зведена!BA443</f>
        <v>0</v>
      </c>
      <c r="V443" s="3">
        <f>Зведена!BD443</f>
        <v>0</v>
      </c>
      <c r="W443" s="3">
        <f>Зведена!BG443</f>
        <v>990</v>
      </c>
      <c r="X443" s="3">
        <f>Зведена!BJ443</f>
        <v>1900</v>
      </c>
      <c r="Y443" s="3">
        <f>Зведена!BM443</f>
        <v>1370</v>
      </c>
      <c r="Z443" s="3">
        <f>Зведена!BP443</f>
        <v>0</v>
      </c>
      <c r="AA443" s="3">
        <f>Зведена!BS443</f>
        <v>0</v>
      </c>
      <c r="AB443" s="3">
        <f>Зведена!BV443</f>
        <v>1230</v>
      </c>
      <c r="AC443" s="3">
        <f>Зведена!BY443</f>
        <v>0</v>
      </c>
      <c r="AD443" s="3">
        <f>Зведена!CB443</f>
        <v>0</v>
      </c>
      <c r="AE443" s="3">
        <f>Зведена!CE443</f>
        <v>960</v>
      </c>
      <c r="AF443" s="3">
        <f>Зведена!CH443</f>
        <v>0</v>
      </c>
      <c r="AG443" s="3">
        <f>Зведена!CK443</f>
        <v>960</v>
      </c>
      <c r="AH443" s="3">
        <f>Зведена!CN443</f>
        <v>1710</v>
      </c>
      <c r="AI443" s="3">
        <f>Зведена!CQ443</f>
        <v>490</v>
      </c>
      <c r="AJ443" s="3">
        <f>Зведена!CT443</f>
        <v>2528.98</v>
      </c>
      <c r="AK443" s="3">
        <f>Зведена!CW443</f>
        <v>0</v>
      </c>
      <c r="AL443" s="3">
        <f>Зведена!CZ443</f>
        <v>1880</v>
      </c>
      <c r="AM443" s="3">
        <f>Зведена!DC443</f>
        <v>0</v>
      </c>
      <c r="AN443" s="3">
        <f>Зведена!DF443</f>
        <v>2150</v>
      </c>
      <c r="AO443" s="3">
        <f>Зведена!DI443</f>
        <v>0</v>
      </c>
      <c r="AP443" s="3">
        <f>Зведена!DL443</f>
        <v>0</v>
      </c>
      <c r="AQ443" s="3">
        <f>Зведена!DO443</f>
        <v>2450</v>
      </c>
      <c r="AR443" s="3">
        <f>Зведена!DR443</f>
        <v>0</v>
      </c>
      <c r="AS443" s="3">
        <f>Зведена!DU443</f>
        <v>1010</v>
      </c>
      <c r="AT443" s="3">
        <f>Зведена!DX443</f>
        <v>380</v>
      </c>
      <c r="AU443" s="3">
        <f>Зведена!EA443</f>
        <v>0</v>
      </c>
      <c r="AV443" s="3">
        <f>Зведена!ED443</f>
        <v>510</v>
      </c>
      <c r="AW443" s="3">
        <f>Зведена!EG443</f>
        <v>360</v>
      </c>
      <c r="AX443" s="3">
        <f>Зведена!EJ443</f>
        <v>0</v>
      </c>
      <c r="AY443" s="3">
        <f>Зведена!EM443</f>
        <v>5090</v>
      </c>
      <c r="AZ443" s="3">
        <f>Зведена!EP443</f>
        <v>1290</v>
      </c>
      <c r="BA443" s="3">
        <f>Зведена!ES443</f>
        <v>30330</v>
      </c>
      <c r="BB443" s="3">
        <f>Зведена!EV443</f>
        <v>2030</v>
      </c>
      <c r="BC443" s="3">
        <f>Зведена!EY443</f>
        <v>1500</v>
      </c>
      <c r="BD443" s="3">
        <f>Зведена!FB443</f>
        <v>0</v>
      </c>
      <c r="BE443" s="3">
        <f>Зведена!FE443</f>
        <v>340</v>
      </c>
      <c r="BF443" s="3">
        <f>Зведена!FH443</f>
        <v>5340</v>
      </c>
      <c r="BG443" s="3">
        <f>Зведена!FK443</f>
        <v>570</v>
      </c>
      <c r="BH443" s="1">
        <f>VLOOKUP($C443,Зведена!$FM$4:$FP$1170,3,0)</f>
        <v>38920</v>
      </c>
      <c r="BI443" s="1">
        <f>VLOOKUP($C443,Зведена!$FQ$4:$FT$1170,3,0)</f>
        <v>30</v>
      </c>
      <c r="BJ443" s="1">
        <f>VLOOKUP($C443,Зведена!$FU$4:$FX$1170,3,0)</f>
        <v>2690</v>
      </c>
      <c r="BK443" s="1">
        <f>VLOOKUP($C443,Зведена!$FY$4:$GB$1170,3,0)</f>
        <v>37910</v>
      </c>
      <c r="BL443" s="1">
        <f>VLOOKUP($C443,Зведена!$GC$4:$GF$1180,3,0)</f>
        <v>41560</v>
      </c>
      <c r="BM443" s="1">
        <f>VLOOKUP($C443,Зведена!$GG$4:$GJ$1180,3,0)</f>
        <v>0</v>
      </c>
    </row>
    <row r="444" spans="1:65" x14ac:dyDescent="0.35">
      <c r="A444" s="2" t="s">
        <v>443</v>
      </c>
      <c r="B444" s="84" t="str">
        <f t="shared" si="12"/>
        <v>39</v>
      </c>
      <c r="C444" t="str">
        <f t="shared" si="13"/>
        <v>3912</v>
      </c>
      <c r="D444" s="3">
        <f>Зведена!B444</f>
        <v>100</v>
      </c>
      <c r="E444" s="3">
        <f>Зведена!E444</f>
        <v>0</v>
      </c>
      <c r="F444" s="3">
        <f>Зведена!H444</f>
        <v>5390</v>
      </c>
      <c r="G444" s="3">
        <f>Зведена!K444</f>
        <v>18740</v>
      </c>
      <c r="H444" s="3">
        <f>Зведена!N444</f>
        <v>790</v>
      </c>
      <c r="I444" s="3">
        <f>Зведена!Q444</f>
        <v>7320</v>
      </c>
      <c r="J444" s="3">
        <f>Зведена!T444</f>
        <v>15102.69</v>
      </c>
      <c r="K444" s="3">
        <f>Зведена!W444</f>
        <v>840</v>
      </c>
      <c r="L444" s="3">
        <f>Зведена!Z444</f>
        <v>21060</v>
      </c>
      <c r="M444" s="3">
        <f>Зведена!AC444</f>
        <v>0</v>
      </c>
      <c r="N444" s="3">
        <f>Зведена!AF444</f>
        <v>17680</v>
      </c>
      <c r="O444" s="3">
        <f>Зведена!AI444</f>
        <v>380</v>
      </c>
      <c r="P444" s="3">
        <f>Зведена!AL444</f>
        <v>7560</v>
      </c>
      <c r="Q444" s="3">
        <f>Зведена!AO444</f>
        <v>15500</v>
      </c>
      <c r="R444" s="3">
        <f>Зведена!AR444</f>
        <v>3500</v>
      </c>
      <c r="S444" s="3">
        <f>Зведена!AU444</f>
        <v>16790</v>
      </c>
      <c r="T444" s="3">
        <f>Зведена!AX444</f>
        <v>0</v>
      </c>
      <c r="U444" s="3">
        <f>Зведена!BA444</f>
        <v>7870</v>
      </c>
      <c r="V444" s="3">
        <f>Зведена!BD444</f>
        <v>6250</v>
      </c>
      <c r="W444" s="3">
        <f>Зведена!BG444</f>
        <v>16530</v>
      </c>
      <c r="X444" s="3">
        <f>Зведена!BJ444</f>
        <v>9160</v>
      </c>
      <c r="Y444" s="3">
        <f>Зведена!BM444</f>
        <v>7250</v>
      </c>
      <c r="Z444" s="3">
        <f>Зведена!BP444</f>
        <v>33810</v>
      </c>
      <c r="AA444" s="3">
        <f>Зведена!BS444</f>
        <v>5790</v>
      </c>
      <c r="AB444" s="3">
        <f>Зведена!BV444</f>
        <v>0</v>
      </c>
      <c r="AC444" s="3">
        <f>Зведена!BY444</f>
        <v>4410</v>
      </c>
      <c r="AD444" s="3">
        <f>Зведена!CB444</f>
        <v>46670</v>
      </c>
      <c r="AE444" s="3">
        <f>Зведена!CE444</f>
        <v>4340</v>
      </c>
      <c r="AF444" s="3">
        <f>Зведена!CH444</f>
        <v>4240</v>
      </c>
      <c r="AG444" s="3">
        <f>Зведена!CK444</f>
        <v>14340</v>
      </c>
      <c r="AH444" s="3">
        <f>Зведена!CN444</f>
        <v>3710</v>
      </c>
      <c r="AI444" s="3">
        <f>Зведена!CQ444</f>
        <v>1480</v>
      </c>
      <c r="AJ444" s="3">
        <f>Зведена!CT444</f>
        <v>17380</v>
      </c>
      <c r="AK444" s="3">
        <f>Зведена!CW444</f>
        <v>2560</v>
      </c>
      <c r="AL444" s="3">
        <f>Зведена!CZ444</f>
        <v>25990</v>
      </c>
      <c r="AM444" s="3">
        <f>Зведена!DC444</f>
        <v>12610</v>
      </c>
      <c r="AN444" s="3">
        <f>Зведена!DF444</f>
        <v>20</v>
      </c>
      <c r="AO444" s="3">
        <f>Зведена!DI444</f>
        <v>6680</v>
      </c>
      <c r="AP444" s="3">
        <f>Зведена!DL444</f>
        <v>410</v>
      </c>
      <c r="AQ444" s="3">
        <f>Зведена!DO444</f>
        <v>8180</v>
      </c>
      <c r="AR444" s="3">
        <f>Зведена!DR444</f>
        <v>8650</v>
      </c>
      <c r="AS444" s="3">
        <f>Зведена!DU444</f>
        <v>3710</v>
      </c>
      <c r="AT444" s="3">
        <f>Зведена!DX444</f>
        <v>6500</v>
      </c>
      <c r="AU444" s="3">
        <f>Зведена!EA444</f>
        <v>20250</v>
      </c>
      <c r="AV444" s="3">
        <f>Зведена!ED444</f>
        <v>13020</v>
      </c>
      <c r="AW444" s="3">
        <f>Зведена!EG444</f>
        <v>3400</v>
      </c>
      <c r="AX444" s="3">
        <f>Зведена!EJ444</f>
        <v>7167.85</v>
      </c>
      <c r="AY444" s="3">
        <f>Зведена!EM444</f>
        <v>5590</v>
      </c>
      <c r="AZ444" s="3">
        <f>Зведена!EP444</f>
        <v>25900</v>
      </c>
      <c r="BA444" s="3">
        <f>Зведена!ES444</f>
        <v>20750</v>
      </c>
      <c r="BB444" s="3">
        <f>Зведена!EV444</f>
        <v>6720</v>
      </c>
      <c r="BC444" s="3">
        <f>Зведена!EY444</f>
        <v>23440</v>
      </c>
      <c r="BD444" s="3">
        <f>Зведена!FB444</f>
        <v>1020</v>
      </c>
      <c r="BE444" s="3">
        <f>Зведена!FE444</f>
        <v>18140</v>
      </c>
      <c r="BF444" s="3">
        <f>Зведена!FH444</f>
        <v>10750</v>
      </c>
      <c r="BG444" s="3">
        <f>Зведена!FK444</f>
        <v>2980</v>
      </c>
      <c r="BH444" s="1">
        <f>VLOOKUP($C444,Зведена!$FM$4:$FP$1170,3,0)</f>
        <v>210</v>
      </c>
      <c r="BI444" s="1">
        <f>VLOOKUP($C444,Зведена!$FQ$4:$FT$1170,3,0)</f>
        <v>6400</v>
      </c>
      <c r="BJ444" s="1">
        <f>VLOOKUP($C444,Зведена!$FU$4:$FX$1170,3,0)</f>
        <v>18250</v>
      </c>
      <c r="BK444" s="1">
        <f>VLOOKUP($C444,Зведена!$FY$4:$GB$1170,3,0)</f>
        <v>1890</v>
      </c>
      <c r="BL444" s="1">
        <f>VLOOKUP($C444,Зведена!$GC$4:$GF$1180,3,0)</f>
        <v>3590</v>
      </c>
      <c r="BM444" s="1">
        <f>VLOOKUP($C444,Зведена!$GG$4:$GJ$1180,3,0)</f>
        <v>6161.15</v>
      </c>
    </row>
    <row r="445" spans="1:65" x14ac:dyDescent="0.35">
      <c r="A445" s="2" t="s">
        <v>444</v>
      </c>
      <c r="B445" s="84" t="str">
        <f t="shared" si="12"/>
        <v>39</v>
      </c>
      <c r="C445" t="str">
        <f t="shared" si="13"/>
        <v>3913</v>
      </c>
      <c r="D445" s="3">
        <f>Зведена!B445</f>
        <v>0</v>
      </c>
      <c r="E445" s="3">
        <f>Зведена!E445</f>
        <v>1750</v>
      </c>
      <c r="F445" s="3">
        <f>Зведена!H445</f>
        <v>3800</v>
      </c>
      <c r="G445" s="3">
        <f>Зведена!K445</f>
        <v>4180</v>
      </c>
      <c r="H445" s="3">
        <f>Зведена!N445</f>
        <v>68940</v>
      </c>
      <c r="I445" s="3">
        <f>Зведена!Q445</f>
        <v>4920</v>
      </c>
      <c r="J445" s="3">
        <f>Зведена!T445</f>
        <v>3320</v>
      </c>
      <c r="K445" s="3">
        <f>Зведена!W445</f>
        <v>450</v>
      </c>
      <c r="L445" s="3">
        <f>Зведена!Z445</f>
        <v>410</v>
      </c>
      <c r="M445" s="3">
        <f>Зведена!AC445</f>
        <v>120</v>
      </c>
      <c r="N445" s="3">
        <f>Зведена!AF445</f>
        <v>1310</v>
      </c>
      <c r="O445" s="3">
        <f>Зведена!AI445</f>
        <v>880</v>
      </c>
      <c r="P445" s="3">
        <f>Зведена!AL445</f>
        <v>0</v>
      </c>
      <c r="Q445" s="3">
        <f>Зведена!AO445</f>
        <v>190</v>
      </c>
      <c r="R445" s="3">
        <f>Зведена!AR445</f>
        <v>11824.33</v>
      </c>
      <c r="S445" s="3">
        <f>Зведена!AU445</f>
        <v>30</v>
      </c>
      <c r="T445" s="3">
        <f>Зведена!AX445</f>
        <v>4460</v>
      </c>
      <c r="U445" s="3">
        <f>Зведена!BA445</f>
        <v>650</v>
      </c>
      <c r="V445" s="3">
        <f>Зведена!BD445</f>
        <v>520</v>
      </c>
      <c r="W445" s="3">
        <f>Зведена!BG445</f>
        <v>79930</v>
      </c>
      <c r="X445" s="3">
        <f>Зведена!BJ445</f>
        <v>11940</v>
      </c>
      <c r="Y445" s="3">
        <f>Зведена!BM445</f>
        <v>4750</v>
      </c>
      <c r="Z445" s="3">
        <f>Зведена!BP445</f>
        <v>340</v>
      </c>
      <c r="AA445" s="3">
        <f>Зведена!BS445</f>
        <v>60</v>
      </c>
      <c r="AB445" s="3">
        <f>Зведена!BV445</f>
        <v>3590</v>
      </c>
      <c r="AC445" s="3">
        <f>Зведена!BY445</f>
        <v>29880</v>
      </c>
      <c r="AD445" s="3">
        <f>Зведена!CB445</f>
        <v>7750</v>
      </c>
      <c r="AE445" s="3">
        <f>Зведена!CE445</f>
        <v>2060</v>
      </c>
      <c r="AF445" s="3">
        <f>Зведена!CH445</f>
        <v>0</v>
      </c>
      <c r="AG445" s="3">
        <f>Зведена!CK445</f>
        <v>3780</v>
      </c>
      <c r="AH445" s="3">
        <f>Зведена!CN445</f>
        <v>14510</v>
      </c>
      <c r="AI445" s="3">
        <f>Зведена!CQ445</f>
        <v>3430</v>
      </c>
      <c r="AJ445" s="3">
        <f>Зведена!CT445</f>
        <v>6570</v>
      </c>
      <c r="AK445" s="3">
        <f>Зведена!CW445</f>
        <v>8040</v>
      </c>
      <c r="AL445" s="3">
        <f>Зведена!CZ445</f>
        <v>5290</v>
      </c>
      <c r="AM445" s="3">
        <f>Зведена!DC445</f>
        <v>4170</v>
      </c>
      <c r="AN445" s="3">
        <f>Зведена!DF445</f>
        <v>4690</v>
      </c>
      <c r="AO445" s="3">
        <f>Зведена!DI445</f>
        <v>1540</v>
      </c>
      <c r="AP445" s="3">
        <f>Зведена!DL445</f>
        <v>3400</v>
      </c>
      <c r="AQ445" s="3">
        <f>Зведена!DO445</f>
        <v>15520</v>
      </c>
      <c r="AR445" s="3">
        <f>Зведена!DR445</f>
        <v>0</v>
      </c>
      <c r="AS445" s="3">
        <f>Зведена!DU445</f>
        <v>142910</v>
      </c>
      <c r="AT445" s="3">
        <f>Зведена!DX445</f>
        <v>19230</v>
      </c>
      <c r="AU445" s="3">
        <f>Зведена!EA445</f>
        <v>0</v>
      </c>
      <c r="AV445" s="3">
        <f>Зведена!ED445</f>
        <v>11770</v>
      </c>
      <c r="AW445" s="3">
        <f>Зведена!EG445</f>
        <v>10</v>
      </c>
      <c r="AX445" s="3">
        <f>Зведена!EJ445</f>
        <v>4670</v>
      </c>
      <c r="AY445" s="3">
        <f>Зведена!EM445</f>
        <v>160</v>
      </c>
      <c r="AZ445" s="3">
        <f>Зведена!EP445</f>
        <v>21080</v>
      </c>
      <c r="BA445" s="3">
        <f>Зведена!ES445</f>
        <v>93360.040000000008</v>
      </c>
      <c r="BB445" s="3">
        <f>Зведена!EV445</f>
        <v>81090</v>
      </c>
      <c r="BC445" s="3">
        <f>Зведена!EY445</f>
        <v>80850</v>
      </c>
      <c r="BD445" s="3">
        <f>Зведена!FB445</f>
        <v>58640</v>
      </c>
      <c r="BE445" s="3">
        <f>Зведена!FE445</f>
        <v>147950</v>
      </c>
      <c r="BF445" s="3">
        <f>Зведена!FH445</f>
        <v>169090</v>
      </c>
      <c r="BG445" s="3">
        <f>Зведена!FK445</f>
        <v>8971.130000000001</v>
      </c>
      <c r="BH445" s="1">
        <f>VLOOKUP($C445,Зведена!$FM$4:$FP$1170,3,0)</f>
        <v>156770</v>
      </c>
      <c r="BI445" s="1">
        <f>VLOOKUP($C445,Зведена!$FQ$4:$FT$1170,3,0)</f>
        <v>86660</v>
      </c>
      <c r="BJ445" s="1">
        <f>VLOOKUP($C445,Зведена!$FU$4:$FX$1170,3,0)</f>
        <v>175051.15</v>
      </c>
      <c r="BK445" s="1">
        <f>VLOOKUP($C445,Зведена!$FY$4:$GB$1170,3,0)</f>
        <v>83510</v>
      </c>
      <c r="BL445" s="1">
        <f>VLOOKUP($C445,Зведена!$GC$4:$GF$1180,3,0)</f>
        <v>72560</v>
      </c>
      <c r="BM445" s="1">
        <f>VLOOKUP($C445,Зведена!$GG$4:$GJ$1180,3,0)</f>
        <v>0</v>
      </c>
    </row>
    <row r="446" spans="1:65" x14ac:dyDescent="0.35">
      <c r="A446" s="2" t="s">
        <v>445</v>
      </c>
      <c r="B446" s="84" t="str">
        <f t="shared" si="12"/>
        <v>39</v>
      </c>
      <c r="C446" t="str">
        <f t="shared" si="13"/>
        <v>3914</v>
      </c>
      <c r="D446" s="3">
        <f>Зведена!B446</f>
        <v>5400</v>
      </c>
      <c r="E446" s="3">
        <f>Зведена!E446</f>
        <v>34970</v>
      </c>
      <c r="F446" s="3">
        <f>Зведена!H446</f>
        <v>282000</v>
      </c>
      <c r="G446" s="3">
        <f>Зведена!K446</f>
        <v>18360</v>
      </c>
      <c r="H446" s="3">
        <f>Зведена!N446</f>
        <v>111510</v>
      </c>
      <c r="I446" s="3">
        <f>Зведена!Q446</f>
        <v>348440</v>
      </c>
      <c r="J446" s="3">
        <f>Зведена!T446</f>
        <v>399140</v>
      </c>
      <c r="K446" s="3">
        <f>Зведена!W446</f>
        <v>22410</v>
      </c>
      <c r="L446" s="3">
        <f>Зведена!Z446</f>
        <v>37980</v>
      </c>
      <c r="M446" s="3">
        <f>Зведена!AC446</f>
        <v>21320</v>
      </c>
      <c r="N446" s="3">
        <f>Зведена!AF446</f>
        <v>0</v>
      </c>
      <c r="O446" s="3">
        <f>Зведена!AI446</f>
        <v>18510</v>
      </c>
      <c r="P446" s="3">
        <f>Зведена!AL446</f>
        <v>2430</v>
      </c>
      <c r="Q446" s="3">
        <f>Зведена!AO446</f>
        <v>1460</v>
      </c>
      <c r="R446" s="3">
        <f>Зведена!AR446</f>
        <v>1690</v>
      </c>
      <c r="S446" s="3">
        <f>Зведена!AU446</f>
        <v>117850</v>
      </c>
      <c r="T446" s="3">
        <f>Зведена!AX446</f>
        <v>177640</v>
      </c>
      <c r="U446" s="3">
        <f>Зведена!BA446</f>
        <v>356910</v>
      </c>
      <c r="V446" s="3">
        <f>Зведена!BD446</f>
        <v>45520</v>
      </c>
      <c r="W446" s="3">
        <f>Зведена!BG446</f>
        <v>26410</v>
      </c>
      <c r="X446" s="3">
        <f>Зведена!BJ446</f>
        <v>136220</v>
      </c>
      <c r="Y446" s="3">
        <f>Зведена!BM446</f>
        <v>46110</v>
      </c>
      <c r="Z446" s="3">
        <f>Зведена!BP446</f>
        <v>3200</v>
      </c>
      <c r="AA446" s="3">
        <f>Зведена!BS446</f>
        <v>0</v>
      </c>
      <c r="AB446" s="3">
        <f>Зведена!BV446</f>
        <v>11070</v>
      </c>
      <c r="AC446" s="3">
        <f>Зведена!BY446</f>
        <v>2920</v>
      </c>
      <c r="AD446" s="3">
        <f>Зведена!CB446</f>
        <v>0</v>
      </c>
      <c r="AE446" s="3">
        <f>Зведена!CE446</f>
        <v>240</v>
      </c>
      <c r="AF446" s="3">
        <f>Зведена!CH446</f>
        <v>1280</v>
      </c>
      <c r="AG446" s="3">
        <f>Зведена!CK446</f>
        <v>1410</v>
      </c>
      <c r="AH446" s="3">
        <f>Зведена!CN446</f>
        <v>3170</v>
      </c>
      <c r="AI446" s="3">
        <f>Зведена!CQ446</f>
        <v>44660</v>
      </c>
      <c r="AJ446" s="3">
        <f>Зведена!CT446</f>
        <v>159400</v>
      </c>
      <c r="AK446" s="3">
        <f>Зведена!CW446</f>
        <v>370300</v>
      </c>
      <c r="AL446" s="3">
        <f>Зведена!CZ446</f>
        <v>131590</v>
      </c>
      <c r="AM446" s="3">
        <f>Зведена!DC446</f>
        <v>450510</v>
      </c>
      <c r="AN446" s="3">
        <f>Зведена!DF446</f>
        <v>870</v>
      </c>
      <c r="AO446" s="3">
        <f>Зведена!DI446</f>
        <v>1519490</v>
      </c>
      <c r="AP446" s="3">
        <f>Зведена!DL446</f>
        <v>238190</v>
      </c>
      <c r="AQ446" s="3">
        <f>Зведена!DO446</f>
        <v>610</v>
      </c>
      <c r="AR446" s="3">
        <f>Зведена!DR446</f>
        <v>2230</v>
      </c>
      <c r="AS446" s="3">
        <f>Зведена!DU446</f>
        <v>9510</v>
      </c>
      <c r="AT446" s="3">
        <f>Зведена!DX446</f>
        <v>6570</v>
      </c>
      <c r="AU446" s="3">
        <f>Зведена!EA446</f>
        <v>460</v>
      </c>
      <c r="AV446" s="3">
        <f>Зведена!ED446</f>
        <v>35560</v>
      </c>
      <c r="AW446" s="3">
        <f>Зведена!EG446</f>
        <v>430</v>
      </c>
      <c r="AX446" s="3">
        <f>Зведена!EJ446</f>
        <v>57590</v>
      </c>
      <c r="AY446" s="3">
        <f>Зведена!EM446</f>
        <v>22880</v>
      </c>
      <c r="AZ446" s="3">
        <f>Зведена!EP446</f>
        <v>370</v>
      </c>
      <c r="BA446" s="3">
        <f>Зведена!ES446</f>
        <v>1820</v>
      </c>
      <c r="BB446" s="3">
        <f>Зведена!EV446</f>
        <v>8080</v>
      </c>
      <c r="BC446" s="3">
        <f>Зведена!EY446</f>
        <v>46330</v>
      </c>
      <c r="BD446" s="3">
        <f>Зведена!FB446</f>
        <v>37120</v>
      </c>
      <c r="BE446" s="3">
        <f>Зведена!FE446</f>
        <v>4410</v>
      </c>
      <c r="BF446" s="3">
        <f>Зведена!FH446</f>
        <v>249040</v>
      </c>
      <c r="BG446" s="3">
        <f>Зведена!FK446</f>
        <v>515900</v>
      </c>
      <c r="BH446" s="1">
        <f>VLOOKUP($C446,Зведена!$FM$4:$FP$1170,3,0)</f>
        <v>23160</v>
      </c>
      <c r="BI446" s="1">
        <f>VLOOKUP($C446,Зведена!$FQ$4:$FT$1170,3,0)</f>
        <v>6530</v>
      </c>
      <c r="BJ446" s="1">
        <f>VLOOKUP($C446,Зведена!$FU$4:$FX$1170,3,0)</f>
        <v>1910</v>
      </c>
      <c r="BK446" s="1">
        <f>VLOOKUP($C446,Зведена!$FY$4:$GB$1170,3,0)</f>
        <v>5190</v>
      </c>
      <c r="BL446" s="1">
        <f>VLOOKUP($C446,Зведена!$GC$4:$GF$1180,3,0)</f>
        <v>2130</v>
      </c>
      <c r="BM446" s="1">
        <f>VLOOKUP($C446,Зведена!$GG$4:$GJ$1180,3,0)</f>
        <v>13150</v>
      </c>
    </row>
    <row r="447" spans="1:65" x14ac:dyDescent="0.35">
      <c r="A447" s="2" t="s">
        <v>446</v>
      </c>
      <c r="B447" s="84" t="str">
        <f t="shared" si="12"/>
        <v>39</v>
      </c>
      <c r="C447" t="str">
        <f t="shared" si="13"/>
        <v>3915</v>
      </c>
      <c r="D447" s="3">
        <f>Зведена!B447</f>
        <v>58130</v>
      </c>
      <c r="E447" s="3">
        <f>Зведена!E447</f>
        <v>28377.360000000001</v>
      </c>
      <c r="F447" s="3">
        <f>Зведена!H447</f>
        <v>53760</v>
      </c>
      <c r="G447" s="3">
        <f>Зведена!K447</f>
        <v>117721.61</v>
      </c>
      <c r="H447" s="3">
        <f>Зведена!N447</f>
        <v>22782.52</v>
      </c>
      <c r="I447" s="3">
        <f>Зведена!Q447</f>
        <v>22243.16</v>
      </c>
      <c r="J447" s="3">
        <f>Зведена!T447</f>
        <v>6.05</v>
      </c>
      <c r="K447" s="3">
        <f>Зведена!W447</f>
        <v>56198.59</v>
      </c>
      <c r="L447" s="3">
        <f>Зведена!Z447</f>
        <v>60165.2</v>
      </c>
      <c r="M447" s="3">
        <f>Зведена!AC447</f>
        <v>10054.870000000001</v>
      </c>
      <c r="N447" s="3">
        <f>Зведена!AF447</f>
        <v>31330</v>
      </c>
      <c r="O447" s="3">
        <f>Зведена!AI447</f>
        <v>22748.99</v>
      </c>
      <c r="P447" s="3">
        <f>Зведена!AL447</f>
        <v>23813.99</v>
      </c>
      <c r="Q447" s="3">
        <f>Зведена!AO447</f>
        <v>51160</v>
      </c>
      <c r="R447" s="3">
        <f>Зведена!AR447</f>
        <v>50404.77</v>
      </c>
      <c r="S447" s="3">
        <f>Зведена!AU447</f>
        <v>75771.62</v>
      </c>
      <c r="T447" s="3">
        <f>Зведена!AX447</f>
        <v>102801.76</v>
      </c>
      <c r="U447" s="3">
        <f>Зведена!BA447</f>
        <v>33824.050000000003</v>
      </c>
      <c r="V447" s="3">
        <f>Зведена!BD447</f>
        <v>60437.64</v>
      </c>
      <c r="W447" s="3">
        <f>Зведена!BG447</f>
        <v>90540.28</v>
      </c>
      <c r="X447" s="3">
        <f>Зведена!BJ447</f>
        <v>21490</v>
      </c>
      <c r="Y447" s="3">
        <f>Зведена!BM447</f>
        <v>19052.73</v>
      </c>
      <c r="Z447" s="3">
        <f>Зведена!BP447</f>
        <v>25043.49</v>
      </c>
      <c r="AA447" s="3">
        <f>Зведена!BS447</f>
        <v>52590</v>
      </c>
      <c r="AB447" s="3">
        <f>Зведена!BV447</f>
        <v>26410</v>
      </c>
      <c r="AC447" s="3">
        <f>Зведена!BY447</f>
        <v>63895.49</v>
      </c>
      <c r="AD447" s="3">
        <f>Зведена!CB447</f>
        <v>76144.89</v>
      </c>
      <c r="AE447" s="3">
        <f>Зведена!CE447</f>
        <v>82730</v>
      </c>
      <c r="AF447" s="3">
        <f>Зведена!CH447</f>
        <v>37250</v>
      </c>
      <c r="AG447" s="3">
        <f>Зведена!CK447</f>
        <v>38430</v>
      </c>
      <c r="AH447" s="3">
        <f>Зведена!CN447</f>
        <v>27570</v>
      </c>
      <c r="AI447" s="3">
        <f>Зведена!CQ447</f>
        <v>8650</v>
      </c>
      <c r="AJ447" s="3">
        <f>Зведена!CT447</f>
        <v>10901.05</v>
      </c>
      <c r="AK447" s="3">
        <f>Зведена!CW447</f>
        <v>4680</v>
      </c>
      <c r="AL447" s="3">
        <f>Зведена!CZ447</f>
        <v>57240</v>
      </c>
      <c r="AM447" s="3">
        <f>Зведена!DC447</f>
        <v>21130</v>
      </c>
      <c r="AN447" s="3">
        <f>Зведена!DF447</f>
        <v>46620</v>
      </c>
      <c r="AO447" s="3">
        <f>Зведена!DI447</f>
        <v>36450</v>
      </c>
      <c r="AP447" s="3">
        <f>Зведена!DL447</f>
        <v>68690</v>
      </c>
      <c r="AQ447" s="3">
        <f>Зведена!DO447</f>
        <v>44671.33</v>
      </c>
      <c r="AR447" s="3">
        <f>Зведена!DR447</f>
        <v>125401.87</v>
      </c>
      <c r="AS447" s="3">
        <f>Зведена!DU447</f>
        <v>70210</v>
      </c>
      <c r="AT447" s="3">
        <f>Зведена!DX447</f>
        <v>49400</v>
      </c>
      <c r="AU447" s="3">
        <f>Зведена!EA447</f>
        <v>26280</v>
      </c>
      <c r="AV447" s="3">
        <f>Зведена!ED447</f>
        <v>78040.259999999995</v>
      </c>
      <c r="AW447" s="3">
        <f>Зведена!EG447</f>
        <v>87210.02</v>
      </c>
      <c r="AX447" s="3">
        <f>Зведена!EJ447</f>
        <v>102576.81</v>
      </c>
      <c r="AY447" s="3">
        <f>Зведена!EM447</f>
        <v>90623.69</v>
      </c>
      <c r="AZ447" s="3">
        <f>Зведена!EP447</f>
        <v>57130</v>
      </c>
      <c r="BA447" s="3">
        <f>Зведена!ES447</f>
        <v>72160</v>
      </c>
      <c r="BB447" s="3">
        <f>Зведена!EV447</f>
        <v>71040</v>
      </c>
      <c r="BC447" s="3">
        <f>Зведена!EY447</f>
        <v>75760</v>
      </c>
      <c r="BD447" s="3">
        <f>Зведена!FB447</f>
        <v>75860</v>
      </c>
      <c r="BE447" s="3">
        <f>Зведена!FE447</f>
        <v>195310</v>
      </c>
      <c r="BF447" s="3">
        <f>Зведена!FH447</f>
        <v>37120</v>
      </c>
      <c r="BG447" s="3">
        <f>Зведена!FK447</f>
        <v>234330</v>
      </c>
      <c r="BH447" s="1">
        <f>VLOOKUP($C447,Зведена!$FM$4:$FP$1170,3,0)</f>
        <v>81030</v>
      </c>
      <c r="BI447" s="1">
        <f>VLOOKUP($C447,Зведена!$FQ$4:$FT$1170,3,0)</f>
        <v>125720</v>
      </c>
      <c r="BJ447" s="1">
        <f>VLOOKUP($C447,Зведена!$FU$4:$FX$1170,3,0)</f>
        <v>60890</v>
      </c>
      <c r="BK447" s="1">
        <f>VLOOKUP($C447,Зведена!$FY$4:$GB$1170,3,0)</f>
        <v>71300</v>
      </c>
      <c r="BL447" s="1">
        <f>VLOOKUP($C447,Зведена!$GC$4:$GF$1180,3,0)</f>
        <v>103140</v>
      </c>
      <c r="BM447" s="1">
        <f>VLOOKUP($C447,Зведена!$GG$4:$GJ$1180,3,0)</f>
        <v>70270</v>
      </c>
    </row>
    <row r="448" spans="1:65" x14ac:dyDescent="0.35">
      <c r="A448" s="2" t="s">
        <v>447</v>
      </c>
      <c r="B448" s="84" t="str">
        <f t="shared" si="12"/>
        <v>39</v>
      </c>
      <c r="C448" t="str">
        <f t="shared" si="13"/>
        <v>3916</v>
      </c>
      <c r="D448" s="3">
        <f>Зведена!B448</f>
        <v>586703.16</v>
      </c>
      <c r="E448" s="3">
        <f>Зведена!E448</f>
        <v>651819.32999999996</v>
      </c>
      <c r="F448" s="3">
        <f>Зведена!H448</f>
        <v>1149509.6100000001</v>
      </c>
      <c r="G448" s="3">
        <f>Зведена!K448</f>
        <v>1124566.73</v>
      </c>
      <c r="H448" s="3">
        <f>Зведена!N448</f>
        <v>1455540.18</v>
      </c>
      <c r="I448" s="3">
        <f>Зведена!Q448</f>
        <v>1739573.57</v>
      </c>
      <c r="J448" s="3">
        <f>Зведена!T448</f>
        <v>1740767.29</v>
      </c>
      <c r="K448" s="3">
        <f>Зведена!W448</f>
        <v>2033259.79</v>
      </c>
      <c r="L448" s="3">
        <f>Зведена!Z448</f>
        <v>2084631.1</v>
      </c>
      <c r="M448" s="3">
        <f>Зведена!AC448</f>
        <v>1790127.95</v>
      </c>
      <c r="N448" s="3">
        <f>Зведена!AF448</f>
        <v>1678816.81</v>
      </c>
      <c r="O448" s="3">
        <f>Зведена!AI448</f>
        <v>1021314.98</v>
      </c>
      <c r="P448" s="3">
        <f>Зведена!AL448</f>
        <v>1117810.26</v>
      </c>
      <c r="Q448" s="3">
        <f>Зведена!AO448</f>
        <v>869990.88</v>
      </c>
      <c r="R448" s="3">
        <f>Зведена!AR448</f>
        <v>1531791.68</v>
      </c>
      <c r="S448" s="3">
        <f>Зведена!AU448</f>
        <v>1212768.78</v>
      </c>
      <c r="T448" s="3">
        <f>Зведена!AX448</f>
        <v>2036186.93</v>
      </c>
      <c r="U448" s="3">
        <f>Зведена!BA448</f>
        <v>1747495.58</v>
      </c>
      <c r="V448" s="3">
        <f>Зведена!BD448</f>
        <v>2067461.81</v>
      </c>
      <c r="W448" s="3">
        <f>Зведена!BG448</f>
        <v>1910530.58</v>
      </c>
      <c r="X448" s="3">
        <f>Зведена!BJ448</f>
        <v>1857129.24</v>
      </c>
      <c r="Y448" s="3">
        <f>Зведена!BM448</f>
        <v>2204583.69</v>
      </c>
      <c r="Z448" s="3">
        <f>Зведена!BP448</f>
        <v>1790374.78</v>
      </c>
      <c r="AA448" s="3">
        <f>Зведена!BS448</f>
        <v>830598.29</v>
      </c>
      <c r="AB448" s="3">
        <f>Зведена!BV448</f>
        <v>879039.03</v>
      </c>
      <c r="AC448" s="3">
        <f>Зведена!BY448</f>
        <v>1273180.8500000001</v>
      </c>
      <c r="AD448" s="3">
        <f>Зведена!CB448</f>
        <v>1688497.84</v>
      </c>
      <c r="AE448" s="3">
        <f>Зведена!CE448</f>
        <v>2357793.2400000002</v>
      </c>
      <c r="AF448" s="3">
        <f>Зведена!CH448</f>
        <v>2412051.1</v>
      </c>
      <c r="AG448" s="3">
        <f>Зведена!CK448</f>
        <v>1968984.35</v>
      </c>
      <c r="AH448" s="3">
        <f>Зведена!CN448</f>
        <v>2947626.09</v>
      </c>
      <c r="AI448" s="3">
        <f>Зведена!CQ448</f>
        <v>2480202.2599999998</v>
      </c>
      <c r="AJ448" s="3">
        <f>Зведена!CT448</f>
        <v>2435647.2400000002</v>
      </c>
      <c r="AK448" s="3">
        <f>Зведена!CW448</f>
        <v>3008734.52</v>
      </c>
      <c r="AL448" s="3">
        <f>Зведена!CZ448</f>
        <v>2016350.6</v>
      </c>
      <c r="AM448" s="3">
        <f>Зведена!DC448</f>
        <v>1546721.2</v>
      </c>
      <c r="AN448" s="3">
        <f>Зведена!DF448</f>
        <v>1374984.77</v>
      </c>
      <c r="AO448" s="3">
        <f>Зведена!DI448</f>
        <v>1348046.24</v>
      </c>
      <c r="AP448" s="3">
        <f>Зведена!DL448</f>
        <v>1496446.81</v>
      </c>
      <c r="AQ448" s="3">
        <f>Зведена!DO448</f>
        <v>1085176.77</v>
      </c>
      <c r="AR448" s="3">
        <f>Зведена!DR448</f>
        <v>1639650.37</v>
      </c>
      <c r="AS448" s="3">
        <f>Зведена!DU448</f>
        <v>2183578.48</v>
      </c>
      <c r="AT448" s="3">
        <f>Зведена!DX448</f>
        <v>3119226</v>
      </c>
      <c r="AU448" s="3">
        <f>Зведена!EA448</f>
        <v>2721740.53</v>
      </c>
      <c r="AV448" s="3">
        <f>Зведена!ED448</f>
        <v>3088326.07</v>
      </c>
      <c r="AW448" s="3">
        <f>Зведена!EG448</f>
        <v>2681530.94</v>
      </c>
      <c r="AX448" s="3">
        <f>Зведена!EJ448</f>
        <v>2488139.7999999998</v>
      </c>
      <c r="AY448" s="3">
        <f>Зведена!EM448</f>
        <v>1868647.01</v>
      </c>
      <c r="AZ448" s="3">
        <f>Зведена!EP448</f>
        <v>1263137.6100000001</v>
      </c>
      <c r="BA448" s="3">
        <f>Зведена!ES448</f>
        <v>1871293.51</v>
      </c>
      <c r="BB448" s="3">
        <f>Зведена!EV448</f>
        <v>2226353.7799999998</v>
      </c>
      <c r="BC448" s="3">
        <f>Зведена!EY448</f>
        <v>2230091.14</v>
      </c>
      <c r="BD448" s="3">
        <f>Зведена!FB448</f>
        <v>2319973.54</v>
      </c>
      <c r="BE448" s="3">
        <f>Зведена!FE448</f>
        <v>3199917.18</v>
      </c>
      <c r="BF448" s="3">
        <f>Зведена!FH448</f>
        <v>3242547.02</v>
      </c>
      <c r="BG448" s="3">
        <f>Зведена!FK448</f>
        <v>3828932.36</v>
      </c>
      <c r="BH448" s="1">
        <f>VLOOKUP($C448,Зведена!$FM$4:$FP$1170,3,0)</f>
        <v>3649654.92</v>
      </c>
      <c r="BI448" s="1">
        <f>VLOOKUP($C448,Зведена!$FQ$4:$FT$1170,3,0)</f>
        <v>2855130.57</v>
      </c>
      <c r="BJ448" s="1">
        <f>VLOOKUP($C448,Зведена!$FU$4:$FX$1170,3,0)</f>
        <v>3061446.28</v>
      </c>
      <c r="BK448" s="1">
        <f>VLOOKUP($C448,Зведена!$FY$4:$GB$1170,3,0)</f>
        <v>2049677.9</v>
      </c>
      <c r="BL448" s="1">
        <f>VLOOKUP($C448,Зведена!$GC$4:$GF$1180,3,0)</f>
        <v>1481770.64</v>
      </c>
      <c r="BM448" s="1">
        <f>VLOOKUP($C448,Зведена!$GG$4:$GJ$1180,3,0)</f>
        <v>1973753.64</v>
      </c>
    </row>
    <row r="449" spans="1:65" x14ac:dyDescent="0.35">
      <c r="A449" s="2" t="s">
        <v>448</v>
      </c>
      <c r="B449" s="84" t="str">
        <f t="shared" si="12"/>
        <v>39</v>
      </c>
      <c r="C449" t="str">
        <f t="shared" si="13"/>
        <v>3917</v>
      </c>
      <c r="D449" s="3">
        <f>Зведена!B449</f>
        <v>1779865.87</v>
      </c>
      <c r="E449" s="3">
        <f>Зведена!E449</f>
        <v>2371099.08</v>
      </c>
      <c r="F449" s="3">
        <f>Зведена!H449</f>
        <v>2895248.55</v>
      </c>
      <c r="G449" s="3">
        <f>Зведена!K449</f>
        <v>2389114.94</v>
      </c>
      <c r="H449" s="3">
        <f>Зведена!N449</f>
        <v>2335084.96</v>
      </c>
      <c r="I449" s="3">
        <f>Зведена!Q449</f>
        <v>2628885.5699999998</v>
      </c>
      <c r="J449" s="3">
        <f>Зведена!T449</f>
        <v>2554928.88</v>
      </c>
      <c r="K449" s="3">
        <f>Зведена!W449</f>
        <v>2422257.2799999998</v>
      </c>
      <c r="L449" s="3">
        <f>Зведена!Z449</f>
        <v>2520015.75</v>
      </c>
      <c r="M449" s="3">
        <f>Зведена!AC449</f>
        <v>2055568.49</v>
      </c>
      <c r="N449" s="3">
        <f>Зведена!AF449</f>
        <v>2337297.7799999998</v>
      </c>
      <c r="O449" s="3">
        <f>Зведена!AI449</f>
        <v>2132135.69</v>
      </c>
      <c r="P449" s="3">
        <f>Зведена!AL449</f>
        <v>2206852.56</v>
      </c>
      <c r="Q449" s="3">
        <f>Зведена!AO449</f>
        <v>2228383.85</v>
      </c>
      <c r="R449" s="3">
        <f>Зведена!AR449</f>
        <v>2541635.7400000002</v>
      </c>
      <c r="S449" s="3">
        <f>Зведена!AU449</f>
        <v>2306670.7999999998</v>
      </c>
      <c r="T449" s="3">
        <f>Зведена!AX449</f>
        <v>2371289.13</v>
      </c>
      <c r="U449" s="3">
        <f>Зведена!BA449</f>
        <v>2201466.09</v>
      </c>
      <c r="V449" s="3">
        <f>Зведена!BD449</f>
        <v>1956821.85</v>
      </c>
      <c r="W449" s="3">
        <f>Зведена!BG449</f>
        <v>2081484.97</v>
      </c>
      <c r="X449" s="3">
        <f>Зведена!BJ449</f>
        <v>1773404.3</v>
      </c>
      <c r="Y449" s="3">
        <f>Зведена!BM449</f>
        <v>1909613.47</v>
      </c>
      <c r="Z449" s="3">
        <f>Зведена!BP449</f>
        <v>2389878.06</v>
      </c>
      <c r="AA449" s="3">
        <f>Зведена!BS449</f>
        <v>2031067.49</v>
      </c>
      <c r="AB449" s="3">
        <f>Зведена!BV449</f>
        <v>1888379.07</v>
      </c>
      <c r="AC449" s="3">
        <f>Зведена!BY449</f>
        <v>2195179.21</v>
      </c>
      <c r="AD449" s="3">
        <f>Зведена!CB449</f>
        <v>2764091.83</v>
      </c>
      <c r="AE449" s="3">
        <f>Зведена!CE449</f>
        <v>2386017.69</v>
      </c>
      <c r="AF449" s="3">
        <f>Зведена!CH449</f>
        <v>3344658.13</v>
      </c>
      <c r="AG449" s="3">
        <f>Зведена!CK449</f>
        <v>2289471.75</v>
      </c>
      <c r="AH449" s="3">
        <f>Зведена!CN449</f>
        <v>2547790.15</v>
      </c>
      <c r="AI449" s="3">
        <f>Зведена!CQ449</f>
        <v>2569496.27</v>
      </c>
      <c r="AJ449" s="3">
        <f>Зведена!CT449</f>
        <v>2297789.1</v>
      </c>
      <c r="AK449" s="3">
        <f>Зведена!CW449</f>
        <v>3478128.76</v>
      </c>
      <c r="AL449" s="3">
        <f>Зведена!CZ449</f>
        <v>2152961.85</v>
      </c>
      <c r="AM449" s="3">
        <f>Зведена!DC449</f>
        <v>2265570.29</v>
      </c>
      <c r="AN449" s="3">
        <f>Зведена!DF449</f>
        <v>2002976.53</v>
      </c>
      <c r="AO449" s="3">
        <f>Зведена!DI449</f>
        <v>2305243.37</v>
      </c>
      <c r="AP449" s="3">
        <f>Зведена!DL449</f>
        <v>2390944.08</v>
      </c>
      <c r="AQ449" s="3">
        <f>Зведена!DO449</f>
        <v>2297796.4500000002</v>
      </c>
      <c r="AR449" s="3">
        <f>Зведена!DR449</f>
        <v>2549682.19</v>
      </c>
      <c r="AS449" s="3">
        <f>Зведена!DU449</f>
        <v>2814120.74</v>
      </c>
      <c r="AT449" s="3">
        <f>Зведена!DX449</f>
        <v>3062581.9</v>
      </c>
      <c r="AU449" s="3">
        <f>Зведена!EA449</f>
        <v>2845676.94</v>
      </c>
      <c r="AV449" s="3">
        <f>Зведена!ED449</f>
        <v>2779269.66</v>
      </c>
      <c r="AW449" s="3">
        <f>Зведена!EG449</f>
        <v>3191151.23</v>
      </c>
      <c r="AX449" s="3">
        <f>Зведена!EJ449</f>
        <v>3105226.29</v>
      </c>
      <c r="AY449" s="3">
        <f>Зведена!EM449</f>
        <v>3041563.44</v>
      </c>
      <c r="AZ449" s="3">
        <f>Зведена!EP449</f>
        <v>2754484.57</v>
      </c>
      <c r="BA449" s="3">
        <f>Зведена!ES449</f>
        <v>3079736.95</v>
      </c>
      <c r="BB449" s="3">
        <f>Зведена!EV449</f>
        <v>4355662.93</v>
      </c>
      <c r="BC449" s="3">
        <f>Зведена!EY449</f>
        <v>4298692.97</v>
      </c>
      <c r="BD449" s="3">
        <f>Зведена!FB449</f>
        <v>3207629.54</v>
      </c>
      <c r="BE449" s="3">
        <f>Зведена!FE449</f>
        <v>4424443.7300000004</v>
      </c>
      <c r="BF449" s="3">
        <f>Зведена!FH449</f>
        <v>3414899.82</v>
      </c>
      <c r="BG449" s="3">
        <f>Зведена!FK449</f>
        <v>3181736.03</v>
      </c>
      <c r="BH449" s="1">
        <f>VLOOKUP($C449,Зведена!$FM$4:$FP$1170,3,0)</f>
        <v>3600412.64</v>
      </c>
      <c r="BI449" s="1">
        <f>VLOOKUP($C449,Зведена!$FQ$4:$FT$1170,3,0)</f>
        <v>3130547.68</v>
      </c>
      <c r="BJ449" s="1">
        <f>VLOOKUP($C449,Зведена!$FU$4:$FX$1170,3,0)</f>
        <v>3075076.63</v>
      </c>
      <c r="BK449" s="1">
        <f>VLOOKUP($C449,Зведена!$FY$4:$GB$1170,3,0)</f>
        <v>3913576.69</v>
      </c>
      <c r="BL449" s="1">
        <f>VLOOKUP($C449,Зведена!$GC$4:$GF$1180,3,0)</f>
        <v>2810191.47</v>
      </c>
      <c r="BM449" s="1">
        <f>VLOOKUP($C449,Зведена!$GG$4:$GJ$1180,3,0)</f>
        <v>2436649.31</v>
      </c>
    </row>
    <row r="450" spans="1:65" x14ac:dyDescent="0.35">
      <c r="A450" s="2" t="s">
        <v>449</v>
      </c>
      <c r="B450" s="84" t="str">
        <f t="shared" si="12"/>
        <v>39</v>
      </c>
      <c r="C450" t="str">
        <f t="shared" si="13"/>
        <v>3918</v>
      </c>
      <c r="D450" s="3">
        <f>Зведена!B450</f>
        <v>554070</v>
      </c>
      <c r="E450" s="3">
        <f>Зведена!E450</f>
        <v>791600</v>
      </c>
      <c r="F450" s="3">
        <f>Зведена!H450</f>
        <v>715780</v>
      </c>
      <c r="G450" s="3">
        <f>Зведена!K450</f>
        <v>787180</v>
      </c>
      <c r="H450" s="3">
        <f>Зведена!N450</f>
        <v>1203020</v>
      </c>
      <c r="I450" s="3">
        <f>Зведена!Q450</f>
        <v>1354220</v>
      </c>
      <c r="J450" s="3">
        <f>Зведена!T450</f>
        <v>1258600</v>
      </c>
      <c r="K450" s="3">
        <f>Зведена!W450</f>
        <v>1397000</v>
      </c>
      <c r="L450" s="3">
        <f>Зведена!Z450</f>
        <v>1030210</v>
      </c>
      <c r="M450" s="3">
        <f>Зведена!AC450</f>
        <v>990490</v>
      </c>
      <c r="N450" s="3">
        <f>Зведена!AF450</f>
        <v>937840</v>
      </c>
      <c r="O450" s="3">
        <f>Зведена!AI450</f>
        <v>732520</v>
      </c>
      <c r="P450" s="3">
        <f>Зведена!AL450</f>
        <v>628070</v>
      </c>
      <c r="Q450" s="3">
        <f>Зведена!AO450</f>
        <v>925390</v>
      </c>
      <c r="R450" s="3">
        <f>Зведена!AR450</f>
        <v>848740</v>
      </c>
      <c r="S450" s="3">
        <f>Зведена!AU450</f>
        <v>909110</v>
      </c>
      <c r="T450" s="3">
        <f>Зведена!AX450</f>
        <v>952884.72</v>
      </c>
      <c r="U450" s="3">
        <f>Зведена!BA450</f>
        <v>1155720</v>
      </c>
      <c r="V450" s="3">
        <f>Зведена!BD450</f>
        <v>1063003.5</v>
      </c>
      <c r="W450" s="3">
        <f>Зведена!BG450</f>
        <v>1057933.42</v>
      </c>
      <c r="X450" s="3">
        <f>Зведена!BJ450</f>
        <v>899280</v>
      </c>
      <c r="Y450" s="3">
        <f>Зведена!BM450</f>
        <v>861860</v>
      </c>
      <c r="Z450" s="3">
        <f>Зведена!BP450</f>
        <v>760850</v>
      </c>
      <c r="AA450" s="3">
        <f>Зведена!BS450</f>
        <v>705430</v>
      </c>
      <c r="AB450" s="3">
        <f>Зведена!BV450</f>
        <v>619140</v>
      </c>
      <c r="AC450" s="3">
        <f>Зведена!BY450</f>
        <v>625970</v>
      </c>
      <c r="AD450" s="3">
        <f>Зведена!CB450</f>
        <v>807710</v>
      </c>
      <c r="AE450" s="3">
        <f>Зведена!CE450</f>
        <v>757740</v>
      </c>
      <c r="AF450" s="3">
        <f>Зведена!CH450</f>
        <v>652720</v>
      </c>
      <c r="AG450" s="3">
        <f>Зведена!CK450</f>
        <v>790942.94</v>
      </c>
      <c r="AH450" s="3">
        <f>Зведена!CN450</f>
        <v>932600</v>
      </c>
      <c r="AI450" s="3">
        <f>Зведена!CQ450</f>
        <v>1430350</v>
      </c>
      <c r="AJ450" s="3">
        <f>Зведена!CT450</f>
        <v>836470</v>
      </c>
      <c r="AK450" s="3">
        <f>Зведена!CW450</f>
        <v>787550</v>
      </c>
      <c r="AL450" s="3">
        <f>Зведена!CZ450</f>
        <v>718350</v>
      </c>
      <c r="AM450" s="3">
        <f>Зведена!DC450</f>
        <v>517640</v>
      </c>
      <c r="AN450" s="3">
        <f>Зведена!DF450</f>
        <v>547820</v>
      </c>
      <c r="AO450" s="3">
        <f>Зведена!DI450</f>
        <v>579310</v>
      </c>
      <c r="AP450" s="3">
        <f>Зведена!DL450</f>
        <v>646630</v>
      </c>
      <c r="AQ450" s="3">
        <f>Зведена!DO450</f>
        <v>516630</v>
      </c>
      <c r="AR450" s="3">
        <f>Зведена!DR450</f>
        <v>254564.31</v>
      </c>
      <c r="AS450" s="3">
        <f>Зведена!DU450</f>
        <v>720591.25</v>
      </c>
      <c r="AT450" s="3">
        <f>Зведена!DX450</f>
        <v>1049790</v>
      </c>
      <c r="AU450" s="3">
        <f>Зведена!EA450</f>
        <v>1082960</v>
      </c>
      <c r="AV450" s="3">
        <f>Зведена!ED450</f>
        <v>909610</v>
      </c>
      <c r="AW450" s="3">
        <f>Зведена!EG450</f>
        <v>684702.04</v>
      </c>
      <c r="AX450" s="3">
        <f>Зведена!EJ450</f>
        <v>654450</v>
      </c>
      <c r="AY450" s="3">
        <f>Зведена!EM450</f>
        <v>415320</v>
      </c>
      <c r="AZ450" s="3">
        <f>Зведена!EP450</f>
        <v>355770</v>
      </c>
      <c r="BA450" s="3">
        <f>Зведена!ES450</f>
        <v>587647.46</v>
      </c>
      <c r="BB450" s="3">
        <f>Зведена!EV450</f>
        <v>651857.36</v>
      </c>
      <c r="BC450" s="3">
        <f>Зведена!EY450</f>
        <v>838014.78</v>
      </c>
      <c r="BD450" s="3">
        <f>Зведена!FB450</f>
        <v>1148463.3799999999</v>
      </c>
      <c r="BE450" s="3">
        <f>Зведена!FE450</f>
        <v>1186760.3799999999</v>
      </c>
      <c r="BF450" s="3">
        <f>Зведена!FH450</f>
        <v>1159147.1599999999</v>
      </c>
      <c r="BG450" s="3">
        <f>Зведена!FK450</f>
        <v>1239556.6599999999</v>
      </c>
      <c r="BH450" s="1">
        <f>VLOOKUP($C450,Зведена!$FM$4:$FP$1170,3,0)</f>
        <v>970700.72</v>
      </c>
      <c r="BI450" s="1">
        <f>VLOOKUP($C450,Зведена!$FQ$4:$FT$1170,3,0)</f>
        <v>1107426.92</v>
      </c>
      <c r="BJ450" s="1">
        <f>VLOOKUP($C450,Зведена!$FU$4:$FX$1170,3,0)</f>
        <v>976814.24</v>
      </c>
      <c r="BK450" s="1">
        <f>VLOOKUP($C450,Зведена!$FY$4:$GB$1170,3,0)</f>
        <v>665290</v>
      </c>
      <c r="BL450" s="1">
        <f>VLOOKUP($C450,Зведена!$GC$4:$GF$1180,3,0)</f>
        <v>955470</v>
      </c>
      <c r="BM450" s="1">
        <f>VLOOKUP($C450,Зведена!$GG$4:$GJ$1180,3,0)</f>
        <v>951100</v>
      </c>
    </row>
    <row r="451" spans="1:65" x14ac:dyDescent="0.35">
      <c r="A451" s="2" t="s">
        <v>450</v>
      </c>
      <c r="B451" s="84" t="str">
        <f t="shared" si="12"/>
        <v>39</v>
      </c>
      <c r="C451" t="str">
        <f t="shared" si="13"/>
        <v>3919</v>
      </c>
      <c r="D451" s="3">
        <f>Зведена!B451</f>
        <v>271793.28000000003</v>
      </c>
      <c r="E451" s="3">
        <f>Зведена!E451</f>
        <v>465497.4</v>
      </c>
      <c r="F451" s="3">
        <f>Зведена!H451</f>
        <v>813950.99</v>
      </c>
      <c r="G451" s="3">
        <f>Зведена!K451</f>
        <v>697258.31</v>
      </c>
      <c r="H451" s="3">
        <f>Зведена!N451</f>
        <v>570723.32000000007</v>
      </c>
      <c r="I451" s="3">
        <f>Зведена!Q451</f>
        <v>564378.51</v>
      </c>
      <c r="J451" s="3">
        <f>Зведена!T451</f>
        <v>589049.14</v>
      </c>
      <c r="K451" s="3">
        <f>Зведена!W451</f>
        <v>654764.12</v>
      </c>
      <c r="L451" s="3">
        <f>Зведена!Z451</f>
        <v>536259.24</v>
      </c>
      <c r="M451" s="3">
        <f>Зведена!AC451</f>
        <v>796019.5</v>
      </c>
      <c r="N451" s="3">
        <f>Зведена!AF451</f>
        <v>695884.73</v>
      </c>
      <c r="O451" s="3">
        <f>Зведена!AI451</f>
        <v>487183.59</v>
      </c>
      <c r="P451" s="3">
        <f>Зведена!AL451</f>
        <v>754201.1</v>
      </c>
      <c r="Q451" s="3">
        <f>Зведена!AO451</f>
        <v>865326.75</v>
      </c>
      <c r="R451" s="3">
        <f>Зведена!AR451</f>
        <v>998497.21</v>
      </c>
      <c r="S451" s="3">
        <f>Зведена!AU451</f>
        <v>691694.84</v>
      </c>
      <c r="T451" s="3">
        <f>Зведена!AX451</f>
        <v>693020.19</v>
      </c>
      <c r="U451" s="3">
        <f>Зведена!BA451</f>
        <v>621333.4</v>
      </c>
      <c r="V451" s="3">
        <f>Зведена!BD451</f>
        <v>641355.93000000005</v>
      </c>
      <c r="W451" s="3">
        <f>Зведена!BG451</f>
        <v>675258.8</v>
      </c>
      <c r="X451" s="3">
        <f>Зведена!BJ451</f>
        <v>636758.38</v>
      </c>
      <c r="Y451" s="3">
        <f>Зведена!BM451</f>
        <v>630800.49</v>
      </c>
      <c r="Z451" s="3">
        <f>Зведена!BP451</f>
        <v>621888.52</v>
      </c>
      <c r="AA451" s="3">
        <f>Зведена!BS451</f>
        <v>513590.7</v>
      </c>
      <c r="AB451" s="3">
        <f>Зведена!BV451</f>
        <v>520026.61</v>
      </c>
      <c r="AC451" s="3">
        <f>Зведена!BY451</f>
        <v>755234.66</v>
      </c>
      <c r="AD451" s="3">
        <f>Зведена!CB451</f>
        <v>510017.83</v>
      </c>
      <c r="AE451" s="3">
        <f>Зведена!CE451</f>
        <v>550500.42000000004</v>
      </c>
      <c r="AF451" s="3">
        <f>Зведена!CH451</f>
        <v>616148.41</v>
      </c>
      <c r="AG451" s="3">
        <f>Зведена!CK451</f>
        <v>651378.17000000004</v>
      </c>
      <c r="AH451" s="3">
        <f>Зведена!CN451</f>
        <v>679196.48</v>
      </c>
      <c r="AI451" s="3">
        <f>Зведена!CQ451</f>
        <v>863336.14</v>
      </c>
      <c r="AJ451" s="3">
        <f>Зведена!CT451</f>
        <v>586339.52</v>
      </c>
      <c r="AK451" s="3">
        <f>Зведена!CW451</f>
        <v>674076.93</v>
      </c>
      <c r="AL451" s="3">
        <f>Зведена!CZ451</f>
        <v>623035.63</v>
      </c>
      <c r="AM451" s="3">
        <f>Зведена!DC451</f>
        <v>413516.57</v>
      </c>
      <c r="AN451" s="3">
        <f>Зведена!DF451</f>
        <v>496108.97</v>
      </c>
      <c r="AO451" s="3">
        <f>Зведена!DI451</f>
        <v>631462.86</v>
      </c>
      <c r="AP451" s="3">
        <f>Зведена!DL451</f>
        <v>648680.93000000005</v>
      </c>
      <c r="AQ451" s="3">
        <f>Зведена!DO451</f>
        <v>715530.47</v>
      </c>
      <c r="AR451" s="3">
        <f>Зведена!DR451</f>
        <v>467433.2</v>
      </c>
      <c r="AS451" s="3">
        <f>Зведена!DU451</f>
        <v>664131.64</v>
      </c>
      <c r="AT451" s="3">
        <f>Зведена!DX451</f>
        <v>856027.36</v>
      </c>
      <c r="AU451" s="3">
        <f>Зведена!EA451</f>
        <v>665892.07000000018</v>
      </c>
      <c r="AV451" s="3">
        <f>Зведена!ED451</f>
        <v>875766.68</v>
      </c>
      <c r="AW451" s="3">
        <f>Зведена!EG451</f>
        <v>1063907.95</v>
      </c>
      <c r="AX451" s="3">
        <f>Зведена!EJ451</f>
        <v>722934.38</v>
      </c>
      <c r="AY451" s="3">
        <f>Зведена!EM451</f>
        <v>509559.13</v>
      </c>
      <c r="AZ451" s="3">
        <f>Зведена!EP451</f>
        <v>580021.38</v>
      </c>
      <c r="BA451" s="3">
        <f>Зведена!ES451</f>
        <v>915682.83000000007</v>
      </c>
      <c r="BB451" s="3">
        <f>Зведена!EV451</f>
        <v>659577.85</v>
      </c>
      <c r="BC451" s="3">
        <f>Зведена!EY451</f>
        <v>780703.70000000007</v>
      </c>
      <c r="BD451" s="3">
        <f>Зведена!FB451</f>
        <v>916338.47</v>
      </c>
      <c r="BE451" s="3">
        <f>Зведена!FE451</f>
        <v>915137.68</v>
      </c>
      <c r="BF451" s="3">
        <f>Зведена!FH451</f>
        <v>851413.95000000007</v>
      </c>
      <c r="BG451" s="3">
        <f>Зведена!FK451</f>
        <v>843280.37</v>
      </c>
      <c r="BH451" s="1">
        <f>VLOOKUP($C451,Зведена!$FM$4:$FP$1170,3,0)</f>
        <v>817904.58000000007</v>
      </c>
      <c r="BI451" s="1">
        <f>VLOOKUP($C451,Зведена!$FQ$4:$FT$1170,3,0)</f>
        <v>718429.18</v>
      </c>
      <c r="BJ451" s="1">
        <f>VLOOKUP($C451,Зведена!$FU$4:$FX$1170,3,0)</f>
        <v>930162.92</v>
      </c>
      <c r="BK451" s="1">
        <f>VLOOKUP($C451,Зведена!$FY$4:$GB$1170,3,0)</f>
        <v>711557.89</v>
      </c>
      <c r="BL451" s="1">
        <f>VLOOKUP($C451,Зведена!$GC$4:$GF$1180,3,0)</f>
        <v>569230.56000000006</v>
      </c>
      <c r="BM451" s="1">
        <f>VLOOKUP($C451,Зведена!$GG$4:$GJ$1180,3,0)</f>
        <v>658235.67000000004</v>
      </c>
    </row>
    <row r="452" spans="1:65" x14ac:dyDescent="0.35">
      <c r="A452" s="2" t="s">
        <v>451</v>
      </c>
      <c r="B452" s="84" t="str">
        <f t="shared" ref="B452:B515" si="14">LEFT(C452,2)</f>
        <v>39</v>
      </c>
      <c r="C452" t="str">
        <f t="shared" ref="C452:C515" si="15">LEFT(A452,4)</f>
        <v>3920</v>
      </c>
      <c r="D452" s="3">
        <f>Зведена!B452</f>
        <v>5079472.29</v>
      </c>
      <c r="E452" s="3">
        <f>Зведена!E452</f>
        <v>4804544.72</v>
      </c>
      <c r="F452" s="3">
        <f>Зведена!H452</f>
        <v>5717171.8700000001</v>
      </c>
      <c r="G452" s="3">
        <f>Зведена!K452</f>
        <v>5253216.76</v>
      </c>
      <c r="H452" s="3">
        <f>Зведена!N452</f>
        <v>6119566.3399999999</v>
      </c>
      <c r="I452" s="3">
        <f>Зведена!Q452</f>
        <v>6031191.29</v>
      </c>
      <c r="J452" s="3">
        <f>Зведена!T452</f>
        <v>6404303.2300000004</v>
      </c>
      <c r="K452" s="3">
        <f>Зведена!W452</f>
        <v>6179599.3099999996</v>
      </c>
      <c r="L452" s="3">
        <f>Зведена!Z452</f>
        <v>6443060.3600000003</v>
      </c>
      <c r="M452" s="3">
        <f>Зведена!AC452</f>
        <v>6144426</v>
      </c>
      <c r="N452" s="3">
        <f>Зведена!AF452</f>
        <v>6371938.9400000004</v>
      </c>
      <c r="O452" s="3">
        <f>Зведена!AI452</f>
        <v>4342138.95</v>
      </c>
      <c r="P452" s="3">
        <f>Зведена!AL452</f>
        <v>5461676.2300000004</v>
      </c>
      <c r="Q452" s="3">
        <f>Зведена!AO452</f>
        <v>5261304.1500000004</v>
      </c>
      <c r="R452" s="3">
        <f>Зведена!AR452</f>
        <v>5610298.1799999997</v>
      </c>
      <c r="S452" s="3">
        <f>Зведена!AU452</f>
        <v>5971204.21</v>
      </c>
      <c r="T452" s="3">
        <f>Зведена!AX452</f>
        <v>5232637.8600000003</v>
      </c>
      <c r="U452" s="3">
        <f>Зведена!BA452</f>
        <v>5964243.1799999997</v>
      </c>
      <c r="V452" s="3">
        <f>Зведена!BD452</f>
        <v>8039870.9199999999</v>
      </c>
      <c r="W452" s="3">
        <f>Зведена!BG452</f>
        <v>6562761.6299999999</v>
      </c>
      <c r="X452" s="3">
        <f>Зведена!BJ452</f>
        <v>5203938.7300000004</v>
      </c>
      <c r="Y452" s="3">
        <f>Зведена!BM452</f>
        <v>5285654.4400000004</v>
      </c>
      <c r="Z452" s="3">
        <f>Зведена!BP452</f>
        <v>5536073.1299999999</v>
      </c>
      <c r="AA452" s="3">
        <f>Зведена!BS452</f>
        <v>4492879.2</v>
      </c>
      <c r="AB452" s="3">
        <f>Зведена!BV452</f>
        <v>4471029.45</v>
      </c>
      <c r="AC452" s="3">
        <f>Зведена!BY452</f>
        <v>3610641.18</v>
      </c>
      <c r="AD452" s="3">
        <f>Зведена!CB452</f>
        <v>5505643.5499999998</v>
      </c>
      <c r="AE452" s="3">
        <f>Зведена!CE452</f>
        <v>5022529.0199999996</v>
      </c>
      <c r="AF452" s="3">
        <f>Зведена!CH452</f>
        <v>5741283.96</v>
      </c>
      <c r="AG452" s="3">
        <f>Зведена!CK452</f>
        <v>5735333.6799999997</v>
      </c>
      <c r="AH452" s="3">
        <f>Зведена!CN452</f>
        <v>5258687.5</v>
      </c>
      <c r="AI452" s="3">
        <f>Зведена!CQ452</f>
        <v>5103693.46</v>
      </c>
      <c r="AJ452" s="3">
        <f>Зведена!CT452</f>
        <v>4285427.5</v>
      </c>
      <c r="AK452" s="3">
        <f>Зведена!CW452</f>
        <v>5472940.5800000001</v>
      </c>
      <c r="AL452" s="3">
        <f>Зведена!CZ452</f>
        <v>4955610.1100000003</v>
      </c>
      <c r="AM452" s="3">
        <f>Зведена!DC452</f>
        <v>4005663.81</v>
      </c>
      <c r="AN452" s="3">
        <f>Зведена!DF452</f>
        <v>3646301.31</v>
      </c>
      <c r="AO452" s="3">
        <f>Зведена!DI452</f>
        <v>3772381.01</v>
      </c>
      <c r="AP452" s="3">
        <f>Зведена!DL452</f>
        <v>4880627.2699999996</v>
      </c>
      <c r="AQ452" s="3">
        <f>Зведена!DO452</f>
        <v>4099928.95</v>
      </c>
      <c r="AR452" s="3">
        <f>Зведена!DR452</f>
        <v>4528794.76</v>
      </c>
      <c r="AS452" s="3">
        <f>Зведена!DU452</f>
        <v>5781231.9900000002</v>
      </c>
      <c r="AT452" s="3">
        <f>Зведена!DX452</f>
        <v>5806470.8099999996</v>
      </c>
      <c r="AU452" s="3">
        <f>Зведена!EA452</f>
        <v>4088703.6</v>
      </c>
      <c r="AV452" s="3">
        <f>Зведена!ED452</f>
        <v>5887070.2300000004</v>
      </c>
      <c r="AW452" s="3">
        <f>Зведена!EG452</f>
        <v>5079608.6100000003</v>
      </c>
      <c r="AX452" s="3">
        <f>Зведена!EJ452</f>
        <v>5039794.1900000004</v>
      </c>
      <c r="AY452" s="3">
        <f>Зведена!EM452</f>
        <v>4500607.82</v>
      </c>
      <c r="AZ452" s="3">
        <f>Зведена!EP452</f>
        <v>4190838.9</v>
      </c>
      <c r="BA452" s="3">
        <f>Зведена!ES452</f>
        <v>5590513.5600000015</v>
      </c>
      <c r="BB452" s="3">
        <f>Зведена!EV452</f>
        <v>6097128.9000000004</v>
      </c>
      <c r="BC452" s="3">
        <f>Зведена!EY452</f>
        <v>6942191.9900000002</v>
      </c>
      <c r="BD452" s="3">
        <f>Зведена!FB452</f>
        <v>6293004.0700000003</v>
      </c>
      <c r="BE452" s="3">
        <f>Зведена!FE452</f>
        <v>7817096.3700000001</v>
      </c>
      <c r="BF452" s="3">
        <f>Зведена!FH452</f>
        <v>6054177.8799999999</v>
      </c>
      <c r="BG452" s="3">
        <f>Зведена!FK452</f>
        <v>6867300.8399999999</v>
      </c>
      <c r="BH452" s="1">
        <f>VLOOKUP($C452,Зведена!$FM$4:$FP$1170,3,0)</f>
        <v>8083962.4900000002</v>
      </c>
      <c r="BI452" s="1">
        <f>VLOOKUP($C452,Зведена!$FQ$4:$FT$1170,3,0)</f>
        <v>7116165.6900000004</v>
      </c>
      <c r="BJ452" s="1">
        <f>VLOOKUP($C452,Зведена!$FU$4:$FX$1170,3,0)</f>
        <v>8434539.7699999996</v>
      </c>
      <c r="BK452" s="1">
        <f>VLOOKUP($C452,Зведена!$FY$4:$GB$1170,3,0)</f>
        <v>7907191.5</v>
      </c>
      <c r="BL452" s="1">
        <f>VLOOKUP($C452,Зведена!$GC$4:$GF$1180,3,0)</f>
        <v>7386945.6200000001</v>
      </c>
      <c r="BM452" s="1">
        <f>VLOOKUP($C452,Зведена!$GG$4:$GJ$1180,3,0)</f>
        <v>6622097.6200000001</v>
      </c>
    </row>
    <row r="453" spans="1:65" x14ac:dyDescent="0.35">
      <c r="A453" s="2" t="s">
        <v>452</v>
      </c>
      <c r="B453" s="84" t="str">
        <f t="shared" si="14"/>
        <v>39</v>
      </c>
      <c r="C453" t="str">
        <f t="shared" si="15"/>
        <v>3921</v>
      </c>
      <c r="D453" s="3">
        <f>Зведена!B453</f>
        <v>1951449.84</v>
      </c>
      <c r="E453" s="3">
        <f>Зведена!E453</f>
        <v>1908728.72</v>
      </c>
      <c r="F453" s="3">
        <f>Зведена!H453</f>
        <v>1825607.3</v>
      </c>
      <c r="G453" s="3">
        <f>Зведена!K453</f>
        <v>2114651.9700000002</v>
      </c>
      <c r="H453" s="3">
        <f>Зведена!N453</f>
        <v>2684167.96</v>
      </c>
      <c r="I453" s="3">
        <f>Зведена!Q453</f>
        <v>2384158.62</v>
      </c>
      <c r="J453" s="3">
        <f>Зведена!T453</f>
        <v>2416833.8199999998</v>
      </c>
      <c r="K453" s="3">
        <f>Зведена!W453</f>
        <v>3028578.05</v>
      </c>
      <c r="L453" s="3">
        <f>Зведена!Z453</f>
        <v>2951573.72</v>
      </c>
      <c r="M453" s="3">
        <f>Зведена!AC453</f>
        <v>3419654.4</v>
      </c>
      <c r="N453" s="3">
        <f>Зведена!AF453</f>
        <v>3193503.32</v>
      </c>
      <c r="O453" s="3">
        <f>Зведена!AI453</f>
        <v>2731660.67</v>
      </c>
      <c r="P453" s="3">
        <f>Зведена!AL453</f>
        <v>2925026.58</v>
      </c>
      <c r="Q453" s="3">
        <f>Зведена!AO453</f>
        <v>2628358.61</v>
      </c>
      <c r="R453" s="3">
        <f>Зведена!AR453</f>
        <v>2311359.19</v>
      </c>
      <c r="S453" s="3">
        <f>Зведена!AU453</f>
        <v>2481170.16</v>
      </c>
      <c r="T453" s="3">
        <f>Зведена!AX453</f>
        <v>2684791.62</v>
      </c>
      <c r="U453" s="3">
        <f>Зведена!BA453</f>
        <v>2360644.2200000002</v>
      </c>
      <c r="V453" s="3">
        <f>Зведена!BD453</f>
        <v>2735465.72</v>
      </c>
      <c r="W453" s="3">
        <f>Зведена!BG453</f>
        <v>2972663.87</v>
      </c>
      <c r="X453" s="3">
        <f>Зведена!BJ453</f>
        <v>2510409.84</v>
      </c>
      <c r="Y453" s="3">
        <f>Зведена!BM453</f>
        <v>2759085.67</v>
      </c>
      <c r="Z453" s="3">
        <f>Зведена!BP453</f>
        <v>2238131.88</v>
      </c>
      <c r="AA453" s="3">
        <f>Зведена!BS453</f>
        <v>1960519.08</v>
      </c>
      <c r="AB453" s="3">
        <f>Зведена!BV453</f>
        <v>2187310.2599999998</v>
      </c>
      <c r="AC453" s="3">
        <f>Зведена!BY453</f>
        <v>1776846.44</v>
      </c>
      <c r="AD453" s="3">
        <f>Зведена!CB453</f>
        <v>1974107.25</v>
      </c>
      <c r="AE453" s="3">
        <f>Зведена!CE453</f>
        <v>1997217.96</v>
      </c>
      <c r="AF453" s="3">
        <f>Зведена!CH453</f>
        <v>2241281.0699999998</v>
      </c>
      <c r="AG453" s="3">
        <f>Зведена!CK453</f>
        <v>1805632.56</v>
      </c>
      <c r="AH453" s="3">
        <f>Зведена!CN453</f>
        <v>1859381.02</v>
      </c>
      <c r="AI453" s="3">
        <f>Зведена!CQ453</f>
        <v>2391962.7200000002</v>
      </c>
      <c r="AJ453" s="3">
        <f>Зведена!CT453</f>
        <v>1999558.71</v>
      </c>
      <c r="AK453" s="3">
        <f>Зведена!CW453</f>
        <v>1937919.2</v>
      </c>
      <c r="AL453" s="3">
        <f>Зведена!CZ453</f>
        <v>1620644.92</v>
      </c>
      <c r="AM453" s="3">
        <f>Зведена!DC453</f>
        <v>1356187.16</v>
      </c>
      <c r="AN453" s="3">
        <f>Зведена!DF453</f>
        <v>1184721.75</v>
      </c>
      <c r="AO453" s="3">
        <f>Зведена!DI453</f>
        <v>1070458.6299999999</v>
      </c>
      <c r="AP453" s="3">
        <f>Зведена!DL453</f>
        <v>1455891.91</v>
      </c>
      <c r="AQ453" s="3">
        <f>Зведена!DO453</f>
        <v>1467648.86</v>
      </c>
      <c r="AR453" s="3">
        <f>Зведена!DR453</f>
        <v>955957.33000000007</v>
      </c>
      <c r="AS453" s="3">
        <f>Зведена!DU453</f>
        <v>1506323.42</v>
      </c>
      <c r="AT453" s="3">
        <f>Зведена!DX453</f>
        <v>1623113.29</v>
      </c>
      <c r="AU453" s="3">
        <f>Зведена!EA453</f>
        <v>1576601.6000000001</v>
      </c>
      <c r="AV453" s="3">
        <f>Зведена!ED453</f>
        <v>1801126.43</v>
      </c>
      <c r="AW453" s="3">
        <f>Зведена!EG453</f>
        <v>2255239.77</v>
      </c>
      <c r="AX453" s="3">
        <f>Зведена!EJ453</f>
        <v>2008371.84</v>
      </c>
      <c r="AY453" s="3">
        <f>Зведена!EM453</f>
        <v>1769660.18</v>
      </c>
      <c r="AZ453" s="3">
        <f>Зведена!EP453</f>
        <v>1705217.49</v>
      </c>
      <c r="BA453" s="3">
        <f>Зведена!ES453</f>
        <v>1778667.48</v>
      </c>
      <c r="BB453" s="3">
        <f>Зведена!EV453</f>
        <v>2102381.41</v>
      </c>
      <c r="BC453" s="3">
        <f>Зведена!EY453</f>
        <v>1701655.72</v>
      </c>
      <c r="BD453" s="3">
        <f>Зведена!FB453</f>
        <v>2212976.4900000002</v>
      </c>
      <c r="BE453" s="3">
        <f>Зведена!FE453</f>
        <v>2536193.96</v>
      </c>
      <c r="BF453" s="3">
        <f>Зведена!FH453</f>
        <v>2452552.62</v>
      </c>
      <c r="BG453" s="3">
        <f>Зведена!FK453</f>
        <v>2387931.69</v>
      </c>
      <c r="BH453" s="1">
        <f>VLOOKUP($C453,Зведена!$FM$4:$FP$1170,3,0)</f>
        <v>2943894.87</v>
      </c>
      <c r="BI453" s="1">
        <f>VLOOKUP($C453,Зведена!$FQ$4:$FT$1170,3,0)</f>
        <v>2180556.89</v>
      </c>
      <c r="BJ453" s="1">
        <f>VLOOKUP($C453,Зведена!$FU$4:$FX$1170,3,0)</f>
        <v>2746147.45</v>
      </c>
      <c r="BK453" s="1">
        <f>VLOOKUP($C453,Зведена!$FY$4:$GB$1170,3,0)</f>
        <v>1871162.59</v>
      </c>
      <c r="BL453" s="1">
        <f>VLOOKUP($C453,Зведена!$GC$4:$GF$1180,3,0)</f>
        <v>1762194.29</v>
      </c>
      <c r="BM453" s="1">
        <f>VLOOKUP($C453,Зведена!$GG$4:$GJ$1180,3,0)</f>
        <v>1481227.35</v>
      </c>
    </row>
    <row r="454" spans="1:65" x14ac:dyDescent="0.35">
      <c r="A454" s="2" t="s">
        <v>453</v>
      </c>
      <c r="B454" s="84" t="str">
        <f t="shared" si="14"/>
        <v>39</v>
      </c>
      <c r="C454" t="str">
        <f t="shared" si="15"/>
        <v>3922</v>
      </c>
      <c r="D454" s="3">
        <f>Зведена!B454</f>
        <v>46270</v>
      </c>
      <c r="E454" s="3">
        <f>Зведена!E454</f>
        <v>168950</v>
      </c>
      <c r="F454" s="3">
        <f>Зведена!H454</f>
        <v>146904.43</v>
      </c>
      <c r="G454" s="3">
        <f>Зведена!K454</f>
        <v>103884.26</v>
      </c>
      <c r="H454" s="3">
        <f>Зведена!N454</f>
        <v>91440</v>
      </c>
      <c r="I454" s="3">
        <f>Зведена!Q454</f>
        <v>119025</v>
      </c>
      <c r="J454" s="3">
        <f>Зведена!T454</f>
        <v>192183.41</v>
      </c>
      <c r="K454" s="3">
        <f>Зведена!W454</f>
        <v>139052.5</v>
      </c>
      <c r="L454" s="3">
        <f>Зведена!Z454</f>
        <v>195570</v>
      </c>
      <c r="M454" s="3">
        <f>Зведена!AC454</f>
        <v>170314.82</v>
      </c>
      <c r="N454" s="3">
        <f>Зведена!AF454</f>
        <v>146714.94</v>
      </c>
      <c r="O454" s="3">
        <f>Зведена!AI454</f>
        <v>178294.66</v>
      </c>
      <c r="P454" s="3">
        <f>Зведена!AL454</f>
        <v>131940</v>
      </c>
      <c r="Q454" s="3">
        <f>Зведена!AO454</f>
        <v>238180</v>
      </c>
      <c r="R454" s="3">
        <f>Зведена!AR454</f>
        <v>423320</v>
      </c>
      <c r="S454" s="3">
        <f>Зведена!AU454</f>
        <v>234570</v>
      </c>
      <c r="T454" s="3">
        <f>Зведена!AX454</f>
        <v>268830</v>
      </c>
      <c r="U454" s="3">
        <f>Зведена!BA454</f>
        <v>182470</v>
      </c>
      <c r="V454" s="3">
        <f>Зведена!BD454</f>
        <v>266630</v>
      </c>
      <c r="W454" s="3">
        <f>Зведена!BG454</f>
        <v>494810</v>
      </c>
      <c r="X454" s="3">
        <f>Зведена!BJ454</f>
        <v>304025.8</v>
      </c>
      <c r="Y454" s="3">
        <f>Зведена!BM454</f>
        <v>172480</v>
      </c>
      <c r="Z454" s="3">
        <f>Зведена!BP454</f>
        <v>371215.39</v>
      </c>
      <c r="AA454" s="3">
        <f>Зведена!BS454</f>
        <v>54690</v>
      </c>
      <c r="AB454" s="3">
        <f>Зведена!BV454</f>
        <v>191210</v>
      </c>
      <c r="AC454" s="3">
        <f>Зведена!BY454</f>
        <v>299284.59999999998</v>
      </c>
      <c r="AD454" s="3">
        <f>Зведена!CB454</f>
        <v>165913.20000000001</v>
      </c>
      <c r="AE454" s="3">
        <f>Зведена!CE454</f>
        <v>361511.36</v>
      </c>
      <c r="AF454" s="3">
        <f>Зведена!CH454</f>
        <v>182544.25</v>
      </c>
      <c r="AG454" s="3">
        <f>Зведена!CK454</f>
        <v>124140</v>
      </c>
      <c r="AH454" s="3">
        <f>Зведена!CN454</f>
        <v>231150</v>
      </c>
      <c r="AI454" s="3">
        <f>Зведена!CQ454</f>
        <v>171930</v>
      </c>
      <c r="AJ454" s="3">
        <f>Зведена!CT454</f>
        <v>463422.08</v>
      </c>
      <c r="AK454" s="3">
        <f>Зведена!CW454</f>
        <v>253430</v>
      </c>
      <c r="AL454" s="3">
        <f>Зведена!CZ454</f>
        <v>375193.2</v>
      </c>
      <c r="AM454" s="3">
        <f>Зведена!DC454</f>
        <v>149060</v>
      </c>
      <c r="AN454" s="3">
        <f>Зведена!DF454</f>
        <v>193630</v>
      </c>
      <c r="AO454" s="3">
        <f>Зведена!DI454</f>
        <v>386750.78</v>
      </c>
      <c r="AP454" s="3">
        <f>Зведена!DL454</f>
        <v>178820</v>
      </c>
      <c r="AQ454" s="3">
        <f>Зведена!DO454</f>
        <v>62063.26</v>
      </c>
      <c r="AR454" s="3">
        <f>Зведена!DR454</f>
        <v>77010.39</v>
      </c>
      <c r="AS454" s="3">
        <f>Зведена!DU454</f>
        <v>145460.76</v>
      </c>
      <c r="AT454" s="3">
        <f>Зведена!DX454</f>
        <v>234828.18</v>
      </c>
      <c r="AU454" s="3">
        <f>Зведена!EA454</f>
        <v>128004.69</v>
      </c>
      <c r="AV454" s="3">
        <f>Зведена!ED454</f>
        <v>219593.01</v>
      </c>
      <c r="AW454" s="3">
        <f>Зведена!EG454</f>
        <v>194967.69</v>
      </c>
      <c r="AX454" s="3">
        <f>Зведена!EJ454</f>
        <v>82360</v>
      </c>
      <c r="AY454" s="3">
        <f>Зведена!EM454</f>
        <v>134462.41</v>
      </c>
      <c r="AZ454" s="3">
        <f>Зведена!EP454</f>
        <v>113053.14</v>
      </c>
      <c r="BA454" s="3">
        <f>Зведена!ES454</f>
        <v>186605.97</v>
      </c>
      <c r="BB454" s="3">
        <f>Зведена!EV454</f>
        <v>365646.23</v>
      </c>
      <c r="BC454" s="3">
        <f>Зведена!EY454</f>
        <v>278972.3</v>
      </c>
      <c r="BD454" s="3">
        <f>Зведена!FB454</f>
        <v>208498.1</v>
      </c>
      <c r="BE454" s="3">
        <f>Зведена!FE454</f>
        <v>245232.39</v>
      </c>
      <c r="BF454" s="3">
        <f>Зведена!FH454</f>
        <v>163166.18</v>
      </c>
      <c r="BG454" s="3">
        <f>Зведена!FK454</f>
        <v>313679.11</v>
      </c>
      <c r="BH454" s="1">
        <f>VLOOKUP($C454,Зведена!$FM$4:$FP$1170,3,0)</f>
        <v>106756.51</v>
      </c>
      <c r="BI454" s="1">
        <f>VLOOKUP($C454,Зведена!$FQ$4:$FT$1170,3,0)</f>
        <v>113162.01</v>
      </c>
      <c r="BJ454" s="1">
        <f>VLOOKUP($C454,Зведена!$FU$4:$FX$1170,3,0)</f>
        <v>260731.9</v>
      </c>
      <c r="BK454" s="1">
        <f>VLOOKUP($C454,Зведена!$FY$4:$GB$1170,3,0)</f>
        <v>99871.21</v>
      </c>
      <c r="BL454" s="1">
        <f>VLOOKUP($C454,Зведена!$GC$4:$GF$1180,3,0)</f>
        <v>131204.82</v>
      </c>
      <c r="BM454" s="1">
        <f>VLOOKUP($C454,Зведена!$GG$4:$GJ$1180,3,0)</f>
        <v>99311.39</v>
      </c>
    </row>
    <row r="455" spans="1:65" x14ac:dyDescent="0.35">
      <c r="A455" s="2" t="s">
        <v>454</v>
      </c>
      <c r="B455" s="84" t="str">
        <f t="shared" si="14"/>
        <v>39</v>
      </c>
      <c r="C455" t="str">
        <f t="shared" si="15"/>
        <v>3923</v>
      </c>
      <c r="D455" s="3">
        <f>Зведена!B455</f>
        <v>5919889.6900000004</v>
      </c>
      <c r="E455" s="3">
        <f>Зведена!E455</f>
        <v>6827277.9100000001</v>
      </c>
      <c r="F455" s="3">
        <f>Зведена!H455</f>
        <v>7915627.5700000003</v>
      </c>
      <c r="G455" s="3">
        <f>Зведена!K455</f>
        <v>6486534.04</v>
      </c>
      <c r="H455" s="3">
        <f>Зведена!N455</f>
        <v>8159702.9299999997</v>
      </c>
      <c r="I455" s="3">
        <f>Зведена!Q455</f>
        <v>7642833.1799999997</v>
      </c>
      <c r="J455" s="3">
        <f>Зведена!T455</f>
        <v>6788014.5499999998</v>
      </c>
      <c r="K455" s="3">
        <f>Зведена!W455</f>
        <v>7170394.9000000004</v>
      </c>
      <c r="L455" s="3">
        <f>Зведена!Z455</f>
        <v>7568918.4199999999</v>
      </c>
      <c r="M455" s="3">
        <f>Зведена!AC455</f>
        <v>7586793.7699999996</v>
      </c>
      <c r="N455" s="3">
        <f>Зведена!AF455</f>
        <v>7977090.4400000004</v>
      </c>
      <c r="O455" s="3">
        <f>Зведена!AI455</f>
        <v>7074498.1100000003</v>
      </c>
      <c r="P455" s="3">
        <f>Зведена!AL455</f>
        <v>6911785.7999999998</v>
      </c>
      <c r="Q455" s="3">
        <f>Зведена!AO455</f>
        <v>8419590.0199999996</v>
      </c>
      <c r="R455" s="3">
        <f>Зведена!AR455</f>
        <v>9813627.4299999997</v>
      </c>
      <c r="S455" s="3">
        <f>Зведена!AU455</f>
        <v>8677990.5999999996</v>
      </c>
      <c r="T455" s="3">
        <f>Зведена!AX455</f>
        <v>9680782.6500000004</v>
      </c>
      <c r="U455" s="3">
        <f>Зведена!BA455</f>
        <v>9647986.370000001</v>
      </c>
      <c r="V455" s="3">
        <f>Зведена!BD455</f>
        <v>10820242.529999999</v>
      </c>
      <c r="W455" s="3">
        <f>Зведена!BG455</f>
        <v>10741848.939999999</v>
      </c>
      <c r="X455" s="3">
        <f>Зведена!BJ455</f>
        <v>10222603.67</v>
      </c>
      <c r="Y455" s="3">
        <f>Зведена!BM455</f>
        <v>10753807.08</v>
      </c>
      <c r="Z455" s="3">
        <f>Зведена!BP455</f>
        <v>10007076.66</v>
      </c>
      <c r="AA455" s="3">
        <f>Зведена!BS455</f>
        <v>8382126.54</v>
      </c>
      <c r="AB455" s="3">
        <f>Зведена!BV455</f>
        <v>7868159.1699999999</v>
      </c>
      <c r="AC455" s="3">
        <f>Зведена!BY455</f>
        <v>8387127.9100000001</v>
      </c>
      <c r="AD455" s="3">
        <f>Зведена!CB455</f>
        <v>8875002.1699999999</v>
      </c>
      <c r="AE455" s="3">
        <f>Зведена!CE455</f>
        <v>9630674.4399999995</v>
      </c>
      <c r="AF455" s="3">
        <f>Зведена!CH455</f>
        <v>11435861.85</v>
      </c>
      <c r="AG455" s="3">
        <f>Зведена!CK455</f>
        <v>10103788.75</v>
      </c>
      <c r="AH455" s="3">
        <f>Зведена!CN455</f>
        <v>12274053.92</v>
      </c>
      <c r="AI455" s="3">
        <f>Зведена!CQ455</f>
        <v>12486117.4</v>
      </c>
      <c r="AJ455" s="3">
        <f>Зведена!CT455</f>
        <v>12171635</v>
      </c>
      <c r="AK455" s="3">
        <f>Зведена!CW455</f>
        <v>12430724.890000001</v>
      </c>
      <c r="AL455" s="3">
        <f>Зведена!CZ455</f>
        <v>12442257.73</v>
      </c>
      <c r="AM455" s="3">
        <f>Зведена!DC455</f>
        <v>11304605.210000001</v>
      </c>
      <c r="AN455" s="3">
        <f>Зведена!DF455</f>
        <v>10463889.300000001</v>
      </c>
      <c r="AO455" s="3">
        <f>Зведена!DI455</f>
        <v>11176933.66</v>
      </c>
      <c r="AP455" s="3">
        <f>Зведена!DL455</f>
        <v>11896114.4</v>
      </c>
      <c r="AQ455" s="3">
        <f>Зведена!DO455</f>
        <v>12121512.130000001</v>
      </c>
      <c r="AR455" s="3">
        <f>Зведена!DR455</f>
        <v>11757912.470000001</v>
      </c>
      <c r="AS455" s="3">
        <f>Зведена!DU455</f>
        <v>11178311.369999999</v>
      </c>
      <c r="AT455" s="3">
        <f>Зведена!DX455</f>
        <v>12654525.439999999</v>
      </c>
      <c r="AU455" s="3">
        <f>Зведена!EA455</f>
        <v>12691554.85</v>
      </c>
      <c r="AV455" s="3">
        <f>Зведена!ED455</f>
        <v>12879568.529999999</v>
      </c>
      <c r="AW455" s="3">
        <f>Зведена!EG455</f>
        <v>12730467.74</v>
      </c>
      <c r="AX455" s="3">
        <f>Зведена!EJ455</f>
        <v>12905619.630000001</v>
      </c>
      <c r="AY455" s="3">
        <f>Зведена!EM455</f>
        <v>10816385.720000001</v>
      </c>
      <c r="AZ455" s="3">
        <f>Зведена!EP455</f>
        <v>10927045.189999999</v>
      </c>
      <c r="BA455" s="3">
        <f>Зведена!ES455</f>
        <v>12804958.960000001</v>
      </c>
      <c r="BB455" s="3">
        <f>Зведена!EV455</f>
        <v>14093496.289999999</v>
      </c>
      <c r="BC455" s="3">
        <f>Зведена!EY455</f>
        <v>13538815.140000001</v>
      </c>
      <c r="BD455" s="3">
        <f>Зведена!FB455</f>
        <v>13209277.32</v>
      </c>
      <c r="BE455" s="3">
        <f>Зведена!FE455</f>
        <v>14614191.439999999</v>
      </c>
      <c r="BF455" s="3">
        <f>Зведена!FH455</f>
        <v>16421566.390000001</v>
      </c>
      <c r="BG455" s="3">
        <f>Зведена!FK455</f>
        <v>13727573.109999999</v>
      </c>
      <c r="BH455" s="1">
        <f>VLOOKUP($C455,Зведена!$FM$4:$FP$1170,3,0)</f>
        <v>16080835.130000001</v>
      </c>
      <c r="BI455" s="1">
        <f>VLOOKUP($C455,Зведена!$FQ$4:$FT$1170,3,0)</f>
        <v>15798930.960000001</v>
      </c>
      <c r="BJ455" s="1">
        <f>VLOOKUP($C455,Зведена!$FU$4:$FX$1170,3,0)</f>
        <v>16423405.34</v>
      </c>
      <c r="BK455" s="1">
        <f>VLOOKUP($C455,Зведена!$FY$4:$GB$1170,3,0)</f>
        <v>15512236.4</v>
      </c>
      <c r="BL455" s="1">
        <f>VLOOKUP($C455,Зведена!$GC$4:$GF$1180,3,0)</f>
        <v>14038314.689999999</v>
      </c>
      <c r="BM455" s="1">
        <f>VLOOKUP($C455,Зведена!$GG$4:$GJ$1180,3,0)</f>
        <v>12995592.369999999</v>
      </c>
    </row>
    <row r="456" spans="1:65" x14ac:dyDescent="0.35">
      <c r="A456" s="2" t="s">
        <v>455</v>
      </c>
      <c r="B456" s="84" t="str">
        <f t="shared" si="14"/>
        <v>39</v>
      </c>
      <c r="C456" t="str">
        <f t="shared" si="15"/>
        <v>3924</v>
      </c>
      <c r="D456" s="3">
        <f>Зведена!B456</f>
        <v>701103.64</v>
      </c>
      <c r="E456" s="3">
        <f>Зведена!E456</f>
        <v>940265.15</v>
      </c>
      <c r="F456" s="3">
        <f>Зведена!H456</f>
        <v>1110013.69</v>
      </c>
      <c r="G456" s="3">
        <f>Зведена!K456</f>
        <v>1032155.51</v>
      </c>
      <c r="H456" s="3">
        <f>Зведена!N456</f>
        <v>1015084.18</v>
      </c>
      <c r="I456" s="3">
        <f>Зведена!Q456</f>
        <v>1167498.48</v>
      </c>
      <c r="J456" s="3">
        <f>Зведена!T456</f>
        <v>1100929.1000000001</v>
      </c>
      <c r="K456" s="3">
        <f>Зведена!W456</f>
        <v>1248324.72</v>
      </c>
      <c r="L456" s="3">
        <f>Зведена!Z456</f>
        <v>1157838.32</v>
      </c>
      <c r="M456" s="3">
        <f>Зведена!AC456</f>
        <v>1132996.01</v>
      </c>
      <c r="N456" s="3">
        <f>Зведена!AF456</f>
        <v>1305260.8500000001</v>
      </c>
      <c r="O456" s="3">
        <f>Зведена!AI456</f>
        <v>1057556.45</v>
      </c>
      <c r="P456" s="3">
        <f>Зведена!AL456</f>
        <v>1006004.09</v>
      </c>
      <c r="Q456" s="3">
        <f>Зведена!AO456</f>
        <v>1240928.74</v>
      </c>
      <c r="R456" s="3">
        <f>Зведена!AR456</f>
        <v>1333357.3400000001</v>
      </c>
      <c r="S456" s="3">
        <f>Зведена!AU456</f>
        <v>1074556.18</v>
      </c>
      <c r="T456" s="3">
        <f>Зведена!AX456</f>
        <v>1214309.99</v>
      </c>
      <c r="U456" s="3">
        <f>Зведена!BA456</f>
        <v>1276298.06</v>
      </c>
      <c r="V456" s="3">
        <f>Зведена!BD456</f>
        <v>969791.78</v>
      </c>
      <c r="W456" s="3">
        <f>Зведена!BG456</f>
        <v>1600037.79</v>
      </c>
      <c r="X456" s="3">
        <f>Зведена!BJ456</f>
        <v>1203597.1299999999</v>
      </c>
      <c r="Y456" s="3">
        <f>Зведена!BM456</f>
        <v>1254818.6599999999</v>
      </c>
      <c r="Z456" s="3">
        <f>Зведена!BP456</f>
        <v>1292072.1399999999</v>
      </c>
      <c r="AA456" s="3">
        <f>Зведена!BS456</f>
        <v>942795.77</v>
      </c>
      <c r="AB456" s="3">
        <f>Зведена!BV456</f>
        <v>877459.48</v>
      </c>
      <c r="AC456" s="3">
        <f>Зведена!BY456</f>
        <v>1323617.76</v>
      </c>
      <c r="AD456" s="3">
        <f>Зведена!CB456</f>
        <v>1198756.8</v>
      </c>
      <c r="AE456" s="3">
        <f>Зведена!CE456</f>
        <v>1083227.22</v>
      </c>
      <c r="AF456" s="3">
        <f>Зведена!CH456</f>
        <v>1300470.54</v>
      </c>
      <c r="AG456" s="3">
        <f>Зведена!CK456</f>
        <v>1071860.52</v>
      </c>
      <c r="AH456" s="3">
        <f>Зведена!CN456</f>
        <v>1347979.01</v>
      </c>
      <c r="AI456" s="3">
        <f>Зведена!CQ456</f>
        <v>1138797.48</v>
      </c>
      <c r="AJ456" s="3">
        <f>Зведена!CT456</f>
        <v>1156620.95</v>
      </c>
      <c r="AK456" s="3">
        <f>Зведена!CW456</f>
        <v>1252726.01</v>
      </c>
      <c r="AL456" s="3">
        <f>Зведена!CZ456</f>
        <v>1272395.56</v>
      </c>
      <c r="AM456" s="3">
        <f>Зведена!DC456</f>
        <v>1197976.44</v>
      </c>
      <c r="AN456" s="3">
        <f>Зведена!DF456</f>
        <v>882000.73</v>
      </c>
      <c r="AO456" s="3">
        <f>Зведена!DI456</f>
        <v>1247577.95</v>
      </c>
      <c r="AP456" s="3">
        <f>Зведена!DL456</f>
        <v>1224222.49</v>
      </c>
      <c r="AQ456" s="3">
        <f>Зведена!DO456</f>
        <v>1094806.1299999999</v>
      </c>
      <c r="AR456" s="3">
        <f>Зведена!DR456</f>
        <v>1050130.04</v>
      </c>
      <c r="AS456" s="3">
        <f>Зведена!DU456</f>
        <v>1150427.5</v>
      </c>
      <c r="AT456" s="3">
        <f>Зведена!DX456</f>
        <v>1526797.96</v>
      </c>
      <c r="AU456" s="3">
        <f>Зведена!EA456</f>
        <v>1186349.3400000001</v>
      </c>
      <c r="AV456" s="3">
        <f>Зведена!ED456</f>
        <v>1325207.43</v>
      </c>
      <c r="AW456" s="3">
        <f>Зведена!EG456</f>
        <v>1472620.49</v>
      </c>
      <c r="AX456" s="3">
        <f>Зведена!EJ456</f>
        <v>1417740.01</v>
      </c>
      <c r="AY456" s="3">
        <f>Зведена!EM456</f>
        <v>1109514.2</v>
      </c>
      <c r="AZ456" s="3">
        <f>Зведена!EP456</f>
        <v>891899.45000000007</v>
      </c>
      <c r="BA456" s="3">
        <f>Зведена!ES456</f>
        <v>1270550.75</v>
      </c>
      <c r="BB456" s="3">
        <f>Зведена!EV456</f>
        <v>1451518.43</v>
      </c>
      <c r="BC456" s="3">
        <f>Зведена!EY456</f>
        <v>1277135.3799999999</v>
      </c>
      <c r="BD456" s="3">
        <f>Зведена!FB456</f>
        <v>1368652.61</v>
      </c>
      <c r="BE456" s="3">
        <f>Зведена!FE456</f>
        <v>1464109.41</v>
      </c>
      <c r="BF456" s="3">
        <f>Зведена!FH456</f>
        <v>1540743.97</v>
      </c>
      <c r="BG456" s="3">
        <f>Зведена!FK456</f>
        <v>1373753.3</v>
      </c>
      <c r="BH456" s="1">
        <f>VLOOKUP($C456,Зведена!$FM$4:$FP$1170,3,0)</f>
        <v>1545454.86</v>
      </c>
      <c r="BI456" s="1">
        <f>VLOOKUP($C456,Зведена!$FQ$4:$FT$1170,3,0)</f>
        <v>1402651.76</v>
      </c>
      <c r="BJ456" s="1">
        <f>VLOOKUP($C456,Зведена!$FU$4:$FX$1170,3,0)</f>
        <v>1872274.13</v>
      </c>
      <c r="BK456" s="1">
        <f>VLOOKUP($C456,Зведена!$FY$4:$GB$1170,3,0)</f>
        <v>1507886.1</v>
      </c>
      <c r="BL456" s="1">
        <f>VLOOKUP($C456,Зведена!$GC$4:$GF$1180,3,0)</f>
        <v>1166946.77</v>
      </c>
      <c r="BM456" s="1">
        <f>VLOOKUP($C456,Зведена!$GG$4:$GJ$1180,3,0)</f>
        <v>1138194.8</v>
      </c>
    </row>
    <row r="457" spans="1:65" x14ac:dyDescent="0.35">
      <c r="A457" s="2" t="s">
        <v>456</v>
      </c>
      <c r="B457" s="84" t="str">
        <f t="shared" si="14"/>
        <v>39</v>
      </c>
      <c r="C457" t="str">
        <f t="shared" si="15"/>
        <v>3925</v>
      </c>
      <c r="D457" s="3">
        <f>Зведена!B457</f>
        <v>1132842.1499999999</v>
      </c>
      <c r="E457" s="3">
        <f>Зведена!E457</f>
        <v>1576685.48</v>
      </c>
      <c r="F457" s="3">
        <f>Зведена!H457</f>
        <v>2474176.4</v>
      </c>
      <c r="G457" s="3">
        <f>Зведена!K457</f>
        <v>2014852.38</v>
      </c>
      <c r="H457" s="3">
        <f>Зведена!N457</f>
        <v>2320066.67</v>
      </c>
      <c r="I457" s="3">
        <f>Зведена!Q457</f>
        <v>2620812.89</v>
      </c>
      <c r="J457" s="3">
        <f>Зведена!T457</f>
        <v>2540376.7999999998</v>
      </c>
      <c r="K457" s="3">
        <f>Зведена!W457</f>
        <v>2509877.2999999998</v>
      </c>
      <c r="L457" s="3">
        <f>Зведена!Z457</f>
        <v>2626289.77</v>
      </c>
      <c r="M457" s="3">
        <f>Зведена!AC457</f>
        <v>2677287.94</v>
      </c>
      <c r="N457" s="3">
        <f>Зведена!AF457</f>
        <v>2396996.9500000002</v>
      </c>
      <c r="O457" s="3">
        <f>Зведена!AI457</f>
        <v>1828039.18</v>
      </c>
      <c r="P457" s="3">
        <f>Зведена!AL457</f>
        <v>1679817.5</v>
      </c>
      <c r="Q457" s="3">
        <f>Зведена!AO457</f>
        <v>2049997.46</v>
      </c>
      <c r="R457" s="3">
        <f>Зведена!AR457</f>
        <v>2461560.96</v>
      </c>
      <c r="S457" s="3">
        <f>Зведена!AU457</f>
        <v>2539509.69</v>
      </c>
      <c r="T457" s="3">
        <f>Зведена!AX457</f>
        <v>3113646.33</v>
      </c>
      <c r="U457" s="3">
        <f>Зведена!BA457</f>
        <v>3016528.08</v>
      </c>
      <c r="V457" s="3">
        <f>Зведена!BD457</f>
        <v>3143964.7</v>
      </c>
      <c r="W457" s="3">
        <f>Зведена!BG457</f>
        <v>2721762.05</v>
      </c>
      <c r="X457" s="3">
        <f>Зведена!BJ457</f>
        <v>2898286.18</v>
      </c>
      <c r="Y457" s="3">
        <f>Зведена!BM457</f>
        <v>3309300.32</v>
      </c>
      <c r="Z457" s="3">
        <f>Зведена!BP457</f>
        <v>3037275.42</v>
      </c>
      <c r="AA457" s="3">
        <f>Зведена!BS457</f>
        <v>2063388.14</v>
      </c>
      <c r="AB457" s="3">
        <f>Зведена!BV457</f>
        <v>1716582.83</v>
      </c>
      <c r="AC457" s="3">
        <f>Зведена!BY457</f>
        <v>2468658.0499999998</v>
      </c>
      <c r="AD457" s="3">
        <f>Зведена!CB457</f>
        <v>2828611.79</v>
      </c>
      <c r="AE457" s="3">
        <f>Зведена!CE457</f>
        <v>2887725.18</v>
      </c>
      <c r="AF457" s="3">
        <f>Зведена!CH457</f>
        <v>2987251.64</v>
      </c>
      <c r="AG457" s="3">
        <f>Зведена!CK457</f>
        <v>2891916.24</v>
      </c>
      <c r="AH457" s="3">
        <f>Зведена!CN457</f>
        <v>3663676.75</v>
      </c>
      <c r="AI457" s="3">
        <f>Зведена!CQ457</f>
        <v>3525466.2</v>
      </c>
      <c r="AJ457" s="3">
        <f>Зведена!CT457</f>
        <v>3252532.44</v>
      </c>
      <c r="AK457" s="3">
        <f>Зведена!CW457</f>
        <v>4152749.34</v>
      </c>
      <c r="AL457" s="3">
        <f>Зведена!CZ457</f>
        <v>3512155.78</v>
      </c>
      <c r="AM457" s="3">
        <f>Зведена!DC457</f>
        <v>2636129.46</v>
      </c>
      <c r="AN457" s="3">
        <f>Зведена!DF457</f>
        <v>2578649.6800000002</v>
      </c>
      <c r="AO457" s="3">
        <f>Зведена!DI457</f>
        <v>2931325.08</v>
      </c>
      <c r="AP457" s="3">
        <f>Зведена!DL457</f>
        <v>3529356.23</v>
      </c>
      <c r="AQ457" s="3">
        <f>Зведена!DO457</f>
        <v>2590501.14</v>
      </c>
      <c r="AR457" s="3">
        <f>Зведена!DR457</f>
        <v>3193212.68</v>
      </c>
      <c r="AS457" s="3">
        <f>Зведена!DU457</f>
        <v>4913771.62</v>
      </c>
      <c r="AT457" s="3">
        <f>Зведена!DX457</f>
        <v>5742838.8200000003</v>
      </c>
      <c r="AU457" s="3">
        <f>Зведена!EA457</f>
        <v>4385512.55</v>
      </c>
      <c r="AV457" s="3">
        <f>Зведена!ED457</f>
        <v>5389162.7400000002</v>
      </c>
      <c r="AW457" s="3">
        <f>Зведена!EG457</f>
        <v>5488241.2699999996</v>
      </c>
      <c r="AX457" s="3">
        <f>Зведена!EJ457</f>
        <v>4678674.12</v>
      </c>
      <c r="AY457" s="3">
        <f>Зведена!EM457</f>
        <v>4258153.92</v>
      </c>
      <c r="AZ457" s="3">
        <f>Зведена!EP457</f>
        <v>3078221.61</v>
      </c>
      <c r="BA457" s="3">
        <f>Зведена!ES457</f>
        <v>4552433.07</v>
      </c>
      <c r="BB457" s="3">
        <f>Зведена!EV457</f>
        <v>5806167.9000000004</v>
      </c>
      <c r="BC457" s="3">
        <f>Зведена!EY457</f>
        <v>6483879.3099999996</v>
      </c>
      <c r="BD457" s="3">
        <f>Зведена!FB457</f>
        <v>5961899.6699999999</v>
      </c>
      <c r="BE457" s="3">
        <f>Зведена!FE457</f>
        <v>6719684.6699999999</v>
      </c>
      <c r="BF457" s="3">
        <f>Зведена!FH457</f>
        <v>7314224.8899999997</v>
      </c>
      <c r="BG457" s="3">
        <f>Зведена!FK457</f>
        <v>6741437.8799999999</v>
      </c>
      <c r="BH457" s="1">
        <f>VLOOKUP($C457,Зведена!$FM$4:$FP$1170,3,0)</f>
        <v>6766734.1299999999</v>
      </c>
      <c r="BI457" s="1">
        <f>VLOOKUP($C457,Зведена!$FQ$4:$FT$1170,3,0)</f>
        <v>7219022.29</v>
      </c>
      <c r="BJ457" s="1">
        <f>VLOOKUP($C457,Зведена!$FU$4:$FX$1170,3,0)</f>
        <v>7105625.9699999997</v>
      </c>
      <c r="BK457" s="1">
        <f>VLOOKUP($C457,Зведена!$FY$4:$GB$1170,3,0)</f>
        <v>6665461.3099999996</v>
      </c>
      <c r="BL457" s="1">
        <f>VLOOKUP($C457,Зведена!$GC$4:$GF$1180,3,0)</f>
        <v>4746882.58</v>
      </c>
      <c r="BM457" s="1">
        <f>VLOOKUP($C457,Зведена!$GG$4:$GJ$1180,3,0)</f>
        <v>5736895.9400000004</v>
      </c>
    </row>
    <row r="458" spans="1:65" x14ac:dyDescent="0.35">
      <c r="A458" s="2" t="s">
        <v>457</v>
      </c>
      <c r="B458" s="84" t="str">
        <f t="shared" si="14"/>
        <v>39</v>
      </c>
      <c r="C458" t="str">
        <f t="shared" si="15"/>
        <v>3926</v>
      </c>
      <c r="D458" s="3">
        <f>Зведена!B458</f>
        <v>1406956.43</v>
      </c>
      <c r="E458" s="3">
        <f>Зведена!E458</f>
        <v>1634324.6</v>
      </c>
      <c r="F458" s="3">
        <f>Зведена!H458</f>
        <v>2263416.5299999998</v>
      </c>
      <c r="G458" s="3">
        <f>Зведена!K458</f>
        <v>2455005.98</v>
      </c>
      <c r="H458" s="3">
        <f>Зведена!N458</f>
        <v>2949769.58</v>
      </c>
      <c r="I458" s="3">
        <f>Зведена!Q458</f>
        <v>2344259.63</v>
      </c>
      <c r="J458" s="3">
        <f>Зведена!T458</f>
        <v>2229464.73</v>
      </c>
      <c r="K458" s="3">
        <f>Зведена!W458</f>
        <v>1901403.07</v>
      </c>
      <c r="L458" s="3">
        <f>Зведена!Z458</f>
        <v>2203151.79</v>
      </c>
      <c r="M458" s="3">
        <f>Зведена!AC458</f>
        <v>2086088.99</v>
      </c>
      <c r="N458" s="3">
        <f>Зведена!AF458</f>
        <v>2253230.64</v>
      </c>
      <c r="O458" s="3">
        <f>Зведена!AI458</f>
        <v>2114909.1800000002</v>
      </c>
      <c r="P458" s="3">
        <f>Зведена!AL458</f>
        <v>2161238.48</v>
      </c>
      <c r="Q458" s="3">
        <f>Зведена!AO458</f>
        <v>2349901.0499999998</v>
      </c>
      <c r="R458" s="3">
        <f>Зведена!AR458</f>
        <v>2312419.13</v>
      </c>
      <c r="S458" s="3">
        <f>Зведена!AU458</f>
        <v>2644460.63</v>
      </c>
      <c r="T458" s="3">
        <f>Зведена!AX458</f>
        <v>2268028.7799999998</v>
      </c>
      <c r="U458" s="3">
        <f>Зведена!BA458</f>
        <v>2620257.7400000002</v>
      </c>
      <c r="V458" s="3">
        <f>Зведена!BD458</f>
        <v>4711619.51</v>
      </c>
      <c r="W458" s="3">
        <f>Зведена!BG458</f>
        <v>2327801.62</v>
      </c>
      <c r="X458" s="3">
        <f>Зведена!BJ458</f>
        <v>2014458.29</v>
      </c>
      <c r="Y458" s="3">
        <f>Зведена!BM458</f>
        <v>2345364.6</v>
      </c>
      <c r="Z458" s="3">
        <f>Зведена!BP458</f>
        <v>2599618.08</v>
      </c>
      <c r="AA458" s="3">
        <f>Зведена!BS458</f>
        <v>2075527.36</v>
      </c>
      <c r="AB458" s="3">
        <f>Зведена!BV458</f>
        <v>1938800.07</v>
      </c>
      <c r="AC458" s="3">
        <f>Зведена!BY458</f>
        <v>2164958.48</v>
      </c>
      <c r="AD458" s="3">
        <f>Зведена!CB458</f>
        <v>2209888.25</v>
      </c>
      <c r="AE458" s="3">
        <f>Зведена!CE458</f>
        <v>2946677.05</v>
      </c>
      <c r="AF458" s="3">
        <f>Зведена!CH458</f>
        <v>3546802.09</v>
      </c>
      <c r="AG458" s="3">
        <f>Зведена!CK458</f>
        <v>2738755.32</v>
      </c>
      <c r="AH458" s="3">
        <f>Зведена!CN458</f>
        <v>2506726.5</v>
      </c>
      <c r="AI458" s="3">
        <f>Зведена!CQ458</f>
        <v>2286547.5699999998</v>
      </c>
      <c r="AJ458" s="3">
        <f>Зведена!CT458</f>
        <v>3210300.9</v>
      </c>
      <c r="AK458" s="3">
        <f>Зведена!CW458</f>
        <v>2866952.2</v>
      </c>
      <c r="AL458" s="3">
        <f>Зведена!CZ458</f>
        <v>2864880.31</v>
      </c>
      <c r="AM458" s="3">
        <f>Зведена!DC458</f>
        <v>2263549.73</v>
      </c>
      <c r="AN458" s="3">
        <f>Зведена!DF458</f>
        <v>2120569.5499999998</v>
      </c>
      <c r="AO458" s="3">
        <f>Зведена!DI458</f>
        <v>2964158.58</v>
      </c>
      <c r="AP458" s="3">
        <f>Зведена!DL458</f>
        <v>2422326.7799999998</v>
      </c>
      <c r="AQ458" s="3">
        <f>Зведена!DO458</f>
        <v>1782978.16</v>
      </c>
      <c r="AR458" s="3">
        <f>Зведена!DR458</f>
        <v>2674599.2000000002</v>
      </c>
      <c r="AS458" s="3">
        <f>Зведена!DU458</f>
        <v>2580352.96</v>
      </c>
      <c r="AT458" s="3">
        <f>Зведена!DX458</f>
        <v>2849031.58</v>
      </c>
      <c r="AU458" s="3">
        <f>Зведена!EA458</f>
        <v>2847371</v>
      </c>
      <c r="AV458" s="3">
        <f>Зведена!ED458</f>
        <v>2648070.9700000002</v>
      </c>
      <c r="AW458" s="3">
        <f>Зведена!EG458</f>
        <v>2899951.88</v>
      </c>
      <c r="AX458" s="3">
        <f>Зведена!EJ458</f>
        <v>2887954.72</v>
      </c>
      <c r="AY458" s="3">
        <f>Зведена!EM458</f>
        <v>2815776.76</v>
      </c>
      <c r="AZ458" s="3">
        <f>Зведена!EP458</f>
        <v>2573091.7000000002</v>
      </c>
      <c r="BA458" s="3">
        <f>Зведена!ES458</f>
        <v>2822803.9</v>
      </c>
      <c r="BB458" s="3">
        <f>Зведена!EV458</f>
        <v>3164643.73</v>
      </c>
      <c r="BC458" s="3">
        <f>Зведена!EY458</f>
        <v>3808997.84</v>
      </c>
      <c r="BD458" s="3">
        <f>Зведена!FB458</f>
        <v>3260993.87</v>
      </c>
      <c r="BE458" s="3">
        <f>Зведена!FE458</f>
        <v>3469807.91</v>
      </c>
      <c r="BF458" s="3">
        <f>Зведена!FH458</f>
        <v>3510825.08</v>
      </c>
      <c r="BG458" s="3">
        <f>Зведена!FK458</f>
        <v>3060927.42</v>
      </c>
      <c r="BH458" s="1">
        <f>VLOOKUP($C458,Зведена!$FM$4:$FP$1170,3,0)</f>
        <v>3653093.3</v>
      </c>
      <c r="BI458" s="1">
        <f>VLOOKUP($C458,Зведена!$FQ$4:$FT$1170,3,0)</f>
        <v>3140936.41</v>
      </c>
      <c r="BJ458" s="1">
        <f>VLOOKUP($C458,Зведена!$FU$4:$FX$1170,3,0)</f>
        <v>3203169.79</v>
      </c>
      <c r="BK458" s="1">
        <f>VLOOKUP($C458,Зведена!$FY$4:$GB$1170,3,0)</f>
        <v>3507891.24</v>
      </c>
      <c r="BL458" s="1">
        <f>VLOOKUP($C458,Зведена!$GC$4:$GF$1180,3,0)</f>
        <v>2909898.13</v>
      </c>
      <c r="BM458" s="1">
        <f>VLOOKUP($C458,Зведена!$GG$4:$GJ$1180,3,0)</f>
        <v>3752700.99</v>
      </c>
    </row>
    <row r="459" spans="1:65" x14ac:dyDescent="0.35">
      <c r="A459" s="2" t="s">
        <v>458</v>
      </c>
      <c r="B459" s="84" t="str">
        <f t="shared" si="14"/>
        <v>40</v>
      </c>
      <c r="C459" t="str">
        <f t="shared" si="15"/>
        <v>4001</v>
      </c>
      <c r="D459" s="3">
        <f>Зведена!B459</f>
        <v>0</v>
      </c>
      <c r="E459" s="3">
        <f>Зведена!E459</f>
        <v>0</v>
      </c>
      <c r="F459" s="3">
        <f>Зведена!H459</f>
        <v>5410</v>
      </c>
      <c r="G459" s="3">
        <f>Зведена!K459</f>
        <v>0</v>
      </c>
      <c r="H459" s="3">
        <f>Зведена!N459</f>
        <v>0</v>
      </c>
      <c r="I459" s="3">
        <f>Зведена!Q459</f>
        <v>0</v>
      </c>
      <c r="J459" s="3">
        <f>Зведена!T459</f>
        <v>0</v>
      </c>
      <c r="K459" s="3">
        <f>Зведена!W459</f>
        <v>80</v>
      </c>
      <c r="L459" s="3">
        <f>Зведена!Z459</f>
        <v>0</v>
      </c>
      <c r="M459" s="3">
        <f>Зведена!AC459</f>
        <v>0</v>
      </c>
      <c r="N459" s="3">
        <f>Зведена!AF459</f>
        <v>0</v>
      </c>
      <c r="O459" s="3">
        <f>Зведена!AI459</f>
        <v>0</v>
      </c>
      <c r="P459" s="3">
        <f>Зведена!AL459</f>
        <v>0</v>
      </c>
      <c r="Q459" s="3">
        <f>Зведена!AO459</f>
        <v>0</v>
      </c>
      <c r="R459" s="3">
        <f>Зведена!AR459</f>
        <v>0</v>
      </c>
      <c r="S459" s="3">
        <f>Зведена!AU459</f>
        <v>0</v>
      </c>
      <c r="T459" s="3">
        <f>Зведена!AX459</f>
        <v>60</v>
      </c>
      <c r="U459" s="3">
        <f>Зведена!BA459</f>
        <v>0</v>
      </c>
      <c r="V459" s="3">
        <f>Зведена!BD459</f>
        <v>0</v>
      </c>
      <c r="W459" s="3">
        <f>Зведена!BG459</f>
        <v>0</v>
      </c>
      <c r="X459" s="3">
        <f>Зведена!BJ459</f>
        <v>0</v>
      </c>
      <c r="Y459" s="3">
        <f>Зведена!BM459</f>
        <v>64490</v>
      </c>
      <c r="Z459" s="3">
        <f>Зведена!BP459</f>
        <v>0</v>
      </c>
      <c r="AA459" s="3">
        <f>Зведена!BS459</f>
        <v>0</v>
      </c>
      <c r="AB459" s="3">
        <f>Зведена!BV459</f>
        <v>0</v>
      </c>
      <c r="AC459" s="3">
        <f>Зведена!BY459</f>
        <v>0</v>
      </c>
      <c r="AD459" s="3">
        <f>Зведена!CB459</f>
        <v>0</v>
      </c>
      <c r="AE459" s="3">
        <f>Зведена!CE459</f>
        <v>0</v>
      </c>
      <c r="AF459" s="3">
        <f>Зведена!CH459</f>
        <v>0</v>
      </c>
      <c r="AG459" s="3">
        <f>Зведена!CK459</f>
        <v>0</v>
      </c>
      <c r="AH459" s="3">
        <f>Зведена!CN459</f>
        <v>0</v>
      </c>
      <c r="AI459" s="3">
        <f>Зведена!CQ459</f>
        <v>0</v>
      </c>
      <c r="AJ459" s="3">
        <f>Зведена!CT459</f>
        <v>0</v>
      </c>
      <c r="AK459" s="3">
        <f>Зведена!CW459</f>
        <v>230</v>
      </c>
      <c r="AL459" s="3">
        <f>Зведена!CZ459</f>
        <v>0</v>
      </c>
      <c r="AM459" s="3">
        <f>Зведена!DC459</f>
        <v>0</v>
      </c>
      <c r="AN459" s="3">
        <f>Зведена!DF459</f>
        <v>0</v>
      </c>
      <c r="AO459" s="3">
        <f>Зведена!DI459</f>
        <v>0</v>
      </c>
      <c r="AP459" s="3">
        <f>Зведена!DL459</f>
        <v>0</v>
      </c>
      <c r="AQ459" s="3">
        <f>Зведена!DO459</f>
        <v>0</v>
      </c>
      <c r="AR459" s="3">
        <f>Зведена!DR459</f>
        <v>350</v>
      </c>
      <c r="AS459" s="3">
        <f>Зведена!DU459</f>
        <v>0</v>
      </c>
      <c r="AT459" s="3">
        <f>Зведена!DX459</f>
        <v>0</v>
      </c>
      <c r="AU459" s="3">
        <f>Зведена!EA459</f>
        <v>0</v>
      </c>
      <c r="AV459" s="3">
        <f>Зведена!ED459</f>
        <v>0</v>
      </c>
      <c r="AW459" s="3">
        <f>Зведена!EG459</f>
        <v>7820</v>
      </c>
      <c r="AX459" s="3">
        <f>Зведена!EJ459</f>
        <v>0</v>
      </c>
      <c r="AY459" s="3">
        <f>Зведена!EM459</f>
        <v>0</v>
      </c>
      <c r="AZ459" s="3">
        <f>Зведена!EP459</f>
        <v>0</v>
      </c>
      <c r="BA459" s="3">
        <f>Зведена!ES459</f>
        <v>0</v>
      </c>
      <c r="BB459" s="3">
        <f>Зведена!EV459</f>
        <v>0</v>
      </c>
      <c r="BC459" s="3">
        <f>Зведена!EY459</f>
        <v>0</v>
      </c>
      <c r="BD459" s="3">
        <f>Зведена!FB459</f>
        <v>0</v>
      </c>
      <c r="BE459" s="3">
        <f>Зведена!FE459</f>
        <v>0</v>
      </c>
      <c r="BF459" s="3">
        <f>Зведена!FH459</f>
        <v>0</v>
      </c>
      <c r="BG459" s="3">
        <f>Зведена!FK459</f>
        <v>0</v>
      </c>
      <c r="BH459" s="1">
        <f>VLOOKUP($C459,Зведена!$FM$4:$FP$1170,3,0)</f>
        <v>0</v>
      </c>
      <c r="BI459" s="1">
        <f>VLOOKUP($C459,Зведена!$FQ$4:$FT$1170,3,0)</f>
        <v>51810</v>
      </c>
      <c r="BJ459" s="1">
        <f>VLOOKUP($C459,Зведена!$FU$4:$FX$1170,3,0)</f>
        <v>49920</v>
      </c>
      <c r="BK459" s="1">
        <f>VLOOKUP($C459,Зведена!$FY$4:$GB$1170,3,0)</f>
        <v>0</v>
      </c>
      <c r="BL459" s="1">
        <f>VLOOKUP($C459,Зведена!$GC$4:$GF$1180,3,0)</f>
        <v>0</v>
      </c>
      <c r="BM459" s="1">
        <f>VLOOKUP($C459,Зведена!$GG$4:$GJ$1180,3,0)</f>
        <v>60</v>
      </c>
    </row>
    <row r="460" spans="1:65" x14ac:dyDescent="0.35">
      <c r="A460" s="2" t="s">
        <v>459</v>
      </c>
      <c r="B460" s="84" t="str">
        <f t="shared" si="14"/>
        <v>40</v>
      </c>
      <c r="C460" t="str">
        <f t="shared" si="15"/>
        <v>4002</v>
      </c>
      <c r="D460" s="3">
        <f>Зведена!B460</f>
        <v>19200</v>
      </c>
      <c r="E460" s="3">
        <f>Зведена!E460</f>
        <v>27550</v>
      </c>
      <c r="F460" s="3">
        <f>Зведена!H460</f>
        <v>65560.149999999994</v>
      </c>
      <c r="G460" s="3">
        <f>Зведена!K460</f>
        <v>84013.72</v>
      </c>
      <c r="H460" s="3">
        <f>Зведена!N460</f>
        <v>215110</v>
      </c>
      <c r="I460" s="3">
        <f>Зведена!Q460</f>
        <v>258900</v>
      </c>
      <c r="J460" s="3">
        <f>Зведена!T460</f>
        <v>165090</v>
      </c>
      <c r="K460" s="3">
        <f>Зведена!W460</f>
        <v>204510</v>
      </c>
      <c r="L460" s="3">
        <f>Зведена!Z460</f>
        <v>140090</v>
      </c>
      <c r="M460" s="3">
        <f>Зведена!AC460</f>
        <v>246470</v>
      </c>
      <c r="N460" s="3">
        <f>Зведена!AF460</f>
        <v>12620</v>
      </c>
      <c r="O460" s="3">
        <f>Зведена!AI460</f>
        <v>0</v>
      </c>
      <c r="P460" s="3">
        <f>Зведена!AL460</f>
        <v>5670</v>
      </c>
      <c r="Q460" s="3">
        <f>Зведена!AO460</f>
        <v>57686.62</v>
      </c>
      <c r="R460" s="3">
        <f>Зведена!AR460</f>
        <v>129970</v>
      </c>
      <c r="S460" s="3">
        <f>Зведена!AU460</f>
        <v>13930</v>
      </c>
      <c r="T460" s="3">
        <f>Зведена!AX460</f>
        <v>6620</v>
      </c>
      <c r="U460" s="3">
        <f>Зведена!BA460</f>
        <v>0</v>
      </c>
      <c r="V460" s="3">
        <f>Зведена!BD460</f>
        <v>7860</v>
      </c>
      <c r="W460" s="3">
        <f>Зведена!BG460</f>
        <v>5390</v>
      </c>
      <c r="X460" s="3">
        <f>Зведена!BJ460</f>
        <v>0</v>
      </c>
      <c r="Y460" s="3">
        <f>Зведена!BM460</f>
        <v>8230</v>
      </c>
      <c r="Z460" s="3">
        <f>Зведена!BP460</f>
        <v>471.67</v>
      </c>
      <c r="AA460" s="3">
        <f>Зведена!BS460</f>
        <v>12870.88</v>
      </c>
      <c r="AB460" s="3">
        <f>Зведена!BV460</f>
        <v>120</v>
      </c>
      <c r="AC460" s="3">
        <f>Зведена!BY460</f>
        <v>32770</v>
      </c>
      <c r="AD460" s="3">
        <f>Зведена!CB460</f>
        <v>18590</v>
      </c>
      <c r="AE460" s="3">
        <f>Зведена!CE460</f>
        <v>44774.8</v>
      </c>
      <c r="AF460" s="3">
        <f>Зведена!CH460</f>
        <v>956.81</v>
      </c>
      <c r="AG460" s="3">
        <f>Зведена!CK460</f>
        <v>18270</v>
      </c>
      <c r="AH460" s="3">
        <f>Зведена!CN460</f>
        <v>45260</v>
      </c>
      <c r="AI460" s="3">
        <f>Зведена!CQ460</f>
        <v>220</v>
      </c>
      <c r="AJ460" s="3">
        <f>Зведена!CT460</f>
        <v>32000</v>
      </c>
      <c r="AK460" s="3">
        <f>Зведена!CW460</f>
        <v>0</v>
      </c>
      <c r="AL460" s="3">
        <f>Зведена!CZ460</f>
        <v>52490</v>
      </c>
      <c r="AM460" s="3">
        <f>Зведена!DC460</f>
        <v>0</v>
      </c>
      <c r="AN460" s="3">
        <f>Зведена!DF460</f>
        <v>13310</v>
      </c>
      <c r="AO460" s="3">
        <f>Зведена!DI460</f>
        <v>31250</v>
      </c>
      <c r="AP460" s="3">
        <f>Зведена!DL460</f>
        <v>2490</v>
      </c>
      <c r="AQ460" s="3">
        <f>Зведена!DO460</f>
        <v>7560</v>
      </c>
      <c r="AR460" s="3">
        <f>Зведена!DR460</f>
        <v>6203.79</v>
      </c>
      <c r="AS460" s="3">
        <f>Зведена!DU460</f>
        <v>12000</v>
      </c>
      <c r="AT460" s="3">
        <f>Зведена!DX460</f>
        <v>30750</v>
      </c>
      <c r="AU460" s="3">
        <f>Зведена!EA460</f>
        <v>35010</v>
      </c>
      <c r="AV460" s="3">
        <f>Зведена!ED460</f>
        <v>29010</v>
      </c>
      <c r="AW460" s="3">
        <f>Зведена!EG460</f>
        <v>58460</v>
      </c>
      <c r="AX460" s="3">
        <f>Зведена!EJ460</f>
        <v>300</v>
      </c>
      <c r="AY460" s="3">
        <f>Зведена!EM460</f>
        <v>36040</v>
      </c>
      <c r="AZ460" s="3">
        <f>Зведена!EP460</f>
        <v>0</v>
      </c>
      <c r="BA460" s="3">
        <f>Зведена!ES460</f>
        <v>0</v>
      </c>
      <c r="BB460" s="3">
        <f>Зведена!EV460</f>
        <v>11190</v>
      </c>
      <c r="BC460" s="3">
        <f>Зведена!EY460</f>
        <v>0</v>
      </c>
      <c r="BD460" s="3">
        <f>Зведена!FB460</f>
        <v>48950</v>
      </c>
      <c r="BE460" s="3">
        <f>Зведена!FE460</f>
        <v>52680</v>
      </c>
      <c r="BF460" s="3">
        <f>Зведена!FH460</f>
        <v>93030</v>
      </c>
      <c r="BG460" s="3">
        <f>Зведена!FK460</f>
        <v>1700</v>
      </c>
      <c r="BH460" s="1">
        <f>VLOOKUP($C460,Зведена!$FM$4:$FP$1170,3,0)</f>
        <v>26040</v>
      </c>
      <c r="BI460" s="1">
        <f>VLOOKUP($C460,Зведена!$FQ$4:$FT$1170,3,0)</f>
        <v>51920</v>
      </c>
      <c r="BJ460" s="1">
        <f>VLOOKUP($C460,Зведена!$FU$4:$FX$1170,3,0)</f>
        <v>30.15</v>
      </c>
      <c r="BK460" s="1">
        <f>VLOOKUP($C460,Зведена!$FY$4:$GB$1170,3,0)</f>
        <v>10390</v>
      </c>
      <c r="BL460" s="1">
        <f>VLOOKUP($C460,Зведена!$GC$4:$GF$1180,3,0)</f>
        <v>260</v>
      </c>
      <c r="BM460" s="1">
        <f>VLOOKUP($C460,Зведена!$GG$4:$GJ$1180,3,0)</f>
        <v>290</v>
      </c>
    </row>
    <row r="461" spans="1:65" x14ac:dyDescent="0.35">
      <c r="A461" s="2" t="s">
        <v>460</v>
      </c>
      <c r="B461" s="84" t="str">
        <f t="shared" si="14"/>
        <v>40</v>
      </c>
      <c r="C461" t="str">
        <f t="shared" si="15"/>
        <v>4003</v>
      </c>
      <c r="D461" s="3">
        <f>Зведена!B461</f>
        <v>26680</v>
      </c>
      <c r="E461" s="3">
        <f>Зведена!E461</f>
        <v>49850</v>
      </c>
      <c r="F461" s="3">
        <f>Зведена!H461</f>
        <v>57430</v>
      </c>
      <c r="G461" s="3">
        <f>Зведена!K461</f>
        <v>46900</v>
      </c>
      <c r="H461" s="3">
        <f>Зведена!N461</f>
        <v>51190</v>
      </c>
      <c r="I461" s="3">
        <f>Зведена!Q461</f>
        <v>59192.69</v>
      </c>
      <c r="J461" s="3">
        <f>Зведена!T461</f>
        <v>58750</v>
      </c>
      <c r="K461" s="3">
        <f>Зведена!W461</f>
        <v>50574.55</v>
      </c>
      <c r="L461" s="3">
        <f>Зведена!Z461</f>
        <v>82100</v>
      </c>
      <c r="M461" s="3">
        <f>Зведена!AC461</f>
        <v>89711.77</v>
      </c>
      <c r="N461" s="3">
        <f>Зведена!AF461</f>
        <v>54130</v>
      </c>
      <c r="O461" s="3">
        <f>Зведена!AI461</f>
        <v>62315.26</v>
      </c>
      <c r="P461" s="3">
        <f>Зведена!AL461</f>
        <v>74840</v>
      </c>
      <c r="Q461" s="3">
        <f>Зведена!AO461</f>
        <v>108954.93</v>
      </c>
      <c r="R461" s="3">
        <f>Зведена!AR461</f>
        <v>59930.92</v>
      </c>
      <c r="S461" s="3">
        <f>Зведена!AU461</f>
        <v>73421.740000000005</v>
      </c>
      <c r="T461" s="3">
        <f>Зведена!AX461</f>
        <v>117140</v>
      </c>
      <c r="U461" s="3">
        <f>Зведена!BA461</f>
        <v>71840</v>
      </c>
      <c r="V461" s="3">
        <f>Зведена!BD461</f>
        <v>115520</v>
      </c>
      <c r="W461" s="3">
        <f>Зведена!BG461</f>
        <v>40530</v>
      </c>
      <c r="X461" s="3">
        <f>Зведена!BJ461</f>
        <v>101790</v>
      </c>
      <c r="Y461" s="3">
        <f>Зведена!BM461</f>
        <v>103060</v>
      </c>
      <c r="Z461" s="3">
        <f>Зведена!BP461</f>
        <v>91053.52</v>
      </c>
      <c r="AA461" s="3">
        <f>Зведена!BS461</f>
        <v>109100</v>
      </c>
      <c r="AB461" s="3">
        <f>Зведена!BV461</f>
        <v>40330</v>
      </c>
      <c r="AC461" s="3">
        <f>Зведена!BY461</f>
        <v>102010</v>
      </c>
      <c r="AD461" s="3">
        <f>Зведена!CB461</f>
        <v>81270</v>
      </c>
      <c r="AE461" s="3">
        <f>Зведена!CE461</f>
        <v>113990</v>
      </c>
      <c r="AF461" s="3">
        <f>Зведена!CH461</f>
        <v>91650</v>
      </c>
      <c r="AG461" s="3">
        <f>Зведена!CK461</f>
        <v>114740</v>
      </c>
      <c r="AH461" s="3">
        <f>Зведена!CN461</f>
        <v>158760</v>
      </c>
      <c r="AI461" s="3">
        <f>Зведена!CQ461</f>
        <v>116870</v>
      </c>
      <c r="AJ461" s="3">
        <f>Зведена!CT461</f>
        <v>111970</v>
      </c>
      <c r="AK461" s="3">
        <f>Зведена!CW461</f>
        <v>107750</v>
      </c>
      <c r="AL461" s="3">
        <f>Зведена!CZ461</f>
        <v>138100</v>
      </c>
      <c r="AM461" s="3">
        <f>Зведена!DC461</f>
        <v>96560</v>
      </c>
      <c r="AN461" s="3">
        <f>Зведена!DF461</f>
        <v>100610</v>
      </c>
      <c r="AO461" s="3">
        <f>Зведена!DI461</f>
        <v>62590</v>
      </c>
      <c r="AP461" s="3">
        <f>Зведена!DL461</f>
        <v>75440</v>
      </c>
      <c r="AQ461" s="3">
        <f>Зведена!DO461</f>
        <v>78040</v>
      </c>
      <c r="AR461" s="3">
        <f>Зведена!DR461</f>
        <v>112480</v>
      </c>
      <c r="AS461" s="3">
        <f>Зведена!DU461</f>
        <v>91910</v>
      </c>
      <c r="AT461" s="3">
        <f>Зведена!DX461</f>
        <v>73630</v>
      </c>
      <c r="AU461" s="3">
        <f>Зведена!EA461</f>
        <v>70400</v>
      </c>
      <c r="AV461" s="3">
        <f>Зведена!ED461</f>
        <v>58890</v>
      </c>
      <c r="AW461" s="3">
        <f>Зведена!EG461</f>
        <v>47580</v>
      </c>
      <c r="AX461" s="3">
        <f>Зведена!EJ461</f>
        <v>48160</v>
      </c>
      <c r="AY461" s="3">
        <f>Зведена!EM461</f>
        <v>101330</v>
      </c>
      <c r="AZ461" s="3">
        <f>Зведена!EP461</f>
        <v>51030</v>
      </c>
      <c r="BA461" s="3">
        <f>Зведена!ES461</f>
        <v>80460</v>
      </c>
      <c r="BB461" s="3">
        <f>Зведена!EV461</f>
        <v>63810</v>
      </c>
      <c r="BC461" s="3">
        <f>Зведена!EY461</f>
        <v>60400</v>
      </c>
      <c r="BD461" s="3">
        <f>Зведена!FB461</f>
        <v>60220</v>
      </c>
      <c r="BE461" s="3">
        <f>Зведена!FE461</f>
        <v>107400</v>
      </c>
      <c r="BF461" s="3">
        <f>Зведена!FH461</f>
        <v>60920</v>
      </c>
      <c r="BG461" s="3">
        <f>Зведена!FK461</f>
        <v>50930</v>
      </c>
      <c r="BH461" s="1">
        <f>VLOOKUP($C461,Зведена!$FM$4:$FP$1170,3,0)</f>
        <v>51520</v>
      </c>
      <c r="BI461" s="1">
        <f>VLOOKUP($C461,Зведена!$FQ$4:$FT$1170,3,0)</f>
        <v>64430</v>
      </c>
      <c r="BJ461" s="1">
        <f>VLOOKUP($C461,Зведена!$FU$4:$FX$1170,3,0)</f>
        <v>92300</v>
      </c>
      <c r="BK461" s="1">
        <f>VLOOKUP($C461,Зведена!$FY$4:$GB$1170,3,0)</f>
        <v>71350</v>
      </c>
      <c r="BL461" s="1">
        <f>VLOOKUP($C461,Зведена!$GC$4:$GF$1180,3,0)</f>
        <v>41190</v>
      </c>
      <c r="BM461" s="1">
        <f>VLOOKUP($C461,Зведена!$GG$4:$GJ$1180,3,0)</f>
        <v>0</v>
      </c>
    </row>
    <row r="462" spans="1:65" x14ac:dyDescent="0.35">
      <c r="A462" s="2" t="s">
        <v>461</v>
      </c>
      <c r="B462" s="84" t="str">
        <f t="shared" si="14"/>
        <v>40</v>
      </c>
      <c r="C462" t="str">
        <f t="shared" si="15"/>
        <v>4004</v>
      </c>
      <c r="D462" s="3">
        <f>Зведена!B462</f>
        <v>0</v>
      </c>
      <c r="E462" s="3">
        <f>Зведена!E462</f>
        <v>0</v>
      </c>
      <c r="F462" s="3">
        <f>Зведена!H462</f>
        <v>0</v>
      </c>
      <c r="G462" s="3">
        <f>Зведена!K462</f>
        <v>20</v>
      </c>
      <c r="H462" s="3">
        <f>Зведена!N462</f>
        <v>10</v>
      </c>
      <c r="I462" s="3">
        <f>Зведена!Q462</f>
        <v>9150</v>
      </c>
      <c r="J462" s="3">
        <f>Зведена!T462</f>
        <v>140</v>
      </c>
      <c r="K462" s="3">
        <f>Зведена!W462</f>
        <v>40</v>
      </c>
      <c r="L462" s="3">
        <f>Зведена!Z462</f>
        <v>14.22</v>
      </c>
      <c r="M462" s="3">
        <f>Зведена!AC462</f>
        <v>7130.85</v>
      </c>
      <c r="N462" s="3">
        <f>Зведена!AF462</f>
        <v>0</v>
      </c>
      <c r="O462" s="3">
        <f>Зведена!AI462</f>
        <v>100</v>
      </c>
      <c r="P462" s="3">
        <f>Зведена!AL462</f>
        <v>130</v>
      </c>
      <c r="Q462" s="3">
        <f>Зведена!AO462</f>
        <v>7120</v>
      </c>
      <c r="R462" s="3">
        <f>Зведена!AR462</f>
        <v>90</v>
      </c>
      <c r="S462" s="3">
        <f>Зведена!AU462</f>
        <v>6360</v>
      </c>
      <c r="T462" s="3">
        <f>Зведена!AX462</f>
        <v>250</v>
      </c>
      <c r="U462" s="3">
        <f>Зведена!BA462</f>
        <v>320</v>
      </c>
      <c r="V462" s="3">
        <f>Зведена!BD462</f>
        <v>360</v>
      </c>
      <c r="W462" s="3">
        <f>Зведена!BG462</f>
        <v>50</v>
      </c>
      <c r="X462" s="3">
        <f>Зведена!BJ462</f>
        <v>0</v>
      </c>
      <c r="Y462" s="3">
        <f>Зведена!BM462</f>
        <v>0</v>
      </c>
      <c r="Z462" s="3">
        <f>Зведена!BP462</f>
        <v>0</v>
      </c>
      <c r="AA462" s="3">
        <f>Зведена!BS462</f>
        <v>0</v>
      </c>
      <c r="AB462" s="3">
        <f>Зведена!BV462</f>
        <v>0</v>
      </c>
      <c r="AC462" s="3">
        <f>Зведена!BY462</f>
        <v>21.98</v>
      </c>
      <c r="AD462" s="3">
        <f>Зведена!CB462</f>
        <v>0</v>
      </c>
      <c r="AE462" s="3">
        <f>Зведена!CE462</f>
        <v>0</v>
      </c>
      <c r="AF462" s="3">
        <f>Зведена!CH462</f>
        <v>0</v>
      </c>
      <c r="AG462" s="3">
        <f>Зведена!CK462</f>
        <v>0</v>
      </c>
      <c r="AH462" s="3">
        <f>Зведена!CN462</f>
        <v>0</v>
      </c>
      <c r="AI462" s="3">
        <f>Зведена!CQ462</f>
        <v>0</v>
      </c>
      <c r="AJ462" s="3">
        <f>Зведена!CT462</f>
        <v>0</v>
      </c>
      <c r="AK462" s="3">
        <f>Зведена!CW462</f>
        <v>0</v>
      </c>
      <c r="AL462" s="3">
        <f>Зведена!CZ462</f>
        <v>0</v>
      </c>
      <c r="AM462" s="3">
        <f>Зведена!DC462</f>
        <v>0</v>
      </c>
      <c r="AN462" s="3">
        <f>Зведена!DF462</f>
        <v>0</v>
      </c>
      <c r="AO462" s="3">
        <f>Зведена!DI462</f>
        <v>0</v>
      </c>
      <c r="AP462" s="3">
        <f>Зведена!DL462</f>
        <v>0</v>
      </c>
      <c r="AQ462" s="3">
        <f>Зведена!DO462</f>
        <v>0</v>
      </c>
      <c r="AR462" s="3">
        <f>Зведена!DR462</f>
        <v>0</v>
      </c>
      <c r="AS462" s="3">
        <f>Зведена!DU462</f>
        <v>0</v>
      </c>
      <c r="AT462" s="3">
        <f>Зведена!DX462</f>
        <v>0</v>
      </c>
      <c r="AU462" s="3">
        <f>Зведена!EA462</f>
        <v>2240</v>
      </c>
      <c r="AV462" s="3">
        <f>Зведена!ED462</f>
        <v>0</v>
      </c>
      <c r="AW462" s="3">
        <f>Зведена!EG462</f>
        <v>0</v>
      </c>
      <c r="AX462" s="3">
        <f>Зведена!EJ462</f>
        <v>0</v>
      </c>
      <c r="AY462" s="3">
        <f>Зведена!EM462</f>
        <v>0</v>
      </c>
      <c r="AZ462" s="3">
        <f>Зведена!EP462</f>
        <v>0</v>
      </c>
      <c r="BA462" s="3">
        <f>Зведена!ES462</f>
        <v>0</v>
      </c>
      <c r="BB462" s="3">
        <f>Зведена!EV462</f>
        <v>0</v>
      </c>
      <c r="BC462" s="3">
        <f>Зведена!EY462</f>
        <v>0</v>
      </c>
      <c r="BD462" s="3">
        <f>Зведена!FB462</f>
        <v>0</v>
      </c>
      <c r="BE462" s="3">
        <f>Зведена!FE462</f>
        <v>0</v>
      </c>
      <c r="BF462" s="3">
        <f>Зведена!FH462</f>
        <v>3380</v>
      </c>
      <c r="BG462" s="3">
        <f>Зведена!FK462</f>
        <v>1480</v>
      </c>
      <c r="BH462" s="1">
        <f>VLOOKUP($C462,Зведена!$FM$4:$FP$1170,3,0)</f>
        <v>0</v>
      </c>
      <c r="BI462" s="1">
        <f>VLOOKUP($C462,Зведена!$FQ$4:$FT$1170,3,0)</f>
        <v>0</v>
      </c>
      <c r="BJ462" s="1">
        <f>VLOOKUP($C462,Зведена!$FU$4:$FX$1170,3,0)</f>
        <v>0</v>
      </c>
      <c r="BK462" s="1">
        <f>VLOOKUP($C462,Зведена!$FY$4:$GB$1170,3,0)</f>
        <v>0</v>
      </c>
      <c r="BL462" s="1">
        <f>VLOOKUP($C462,Зведена!$GC$4:$GF$1180,3,0)</f>
        <v>0</v>
      </c>
      <c r="BM462" s="1">
        <f>VLOOKUP($C462,Зведена!$GG$4:$GJ$1180,3,0)</f>
        <v>0</v>
      </c>
    </row>
    <row r="463" spans="1:65" x14ac:dyDescent="0.35">
      <c r="A463" s="2" t="s">
        <v>462</v>
      </c>
      <c r="B463" s="84" t="str">
        <f t="shared" si="14"/>
        <v>40</v>
      </c>
      <c r="C463" t="str">
        <f t="shared" si="15"/>
        <v>4005</v>
      </c>
      <c r="D463" s="3">
        <f>Зведена!B463</f>
        <v>167183.85</v>
      </c>
      <c r="E463" s="3">
        <f>Зведена!E463</f>
        <v>748480</v>
      </c>
      <c r="F463" s="3">
        <f>Зведена!H463</f>
        <v>432488.19</v>
      </c>
      <c r="G463" s="3">
        <f>Зведена!K463</f>
        <v>608560</v>
      </c>
      <c r="H463" s="3">
        <f>Зведена!N463</f>
        <v>135551.67999999999</v>
      </c>
      <c r="I463" s="3">
        <f>Зведена!Q463</f>
        <v>110956.84</v>
      </c>
      <c r="J463" s="3">
        <f>Зведена!T463</f>
        <v>365270</v>
      </c>
      <c r="K463" s="3">
        <f>Зведена!W463</f>
        <v>157957.47</v>
      </c>
      <c r="L463" s="3">
        <f>Зведена!Z463</f>
        <v>91130</v>
      </c>
      <c r="M463" s="3">
        <f>Зведена!AC463</f>
        <v>201930</v>
      </c>
      <c r="N463" s="3">
        <f>Зведена!AF463</f>
        <v>104712.09</v>
      </c>
      <c r="O463" s="3">
        <f>Зведена!AI463</f>
        <v>307580</v>
      </c>
      <c r="P463" s="3">
        <f>Зведена!AL463</f>
        <v>635400</v>
      </c>
      <c r="Q463" s="3">
        <f>Зведена!AO463</f>
        <v>448711.82</v>
      </c>
      <c r="R463" s="3">
        <f>Зведена!AR463</f>
        <v>150775.4</v>
      </c>
      <c r="S463" s="3">
        <f>Зведена!AU463</f>
        <v>268460</v>
      </c>
      <c r="T463" s="3">
        <f>Зведена!AX463</f>
        <v>480316.69</v>
      </c>
      <c r="U463" s="3">
        <f>Зведена!BA463</f>
        <v>608592.45000000007</v>
      </c>
      <c r="V463" s="3">
        <f>Зведена!BD463</f>
        <v>307736.7</v>
      </c>
      <c r="W463" s="3">
        <f>Зведена!BG463</f>
        <v>294610</v>
      </c>
      <c r="X463" s="3">
        <f>Зведена!BJ463</f>
        <v>282070</v>
      </c>
      <c r="Y463" s="3">
        <f>Зведена!BM463</f>
        <v>101630</v>
      </c>
      <c r="Z463" s="3">
        <f>Зведена!BP463</f>
        <v>196839.57</v>
      </c>
      <c r="AA463" s="3">
        <f>Зведена!BS463</f>
        <v>408560</v>
      </c>
      <c r="AB463" s="3">
        <f>Зведена!BV463</f>
        <v>140045.21</v>
      </c>
      <c r="AC463" s="3">
        <f>Зведена!BY463</f>
        <v>547420</v>
      </c>
      <c r="AD463" s="3">
        <f>Зведена!CB463</f>
        <v>321880</v>
      </c>
      <c r="AE463" s="3">
        <f>Зведена!CE463</f>
        <v>573905.72</v>
      </c>
      <c r="AF463" s="3">
        <f>Зведена!CH463</f>
        <v>463790.2</v>
      </c>
      <c r="AG463" s="3">
        <f>Зведена!CK463</f>
        <v>333192.41000000009</v>
      </c>
      <c r="AH463" s="3">
        <f>Зведена!CN463</f>
        <v>365519.05</v>
      </c>
      <c r="AI463" s="3">
        <f>Зведена!CQ463</f>
        <v>253078.11</v>
      </c>
      <c r="AJ463" s="3">
        <f>Зведена!CT463</f>
        <v>801220</v>
      </c>
      <c r="AK463" s="3">
        <f>Зведена!CW463</f>
        <v>648840</v>
      </c>
      <c r="AL463" s="3">
        <f>Зведена!CZ463</f>
        <v>530720</v>
      </c>
      <c r="AM463" s="3">
        <f>Зведена!DC463</f>
        <v>207090</v>
      </c>
      <c r="AN463" s="3">
        <f>Зведена!DF463</f>
        <v>243620</v>
      </c>
      <c r="AO463" s="3">
        <f>Зведена!DI463</f>
        <v>897550</v>
      </c>
      <c r="AP463" s="3">
        <f>Зведена!DL463</f>
        <v>654855.16</v>
      </c>
      <c r="AQ463" s="3">
        <f>Зведена!DO463</f>
        <v>834980</v>
      </c>
      <c r="AR463" s="3">
        <f>Зведена!DR463</f>
        <v>709450</v>
      </c>
      <c r="AS463" s="3">
        <f>Зведена!DU463</f>
        <v>307923.88</v>
      </c>
      <c r="AT463" s="3">
        <f>Зведена!DX463</f>
        <v>316260</v>
      </c>
      <c r="AU463" s="3">
        <f>Зведена!EA463</f>
        <v>345044.86</v>
      </c>
      <c r="AV463" s="3">
        <f>Зведена!ED463</f>
        <v>294466.42</v>
      </c>
      <c r="AW463" s="3">
        <f>Зведена!EG463</f>
        <v>345154.12</v>
      </c>
      <c r="AX463" s="3">
        <f>Зведена!EJ463</f>
        <v>450253.42</v>
      </c>
      <c r="AY463" s="3">
        <f>Зведена!EM463</f>
        <v>349980.02</v>
      </c>
      <c r="AZ463" s="3">
        <f>Зведена!EP463</f>
        <v>215020</v>
      </c>
      <c r="BA463" s="3">
        <f>Зведена!ES463</f>
        <v>339880</v>
      </c>
      <c r="BB463" s="3">
        <f>Зведена!EV463</f>
        <v>974121.58000000007</v>
      </c>
      <c r="BC463" s="3">
        <f>Зведена!EY463</f>
        <v>855070.5</v>
      </c>
      <c r="BD463" s="3">
        <f>Зведена!FB463</f>
        <v>1248050</v>
      </c>
      <c r="BE463" s="3">
        <f>Зведена!FE463</f>
        <v>901641.28</v>
      </c>
      <c r="BF463" s="3">
        <f>Зведена!FH463</f>
        <v>1276296.71</v>
      </c>
      <c r="BG463" s="3">
        <f>Зведена!FK463</f>
        <v>752880</v>
      </c>
      <c r="BH463" s="1">
        <f>VLOOKUP($C463,Зведена!$FM$4:$FP$1170,3,0)</f>
        <v>888387.52</v>
      </c>
      <c r="BI463" s="1">
        <f>VLOOKUP($C463,Зведена!$FQ$4:$FT$1170,3,0)</f>
        <v>1228424.51</v>
      </c>
      <c r="BJ463" s="1">
        <f>VLOOKUP($C463,Зведена!$FU$4:$FX$1170,3,0)</f>
        <v>1161660</v>
      </c>
      <c r="BK463" s="1">
        <f>VLOOKUP($C463,Зведена!$FY$4:$GB$1170,3,0)</f>
        <v>1282445.28</v>
      </c>
      <c r="BL463" s="1">
        <f>VLOOKUP($C463,Зведена!$GC$4:$GF$1180,3,0)</f>
        <v>798730.03</v>
      </c>
      <c r="BM463" s="1">
        <f>VLOOKUP($C463,Зведена!$GG$4:$GJ$1180,3,0)</f>
        <v>529480.92000000004</v>
      </c>
    </row>
    <row r="464" spans="1:65" x14ac:dyDescent="0.35">
      <c r="A464" s="2" t="s">
        <v>463</v>
      </c>
      <c r="B464" s="84" t="str">
        <f t="shared" si="14"/>
        <v>40</v>
      </c>
      <c r="C464" t="str">
        <f t="shared" si="15"/>
        <v>4006</v>
      </c>
      <c r="D464" s="3">
        <f>Зведена!B464</f>
        <v>1040</v>
      </c>
      <c r="E464" s="3">
        <f>Зведена!E464</f>
        <v>290</v>
      </c>
      <c r="F464" s="3">
        <f>Зведена!H464</f>
        <v>710.37</v>
      </c>
      <c r="G464" s="3">
        <f>Зведена!K464</f>
        <v>2040</v>
      </c>
      <c r="H464" s="3">
        <f>Зведена!N464</f>
        <v>1710</v>
      </c>
      <c r="I464" s="3">
        <f>Зведена!Q464</f>
        <v>20</v>
      </c>
      <c r="J464" s="3">
        <f>Зведена!T464</f>
        <v>144.61000000000001</v>
      </c>
      <c r="K464" s="3">
        <f>Зведена!W464</f>
        <v>1090</v>
      </c>
      <c r="L464" s="3">
        <f>Зведена!Z464</f>
        <v>19.68</v>
      </c>
      <c r="M464" s="3">
        <f>Зведена!AC464</f>
        <v>3600</v>
      </c>
      <c r="N464" s="3">
        <f>Зведена!AF464</f>
        <v>4024.14</v>
      </c>
      <c r="O464" s="3">
        <f>Зведена!AI464</f>
        <v>1535.53</v>
      </c>
      <c r="P464" s="3">
        <f>Зведена!AL464</f>
        <v>0</v>
      </c>
      <c r="Q464" s="3">
        <f>Зведена!AO464</f>
        <v>513.83000000000004</v>
      </c>
      <c r="R464" s="3">
        <f>Зведена!AR464</f>
        <v>2167.88</v>
      </c>
      <c r="S464" s="3">
        <f>Зведена!AU464</f>
        <v>6105.97</v>
      </c>
      <c r="T464" s="3">
        <f>Зведена!AX464</f>
        <v>7556.3</v>
      </c>
      <c r="U464" s="3">
        <f>Зведена!BA464</f>
        <v>294.5</v>
      </c>
      <c r="V464" s="3">
        <f>Зведена!BD464</f>
        <v>131.83000000000001</v>
      </c>
      <c r="W464" s="3">
        <f>Зведена!BG464</f>
        <v>3849.34</v>
      </c>
      <c r="X464" s="3">
        <f>Зведена!BJ464</f>
        <v>1377.54</v>
      </c>
      <c r="Y464" s="3">
        <f>Зведена!BM464</f>
        <v>259.72000000000003</v>
      </c>
      <c r="Z464" s="3">
        <f>Зведена!BP464</f>
        <v>1441.16</v>
      </c>
      <c r="AA464" s="3">
        <f>Зведена!BS464</f>
        <v>52.08</v>
      </c>
      <c r="AB464" s="3">
        <f>Зведена!BV464</f>
        <v>11791.82</v>
      </c>
      <c r="AC464" s="3">
        <f>Зведена!BY464</f>
        <v>7569.58</v>
      </c>
      <c r="AD464" s="3">
        <f>Зведена!CB464</f>
        <v>16831.39</v>
      </c>
      <c r="AE464" s="3">
        <f>Зведена!CE464</f>
        <v>21579.99</v>
      </c>
      <c r="AF464" s="3">
        <f>Зведена!CH464</f>
        <v>2839.31</v>
      </c>
      <c r="AG464" s="3">
        <f>Зведена!CK464</f>
        <v>27784.59</v>
      </c>
      <c r="AH464" s="3">
        <f>Зведена!CN464</f>
        <v>903.23</v>
      </c>
      <c r="AI464" s="3">
        <f>Зведена!CQ464</f>
        <v>769.75</v>
      </c>
      <c r="AJ464" s="3">
        <f>Зведена!CT464</f>
        <v>388360.74</v>
      </c>
      <c r="AK464" s="3">
        <f>Зведена!CW464</f>
        <v>44377.75</v>
      </c>
      <c r="AL464" s="3">
        <f>Зведена!CZ464</f>
        <v>145216.51999999999</v>
      </c>
      <c r="AM464" s="3">
        <f>Зведена!DC464</f>
        <v>19404.21</v>
      </c>
      <c r="AN464" s="3">
        <f>Зведена!DF464</f>
        <v>35498.74</v>
      </c>
      <c r="AO464" s="3">
        <f>Зведена!DI464</f>
        <v>589743.70000000007</v>
      </c>
      <c r="AP464" s="3">
        <f>Зведена!DL464</f>
        <v>36.24</v>
      </c>
      <c r="AQ464" s="3">
        <f>Зведена!DO464</f>
        <v>55211.86</v>
      </c>
      <c r="AR464" s="3">
        <f>Зведена!DR464</f>
        <v>4130.3599999999997</v>
      </c>
      <c r="AS464" s="3">
        <f>Зведена!DU464</f>
        <v>19411.400000000001</v>
      </c>
      <c r="AT464" s="3">
        <f>Зведена!DX464</f>
        <v>21260.75</v>
      </c>
      <c r="AU464" s="3">
        <f>Зведена!EA464</f>
        <v>410.11</v>
      </c>
      <c r="AV464" s="3">
        <f>Зведена!ED464</f>
        <v>343.17</v>
      </c>
      <c r="AW464" s="3">
        <f>Зведена!EG464</f>
        <v>395.53</v>
      </c>
      <c r="AX464" s="3">
        <f>Зведена!EJ464</f>
        <v>1344.65</v>
      </c>
      <c r="AY464" s="3">
        <f>Зведена!EM464</f>
        <v>18018.25</v>
      </c>
      <c r="AZ464" s="3">
        <f>Зведена!EP464</f>
        <v>1671.71</v>
      </c>
      <c r="BA464" s="3">
        <f>Зведена!ES464</f>
        <v>3082.26</v>
      </c>
      <c r="BB464" s="3">
        <f>Зведена!EV464</f>
        <v>889.64</v>
      </c>
      <c r="BC464" s="3">
        <f>Зведена!EY464</f>
        <v>1467.87</v>
      </c>
      <c r="BD464" s="3">
        <f>Зведена!FB464</f>
        <v>104.1</v>
      </c>
      <c r="BE464" s="3">
        <f>Зведена!FE464</f>
        <v>1057.93</v>
      </c>
      <c r="BF464" s="3">
        <f>Зведена!FH464</f>
        <v>2092.0300000000002</v>
      </c>
      <c r="BG464" s="3">
        <f>Зведена!FK464</f>
        <v>5362.31</v>
      </c>
      <c r="BH464" s="1">
        <f>VLOOKUP($C464,Зведена!$FM$4:$FP$1170,3,0)</f>
        <v>10422.44</v>
      </c>
      <c r="BI464" s="1">
        <f>VLOOKUP($C464,Зведена!$FQ$4:$FT$1170,3,0)</f>
        <v>26950.03</v>
      </c>
      <c r="BJ464" s="1">
        <f>VLOOKUP($C464,Зведена!$FU$4:$FX$1170,3,0)</f>
        <v>81757.31</v>
      </c>
      <c r="BK464" s="1">
        <f>VLOOKUP($C464,Зведена!$FY$4:$GB$1170,3,0)</f>
        <v>79838.14</v>
      </c>
      <c r="BL464" s="1">
        <f>VLOOKUP($C464,Зведена!$GC$4:$GF$1180,3,0)</f>
        <v>66662.899999999994</v>
      </c>
      <c r="BM464" s="1">
        <f>VLOOKUP($C464,Зведена!$GG$4:$GJ$1180,3,0)</f>
        <v>37292.06</v>
      </c>
    </row>
    <row r="465" spans="1:65" x14ac:dyDescent="0.35">
      <c r="A465" s="2" t="s">
        <v>464</v>
      </c>
      <c r="B465" s="84" t="str">
        <f t="shared" si="14"/>
        <v>40</v>
      </c>
      <c r="C465" t="str">
        <f t="shared" si="15"/>
        <v>4007</v>
      </c>
      <c r="D465" s="3">
        <f>Зведена!B465</f>
        <v>0</v>
      </c>
      <c r="E465" s="3">
        <f>Зведена!E465</f>
        <v>0</v>
      </c>
      <c r="F465" s="3">
        <f>Зведена!H465</f>
        <v>170</v>
      </c>
      <c r="G465" s="3">
        <f>Зведена!K465</f>
        <v>0</v>
      </c>
      <c r="H465" s="3">
        <f>Зведена!N465</f>
        <v>0</v>
      </c>
      <c r="I465" s="3">
        <f>Зведена!Q465</f>
        <v>0</v>
      </c>
      <c r="J465" s="3">
        <f>Зведена!T465</f>
        <v>0</v>
      </c>
      <c r="K465" s="3">
        <f>Зведена!W465</f>
        <v>0</v>
      </c>
      <c r="L465" s="3">
        <f>Зведена!Z465</f>
        <v>0</v>
      </c>
      <c r="M465" s="3">
        <f>Зведена!AC465</f>
        <v>0</v>
      </c>
      <c r="N465" s="3">
        <f>Зведена!AF465</f>
        <v>40</v>
      </c>
      <c r="O465" s="3">
        <f>Зведена!AI465</f>
        <v>0</v>
      </c>
      <c r="P465" s="3">
        <f>Зведена!AL465</f>
        <v>0</v>
      </c>
      <c r="Q465" s="3">
        <f>Зведена!AO465</f>
        <v>370</v>
      </c>
      <c r="R465" s="3">
        <f>Зведена!AR465</f>
        <v>0</v>
      </c>
      <c r="S465" s="3">
        <f>Зведена!AU465</f>
        <v>0</v>
      </c>
      <c r="T465" s="3">
        <f>Зведена!AX465</f>
        <v>0</v>
      </c>
      <c r="U465" s="3">
        <f>Зведена!BA465</f>
        <v>0</v>
      </c>
      <c r="V465" s="3">
        <f>Зведена!BD465</f>
        <v>0</v>
      </c>
      <c r="W465" s="3">
        <f>Зведена!BG465</f>
        <v>0</v>
      </c>
      <c r="X465" s="3">
        <f>Зведена!BJ465</f>
        <v>0</v>
      </c>
      <c r="Y465" s="3">
        <f>Зведена!BM465</f>
        <v>0</v>
      </c>
      <c r="Z465" s="3">
        <f>Зведена!BP465</f>
        <v>0</v>
      </c>
      <c r="AA465" s="3">
        <f>Зведена!BS465</f>
        <v>0</v>
      </c>
      <c r="AB465" s="3">
        <f>Зведена!BV465</f>
        <v>0</v>
      </c>
      <c r="AC465" s="3">
        <f>Зведена!BY465</f>
        <v>0</v>
      </c>
      <c r="AD465" s="3">
        <f>Зведена!CB465</f>
        <v>0</v>
      </c>
      <c r="AE465" s="3">
        <f>Зведена!CE465</f>
        <v>0</v>
      </c>
      <c r="AF465" s="3">
        <f>Зведена!CH465</f>
        <v>180</v>
      </c>
      <c r="AG465" s="3">
        <f>Зведена!CK465</f>
        <v>0</v>
      </c>
      <c r="AH465" s="3">
        <f>Зведена!CN465</f>
        <v>0</v>
      </c>
      <c r="AI465" s="3">
        <f>Зведена!CQ465</f>
        <v>0</v>
      </c>
      <c r="AJ465" s="3">
        <f>Зведена!CT465</f>
        <v>0</v>
      </c>
      <c r="AK465" s="3">
        <f>Зведена!CW465</f>
        <v>0</v>
      </c>
      <c r="AL465" s="3">
        <f>Зведена!CZ465</f>
        <v>0</v>
      </c>
      <c r="AM465" s="3">
        <f>Зведена!DC465</f>
        <v>0</v>
      </c>
      <c r="AN465" s="3">
        <f>Зведена!DF465</f>
        <v>0</v>
      </c>
      <c r="AO465" s="3">
        <f>Зведена!DI465</f>
        <v>0</v>
      </c>
      <c r="AP465" s="3">
        <f>Зведена!DL465</f>
        <v>0</v>
      </c>
      <c r="AQ465" s="3">
        <f>Зведена!DO465</f>
        <v>0</v>
      </c>
      <c r="AR465" s="3">
        <f>Зведена!DR465</f>
        <v>0</v>
      </c>
      <c r="AS465" s="3">
        <f>Зведена!DU465</f>
        <v>0</v>
      </c>
      <c r="AT465" s="3">
        <f>Зведена!DX465</f>
        <v>0</v>
      </c>
      <c r="AU465" s="3">
        <f>Зведена!EA465</f>
        <v>0</v>
      </c>
      <c r="AV465" s="3">
        <f>Зведена!ED465</f>
        <v>0</v>
      </c>
      <c r="AW465" s="3">
        <f>Зведена!EG465</f>
        <v>0</v>
      </c>
      <c r="AX465" s="3">
        <f>Зведена!EJ465</f>
        <v>220</v>
      </c>
      <c r="AY465" s="3">
        <f>Зведена!EM465</f>
        <v>0</v>
      </c>
      <c r="AZ465" s="3">
        <f>Зведена!EP465</f>
        <v>190</v>
      </c>
      <c r="BA465" s="3">
        <f>Зведена!ES465</f>
        <v>0</v>
      </c>
      <c r="BB465" s="3">
        <f>Зведена!EV465</f>
        <v>0</v>
      </c>
      <c r="BC465" s="3">
        <f>Зведена!EY465</f>
        <v>160.13999999999999</v>
      </c>
      <c r="BD465" s="3">
        <f>Зведена!FB465</f>
        <v>0</v>
      </c>
      <c r="BE465" s="3">
        <f>Зведена!FE465</f>
        <v>0</v>
      </c>
      <c r="BF465" s="3">
        <f>Зведена!FH465</f>
        <v>0</v>
      </c>
      <c r="BG465" s="3">
        <f>Зведена!FK465</f>
        <v>0</v>
      </c>
      <c r="BH465" s="1">
        <f>VLOOKUP($C465,Зведена!$FM$4:$FP$1170,3,0)</f>
        <v>0</v>
      </c>
      <c r="BI465" s="1">
        <f>VLOOKUP($C465,Зведена!$FQ$4:$FT$1170,3,0)</f>
        <v>0</v>
      </c>
      <c r="BJ465" s="1">
        <f>VLOOKUP($C465,Зведена!$FU$4:$FX$1170,3,0)</f>
        <v>1801.83</v>
      </c>
      <c r="BK465" s="1">
        <f>VLOOKUP($C465,Зведена!$FY$4:$GB$1170,3,0)</f>
        <v>0</v>
      </c>
      <c r="BL465" s="1">
        <f>VLOOKUP($C465,Зведена!$GC$4:$GF$1180,3,0)</f>
        <v>254.72</v>
      </c>
      <c r="BM465" s="1">
        <f>VLOOKUP($C465,Зведена!$GG$4:$GJ$1180,3,0)</f>
        <v>0</v>
      </c>
    </row>
    <row r="466" spans="1:65" x14ac:dyDescent="0.35">
      <c r="A466" s="2" t="s">
        <v>465</v>
      </c>
      <c r="B466" s="84" t="str">
        <f t="shared" si="14"/>
        <v>40</v>
      </c>
      <c r="C466" t="str">
        <f t="shared" si="15"/>
        <v>4008</v>
      </c>
      <c r="D466" s="3">
        <f>Зведена!B466</f>
        <v>36639.65</v>
      </c>
      <c r="E466" s="3">
        <f>Зведена!E466</f>
        <v>105151.79</v>
      </c>
      <c r="F466" s="3">
        <f>Зведена!H466</f>
        <v>74158.509999999995</v>
      </c>
      <c r="G466" s="3">
        <f>Зведена!K466</f>
        <v>32293.37</v>
      </c>
      <c r="H466" s="3">
        <f>Зведена!N466</f>
        <v>147264.06</v>
      </c>
      <c r="I466" s="3">
        <f>Зведена!Q466</f>
        <v>109552.75</v>
      </c>
      <c r="J466" s="3">
        <f>Зведена!T466</f>
        <v>96013.32</v>
      </c>
      <c r="K466" s="3">
        <f>Зведена!W466</f>
        <v>157005.84</v>
      </c>
      <c r="L466" s="3">
        <f>Зведена!Z466</f>
        <v>116745.91</v>
      </c>
      <c r="M466" s="3">
        <f>Зведена!AC466</f>
        <v>103738.56</v>
      </c>
      <c r="N466" s="3">
        <f>Зведена!AF466</f>
        <v>173676.45</v>
      </c>
      <c r="O466" s="3">
        <f>Зведена!AI466</f>
        <v>149870.18</v>
      </c>
      <c r="P466" s="3">
        <f>Зведена!AL466</f>
        <v>80362.259999999995</v>
      </c>
      <c r="Q466" s="3">
        <f>Зведена!AO466</f>
        <v>72958.58</v>
      </c>
      <c r="R466" s="3">
        <f>Зведена!AR466</f>
        <v>141870.69</v>
      </c>
      <c r="S466" s="3">
        <f>Зведена!AU466</f>
        <v>62913.96</v>
      </c>
      <c r="T466" s="3">
        <f>Зведена!AX466</f>
        <v>137552.6</v>
      </c>
      <c r="U466" s="3">
        <f>Зведена!BA466</f>
        <v>92926.39</v>
      </c>
      <c r="V466" s="3">
        <f>Зведена!BD466</f>
        <v>136863.18</v>
      </c>
      <c r="W466" s="3">
        <f>Зведена!BG466</f>
        <v>119943.67999999999</v>
      </c>
      <c r="X466" s="3">
        <f>Зведена!BJ466</f>
        <v>106380</v>
      </c>
      <c r="Y466" s="3">
        <f>Зведена!BM466</f>
        <v>144219.92000000001</v>
      </c>
      <c r="Z466" s="3">
        <f>Зведена!BP466</f>
        <v>99334.45</v>
      </c>
      <c r="AA466" s="3">
        <f>Зведена!BS466</f>
        <v>99480.99</v>
      </c>
      <c r="AB466" s="3">
        <f>Зведена!BV466</f>
        <v>46334.6</v>
      </c>
      <c r="AC466" s="3">
        <f>Зведена!BY466</f>
        <v>124648.84</v>
      </c>
      <c r="AD466" s="3">
        <f>Зведена!CB466</f>
        <v>85724.180000000008</v>
      </c>
      <c r="AE466" s="3">
        <f>Зведена!CE466</f>
        <v>98386.41</v>
      </c>
      <c r="AF466" s="3">
        <f>Зведена!CH466</f>
        <v>107834.5</v>
      </c>
      <c r="AG466" s="3">
        <f>Зведена!CK466</f>
        <v>116656.82</v>
      </c>
      <c r="AH466" s="3">
        <f>Зведена!CN466</f>
        <v>88595.03</v>
      </c>
      <c r="AI466" s="3">
        <f>Зведена!CQ466</f>
        <v>108595.09</v>
      </c>
      <c r="AJ466" s="3">
        <f>Зведена!CT466</f>
        <v>134997.99</v>
      </c>
      <c r="AK466" s="3">
        <f>Зведена!CW466</f>
        <v>201088.99</v>
      </c>
      <c r="AL466" s="3">
        <f>Зведена!CZ466</f>
        <v>136494.20000000001</v>
      </c>
      <c r="AM466" s="3">
        <f>Зведена!DC466</f>
        <v>173135.98</v>
      </c>
      <c r="AN466" s="3">
        <f>Зведена!DF466</f>
        <v>63622.93</v>
      </c>
      <c r="AO466" s="3">
        <f>Зведена!DI466</f>
        <v>110746.85</v>
      </c>
      <c r="AP466" s="3">
        <f>Зведена!DL466</f>
        <v>136178.22</v>
      </c>
      <c r="AQ466" s="3">
        <f>Зведена!DO466</f>
        <v>121345.63</v>
      </c>
      <c r="AR466" s="3">
        <f>Зведена!DR466</f>
        <v>99394.91</v>
      </c>
      <c r="AS466" s="3">
        <f>Зведена!DU466</f>
        <v>117668.16</v>
      </c>
      <c r="AT466" s="3">
        <f>Зведена!DX466</f>
        <v>154487.07</v>
      </c>
      <c r="AU466" s="3">
        <f>Зведена!EA466</f>
        <v>120604.81</v>
      </c>
      <c r="AV466" s="3">
        <f>Зведена!ED466</f>
        <v>118644.33</v>
      </c>
      <c r="AW466" s="3">
        <f>Зведена!EG466</f>
        <v>258126.85</v>
      </c>
      <c r="AX466" s="3">
        <f>Зведена!EJ466</f>
        <v>132955.4</v>
      </c>
      <c r="AY466" s="3">
        <f>Зведена!EM466</f>
        <v>151269.37</v>
      </c>
      <c r="AZ466" s="3">
        <f>Зведена!EP466</f>
        <v>78395.69</v>
      </c>
      <c r="BA466" s="3">
        <f>Зведена!ES466</f>
        <v>182946.31</v>
      </c>
      <c r="BB466" s="3">
        <f>Зведена!EV466</f>
        <v>187729.14</v>
      </c>
      <c r="BC466" s="3">
        <f>Зведена!EY466</f>
        <v>167291.31</v>
      </c>
      <c r="BD466" s="3">
        <f>Зведена!FB466</f>
        <v>155672.18</v>
      </c>
      <c r="BE466" s="3">
        <f>Зведена!FE466</f>
        <v>185230.75</v>
      </c>
      <c r="BF466" s="3">
        <f>Зведена!FH466</f>
        <v>185413.3</v>
      </c>
      <c r="BG466" s="3">
        <f>Зведена!FK466</f>
        <v>207796.75</v>
      </c>
      <c r="BH466" s="1">
        <f>VLOOKUP($C466,Зведена!$FM$4:$FP$1170,3,0)</f>
        <v>223580.87</v>
      </c>
      <c r="BI466" s="1">
        <f>VLOOKUP($C466,Зведена!$FQ$4:$FT$1170,3,0)</f>
        <v>93151.48</v>
      </c>
      <c r="BJ466" s="1">
        <f>VLOOKUP($C466,Зведена!$FU$4:$FX$1170,3,0)</f>
        <v>165723.1</v>
      </c>
      <c r="BK466" s="1">
        <f>VLOOKUP($C466,Зведена!$FY$4:$GB$1170,3,0)</f>
        <v>101158.1</v>
      </c>
      <c r="BL466" s="1">
        <f>VLOOKUP($C466,Зведена!$GC$4:$GF$1180,3,0)</f>
        <v>93086.96</v>
      </c>
      <c r="BM466" s="1">
        <f>VLOOKUP($C466,Зведена!$GG$4:$GJ$1180,3,0)</f>
        <v>150593.73000000001</v>
      </c>
    </row>
    <row r="467" spans="1:65" x14ac:dyDescent="0.35">
      <c r="A467" s="2" t="s">
        <v>466</v>
      </c>
      <c r="B467" s="84" t="str">
        <f t="shared" si="14"/>
        <v>40</v>
      </c>
      <c r="C467" t="str">
        <f t="shared" si="15"/>
        <v>4009</v>
      </c>
      <c r="D467" s="3">
        <f>Зведена!B467</f>
        <v>245952.76</v>
      </c>
      <c r="E467" s="3">
        <f>Зведена!E467</f>
        <v>403706.68</v>
      </c>
      <c r="F467" s="3">
        <f>Зведена!H467</f>
        <v>506334.18</v>
      </c>
      <c r="G467" s="3">
        <f>Зведена!K467</f>
        <v>566052.82000000007</v>
      </c>
      <c r="H467" s="3">
        <f>Зведена!N467</f>
        <v>546444.44999999995</v>
      </c>
      <c r="I467" s="3">
        <f>Зведена!Q467</f>
        <v>507041.39</v>
      </c>
      <c r="J467" s="3">
        <f>Зведена!T467</f>
        <v>401224.28</v>
      </c>
      <c r="K467" s="3">
        <f>Зведена!W467</f>
        <v>542112.44000000006</v>
      </c>
      <c r="L467" s="3">
        <f>Зведена!Z467</f>
        <v>390011.39</v>
      </c>
      <c r="M467" s="3">
        <f>Зведена!AC467</f>
        <v>331649.82</v>
      </c>
      <c r="N467" s="3">
        <f>Зведена!AF467</f>
        <v>397385.88</v>
      </c>
      <c r="O467" s="3">
        <f>Зведена!AI467</f>
        <v>571957.6</v>
      </c>
      <c r="P467" s="3">
        <f>Зведена!AL467</f>
        <v>275434.56</v>
      </c>
      <c r="Q467" s="3">
        <f>Зведена!AO467</f>
        <v>421743.98</v>
      </c>
      <c r="R467" s="3">
        <f>Зведена!AR467</f>
        <v>385659.37</v>
      </c>
      <c r="S467" s="3">
        <f>Зведена!AU467</f>
        <v>384579</v>
      </c>
      <c r="T467" s="3">
        <f>Зведена!AX467</f>
        <v>375269.97</v>
      </c>
      <c r="U467" s="3">
        <f>Зведена!BA467</f>
        <v>550638.49</v>
      </c>
      <c r="V467" s="3">
        <f>Зведена!BD467</f>
        <v>493352.02</v>
      </c>
      <c r="W467" s="3">
        <f>Зведена!BG467</f>
        <v>303967.25</v>
      </c>
      <c r="X467" s="3">
        <f>Зведена!BJ467</f>
        <v>568828.72</v>
      </c>
      <c r="Y467" s="3">
        <f>Зведена!BM467</f>
        <v>411974.41000000009</v>
      </c>
      <c r="Z467" s="3">
        <f>Зведена!BP467</f>
        <v>319856.40000000002</v>
      </c>
      <c r="AA467" s="3">
        <f>Зведена!BS467</f>
        <v>349826.16000000009</v>
      </c>
      <c r="AB467" s="3">
        <f>Зведена!BV467</f>
        <v>317204.47999999998</v>
      </c>
      <c r="AC467" s="3">
        <f>Зведена!BY467</f>
        <v>477609.21</v>
      </c>
      <c r="AD467" s="3">
        <f>Зведена!CB467</f>
        <v>521435.52</v>
      </c>
      <c r="AE467" s="3">
        <f>Зведена!CE467</f>
        <v>461879.14</v>
      </c>
      <c r="AF467" s="3">
        <f>Зведена!CH467</f>
        <v>469056.66000000009</v>
      </c>
      <c r="AG467" s="3">
        <f>Зведена!CK467</f>
        <v>196554.59</v>
      </c>
      <c r="AH467" s="3">
        <f>Зведена!CN467</f>
        <v>389957.9</v>
      </c>
      <c r="AI467" s="3">
        <f>Зведена!CQ467</f>
        <v>281965.14</v>
      </c>
      <c r="AJ467" s="3">
        <f>Зведена!CT467</f>
        <v>419626.87</v>
      </c>
      <c r="AK467" s="3">
        <f>Зведена!CW467</f>
        <v>613889.05000000005</v>
      </c>
      <c r="AL467" s="3">
        <f>Зведена!CZ467</f>
        <v>475746.72</v>
      </c>
      <c r="AM467" s="3">
        <f>Зведена!DC467</f>
        <v>342020.77</v>
      </c>
      <c r="AN467" s="3">
        <f>Зведена!DF467</f>
        <v>370010.96</v>
      </c>
      <c r="AO467" s="3">
        <f>Зведена!DI467</f>
        <v>399426.93</v>
      </c>
      <c r="AP467" s="3">
        <f>Зведена!DL467</f>
        <v>337125.96</v>
      </c>
      <c r="AQ467" s="3">
        <f>Зведена!DO467</f>
        <v>449616.89</v>
      </c>
      <c r="AR467" s="3">
        <f>Зведена!DR467</f>
        <v>371454.85</v>
      </c>
      <c r="AS467" s="3">
        <f>Зведена!DU467</f>
        <v>640559.41</v>
      </c>
      <c r="AT467" s="3">
        <f>Зведена!DX467</f>
        <v>720191.3</v>
      </c>
      <c r="AU467" s="3">
        <f>Зведена!EA467</f>
        <v>618134.11</v>
      </c>
      <c r="AV467" s="3">
        <f>Зведена!ED467</f>
        <v>746888.87</v>
      </c>
      <c r="AW467" s="3">
        <f>Зведена!EG467</f>
        <v>606991.70000000007</v>
      </c>
      <c r="AX467" s="3">
        <f>Зведена!EJ467</f>
        <v>542492.61</v>
      </c>
      <c r="AY467" s="3">
        <f>Зведена!EM467</f>
        <v>704456.47</v>
      </c>
      <c r="AZ467" s="3">
        <f>Зведена!EP467</f>
        <v>640891.95000000007</v>
      </c>
      <c r="BA467" s="3">
        <f>Зведена!ES467</f>
        <v>524228.54</v>
      </c>
      <c r="BB467" s="3">
        <f>Зведена!EV467</f>
        <v>708750.59</v>
      </c>
      <c r="BC467" s="3">
        <f>Зведена!EY467</f>
        <v>643949.11</v>
      </c>
      <c r="BD467" s="3">
        <f>Зведена!FB467</f>
        <v>984813.09</v>
      </c>
      <c r="BE467" s="3">
        <f>Зведена!FE467</f>
        <v>632269.85</v>
      </c>
      <c r="BF467" s="3">
        <f>Зведена!FH467</f>
        <v>658597.28</v>
      </c>
      <c r="BG467" s="3">
        <f>Зведена!FK467</f>
        <v>688042.96</v>
      </c>
      <c r="BH467" s="1">
        <f>VLOOKUP($C467,Зведена!$FM$4:$FP$1170,3,0)</f>
        <v>693281.42</v>
      </c>
      <c r="BI467" s="1">
        <f>VLOOKUP($C467,Зведена!$FQ$4:$FT$1170,3,0)</f>
        <v>641059.29</v>
      </c>
      <c r="BJ467" s="1">
        <f>VLOOKUP($C467,Зведена!$FU$4:$FX$1170,3,0)</f>
        <v>705517.81</v>
      </c>
      <c r="BK467" s="1">
        <f>VLOOKUP($C467,Зведена!$FY$4:$GB$1170,3,0)</f>
        <v>564045.09</v>
      </c>
      <c r="BL467" s="1">
        <f>VLOOKUP($C467,Зведена!$GC$4:$GF$1180,3,0)</f>
        <v>503237.63</v>
      </c>
      <c r="BM467" s="1">
        <f>VLOOKUP($C467,Зведена!$GG$4:$GJ$1180,3,0)</f>
        <v>655435.25</v>
      </c>
    </row>
    <row r="468" spans="1:65" x14ac:dyDescent="0.35">
      <c r="A468" s="2" t="s">
        <v>467</v>
      </c>
      <c r="B468" s="84" t="str">
        <f t="shared" si="14"/>
        <v>40</v>
      </c>
      <c r="C468" t="str">
        <f t="shared" si="15"/>
        <v>4010</v>
      </c>
      <c r="D468" s="3">
        <f>Зведена!B468</f>
        <v>178622.45</v>
      </c>
      <c r="E468" s="3">
        <f>Зведена!E468</f>
        <v>277890.86</v>
      </c>
      <c r="F468" s="3">
        <f>Зведена!H468</f>
        <v>300602.18</v>
      </c>
      <c r="G468" s="3">
        <f>Зведена!K468</f>
        <v>424770</v>
      </c>
      <c r="H468" s="3">
        <f>Зведена!N468</f>
        <v>167367.34</v>
      </c>
      <c r="I468" s="3">
        <f>Зведена!Q468</f>
        <v>515987.58</v>
      </c>
      <c r="J468" s="3">
        <f>Зведена!T468</f>
        <v>187257.17</v>
      </c>
      <c r="K468" s="3">
        <f>Зведена!W468</f>
        <v>278923.53000000003</v>
      </c>
      <c r="L468" s="3">
        <f>Зведена!Z468</f>
        <v>131799.28</v>
      </c>
      <c r="M468" s="3">
        <f>Зведена!AC468</f>
        <v>188854.39999999999</v>
      </c>
      <c r="N468" s="3">
        <f>Зведена!AF468</f>
        <v>70289.460000000006</v>
      </c>
      <c r="O468" s="3">
        <f>Зведена!AI468</f>
        <v>248440.7</v>
      </c>
      <c r="P468" s="3">
        <f>Зведена!AL468</f>
        <v>96900</v>
      </c>
      <c r="Q468" s="3">
        <f>Зведена!AO468</f>
        <v>97413.71</v>
      </c>
      <c r="R468" s="3">
        <f>Зведена!AR468</f>
        <v>48421.53</v>
      </c>
      <c r="S468" s="3">
        <f>Зведена!AU468</f>
        <v>87000.320000000007</v>
      </c>
      <c r="T468" s="3">
        <f>Зведена!AX468</f>
        <v>204570</v>
      </c>
      <c r="U468" s="3">
        <f>Зведена!BA468</f>
        <v>96937.23</v>
      </c>
      <c r="V468" s="3">
        <f>Зведена!BD468</f>
        <v>249183.57</v>
      </c>
      <c r="W468" s="3">
        <f>Зведена!BG468</f>
        <v>94159.64</v>
      </c>
      <c r="X468" s="3">
        <f>Зведена!BJ468</f>
        <v>43882.34</v>
      </c>
      <c r="Y468" s="3">
        <f>Зведена!BM468</f>
        <v>29581.67</v>
      </c>
      <c r="Z468" s="3">
        <f>Зведена!BP468</f>
        <v>46213.27</v>
      </c>
      <c r="AA468" s="3">
        <f>Зведена!BS468</f>
        <v>163320</v>
      </c>
      <c r="AB468" s="3">
        <f>Зведена!BV468</f>
        <v>17190.91</v>
      </c>
      <c r="AC468" s="3">
        <f>Зведена!BY468</f>
        <v>200465.04</v>
      </c>
      <c r="AD468" s="3">
        <f>Зведена!CB468</f>
        <v>217176.29</v>
      </c>
      <c r="AE468" s="3">
        <f>Зведена!CE468</f>
        <v>150016.76999999999</v>
      </c>
      <c r="AF468" s="3">
        <f>Зведена!CH468</f>
        <v>135723.78</v>
      </c>
      <c r="AG468" s="3">
        <f>Зведена!CK468</f>
        <v>48688.82</v>
      </c>
      <c r="AH468" s="3">
        <f>Зведена!CN468</f>
        <v>112646.96</v>
      </c>
      <c r="AI468" s="3">
        <f>Зведена!CQ468</f>
        <v>125292.8</v>
      </c>
      <c r="AJ468" s="3">
        <f>Зведена!CT468</f>
        <v>112515.08</v>
      </c>
      <c r="AK468" s="3">
        <f>Зведена!CW468</f>
        <v>18961.62</v>
      </c>
      <c r="AL468" s="3">
        <f>Зведена!CZ468</f>
        <v>28635.78</v>
      </c>
      <c r="AM468" s="3">
        <f>Зведена!DC468</f>
        <v>56035.78</v>
      </c>
      <c r="AN468" s="3">
        <f>Зведена!DF468</f>
        <v>35911.69</v>
      </c>
      <c r="AO468" s="3">
        <f>Зведена!DI468</f>
        <v>39409.06</v>
      </c>
      <c r="AP468" s="3">
        <f>Зведена!DL468</f>
        <v>21630.12</v>
      </c>
      <c r="AQ468" s="3">
        <f>Зведена!DO468</f>
        <v>39052.18</v>
      </c>
      <c r="AR468" s="3">
        <f>Зведена!DR468</f>
        <v>107247.69</v>
      </c>
      <c r="AS468" s="3">
        <f>Зведена!DU468</f>
        <v>94196.790000000008</v>
      </c>
      <c r="AT468" s="3">
        <f>Зведена!DX468</f>
        <v>169726.03</v>
      </c>
      <c r="AU468" s="3">
        <f>Зведена!EA468</f>
        <v>52792.62</v>
      </c>
      <c r="AV468" s="3">
        <f>Зведена!ED468</f>
        <v>138408.57999999999</v>
      </c>
      <c r="AW468" s="3">
        <f>Зведена!EG468</f>
        <v>49239.47</v>
      </c>
      <c r="AX468" s="3">
        <f>Зведена!EJ468</f>
        <v>128857.61</v>
      </c>
      <c r="AY468" s="3">
        <f>Зведена!EM468</f>
        <v>84403.26</v>
      </c>
      <c r="AZ468" s="3">
        <f>Зведена!EP468</f>
        <v>46476.480000000003</v>
      </c>
      <c r="BA468" s="3">
        <f>Зведена!ES468</f>
        <v>83070.64</v>
      </c>
      <c r="BB468" s="3">
        <f>Зведена!EV468</f>
        <v>82911.94</v>
      </c>
      <c r="BC468" s="3">
        <f>Зведена!EY468</f>
        <v>219067.85</v>
      </c>
      <c r="BD468" s="3">
        <f>Зведена!FB468</f>
        <v>79791.8</v>
      </c>
      <c r="BE468" s="3">
        <f>Зведена!FE468</f>
        <v>328873.77</v>
      </c>
      <c r="BF468" s="3">
        <f>Зведена!FH468</f>
        <v>196258.81</v>
      </c>
      <c r="BG468" s="3">
        <f>Зведена!FK468</f>
        <v>215813.43</v>
      </c>
      <c r="BH468" s="1">
        <f>VLOOKUP($C468,Зведена!$FM$4:$FP$1170,3,0)</f>
        <v>213202.17</v>
      </c>
      <c r="BI468" s="1">
        <f>VLOOKUP($C468,Зведена!$FQ$4:$FT$1170,3,0)</f>
        <v>219631.21</v>
      </c>
      <c r="BJ468" s="1">
        <f>VLOOKUP($C468,Зведена!$FU$4:$FX$1170,3,0)</f>
        <v>269974.05</v>
      </c>
      <c r="BK468" s="1">
        <f>VLOOKUP($C468,Зведена!$FY$4:$GB$1170,3,0)</f>
        <v>143409.29</v>
      </c>
      <c r="BL468" s="1">
        <f>VLOOKUP($C468,Зведена!$GC$4:$GF$1180,3,0)</f>
        <v>212018.37</v>
      </c>
      <c r="BM468" s="1">
        <f>VLOOKUP($C468,Зведена!$GG$4:$GJ$1180,3,0)</f>
        <v>151140.98000000001</v>
      </c>
    </row>
    <row r="469" spans="1:65" x14ac:dyDescent="0.35">
      <c r="A469" s="2" t="s">
        <v>468</v>
      </c>
      <c r="B469" s="84" t="str">
        <f t="shared" si="14"/>
        <v>40</v>
      </c>
      <c r="C469" t="str">
        <f t="shared" si="15"/>
        <v>4011</v>
      </c>
      <c r="D469" s="3">
        <f>Зведена!B469</f>
        <v>2830540</v>
      </c>
      <c r="E469" s="3">
        <f>Зведена!E469</f>
        <v>4342720</v>
      </c>
      <c r="F469" s="3">
        <f>Зведена!H469</f>
        <v>4595440</v>
      </c>
      <c r="G469" s="3">
        <f>Зведена!K469</f>
        <v>3384700</v>
      </c>
      <c r="H469" s="3">
        <f>Зведена!N469</f>
        <v>3734950</v>
      </c>
      <c r="I469" s="3">
        <f>Зведена!Q469</f>
        <v>3971870</v>
      </c>
      <c r="J469" s="3">
        <f>Зведена!T469</f>
        <v>5093104.3</v>
      </c>
      <c r="K469" s="3">
        <f>Зведена!W469</f>
        <v>4146670</v>
      </c>
      <c r="L469" s="3">
        <f>Зведена!Z469</f>
        <v>4962140</v>
      </c>
      <c r="M469" s="3">
        <f>Зведена!AC469</f>
        <v>4056550</v>
      </c>
      <c r="N469" s="3">
        <f>Зведена!AF469</f>
        <v>3823342.93</v>
      </c>
      <c r="O469" s="3">
        <f>Зведена!AI469</f>
        <v>3215460</v>
      </c>
      <c r="P469" s="3">
        <f>Зведена!AL469</f>
        <v>3707280</v>
      </c>
      <c r="Q469" s="3">
        <f>Зведена!AO469</f>
        <v>4787440</v>
      </c>
      <c r="R469" s="3">
        <f>Зведена!AR469</f>
        <v>3986430</v>
      </c>
      <c r="S469" s="3">
        <f>Зведена!AU469</f>
        <v>3934560</v>
      </c>
      <c r="T469" s="3">
        <f>Зведена!AX469</f>
        <v>3691202</v>
      </c>
      <c r="U469" s="3">
        <f>Зведена!BA469</f>
        <v>3430320</v>
      </c>
      <c r="V469" s="3">
        <f>Зведена!BD469</f>
        <v>2629740</v>
      </c>
      <c r="W469" s="3">
        <f>Зведена!BG469</f>
        <v>3321590</v>
      </c>
      <c r="X469" s="3">
        <f>Зведена!BJ469</f>
        <v>3309060</v>
      </c>
      <c r="Y469" s="3">
        <f>Зведена!BM469</f>
        <v>4162010</v>
      </c>
      <c r="Z469" s="3">
        <f>Зведена!BP469</f>
        <v>3189420.05</v>
      </c>
      <c r="AA469" s="3">
        <f>Зведена!BS469</f>
        <v>2045966.7</v>
      </c>
      <c r="AB469" s="3">
        <f>Зведена!BV469</f>
        <v>1385440</v>
      </c>
      <c r="AC469" s="3">
        <f>Зведена!BY469</f>
        <v>3851950</v>
      </c>
      <c r="AD469" s="3">
        <f>Зведена!CB469</f>
        <v>4116284.65</v>
      </c>
      <c r="AE469" s="3">
        <f>Зведена!CE469</f>
        <v>2744333.6</v>
      </c>
      <c r="AF469" s="3">
        <f>Зведена!CH469</f>
        <v>2945110</v>
      </c>
      <c r="AG469" s="3">
        <f>Зведена!CK469</f>
        <v>2921830</v>
      </c>
      <c r="AH469" s="3">
        <f>Зведена!CN469</f>
        <v>5899657.7599999998</v>
      </c>
      <c r="AI469" s="3">
        <f>Зведена!CQ469</f>
        <v>3974410</v>
      </c>
      <c r="AJ469" s="3">
        <f>Зведена!CT469</f>
        <v>3680096.04</v>
      </c>
      <c r="AK469" s="3">
        <f>Зведена!CW469</f>
        <v>4011730</v>
      </c>
      <c r="AL469" s="3">
        <f>Зведена!CZ469</f>
        <v>4280140</v>
      </c>
      <c r="AM469" s="3">
        <f>Зведена!DC469</f>
        <v>1827310</v>
      </c>
      <c r="AN469" s="3">
        <f>Зведена!DF469</f>
        <v>2943280</v>
      </c>
      <c r="AO469" s="3">
        <f>Зведена!DI469</f>
        <v>3978970</v>
      </c>
      <c r="AP469" s="3">
        <f>Зведена!DL469</f>
        <v>2507006.27</v>
      </c>
      <c r="AQ469" s="3">
        <f>Зведена!DO469</f>
        <v>1315340</v>
      </c>
      <c r="AR469" s="3">
        <f>Зведена!DR469</f>
        <v>2707429.35</v>
      </c>
      <c r="AS469" s="3">
        <f>Зведена!DU469</f>
        <v>3162314</v>
      </c>
      <c r="AT469" s="3">
        <f>Зведена!DX469</f>
        <v>4353410.4400000004</v>
      </c>
      <c r="AU469" s="3">
        <f>Зведена!EA469</f>
        <v>3802904</v>
      </c>
      <c r="AV469" s="3">
        <f>Зведена!ED469</f>
        <v>4458520.4800000004</v>
      </c>
      <c r="AW469" s="3">
        <f>Зведена!EG469</f>
        <v>3544838.68</v>
      </c>
      <c r="AX469" s="3">
        <f>Зведена!EJ469</f>
        <v>3870590</v>
      </c>
      <c r="AY469" s="3">
        <f>Зведена!EM469</f>
        <v>2574310</v>
      </c>
      <c r="AZ469" s="3">
        <f>Зведена!EP469</f>
        <v>4161900</v>
      </c>
      <c r="BA469" s="3">
        <f>Зведена!ES469</f>
        <v>5182163.4400000004</v>
      </c>
      <c r="BB469" s="3">
        <f>Зведена!EV469</f>
        <v>5442264.7800000003</v>
      </c>
      <c r="BC469" s="3">
        <f>Зведена!EY469</f>
        <v>5074890</v>
      </c>
      <c r="BD469" s="3">
        <f>Зведена!FB469</f>
        <v>4832815.9000000004</v>
      </c>
      <c r="BE469" s="3">
        <f>Зведена!FE469</f>
        <v>6162414.7199999997</v>
      </c>
      <c r="BF469" s="3">
        <f>Зведена!FH469</f>
        <v>7891373.1699999999</v>
      </c>
      <c r="BG469" s="3">
        <f>Зведена!FK469</f>
        <v>6132020.2699999996</v>
      </c>
      <c r="BH469" s="1">
        <f>VLOOKUP($C469,Зведена!$FM$4:$FP$1170,3,0)</f>
        <v>6410249.0099999998</v>
      </c>
      <c r="BI469" s="1">
        <f>VLOOKUP($C469,Зведена!$FQ$4:$FT$1170,3,0)</f>
        <v>4977570.57</v>
      </c>
      <c r="BJ469" s="1">
        <f>VLOOKUP($C469,Зведена!$FU$4:$FX$1170,3,0)</f>
        <v>5030469.5</v>
      </c>
      <c r="BK469" s="1">
        <f>VLOOKUP($C469,Зведена!$FY$4:$GB$1170,3,0)</f>
        <v>6089885</v>
      </c>
      <c r="BL469" s="1">
        <f>VLOOKUP($C469,Зведена!$GC$4:$GF$1180,3,0)</f>
        <v>4500520</v>
      </c>
      <c r="BM469" s="1">
        <f>VLOOKUP($C469,Зведена!$GG$4:$GJ$1180,3,0)</f>
        <v>5171360</v>
      </c>
    </row>
    <row r="470" spans="1:65" x14ac:dyDescent="0.35">
      <c r="A470" s="2" t="s">
        <v>469</v>
      </c>
      <c r="B470" s="84" t="str">
        <f t="shared" si="14"/>
        <v>40</v>
      </c>
      <c r="C470" t="str">
        <f t="shared" si="15"/>
        <v>4012</v>
      </c>
      <c r="D470" s="3">
        <f>Зведена!B470</f>
        <v>49720</v>
      </c>
      <c r="E470" s="3">
        <f>Зведена!E470</f>
        <v>65530</v>
      </c>
      <c r="F470" s="3">
        <f>Зведена!H470</f>
        <v>141990</v>
      </c>
      <c r="G470" s="3">
        <f>Зведена!K470</f>
        <v>87710</v>
      </c>
      <c r="H470" s="3">
        <f>Зведена!N470</f>
        <v>115830</v>
      </c>
      <c r="I470" s="3">
        <f>Зведена!Q470</f>
        <v>155300</v>
      </c>
      <c r="J470" s="3">
        <f>Зведена!T470</f>
        <v>137240</v>
      </c>
      <c r="K470" s="3">
        <f>Зведена!W470</f>
        <v>138640</v>
      </c>
      <c r="L470" s="3">
        <f>Зведена!Z470</f>
        <v>129880</v>
      </c>
      <c r="M470" s="3">
        <f>Зведена!AC470</f>
        <v>174890</v>
      </c>
      <c r="N470" s="3">
        <f>Зведена!AF470</f>
        <v>129240</v>
      </c>
      <c r="O470" s="3">
        <f>Зведена!AI470</f>
        <v>112220</v>
      </c>
      <c r="P470" s="3">
        <f>Зведена!AL470</f>
        <v>93430</v>
      </c>
      <c r="Q470" s="3">
        <f>Зведена!AO470</f>
        <v>87130</v>
      </c>
      <c r="R470" s="3">
        <f>Зведена!AR470</f>
        <v>125773.24</v>
      </c>
      <c r="S470" s="3">
        <f>Зведена!AU470</f>
        <v>136130</v>
      </c>
      <c r="T470" s="3">
        <f>Зведена!AX470</f>
        <v>97510</v>
      </c>
      <c r="U470" s="3">
        <f>Зведена!BA470</f>
        <v>125323.26</v>
      </c>
      <c r="V470" s="3">
        <f>Зведена!BD470</f>
        <v>88580</v>
      </c>
      <c r="W470" s="3">
        <f>Зведена!BG470</f>
        <v>116950</v>
      </c>
      <c r="X470" s="3">
        <f>Зведена!BJ470</f>
        <v>126630</v>
      </c>
      <c r="Y470" s="3">
        <f>Зведена!BM470</f>
        <v>95260</v>
      </c>
      <c r="Z470" s="3">
        <f>Зведена!BP470</f>
        <v>97300</v>
      </c>
      <c r="AA470" s="3">
        <f>Зведена!BS470</f>
        <v>59970</v>
      </c>
      <c r="AB470" s="3">
        <f>Зведена!BV470</f>
        <v>150750</v>
      </c>
      <c r="AC470" s="3">
        <f>Зведена!BY470</f>
        <v>106370</v>
      </c>
      <c r="AD470" s="3">
        <f>Зведена!CB470</f>
        <v>128070</v>
      </c>
      <c r="AE470" s="3">
        <f>Зведена!CE470</f>
        <v>163760</v>
      </c>
      <c r="AF470" s="3">
        <f>Зведена!CH470</f>
        <v>94340</v>
      </c>
      <c r="AG470" s="3">
        <f>Зведена!CK470</f>
        <v>76513.63</v>
      </c>
      <c r="AH470" s="3">
        <f>Зведена!CN470</f>
        <v>123830</v>
      </c>
      <c r="AI470" s="3">
        <f>Зведена!CQ470</f>
        <v>73760</v>
      </c>
      <c r="AJ470" s="3">
        <f>Зведена!CT470</f>
        <v>115380</v>
      </c>
      <c r="AK470" s="3">
        <f>Зведена!CW470</f>
        <v>96970</v>
      </c>
      <c r="AL470" s="3">
        <f>Зведена!CZ470</f>
        <v>118850</v>
      </c>
      <c r="AM470" s="3">
        <f>Зведена!DC470</f>
        <v>49490</v>
      </c>
      <c r="AN470" s="3">
        <f>Зведена!DF470</f>
        <v>88130</v>
      </c>
      <c r="AO470" s="3">
        <f>Зведена!DI470</f>
        <v>127720</v>
      </c>
      <c r="AP470" s="3">
        <f>Зведена!DL470</f>
        <v>55490</v>
      </c>
      <c r="AQ470" s="3">
        <f>Зведена!DO470</f>
        <v>30170</v>
      </c>
      <c r="AR470" s="3">
        <f>Зведена!DR470</f>
        <v>87190</v>
      </c>
      <c r="AS470" s="3">
        <f>Зведена!DU470</f>
        <v>38800</v>
      </c>
      <c r="AT470" s="3">
        <f>Зведена!DX470</f>
        <v>78040</v>
      </c>
      <c r="AU470" s="3">
        <f>Зведена!EA470</f>
        <v>50520</v>
      </c>
      <c r="AV470" s="3">
        <f>Зведена!ED470</f>
        <v>59530</v>
      </c>
      <c r="AW470" s="3">
        <f>Зведена!EG470</f>
        <v>121610</v>
      </c>
      <c r="AX470" s="3">
        <f>Зведена!EJ470</f>
        <v>87150</v>
      </c>
      <c r="AY470" s="3">
        <f>Зведена!EM470</f>
        <v>88090</v>
      </c>
      <c r="AZ470" s="3">
        <f>Зведена!EP470</f>
        <v>89760</v>
      </c>
      <c r="BA470" s="3">
        <f>Зведена!ES470</f>
        <v>101763.22</v>
      </c>
      <c r="BB470" s="3">
        <f>Зведена!EV470</f>
        <v>113250</v>
      </c>
      <c r="BC470" s="3">
        <f>Зведена!EY470</f>
        <v>122360</v>
      </c>
      <c r="BD470" s="3">
        <f>Зведена!FB470</f>
        <v>98480</v>
      </c>
      <c r="BE470" s="3">
        <f>Зведена!FE470</f>
        <v>108130</v>
      </c>
      <c r="BF470" s="3">
        <f>Зведена!FH470</f>
        <v>166260</v>
      </c>
      <c r="BG470" s="3">
        <f>Зведена!FK470</f>
        <v>81540</v>
      </c>
      <c r="BH470" s="1">
        <f>VLOOKUP($C470,Зведена!$FM$4:$FP$1170,3,0)</f>
        <v>119160</v>
      </c>
      <c r="BI470" s="1">
        <f>VLOOKUP($C470,Зведена!$FQ$4:$FT$1170,3,0)</f>
        <v>30230</v>
      </c>
      <c r="BJ470" s="1">
        <f>VLOOKUP($C470,Зведена!$FU$4:$FX$1170,3,0)</f>
        <v>108810</v>
      </c>
      <c r="BK470" s="1">
        <f>VLOOKUP($C470,Зведена!$FY$4:$GB$1170,3,0)</f>
        <v>57180</v>
      </c>
      <c r="BL470" s="1">
        <f>VLOOKUP($C470,Зведена!$GC$4:$GF$1180,3,0)</f>
        <v>84730</v>
      </c>
      <c r="BM470" s="1">
        <f>VLOOKUP($C470,Зведена!$GG$4:$GJ$1180,3,0)</f>
        <v>118650</v>
      </c>
    </row>
    <row r="471" spans="1:65" x14ac:dyDescent="0.35">
      <c r="A471" s="2" t="s">
        <v>470</v>
      </c>
      <c r="B471" s="84" t="str">
        <f t="shared" si="14"/>
        <v>40</v>
      </c>
      <c r="C471" t="str">
        <f t="shared" si="15"/>
        <v>4013</v>
      </c>
      <c r="D471" s="3">
        <f>Зведена!B471</f>
        <v>175760</v>
      </c>
      <c r="E471" s="3">
        <f>Зведена!E471</f>
        <v>170000</v>
      </c>
      <c r="F471" s="3">
        <f>Зведена!H471</f>
        <v>547200</v>
      </c>
      <c r="G471" s="3">
        <f>Зведена!K471</f>
        <v>270810</v>
      </c>
      <c r="H471" s="3">
        <f>Зведена!N471</f>
        <v>325710</v>
      </c>
      <c r="I471" s="3">
        <f>Зведена!Q471</f>
        <v>244550</v>
      </c>
      <c r="J471" s="3">
        <f>Зведена!T471</f>
        <v>266730</v>
      </c>
      <c r="K471" s="3">
        <f>Зведена!W471</f>
        <v>296980</v>
      </c>
      <c r="L471" s="3">
        <f>Зведена!Z471</f>
        <v>400010</v>
      </c>
      <c r="M471" s="3">
        <f>Зведена!AC471</f>
        <v>339010</v>
      </c>
      <c r="N471" s="3">
        <f>Зведена!AF471</f>
        <v>263783.5</v>
      </c>
      <c r="O471" s="3">
        <f>Зведена!AI471</f>
        <v>248860</v>
      </c>
      <c r="P471" s="3">
        <f>Зведена!AL471</f>
        <v>290240</v>
      </c>
      <c r="Q471" s="3">
        <f>Зведена!AO471</f>
        <v>267880</v>
      </c>
      <c r="R471" s="3">
        <f>Зведена!AR471</f>
        <v>206760</v>
      </c>
      <c r="S471" s="3">
        <f>Зведена!AU471</f>
        <v>233370</v>
      </c>
      <c r="T471" s="3">
        <f>Зведена!AX471</f>
        <v>294690</v>
      </c>
      <c r="U471" s="3">
        <f>Зведена!BA471</f>
        <v>250180</v>
      </c>
      <c r="V471" s="3">
        <f>Зведена!BD471</f>
        <v>54290</v>
      </c>
      <c r="W471" s="3">
        <f>Зведена!BG471</f>
        <v>177560</v>
      </c>
      <c r="X471" s="3">
        <f>Зведена!BJ471</f>
        <v>173190</v>
      </c>
      <c r="Y471" s="3">
        <f>Зведена!BM471</f>
        <v>295524</v>
      </c>
      <c r="Z471" s="3">
        <f>Зведена!BP471</f>
        <v>101990</v>
      </c>
      <c r="AA471" s="3">
        <f>Зведена!BS471</f>
        <v>311450</v>
      </c>
      <c r="AB471" s="3">
        <f>Зведена!BV471</f>
        <v>115600</v>
      </c>
      <c r="AC471" s="3">
        <f>Зведена!BY471</f>
        <v>257060</v>
      </c>
      <c r="AD471" s="3">
        <f>Зведена!CB471</f>
        <v>178400</v>
      </c>
      <c r="AE471" s="3">
        <f>Зведена!CE471</f>
        <v>138260</v>
      </c>
      <c r="AF471" s="3">
        <f>Зведена!CH471</f>
        <v>143320</v>
      </c>
      <c r="AG471" s="3">
        <f>Зведена!CK471</f>
        <v>101940</v>
      </c>
      <c r="AH471" s="3">
        <f>Зведена!CN471</f>
        <v>171534.86</v>
      </c>
      <c r="AI471" s="3">
        <f>Зведена!CQ471</f>
        <v>160110</v>
      </c>
      <c r="AJ471" s="3">
        <f>Зведена!CT471</f>
        <v>216100</v>
      </c>
      <c r="AK471" s="3">
        <f>Зведена!CW471</f>
        <v>170310.66</v>
      </c>
      <c r="AL471" s="3">
        <f>Зведена!CZ471</f>
        <v>153923.96</v>
      </c>
      <c r="AM471" s="3">
        <f>Зведена!DC471</f>
        <v>122645.78</v>
      </c>
      <c r="AN471" s="3">
        <f>Зведена!DF471</f>
        <v>139165.18</v>
      </c>
      <c r="AO471" s="3">
        <f>Зведена!DI471</f>
        <v>161460</v>
      </c>
      <c r="AP471" s="3">
        <f>Зведена!DL471</f>
        <v>112070</v>
      </c>
      <c r="AQ471" s="3">
        <f>Зведена!DO471</f>
        <v>40780</v>
      </c>
      <c r="AR471" s="3">
        <f>Зведена!DR471</f>
        <v>64840</v>
      </c>
      <c r="AS471" s="3">
        <f>Зведена!DU471</f>
        <v>243500</v>
      </c>
      <c r="AT471" s="3">
        <f>Зведена!DX471</f>
        <v>99380</v>
      </c>
      <c r="AU471" s="3">
        <f>Зведена!EA471</f>
        <v>84910</v>
      </c>
      <c r="AV471" s="3">
        <f>Зведена!ED471</f>
        <v>159750</v>
      </c>
      <c r="AW471" s="3">
        <f>Зведена!EG471</f>
        <v>102200</v>
      </c>
      <c r="AX471" s="3">
        <f>Зведена!EJ471</f>
        <v>161290</v>
      </c>
      <c r="AY471" s="3">
        <f>Зведена!EM471</f>
        <v>88060</v>
      </c>
      <c r="AZ471" s="3">
        <f>Зведена!EP471</f>
        <v>106900</v>
      </c>
      <c r="BA471" s="3">
        <f>Зведена!ES471</f>
        <v>120670</v>
      </c>
      <c r="BB471" s="3">
        <f>Зведена!EV471</f>
        <v>250220</v>
      </c>
      <c r="BC471" s="3">
        <f>Зведена!EY471</f>
        <v>92790</v>
      </c>
      <c r="BD471" s="3">
        <f>Зведена!FB471</f>
        <v>95890</v>
      </c>
      <c r="BE471" s="3">
        <f>Зведена!FE471</f>
        <v>169741.12</v>
      </c>
      <c r="BF471" s="3">
        <f>Зведена!FH471</f>
        <v>162844.66</v>
      </c>
      <c r="BG471" s="3">
        <f>Зведена!FK471</f>
        <v>181960</v>
      </c>
      <c r="BH471" s="1">
        <f>VLOOKUP($C471,Зведена!$FM$4:$FP$1170,3,0)</f>
        <v>188170</v>
      </c>
      <c r="BI471" s="1">
        <f>VLOOKUP($C471,Зведена!$FQ$4:$FT$1170,3,0)</f>
        <v>150460</v>
      </c>
      <c r="BJ471" s="1">
        <f>VLOOKUP($C471,Зведена!$FU$4:$FX$1170,3,0)</f>
        <v>235210</v>
      </c>
      <c r="BK471" s="1">
        <f>VLOOKUP($C471,Зведена!$FY$4:$GB$1170,3,0)</f>
        <v>227760</v>
      </c>
      <c r="BL471" s="1">
        <f>VLOOKUP($C471,Зведена!$GC$4:$GF$1180,3,0)</f>
        <v>116080</v>
      </c>
      <c r="BM471" s="1">
        <f>VLOOKUP($C471,Зведена!$GG$4:$GJ$1180,3,0)</f>
        <v>143121.18</v>
      </c>
    </row>
    <row r="472" spans="1:65" x14ac:dyDescent="0.35">
      <c r="A472" s="2" t="s">
        <v>471</v>
      </c>
      <c r="B472" s="84" t="str">
        <f t="shared" si="14"/>
        <v>40</v>
      </c>
      <c r="C472" t="str">
        <f t="shared" si="15"/>
        <v>4014</v>
      </c>
      <c r="D472" s="3">
        <f>Зведена!B472</f>
        <v>312210</v>
      </c>
      <c r="E472" s="3">
        <f>Зведена!E472</f>
        <v>250840</v>
      </c>
      <c r="F472" s="3">
        <f>Зведена!H472</f>
        <v>292200</v>
      </c>
      <c r="G472" s="3">
        <f>Зведена!K472</f>
        <v>464240</v>
      </c>
      <c r="H472" s="3">
        <f>Зведена!N472</f>
        <v>207570</v>
      </c>
      <c r="I472" s="3">
        <f>Зведена!Q472</f>
        <v>467793.2</v>
      </c>
      <c r="J472" s="3">
        <f>Зведена!T472</f>
        <v>314066.56</v>
      </c>
      <c r="K472" s="3">
        <f>Зведена!W472</f>
        <v>429710</v>
      </c>
      <c r="L472" s="3">
        <f>Зведена!Z472</f>
        <v>385890</v>
      </c>
      <c r="M472" s="3">
        <f>Зведена!AC472</f>
        <v>354942.01</v>
      </c>
      <c r="N472" s="3">
        <f>Зведена!AF472</f>
        <v>429530</v>
      </c>
      <c r="O472" s="3">
        <f>Зведена!AI472</f>
        <v>370650</v>
      </c>
      <c r="P472" s="3">
        <f>Зведена!AL472</f>
        <v>208663.81</v>
      </c>
      <c r="Q472" s="3">
        <f>Зведена!AO472</f>
        <v>440041.98</v>
      </c>
      <c r="R472" s="3">
        <f>Зведена!AR472</f>
        <v>296110</v>
      </c>
      <c r="S472" s="3">
        <f>Зведена!AU472</f>
        <v>368500</v>
      </c>
      <c r="T472" s="3">
        <f>Зведена!AX472</f>
        <v>301440</v>
      </c>
      <c r="U472" s="3">
        <f>Зведена!BA472</f>
        <v>379033.32</v>
      </c>
      <c r="V472" s="3">
        <f>Зведена!BD472</f>
        <v>251210</v>
      </c>
      <c r="W472" s="3">
        <f>Зведена!BG472</f>
        <v>383540</v>
      </c>
      <c r="X472" s="3">
        <f>Зведена!BJ472</f>
        <v>424560</v>
      </c>
      <c r="Y472" s="3">
        <f>Зведена!BM472</f>
        <v>387681.67</v>
      </c>
      <c r="Z472" s="3">
        <f>Зведена!BP472</f>
        <v>287850</v>
      </c>
      <c r="AA472" s="3">
        <f>Зведена!BS472</f>
        <v>333761.69</v>
      </c>
      <c r="AB472" s="3">
        <f>Зведена!BV472</f>
        <v>237623.8</v>
      </c>
      <c r="AC472" s="3">
        <f>Зведена!BY472</f>
        <v>318221.74</v>
      </c>
      <c r="AD472" s="3">
        <f>Зведена!CB472</f>
        <v>263680</v>
      </c>
      <c r="AE472" s="3">
        <f>Зведена!CE472</f>
        <v>253281.81</v>
      </c>
      <c r="AF472" s="3">
        <f>Зведена!CH472</f>
        <v>338301.79</v>
      </c>
      <c r="AG472" s="3">
        <f>Зведена!CK472</f>
        <v>198011.82</v>
      </c>
      <c r="AH472" s="3">
        <f>Зведена!CN472</f>
        <v>276340</v>
      </c>
      <c r="AI472" s="3">
        <f>Зведена!CQ472</f>
        <v>434410</v>
      </c>
      <c r="AJ472" s="3">
        <f>Зведена!CT472</f>
        <v>361942.35</v>
      </c>
      <c r="AK472" s="3">
        <f>Зведена!CW472</f>
        <v>442410</v>
      </c>
      <c r="AL472" s="3">
        <f>Зведена!CZ472</f>
        <v>335100</v>
      </c>
      <c r="AM472" s="3">
        <f>Зведена!DC472</f>
        <v>251124.08</v>
      </c>
      <c r="AN472" s="3">
        <f>Зведена!DF472</f>
        <v>128922.49</v>
      </c>
      <c r="AO472" s="3">
        <f>Зведена!DI472</f>
        <v>331605.02</v>
      </c>
      <c r="AP472" s="3">
        <f>Зведена!DL472</f>
        <v>101640</v>
      </c>
      <c r="AQ472" s="3">
        <f>Зведена!DO472</f>
        <v>305580</v>
      </c>
      <c r="AR472" s="3">
        <f>Зведена!DR472</f>
        <v>206700</v>
      </c>
      <c r="AS472" s="3">
        <f>Зведена!DU472</f>
        <v>284010</v>
      </c>
      <c r="AT472" s="3">
        <f>Зведена!DX472</f>
        <v>261344.34</v>
      </c>
      <c r="AU472" s="3">
        <f>Зведена!EA472</f>
        <v>195150</v>
      </c>
      <c r="AV472" s="3">
        <f>Зведена!ED472</f>
        <v>322528.77</v>
      </c>
      <c r="AW472" s="3">
        <f>Зведена!EG472</f>
        <v>267219.08</v>
      </c>
      <c r="AX472" s="3">
        <f>Зведена!EJ472</f>
        <v>322935.24</v>
      </c>
      <c r="AY472" s="3">
        <f>Зведена!EM472</f>
        <v>200764.85</v>
      </c>
      <c r="AZ472" s="3">
        <f>Зведена!EP472</f>
        <v>201582.51</v>
      </c>
      <c r="BA472" s="3">
        <f>Зведена!ES472</f>
        <v>210964.39</v>
      </c>
      <c r="BB472" s="3">
        <f>Зведена!EV472</f>
        <v>245331.72</v>
      </c>
      <c r="BC472" s="3">
        <f>Зведена!EY472</f>
        <v>237728.46</v>
      </c>
      <c r="BD472" s="3">
        <f>Зведена!FB472</f>
        <v>274551.48</v>
      </c>
      <c r="BE472" s="3">
        <f>Зведена!FE472</f>
        <v>166837.03</v>
      </c>
      <c r="BF472" s="3">
        <f>Зведена!FH472</f>
        <v>345881.18</v>
      </c>
      <c r="BG472" s="3">
        <f>Зведена!FK472</f>
        <v>271372.57</v>
      </c>
      <c r="BH472" s="1">
        <f>VLOOKUP($C472,Зведена!$FM$4:$FP$1170,3,0)</f>
        <v>306390.87</v>
      </c>
      <c r="BI472" s="1">
        <f>VLOOKUP($C472,Зведена!$FQ$4:$FT$1170,3,0)</f>
        <v>342437.39</v>
      </c>
      <c r="BJ472" s="1">
        <f>VLOOKUP($C472,Зведена!$FU$4:$FX$1170,3,0)</f>
        <v>365485.22</v>
      </c>
      <c r="BK472" s="1">
        <f>VLOOKUP($C472,Зведена!$FY$4:$GB$1170,3,0)</f>
        <v>406204.13</v>
      </c>
      <c r="BL472" s="1">
        <f>VLOOKUP($C472,Зведена!$GC$4:$GF$1180,3,0)</f>
        <v>96960</v>
      </c>
      <c r="BM472" s="1">
        <f>VLOOKUP($C472,Зведена!$GG$4:$GJ$1180,3,0)</f>
        <v>167520</v>
      </c>
    </row>
    <row r="473" spans="1:65" x14ac:dyDescent="0.35">
      <c r="A473" s="2" t="s">
        <v>472</v>
      </c>
      <c r="B473" s="84" t="str">
        <f t="shared" si="14"/>
        <v>40</v>
      </c>
      <c r="C473" t="str">
        <f t="shared" si="15"/>
        <v>4015</v>
      </c>
      <c r="D473" s="3">
        <f>Зведена!B473</f>
        <v>85962.73</v>
      </c>
      <c r="E473" s="3">
        <f>Зведена!E473</f>
        <v>153736.31</v>
      </c>
      <c r="F473" s="3">
        <f>Зведена!H473</f>
        <v>200802.53</v>
      </c>
      <c r="G473" s="3">
        <f>Зведена!K473</f>
        <v>205912.1</v>
      </c>
      <c r="H473" s="3">
        <f>Зведена!N473</f>
        <v>176547.31</v>
      </c>
      <c r="I473" s="3">
        <f>Зведена!Q473</f>
        <v>97099.26</v>
      </c>
      <c r="J473" s="3">
        <f>Зведена!T473</f>
        <v>99397.75</v>
      </c>
      <c r="K473" s="3">
        <f>Зведена!W473</f>
        <v>141658.74</v>
      </c>
      <c r="L473" s="3">
        <f>Зведена!Z473</f>
        <v>173771.19</v>
      </c>
      <c r="M473" s="3">
        <f>Зведена!AC473</f>
        <v>142760.35999999999</v>
      </c>
      <c r="N473" s="3">
        <f>Зведена!AF473</f>
        <v>176415.65</v>
      </c>
      <c r="O473" s="3">
        <f>Зведена!AI473</f>
        <v>148123.24</v>
      </c>
      <c r="P473" s="3">
        <f>Зведена!AL473</f>
        <v>104113</v>
      </c>
      <c r="Q473" s="3">
        <f>Зведена!AO473</f>
        <v>134235.54999999999</v>
      </c>
      <c r="R473" s="3">
        <f>Зведена!AR473</f>
        <v>204929.22</v>
      </c>
      <c r="S473" s="3">
        <f>Зведена!AU473</f>
        <v>131252.98000000001</v>
      </c>
      <c r="T473" s="3">
        <f>Зведена!AX473</f>
        <v>132710.25</v>
      </c>
      <c r="U473" s="3">
        <f>Зведена!BA473</f>
        <v>130500.74</v>
      </c>
      <c r="V473" s="3">
        <f>Зведена!BD473</f>
        <v>146377.92000000001</v>
      </c>
      <c r="W473" s="3">
        <f>Зведена!BG473</f>
        <v>183414.19</v>
      </c>
      <c r="X473" s="3">
        <f>Зведена!BJ473</f>
        <v>163532.03</v>
      </c>
      <c r="Y473" s="3">
        <f>Зведена!BM473</f>
        <v>182718.2</v>
      </c>
      <c r="Z473" s="3">
        <f>Зведена!BP473</f>
        <v>294578.13</v>
      </c>
      <c r="AA473" s="3">
        <f>Зведена!BS473</f>
        <v>185261.08</v>
      </c>
      <c r="AB473" s="3">
        <f>Зведена!BV473</f>
        <v>120629.67</v>
      </c>
      <c r="AC473" s="3">
        <f>Зведена!BY473</f>
        <v>184082.17</v>
      </c>
      <c r="AD473" s="3">
        <f>Зведена!CB473</f>
        <v>209744.38</v>
      </c>
      <c r="AE473" s="3">
        <f>Зведена!CE473</f>
        <v>210754.23</v>
      </c>
      <c r="AF473" s="3">
        <f>Зведена!CH473</f>
        <v>197874.07</v>
      </c>
      <c r="AG473" s="3">
        <f>Зведена!CK473</f>
        <v>419946.58</v>
      </c>
      <c r="AH473" s="3">
        <f>Зведена!CN473</f>
        <v>289123.71000000002</v>
      </c>
      <c r="AI473" s="3">
        <f>Зведена!CQ473</f>
        <v>152954.76</v>
      </c>
      <c r="AJ473" s="3">
        <f>Зведена!CT473</f>
        <v>184675.16</v>
      </c>
      <c r="AK473" s="3">
        <f>Зведена!CW473</f>
        <v>187238.6</v>
      </c>
      <c r="AL473" s="3">
        <f>Зведена!CZ473</f>
        <v>175208.71</v>
      </c>
      <c r="AM473" s="3">
        <f>Зведена!DC473</f>
        <v>170284.83</v>
      </c>
      <c r="AN473" s="3">
        <f>Зведена!DF473</f>
        <v>146435.39000000001</v>
      </c>
      <c r="AO473" s="3">
        <f>Зведена!DI473</f>
        <v>195341.72</v>
      </c>
      <c r="AP473" s="3">
        <f>Зведена!DL473</f>
        <v>51230.93</v>
      </c>
      <c r="AQ473" s="3">
        <f>Зведена!DO473</f>
        <v>4090</v>
      </c>
      <c r="AR473" s="3">
        <f>Зведена!DR473</f>
        <v>6090</v>
      </c>
      <c r="AS473" s="3">
        <f>Зведена!DU473</f>
        <v>1624.6</v>
      </c>
      <c r="AT473" s="3">
        <f>Зведена!DX473</f>
        <v>5874.05</v>
      </c>
      <c r="AU473" s="3">
        <f>Зведена!EA473</f>
        <v>294949.52</v>
      </c>
      <c r="AV473" s="3">
        <f>Зведена!ED473</f>
        <v>131141.42000000001</v>
      </c>
      <c r="AW473" s="3">
        <f>Зведена!EG473</f>
        <v>68382.399999999994</v>
      </c>
      <c r="AX473" s="3">
        <f>Зведена!EJ473</f>
        <v>95393.76</v>
      </c>
      <c r="AY473" s="3">
        <f>Зведена!EM473</f>
        <v>228827.82</v>
      </c>
      <c r="AZ473" s="3">
        <f>Зведена!EP473</f>
        <v>193110</v>
      </c>
      <c r="BA473" s="3">
        <f>Зведена!ES473</f>
        <v>118634.8</v>
      </c>
      <c r="BB473" s="3">
        <f>Зведена!EV473</f>
        <v>247842.74</v>
      </c>
      <c r="BC473" s="3">
        <f>Зведена!EY473</f>
        <v>227154.9</v>
      </c>
      <c r="BD473" s="3">
        <f>Зведена!FB473</f>
        <v>324580</v>
      </c>
      <c r="BE473" s="3">
        <f>Зведена!FE473</f>
        <v>343234.8</v>
      </c>
      <c r="BF473" s="3">
        <f>Зведена!FH473</f>
        <v>148266.06</v>
      </c>
      <c r="BG473" s="3">
        <f>Зведена!FK473</f>
        <v>140043.85</v>
      </c>
      <c r="BH473" s="1">
        <f>VLOOKUP($C473,Зведена!$FM$4:$FP$1170,3,0)</f>
        <v>227517.54</v>
      </c>
      <c r="BI473" s="1">
        <f>VLOOKUP($C473,Зведена!$FQ$4:$FT$1170,3,0)</f>
        <v>156499.68</v>
      </c>
      <c r="BJ473" s="1">
        <f>VLOOKUP($C473,Зведена!$FU$4:$FX$1170,3,0)</f>
        <v>225872.67</v>
      </c>
      <c r="BK473" s="1">
        <f>VLOOKUP($C473,Зведена!$FY$4:$GB$1170,3,0)</f>
        <v>155546.29999999999</v>
      </c>
      <c r="BL473" s="1">
        <f>VLOOKUP($C473,Зведена!$GC$4:$GF$1180,3,0)</f>
        <v>161038.73000000001</v>
      </c>
      <c r="BM473" s="1">
        <f>VLOOKUP($C473,Зведена!$GG$4:$GJ$1180,3,0)</f>
        <v>136490.15</v>
      </c>
    </row>
    <row r="474" spans="1:65" x14ac:dyDescent="0.35">
      <c r="A474" s="2" t="s">
        <v>473</v>
      </c>
      <c r="B474" s="84" t="str">
        <f t="shared" si="14"/>
        <v>40</v>
      </c>
      <c r="C474" t="str">
        <f t="shared" si="15"/>
        <v>4016</v>
      </c>
      <c r="D474" s="3">
        <f>Зведена!B474</f>
        <v>1085377.19</v>
      </c>
      <c r="E474" s="3">
        <f>Зведена!E474</f>
        <v>1335263.32</v>
      </c>
      <c r="F474" s="3">
        <f>Зведена!H474</f>
        <v>1692126.74</v>
      </c>
      <c r="G474" s="3">
        <f>Зведена!K474</f>
        <v>1583063.42</v>
      </c>
      <c r="H474" s="3">
        <f>Зведена!N474</f>
        <v>1762390.89</v>
      </c>
      <c r="I474" s="3">
        <f>Зведена!Q474</f>
        <v>1568897.06</v>
      </c>
      <c r="J474" s="3">
        <f>Зведена!T474</f>
        <v>1694744.16</v>
      </c>
      <c r="K474" s="3">
        <f>Зведена!W474</f>
        <v>1261320.7</v>
      </c>
      <c r="L474" s="3">
        <f>Зведена!Z474</f>
        <v>1676732.73</v>
      </c>
      <c r="M474" s="3">
        <f>Зведена!AC474</f>
        <v>1058818.21</v>
      </c>
      <c r="N474" s="3">
        <f>Зведена!AF474</f>
        <v>1632365.83</v>
      </c>
      <c r="O474" s="3">
        <f>Зведена!AI474</f>
        <v>1645248.14</v>
      </c>
      <c r="P474" s="3">
        <f>Зведена!AL474</f>
        <v>1339185.79</v>
      </c>
      <c r="Q474" s="3">
        <f>Зведена!AO474</f>
        <v>1404629.32</v>
      </c>
      <c r="R474" s="3">
        <f>Зведена!AR474</f>
        <v>1865108.95</v>
      </c>
      <c r="S474" s="3">
        <f>Зведена!AU474</f>
        <v>1198438.8899999999</v>
      </c>
      <c r="T474" s="3">
        <f>Зведена!AX474</f>
        <v>1705886.07</v>
      </c>
      <c r="U474" s="3">
        <f>Зведена!BA474</f>
        <v>1463525.12</v>
      </c>
      <c r="V474" s="3">
        <f>Зведена!BD474</f>
        <v>1566128.93</v>
      </c>
      <c r="W474" s="3">
        <f>Зведена!BG474</f>
        <v>1250050.6399999999</v>
      </c>
      <c r="X474" s="3">
        <f>Зведена!BJ474</f>
        <v>1418393.52</v>
      </c>
      <c r="Y474" s="3">
        <f>Зведена!BM474</f>
        <v>1123426.8500000001</v>
      </c>
      <c r="Z474" s="3">
        <f>Зведена!BP474</f>
        <v>1523279.92</v>
      </c>
      <c r="AA474" s="3">
        <f>Зведена!BS474</f>
        <v>1445297.28</v>
      </c>
      <c r="AB474" s="3">
        <f>Зведена!BV474</f>
        <v>1243874.08</v>
      </c>
      <c r="AC474" s="3">
        <f>Зведена!BY474</f>
        <v>1624822.21</v>
      </c>
      <c r="AD474" s="3">
        <f>Зведена!CB474</f>
        <v>1535197.56</v>
      </c>
      <c r="AE474" s="3">
        <f>Зведена!CE474</f>
        <v>1629598.97</v>
      </c>
      <c r="AF474" s="3">
        <f>Зведена!CH474</f>
        <v>1517463.63</v>
      </c>
      <c r="AG474" s="3">
        <f>Зведена!CK474</f>
        <v>1700549.8</v>
      </c>
      <c r="AH474" s="3">
        <f>Зведена!CN474</f>
        <v>1702896.5</v>
      </c>
      <c r="AI474" s="3">
        <f>Зведена!CQ474</f>
        <v>1623795.71</v>
      </c>
      <c r="AJ474" s="3">
        <f>Зведена!CT474</f>
        <v>1239987.28</v>
      </c>
      <c r="AK474" s="3">
        <f>Зведена!CW474</f>
        <v>1672991.7</v>
      </c>
      <c r="AL474" s="3">
        <f>Зведена!CZ474</f>
        <v>1545722.13</v>
      </c>
      <c r="AM474" s="3">
        <f>Зведена!DC474</f>
        <v>1168243</v>
      </c>
      <c r="AN474" s="3">
        <f>Зведена!DF474</f>
        <v>1301078.9099999999</v>
      </c>
      <c r="AO474" s="3">
        <f>Зведена!DI474</f>
        <v>1603269.92</v>
      </c>
      <c r="AP474" s="3">
        <f>Зведена!DL474</f>
        <v>1516076.29</v>
      </c>
      <c r="AQ474" s="3">
        <f>Зведена!DO474</f>
        <v>1513443.52</v>
      </c>
      <c r="AR474" s="3">
        <f>Зведена!DR474</f>
        <v>1289601.25</v>
      </c>
      <c r="AS474" s="3">
        <f>Зведена!DU474</f>
        <v>1555495.43</v>
      </c>
      <c r="AT474" s="3">
        <f>Зведена!DX474</f>
        <v>2157473.63</v>
      </c>
      <c r="AU474" s="3">
        <f>Зведена!EA474</f>
        <v>1488512.11</v>
      </c>
      <c r="AV474" s="3">
        <f>Зведена!ED474</f>
        <v>1568101.52</v>
      </c>
      <c r="AW474" s="3">
        <f>Зведена!EG474</f>
        <v>1843927.32</v>
      </c>
      <c r="AX474" s="3">
        <f>Зведена!EJ474</f>
        <v>1699123.97</v>
      </c>
      <c r="AY474" s="3">
        <f>Зведена!EM474</f>
        <v>1438956.97</v>
      </c>
      <c r="AZ474" s="3">
        <f>Зведена!EP474</f>
        <v>1393678.4</v>
      </c>
      <c r="BA474" s="3">
        <f>Зведена!ES474</f>
        <v>1721565.83</v>
      </c>
      <c r="BB474" s="3">
        <f>Зведена!EV474</f>
        <v>1759431.75</v>
      </c>
      <c r="BC474" s="3">
        <f>Зведена!EY474</f>
        <v>2274381.77</v>
      </c>
      <c r="BD474" s="3">
        <f>Зведена!FB474</f>
        <v>1619299.15</v>
      </c>
      <c r="BE474" s="3">
        <f>Зведена!FE474</f>
        <v>2284065.15</v>
      </c>
      <c r="BF474" s="3">
        <f>Зведена!FH474</f>
        <v>1740957.29</v>
      </c>
      <c r="BG474" s="3">
        <f>Зведена!FK474</f>
        <v>1561382.3</v>
      </c>
      <c r="BH474" s="1">
        <f>VLOOKUP($C474,Зведена!$FM$4:$FP$1170,3,0)</f>
        <v>1825293.5</v>
      </c>
      <c r="BI474" s="1">
        <f>VLOOKUP($C474,Зведена!$FQ$4:$FT$1170,3,0)</f>
        <v>1689403.09</v>
      </c>
      <c r="BJ474" s="1">
        <f>VLOOKUP($C474,Зведена!$FU$4:$FX$1170,3,0)</f>
        <v>2011598.99</v>
      </c>
      <c r="BK474" s="1">
        <f>VLOOKUP($C474,Зведена!$FY$4:$GB$1170,3,0)</f>
        <v>1851091.57</v>
      </c>
      <c r="BL474" s="1">
        <f>VLOOKUP($C474,Зведена!$GC$4:$GF$1180,3,0)</f>
        <v>2032995.46</v>
      </c>
      <c r="BM474" s="1">
        <f>VLOOKUP($C474,Зведена!$GG$4:$GJ$1180,3,0)</f>
        <v>1487761.54</v>
      </c>
    </row>
    <row r="475" spans="1:65" x14ac:dyDescent="0.35">
      <c r="A475" s="2" t="s">
        <v>474</v>
      </c>
      <c r="B475" s="84" t="str">
        <f t="shared" si="14"/>
        <v>40</v>
      </c>
      <c r="C475" t="str">
        <f t="shared" si="15"/>
        <v>4017</v>
      </c>
      <c r="D475" s="3">
        <f>Зведена!B475</f>
        <v>13916.97</v>
      </c>
      <c r="E475" s="3">
        <f>Зведена!E475</f>
        <v>680</v>
      </c>
      <c r="F475" s="3">
        <f>Зведена!H475</f>
        <v>760</v>
      </c>
      <c r="G475" s="3">
        <f>Зведена!K475</f>
        <v>1910</v>
      </c>
      <c r="H475" s="3">
        <f>Зведена!N475</f>
        <v>2705.07</v>
      </c>
      <c r="I475" s="3">
        <f>Зведена!Q475</f>
        <v>0</v>
      </c>
      <c r="J475" s="3">
        <f>Зведена!T475</f>
        <v>0</v>
      </c>
      <c r="K475" s="3">
        <f>Зведена!W475</f>
        <v>12.82</v>
      </c>
      <c r="L475" s="3">
        <f>Зведена!Z475</f>
        <v>10</v>
      </c>
      <c r="M475" s="3">
        <f>Зведена!AC475</f>
        <v>3020</v>
      </c>
      <c r="N475" s="3">
        <f>Зведена!AF475</f>
        <v>1580</v>
      </c>
      <c r="O475" s="3">
        <f>Зведена!AI475</f>
        <v>26.03</v>
      </c>
      <c r="P475" s="3">
        <f>Зведена!AL475</f>
        <v>230</v>
      </c>
      <c r="Q475" s="3">
        <f>Зведена!AO475</f>
        <v>1650</v>
      </c>
      <c r="R475" s="3">
        <f>Зведена!AR475</f>
        <v>80</v>
      </c>
      <c r="S475" s="3">
        <f>Зведена!AU475</f>
        <v>7680</v>
      </c>
      <c r="T475" s="3">
        <f>Зведена!AX475</f>
        <v>146.76</v>
      </c>
      <c r="U475" s="3">
        <f>Зведена!BA475</f>
        <v>2260</v>
      </c>
      <c r="V475" s="3">
        <f>Зведена!BD475</f>
        <v>1860</v>
      </c>
      <c r="W475" s="3">
        <f>Зведена!BG475</f>
        <v>18.489999999999998</v>
      </c>
      <c r="X475" s="3">
        <f>Зведена!BJ475</f>
        <v>1540</v>
      </c>
      <c r="Y475" s="3">
        <f>Зведена!BM475</f>
        <v>5680</v>
      </c>
      <c r="Z475" s="3">
        <f>Зведена!BP475</f>
        <v>1420</v>
      </c>
      <c r="AA475" s="3">
        <f>Зведена!BS475</f>
        <v>0</v>
      </c>
      <c r="AB475" s="3">
        <f>Зведена!BV475</f>
        <v>1415.4</v>
      </c>
      <c r="AC475" s="3">
        <f>Зведена!BY475</f>
        <v>600</v>
      </c>
      <c r="AD475" s="3">
        <f>Зведена!CB475</f>
        <v>1630</v>
      </c>
      <c r="AE475" s="3">
        <f>Зведена!CE475</f>
        <v>0</v>
      </c>
      <c r="AF475" s="3">
        <f>Зведена!CH475</f>
        <v>1810</v>
      </c>
      <c r="AG475" s="3">
        <f>Зведена!CK475</f>
        <v>240</v>
      </c>
      <c r="AH475" s="3">
        <f>Зведена!CN475</f>
        <v>10</v>
      </c>
      <c r="AI475" s="3">
        <f>Зведена!CQ475</f>
        <v>6730</v>
      </c>
      <c r="AJ475" s="3">
        <f>Зведена!CT475</f>
        <v>70</v>
      </c>
      <c r="AK475" s="3">
        <f>Зведена!CW475</f>
        <v>0</v>
      </c>
      <c r="AL475" s="3">
        <f>Зведена!CZ475</f>
        <v>1560</v>
      </c>
      <c r="AM475" s="3">
        <f>Зведена!DC475</f>
        <v>0</v>
      </c>
      <c r="AN475" s="3">
        <f>Зведена!DF475</f>
        <v>0</v>
      </c>
      <c r="AO475" s="3">
        <f>Зведена!DI475</f>
        <v>0</v>
      </c>
      <c r="AP475" s="3">
        <f>Зведена!DL475</f>
        <v>270</v>
      </c>
      <c r="AQ475" s="3">
        <f>Зведена!DO475</f>
        <v>0</v>
      </c>
      <c r="AR475" s="3">
        <f>Зведена!DR475</f>
        <v>0</v>
      </c>
      <c r="AS475" s="3">
        <f>Зведена!DU475</f>
        <v>0</v>
      </c>
      <c r="AT475" s="3">
        <f>Зведена!DX475</f>
        <v>70</v>
      </c>
      <c r="AU475" s="3">
        <f>Зведена!EA475</f>
        <v>0</v>
      </c>
      <c r="AV475" s="3">
        <f>Зведена!ED475</f>
        <v>0</v>
      </c>
      <c r="AW475" s="3">
        <f>Зведена!EG475</f>
        <v>0</v>
      </c>
      <c r="AX475" s="3">
        <f>Зведена!EJ475</f>
        <v>1.1499999999999999</v>
      </c>
      <c r="AY475" s="3">
        <f>Зведена!EM475</f>
        <v>60</v>
      </c>
      <c r="AZ475" s="3">
        <f>Зведена!EP475</f>
        <v>0</v>
      </c>
      <c r="BA475" s="3">
        <f>Зведена!ES475</f>
        <v>140</v>
      </c>
      <c r="BB475" s="3">
        <f>Зведена!EV475</f>
        <v>250</v>
      </c>
      <c r="BC475" s="3">
        <f>Зведена!EY475</f>
        <v>0</v>
      </c>
      <c r="BD475" s="3">
        <f>Зведена!FB475</f>
        <v>0</v>
      </c>
      <c r="BE475" s="3">
        <f>Зведена!FE475</f>
        <v>30</v>
      </c>
      <c r="BF475" s="3">
        <f>Зведена!FH475</f>
        <v>150</v>
      </c>
      <c r="BG475" s="3">
        <f>Зведена!FK475</f>
        <v>0</v>
      </c>
      <c r="BH475" s="1">
        <f>VLOOKUP($C475,Зведена!$FM$4:$FP$1170,3,0)</f>
        <v>0</v>
      </c>
      <c r="BI475" s="1">
        <f>VLOOKUP($C475,Зведена!$FQ$4:$FT$1170,3,0)</f>
        <v>0</v>
      </c>
      <c r="BJ475" s="1">
        <f>VLOOKUP($C475,Зведена!$FU$4:$FX$1170,3,0)</f>
        <v>280</v>
      </c>
      <c r="BK475" s="1">
        <f>VLOOKUP($C475,Зведена!$FY$4:$GB$1170,3,0)</f>
        <v>0</v>
      </c>
      <c r="BL475" s="1">
        <f>VLOOKUP($C475,Зведена!$GC$4:$GF$1180,3,0)</f>
        <v>0</v>
      </c>
      <c r="BM475" s="1">
        <f>VLOOKUP($C475,Зведена!$GG$4:$GJ$1180,3,0)</f>
        <v>0</v>
      </c>
    </row>
    <row r="476" spans="1:65" x14ac:dyDescent="0.35">
      <c r="A476" s="2" t="s">
        <v>475</v>
      </c>
      <c r="B476" s="84" t="str">
        <f t="shared" si="14"/>
        <v>41</v>
      </c>
      <c r="C476" t="str">
        <f t="shared" si="15"/>
        <v>4101</v>
      </c>
      <c r="D476" s="3">
        <f>Зведена!B476</f>
        <v>0</v>
      </c>
      <c r="E476" s="3">
        <f>Зведена!E476</f>
        <v>70963.16</v>
      </c>
      <c r="F476" s="3">
        <f>Зведена!H476</f>
        <v>12598.55</v>
      </c>
      <c r="G476" s="3">
        <f>Зведена!K476</f>
        <v>138168</v>
      </c>
      <c r="H476" s="3">
        <f>Зведена!N476</f>
        <v>119891.88</v>
      </c>
      <c r="I476" s="3">
        <f>Зведена!Q476</f>
        <v>147952.45000000001</v>
      </c>
      <c r="J476" s="3">
        <f>Зведена!T476</f>
        <v>93946.559999999998</v>
      </c>
      <c r="K476" s="3">
        <f>Зведена!W476</f>
        <v>0</v>
      </c>
      <c r="L476" s="3">
        <f>Зведена!Z476</f>
        <v>16923.68</v>
      </c>
      <c r="M476" s="3">
        <f>Зведена!AC476</f>
        <v>61368.35</v>
      </c>
      <c r="N476" s="3">
        <f>Зведена!AF476</f>
        <v>63593.3</v>
      </c>
      <c r="O476" s="3">
        <f>Зведена!AI476</f>
        <v>27115.9</v>
      </c>
      <c r="P476" s="3">
        <f>Зведена!AL476</f>
        <v>63394.7</v>
      </c>
      <c r="Q476" s="3">
        <f>Зведена!AO476</f>
        <v>72378.91</v>
      </c>
      <c r="R476" s="3">
        <f>Зведена!AR476</f>
        <v>36816.04</v>
      </c>
      <c r="S476" s="3">
        <f>Зведена!AU476</f>
        <v>101874.53</v>
      </c>
      <c r="T476" s="3">
        <f>Зведена!AX476</f>
        <v>29445.01</v>
      </c>
      <c r="U476" s="3">
        <f>Зведена!BA476</f>
        <v>26939.75</v>
      </c>
      <c r="V476" s="3">
        <f>Зведена!BD476</f>
        <v>27019.25</v>
      </c>
      <c r="W476" s="3">
        <f>Зведена!BG476</f>
        <v>25585.23</v>
      </c>
      <c r="X476" s="3">
        <f>Зведена!BJ476</f>
        <v>19586.560000000001</v>
      </c>
      <c r="Y476" s="3">
        <f>Зведена!BM476</f>
        <v>0</v>
      </c>
      <c r="Z476" s="3">
        <f>Зведена!BP476</f>
        <v>36959.33</v>
      </c>
      <c r="AA476" s="3">
        <f>Зведена!BS476</f>
        <v>17860.8</v>
      </c>
      <c r="AB476" s="3">
        <f>Зведена!BV476</f>
        <v>15544.43</v>
      </c>
      <c r="AC476" s="3">
        <f>Зведена!BY476</f>
        <v>15373.5</v>
      </c>
      <c r="AD476" s="3">
        <f>Зведена!CB476</f>
        <v>20161.43</v>
      </c>
      <c r="AE476" s="3">
        <f>Зведена!CE476</f>
        <v>43501.85</v>
      </c>
      <c r="AF476" s="3">
        <f>Зведена!CH476</f>
        <v>19858.099999999999</v>
      </c>
      <c r="AG476" s="3">
        <f>Зведена!CK476</f>
        <v>20135.34</v>
      </c>
      <c r="AH476" s="3">
        <f>Зведена!CN476</f>
        <v>22757.3</v>
      </c>
      <c r="AI476" s="3">
        <f>Зведена!CQ476</f>
        <v>17097.47</v>
      </c>
      <c r="AJ476" s="3">
        <f>Зведена!CT476</f>
        <v>0</v>
      </c>
      <c r="AK476" s="3">
        <f>Зведена!CW476</f>
        <v>0</v>
      </c>
      <c r="AL476" s="3">
        <f>Зведена!CZ476</f>
        <v>17442.12</v>
      </c>
      <c r="AM476" s="3">
        <f>Зведена!DC476</f>
        <v>18020.169999999998</v>
      </c>
      <c r="AN476" s="3">
        <f>Зведена!DF476</f>
        <v>15199.23</v>
      </c>
      <c r="AO476" s="3">
        <f>Зведена!DI476</f>
        <v>8661.7100000000009</v>
      </c>
      <c r="AP476" s="3">
        <f>Зведена!DL476</f>
        <v>13940.38</v>
      </c>
      <c r="AQ476" s="3">
        <f>Зведена!DO476</f>
        <v>0</v>
      </c>
      <c r="AR476" s="3">
        <f>Зведена!DR476</f>
        <v>6785.9</v>
      </c>
      <c r="AS476" s="3">
        <f>Зведена!DU476</f>
        <v>13636.52</v>
      </c>
      <c r="AT476" s="3">
        <f>Зведена!DX476</f>
        <v>0</v>
      </c>
      <c r="AU476" s="3">
        <f>Зведена!EA476</f>
        <v>0</v>
      </c>
      <c r="AV476" s="3">
        <f>Зведена!ED476</f>
        <v>0</v>
      </c>
      <c r="AW476" s="3">
        <f>Зведена!EG476</f>
        <v>0</v>
      </c>
      <c r="AX476" s="3">
        <f>Зведена!EJ476</f>
        <v>17412.599999999999</v>
      </c>
      <c r="AY476" s="3">
        <f>Зведена!EM476</f>
        <v>13229.8</v>
      </c>
      <c r="AZ476" s="3">
        <f>Зведена!EP476</f>
        <v>11193.6</v>
      </c>
      <c r="BA476" s="3">
        <f>Зведена!ES476</f>
        <v>7356.74</v>
      </c>
      <c r="BB476" s="3">
        <f>Зведена!EV476</f>
        <v>0</v>
      </c>
      <c r="BC476" s="3">
        <f>Зведена!EY476</f>
        <v>16140.87</v>
      </c>
      <c r="BD476" s="3">
        <f>Зведена!FB476</f>
        <v>0</v>
      </c>
      <c r="BE476" s="3">
        <f>Зведена!FE476</f>
        <v>0</v>
      </c>
      <c r="BF476" s="3">
        <f>Зведена!FH476</f>
        <v>0</v>
      </c>
      <c r="BG476" s="3">
        <f>Зведена!FK476</f>
        <v>30870.92</v>
      </c>
      <c r="BH476" s="1">
        <f>VLOOKUP($C476,Зведена!$FM$4:$FP$1170,3,0)</f>
        <v>5000</v>
      </c>
      <c r="BI476" s="1">
        <f>VLOOKUP($C476,Зведена!$FQ$4:$FT$1170,3,0)</f>
        <v>0</v>
      </c>
      <c r="BJ476" s="1">
        <f>VLOOKUP($C476,Зведена!$FU$4:$FX$1170,3,0)</f>
        <v>14934.48</v>
      </c>
      <c r="BK476" s="1">
        <f>VLOOKUP($C476,Зведена!$FY$4:$GB$1170,3,0)</f>
        <v>23435.87</v>
      </c>
      <c r="BL476" s="1">
        <f>VLOOKUP($C476,Зведена!$GC$4:$GF$1180,3,0)</f>
        <v>6248.39</v>
      </c>
      <c r="BM476" s="1">
        <f>VLOOKUP($C476,Зведена!$GG$4:$GJ$1180,3,0)</f>
        <v>15070.35</v>
      </c>
    </row>
    <row r="477" spans="1:65" x14ac:dyDescent="0.35">
      <c r="A477" s="2" t="s">
        <v>476</v>
      </c>
      <c r="B477" s="84" t="str">
        <f t="shared" si="14"/>
        <v>41</v>
      </c>
      <c r="C477" t="str">
        <f t="shared" si="15"/>
        <v>4103</v>
      </c>
      <c r="D477" s="3">
        <f>Зведена!B477</f>
        <v>0</v>
      </c>
      <c r="E477" s="3">
        <f>Зведена!E477</f>
        <v>0</v>
      </c>
      <c r="F477" s="3">
        <f>Зведена!H477</f>
        <v>0</v>
      </c>
      <c r="G477" s="3">
        <f>Зведена!K477</f>
        <v>0</v>
      </c>
      <c r="H477" s="3">
        <f>Зведена!N477</f>
        <v>0</v>
      </c>
      <c r="I477" s="3">
        <f>Зведена!Q477</f>
        <v>0</v>
      </c>
      <c r="J477" s="3">
        <f>Зведена!T477</f>
        <v>0</v>
      </c>
      <c r="K477" s="3">
        <f>Зведена!W477</f>
        <v>0</v>
      </c>
      <c r="L477" s="3">
        <f>Зведена!Z477</f>
        <v>0</v>
      </c>
      <c r="M477" s="3">
        <f>Зведена!AC477</f>
        <v>0</v>
      </c>
      <c r="N477" s="3">
        <f>Зведена!AF477</f>
        <v>0</v>
      </c>
      <c r="O477" s="3">
        <f>Зведена!AI477</f>
        <v>0</v>
      </c>
      <c r="P477" s="3">
        <f>Зведена!AL477</f>
        <v>0</v>
      </c>
      <c r="Q477" s="3">
        <f>Зведена!AO477</f>
        <v>0</v>
      </c>
      <c r="R477" s="3">
        <f>Зведена!AR477</f>
        <v>0</v>
      </c>
      <c r="S477" s="3">
        <f>Зведена!AU477</f>
        <v>0</v>
      </c>
      <c r="T477" s="3">
        <f>Зведена!AX477</f>
        <v>0</v>
      </c>
      <c r="U477" s="3">
        <f>Зведена!BA477</f>
        <v>0</v>
      </c>
      <c r="V477" s="3">
        <f>Зведена!BD477</f>
        <v>0</v>
      </c>
      <c r="W477" s="3">
        <f>Зведена!BG477</f>
        <v>2000</v>
      </c>
      <c r="X477" s="3">
        <f>Зведена!BJ477</f>
        <v>0</v>
      </c>
      <c r="Y477" s="3">
        <f>Зведена!BM477</f>
        <v>0</v>
      </c>
      <c r="Z477" s="3">
        <f>Зведена!BP477</f>
        <v>0</v>
      </c>
      <c r="AA477" s="3">
        <f>Зведена!BS477</f>
        <v>0</v>
      </c>
      <c r="AB477" s="3">
        <f>Зведена!BV477</f>
        <v>0</v>
      </c>
      <c r="AC477" s="3">
        <f>Зведена!BY477</f>
        <v>0</v>
      </c>
      <c r="AD477" s="3">
        <f>Зведена!CB477</f>
        <v>0</v>
      </c>
      <c r="AE477" s="3">
        <f>Зведена!CE477</f>
        <v>0</v>
      </c>
      <c r="AF477" s="3">
        <f>Зведена!CH477</f>
        <v>0</v>
      </c>
      <c r="AG477" s="3">
        <f>Зведена!CK477</f>
        <v>0</v>
      </c>
      <c r="AH477" s="3">
        <f>Зведена!CN477</f>
        <v>0</v>
      </c>
      <c r="AI477" s="3">
        <f>Зведена!CQ477</f>
        <v>0</v>
      </c>
      <c r="AJ477" s="3">
        <f>Зведена!CT477</f>
        <v>0</v>
      </c>
      <c r="AK477" s="3">
        <f>Зведена!CW477</f>
        <v>0</v>
      </c>
      <c r="AL477" s="3">
        <f>Зведена!CZ477</f>
        <v>6400</v>
      </c>
      <c r="AM477" s="3">
        <f>Зведена!DC477</f>
        <v>0</v>
      </c>
      <c r="AN477" s="3">
        <f>Зведена!DF477</f>
        <v>0</v>
      </c>
      <c r="AO477" s="3">
        <f>Зведена!DI477</f>
        <v>0</v>
      </c>
      <c r="AP477" s="3">
        <f>Зведена!DL477</f>
        <v>0</v>
      </c>
      <c r="AQ477" s="3">
        <f>Зведена!DO477</f>
        <v>0</v>
      </c>
      <c r="AR477" s="3">
        <f>Зведена!DR477</f>
        <v>0</v>
      </c>
      <c r="AS477" s="3">
        <f>Зведена!DU477</f>
        <v>0</v>
      </c>
      <c r="AT477" s="3">
        <f>Зведена!DX477</f>
        <v>0</v>
      </c>
      <c r="AU477" s="3">
        <f>Зведена!EA477</f>
        <v>11202.82</v>
      </c>
      <c r="AV477" s="3">
        <f>Зведена!ED477</f>
        <v>0</v>
      </c>
      <c r="AW477" s="3">
        <f>Зведена!EG477</f>
        <v>0</v>
      </c>
      <c r="AX477" s="3">
        <f>Зведена!EJ477</f>
        <v>0</v>
      </c>
      <c r="AY477" s="3">
        <f>Зведена!EM477</f>
        <v>0</v>
      </c>
      <c r="AZ477" s="3">
        <f>Зведена!EP477</f>
        <v>0</v>
      </c>
      <c r="BA477" s="3">
        <f>Зведена!ES477</f>
        <v>0</v>
      </c>
      <c r="BB477" s="3">
        <f>Зведена!EV477</f>
        <v>0</v>
      </c>
      <c r="BC477" s="3">
        <f>Зведена!EY477</f>
        <v>3064</v>
      </c>
      <c r="BD477" s="3">
        <f>Зведена!FB477</f>
        <v>0</v>
      </c>
      <c r="BE477" s="3">
        <f>Зведена!FE477</f>
        <v>0</v>
      </c>
      <c r="BF477" s="3">
        <f>Зведена!FH477</f>
        <v>0</v>
      </c>
      <c r="BG477" s="3">
        <f>Зведена!FK477</f>
        <v>21448</v>
      </c>
      <c r="BH477" s="1">
        <f>VLOOKUP($C477,Зведена!$FM$4:$FP$1170,3,0)</f>
        <v>0</v>
      </c>
      <c r="BI477" s="1">
        <f>VLOOKUP($C477,Зведена!$FQ$4:$FT$1170,3,0)</f>
        <v>0</v>
      </c>
      <c r="BJ477" s="1">
        <f>VLOOKUP($C477,Зведена!$FU$4:$FX$1170,3,0)</f>
        <v>0</v>
      </c>
      <c r="BK477" s="1">
        <f>VLOOKUP($C477,Зведена!$FY$4:$GB$1170,3,0)</f>
        <v>10724</v>
      </c>
      <c r="BL477" s="1">
        <f>VLOOKUP($C477,Зведена!$GC$4:$GF$1180,3,0)</f>
        <v>0</v>
      </c>
      <c r="BM477" s="1">
        <f>VLOOKUP($C477,Зведена!$GG$4:$GJ$1180,3,0)</f>
        <v>0</v>
      </c>
    </row>
    <row r="478" spans="1:65" x14ac:dyDescent="0.35">
      <c r="A478" s="2" t="s">
        <v>477</v>
      </c>
      <c r="B478" s="84" t="str">
        <f t="shared" si="14"/>
        <v>41</v>
      </c>
      <c r="C478" t="str">
        <f t="shared" si="15"/>
        <v>4104</v>
      </c>
      <c r="D478" s="3">
        <f>Зведена!B478</f>
        <v>1733789.91</v>
      </c>
      <c r="E478" s="3">
        <f>Зведена!E478</f>
        <v>1673030</v>
      </c>
      <c r="F478" s="3">
        <f>Зведена!H478</f>
        <v>3791190</v>
      </c>
      <c r="G478" s="3">
        <f>Зведена!K478</f>
        <v>2196020</v>
      </c>
      <c r="H478" s="3">
        <f>Зведена!N478</f>
        <v>3754140</v>
      </c>
      <c r="I478" s="3">
        <f>Зведена!Q478</f>
        <v>3473050</v>
      </c>
      <c r="J478" s="3">
        <f>Зведена!T478</f>
        <v>2336990</v>
      </c>
      <c r="K478" s="3">
        <f>Зведена!W478</f>
        <v>1012550</v>
      </c>
      <c r="L478" s="3">
        <f>Зведена!Z478</f>
        <v>2465670</v>
      </c>
      <c r="M478" s="3">
        <f>Зведена!AC478</f>
        <v>2709891.33</v>
      </c>
      <c r="N478" s="3">
        <f>Зведена!AF478</f>
        <v>1942815.27</v>
      </c>
      <c r="O478" s="3">
        <f>Зведена!AI478</f>
        <v>2151110</v>
      </c>
      <c r="P478" s="3">
        <f>Зведена!AL478</f>
        <v>1995260</v>
      </c>
      <c r="Q478" s="3">
        <f>Зведена!AO478</f>
        <v>1991860</v>
      </c>
      <c r="R478" s="3">
        <f>Зведена!AR478</f>
        <v>2712439.43</v>
      </c>
      <c r="S478" s="3">
        <f>Зведена!AU478</f>
        <v>2934490</v>
      </c>
      <c r="T478" s="3">
        <f>Зведена!AX478</f>
        <v>3539960</v>
      </c>
      <c r="U478" s="3">
        <f>Зведена!BA478</f>
        <v>2701925.67</v>
      </c>
      <c r="V478" s="3">
        <f>Зведена!BD478</f>
        <v>3209530</v>
      </c>
      <c r="W478" s="3">
        <f>Зведена!BG478</f>
        <v>711560</v>
      </c>
      <c r="X478" s="3">
        <f>Зведена!BJ478</f>
        <v>2975110</v>
      </c>
      <c r="Y478" s="3">
        <f>Зведена!BM478</f>
        <v>3449229.01</v>
      </c>
      <c r="Z478" s="3">
        <f>Зведена!BP478</f>
        <v>2780556.37</v>
      </c>
      <c r="AA478" s="3">
        <f>Зведена!BS478</f>
        <v>1888454.9</v>
      </c>
      <c r="AB478" s="3">
        <f>Зведена!BV478</f>
        <v>2572286.5</v>
      </c>
      <c r="AC478" s="3">
        <f>Зведена!BY478</f>
        <v>2223760.54</v>
      </c>
      <c r="AD478" s="3">
        <f>Зведена!CB478</f>
        <v>2585682.36</v>
      </c>
      <c r="AE478" s="3">
        <f>Зведена!CE478</f>
        <v>2860240.35</v>
      </c>
      <c r="AF478" s="3">
        <f>Зведена!CH478</f>
        <v>2638360</v>
      </c>
      <c r="AG478" s="3">
        <f>Зведена!CK478</f>
        <v>3339350</v>
      </c>
      <c r="AH478" s="3">
        <f>Зведена!CN478</f>
        <v>2354268.2000000002</v>
      </c>
      <c r="AI478" s="3">
        <f>Зведена!CQ478</f>
        <v>830960</v>
      </c>
      <c r="AJ478" s="3">
        <f>Зведена!CT478</f>
        <v>2450033.58</v>
      </c>
      <c r="AK478" s="3">
        <f>Зведена!CW478</f>
        <v>2682651.2200000002</v>
      </c>
      <c r="AL478" s="3">
        <f>Зведена!CZ478</f>
        <v>1854160.45</v>
      </c>
      <c r="AM478" s="3">
        <f>Зведена!DC478</f>
        <v>1623115.88</v>
      </c>
      <c r="AN478" s="3">
        <f>Зведена!DF478</f>
        <v>2407210</v>
      </c>
      <c r="AO478" s="3">
        <f>Зведена!DI478</f>
        <v>1922341.65</v>
      </c>
      <c r="AP478" s="3">
        <f>Зведена!DL478</f>
        <v>1493635.19</v>
      </c>
      <c r="AQ478" s="3">
        <f>Зведена!DO478</f>
        <v>248120</v>
      </c>
      <c r="AR478" s="3">
        <f>Зведена!DR478</f>
        <v>1237291.45</v>
      </c>
      <c r="AS478" s="3">
        <f>Зведена!DU478</f>
        <v>928840</v>
      </c>
      <c r="AT478" s="3">
        <f>Зведена!DX478</f>
        <v>2180690</v>
      </c>
      <c r="AU478" s="3">
        <f>Зведена!EA478</f>
        <v>1158310</v>
      </c>
      <c r="AV478" s="3">
        <f>Зведена!ED478</f>
        <v>2029560</v>
      </c>
      <c r="AW478" s="3">
        <f>Зведена!EG478</f>
        <v>2007700</v>
      </c>
      <c r="AX478" s="3">
        <f>Зведена!EJ478</f>
        <v>1648580</v>
      </c>
      <c r="AY478" s="3">
        <f>Зведена!EM478</f>
        <v>1297460</v>
      </c>
      <c r="AZ478" s="3">
        <f>Зведена!EP478</f>
        <v>1666590</v>
      </c>
      <c r="BA478" s="3">
        <f>Зведена!ES478</f>
        <v>2122090</v>
      </c>
      <c r="BB478" s="3">
        <f>Зведена!EV478</f>
        <v>2511630</v>
      </c>
      <c r="BC478" s="3">
        <f>Зведена!EY478</f>
        <v>2220290</v>
      </c>
      <c r="BD478" s="3">
        <f>Зведена!FB478</f>
        <v>2538020</v>
      </c>
      <c r="BE478" s="3">
        <f>Зведена!FE478</f>
        <v>2628860</v>
      </c>
      <c r="BF478" s="3">
        <f>Зведена!FH478</f>
        <v>2389050</v>
      </c>
      <c r="BG478" s="3">
        <f>Зведена!FK478</f>
        <v>1271860</v>
      </c>
      <c r="BH478" s="1">
        <f>VLOOKUP($C478,Зведена!$FM$4:$FP$1170,3,0)</f>
        <v>2573530</v>
      </c>
      <c r="BI478" s="1">
        <f>VLOOKUP($C478,Зведена!$FQ$4:$FT$1170,3,0)</f>
        <v>2987210</v>
      </c>
      <c r="BJ478" s="1">
        <f>VLOOKUP($C478,Зведена!$FU$4:$FX$1170,3,0)</f>
        <v>2209640</v>
      </c>
      <c r="BK478" s="1">
        <f>VLOOKUP($C478,Зведена!$FY$4:$GB$1170,3,0)</f>
        <v>2860824.67</v>
      </c>
      <c r="BL478" s="1">
        <f>VLOOKUP($C478,Зведена!$GC$4:$GF$1180,3,0)</f>
        <v>2024400</v>
      </c>
      <c r="BM478" s="1">
        <f>VLOOKUP($C478,Зведена!$GG$4:$GJ$1180,3,0)</f>
        <v>1913860</v>
      </c>
    </row>
    <row r="479" spans="1:65" x14ac:dyDescent="0.35">
      <c r="A479" s="2" t="s">
        <v>478</v>
      </c>
      <c r="B479" s="84" t="str">
        <f t="shared" si="14"/>
        <v>41</v>
      </c>
      <c r="C479" t="str">
        <f t="shared" si="15"/>
        <v>4105</v>
      </c>
      <c r="D479" s="3">
        <f>Зведена!B479</f>
        <v>0</v>
      </c>
      <c r="E479" s="3">
        <f>Зведена!E479</f>
        <v>0</v>
      </c>
      <c r="F479" s="3">
        <f>Зведена!H479</f>
        <v>0</v>
      </c>
      <c r="G479" s="3">
        <f>Зведена!K479</f>
        <v>0</v>
      </c>
      <c r="H479" s="3">
        <f>Зведена!N479</f>
        <v>0</v>
      </c>
      <c r="I479" s="3">
        <f>Зведена!Q479</f>
        <v>0</v>
      </c>
      <c r="J479" s="3">
        <f>Зведена!T479</f>
        <v>0</v>
      </c>
      <c r="K479" s="3">
        <f>Зведена!W479</f>
        <v>0</v>
      </c>
      <c r="L479" s="3">
        <f>Зведена!Z479</f>
        <v>0</v>
      </c>
      <c r="M479" s="3">
        <f>Зведена!AC479</f>
        <v>4100</v>
      </c>
      <c r="N479" s="3">
        <f>Зведена!AF479</f>
        <v>0</v>
      </c>
      <c r="O479" s="3">
        <f>Зведена!AI479</f>
        <v>0</v>
      </c>
      <c r="P479" s="3">
        <f>Зведена!AL479</f>
        <v>0</v>
      </c>
      <c r="Q479" s="3">
        <f>Зведена!AO479</f>
        <v>0</v>
      </c>
      <c r="R479" s="3">
        <f>Зведена!AR479</f>
        <v>6290</v>
      </c>
      <c r="S479" s="3">
        <f>Зведена!AU479</f>
        <v>0</v>
      </c>
      <c r="T479" s="3">
        <f>Зведена!AX479</f>
        <v>0</v>
      </c>
      <c r="U479" s="3">
        <f>Зведена!BA479</f>
        <v>0</v>
      </c>
      <c r="V479" s="3">
        <f>Зведена!BD479</f>
        <v>6640</v>
      </c>
      <c r="W479" s="3">
        <f>Зведена!BG479</f>
        <v>0</v>
      </c>
      <c r="X479" s="3">
        <f>Зведена!BJ479</f>
        <v>0</v>
      </c>
      <c r="Y479" s="3">
        <f>Зведена!BM479</f>
        <v>0</v>
      </c>
      <c r="Z479" s="3">
        <f>Зведена!BP479</f>
        <v>0</v>
      </c>
      <c r="AA479" s="3">
        <f>Зведена!BS479</f>
        <v>0</v>
      </c>
      <c r="AB479" s="3">
        <f>Зведена!BV479</f>
        <v>0</v>
      </c>
      <c r="AC479" s="3">
        <f>Зведена!BY479</f>
        <v>0</v>
      </c>
      <c r="AD479" s="3">
        <f>Зведена!CB479</f>
        <v>0</v>
      </c>
      <c r="AE479" s="3">
        <f>Зведена!CE479</f>
        <v>0</v>
      </c>
      <c r="AF479" s="3">
        <f>Зведена!CH479</f>
        <v>0</v>
      </c>
      <c r="AG479" s="3">
        <f>Зведена!CK479</f>
        <v>0</v>
      </c>
      <c r="AH479" s="3">
        <f>Зведена!CN479</f>
        <v>0</v>
      </c>
      <c r="AI479" s="3">
        <f>Зведена!CQ479</f>
        <v>0</v>
      </c>
      <c r="AJ479" s="3">
        <f>Зведена!CT479</f>
        <v>0</v>
      </c>
      <c r="AK479" s="3">
        <f>Зведена!CW479</f>
        <v>0</v>
      </c>
      <c r="AL479" s="3">
        <f>Зведена!CZ479</f>
        <v>0</v>
      </c>
      <c r="AM479" s="3">
        <f>Зведена!DC479</f>
        <v>0</v>
      </c>
      <c r="AN479" s="3">
        <f>Зведена!DF479</f>
        <v>0</v>
      </c>
      <c r="AO479" s="3">
        <f>Зведена!DI479</f>
        <v>0</v>
      </c>
      <c r="AP479" s="3">
        <f>Зведена!DL479</f>
        <v>0</v>
      </c>
      <c r="AQ479" s="3">
        <f>Зведена!DO479</f>
        <v>0</v>
      </c>
      <c r="AR479" s="3">
        <f>Зведена!DR479</f>
        <v>0</v>
      </c>
      <c r="AS479" s="3">
        <f>Зведена!DU479</f>
        <v>0</v>
      </c>
      <c r="AT479" s="3">
        <f>Зведена!DX479</f>
        <v>0</v>
      </c>
      <c r="AU479" s="3">
        <f>Зведена!EA479</f>
        <v>0</v>
      </c>
      <c r="AV479" s="3">
        <f>Зведена!ED479</f>
        <v>0</v>
      </c>
      <c r="AW479" s="3">
        <f>Зведена!EG479</f>
        <v>0</v>
      </c>
      <c r="AX479" s="3">
        <f>Зведена!EJ479</f>
        <v>0</v>
      </c>
      <c r="AY479" s="3">
        <f>Зведена!EM479</f>
        <v>0</v>
      </c>
      <c r="AZ479" s="3">
        <f>Зведена!EP479</f>
        <v>0</v>
      </c>
      <c r="BA479" s="3">
        <f>Зведена!ES479</f>
        <v>0</v>
      </c>
      <c r="BB479" s="3">
        <f>Зведена!EV479</f>
        <v>0</v>
      </c>
      <c r="BC479" s="3">
        <f>Зведена!EY479</f>
        <v>0</v>
      </c>
      <c r="BD479" s="3">
        <f>Зведена!FB479</f>
        <v>0</v>
      </c>
      <c r="BE479" s="3">
        <f>Зведена!FE479</f>
        <v>0</v>
      </c>
      <c r="BF479" s="3">
        <f>Зведена!FH479</f>
        <v>0</v>
      </c>
      <c r="BG479" s="3">
        <f>Зведена!FK479</f>
        <v>0</v>
      </c>
      <c r="BH479" s="1">
        <f>VLOOKUP($C479,Зведена!$FM$4:$FP$1170,3,0)</f>
        <v>0</v>
      </c>
      <c r="BI479" s="1">
        <f>VLOOKUP($C479,Зведена!$FQ$4:$FT$1170,3,0)</f>
        <v>0</v>
      </c>
      <c r="BJ479" s="1">
        <f>VLOOKUP($C479,Зведена!$FU$4:$FX$1170,3,0)</f>
        <v>0</v>
      </c>
      <c r="BK479" s="1">
        <f>VLOOKUP($C479,Зведена!$FY$4:$GB$1170,3,0)</f>
        <v>0</v>
      </c>
      <c r="BL479" s="1">
        <f>VLOOKUP($C479,Зведена!$GC$4:$GF$1180,3,0)</f>
        <v>0</v>
      </c>
      <c r="BM479" s="1">
        <f>VLOOKUP($C479,Зведена!$GG$4:$GJ$1180,3,0)</f>
        <v>0</v>
      </c>
    </row>
    <row r="480" spans="1:65" x14ac:dyDescent="0.35">
      <c r="A480" s="2" t="s">
        <v>479</v>
      </c>
      <c r="B480" s="84" t="str">
        <f t="shared" si="14"/>
        <v>41</v>
      </c>
      <c r="C480" t="str">
        <f t="shared" si="15"/>
        <v>4106</v>
      </c>
      <c r="D480" s="3">
        <f>Зведена!B480</f>
        <v>96160</v>
      </c>
      <c r="E480" s="3">
        <f>Зведена!E480</f>
        <v>81640</v>
      </c>
      <c r="F480" s="3">
        <f>Зведена!H480</f>
        <v>149830</v>
      </c>
      <c r="G480" s="3">
        <f>Зведена!K480</f>
        <v>0</v>
      </c>
      <c r="H480" s="3">
        <f>Зведена!N480</f>
        <v>155080</v>
      </c>
      <c r="I480" s="3">
        <f>Зведена!Q480</f>
        <v>134040</v>
      </c>
      <c r="J480" s="3">
        <f>Зведена!T480</f>
        <v>98080</v>
      </c>
      <c r="K480" s="3">
        <f>Зведена!W480</f>
        <v>100330</v>
      </c>
      <c r="L480" s="3">
        <f>Зведена!Z480</f>
        <v>76770</v>
      </c>
      <c r="M480" s="3">
        <f>Зведена!AC480</f>
        <v>150550</v>
      </c>
      <c r="N480" s="3">
        <f>Зведена!AF480</f>
        <v>0</v>
      </c>
      <c r="O480" s="3">
        <f>Зведена!AI480</f>
        <v>151180</v>
      </c>
      <c r="P480" s="3">
        <f>Зведена!AL480</f>
        <v>18780</v>
      </c>
      <c r="Q480" s="3">
        <f>Зведена!AO480</f>
        <v>41010</v>
      </c>
      <c r="R480" s="3">
        <f>Зведена!AR480</f>
        <v>77270</v>
      </c>
      <c r="S480" s="3">
        <f>Зведена!AU480</f>
        <v>88030</v>
      </c>
      <c r="T480" s="3">
        <f>Зведена!AX480</f>
        <v>127880</v>
      </c>
      <c r="U480" s="3">
        <f>Зведена!BA480</f>
        <v>0</v>
      </c>
      <c r="V480" s="3">
        <f>Зведена!BD480</f>
        <v>46770</v>
      </c>
      <c r="W480" s="3">
        <f>Зведена!BG480</f>
        <v>28560</v>
      </c>
      <c r="X480" s="3">
        <f>Зведена!BJ480</f>
        <v>6920</v>
      </c>
      <c r="Y480" s="3">
        <f>Зведена!BM480</f>
        <v>27310</v>
      </c>
      <c r="Z480" s="3">
        <f>Зведена!BP480</f>
        <v>79900</v>
      </c>
      <c r="AA480" s="3">
        <f>Зведена!BS480</f>
        <v>0</v>
      </c>
      <c r="AB480" s="3">
        <f>Зведена!BV480</f>
        <v>71030</v>
      </c>
      <c r="AC480" s="3">
        <f>Зведена!BY480</f>
        <v>34140</v>
      </c>
      <c r="AD480" s="3">
        <f>Зведена!CB480</f>
        <v>33090</v>
      </c>
      <c r="AE480" s="3">
        <f>Зведена!CE480</f>
        <v>0</v>
      </c>
      <c r="AF480" s="3">
        <f>Зведена!CH480</f>
        <v>32560</v>
      </c>
      <c r="AG480" s="3">
        <f>Зведена!CK480</f>
        <v>31790</v>
      </c>
      <c r="AH480" s="3">
        <f>Зведена!CN480</f>
        <v>10090</v>
      </c>
      <c r="AI480" s="3">
        <f>Зведена!CQ480</f>
        <v>0</v>
      </c>
      <c r="AJ480" s="3">
        <f>Зведена!CT480</f>
        <v>24090</v>
      </c>
      <c r="AK480" s="3">
        <f>Зведена!CW480</f>
        <v>26750</v>
      </c>
      <c r="AL480" s="3">
        <f>Зведена!CZ480</f>
        <v>17280</v>
      </c>
      <c r="AM480" s="3">
        <f>Зведена!DC480</f>
        <v>62640</v>
      </c>
      <c r="AN480" s="3">
        <f>Зведена!DF480</f>
        <v>43780</v>
      </c>
      <c r="AO480" s="3">
        <f>Зведена!DI480</f>
        <v>39230</v>
      </c>
      <c r="AP480" s="3">
        <f>Зведена!DL480</f>
        <v>52890</v>
      </c>
      <c r="AQ480" s="3">
        <f>Зведена!DO480</f>
        <v>0</v>
      </c>
      <c r="AR480" s="3">
        <f>Зведена!DR480</f>
        <v>0</v>
      </c>
      <c r="AS480" s="3">
        <f>Зведена!DU480</f>
        <v>22170</v>
      </c>
      <c r="AT480" s="3">
        <f>Зведена!DX480</f>
        <v>16360</v>
      </c>
      <c r="AU480" s="3">
        <f>Зведена!EA480</f>
        <v>7970</v>
      </c>
      <c r="AV480" s="3">
        <f>Зведена!ED480</f>
        <v>0</v>
      </c>
      <c r="AW480" s="3">
        <f>Зведена!EG480</f>
        <v>12710</v>
      </c>
      <c r="AX480" s="3">
        <f>Зведена!EJ480</f>
        <v>0</v>
      </c>
      <c r="AY480" s="3">
        <f>Зведена!EM480</f>
        <v>26820</v>
      </c>
      <c r="AZ480" s="3">
        <f>Зведена!EP480</f>
        <v>0</v>
      </c>
      <c r="BA480" s="3">
        <f>Зведена!ES480</f>
        <v>65460</v>
      </c>
      <c r="BB480" s="3">
        <f>Зведена!EV480</f>
        <v>26660</v>
      </c>
      <c r="BC480" s="3">
        <f>Зведена!EY480</f>
        <v>38380</v>
      </c>
      <c r="BD480" s="3">
        <f>Зведена!FB480</f>
        <v>29420</v>
      </c>
      <c r="BE480" s="3">
        <f>Зведена!FE480</f>
        <v>33180</v>
      </c>
      <c r="BF480" s="3">
        <f>Зведена!FH480</f>
        <v>19450</v>
      </c>
      <c r="BG480" s="3">
        <f>Зведена!FK480</f>
        <v>50280</v>
      </c>
      <c r="BH480" s="1">
        <f>VLOOKUP($C480,Зведена!$FM$4:$FP$1170,3,0)</f>
        <v>0</v>
      </c>
      <c r="BI480" s="1">
        <f>VLOOKUP($C480,Зведена!$FQ$4:$FT$1170,3,0)</f>
        <v>52810</v>
      </c>
      <c r="BJ480" s="1">
        <f>VLOOKUP($C480,Зведена!$FU$4:$FX$1170,3,0)</f>
        <v>46350</v>
      </c>
      <c r="BK480" s="1">
        <f>VLOOKUP($C480,Зведена!$FY$4:$GB$1170,3,0)</f>
        <v>50450</v>
      </c>
      <c r="BL480" s="1">
        <f>VLOOKUP($C480,Зведена!$GC$4:$GF$1180,3,0)</f>
        <v>51120</v>
      </c>
      <c r="BM480" s="1">
        <f>VLOOKUP($C480,Зведена!$GG$4:$GJ$1180,3,0)</f>
        <v>30600</v>
      </c>
    </row>
    <row r="481" spans="1:65" x14ac:dyDescent="0.35">
      <c r="A481" s="2" t="s">
        <v>480</v>
      </c>
      <c r="B481" s="84" t="str">
        <f t="shared" si="14"/>
        <v>41</v>
      </c>
      <c r="C481" t="str">
        <f t="shared" si="15"/>
        <v>4107</v>
      </c>
      <c r="D481" s="3">
        <f>Зведена!B481</f>
        <v>2501458.65</v>
      </c>
      <c r="E481" s="3">
        <f>Зведена!E481</f>
        <v>3563071.18</v>
      </c>
      <c r="F481" s="3">
        <f>Зведена!H481</f>
        <v>4188908.55</v>
      </c>
      <c r="G481" s="3">
        <f>Зведена!K481</f>
        <v>3266137.04</v>
      </c>
      <c r="H481" s="3">
        <f>Зведена!N481</f>
        <v>3987162.24</v>
      </c>
      <c r="I481" s="3">
        <f>Зведена!Q481</f>
        <v>4681640.67</v>
      </c>
      <c r="J481" s="3">
        <f>Зведена!T481</f>
        <v>3565368.39</v>
      </c>
      <c r="K481" s="3">
        <f>Зведена!W481</f>
        <v>4437738.6500000004</v>
      </c>
      <c r="L481" s="3">
        <f>Зведена!Z481</f>
        <v>5243809.3899999997</v>
      </c>
      <c r="M481" s="3">
        <f>Зведена!AC481</f>
        <v>4468049.4000000004</v>
      </c>
      <c r="N481" s="3">
        <f>Зведена!AF481</f>
        <v>5063526.8899999997</v>
      </c>
      <c r="O481" s="3">
        <f>Зведена!AI481</f>
        <v>4304094.5600000015</v>
      </c>
      <c r="P481" s="3">
        <f>Зведена!AL481</f>
        <v>4645430.03</v>
      </c>
      <c r="Q481" s="3">
        <f>Зведена!AO481</f>
        <v>5666249.5199999996</v>
      </c>
      <c r="R481" s="3">
        <f>Зведена!AR481</f>
        <v>6265217.96</v>
      </c>
      <c r="S481" s="3">
        <f>Зведена!AU481</f>
        <v>4941388.55</v>
      </c>
      <c r="T481" s="3">
        <f>Зведена!AX481</f>
        <v>6758759.1799999997</v>
      </c>
      <c r="U481" s="3">
        <f>Зведена!BA481</f>
        <v>6467630.5700000003</v>
      </c>
      <c r="V481" s="3">
        <f>Зведена!BD481</f>
        <v>4163705.92</v>
      </c>
      <c r="W481" s="3">
        <f>Зведена!BG481</f>
        <v>2516005.4300000002</v>
      </c>
      <c r="X481" s="3">
        <f>Зведена!BJ481</f>
        <v>4518826.78</v>
      </c>
      <c r="Y481" s="3">
        <f>Зведена!BM481</f>
        <v>4728664.53</v>
      </c>
      <c r="Z481" s="3">
        <f>Зведена!BP481</f>
        <v>3348441.39</v>
      </c>
      <c r="AA481" s="3">
        <f>Зведена!BS481</f>
        <v>2915142.9</v>
      </c>
      <c r="AB481" s="3">
        <f>Зведена!BV481</f>
        <v>5065190.59</v>
      </c>
      <c r="AC481" s="3">
        <f>Зведена!BY481</f>
        <v>3601214.78</v>
      </c>
      <c r="AD481" s="3">
        <f>Зведена!CB481</f>
        <v>3183380.27</v>
      </c>
      <c r="AE481" s="3">
        <f>Зведена!CE481</f>
        <v>4599843.74</v>
      </c>
      <c r="AF481" s="3">
        <f>Зведена!CH481</f>
        <v>5197632.3500000006</v>
      </c>
      <c r="AG481" s="3">
        <f>Зведена!CK481</f>
        <v>5072670.95</v>
      </c>
      <c r="AH481" s="3">
        <f>Зведена!CN481</f>
        <v>5870900.2000000002</v>
      </c>
      <c r="AI481" s="3">
        <f>Зведена!CQ481</f>
        <v>3271522.32</v>
      </c>
      <c r="AJ481" s="3">
        <f>Зведена!CT481</f>
        <v>4832961.7300000004</v>
      </c>
      <c r="AK481" s="3">
        <f>Зведена!CW481</f>
        <v>5554252.9900000002</v>
      </c>
      <c r="AL481" s="3">
        <f>Зведена!CZ481</f>
        <v>5217104.43</v>
      </c>
      <c r="AM481" s="3">
        <f>Зведена!DC481</f>
        <v>3176060.72</v>
      </c>
      <c r="AN481" s="3">
        <f>Зведена!DF481</f>
        <v>5061453.3100000015</v>
      </c>
      <c r="AO481" s="3">
        <f>Зведена!DI481</f>
        <v>4469447.18</v>
      </c>
      <c r="AP481" s="3">
        <f>Зведена!DL481</f>
        <v>3163046</v>
      </c>
      <c r="AQ481" s="3">
        <f>Зведена!DO481</f>
        <v>511771.54</v>
      </c>
      <c r="AR481" s="3">
        <f>Зведена!DR481</f>
        <v>2940988.96</v>
      </c>
      <c r="AS481" s="3">
        <f>Зведена!DU481</f>
        <v>3874112.01</v>
      </c>
      <c r="AT481" s="3">
        <f>Зведена!DX481</f>
        <v>5641297.4199999999</v>
      </c>
      <c r="AU481" s="3">
        <f>Зведена!EA481</f>
        <v>5146229.26</v>
      </c>
      <c r="AV481" s="3">
        <f>Зведена!ED481</f>
        <v>6099521.04</v>
      </c>
      <c r="AW481" s="3">
        <f>Зведена!EG481</f>
        <v>5943889.7599999998</v>
      </c>
      <c r="AX481" s="3">
        <f>Зведена!EJ481</f>
        <v>6450566.5499999998</v>
      </c>
      <c r="AY481" s="3">
        <f>Зведена!EM481</f>
        <v>5560048.0700000003</v>
      </c>
      <c r="AZ481" s="3">
        <f>Зведена!EP481</f>
        <v>6146655.6399999997</v>
      </c>
      <c r="BA481" s="3">
        <f>Зведена!ES481</f>
        <v>5372094.1100000003</v>
      </c>
      <c r="BB481" s="3">
        <f>Зведена!EV481</f>
        <v>7516509.5700000003</v>
      </c>
      <c r="BC481" s="3">
        <f>Зведена!EY481</f>
        <v>6631344.4800000004</v>
      </c>
      <c r="BD481" s="3">
        <f>Зведена!FB481</f>
        <v>4966384.6100000003</v>
      </c>
      <c r="BE481" s="3">
        <f>Зведена!FE481</f>
        <v>5073357.91</v>
      </c>
      <c r="BF481" s="3">
        <f>Зведена!FH481</f>
        <v>4902123.1500000004</v>
      </c>
      <c r="BG481" s="3">
        <f>Зведена!FK481</f>
        <v>3510380.22</v>
      </c>
      <c r="BH481" s="1">
        <f>VLOOKUP($C481,Зведена!$FM$4:$FP$1170,3,0)</f>
        <v>3177552.48</v>
      </c>
      <c r="BI481" s="1">
        <f>VLOOKUP($C481,Зведена!$FQ$4:$FT$1170,3,0)</f>
        <v>3151468.17</v>
      </c>
      <c r="BJ481" s="1">
        <f>VLOOKUP($C481,Зведена!$FU$4:$FX$1170,3,0)</f>
        <v>3191600.33</v>
      </c>
      <c r="BK481" s="1">
        <f>VLOOKUP($C481,Зведена!$FY$4:$GB$1170,3,0)</f>
        <v>1834273.8</v>
      </c>
      <c r="BL481" s="1">
        <f>VLOOKUP($C481,Зведена!$GC$4:$GF$1180,3,0)</f>
        <v>1929198.09</v>
      </c>
      <c r="BM481" s="1">
        <f>VLOOKUP($C481,Зведена!$GG$4:$GJ$1180,3,0)</f>
        <v>4383642.75</v>
      </c>
    </row>
    <row r="482" spans="1:65" x14ac:dyDescent="0.35">
      <c r="A482" s="2" t="s">
        <v>481</v>
      </c>
      <c r="B482" s="84" t="str">
        <f t="shared" si="14"/>
        <v>41</v>
      </c>
      <c r="C482" t="str">
        <f t="shared" si="15"/>
        <v>4112</v>
      </c>
      <c r="D482" s="3">
        <f>Зведена!B482</f>
        <v>0</v>
      </c>
      <c r="E482" s="3">
        <f>Зведена!E482</f>
        <v>0</v>
      </c>
      <c r="F482" s="3">
        <f>Зведена!H482</f>
        <v>0</v>
      </c>
      <c r="G482" s="3">
        <f>Зведена!K482</f>
        <v>0</v>
      </c>
      <c r="H482" s="3">
        <f>Зведена!N482</f>
        <v>0</v>
      </c>
      <c r="I482" s="3">
        <f>Зведена!Q482</f>
        <v>0</v>
      </c>
      <c r="J482" s="3">
        <f>Зведена!T482</f>
        <v>0</v>
      </c>
      <c r="K482" s="3">
        <f>Зведена!W482</f>
        <v>0</v>
      </c>
      <c r="L482" s="3">
        <f>Зведена!Z482</f>
        <v>0</v>
      </c>
      <c r="M482" s="3">
        <f>Зведена!AC482</f>
        <v>0</v>
      </c>
      <c r="N482" s="3">
        <f>Зведена!AF482</f>
        <v>0</v>
      </c>
      <c r="O482" s="3">
        <f>Зведена!AI482</f>
        <v>0</v>
      </c>
      <c r="P482" s="3">
        <f>Зведена!AL482</f>
        <v>0</v>
      </c>
      <c r="Q482" s="3">
        <f>Зведена!AO482</f>
        <v>0</v>
      </c>
      <c r="R482" s="3">
        <f>Зведена!AR482</f>
        <v>0</v>
      </c>
      <c r="S482" s="3">
        <f>Зведена!AU482</f>
        <v>0</v>
      </c>
      <c r="T482" s="3">
        <f>Зведена!AX482</f>
        <v>0</v>
      </c>
      <c r="U482" s="3">
        <f>Зведена!BA482</f>
        <v>0</v>
      </c>
      <c r="V482" s="3">
        <f>Зведена!BD482</f>
        <v>0</v>
      </c>
      <c r="W482" s="3">
        <f>Зведена!BG482</f>
        <v>0</v>
      </c>
      <c r="X482" s="3">
        <f>Зведена!BJ482</f>
        <v>0</v>
      </c>
      <c r="Y482" s="3">
        <f>Зведена!BM482</f>
        <v>0</v>
      </c>
      <c r="Z482" s="3">
        <f>Зведена!BP482</f>
        <v>0</v>
      </c>
      <c r="AA482" s="3">
        <f>Зведена!BS482</f>
        <v>177.8</v>
      </c>
      <c r="AB482" s="3">
        <f>Зведена!BV482</f>
        <v>0</v>
      </c>
      <c r="AC482" s="3">
        <f>Зведена!BY482</f>
        <v>0</v>
      </c>
      <c r="AD482" s="3">
        <f>Зведена!CB482</f>
        <v>0</v>
      </c>
      <c r="AE482" s="3">
        <f>Зведена!CE482</f>
        <v>0</v>
      </c>
      <c r="AF482" s="3">
        <f>Зведена!CH482</f>
        <v>0</v>
      </c>
      <c r="AG482" s="3">
        <f>Зведена!CK482</f>
        <v>0</v>
      </c>
      <c r="AH482" s="3">
        <f>Зведена!CN482</f>
        <v>0</v>
      </c>
      <c r="AI482" s="3">
        <f>Зведена!CQ482</f>
        <v>0</v>
      </c>
      <c r="AJ482" s="3">
        <f>Зведена!CT482</f>
        <v>0</v>
      </c>
      <c r="AK482" s="3">
        <f>Зведена!CW482</f>
        <v>0</v>
      </c>
      <c r="AL482" s="3">
        <f>Зведена!CZ482</f>
        <v>340</v>
      </c>
      <c r="AM482" s="3">
        <f>Зведена!DC482</f>
        <v>80</v>
      </c>
      <c r="AN482" s="3">
        <f>Зведена!DF482</f>
        <v>0</v>
      </c>
      <c r="AO482" s="3">
        <f>Зведена!DI482</f>
        <v>0</v>
      </c>
      <c r="AP482" s="3">
        <f>Зведена!DL482</f>
        <v>0</v>
      </c>
      <c r="AQ482" s="3">
        <f>Зведена!DO482</f>
        <v>0</v>
      </c>
      <c r="AR482" s="3">
        <f>Зведена!DR482</f>
        <v>0</v>
      </c>
      <c r="AS482" s="3">
        <f>Зведена!DU482</f>
        <v>0</v>
      </c>
      <c r="AT482" s="3">
        <f>Зведена!DX482</f>
        <v>0</v>
      </c>
      <c r="AU482" s="3">
        <f>Зведена!EA482</f>
        <v>0</v>
      </c>
      <c r="AV482" s="3">
        <f>Зведена!ED482</f>
        <v>0</v>
      </c>
      <c r="AW482" s="3">
        <f>Зведена!EG482</f>
        <v>0</v>
      </c>
      <c r="AX482" s="3">
        <f>Зведена!EJ482</f>
        <v>0</v>
      </c>
      <c r="AY482" s="3">
        <f>Зведена!EM482</f>
        <v>0</v>
      </c>
      <c r="AZ482" s="3">
        <f>Зведена!EP482</f>
        <v>0</v>
      </c>
      <c r="BA482" s="3">
        <f>Зведена!ES482</f>
        <v>0</v>
      </c>
      <c r="BB482" s="3">
        <f>Зведена!EV482</f>
        <v>0</v>
      </c>
      <c r="BC482" s="3">
        <f>Зведена!EY482</f>
        <v>0</v>
      </c>
      <c r="BD482" s="3">
        <f>Зведена!FB482</f>
        <v>0</v>
      </c>
      <c r="BE482" s="3">
        <f>Зведена!FE482</f>
        <v>0</v>
      </c>
      <c r="BF482" s="3">
        <f>Зведена!FH482</f>
        <v>0</v>
      </c>
      <c r="BG482" s="3">
        <f>Зведена!FK482</f>
        <v>0</v>
      </c>
      <c r="BH482" s="1">
        <f>VLOOKUP($C482,Зведена!$FM$4:$FP$1170,3,0)</f>
        <v>0</v>
      </c>
      <c r="BI482" s="1">
        <f>VLOOKUP($C482,Зведена!$FQ$4:$FT$1170,3,0)</f>
        <v>0</v>
      </c>
      <c r="BJ482" s="1">
        <f>VLOOKUP($C482,Зведена!$FU$4:$FX$1170,3,0)</f>
        <v>0</v>
      </c>
      <c r="BK482" s="1">
        <f>VLOOKUP($C482,Зведена!$FY$4:$GB$1170,3,0)</f>
        <v>0</v>
      </c>
      <c r="BL482" s="1">
        <f>VLOOKUP($C482,Зведена!$GC$4:$GF$1180,3,0)</f>
        <v>0</v>
      </c>
      <c r="BM482" s="1">
        <f>VLOOKUP($C482,Зведена!$GG$4:$GJ$1180,3,0)</f>
        <v>0</v>
      </c>
    </row>
    <row r="483" spans="1:65" x14ac:dyDescent="0.35">
      <c r="A483" s="2" t="s">
        <v>482</v>
      </c>
      <c r="B483" s="84" t="str">
        <f t="shared" si="14"/>
        <v>41</v>
      </c>
      <c r="C483" t="str">
        <f t="shared" si="15"/>
        <v>4113</v>
      </c>
      <c r="D483" s="3">
        <f>Зведена!B483</f>
        <v>0</v>
      </c>
      <c r="E483" s="3">
        <f>Зведена!E483</f>
        <v>0</v>
      </c>
      <c r="F483" s="3">
        <f>Зведена!H483</f>
        <v>70</v>
      </c>
      <c r="G483" s="3">
        <f>Зведена!K483</f>
        <v>260.33</v>
      </c>
      <c r="H483" s="3">
        <f>Зведена!N483</f>
        <v>50</v>
      </c>
      <c r="I483" s="3">
        <f>Зведена!Q483</f>
        <v>0</v>
      </c>
      <c r="J483" s="3">
        <f>Зведена!T483</f>
        <v>0</v>
      </c>
      <c r="K483" s="3">
        <f>Зведена!W483</f>
        <v>230</v>
      </c>
      <c r="L483" s="3">
        <f>Зведена!Z483</f>
        <v>15150</v>
      </c>
      <c r="M483" s="3">
        <f>Зведена!AC483</f>
        <v>0</v>
      </c>
      <c r="N483" s="3">
        <f>Зведена!AF483</f>
        <v>16184.12</v>
      </c>
      <c r="O483" s="3">
        <f>Зведена!AI483</f>
        <v>1130</v>
      </c>
      <c r="P483" s="3">
        <f>Зведена!AL483</f>
        <v>0</v>
      </c>
      <c r="Q483" s="3">
        <f>Зведена!AO483</f>
        <v>43.6</v>
      </c>
      <c r="R483" s="3">
        <f>Зведена!AR483</f>
        <v>140</v>
      </c>
      <c r="S483" s="3">
        <f>Зведена!AU483</f>
        <v>9144.56</v>
      </c>
      <c r="T483" s="3">
        <f>Зведена!AX483</f>
        <v>0</v>
      </c>
      <c r="U483" s="3">
        <f>Зведена!BA483</f>
        <v>0</v>
      </c>
      <c r="V483" s="3">
        <f>Зведена!BD483</f>
        <v>0</v>
      </c>
      <c r="W483" s="3">
        <f>Зведена!BG483</f>
        <v>0</v>
      </c>
      <c r="X483" s="3">
        <f>Зведена!BJ483</f>
        <v>6050</v>
      </c>
      <c r="Y483" s="3">
        <f>Зведена!BM483</f>
        <v>11945.81</v>
      </c>
      <c r="Z483" s="3">
        <f>Зведена!BP483</f>
        <v>0</v>
      </c>
      <c r="AA483" s="3">
        <f>Зведена!BS483</f>
        <v>11237.4</v>
      </c>
      <c r="AB483" s="3">
        <f>Зведена!BV483</f>
        <v>1612.67</v>
      </c>
      <c r="AC483" s="3">
        <f>Зведена!BY483</f>
        <v>710</v>
      </c>
      <c r="AD483" s="3">
        <f>Зведена!CB483</f>
        <v>0</v>
      </c>
      <c r="AE483" s="3">
        <f>Зведена!CE483</f>
        <v>5827.98</v>
      </c>
      <c r="AF483" s="3">
        <f>Зведена!CH483</f>
        <v>0</v>
      </c>
      <c r="AG483" s="3">
        <f>Зведена!CK483</f>
        <v>0</v>
      </c>
      <c r="AH483" s="3">
        <f>Зведена!CN483</f>
        <v>90</v>
      </c>
      <c r="AI483" s="3">
        <f>Зведена!CQ483</f>
        <v>0</v>
      </c>
      <c r="AJ483" s="3">
        <f>Зведена!CT483</f>
        <v>70</v>
      </c>
      <c r="AK483" s="3">
        <f>Зведена!CW483</f>
        <v>0</v>
      </c>
      <c r="AL483" s="3">
        <f>Зведена!CZ483</f>
        <v>0</v>
      </c>
      <c r="AM483" s="3">
        <f>Зведена!DC483</f>
        <v>11827.29</v>
      </c>
      <c r="AN483" s="3">
        <f>Зведена!DF483</f>
        <v>0</v>
      </c>
      <c r="AO483" s="3">
        <f>Зведена!DI483</f>
        <v>0</v>
      </c>
      <c r="AP483" s="3">
        <f>Зведена!DL483</f>
        <v>30</v>
      </c>
      <c r="AQ483" s="3">
        <f>Зведена!DO483</f>
        <v>1752.96</v>
      </c>
      <c r="AR483" s="3">
        <f>Зведена!DR483</f>
        <v>0</v>
      </c>
      <c r="AS483" s="3">
        <f>Зведена!DU483</f>
        <v>6895.05</v>
      </c>
      <c r="AT483" s="3">
        <f>Зведена!DX483</f>
        <v>0</v>
      </c>
      <c r="AU483" s="3">
        <f>Зведена!EA483</f>
        <v>0</v>
      </c>
      <c r="AV483" s="3">
        <f>Зведена!ED483</f>
        <v>8800</v>
      </c>
      <c r="AW483" s="3">
        <f>Зведена!EG483</f>
        <v>170</v>
      </c>
      <c r="AX483" s="3">
        <f>Зведена!EJ483</f>
        <v>7080</v>
      </c>
      <c r="AY483" s="3">
        <f>Зведена!EM483</f>
        <v>4889.88</v>
      </c>
      <c r="AZ483" s="3">
        <f>Зведена!EP483</f>
        <v>0</v>
      </c>
      <c r="BA483" s="3">
        <f>Зведена!ES483</f>
        <v>1890</v>
      </c>
      <c r="BB483" s="3">
        <f>Зведена!EV483</f>
        <v>500</v>
      </c>
      <c r="BC483" s="3">
        <f>Зведена!EY483</f>
        <v>1480</v>
      </c>
      <c r="BD483" s="3">
        <f>Зведена!FB483</f>
        <v>7070</v>
      </c>
      <c r="BE483" s="3">
        <f>Зведена!FE483</f>
        <v>220</v>
      </c>
      <c r="BF483" s="3">
        <f>Зведена!FH483</f>
        <v>50</v>
      </c>
      <c r="BG483" s="3">
        <f>Зведена!FK483</f>
        <v>8260</v>
      </c>
      <c r="BH483" s="1">
        <f>VLOOKUP($C483,Зведена!$FM$4:$FP$1170,3,0)</f>
        <v>1300</v>
      </c>
      <c r="BI483" s="1">
        <f>VLOOKUP($C483,Зведена!$FQ$4:$FT$1170,3,0)</f>
        <v>12580</v>
      </c>
      <c r="BJ483" s="1">
        <f>VLOOKUP($C483,Зведена!$FU$4:$FX$1170,3,0)</f>
        <v>590</v>
      </c>
      <c r="BK483" s="1">
        <f>VLOOKUP($C483,Зведена!$FY$4:$GB$1170,3,0)</f>
        <v>2150</v>
      </c>
      <c r="BL483" s="1">
        <f>VLOOKUP($C483,Зведена!$GC$4:$GF$1180,3,0)</f>
        <v>120</v>
      </c>
      <c r="BM483" s="1">
        <f>VLOOKUP($C483,Зведена!$GG$4:$GJ$1180,3,0)</f>
        <v>120</v>
      </c>
    </row>
    <row r="484" spans="1:65" x14ac:dyDescent="0.35">
      <c r="A484" s="2" t="s">
        <v>483</v>
      </c>
      <c r="B484" s="84" t="str">
        <f t="shared" si="14"/>
        <v>41</v>
      </c>
      <c r="C484" t="str">
        <f t="shared" si="15"/>
        <v>4114</v>
      </c>
      <c r="D484" s="3">
        <f>Зведена!B484</f>
        <v>0</v>
      </c>
      <c r="E484" s="3">
        <f>Зведена!E484</f>
        <v>0</v>
      </c>
      <c r="F484" s="3">
        <f>Зведена!H484</f>
        <v>0</v>
      </c>
      <c r="G484" s="3">
        <f>Зведена!K484</f>
        <v>90</v>
      </c>
      <c r="H484" s="3">
        <f>Зведена!N484</f>
        <v>0</v>
      </c>
      <c r="I484" s="3">
        <f>Зведена!Q484</f>
        <v>0</v>
      </c>
      <c r="J484" s="3">
        <f>Зведена!T484</f>
        <v>0</v>
      </c>
      <c r="K484" s="3">
        <f>Зведена!W484</f>
        <v>150</v>
      </c>
      <c r="L484" s="3">
        <f>Зведена!Z484</f>
        <v>0</v>
      </c>
      <c r="M484" s="3">
        <f>Зведена!AC484</f>
        <v>0</v>
      </c>
      <c r="N484" s="3">
        <f>Зведена!AF484</f>
        <v>0</v>
      </c>
      <c r="O484" s="3">
        <f>Зведена!AI484</f>
        <v>0</v>
      </c>
      <c r="P484" s="3">
        <f>Зведена!AL484</f>
        <v>0</v>
      </c>
      <c r="Q484" s="3">
        <f>Зведена!AO484</f>
        <v>0</v>
      </c>
      <c r="R484" s="3">
        <f>Зведена!AR484</f>
        <v>0</v>
      </c>
      <c r="S484" s="3">
        <f>Зведена!AU484</f>
        <v>0</v>
      </c>
      <c r="T484" s="3">
        <f>Зведена!AX484</f>
        <v>0</v>
      </c>
      <c r="U484" s="3">
        <f>Зведена!BA484</f>
        <v>0</v>
      </c>
      <c r="V484" s="3">
        <f>Зведена!BD484</f>
        <v>0</v>
      </c>
      <c r="W484" s="3">
        <f>Зведена!BG484</f>
        <v>0</v>
      </c>
      <c r="X484" s="3">
        <f>Зведена!BJ484</f>
        <v>0</v>
      </c>
      <c r="Y484" s="3">
        <f>Зведена!BM484</f>
        <v>0</v>
      </c>
      <c r="Z484" s="3">
        <f>Зведена!BP484</f>
        <v>10</v>
      </c>
      <c r="AA484" s="3">
        <f>Зведена!BS484</f>
        <v>0</v>
      </c>
      <c r="AB484" s="3">
        <f>Зведена!BV484</f>
        <v>4010</v>
      </c>
      <c r="AC484" s="3">
        <f>Зведена!BY484</f>
        <v>0</v>
      </c>
      <c r="AD484" s="3">
        <f>Зведена!CB484</f>
        <v>0</v>
      </c>
      <c r="AE484" s="3">
        <f>Зведена!CE484</f>
        <v>1.36</v>
      </c>
      <c r="AF484" s="3">
        <f>Зведена!CH484</f>
        <v>0</v>
      </c>
      <c r="AG484" s="3">
        <f>Зведена!CK484</f>
        <v>0</v>
      </c>
      <c r="AH484" s="3">
        <f>Зведена!CN484</f>
        <v>0</v>
      </c>
      <c r="AI484" s="3">
        <f>Зведена!CQ484</f>
        <v>0</v>
      </c>
      <c r="AJ484" s="3">
        <f>Зведена!CT484</f>
        <v>0</v>
      </c>
      <c r="AK484" s="3">
        <f>Зведена!CW484</f>
        <v>0</v>
      </c>
      <c r="AL484" s="3">
        <f>Зведена!CZ484</f>
        <v>3440</v>
      </c>
      <c r="AM484" s="3">
        <f>Зведена!DC484</f>
        <v>1005.91</v>
      </c>
      <c r="AN484" s="3">
        <f>Зведена!DF484</f>
        <v>3440</v>
      </c>
      <c r="AO484" s="3">
        <f>Зведена!DI484</f>
        <v>0</v>
      </c>
      <c r="AP484" s="3">
        <f>Зведена!DL484</f>
        <v>0</v>
      </c>
      <c r="AQ484" s="3">
        <f>Зведена!DO484</f>
        <v>0</v>
      </c>
      <c r="AR484" s="3">
        <f>Зведена!DR484</f>
        <v>0</v>
      </c>
      <c r="AS484" s="3">
        <f>Зведена!DU484</f>
        <v>820.1</v>
      </c>
      <c r="AT484" s="3">
        <f>Зведена!DX484</f>
        <v>0</v>
      </c>
      <c r="AU484" s="3">
        <f>Зведена!EA484</f>
        <v>0</v>
      </c>
      <c r="AV484" s="3">
        <f>Зведена!ED484</f>
        <v>11.67</v>
      </c>
      <c r="AW484" s="3">
        <f>Зведена!EG484</f>
        <v>0</v>
      </c>
      <c r="AX484" s="3">
        <f>Зведена!EJ484</f>
        <v>0</v>
      </c>
      <c r="AY484" s="3">
        <f>Зведена!EM484</f>
        <v>0</v>
      </c>
      <c r="AZ484" s="3">
        <f>Зведена!EP484</f>
        <v>0</v>
      </c>
      <c r="BA484" s="3">
        <f>Зведена!ES484</f>
        <v>0</v>
      </c>
      <c r="BB484" s="3">
        <f>Зведена!EV484</f>
        <v>0</v>
      </c>
      <c r="BC484" s="3">
        <f>Зведена!EY484</f>
        <v>0</v>
      </c>
      <c r="BD484" s="3">
        <f>Зведена!FB484</f>
        <v>0</v>
      </c>
      <c r="BE484" s="3">
        <f>Зведена!FE484</f>
        <v>400</v>
      </c>
      <c r="BF484" s="3">
        <f>Зведена!FH484</f>
        <v>0</v>
      </c>
      <c r="BG484" s="3">
        <f>Зведена!FK484</f>
        <v>0</v>
      </c>
      <c r="BH484" s="1">
        <f>VLOOKUP($C484,Зведена!$FM$4:$FP$1170,3,0)</f>
        <v>28130</v>
      </c>
      <c r="BI484" s="1">
        <f>VLOOKUP($C484,Зведена!$FQ$4:$FT$1170,3,0)</f>
        <v>0</v>
      </c>
      <c r="BJ484" s="1">
        <f>VLOOKUP($C484,Зведена!$FU$4:$FX$1170,3,0)</f>
        <v>920</v>
      </c>
      <c r="BK484" s="1">
        <f>VLOOKUP($C484,Зведена!$FY$4:$GB$1170,3,0)</f>
        <v>0</v>
      </c>
      <c r="BL484" s="1">
        <f>VLOOKUP($C484,Зведена!$GC$4:$GF$1180,3,0)</f>
        <v>0</v>
      </c>
      <c r="BM484" s="1">
        <f>VLOOKUP($C484,Зведена!$GG$4:$GJ$1180,3,0)</f>
        <v>0</v>
      </c>
    </row>
    <row r="485" spans="1:65" x14ac:dyDescent="0.35">
      <c r="A485" s="2" t="s">
        <v>484</v>
      </c>
      <c r="B485" s="84" t="str">
        <f t="shared" si="14"/>
        <v>41</v>
      </c>
      <c r="C485" t="str">
        <f t="shared" si="15"/>
        <v>4115</v>
      </c>
      <c r="D485" s="3">
        <f>Зведена!B485</f>
        <v>1183.6099999999999</v>
      </c>
      <c r="E485" s="3">
        <f>Зведена!E485</f>
        <v>1524.68</v>
      </c>
      <c r="F485" s="3">
        <f>Зведена!H485</f>
        <v>2234.21</v>
      </c>
      <c r="G485" s="3">
        <f>Зведена!K485</f>
        <v>2847.69</v>
      </c>
      <c r="H485" s="3">
        <f>Зведена!N485</f>
        <v>1113.6199999999999</v>
      </c>
      <c r="I485" s="3">
        <f>Зведена!Q485</f>
        <v>0</v>
      </c>
      <c r="J485" s="3">
        <f>Зведена!T485</f>
        <v>0</v>
      </c>
      <c r="K485" s="3">
        <f>Зведена!W485</f>
        <v>1010</v>
      </c>
      <c r="L485" s="3">
        <f>Зведена!Z485</f>
        <v>30</v>
      </c>
      <c r="M485" s="3">
        <f>Зведена!AC485</f>
        <v>0</v>
      </c>
      <c r="N485" s="3">
        <f>Зведена!AF485</f>
        <v>800</v>
      </c>
      <c r="O485" s="3">
        <f>Зведена!AI485</f>
        <v>100</v>
      </c>
      <c r="P485" s="3">
        <f>Зведена!AL485</f>
        <v>10</v>
      </c>
      <c r="Q485" s="3">
        <f>Зведена!AO485</f>
        <v>0</v>
      </c>
      <c r="R485" s="3">
        <f>Зведена!AR485</f>
        <v>0</v>
      </c>
      <c r="S485" s="3">
        <f>Зведена!AU485</f>
        <v>230</v>
      </c>
      <c r="T485" s="3">
        <f>Зведена!AX485</f>
        <v>40</v>
      </c>
      <c r="U485" s="3">
        <f>Зведена!BA485</f>
        <v>1510</v>
      </c>
      <c r="V485" s="3">
        <f>Зведена!BD485</f>
        <v>170</v>
      </c>
      <c r="W485" s="3">
        <f>Зведена!BG485</f>
        <v>0</v>
      </c>
      <c r="X485" s="3">
        <f>Зведена!BJ485</f>
        <v>0</v>
      </c>
      <c r="Y485" s="3">
        <f>Зведена!BM485</f>
        <v>70</v>
      </c>
      <c r="Z485" s="3">
        <f>Зведена!BP485</f>
        <v>0</v>
      </c>
      <c r="AA485" s="3">
        <f>Зведена!BS485</f>
        <v>0</v>
      </c>
      <c r="AB485" s="3">
        <f>Зведена!BV485</f>
        <v>10</v>
      </c>
      <c r="AC485" s="3">
        <f>Зведена!BY485</f>
        <v>130</v>
      </c>
      <c r="AD485" s="3">
        <f>Зведена!CB485</f>
        <v>0</v>
      </c>
      <c r="AE485" s="3">
        <f>Зведена!CE485</f>
        <v>280</v>
      </c>
      <c r="AF485" s="3">
        <f>Зведена!CH485</f>
        <v>0</v>
      </c>
      <c r="AG485" s="3">
        <f>Зведена!CK485</f>
        <v>0</v>
      </c>
      <c r="AH485" s="3">
        <f>Зведена!CN485</f>
        <v>80</v>
      </c>
      <c r="AI485" s="3">
        <f>Зведена!CQ485</f>
        <v>0</v>
      </c>
      <c r="AJ485" s="3">
        <f>Зведена!CT485</f>
        <v>0</v>
      </c>
      <c r="AK485" s="3">
        <f>Зведена!CW485</f>
        <v>3840</v>
      </c>
      <c r="AL485" s="3">
        <f>Зведена!CZ485</f>
        <v>0</v>
      </c>
      <c r="AM485" s="3">
        <f>Зведена!DC485</f>
        <v>0</v>
      </c>
      <c r="AN485" s="3">
        <f>Зведена!DF485</f>
        <v>0</v>
      </c>
      <c r="AO485" s="3">
        <f>Зведена!DI485</f>
        <v>50</v>
      </c>
      <c r="AP485" s="3">
        <f>Зведена!DL485</f>
        <v>60</v>
      </c>
      <c r="AQ485" s="3">
        <f>Зведена!DO485</f>
        <v>3170</v>
      </c>
      <c r="AR485" s="3">
        <f>Зведена!DR485</f>
        <v>3030</v>
      </c>
      <c r="AS485" s="3">
        <f>Зведена!DU485</f>
        <v>0</v>
      </c>
      <c r="AT485" s="3">
        <f>Зведена!DX485</f>
        <v>0</v>
      </c>
      <c r="AU485" s="3">
        <f>Зведена!EA485</f>
        <v>0</v>
      </c>
      <c r="AV485" s="3">
        <f>Зведена!ED485</f>
        <v>130</v>
      </c>
      <c r="AW485" s="3">
        <f>Зведена!EG485</f>
        <v>0</v>
      </c>
      <c r="AX485" s="3">
        <f>Зведена!EJ485</f>
        <v>1370</v>
      </c>
      <c r="AY485" s="3">
        <f>Зведена!EM485</f>
        <v>150</v>
      </c>
      <c r="AZ485" s="3">
        <f>Зведена!EP485</f>
        <v>0</v>
      </c>
      <c r="BA485" s="3">
        <f>Зведена!ES485</f>
        <v>70</v>
      </c>
      <c r="BB485" s="3">
        <f>Зведена!EV485</f>
        <v>140</v>
      </c>
      <c r="BC485" s="3">
        <f>Зведена!EY485</f>
        <v>740</v>
      </c>
      <c r="BD485" s="3">
        <f>Зведена!FB485</f>
        <v>1370</v>
      </c>
      <c r="BE485" s="3">
        <f>Зведена!FE485</f>
        <v>3450</v>
      </c>
      <c r="BF485" s="3">
        <f>Зведена!FH485</f>
        <v>0</v>
      </c>
      <c r="BG485" s="3">
        <f>Зведена!FK485</f>
        <v>347.32</v>
      </c>
      <c r="BH485" s="1">
        <f>VLOOKUP($C485,Зведена!$FM$4:$FP$1170,3,0)</f>
        <v>0</v>
      </c>
      <c r="BI485" s="1">
        <f>VLOOKUP($C485,Зведена!$FQ$4:$FT$1170,3,0)</f>
        <v>190</v>
      </c>
      <c r="BJ485" s="1">
        <f>VLOOKUP($C485,Зведена!$FU$4:$FX$1170,3,0)</f>
        <v>0</v>
      </c>
      <c r="BK485" s="1">
        <f>VLOOKUP($C485,Зведена!$FY$4:$GB$1170,3,0)</f>
        <v>0</v>
      </c>
      <c r="BL485" s="1">
        <f>VLOOKUP($C485,Зведена!$GC$4:$GF$1180,3,0)</f>
        <v>0</v>
      </c>
      <c r="BM485" s="1">
        <f>VLOOKUP($C485,Зведена!$GG$4:$GJ$1180,3,0)</f>
        <v>50</v>
      </c>
    </row>
    <row r="486" spans="1:65" x14ac:dyDescent="0.35">
      <c r="A486" s="2" t="s">
        <v>485</v>
      </c>
      <c r="B486" s="84" t="str">
        <f t="shared" si="14"/>
        <v>42</v>
      </c>
      <c r="C486" t="str">
        <f t="shared" si="15"/>
        <v>4201</v>
      </c>
      <c r="D486" s="3">
        <f>Зведена!B486</f>
        <v>631530</v>
      </c>
      <c r="E486" s="3">
        <f>Зведена!E486</f>
        <v>572380</v>
      </c>
      <c r="F486" s="3">
        <f>Зведена!H486</f>
        <v>894170</v>
      </c>
      <c r="G486" s="3">
        <f>Зведена!K486</f>
        <v>656700</v>
      </c>
      <c r="H486" s="3">
        <f>Зведена!N486</f>
        <v>570750</v>
      </c>
      <c r="I486" s="3">
        <f>Зведена!Q486</f>
        <v>848620</v>
      </c>
      <c r="J486" s="3">
        <f>Зведена!T486</f>
        <v>625437.80000000005</v>
      </c>
      <c r="K486" s="3">
        <f>Зведена!W486</f>
        <v>352310</v>
      </c>
      <c r="L486" s="3">
        <f>Зведена!Z486</f>
        <v>730637.17</v>
      </c>
      <c r="M486" s="3">
        <f>Зведена!AC486</f>
        <v>676814.98</v>
      </c>
      <c r="N486" s="3">
        <f>Зведена!AF486</f>
        <v>780690</v>
      </c>
      <c r="O486" s="3">
        <f>Зведена!AI486</f>
        <v>563863.53</v>
      </c>
      <c r="P486" s="3">
        <f>Зведена!AL486</f>
        <v>680320</v>
      </c>
      <c r="Q486" s="3">
        <f>Зведена!AO486</f>
        <v>632845.70000000007</v>
      </c>
      <c r="R486" s="3">
        <f>Зведена!AR486</f>
        <v>658170</v>
      </c>
      <c r="S486" s="3">
        <f>Зведена!AU486</f>
        <v>658810</v>
      </c>
      <c r="T486" s="3">
        <f>Зведена!AX486</f>
        <v>545580</v>
      </c>
      <c r="U486" s="3">
        <f>Зведена!BA486</f>
        <v>637210</v>
      </c>
      <c r="V486" s="3">
        <f>Зведена!BD486</f>
        <v>510840</v>
      </c>
      <c r="W486" s="3">
        <f>Зведена!BG486</f>
        <v>541930</v>
      </c>
      <c r="X486" s="3">
        <f>Зведена!BJ486</f>
        <v>611170</v>
      </c>
      <c r="Y486" s="3">
        <f>Зведена!BM486</f>
        <v>617231.53</v>
      </c>
      <c r="Z486" s="3">
        <f>Зведена!BP486</f>
        <v>634901.80000000005</v>
      </c>
      <c r="AA486" s="3">
        <f>Зведена!BS486</f>
        <v>275530</v>
      </c>
      <c r="AB486" s="3">
        <f>Зведена!BV486</f>
        <v>510210</v>
      </c>
      <c r="AC486" s="3">
        <f>Зведена!BY486</f>
        <v>607180</v>
      </c>
      <c r="AD486" s="3">
        <f>Зведена!CB486</f>
        <v>558490</v>
      </c>
      <c r="AE486" s="3">
        <f>Зведена!CE486</f>
        <v>642320</v>
      </c>
      <c r="AF486" s="3">
        <f>Зведена!CH486</f>
        <v>558702</v>
      </c>
      <c r="AG486" s="3">
        <f>Зведена!CK486</f>
        <v>492460</v>
      </c>
      <c r="AH486" s="3">
        <f>Зведена!CN486</f>
        <v>648675</v>
      </c>
      <c r="AI486" s="3">
        <f>Зведена!CQ486</f>
        <v>378270</v>
      </c>
      <c r="AJ486" s="3">
        <f>Зведена!CT486</f>
        <v>635540</v>
      </c>
      <c r="AK486" s="3">
        <f>Зведена!CW486</f>
        <v>705154.4</v>
      </c>
      <c r="AL486" s="3">
        <f>Зведена!CZ486</f>
        <v>606770</v>
      </c>
      <c r="AM486" s="3">
        <f>Зведена!DC486</f>
        <v>468005.72</v>
      </c>
      <c r="AN486" s="3">
        <f>Зведена!DF486</f>
        <v>828233</v>
      </c>
      <c r="AO486" s="3">
        <f>Зведена!DI486</f>
        <v>568890</v>
      </c>
      <c r="AP486" s="3">
        <f>Зведена!DL486</f>
        <v>616165.15</v>
      </c>
      <c r="AQ486" s="3">
        <f>Зведена!DO486</f>
        <v>646630</v>
      </c>
      <c r="AR486" s="3">
        <f>Зведена!DR486</f>
        <v>427060</v>
      </c>
      <c r="AS486" s="3">
        <f>Зведена!DU486</f>
        <v>386141</v>
      </c>
      <c r="AT486" s="3">
        <f>Зведена!DX486</f>
        <v>816670</v>
      </c>
      <c r="AU486" s="3">
        <f>Зведена!EA486</f>
        <v>770321</v>
      </c>
      <c r="AV486" s="3">
        <f>Зведена!ED486</f>
        <v>836000</v>
      </c>
      <c r="AW486" s="3">
        <f>Зведена!EG486</f>
        <v>899320</v>
      </c>
      <c r="AX486" s="3">
        <f>Зведена!EJ486</f>
        <v>792960</v>
      </c>
      <c r="AY486" s="3">
        <f>Зведена!EM486</f>
        <v>750124.86</v>
      </c>
      <c r="AZ486" s="3">
        <f>Зведена!EP486</f>
        <v>883800</v>
      </c>
      <c r="BA486" s="3">
        <f>Зведена!ES486</f>
        <v>801670</v>
      </c>
      <c r="BB486" s="3">
        <f>Зведена!EV486</f>
        <v>989280</v>
      </c>
      <c r="BC486" s="3">
        <f>Зведена!EY486</f>
        <v>1172630</v>
      </c>
      <c r="BD486" s="3">
        <f>Зведена!FB486</f>
        <v>865720</v>
      </c>
      <c r="BE486" s="3">
        <f>Зведена!FE486</f>
        <v>882880</v>
      </c>
      <c r="BF486" s="3">
        <f>Зведена!FH486</f>
        <v>1009910</v>
      </c>
      <c r="BG486" s="3">
        <f>Зведена!FK486</f>
        <v>919250</v>
      </c>
      <c r="BH486" s="1">
        <f>VLOOKUP($C486,Зведена!$FM$4:$FP$1170,3,0)</f>
        <v>1229660</v>
      </c>
      <c r="BI486" s="1">
        <f>VLOOKUP($C486,Зведена!$FQ$4:$FT$1170,3,0)</f>
        <v>1416807.49</v>
      </c>
      <c r="BJ486" s="1">
        <f>VLOOKUP($C486,Зведена!$FU$4:$FX$1170,3,0)</f>
        <v>1526990</v>
      </c>
      <c r="BK486" s="1">
        <f>VLOOKUP($C486,Зведена!$FY$4:$GB$1170,3,0)</f>
        <v>1062700</v>
      </c>
      <c r="BL486" s="1">
        <f>VLOOKUP($C486,Зведена!$GC$4:$GF$1180,3,0)</f>
        <v>1248180</v>
      </c>
      <c r="BM486" s="1">
        <f>VLOOKUP($C486,Зведена!$GG$4:$GJ$1180,3,0)</f>
        <v>879160</v>
      </c>
    </row>
    <row r="487" spans="1:65" x14ac:dyDescent="0.35">
      <c r="A487" s="2" t="s">
        <v>486</v>
      </c>
      <c r="B487" s="84" t="str">
        <f t="shared" si="14"/>
        <v>42</v>
      </c>
      <c r="C487" t="str">
        <f t="shared" si="15"/>
        <v>4202</v>
      </c>
      <c r="D487" s="3">
        <f>Зведена!B487</f>
        <v>720671.17</v>
      </c>
      <c r="E487" s="3">
        <f>Зведена!E487</f>
        <v>993028.16</v>
      </c>
      <c r="F487" s="3">
        <f>Зведена!H487</f>
        <v>766813.11</v>
      </c>
      <c r="G487" s="3">
        <f>Зведена!K487</f>
        <v>813495.31</v>
      </c>
      <c r="H487" s="3">
        <f>Зведена!N487</f>
        <v>803439.97</v>
      </c>
      <c r="I487" s="3">
        <f>Зведена!Q487</f>
        <v>750114.52</v>
      </c>
      <c r="J487" s="3">
        <f>Зведена!T487</f>
        <v>1145175.06</v>
      </c>
      <c r="K487" s="3">
        <f>Зведена!W487</f>
        <v>1383248.22</v>
      </c>
      <c r="L487" s="3">
        <f>Зведена!Z487</f>
        <v>1040591.93</v>
      </c>
      <c r="M487" s="3">
        <f>Зведена!AC487</f>
        <v>1067504.1499999999</v>
      </c>
      <c r="N487" s="3">
        <f>Зведена!AF487</f>
        <v>1183810.02</v>
      </c>
      <c r="O487" s="3">
        <f>Зведена!AI487</f>
        <v>1193700.58</v>
      </c>
      <c r="P487" s="3">
        <f>Зведена!AL487</f>
        <v>944153.99</v>
      </c>
      <c r="Q487" s="3">
        <f>Зведена!AO487</f>
        <v>1174839.83</v>
      </c>
      <c r="R487" s="3">
        <f>Зведена!AR487</f>
        <v>993842.14</v>
      </c>
      <c r="S487" s="3">
        <f>Зведена!AU487</f>
        <v>1020756.62</v>
      </c>
      <c r="T487" s="3">
        <f>Зведена!AX487</f>
        <v>1136574.21</v>
      </c>
      <c r="U487" s="3">
        <f>Зведена!BA487</f>
        <v>1215201.6599999999</v>
      </c>
      <c r="V487" s="3">
        <f>Зведена!BD487</f>
        <v>1238365.7</v>
      </c>
      <c r="W487" s="3">
        <f>Зведена!BG487</f>
        <v>1094529.54</v>
      </c>
      <c r="X487" s="3">
        <f>Зведена!BJ487</f>
        <v>1056364.53</v>
      </c>
      <c r="Y487" s="3">
        <f>Зведена!BM487</f>
        <v>1021707.63</v>
      </c>
      <c r="Z487" s="3">
        <f>Зведена!BP487</f>
        <v>1057892.1299999999</v>
      </c>
      <c r="AA487" s="3">
        <f>Зведена!BS487</f>
        <v>905444.03</v>
      </c>
      <c r="AB487" s="3">
        <f>Зведена!BV487</f>
        <v>788117.58000000007</v>
      </c>
      <c r="AC487" s="3">
        <f>Зведена!BY487</f>
        <v>909394.79</v>
      </c>
      <c r="AD487" s="3">
        <f>Зведена!CB487</f>
        <v>1033782.72</v>
      </c>
      <c r="AE487" s="3">
        <f>Зведена!CE487</f>
        <v>941932.93</v>
      </c>
      <c r="AF487" s="3">
        <f>Зведена!CH487</f>
        <v>1106019.1100000001</v>
      </c>
      <c r="AG487" s="3">
        <f>Зведена!CK487</f>
        <v>1363409.82</v>
      </c>
      <c r="AH487" s="3">
        <f>Зведена!CN487</f>
        <v>1241999.45</v>
      </c>
      <c r="AI487" s="3">
        <f>Зведена!CQ487</f>
        <v>945938.88</v>
      </c>
      <c r="AJ487" s="3">
        <f>Зведена!CT487</f>
        <v>990139.66</v>
      </c>
      <c r="AK487" s="3">
        <f>Зведена!CW487</f>
        <v>866444.45000000007</v>
      </c>
      <c r="AL487" s="3">
        <f>Зведена!CZ487</f>
        <v>977314.96</v>
      </c>
      <c r="AM487" s="3">
        <f>Зведена!DC487</f>
        <v>1201440.8500000001</v>
      </c>
      <c r="AN487" s="3">
        <f>Зведена!DF487</f>
        <v>970063.58000000007</v>
      </c>
      <c r="AO487" s="3">
        <f>Зведена!DI487</f>
        <v>791790.15</v>
      </c>
      <c r="AP487" s="3">
        <f>Зведена!DL487</f>
        <v>760030.26</v>
      </c>
      <c r="AQ487" s="3">
        <f>Зведена!DO487</f>
        <v>510453.95</v>
      </c>
      <c r="AR487" s="3">
        <f>Зведена!DR487</f>
        <v>609228.24</v>
      </c>
      <c r="AS487" s="3">
        <f>Зведена!DU487</f>
        <v>896567.32000000018</v>
      </c>
      <c r="AT487" s="3">
        <f>Зведена!DX487</f>
        <v>1286413.83</v>
      </c>
      <c r="AU487" s="3">
        <f>Зведена!EA487</f>
        <v>1075780.29</v>
      </c>
      <c r="AV487" s="3">
        <f>Зведена!ED487</f>
        <v>1035779.01</v>
      </c>
      <c r="AW487" s="3">
        <f>Зведена!EG487</f>
        <v>1108209.83</v>
      </c>
      <c r="AX487" s="3">
        <f>Зведена!EJ487</f>
        <v>1088706.8400000001</v>
      </c>
      <c r="AY487" s="3">
        <f>Зведена!EM487</f>
        <v>1095714.8700000001</v>
      </c>
      <c r="AZ487" s="3">
        <f>Зведена!EP487</f>
        <v>837319.35</v>
      </c>
      <c r="BA487" s="3">
        <f>Зведена!ES487</f>
        <v>1155536.47</v>
      </c>
      <c r="BB487" s="3">
        <f>Зведена!EV487</f>
        <v>1050318.1599999999</v>
      </c>
      <c r="BC487" s="3">
        <f>Зведена!EY487</f>
        <v>1209935.1399999999</v>
      </c>
      <c r="BD487" s="3">
        <f>Зведена!FB487</f>
        <v>1169668.8500000001</v>
      </c>
      <c r="BE487" s="3">
        <f>Зведена!FE487</f>
        <v>1044436.28</v>
      </c>
      <c r="BF487" s="3">
        <f>Зведена!FH487</f>
        <v>1104776.3700000001</v>
      </c>
      <c r="BG487" s="3">
        <f>Зведена!FK487</f>
        <v>1110497.74</v>
      </c>
      <c r="BH487" s="1">
        <f>VLOOKUP($C487,Зведена!$FM$4:$FP$1170,3,0)</f>
        <v>1206082.75</v>
      </c>
      <c r="BI487" s="1">
        <f>VLOOKUP($C487,Зведена!$FQ$4:$FT$1170,3,0)</f>
        <v>885482.32000000018</v>
      </c>
      <c r="BJ487" s="1">
        <f>VLOOKUP($C487,Зведена!$FU$4:$FX$1170,3,0)</f>
        <v>1041803.06</v>
      </c>
      <c r="BK487" s="1">
        <f>VLOOKUP($C487,Зведена!$FY$4:$GB$1170,3,0)</f>
        <v>1193183.98</v>
      </c>
      <c r="BL487" s="1">
        <f>VLOOKUP($C487,Зведена!$GC$4:$GF$1180,3,0)</f>
        <v>769859.3</v>
      </c>
      <c r="BM487" s="1">
        <f>VLOOKUP($C487,Зведена!$GG$4:$GJ$1180,3,0)</f>
        <v>840503.77</v>
      </c>
    </row>
    <row r="488" spans="1:65" x14ac:dyDescent="0.35">
      <c r="A488" s="2" t="s">
        <v>487</v>
      </c>
      <c r="B488" s="84" t="str">
        <f t="shared" si="14"/>
        <v>42</v>
      </c>
      <c r="C488" t="str">
        <f t="shared" si="15"/>
        <v>4203</v>
      </c>
      <c r="D488" s="3">
        <f>Зведена!B488</f>
        <v>1153314.1100000001</v>
      </c>
      <c r="E488" s="3">
        <f>Зведена!E488</f>
        <v>1214603.45</v>
      </c>
      <c r="F488" s="3">
        <f>Зведена!H488</f>
        <v>1575070.66</v>
      </c>
      <c r="G488" s="3">
        <f>Зведена!K488</f>
        <v>1223440.25</v>
      </c>
      <c r="H488" s="3">
        <f>Зведена!N488</f>
        <v>1168261.06</v>
      </c>
      <c r="I488" s="3">
        <f>Зведена!Q488</f>
        <v>1238603.76</v>
      </c>
      <c r="J488" s="3">
        <f>Зведена!T488</f>
        <v>1298546.21</v>
      </c>
      <c r="K488" s="3">
        <f>Зведена!W488</f>
        <v>649324.36</v>
      </c>
      <c r="L488" s="3">
        <f>Зведена!Z488</f>
        <v>1042538.56</v>
      </c>
      <c r="M488" s="3">
        <f>Зведена!AC488</f>
        <v>1337274.49</v>
      </c>
      <c r="N488" s="3">
        <f>Зведена!AF488</f>
        <v>1268805.94</v>
      </c>
      <c r="O488" s="3">
        <f>Зведена!AI488</f>
        <v>1223272.8600000001</v>
      </c>
      <c r="P488" s="3">
        <f>Зведена!AL488</f>
        <v>998567.24</v>
      </c>
      <c r="Q488" s="3">
        <f>Зведена!AO488</f>
        <v>1100013.19</v>
      </c>
      <c r="R488" s="3">
        <f>Зведена!AR488</f>
        <v>1625840.9</v>
      </c>
      <c r="S488" s="3">
        <f>Зведена!AU488</f>
        <v>1139364.69</v>
      </c>
      <c r="T488" s="3">
        <f>Зведена!AX488</f>
        <v>1319308.74</v>
      </c>
      <c r="U488" s="3">
        <f>Зведена!BA488</f>
        <v>1088137.6100000001</v>
      </c>
      <c r="V488" s="3">
        <f>Зведена!BD488</f>
        <v>1185528.44</v>
      </c>
      <c r="W488" s="3">
        <f>Зведена!BG488</f>
        <v>789401.85</v>
      </c>
      <c r="X488" s="3">
        <f>Зведена!BJ488</f>
        <v>980054.13</v>
      </c>
      <c r="Y488" s="3">
        <f>Зведена!BM488</f>
        <v>1348911.58</v>
      </c>
      <c r="Z488" s="3">
        <f>Зведена!BP488</f>
        <v>1262157.1599999999</v>
      </c>
      <c r="AA488" s="3">
        <f>Зведена!BS488</f>
        <v>1344093</v>
      </c>
      <c r="AB488" s="3">
        <f>Зведена!BV488</f>
        <v>1280698.8400000001</v>
      </c>
      <c r="AC488" s="3">
        <f>Зведена!BY488</f>
        <v>1288947.74</v>
      </c>
      <c r="AD488" s="3">
        <f>Зведена!CB488</f>
        <v>1614185.77</v>
      </c>
      <c r="AE488" s="3">
        <f>Зведена!CE488</f>
        <v>846692.97</v>
      </c>
      <c r="AF488" s="3">
        <f>Зведена!CH488</f>
        <v>1125244.21</v>
      </c>
      <c r="AG488" s="3">
        <f>Зведена!CK488</f>
        <v>1249499.5900000001</v>
      </c>
      <c r="AH488" s="3">
        <f>Зведена!CN488</f>
        <v>1149085.96</v>
      </c>
      <c r="AI488" s="3">
        <f>Зведена!CQ488</f>
        <v>444324.76</v>
      </c>
      <c r="AJ488" s="3">
        <f>Зведена!CT488</f>
        <v>935869.34</v>
      </c>
      <c r="AK488" s="3">
        <f>Зведена!CW488</f>
        <v>1388116.49</v>
      </c>
      <c r="AL488" s="3">
        <f>Зведена!CZ488</f>
        <v>983904.53</v>
      </c>
      <c r="AM488" s="3">
        <f>Зведена!DC488</f>
        <v>607758.1</v>
      </c>
      <c r="AN488" s="3">
        <f>Зведена!DF488</f>
        <v>646523.80000000005</v>
      </c>
      <c r="AO488" s="3">
        <f>Зведена!DI488</f>
        <v>864156.70000000007</v>
      </c>
      <c r="AP488" s="3">
        <f>Зведена!DL488</f>
        <v>684837.14</v>
      </c>
      <c r="AQ488" s="3">
        <f>Зведена!DO488</f>
        <v>113132.17</v>
      </c>
      <c r="AR488" s="3">
        <f>Зведена!DR488</f>
        <v>636145.15</v>
      </c>
      <c r="AS488" s="3">
        <f>Зведена!DU488</f>
        <v>664463.41</v>
      </c>
      <c r="AT488" s="3">
        <f>Зведена!DX488</f>
        <v>844024.58000000007</v>
      </c>
      <c r="AU488" s="3">
        <f>Зведена!EA488</f>
        <v>353853.6</v>
      </c>
      <c r="AV488" s="3">
        <f>Зведена!ED488</f>
        <v>642191.48</v>
      </c>
      <c r="AW488" s="3">
        <f>Зведена!EG488</f>
        <v>857435.41</v>
      </c>
      <c r="AX488" s="3">
        <f>Зведена!EJ488</f>
        <v>1054774.07</v>
      </c>
      <c r="AY488" s="3">
        <f>Зведена!EM488</f>
        <v>1011131.24</v>
      </c>
      <c r="AZ488" s="3">
        <f>Зведена!EP488</f>
        <v>1306070.1499999999</v>
      </c>
      <c r="BA488" s="3">
        <f>Зведена!ES488</f>
        <v>1153315.74</v>
      </c>
      <c r="BB488" s="3">
        <f>Зведена!EV488</f>
        <v>947474.95000000007</v>
      </c>
      <c r="BC488" s="3">
        <f>Зведена!EY488</f>
        <v>1238075.2</v>
      </c>
      <c r="BD488" s="3">
        <f>Зведена!FB488</f>
        <v>1315403.1599999999</v>
      </c>
      <c r="BE488" s="3">
        <f>Зведена!FE488</f>
        <v>1313517.93</v>
      </c>
      <c r="BF488" s="3">
        <f>Зведена!FH488</f>
        <v>1239696.3600000001</v>
      </c>
      <c r="BG488" s="3">
        <f>Зведена!FK488</f>
        <v>935128.48</v>
      </c>
      <c r="BH488" s="1">
        <f>VLOOKUP($C488,Зведена!$FM$4:$FP$1170,3,0)</f>
        <v>1152961.1499999999</v>
      </c>
      <c r="BI488" s="1">
        <f>VLOOKUP($C488,Зведена!$FQ$4:$FT$1170,3,0)</f>
        <v>1206066.3</v>
      </c>
      <c r="BJ488" s="1">
        <f>VLOOKUP($C488,Зведена!$FU$4:$FX$1170,3,0)</f>
        <v>1207469.3799999999</v>
      </c>
      <c r="BK488" s="1">
        <f>VLOOKUP($C488,Зведена!$FY$4:$GB$1170,3,0)</f>
        <v>1665380.75</v>
      </c>
      <c r="BL488" s="1">
        <f>VLOOKUP($C488,Зведена!$GC$4:$GF$1180,3,0)</f>
        <v>1161215.32</v>
      </c>
      <c r="BM488" s="1">
        <f>VLOOKUP($C488,Зведена!$GG$4:$GJ$1180,3,0)</f>
        <v>974792.74</v>
      </c>
    </row>
    <row r="489" spans="1:65" x14ac:dyDescent="0.35">
      <c r="A489" s="2" t="s">
        <v>488</v>
      </c>
      <c r="B489" s="84" t="str">
        <f t="shared" si="14"/>
        <v>42</v>
      </c>
      <c r="C489" t="str">
        <f t="shared" si="15"/>
        <v>4205</v>
      </c>
      <c r="D489" s="3">
        <f>Зведена!B489</f>
        <v>790358.67</v>
      </c>
      <c r="E489" s="3">
        <f>Зведена!E489</f>
        <v>886327.96</v>
      </c>
      <c r="F489" s="3">
        <f>Зведена!H489</f>
        <v>1002021.56</v>
      </c>
      <c r="G489" s="3">
        <f>Зведена!K489</f>
        <v>1028634.98</v>
      </c>
      <c r="H489" s="3">
        <f>Зведена!N489</f>
        <v>803950.66</v>
      </c>
      <c r="I489" s="3">
        <f>Зведена!Q489</f>
        <v>1038960.26</v>
      </c>
      <c r="J489" s="3">
        <f>Зведена!T489</f>
        <v>1011272.67</v>
      </c>
      <c r="K489" s="3">
        <f>Зведена!W489</f>
        <v>923892.37</v>
      </c>
      <c r="L489" s="3">
        <f>Зведена!Z489</f>
        <v>1658457.82</v>
      </c>
      <c r="M489" s="3">
        <f>Зведена!AC489</f>
        <v>1449440.55</v>
      </c>
      <c r="N489" s="3">
        <f>Зведена!AF489</f>
        <v>1237486.8799999999</v>
      </c>
      <c r="O489" s="3">
        <f>Зведена!AI489</f>
        <v>894458.19</v>
      </c>
      <c r="P489" s="3">
        <f>Зведена!AL489</f>
        <v>1019343.33</v>
      </c>
      <c r="Q489" s="3">
        <f>Зведена!AO489</f>
        <v>1081712.19</v>
      </c>
      <c r="R489" s="3">
        <f>Зведена!AR489</f>
        <v>1578785.56</v>
      </c>
      <c r="S489" s="3">
        <f>Зведена!AU489</f>
        <v>1338004.1000000001</v>
      </c>
      <c r="T489" s="3">
        <f>Зведена!AX489</f>
        <v>1882415.14</v>
      </c>
      <c r="U489" s="3">
        <f>Зведена!BA489</f>
        <v>2056644.24</v>
      </c>
      <c r="V489" s="3">
        <f>Зведена!BD489</f>
        <v>1499984.04</v>
      </c>
      <c r="W489" s="3">
        <f>Зведена!BG489</f>
        <v>1216778.71</v>
      </c>
      <c r="X489" s="3">
        <f>Зведена!BJ489</f>
        <v>1288612.52</v>
      </c>
      <c r="Y489" s="3">
        <f>Зведена!BM489</f>
        <v>1344190.3</v>
      </c>
      <c r="Z489" s="3">
        <f>Зведена!BP489</f>
        <v>1093979.21</v>
      </c>
      <c r="AA489" s="3">
        <f>Зведена!BS489</f>
        <v>1047656.11</v>
      </c>
      <c r="AB489" s="3">
        <f>Зведена!BV489</f>
        <v>1183069.1399999999</v>
      </c>
      <c r="AC489" s="3">
        <f>Зведена!BY489</f>
        <v>1416246.11</v>
      </c>
      <c r="AD489" s="3">
        <f>Зведена!CB489</f>
        <v>1664752.02</v>
      </c>
      <c r="AE489" s="3">
        <f>Зведена!CE489</f>
        <v>1461692.47</v>
      </c>
      <c r="AF489" s="3">
        <f>Зведена!CH489</f>
        <v>1310062.3700000001</v>
      </c>
      <c r="AG489" s="3">
        <f>Зведена!CK489</f>
        <v>1189172.01</v>
      </c>
      <c r="AH489" s="3">
        <f>Зведена!CN489</f>
        <v>1399131.35</v>
      </c>
      <c r="AI489" s="3">
        <f>Зведена!CQ489</f>
        <v>1136920.33</v>
      </c>
      <c r="AJ489" s="3">
        <f>Зведена!CT489</f>
        <v>1022843.27</v>
      </c>
      <c r="AK489" s="3">
        <f>Зведена!CW489</f>
        <v>1143408.23</v>
      </c>
      <c r="AL489" s="3">
        <f>Зведена!CZ489</f>
        <v>1019353.35</v>
      </c>
      <c r="AM489" s="3">
        <f>Зведена!DC489</f>
        <v>932035.5</v>
      </c>
      <c r="AN489" s="3">
        <f>Зведена!DF489</f>
        <v>850182.67</v>
      </c>
      <c r="AO489" s="3">
        <f>Зведена!DI489</f>
        <v>1133419.1399999999</v>
      </c>
      <c r="AP489" s="3">
        <f>Зведена!DL489</f>
        <v>788813</v>
      </c>
      <c r="AQ489" s="3">
        <f>Зведена!DO489</f>
        <v>364928.45</v>
      </c>
      <c r="AR489" s="3">
        <f>Зведена!DR489</f>
        <v>351883.38</v>
      </c>
      <c r="AS489" s="3">
        <f>Зведена!DU489</f>
        <v>598305.31000000006</v>
      </c>
      <c r="AT489" s="3">
        <f>Зведена!DX489</f>
        <v>973576.09</v>
      </c>
      <c r="AU489" s="3">
        <f>Зведена!EA489</f>
        <v>778293.77</v>
      </c>
      <c r="AV489" s="3">
        <f>Зведена!ED489</f>
        <v>1724041.37</v>
      </c>
      <c r="AW489" s="3">
        <f>Зведена!EG489</f>
        <v>1445881.13</v>
      </c>
      <c r="AX489" s="3">
        <f>Зведена!EJ489</f>
        <v>1119779.77</v>
      </c>
      <c r="AY489" s="3">
        <f>Зведена!EM489</f>
        <v>1214553.96</v>
      </c>
      <c r="AZ489" s="3">
        <f>Зведена!EP489</f>
        <v>1300052.1399999999</v>
      </c>
      <c r="BA489" s="3">
        <f>Зведена!ES489</f>
        <v>1208058.68</v>
      </c>
      <c r="BB489" s="3">
        <f>Зведена!EV489</f>
        <v>1187675.45</v>
      </c>
      <c r="BC489" s="3">
        <f>Зведена!EY489</f>
        <v>1302360.49</v>
      </c>
      <c r="BD489" s="3">
        <f>Зведена!FB489</f>
        <v>975267.1</v>
      </c>
      <c r="BE489" s="3">
        <f>Зведена!FE489</f>
        <v>1244133.82</v>
      </c>
      <c r="BF489" s="3">
        <f>Зведена!FH489</f>
        <v>1258968.25</v>
      </c>
      <c r="BG489" s="3">
        <f>Зведена!FK489</f>
        <v>670880.42000000004</v>
      </c>
      <c r="BH489" s="1">
        <f>VLOOKUP($C489,Зведена!$FM$4:$FP$1170,3,0)</f>
        <v>1052166.3500000001</v>
      </c>
      <c r="BI489" s="1">
        <f>VLOOKUP($C489,Зведена!$FQ$4:$FT$1170,3,0)</f>
        <v>939482</v>
      </c>
      <c r="BJ489" s="1">
        <f>VLOOKUP($C489,Зведена!$FU$4:$FX$1170,3,0)</f>
        <v>979166.87</v>
      </c>
      <c r="BK489" s="1">
        <f>VLOOKUP($C489,Зведена!$FY$4:$GB$1170,3,0)</f>
        <v>991506.67</v>
      </c>
      <c r="BL489" s="1">
        <f>VLOOKUP($C489,Зведена!$GC$4:$GF$1180,3,0)</f>
        <v>1085517.8600000001</v>
      </c>
      <c r="BM489" s="1">
        <f>VLOOKUP($C489,Зведена!$GG$4:$GJ$1180,3,0)</f>
        <v>1015023.82</v>
      </c>
    </row>
    <row r="490" spans="1:65" x14ac:dyDescent="0.35">
      <c r="A490" s="2" t="s">
        <v>489</v>
      </c>
      <c r="B490" s="84" t="str">
        <f t="shared" si="14"/>
        <v>43</v>
      </c>
      <c r="C490" t="str">
        <f t="shared" si="15"/>
        <v>4301</v>
      </c>
      <c r="D490" s="3">
        <f>Зведена!B490</f>
        <v>2248090</v>
      </c>
      <c r="E490" s="3">
        <f>Зведена!E490</f>
        <v>1721660</v>
      </c>
      <c r="F490" s="3">
        <f>Зведена!H490</f>
        <v>556150</v>
      </c>
      <c r="G490" s="3">
        <f>Зведена!K490</f>
        <v>1048480</v>
      </c>
      <c r="H490" s="3">
        <f>Зведена!N490</f>
        <v>269400</v>
      </c>
      <c r="I490" s="3">
        <f>Зведена!Q490</f>
        <v>164870</v>
      </c>
      <c r="J490" s="3">
        <f>Зведена!T490</f>
        <v>84800</v>
      </c>
      <c r="K490" s="3">
        <f>Зведена!W490</f>
        <v>177120</v>
      </c>
      <c r="L490" s="3">
        <f>Зведена!Z490</f>
        <v>167140</v>
      </c>
      <c r="M490" s="3">
        <f>Зведена!AC490</f>
        <v>1053240</v>
      </c>
      <c r="N490" s="3">
        <f>Зведена!AF490</f>
        <v>3240730</v>
      </c>
      <c r="O490" s="3">
        <f>Зведена!AI490</f>
        <v>5050260</v>
      </c>
      <c r="P490" s="3">
        <f>Зведена!AL490</f>
        <v>3546570</v>
      </c>
      <c r="Q490" s="3">
        <f>Зведена!AO490</f>
        <v>1666150</v>
      </c>
      <c r="R490" s="3">
        <f>Зведена!AR490</f>
        <v>178990</v>
      </c>
      <c r="S490" s="3">
        <f>Зведена!AU490</f>
        <v>1458020</v>
      </c>
      <c r="T490" s="3">
        <f>Зведена!AX490</f>
        <v>446980</v>
      </c>
      <c r="U490" s="3">
        <f>Зведена!BA490</f>
        <v>316380</v>
      </c>
      <c r="V490" s="3">
        <f>Зведена!BD490</f>
        <v>0</v>
      </c>
      <c r="W490" s="3">
        <f>Зведена!BG490</f>
        <v>0</v>
      </c>
      <c r="X490" s="3">
        <f>Зведена!BJ490</f>
        <v>448530</v>
      </c>
      <c r="Y490" s="3">
        <f>Зведена!BM490</f>
        <v>2156240</v>
      </c>
      <c r="Z490" s="3">
        <f>Зведена!BP490</f>
        <v>3873250</v>
      </c>
      <c r="AA490" s="3">
        <f>Зведена!BS490</f>
        <v>7086770</v>
      </c>
      <c r="AB490" s="3">
        <f>Зведена!BV490</f>
        <v>1966490</v>
      </c>
      <c r="AC490" s="3">
        <f>Зведена!BY490</f>
        <v>1097340</v>
      </c>
      <c r="AD490" s="3">
        <f>Зведена!CB490</f>
        <v>595400</v>
      </c>
      <c r="AE490" s="3">
        <f>Зведена!CE490</f>
        <v>2684650</v>
      </c>
      <c r="AF490" s="3">
        <f>Зведена!CH490</f>
        <v>264520</v>
      </c>
      <c r="AG490" s="3">
        <f>Зведена!CK490</f>
        <v>104990</v>
      </c>
      <c r="AH490" s="3">
        <f>Зведена!CN490</f>
        <v>324610</v>
      </c>
      <c r="AI490" s="3">
        <f>Зведена!CQ490</f>
        <v>0</v>
      </c>
      <c r="AJ490" s="3">
        <f>Зведена!CT490</f>
        <v>310440</v>
      </c>
      <c r="AK490" s="3">
        <f>Зведена!CW490</f>
        <v>949870</v>
      </c>
      <c r="AL490" s="3">
        <f>Зведена!CZ490</f>
        <v>4523080</v>
      </c>
      <c r="AM490" s="3">
        <f>Зведена!DC490</f>
        <v>6142600</v>
      </c>
      <c r="AN490" s="3">
        <f>Зведена!DF490</f>
        <v>5873330</v>
      </c>
      <c r="AO490" s="3">
        <f>Зведена!DI490</f>
        <v>2611460</v>
      </c>
      <c r="AP490" s="3">
        <f>Зведена!DL490</f>
        <v>2293230</v>
      </c>
      <c r="AQ490" s="3">
        <f>Зведена!DO490</f>
        <v>2589170</v>
      </c>
      <c r="AR490" s="3">
        <f>Зведена!DR490</f>
        <v>0</v>
      </c>
      <c r="AS490" s="3">
        <f>Зведена!DU490</f>
        <v>101550</v>
      </c>
      <c r="AT490" s="3">
        <f>Зведена!DX490</f>
        <v>0</v>
      </c>
      <c r="AU490" s="3">
        <f>Зведена!EA490</f>
        <v>0</v>
      </c>
      <c r="AV490" s="3">
        <f>Зведена!ED490</f>
        <v>253360</v>
      </c>
      <c r="AW490" s="3">
        <f>Зведена!EG490</f>
        <v>288440</v>
      </c>
      <c r="AX490" s="3">
        <f>Зведена!EJ490</f>
        <v>1896180</v>
      </c>
      <c r="AY490" s="3">
        <f>Зведена!EM490</f>
        <v>5746260</v>
      </c>
      <c r="AZ490" s="3">
        <f>Зведена!EP490</f>
        <v>1404390</v>
      </c>
      <c r="BA490" s="3">
        <f>Зведена!ES490</f>
        <v>1095740</v>
      </c>
      <c r="BB490" s="3">
        <f>Зведена!EV490</f>
        <v>2405090</v>
      </c>
      <c r="BC490" s="3">
        <f>Зведена!EY490</f>
        <v>2792010</v>
      </c>
      <c r="BD490" s="3">
        <f>Зведена!FB490</f>
        <v>3748600</v>
      </c>
      <c r="BE490" s="3">
        <f>Зведена!FE490</f>
        <v>286060</v>
      </c>
      <c r="BF490" s="3">
        <f>Зведена!FH490</f>
        <v>394070</v>
      </c>
      <c r="BG490" s="3">
        <f>Зведена!FK490</f>
        <v>0</v>
      </c>
      <c r="BH490" s="1">
        <f>VLOOKUP($C490,Зведена!$FM$4:$FP$1170,3,0)</f>
        <v>293700</v>
      </c>
      <c r="BI490" s="1">
        <f>VLOOKUP($C490,Зведена!$FQ$4:$FT$1170,3,0)</f>
        <v>304900</v>
      </c>
      <c r="BJ490" s="1">
        <f>VLOOKUP($C490,Зведена!$FU$4:$FX$1170,3,0)</f>
        <v>5805880</v>
      </c>
      <c r="BK490" s="1">
        <f>VLOOKUP($C490,Зведена!$FY$4:$GB$1170,3,0)</f>
        <v>9505140</v>
      </c>
      <c r="BL490" s="1">
        <f>VLOOKUP($C490,Зведена!$GC$4:$GF$1180,3,0)</f>
        <v>5590090</v>
      </c>
      <c r="BM490" s="1">
        <f>VLOOKUP($C490,Зведена!$GG$4:$GJ$1180,3,0)</f>
        <v>2220190</v>
      </c>
    </row>
    <row r="491" spans="1:65" x14ac:dyDescent="0.35">
      <c r="A491" s="2" t="s">
        <v>490</v>
      </c>
      <c r="B491" s="84" t="str">
        <f t="shared" si="14"/>
        <v>43</v>
      </c>
      <c r="C491" t="str">
        <f t="shared" si="15"/>
        <v>4302</v>
      </c>
      <c r="D491" s="3">
        <f>Зведена!B491</f>
        <v>451384.98</v>
      </c>
      <c r="E491" s="3">
        <f>Зведена!E491</f>
        <v>433045.77</v>
      </c>
      <c r="F491" s="3">
        <f>Зведена!H491</f>
        <v>347395.47</v>
      </c>
      <c r="G491" s="3">
        <f>Зведена!K491</f>
        <v>665047.55000000005</v>
      </c>
      <c r="H491" s="3">
        <f>Зведена!N491</f>
        <v>595353.89</v>
      </c>
      <c r="I491" s="3">
        <f>Зведена!Q491</f>
        <v>630978.13</v>
      </c>
      <c r="J491" s="3">
        <f>Зведена!T491</f>
        <v>831437.66</v>
      </c>
      <c r="K491" s="3">
        <f>Зведена!W491</f>
        <v>413656.38</v>
      </c>
      <c r="L491" s="3">
        <f>Зведена!Z491</f>
        <v>499894.85</v>
      </c>
      <c r="M491" s="3">
        <f>Зведена!AC491</f>
        <v>206832.6</v>
      </c>
      <c r="N491" s="3">
        <f>Зведена!AF491</f>
        <v>1563589.04</v>
      </c>
      <c r="O491" s="3">
        <f>Зведена!AI491</f>
        <v>1759058.2</v>
      </c>
      <c r="P491" s="3">
        <f>Зведена!AL491</f>
        <v>1025539.46</v>
      </c>
      <c r="Q491" s="3">
        <f>Зведена!AO491</f>
        <v>303194.51</v>
      </c>
      <c r="R491" s="3">
        <f>Зведена!AR491</f>
        <v>414767.7</v>
      </c>
      <c r="S491" s="3">
        <f>Зведена!AU491</f>
        <v>825895.01</v>
      </c>
      <c r="T491" s="3">
        <f>Зведена!AX491</f>
        <v>627624.45000000007</v>
      </c>
      <c r="U491" s="3">
        <f>Зведена!BA491</f>
        <v>363140.85</v>
      </c>
      <c r="V491" s="3">
        <f>Зведена!BD491</f>
        <v>435754.4</v>
      </c>
      <c r="W491" s="3">
        <f>Зведена!BG491</f>
        <v>650270.5</v>
      </c>
      <c r="X491" s="3">
        <f>Зведена!BJ491</f>
        <v>18943.12</v>
      </c>
      <c r="Y491" s="3">
        <f>Зведена!BM491</f>
        <v>13290</v>
      </c>
      <c r="Z491" s="3">
        <f>Зведена!BP491</f>
        <v>7650</v>
      </c>
      <c r="AA491" s="3">
        <f>Зведена!BS491</f>
        <v>400</v>
      </c>
      <c r="AB491" s="3">
        <f>Зведена!BV491</f>
        <v>1560</v>
      </c>
      <c r="AC491" s="3">
        <f>Зведена!BY491</f>
        <v>7430</v>
      </c>
      <c r="AD491" s="3">
        <f>Зведена!CB491</f>
        <v>470</v>
      </c>
      <c r="AE491" s="3">
        <f>Зведена!CE491</f>
        <v>41800</v>
      </c>
      <c r="AF491" s="3">
        <f>Зведена!CH491</f>
        <v>9340</v>
      </c>
      <c r="AG491" s="3">
        <f>Зведена!CK491</f>
        <v>2690</v>
      </c>
      <c r="AH491" s="3">
        <f>Зведена!CN491</f>
        <v>5830</v>
      </c>
      <c r="AI491" s="3">
        <f>Зведена!CQ491</f>
        <v>0</v>
      </c>
      <c r="AJ491" s="3">
        <f>Зведена!CT491</f>
        <v>32740</v>
      </c>
      <c r="AK491" s="3">
        <f>Зведена!CW491</f>
        <v>61650</v>
      </c>
      <c r="AL491" s="3">
        <f>Зведена!CZ491</f>
        <v>10218.08</v>
      </c>
      <c r="AM491" s="3">
        <f>Зведена!DC491</f>
        <v>5620</v>
      </c>
      <c r="AN491" s="3">
        <f>Зведена!DF491</f>
        <v>16040</v>
      </c>
      <c r="AO491" s="3">
        <f>Зведена!DI491</f>
        <v>39790</v>
      </c>
      <c r="AP491" s="3">
        <f>Зведена!DL491</f>
        <v>0</v>
      </c>
      <c r="AQ491" s="3">
        <f>Зведена!DO491</f>
        <v>250</v>
      </c>
      <c r="AR491" s="3">
        <f>Зведена!DR491</f>
        <v>38810</v>
      </c>
      <c r="AS491" s="3">
        <f>Зведена!DU491</f>
        <v>4840</v>
      </c>
      <c r="AT491" s="3">
        <f>Зведена!DX491</f>
        <v>2510</v>
      </c>
      <c r="AU491" s="3">
        <f>Зведена!EA491</f>
        <v>0</v>
      </c>
      <c r="AV491" s="3">
        <f>Зведена!ED491</f>
        <v>1100</v>
      </c>
      <c r="AW491" s="3">
        <f>Зведена!EG491</f>
        <v>53350</v>
      </c>
      <c r="AX491" s="3">
        <f>Зведена!EJ491</f>
        <v>1230</v>
      </c>
      <c r="AY491" s="3">
        <f>Зведена!EM491</f>
        <v>2330</v>
      </c>
      <c r="AZ491" s="3">
        <f>Зведена!EP491</f>
        <v>190</v>
      </c>
      <c r="BA491" s="3">
        <f>Зведена!ES491</f>
        <v>0</v>
      </c>
      <c r="BB491" s="3">
        <f>Зведена!EV491</f>
        <v>19360</v>
      </c>
      <c r="BC491" s="3">
        <f>Зведена!EY491</f>
        <v>32900</v>
      </c>
      <c r="BD491" s="3">
        <f>Зведена!FB491</f>
        <v>52900</v>
      </c>
      <c r="BE491" s="3">
        <f>Зведена!FE491</f>
        <v>46550</v>
      </c>
      <c r="BF491" s="3">
        <f>Зведена!FH491</f>
        <v>47300</v>
      </c>
      <c r="BG491" s="3">
        <f>Зведена!FK491</f>
        <v>77460</v>
      </c>
      <c r="BH491" s="1">
        <f>VLOOKUP($C491,Зведена!$FM$4:$FP$1170,3,0)</f>
        <v>810</v>
      </c>
      <c r="BI491" s="1">
        <f>VLOOKUP($C491,Зведена!$FQ$4:$FT$1170,3,0)</f>
        <v>380</v>
      </c>
      <c r="BJ491" s="1">
        <f>VLOOKUP($C491,Зведена!$FU$4:$FX$1170,3,0)</f>
        <v>2310</v>
      </c>
      <c r="BK491" s="1">
        <f>VLOOKUP($C491,Зведена!$FY$4:$GB$1170,3,0)</f>
        <v>4570</v>
      </c>
      <c r="BL491" s="1">
        <f>VLOOKUP($C491,Зведена!$GC$4:$GF$1180,3,0)</f>
        <v>1790</v>
      </c>
      <c r="BM491" s="1">
        <f>VLOOKUP($C491,Зведена!$GG$4:$GJ$1180,3,0)</f>
        <v>470</v>
      </c>
    </row>
    <row r="492" spans="1:65" x14ac:dyDescent="0.35">
      <c r="A492" s="2" t="s">
        <v>491</v>
      </c>
      <c r="B492" s="84" t="str">
        <f t="shared" si="14"/>
        <v>43</v>
      </c>
      <c r="C492" t="str">
        <f t="shared" si="15"/>
        <v>4303</v>
      </c>
      <c r="D492" s="3">
        <f>Зведена!B492</f>
        <v>30</v>
      </c>
      <c r="E492" s="3">
        <f>Зведена!E492</f>
        <v>9230</v>
      </c>
      <c r="F492" s="3">
        <f>Зведена!H492</f>
        <v>0</v>
      </c>
      <c r="G492" s="3">
        <f>Зведена!K492</f>
        <v>11380</v>
      </c>
      <c r="H492" s="3">
        <f>Зведена!N492</f>
        <v>6850</v>
      </c>
      <c r="I492" s="3">
        <f>Зведена!Q492</f>
        <v>0</v>
      </c>
      <c r="J492" s="3">
        <f>Зведена!T492</f>
        <v>7330</v>
      </c>
      <c r="K492" s="3">
        <f>Зведена!W492</f>
        <v>17500</v>
      </c>
      <c r="L492" s="3">
        <f>Зведена!Z492</f>
        <v>12810</v>
      </c>
      <c r="M492" s="3">
        <f>Зведена!AC492</f>
        <v>24040</v>
      </c>
      <c r="N492" s="3">
        <f>Зведена!AF492</f>
        <v>25750</v>
      </c>
      <c r="O492" s="3">
        <f>Зведена!AI492</f>
        <v>240</v>
      </c>
      <c r="P492" s="3">
        <f>Зведена!AL492</f>
        <v>8280</v>
      </c>
      <c r="Q492" s="3">
        <f>Зведена!AO492</f>
        <v>5630</v>
      </c>
      <c r="R492" s="3">
        <f>Зведена!AR492</f>
        <v>14060</v>
      </c>
      <c r="S492" s="3">
        <f>Зведена!AU492</f>
        <v>300</v>
      </c>
      <c r="T492" s="3">
        <f>Зведена!AX492</f>
        <v>28670.9</v>
      </c>
      <c r="U492" s="3">
        <f>Зведена!BA492</f>
        <v>19370</v>
      </c>
      <c r="V492" s="3">
        <f>Зведена!BD492</f>
        <v>200</v>
      </c>
      <c r="W492" s="3">
        <f>Зведена!BG492</f>
        <v>31850</v>
      </c>
      <c r="X492" s="3">
        <f>Зведена!BJ492</f>
        <v>58760</v>
      </c>
      <c r="Y492" s="3">
        <f>Зведена!BM492</f>
        <v>24770</v>
      </c>
      <c r="Z492" s="3">
        <f>Зведена!BP492</f>
        <v>42499.35</v>
      </c>
      <c r="AA492" s="3">
        <f>Зведена!BS492</f>
        <v>16860</v>
      </c>
      <c r="AB492" s="3">
        <f>Зведена!BV492</f>
        <v>22820</v>
      </c>
      <c r="AC492" s="3">
        <f>Зведена!BY492</f>
        <v>11690</v>
      </c>
      <c r="AD492" s="3">
        <f>Зведена!CB492</f>
        <v>25510</v>
      </c>
      <c r="AE492" s="3">
        <f>Зведена!CE492</f>
        <v>1030</v>
      </c>
      <c r="AF492" s="3">
        <f>Зведена!CH492</f>
        <v>1720</v>
      </c>
      <c r="AG492" s="3">
        <f>Зведена!CK492</f>
        <v>0</v>
      </c>
      <c r="AH492" s="3">
        <f>Зведена!CN492</f>
        <v>27670</v>
      </c>
      <c r="AI492" s="3">
        <f>Зведена!CQ492</f>
        <v>3420</v>
      </c>
      <c r="AJ492" s="3">
        <f>Зведена!CT492</f>
        <v>0</v>
      </c>
      <c r="AK492" s="3">
        <f>Зведена!CW492</f>
        <v>48180</v>
      </c>
      <c r="AL492" s="3">
        <f>Зведена!CZ492</f>
        <v>30660.91</v>
      </c>
      <c r="AM492" s="3">
        <f>Зведена!DC492</f>
        <v>20870</v>
      </c>
      <c r="AN492" s="3">
        <f>Зведена!DF492</f>
        <v>300</v>
      </c>
      <c r="AO492" s="3">
        <f>Зведена!DI492</f>
        <v>15960</v>
      </c>
      <c r="AP492" s="3">
        <f>Зведена!DL492</f>
        <v>8600</v>
      </c>
      <c r="AQ492" s="3">
        <f>Зведена!DO492</f>
        <v>800</v>
      </c>
      <c r="AR492" s="3">
        <f>Зведена!DR492</f>
        <v>0</v>
      </c>
      <c r="AS492" s="3">
        <f>Зведена!DU492</f>
        <v>0</v>
      </c>
      <c r="AT492" s="3">
        <f>Зведена!DX492</f>
        <v>4250</v>
      </c>
      <c r="AU492" s="3">
        <f>Зведена!EA492</f>
        <v>2020</v>
      </c>
      <c r="AV492" s="3">
        <f>Зведена!ED492</f>
        <v>860</v>
      </c>
      <c r="AW492" s="3">
        <f>Зведена!EG492</f>
        <v>11520</v>
      </c>
      <c r="AX492" s="3">
        <f>Зведена!EJ492</f>
        <v>370</v>
      </c>
      <c r="AY492" s="3">
        <f>Зведена!EM492</f>
        <v>1010</v>
      </c>
      <c r="AZ492" s="3">
        <f>Зведена!EP492</f>
        <v>2620</v>
      </c>
      <c r="BA492" s="3">
        <f>Зведена!ES492</f>
        <v>90</v>
      </c>
      <c r="BB492" s="3">
        <f>Зведена!EV492</f>
        <v>1280</v>
      </c>
      <c r="BC492" s="3">
        <f>Зведена!EY492</f>
        <v>2460</v>
      </c>
      <c r="BD492" s="3">
        <f>Зведена!FB492</f>
        <v>920</v>
      </c>
      <c r="BE492" s="3">
        <f>Зведена!FE492</f>
        <v>7800</v>
      </c>
      <c r="BF492" s="3">
        <f>Зведена!FH492</f>
        <v>110</v>
      </c>
      <c r="BG492" s="3">
        <f>Зведена!FK492</f>
        <v>11900</v>
      </c>
      <c r="BH492" s="1">
        <f>VLOOKUP($C492,Зведена!$FM$4:$FP$1170,3,0)</f>
        <v>50120</v>
      </c>
      <c r="BI492" s="1">
        <f>VLOOKUP($C492,Зведена!$FQ$4:$FT$1170,3,0)</f>
        <v>21680</v>
      </c>
      <c r="BJ492" s="1">
        <f>VLOOKUP($C492,Зведена!$FU$4:$FX$1170,3,0)</f>
        <v>1080</v>
      </c>
      <c r="BK492" s="1">
        <f>VLOOKUP($C492,Зведена!$FY$4:$GB$1170,3,0)</f>
        <v>3330</v>
      </c>
      <c r="BL492" s="1">
        <f>VLOOKUP($C492,Зведена!$GC$4:$GF$1180,3,0)</f>
        <v>18850</v>
      </c>
      <c r="BM492" s="1">
        <f>VLOOKUP($C492,Зведена!$GG$4:$GJ$1180,3,0)</f>
        <v>11920</v>
      </c>
    </row>
    <row r="493" spans="1:65" x14ac:dyDescent="0.35">
      <c r="A493" s="2" t="s">
        <v>492</v>
      </c>
      <c r="B493" s="84" t="str">
        <f t="shared" si="14"/>
        <v>43</v>
      </c>
      <c r="C493" t="str">
        <f t="shared" si="15"/>
        <v>4304</v>
      </c>
      <c r="D493" s="3">
        <f>Зведена!B493</f>
        <v>40</v>
      </c>
      <c r="E493" s="3">
        <f>Зведена!E493</f>
        <v>1316.66</v>
      </c>
      <c r="F493" s="3">
        <f>Зведена!H493</f>
        <v>13200</v>
      </c>
      <c r="G493" s="3">
        <f>Зведена!K493</f>
        <v>10</v>
      </c>
      <c r="H493" s="3">
        <f>Зведена!N493</f>
        <v>12600</v>
      </c>
      <c r="I493" s="3">
        <f>Зведена!Q493</f>
        <v>18811.52</v>
      </c>
      <c r="J493" s="3">
        <f>Зведена!T493</f>
        <v>6260</v>
      </c>
      <c r="K493" s="3">
        <f>Зведена!W493</f>
        <v>54380</v>
      </c>
      <c r="L493" s="3">
        <f>Зведена!Z493</f>
        <v>53470</v>
      </c>
      <c r="M493" s="3">
        <f>Зведена!AC493</f>
        <v>14200</v>
      </c>
      <c r="N493" s="3">
        <f>Зведена!AF493</f>
        <v>27603.200000000001</v>
      </c>
      <c r="O493" s="3">
        <f>Зведена!AI493</f>
        <v>26528.93</v>
      </c>
      <c r="P493" s="3">
        <f>Зведена!AL493</f>
        <v>2894.5</v>
      </c>
      <c r="Q493" s="3">
        <f>Зведена!AO493</f>
        <v>3330</v>
      </c>
      <c r="R493" s="3">
        <f>Зведена!AR493</f>
        <v>4440</v>
      </c>
      <c r="S493" s="3">
        <f>Зведена!AU493</f>
        <v>11910</v>
      </c>
      <c r="T493" s="3">
        <f>Зведена!AX493</f>
        <v>25850</v>
      </c>
      <c r="U493" s="3">
        <f>Зведена!BA493</f>
        <v>120</v>
      </c>
      <c r="V493" s="3">
        <f>Зведена!BD493</f>
        <v>21132.7</v>
      </c>
      <c r="W493" s="3">
        <f>Зведена!BG493</f>
        <v>6543.9</v>
      </c>
      <c r="X493" s="3">
        <f>Зведена!BJ493</f>
        <v>7587.09</v>
      </c>
      <c r="Y493" s="3">
        <f>Зведена!BM493</f>
        <v>9610</v>
      </c>
      <c r="Z493" s="3">
        <f>Зведена!BP493</f>
        <v>9804.4</v>
      </c>
      <c r="AA493" s="3">
        <f>Зведена!BS493</f>
        <v>50</v>
      </c>
      <c r="AB493" s="3">
        <f>Зведена!BV493</f>
        <v>10720</v>
      </c>
      <c r="AC493" s="3">
        <f>Зведена!BY493</f>
        <v>26500</v>
      </c>
      <c r="AD493" s="3">
        <f>Зведена!CB493</f>
        <v>13290</v>
      </c>
      <c r="AE493" s="3">
        <f>Зведена!CE493</f>
        <v>18900</v>
      </c>
      <c r="AF493" s="3">
        <f>Зведена!CH493</f>
        <v>30240</v>
      </c>
      <c r="AG493" s="3">
        <f>Зведена!CK493</f>
        <v>6610</v>
      </c>
      <c r="AH493" s="3">
        <f>Зведена!CN493</f>
        <v>40590</v>
      </c>
      <c r="AI493" s="3">
        <f>Зведена!CQ493</f>
        <v>0</v>
      </c>
      <c r="AJ493" s="3">
        <f>Зведена!CT493</f>
        <v>32641.54</v>
      </c>
      <c r="AK493" s="3">
        <f>Зведена!CW493</f>
        <v>10130</v>
      </c>
      <c r="AL493" s="3">
        <f>Зведена!CZ493</f>
        <v>19602</v>
      </c>
      <c r="AM493" s="3">
        <f>Зведена!DC493</f>
        <v>2970</v>
      </c>
      <c r="AN493" s="3">
        <f>Зведена!DF493</f>
        <v>293.40000000000009</v>
      </c>
      <c r="AO493" s="3">
        <f>Зведена!DI493</f>
        <v>473.56</v>
      </c>
      <c r="AP493" s="3">
        <f>Зведена!DL493</f>
        <v>6641.8</v>
      </c>
      <c r="AQ493" s="3">
        <f>Зведена!DO493</f>
        <v>282.92</v>
      </c>
      <c r="AR493" s="3">
        <f>Зведена!DR493</f>
        <v>0</v>
      </c>
      <c r="AS493" s="3">
        <f>Зведена!DU493</f>
        <v>17154</v>
      </c>
      <c r="AT493" s="3">
        <f>Зведена!DX493</f>
        <v>20200</v>
      </c>
      <c r="AU493" s="3">
        <f>Зведена!EA493</f>
        <v>3612.1</v>
      </c>
      <c r="AV493" s="3">
        <f>Зведена!ED493</f>
        <v>41872.400000000001</v>
      </c>
      <c r="AW493" s="3">
        <f>Зведена!EG493</f>
        <v>21590</v>
      </c>
      <c r="AX493" s="3">
        <f>Зведена!EJ493</f>
        <v>4060</v>
      </c>
      <c r="AY493" s="3">
        <f>Зведена!EM493</f>
        <v>1290</v>
      </c>
      <c r="AZ493" s="3">
        <f>Зведена!EP493</f>
        <v>8750</v>
      </c>
      <c r="BA493" s="3">
        <f>Зведена!ES493</f>
        <v>4090</v>
      </c>
      <c r="BB493" s="3">
        <f>Зведена!EV493</f>
        <v>7053.96</v>
      </c>
      <c r="BC493" s="3">
        <f>Зведена!EY493</f>
        <v>110</v>
      </c>
      <c r="BD493" s="3">
        <f>Зведена!FB493</f>
        <v>0</v>
      </c>
      <c r="BE493" s="3">
        <f>Зведена!FE493</f>
        <v>60</v>
      </c>
      <c r="BF493" s="3">
        <f>Зведена!FH493</f>
        <v>34.770000000000003</v>
      </c>
      <c r="BG493" s="3">
        <f>Зведена!FK493</f>
        <v>150</v>
      </c>
      <c r="BH493" s="1">
        <f>VLOOKUP($C493,Зведена!$FM$4:$FP$1170,3,0)</f>
        <v>16320</v>
      </c>
      <c r="BI493" s="1">
        <f>VLOOKUP($C493,Зведена!$FQ$4:$FT$1170,3,0)</f>
        <v>8344</v>
      </c>
      <c r="BJ493" s="1">
        <f>VLOOKUP($C493,Зведена!$FU$4:$FX$1170,3,0)</f>
        <v>23234.98</v>
      </c>
      <c r="BK493" s="1">
        <f>VLOOKUP($C493,Зведена!$FY$4:$GB$1170,3,0)</f>
        <v>22300</v>
      </c>
      <c r="BL493" s="1">
        <f>VLOOKUP($C493,Зведена!$GC$4:$GF$1180,3,0)</f>
        <v>14980</v>
      </c>
      <c r="BM493" s="1">
        <f>VLOOKUP($C493,Зведена!$GG$4:$GJ$1180,3,0)</f>
        <v>30</v>
      </c>
    </row>
    <row r="494" spans="1:65" x14ac:dyDescent="0.35">
      <c r="A494" s="2" t="s">
        <v>493</v>
      </c>
      <c r="B494" s="84" t="str">
        <f t="shared" si="14"/>
        <v>44</v>
      </c>
      <c r="C494" t="str">
        <f t="shared" si="15"/>
        <v>4401</v>
      </c>
      <c r="D494" s="3">
        <f>Зведена!B494</f>
        <v>5233314.1500000004</v>
      </c>
      <c r="E494" s="3">
        <f>Зведена!E494</f>
        <v>7757830</v>
      </c>
      <c r="F494" s="3">
        <f>Зведена!H494</f>
        <v>8215950.3399999999</v>
      </c>
      <c r="G494" s="3">
        <f>Зведена!K494</f>
        <v>6712341.1500000004</v>
      </c>
      <c r="H494" s="3">
        <f>Зведена!N494</f>
        <v>9458094.7400000002</v>
      </c>
      <c r="I494" s="3">
        <f>Зведена!Q494</f>
        <v>9875464.5800000001</v>
      </c>
      <c r="J494" s="3">
        <f>Зведена!T494</f>
        <v>11701075.119999999</v>
      </c>
      <c r="K494" s="3">
        <f>Зведена!W494</f>
        <v>10943594.710000001</v>
      </c>
      <c r="L494" s="3">
        <f>Зведена!Z494</f>
        <v>12128229.68</v>
      </c>
      <c r="M494" s="3">
        <f>Зведена!AC494</f>
        <v>12214390.050000001</v>
      </c>
      <c r="N494" s="3">
        <f>Зведена!AF494</f>
        <v>11167600.789999999</v>
      </c>
      <c r="O494" s="3">
        <f>Зведена!AI494</f>
        <v>9175701.3100000005</v>
      </c>
      <c r="P494" s="3">
        <f>Зведена!AL494</f>
        <v>10936755.369999999</v>
      </c>
      <c r="Q494" s="3">
        <f>Зведена!AO494</f>
        <v>11866129.18</v>
      </c>
      <c r="R494" s="3">
        <f>Зведена!AR494</f>
        <v>15887449.890000001</v>
      </c>
      <c r="S494" s="3">
        <f>Зведена!AU494</f>
        <v>9920207.6600000001</v>
      </c>
      <c r="T494" s="3">
        <f>Зведена!AX494</f>
        <v>14210141.1</v>
      </c>
      <c r="U494" s="3">
        <f>Зведена!BA494</f>
        <v>13070405.109999999</v>
      </c>
      <c r="V494" s="3">
        <f>Зведена!BD494</f>
        <v>12916964.91</v>
      </c>
      <c r="W494" s="3">
        <f>Зведена!BG494</f>
        <v>16160494.859999999</v>
      </c>
      <c r="X494" s="3">
        <f>Зведена!BJ494</f>
        <v>11943420.609999999</v>
      </c>
      <c r="Y494" s="3">
        <f>Зведена!BM494</f>
        <v>11484112.5</v>
      </c>
      <c r="Z494" s="3">
        <f>Зведена!BP494</f>
        <v>12242353.810000001</v>
      </c>
      <c r="AA494" s="3">
        <f>Зведена!BS494</f>
        <v>7378424.9199999999</v>
      </c>
      <c r="AB494" s="3">
        <f>Зведена!BV494</f>
        <v>11960113.380000001</v>
      </c>
      <c r="AC494" s="3">
        <f>Зведена!BY494</f>
        <v>9647137.8100000005</v>
      </c>
      <c r="AD494" s="3">
        <f>Зведена!CB494</f>
        <v>6456112.8700000001</v>
      </c>
      <c r="AE494" s="3">
        <f>Зведена!CE494</f>
        <v>7150080.4299999997</v>
      </c>
      <c r="AF494" s="3">
        <f>Зведена!CH494</f>
        <v>9011187.0700000003</v>
      </c>
      <c r="AG494" s="3">
        <f>Зведена!CK494</f>
        <v>10338019.560000001</v>
      </c>
      <c r="AH494" s="3">
        <f>Зведена!CN494</f>
        <v>11127037.300000001</v>
      </c>
      <c r="AI494" s="3">
        <f>Зведена!CQ494</f>
        <v>10442514.390000001</v>
      </c>
      <c r="AJ494" s="3">
        <f>Зведена!CT494</f>
        <v>10541040.640000001</v>
      </c>
      <c r="AK494" s="3">
        <f>Зведена!CW494</f>
        <v>10350284.73</v>
      </c>
      <c r="AL494" s="3">
        <f>Зведена!CZ494</f>
        <v>9033835.9199999999</v>
      </c>
      <c r="AM494" s="3">
        <f>Зведена!DC494</f>
        <v>6023341.6699999999</v>
      </c>
      <c r="AN494" s="3">
        <f>Зведена!DF494</f>
        <v>6451162.6600000001</v>
      </c>
      <c r="AO494" s="3">
        <f>Зведена!DI494</f>
        <v>7195308.1900000004</v>
      </c>
      <c r="AP494" s="3">
        <f>Зведена!DL494</f>
        <v>4464092.6900000004</v>
      </c>
      <c r="AQ494" s="3">
        <f>Зведена!DO494</f>
        <v>5028745.97</v>
      </c>
      <c r="AR494" s="3">
        <f>Зведена!DR494</f>
        <v>8115844.5999999996</v>
      </c>
      <c r="AS494" s="3">
        <f>Зведена!DU494</f>
        <v>8431114.1600000001</v>
      </c>
      <c r="AT494" s="3">
        <f>Зведена!DX494</f>
        <v>10001054.439999999</v>
      </c>
      <c r="AU494" s="3">
        <f>Зведена!EA494</f>
        <v>9270341.5800000001</v>
      </c>
      <c r="AV494" s="3">
        <f>Зведена!ED494</f>
        <v>11208850.279999999</v>
      </c>
      <c r="AW494" s="3">
        <f>Зведена!EG494</f>
        <v>13990895.310000001</v>
      </c>
      <c r="AX494" s="3">
        <f>Зведена!EJ494</f>
        <v>8933250.7100000009</v>
      </c>
      <c r="AY494" s="3">
        <f>Зведена!EM494</f>
        <v>8395016.3200000003</v>
      </c>
      <c r="AZ494" s="3">
        <f>Зведена!EP494</f>
        <v>9317736.2100000009</v>
      </c>
      <c r="BA494" s="3">
        <f>Зведена!ES494</f>
        <v>9157525.1799999997</v>
      </c>
      <c r="BB494" s="3">
        <f>Зведена!EV494</f>
        <v>11756790.779999999</v>
      </c>
      <c r="BC494" s="3">
        <f>Зведена!EY494</f>
        <v>8905322.4900000002</v>
      </c>
      <c r="BD494" s="3">
        <f>Зведена!FB494</f>
        <v>9105285.2100000009</v>
      </c>
      <c r="BE494" s="3">
        <f>Зведена!FE494</f>
        <v>12172543.390000001</v>
      </c>
      <c r="BF494" s="3">
        <f>Зведена!FH494</f>
        <v>10505561.310000001</v>
      </c>
      <c r="BG494" s="3">
        <f>Зведена!FK494</f>
        <v>10220177.789999999</v>
      </c>
      <c r="BH494" s="1">
        <f>VLOOKUP($C494,Зведена!$FM$4:$FP$1170,3,0)</f>
        <v>12462116.67</v>
      </c>
      <c r="BI494" s="1">
        <f>VLOOKUP($C494,Зведена!$FQ$4:$FT$1170,3,0)</f>
        <v>10851309.640000001</v>
      </c>
      <c r="BJ494" s="1">
        <f>VLOOKUP($C494,Зведена!$FU$4:$FX$1170,3,0)</f>
        <v>11070609.02</v>
      </c>
      <c r="BK494" s="1">
        <f>VLOOKUP($C494,Зведена!$FY$4:$GB$1170,3,0)</f>
        <v>8260070.54</v>
      </c>
      <c r="BL494" s="1">
        <f>VLOOKUP($C494,Зведена!$GC$4:$GF$1180,3,0)</f>
        <v>9157028.8499999996</v>
      </c>
      <c r="BM494" s="1">
        <f>VLOOKUP($C494,Зведена!$GG$4:$GJ$1180,3,0)</f>
        <v>8846833.2400000002</v>
      </c>
    </row>
    <row r="495" spans="1:65" x14ac:dyDescent="0.35">
      <c r="A495" s="2" t="s">
        <v>494</v>
      </c>
      <c r="B495" s="84" t="str">
        <f t="shared" si="14"/>
        <v>44</v>
      </c>
      <c r="C495" t="str">
        <f t="shared" si="15"/>
        <v>4402</v>
      </c>
      <c r="D495" s="3">
        <f>Зведена!B495</f>
        <v>3260260</v>
      </c>
      <c r="E495" s="3">
        <f>Зведена!E495</f>
        <v>4200584.8600000003</v>
      </c>
      <c r="F495" s="3">
        <f>Зведена!H495</f>
        <v>6043882.4800000004</v>
      </c>
      <c r="G495" s="3">
        <f>Зведена!K495</f>
        <v>5586605.2400000002</v>
      </c>
      <c r="H495" s="3">
        <f>Зведена!N495</f>
        <v>6185770</v>
      </c>
      <c r="I495" s="3">
        <f>Зведена!Q495</f>
        <v>6483150</v>
      </c>
      <c r="J495" s="3">
        <f>Зведена!T495</f>
        <v>6240020</v>
      </c>
      <c r="K495" s="3">
        <f>Зведена!W495</f>
        <v>5001803.24</v>
      </c>
      <c r="L495" s="3">
        <f>Зведена!Z495</f>
        <v>4246020</v>
      </c>
      <c r="M495" s="3">
        <f>Зведена!AC495</f>
        <v>4534590</v>
      </c>
      <c r="N495" s="3">
        <f>Зведена!AF495</f>
        <v>4574876</v>
      </c>
      <c r="O495" s="3">
        <f>Зведена!AI495</f>
        <v>3287820</v>
      </c>
      <c r="P495" s="3">
        <f>Зведена!AL495</f>
        <v>5328130</v>
      </c>
      <c r="Q495" s="3">
        <f>Зведена!AO495</f>
        <v>5008309.71</v>
      </c>
      <c r="R495" s="3">
        <f>Зведена!AR495</f>
        <v>5929440</v>
      </c>
      <c r="S495" s="3">
        <f>Зведена!AU495</f>
        <v>6191150</v>
      </c>
      <c r="T495" s="3">
        <f>Зведена!AX495</f>
        <v>7402290</v>
      </c>
      <c r="U495" s="3">
        <f>Зведена!BA495</f>
        <v>7718960</v>
      </c>
      <c r="V495" s="3">
        <f>Зведена!BD495</f>
        <v>7569530.3600000003</v>
      </c>
      <c r="W495" s="3">
        <f>Зведена!BG495</f>
        <v>6643000</v>
      </c>
      <c r="X495" s="3">
        <f>Зведена!BJ495</f>
        <v>5507350</v>
      </c>
      <c r="Y495" s="3">
        <f>Зведена!BM495</f>
        <v>5248960</v>
      </c>
      <c r="Z495" s="3">
        <f>Зведена!BP495</f>
        <v>5269200</v>
      </c>
      <c r="AA495" s="3">
        <f>Зведена!BS495</f>
        <v>3324820</v>
      </c>
      <c r="AB495" s="3">
        <f>Зведена!BV495</f>
        <v>5975880</v>
      </c>
      <c r="AC495" s="3">
        <f>Зведена!BY495</f>
        <v>6930963.8399999999</v>
      </c>
      <c r="AD495" s="3">
        <f>Зведена!CB495</f>
        <v>8405744.7200000007</v>
      </c>
      <c r="AE495" s="3">
        <f>Зведена!CE495</f>
        <v>8577994.8399999999</v>
      </c>
      <c r="AF495" s="3">
        <f>Зведена!CH495</f>
        <v>9446530</v>
      </c>
      <c r="AG495" s="3">
        <f>Зведена!CK495</f>
        <v>6478203.7199999997</v>
      </c>
      <c r="AH495" s="3">
        <f>Зведена!CN495</f>
        <v>6800350</v>
      </c>
      <c r="AI495" s="3">
        <f>Зведена!CQ495</f>
        <v>3346920</v>
      </c>
      <c r="AJ495" s="3">
        <f>Зведена!CT495</f>
        <v>2382770</v>
      </c>
      <c r="AK495" s="3">
        <f>Зведена!CW495</f>
        <v>2523500</v>
      </c>
      <c r="AL495" s="3">
        <f>Зведена!CZ495</f>
        <v>3202740</v>
      </c>
      <c r="AM495" s="3">
        <f>Зведена!DC495</f>
        <v>2765400.78</v>
      </c>
      <c r="AN495" s="3">
        <f>Зведена!DF495</f>
        <v>4958550</v>
      </c>
      <c r="AO495" s="3">
        <f>Зведена!DI495</f>
        <v>5601464.5899999999</v>
      </c>
      <c r="AP495" s="3">
        <f>Зведена!DL495</f>
        <v>6643322.2599999998</v>
      </c>
      <c r="AQ495" s="3">
        <f>Зведена!DO495</f>
        <v>7140420</v>
      </c>
      <c r="AR495" s="3">
        <f>Зведена!DR495</f>
        <v>8790230</v>
      </c>
      <c r="AS495" s="3">
        <f>Зведена!DU495</f>
        <v>8737130</v>
      </c>
      <c r="AT495" s="3">
        <f>Зведена!DX495</f>
        <v>7576990</v>
      </c>
      <c r="AU495" s="3">
        <f>Зведена!EA495</f>
        <v>5456466.3700000001</v>
      </c>
      <c r="AV495" s="3">
        <f>Зведена!ED495</f>
        <v>4129780</v>
      </c>
      <c r="AW495" s="3">
        <f>Зведена!EG495</f>
        <v>4009970</v>
      </c>
      <c r="AX495" s="3">
        <f>Зведена!EJ495</f>
        <v>3463795.32</v>
      </c>
      <c r="AY495" s="3">
        <f>Зведена!EM495</f>
        <v>3264700</v>
      </c>
      <c r="AZ495" s="3">
        <f>Зведена!EP495</f>
        <v>5636256.9000000004</v>
      </c>
      <c r="BA495" s="3">
        <f>Зведена!ES495</f>
        <v>7358460</v>
      </c>
      <c r="BB495" s="3">
        <f>Зведена!EV495</f>
        <v>9812310</v>
      </c>
      <c r="BC495" s="3">
        <f>Зведена!EY495</f>
        <v>9796430</v>
      </c>
      <c r="BD495" s="3">
        <f>Зведена!FB495</f>
        <v>8191433.0999999996</v>
      </c>
      <c r="BE495" s="3">
        <f>Зведена!FE495</f>
        <v>8211267.0700000003</v>
      </c>
      <c r="BF495" s="3">
        <f>Зведена!FH495</f>
        <v>6356130</v>
      </c>
      <c r="BG495" s="3">
        <f>Зведена!FK495</f>
        <v>4376874.47</v>
      </c>
      <c r="BH495" s="1">
        <f>VLOOKUP($C495,Зведена!$FM$4:$FP$1170,3,0)</f>
        <v>3974083.37</v>
      </c>
      <c r="BI495" s="1">
        <f>VLOOKUP($C495,Зведена!$FQ$4:$FT$1170,3,0)</f>
        <v>3773382.33</v>
      </c>
      <c r="BJ495" s="1">
        <f>VLOOKUP($C495,Зведена!$FU$4:$FX$1170,3,0)</f>
        <v>3739740</v>
      </c>
      <c r="BK495" s="1">
        <f>VLOOKUP($C495,Зведена!$FY$4:$GB$1170,3,0)</f>
        <v>2978480</v>
      </c>
      <c r="BL495" s="1">
        <f>VLOOKUP($C495,Зведена!$GC$4:$GF$1180,3,0)</f>
        <v>4622740</v>
      </c>
      <c r="BM495" s="1">
        <f>VLOOKUP($C495,Зведена!$GG$4:$GJ$1180,3,0)</f>
        <v>5137420</v>
      </c>
    </row>
    <row r="496" spans="1:65" x14ac:dyDescent="0.35">
      <c r="A496" s="2" t="s">
        <v>495</v>
      </c>
      <c r="B496" s="84" t="str">
        <f t="shared" si="14"/>
        <v>44</v>
      </c>
      <c r="C496" t="str">
        <f t="shared" si="15"/>
        <v>4403</v>
      </c>
      <c r="D496" s="3">
        <f>Зведена!B496</f>
        <v>879620</v>
      </c>
      <c r="E496" s="3">
        <f>Зведена!E496</f>
        <v>0</v>
      </c>
      <c r="F496" s="3">
        <f>Зведена!H496</f>
        <v>0</v>
      </c>
      <c r="G496" s="3">
        <f>Зведена!K496</f>
        <v>0</v>
      </c>
      <c r="H496" s="3">
        <f>Зведена!N496</f>
        <v>0</v>
      </c>
      <c r="I496" s="3">
        <f>Зведена!Q496</f>
        <v>0</v>
      </c>
      <c r="J496" s="3">
        <f>Зведена!T496</f>
        <v>0</v>
      </c>
      <c r="K496" s="3">
        <f>Зведена!W496</f>
        <v>0</v>
      </c>
      <c r="L496" s="3">
        <f>Зведена!Z496</f>
        <v>0</v>
      </c>
      <c r="M496" s="3">
        <f>Зведена!AC496</f>
        <v>0</v>
      </c>
      <c r="N496" s="3">
        <f>Зведена!AF496</f>
        <v>0</v>
      </c>
      <c r="O496" s="3">
        <f>Зведена!AI496</f>
        <v>0</v>
      </c>
      <c r="P496" s="3">
        <f>Зведена!AL496</f>
        <v>0</v>
      </c>
      <c r="Q496" s="3">
        <f>Зведена!AO496</f>
        <v>0</v>
      </c>
      <c r="R496" s="3">
        <f>Зведена!AR496</f>
        <v>196740</v>
      </c>
      <c r="S496" s="3">
        <f>Зведена!AU496</f>
        <v>0</v>
      </c>
      <c r="T496" s="3">
        <f>Зведена!AX496</f>
        <v>0</v>
      </c>
      <c r="U496" s="3">
        <f>Зведена!BA496</f>
        <v>0</v>
      </c>
      <c r="V496" s="3">
        <f>Зведена!BD496</f>
        <v>0</v>
      </c>
      <c r="W496" s="3">
        <f>Зведена!BG496</f>
        <v>0</v>
      </c>
      <c r="X496" s="3">
        <f>Зведена!BJ496</f>
        <v>0</v>
      </c>
      <c r="Y496" s="3">
        <f>Зведена!BM496</f>
        <v>0</v>
      </c>
      <c r="Z496" s="3">
        <f>Зведена!BP496</f>
        <v>0</v>
      </c>
      <c r="AA496" s="3">
        <f>Зведена!BS496</f>
        <v>600</v>
      </c>
      <c r="AB496" s="3">
        <f>Зведена!BV496</f>
        <v>0</v>
      </c>
      <c r="AC496" s="3">
        <f>Зведена!BY496</f>
        <v>0</v>
      </c>
      <c r="AD496" s="3">
        <f>Зведена!CB496</f>
        <v>0</v>
      </c>
      <c r="AE496" s="3">
        <f>Зведена!CE496</f>
        <v>0</v>
      </c>
      <c r="AF496" s="3">
        <f>Зведена!CH496</f>
        <v>0</v>
      </c>
      <c r="AG496" s="3">
        <f>Зведена!CK496</f>
        <v>0</v>
      </c>
      <c r="AH496" s="3">
        <f>Зведена!CN496</f>
        <v>0</v>
      </c>
      <c r="AI496" s="3">
        <f>Зведена!CQ496</f>
        <v>0</v>
      </c>
      <c r="AJ496" s="3">
        <f>Зведена!CT496</f>
        <v>0</v>
      </c>
      <c r="AK496" s="3">
        <f>Зведена!CW496</f>
        <v>0</v>
      </c>
      <c r="AL496" s="3">
        <f>Зведена!CZ496</f>
        <v>0</v>
      </c>
      <c r="AM496" s="3">
        <f>Зведена!DC496</f>
        <v>0</v>
      </c>
      <c r="AN496" s="3">
        <f>Зведена!DF496</f>
        <v>0</v>
      </c>
      <c r="AO496" s="3">
        <f>Зведена!DI496</f>
        <v>0</v>
      </c>
      <c r="AP496" s="3">
        <f>Зведена!DL496</f>
        <v>0</v>
      </c>
      <c r="AQ496" s="3">
        <f>Зведена!DO496</f>
        <v>0</v>
      </c>
      <c r="AR496" s="3">
        <f>Зведена!DR496</f>
        <v>0</v>
      </c>
      <c r="AS496" s="3">
        <f>Зведена!DU496</f>
        <v>0</v>
      </c>
      <c r="AT496" s="3">
        <f>Зведена!DX496</f>
        <v>0</v>
      </c>
      <c r="AU496" s="3">
        <f>Зведена!EA496</f>
        <v>0</v>
      </c>
      <c r="AV496" s="3">
        <f>Зведена!ED496</f>
        <v>0</v>
      </c>
      <c r="AW496" s="3">
        <f>Зведена!EG496</f>
        <v>0</v>
      </c>
      <c r="AX496" s="3">
        <f>Зведена!EJ496</f>
        <v>0</v>
      </c>
      <c r="AY496" s="3">
        <f>Зведена!EM496</f>
        <v>0</v>
      </c>
      <c r="AZ496" s="3">
        <f>Зведена!EP496</f>
        <v>0</v>
      </c>
      <c r="BA496" s="3">
        <f>Зведена!ES496</f>
        <v>0</v>
      </c>
      <c r="BB496" s="3">
        <f>Зведена!EV496</f>
        <v>0</v>
      </c>
      <c r="BC496" s="3">
        <f>Зведена!EY496</f>
        <v>0</v>
      </c>
      <c r="BD496" s="3">
        <f>Зведена!FB496</f>
        <v>0</v>
      </c>
      <c r="BE496" s="3">
        <f>Зведена!FE496</f>
        <v>0</v>
      </c>
      <c r="BF496" s="3">
        <f>Зведена!FH496</f>
        <v>0</v>
      </c>
      <c r="BG496" s="3">
        <f>Зведена!FK496</f>
        <v>0</v>
      </c>
      <c r="BH496" s="1">
        <f>VLOOKUP($C496,Зведена!$FM$4:$FP$1170,3,0)</f>
        <v>51720</v>
      </c>
      <c r="BI496" s="1">
        <f>VLOOKUP($C496,Зведена!$FQ$4:$FT$1170,3,0)</f>
        <v>0</v>
      </c>
      <c r="BJ496" s="1">
        <f>VLOOKUP($C496,Зведена!$FU$4:$FX$1170,3,0)</f>
        <v>0</v>
      </c>
      <c r="BK496" s="1">
        <f>VLOOKUP($C496,Зведена!$FY$4:$GB$1170,3,0)</f>
        <v>0</v>
      </c>
      <c r="BL496" s="1">
        <f>VLOOKUP($C496,Зведена!$GC$4:$GF$1180,3,0)</f>
        <v>0</v>
      </c>
      <c r="BM496" s="1">
        <f>VLOOKUP($C496,Зведена!$GG$4:$GJ$1180,3,0)</f>
        <v>0</v>
      </c>
    </row>
    <row r="497" spans="1:65" x14ac:dyDescent="0.35">
      <c r="A497" s="2" t="s">
        <v>496</v>
      </c>
      <c r="B497" s="84" t="str">
        <f t="shared" si="14"/>
        <v>44</v>
      </c>
      <c r="C497" t="str">
        <f t="shared" si="15"/>
        <v>4404</v>
      </c>
      <c r="D497" s="3">
        <f>Зведена!B497</f>
        <v>45320</v>
      </c>
      <c r="E497" s="3">
        <f>Зведена!E497</f>
        <v>60770</v>
      </c>
      <c r="F497" s="3">
        <f>Зведена!H497</f>
        <v>88160</v>
      </c>
      <c r="G497" s="3">
        <f>Зведена!K497</f>
        <v>59110</v>
      </c>
      <c r="H497" s="3">
        <f>Зведена!N497</f>
        <v>104180</v>
      </c>
      <c r="I497" s="3">
        <f>Зведена!Q497</f>
        <v>138940</v>
      </c>
      <c r="J497" s="3">
        <f>Зведена!T497</f>
        <v>150430</v>
      </c>
      <c r="K497" s="3">
        <f>Зведена!W497</f>
        <v>192130</v>
      </c>
      <c r="L497" s="3">
        <f>Зведена!Z497</f>
        <v>133530</v>
      </c>
      <c r="M497" s="3">
        <f>Зведена!AC497</f>
        <v>151960</v>
      </c>
      <c r="N497" s="3">
        <f>Зведена!AF497</f>
        <v>178660</v>
      </c>
      <c r="O497" s="3">
        <f>Зведена!AI497</f>
        <v>103910</v>
      </c>
      <c r="P497" s="3">
        <f>Зведена!AL497</f>
        <v>66510</v>
      </c>
      <c r="Q497" s="3">
        <f>Зведена!AO497</f>
        <v>85100</v>
      </c>
      <c r="R497" s="3">
        <f>Зведена!AR497</f>
        <v>159990</v>
      </c>
      <c r="S497" s="3">
        <f>Зведена!AU497</f>
        <v>167980</v>
      </c>
      <c r="T497" s="3">
        <f>Зведена!AX497</f>
        <v>224610</v>
      </c>
      <c r="U497" s="3">
        <f>Зведена!BA497</f>
        <v>217820</v>
      </c>
      <c r="V497" s="3">
        <f>Зведена!BD497</f>
        <v>218931.33</v>
      </c>
      <c r="W497" s="3">
        <f>Зведена!BG497</f>
        <v>72210</v>
      </c>
      <c r="X497" s="3">
        <f>Зведена!BJ497</f>
        <v>76496.52</v>
      </c>
      <c r="Y497" s="3">
        <f>Зведена!BM497</f>
        <v>51230</v>
      </c>
      <c r="Z497" s="3">
        <f>Зведена!BP497</f>
        <v>59350</v>
      </c>
      <c r="AA497" s="3">
        <f>Зведена!BS497</f>
        <v>39560</v>
      </c>
      <c r="AB497" s="3">
        <f>Зведена!BV497</f>
        <v>107008.99</v>
      </c>
      <c r="AC497" s="3">
        <f>Зведена!BY497</f>
        <v>139269.07999999999</v>
      </c>
      <c r="AD497" s="3">
        <f>Зведена!CB497</f>
        <v>191651.72</v>
      </c>
      <c r="AE497" s="3">
        <f>Зведена!CE497</f>
        <v>225246.63</v>
      </c>
      <c r="AF497" s="3">
        <f>Зведена!CH497</f>
        <v>289311.83</v>
      </c>
      <c r="AG497" s="3">
        <f>Зведена!CK497</f>
        <v>236362.09</v>
      </c>
      <c r="AH497" s="3">
        <f>Зведена!CN497</f>
        <v>208577.9</v>
      </c>
      <c r="AI497" s="3">
        <f>Зведена!CQ497</f>
        <v>259565.44</v>
      </c>
      <c r="AJ497" s="3">
        <f>Зведена!CT497</f>
        <v>141503.42000000001</v>
      </c>
      <c r="AK497" s="3">
        <f>Зведена!CW497</f>
        <v>223567.74</v>
      </c>
      <c r="AL497" s="3">
        <f>Зведена!CZ497</f>
        <v>207465.31</v>
      </c>
      <c r="AM497" s="3">
        <f>Зведена!DC497</f>
        <v>157443.89000000001</v>
      </c>
      <c r="AN497" s="3">
        <f>Зведена!DF497</f>
        <v>177539.47</v>
      </c>
      <c r="AO497" s="3">
        <f>Зведена!DI497</f>
        <v>223285.92</v>
      </c>
      <c r="AP497" s="3">
        <f>Зведена!DL497</f>
        <v>252662.51</v>
      </c>
      <c r="AQ497" s="3">
        <f>Зведена!DO497</f>
        <v>259060.71</v>
      </c>
      <c r="AR497" s="3">
        <f>Зведена!DR497</f>
        <v>367968.09</v>
      </c>
      <c r="AS497" s="3">
        <f>Зведена!DU497</f>
        <v>411522.27</v>
      </c>
      <c r="AT497" s="3">
        <f>Зведена!DX497</f>
        <v>376307.7</v>
      </c>
      <c r="AU497" s="3">
        <f>Зведена!EA497</f>
        <v>357041.15</v>
      </c>
      <c r="AV497" s="3">
        <f>Зведена!ED497</f>
        <v>267715.02</v>
      </c>
      <c r="AW497" s="3">
        <f>Зведена!EG497</f>
        <v>294237.8</v>
      </c>
      <c r="AX497" s="3">
        <f>Зведена!EJ497</f>
        <v>397889.46</v>
      </c>
      <c r="AY497" s="3">
        <f>Зведена!EM497</f>
        <v>317095.56</v>
      </c>
      <c r="AZ497" s="3">
        <f>Зведена!EP497</f>
        <v>357330.2</v>
      </c>
      <c r="BA497" s="3">
        <f>Зведена!ES497</f>
        <v>367836.87</v>
      </c>
      <c r="BB497" s="3">
        <f>Зведена!EV497</f>
        <v>512173.09</v>
      </c>
      <c r="BC497" s="3">
        <f>Зведена!EY497</f>
        <v>565222.78</v>
      </c>
      <c r="BD497" s="3">
        <f>Зведена!FB497</f>
        <v>499523.34</v>
      </c>
      <c r="BE497" s="3">
        <f>Зведена!FE497</f>
        <v>469974.41000000009</v>
      </c>
      <c r="BF497" s="3">
        <f>Зведена!FH497</f>
        <v>420896.82</v>
      </c>
      <c r="BG497" s="3">
        <f>Зведена!FK497</f>
        <v>344748.62</v>
      </c>
      <c r="BH497" s="1">
        <f>VLOOKUP($C497,Зведена!$FM$4:$FP$1170,3,0)</f>
        <v>356324.78</v>
      </c>
      <c r="BI497" s="1">
        <f>VLOOKUP($C497,Зведена!$FQ$4:$FT$1170,3,0)</f>
        <v>312782.2</v>
      </c>
      <c r="BJ497" s="1">
        <f>VLOOKUP($C497,Зведена!$FU$4:$FX$1170,3,0)</f>
        <v>408610.22</v>
      </c>
      <c r="BK497" s="1">
        <f>VLOOKUP($C497,Зведена!$FY$4:$GB$1170,3,0)</f>
        <v>272418.42</v>
      </c>
      <c r="BL497" s="1">
        <f>VLOOKUP($C497,Зведена!$GC$4:$GF$1180,3,0)</f>
        <v>256942.07</v>
      </c>
      <c r="BM497" s="1">
        <f>VLOOKUP($C497,Зведена!$GG$4:$GJ$1180,3,0)</f>
        <v>279360</v>
      </c>
    </row>
    <row r="498" spans="1:65" x14ac:dyDescent="0.35">
      <c r="A498" s="2" t="s">
        <v>497</v>
      </c>
      <c r="B498" s="84" t="str">
        <f t="shared" si="14"/>
        <v>44</v>
      </c>
      <c r="C498" t="str">
        <f t="shared" si="15"/>
        <v>4405</v>
      </c>
      <c r="D498" s="3">
        <f>Зведена!B498</f>
        <v>218150</v>
      </c>
      <c r="E498" s="3">
        <f>Зведена!E498</f>
        <v>213850</v>
      </c>
      <c r="F498" s="3">
        <f>Зведена!H498</f>
        <v>208540</v>
      </c>
      <c r="G498" s="3">
        <f>Зведена!K498</f>
        <v>139750</v>
      </c>
      <c r="H498" s="3">
        <f>Зведена!N498</f>
        <v>126120</v>
      </c>
      <c r="I498" s="3">
        <f>Зведена!Q498</f>
        <v>120570</v>
      </c>
      <c r="J498" s="3">
        <f>Зведена!T498</f>
        <v>150030</v>
      </c>
      <c r="K498" s="3">
        <f>Зведена!W498</f>
        <v>238720</v>
      </c>
      <c r="L498" s="3">
        <f>Зведена!Z498</f>
        <v>309720</v>
      </c>
      <c r="M498" s="3">
        <f>Зведена!AC498</f>
        <v>349320</v>
      </c>
      <c r="N498" s="3">
        <f>Зведена!AF498</f>
        <v>368100</v>
      </c>
      <c r="O498" s="3">
        <f>Зведена!AI498</f>
        <v>321669.95</v>
      </c>
      <c r="P498" s="3">
        <f>Зведена!AL498</f>
        <v>360330</v>
      </c>
      <c r="Q498" s="3">
        <f>Зведена!AO498</f>
        <v>267154.96000000002</v>
      </c>
      <c r="R498" s="3">
        <f>Зведена!AR498</f>
        <v>198684.4</v>
      </c>
      <c r="S498" s="3">
        <f>Зведена!AU498</f>
        <v>169394.96</v>
      </c>
      <c r="T498" s="3">
        <f>Зведена!AX498</f>
        <v>180390</v>
      </c>
      <c r="U498" s="3">
        <f>Зведена!BA498</f>
        <v>168375.44</v>
      </c>
      <c r="V498" s="3">
        <f>Зведена!BD498</f>
        <v>174250</v>
      </c>
      <c r="W498" s="3">
        <f>Зведена!BG498</f>
        <v>231460</v>
      </c>
      <c r="X498" s="3">
        <f>Зведена!BJ498</f>
        <v>243780</v>
      </c>
      <c r="Y498" s="3">
        <f>Зведена!BM498</f>
        <v>319850</v>
      </c>
      <c r="Z498" s="3">
        <f>Зведена!BP498</f>
        <v>406660</v>
      </c>
      <c r="AA498" s="3">
        <f>Зведена!BS498</f>
        <v>303250</v>
      </c>
      <c r="AB498" s="3">
        <f>Зведена!BV498</f>
        <v>314780</v>
      </c>
      <c r="AC498" s="3">
        <f>Зведена!BY498</f>
        <v>325814.25</v>
      </c>
      <c r="AD498" s="3">
        <f>Зведена!CB498</f>
        <v>226030</v>
      </c>
      <c r="AE498" s="3">
        <f>Зведена!CE498</f>
        <v>150790</v>
      </c>
      <c r="AF498" s="3">
        <f>Зведена!CH498</f>
        <v>139634.21</v>
      </c>
      <c r="AG498" s="3">
        <f>Зведена!CK498</f>
        <v>144150</v>
      </c>
      <c r="AH498" s="3">
        <f>Зведена!CN498</f>
        <v>147280</v>
      </c>
      <c r="AI498" s="3">
        <f>Зведена!CQ498</f>
        <v>272000</v>
      </c>
      <c r="AJ498" s="3">
        <f>Зведена!CT498</f>
        <v>284380</v>
      </c>
      <c r="AK498" s="3">
        <f>Зведена!CW498</f>
        <v>274300</v>
      </c>
      <c r="AL498" s="3">
        <f>Зведена!CZ498</f>
        <v>398870</v>
      </c>
      <c r="AM498" s="3">
        <f>Зведена!DC498</f>
        <v>349470</v>
      </c>
      <c r="AN498" s="3">
        <f>Зведена!DF498</f>
        <v>346180</v>
      </c>
      <c r="AO498" s="3">
        <f>Зведена!DI498</f>
        <v>319000</v>
      </c>
      <c r="AP498" s="3">
        <f>Зведена!DL498</f>
        <v>310890</v>
      </c>
      <c r="AQ498" s="3">
        <f>Зведена!DO498</f>
        <v>244780</v>
      </c>
      <c r="AR498" s="3">
        <f>Зведена!DR498</f>
        <v>230130</v>
      </c>
      <c r="AS498" s="3">
        <f>Зведена!DU498</f>
        <v>215940</v>
      </c>
      <c r="AT498" s="3">
        <f>Зведена!DX498</f>
        <v>342930</v>
      </c>
      <c r="AU498" s="3">
        <f>Зведена!EA498</f>
        <v>310420</v>
      </c>
      <c r="AV498" s="3">
        <f>Зведена!ED498</f>
        <v>348770</v>
      </c>
      <c r="AW498" s="3">
        <f>Зведена!EG498</f>
        <v>396860</v>
      </c>
      <c r="AX498" s="3">
        <f>Зведена!EJ498</f>
        <v>341380</v>
      </c>
      <c r="AY498" s="3">
        <f>Зведена!EM498</f>
        <v>362770</v>
      </c>
      <c r="AZ498" s="3">
        <f>Зведена!EP498</f>
        <v>491460</v>
      </c>
      <c r="BA498" s="3">
        <f>Зведена!ES498</f>
        <v>391580</v>
      </c>
      <c r="BB498" s="3">
        <f>Зведена!EV498</f>
        <v>421690</v>
      </c>
      <c r="BC498" s="3">
        <f>Зведена!EY498</f>
        <v>392900</v>
      </c>
      <c r="BD498" s="3">
        <f>Зведена!FB498</f>
        <v>411060</v>
      </c>
      <c r="BE498" s="3">
        <f>Зведена!FE498</f>
        <v>391250</v>
      </c>
      <c r="BF498" s="3">
        <f>Зведена!FH498</f>
        <v>427040</v>
      </c>
      <c r="BG498" s="3">
        <f>Зведена!FK498</f>
        <v>394180</v>
      </c>
      <c r="BH498" s="1">
        <f>VLOOKUP($C498,Зведена!$FM$4:$FP$1170,3,0)</f>
        <v>496560</v>
      </c>
      <c r="BI498" s="1">
        <f>VLOOKUP($C498,Зведена!$FQ$4:$FT$1170,3,0)</f>
        <v>446040</v>
      </c>
      <c r="BJ498" s="1">
        <f>VLOOKUP($C498,Зведена!$FU$4:$FX$1170,3,0)</f>
        <v>503100</v>
      </c>
      <c r="BK498" s="1">
        <f>VLOOKUP($C498,Зведена!$FY$4:$GB$1170,3,0)</f>
        <v>475830</v>
      </c>
      <c r="BL498" s="1">
        <f>VLOOKUP($C498,Зведена!$GC$4:$GF$1180,3,0)</f>
        <v>523590</v>
      </c>
      <c r="BM498" s="1">
        <f>VLOOKUP($C498,Зведена!$GG$4:$GJ$1180,3,0)</f>
        <v>453570</v>
      </c>
    </row>
    <row r="499" spans="1:65" x14ac:dyDescent="0.35">
      <c r="A499" s="2" t="s">
        <v>498</v>
      </c>
      <c r="B499" s="84" t="str">
        <f t="shared" si="14"/>
        <v>44</v>
      </c>
      <c r="C499" t="str">
        <f t="shared" si="15"/>
        <v>4406</v>
      </c>
      <c r="D499" s="3">
        <f>Зведена!B499</f>
        <v>49690</v>
      </c>
      <c r="E499" s="3">
        <f>Зведена!E499</f>
        <v>55870</v>
      </c>
      <c r="F499" s="3">
        <f>Зведена!H499</f>
        <v>79520</v>
      </c>
      <c r="G499" s="3">
        <f>Зведена!K499</f>
        <v>83470</v>
      </c>
      <c r="H499" s="3">
        <f>Зведена!N499</f>
        <v>100730</v>
      </c>
      <c r="I499" s="3">
        <f>Зведена!Q499</f>
        <v>131600</v>
      </c>
      <c r="J499" s="3">
        <f>Зведена!T499</f>
        <v>89700</v>
      </c>
      <c r="K499" s="3">
        <f>Зведена!W499</f>
        <v>65070</v>
      </c>
      <c r="L499" s="3">
        <f>Зведена!Z499</f>
        <v>69030</v>
      </c>
      <c r="M499" s="3">
        <f>Зведена!AC499</f>
        <v>88260</v>
      </c>
      <c r="N499" s="3">
        <f>Зведена!AF499</f>
        <v>68000</v>
      </c>
      <c r="O499" s="3">
        <f>Зведена!AI499</f>
        <v>89370</v>
      </c>
      <c r="P499" s="3">
        <f>Зведена!AL499</f>
        <v>73980</v>
      </c>
      <c r="Q499" s="3">
        <f>Зведена!AO499</f>
        <v>117310</v>
      </c>
      <c r="R499" s="3">
        <f>Зведена!AR499</f>
        <v>172190</v>
      </c>
      <c r="S499" s="3">
        <f>Зведена!AU499</f>
        <v>139400</v>
      </c>
      <c r="T499" s="3">
        <f>Зведена!AX499</f>
        <v>101230</v>
      </c>
      <c r="U499" s="3">
        <f>Зведена!BA499</f>
        <v>130430</v>
      </c>
      <c r="V499" s="3">
        <f>Зведена!BD499</f>
        <v>85880</v>
      </c>
      <c r="W499" s="3">
        <f>Зведена!BG499</f>
        <v>101670</v>
      </c>
      <c r="X499" s="3">
        <f>Зведена!BJ499</f>
        <v>80970</v>
      </c>
      <c r="Y499" s="3">
        <f>Зведена!BM499</f>
        <v>64010</v>
      </c>
      <c r="Z499" s="3">
        <f>Зведена!BP499</f>
        <v>78610</v>
      </c>
      <c r="AA499" s="3">
        <f>Зведена!BS499</f>
        <v>96660</v>
      </c>
      <c r="AB499" s="3">
        <f>Зведена!BV499</f>
        <v>84130</v>
      </c>
      <c r="AC499" s="3">
        <f>Зведена!BY499</f>
        <v>110420</v>
      </c>
      <c r="AD499" s="3">
        <f>Зведена!CB499</f>
        <v>126340</v>
      </c>
      <c r="AE499" s="3">
        <f>Зведена!CE499</f>
        <v>113020</v>
      </c>
      <c r="AF499" s="3">
        <f>Зведена!CH499</f>
        <v>151010</v>
      </c>
      <c r="AG499" s="3">
        <f>Зведена!CK499</f>
        <v>150110</v>
      </c>
      <c r="AH499" s="3">
        <f>Зведена!CN499</f>
        <v>169900</v>
      </c>
      <c r="AI499" s="3">
        <f>Зведена!CQ499</f>
        <v>162400</v>
      </c>
      <c r="AJ499" s="3">
        <f>Зведена!CT499</f>
        <v>98490</v>
      </c>
      <c r="AK499" s="3">
        <f>Зведена!CW499</f>
        <v>72720</v>
      </c>
      <c r="AL499" s="3">
        <f>Зведена!CZ499</f>
        <v>172360</v>
      </c>
      <c r="AM499" s="3">
        <f>Зведена!DC499</f>
        <v>69740</v>
      </c>
      <c r="AN499" s="3">
        <f>Зведена!DF499</f>
        <v>88140</v>
      </c>
      <c r="AO499" s="3">
        <f>Зведена!DI499</f>
        <v>97100</v>
      </c>
      <c r="AP499" s="3">
        <f>Зведена!DL499</f>
        <v>106540</v>
      </c>
      <c r="AQ499" s="3">
        <f>Зведена!DO499</f>
        <v>68670</v>
      </c>
      <c r="AR499" s="3">
        <f>Зведена!DR499</f>
        <v>89220</v>
      </c>
      <c r="AS499" s="3">
        <f>Зведена!DU499</f>
        <v>95840</v>
      </c>
      <c r="AT499" s="3">
        <f>Зведена!DX499</f>
        <v>117490</v>
      </c>
      <c r="AU499" s="3">
        <f>Зведена!EA499</f>
        <v>71290</v>
      </c>
      <c r="AV499" s="3">
        <f>Зведена!ED499</f>
        <v>57740</v>
      </c>
      <c r="AW499" s="3">
        <f>Зведена!EG499</f>
        <v>78480</v>
      </c>
      <c r="AX499" s="3">
        <f>Зведена!EJ499</f>
        <v>64110</v>
      </c>
      <c r="AY499" s="3">
        <f>Зведена!EM499</f>
        <v>132370</v>
      </c>
      <c r="AZ499" s="3">
        <f>Зведена!EP499</f>
        <v>89940</v>
      </c>
      <c r="BA499" s="3">
        <f>Зведена!ES499</f>
        <v>117830</v>
      </c>
      <c r="BB499" s="3">
        <f>Зведена!EV499</f>
        <v>117320</v>
      </c>
      <c r="BC499" s="3">
        <f>Зведена!EY499</f>
        <v>57360</v>
      </c>
      <c r="BD499" s="3">
        <f>Зведена!FB499</f>
        <v>21120</v>
      </c>
      <c r="BE499" s="3">
        <f>Зведена!FE499</f>
        <v>13860</v>
      </c>
      <c r="BF499" s="3">
        <f>Зведена!FH499</f>
        <v>18960</v>
      </c>
      <c r="BG499" s="3">
        <f>Зведена!FK499</f>
        <v>11530</v>
      </c>
      <c r="BH499" s="1">
        <f>VLOOKUP($C499,Зведена!$FM$4:$FP$1170,3,0)</f>
        <v>900</v>
      </c>
      <c r="BI499" s="1">
        <f>VLOOKUP($C499,Зведена!$FQ$4:$FT$1170,3,0)</f>
        <v>28940</v>
      </c>
      <c r="BJ499" s="1">
        <f>VLOOKUP($C499,Зведена!$FU$4:$FX$1170,3,0)</f>
        <v>21000</v>
      </c>
      <c r="BK499" s="1">
        <f>VLOOKUP($C499,Зведена!$FY$4:$GB$1170,3,0)</f>
        <v>14800</v>
      </c>
      <c r="BL499" s="1">
        <f>VLOOKUP($C499,Зведена!$GC$4:$GF$1180,3,0)</f>
        <v>24130</v>
      </c>
      <c r="BM499" s="1">
        <f>VLOOKUP($C499,Зведена!$GG$4:$GJ$1180,3,0)</f>
        <v>79500</v>
      </c>
    </row>
    <row r="500" spans="1:65" x14ac:dyDescent="0.35">
      <c r="A500" s="2" t="s">
        <v>499</v>
      </c>
      <c r="B500" s="84" t="str">
        <f t="shared" si="14"/>
        <v>44</v>
      </c>
      <c r="C500" t="str">
        <f t="shared" si="15"/>
        <v>4407</v>
      </c>
      <c r="D500" s="3">
        <f>Зведена!B500</f>
        <v>22793182.050000001</v>
      </c>
      <c r="E500" s="3">
        <f>Зведена!E500</f>
        <v>29627171.030000001</v>
      </c>
      <c r="F500" s="3">
        <f>Зведена!H500</f>
        <v>39786224.009999998</v>
      </c>
      <c r="G500" s="3">
        <f>Зведена!K500</f>
        <v>35429231.549999997</v>
      </c>
      <c r="H500" s="3">
        <f>Зведена!N500</f>
        <v>39508080.640000001</v>
      </c>
      <c r="I500" s="3">
        <f>Зведена!Q500</f>
        <v>42501574.729999997</v>
      </c>
      <c r="J500" s="3">
        <f>Зведена!T500</f>
        <v>41642181.799999997</v>
      </c>
      <c r="K500" s="3">
        <f>Зведена!W500</f>
        <v>41027939.299999997</v>
      </c>
      <c r="L500" s="3">
        <f>Зведена!Z500</f>
        <v>44356311.469999999</v>
      </c>
      <c r="M500" s="3">
        <f>Зведена!AC500</f>
        <v>41866027.140000001</v>
      </c>
      <c r="N500" s="3">
        <f>Зведена!AF500</f>
        <v>44041968.299999997</v>
      </c>
      <c r="O500" s="3">
        <f>Зведена!AI500</f>
        <v>38033181.859999999</v>
      </c>
      <c r="P500" s="3">
        <f>Зведена!AL500</f>
        <v>43257127.409999996</v>
      </c>
      <c r="Q500" s="3">
        <f>Зведена!AO500</f>
        <v>44856678.759999998</v>
      </c>
      <c r="R500" s="3">
        <f>Зведена!AR500</f>
        <v>51180731.710000001</v>
      </c>
      <c r="S500" s="3">
        <f>Зведена!AU500</f>
        <v>52054621.700000003</v>
      </c>
      <c r="T500" s="3">
        <f>Зведена!AX500</f>
        <v>59476221.649999999</v>
      </c>
      <c r="U500" s="3">
        <f>Зведена!BA500</f>
        <v>53175937.060000002</v>
      </c>
      <c r="V500" s="3">
        <f>Зведена!BD500</f>
        <v>53792771.450000003</v>
      </c>
      <c r="W500" s="3">
        <f>Зведена!BG500</f>
        <v>50082775.229999997</v>
      </c>
      <c r="X500" s="3">
        <f>Зведена!BJ500</f>
        <v>43531341.469999999</v>
      </c>
      <c r="Y500" s="3">
        <f>Зведена!BM500</f>
        <v>49049753.640000001</v>
      </c>
      <c r="Z500" s="3">
        <f>Зведена!BP500</f>
        <v>47999811.5</v>
      </c>
      <c r="AA500" s="3">
        <f>Зведена!BS500</f>
        <v>38655510.130000003</v>
      </c>
      <c r="AB500" s="3">
        <f>Зведена!BV500</f>
        <v>41328683.740000002</v>
      </c>
      <c r="AC500" s="3">
        <f>Зведена!BY500</f>
        <v>47788915.759999998</v>
      </c>
      <c r="AD500" s="3">
        <f>Зведена!CB500</f>
        <v>52112851.5</v>
      </c>
      <c r="AE500" s="3">
        <f>Зведена!CE500</f>
        <v>45437917.950000003</v>
      </c>
      <c r="AF500" s="3">
        <f>Зведена!CH500</f>
        <v>51436962.170000002</v>
      </c>
      <c r="AG500" s="3">
        <f>Зведена!CK500</f>
        <v>39948026.329999998</v>
      </c>
      <c r="AH500" s="3">
        <f>Зведена!CN500</f>
        <v>46325351.700000003</v>
      </c>
      <c r="AI500" s="3">
        <f>Зведена!CQ500</f>
        <v>40692194.200000003</v>
      </c>
      <c r="AJ500" s="3">
        <f>Зведена!CT500</f>
        <v>38749634.740000002</v>
      </c>
      <c r="AK500" s="3">
        <f>Зведена!CW500</f>
        <v>39792823.140000001</v>
      </c>
      <c r="AL500" s="3">
        <f>Зведена!CZ500</f>
        <v>37570112.609999999</v>
      </c>
      <c r="AM500" s="3">
        <f>Зведена!DC500</f>
        <v>34997551.280000001</v>
      </c>
      <c r="AN500" s="3">
        <f>Зведена!DF500</f>
        <v>36704076.649999999</v>
      </c>
      <c r="AO500" s="3">
        <f>Зведена!DI500</f>
        <v>40822849.100000001</v>
      </c>
      <c r="AP500" s="3">
        <f>Зведена!DL500</f>
        <v>43234563.159999996</v>
      </c>
      <c r="AQ500" s="3">
        <f>Зведена!DO500</f>
        <v>41608430.350000001</v>
      </c>
      <c r="AR500" s="3">
        <f>Зведена!DR500</f>
        <v>42255232.210000001</v>
      </c>
      <c r="AS500" s="3">
        <f>Зведена!DU500</f>
        <v>44759437.479999997</v>
      </c>
      <c r="AT500" s="3">
        <f>Зведена!DX500</f>
        <v>47769516.420000002</v>
      </c>
      <c r="AU500" s="3">
        <f>Зведена!EA500</f>
        <v>42225884.710000001</v>
      </c>
      <c r="AV500" s="3">
        <f>Зведена!ED500</f>
        <v>46335455.359999999</v>
      </c>
      <c r="AW500" s="3">
        <f>Зведена!EG500</f>
        <v>43471590.740000002</v>
      </c>
      <c r="AX500" s="3">
        <f>Зведена!EJ500</f>
        <v>41891402.630000003</v>
      </c>
      <c r="AY500" s="3">
        <f>Зведена!EM500</f>
        <v>44785133.200000003</v>
      </c>
      <c r="AZ500" s="3">
        <f>Зведена!EP500</f>
        <v>37807060.32</v>
      </c>
      <c r="BA500" s="3">
        <f>Зведена!ES500</f>
        <v>43544129.829999998</v>
      </c>
      <c r="BB500" s="3">
        <f>Зведена!EV500</f>
        <v>59842373.689999998</v>
      </c>
      <c r="BC500" s="3">
        <f>Зведена!EY500</f>
        <v>66941581.149999999</v>
      </c>
      <c r="BD500" s="3">
        <f>Зведена!FB500</f>
        <v>63554499.93</v>
      </c>
      <c r="BE500" s="3">
        <f>Зведена!FE500</f>
        <v>68921178.040000007</v>
      </c>
      <c r="BF500" s="3">
        <f>Зведена!FH500</f>
        <v>78031952.5</v>
      </c>
      <c r="BG500" s="3">
        <f>Зведена!FK500</f>
        <v>65004518.829999998</v>
      </c>
      <c r="BH500" s="1">
        <f>VLOOKUP($C500,Зведена!$FM$4:$FP$1170,3,0)</f>
        <v>64468370.409999996</v>
      </c>
      <c r="BI500" s="1">
        <f>VLOOKUP($C500,Зведена!$FQ$4:$FT$1170,3,0)</f>
        <v>52338027.789999999</v>
      </c>
      <c r="BJ500" s="1">
        <f>VLOOKUP($C500,Зведена!$FU$4:$FX$1170,3,0)</f>
        <v>49125807.859999999</v>
      </c>
      <c r="BK500" s="1">
        <f>VLOOKUP($C500,Зведена!$FY$4:$GB$1170,3,0)</f>
        <v>46154424.18</v>
      </c>
      <c r="BL500" s="1">
        <f>VLOOKUP($C500,Зведена!$GC$4:$GF$1180,3,0)</f>
        <v>42726184.719999999</v>
      </c>
      <c r="BM500" s="1">
        <f>VLOOKUP($C500,Зведена!$GG$4:$GJ$1180,3,0)</f>
        <v>46287207.390000001</v>
      </c>
    </row>
    <row r="501" spans="1:65" x14ac:dyDescent="0.35">
      <c r="A501" s="2" t="s">
        <v>500</v>
      </c>
      <c r="B501" s="84" t="str">
        <f t="shared" si="14"/>
        <v>44</v>
      </c>
      <c r="C501" t="str">
        <f t="shared" si="15"/>
        <v>4408</v>
      </c>
      <c r="D501" s="3">
        <f>Зведена!B501</f>
        <v>10077037.98</v>
      </c>
      <c r="E501" s="3">
        <f>Зведена!E501</f>
        <v>12798329.699999999</v>
      </c>
      <c r="F501" s="3">
        <f>Зведена!H501</f>
        <v>15530962.5</v>
      </c>
      <c r="G501" s="3">
        <f>Зведена!K501</f>
        <v>13225739.16</v>
      </c>
      <c r="H501" s="3">
        <f>Зведена!N501</f>
        <v>15043396.09</v>
      </c>
      <c r="I501" s="3">
        <f>Зведена!Q501</f>
        <v>15932515.369999999</v>
      </c>
      <c r="J501" s="3">
        <f>Зведена!T501</f>
        <v>14126114.310000001</v>
      </c>
      <c r="K501" s="3">
        <f>Зведена!W501</f>
        <v>14082350.539999999</v>
      </c>
      <c r="L501" s="3">
        <f>Зведена!Z501</f>
        <v>16973220.120000001</v>
      </c>
      <c r="M501" s="3">
        <f>Зведена!AC501</f>
        <v>17421541.41</v>
      </c>
      <c r="N501" s="3">
        <f>Зведена!AF501</f>
        <v>16921691.48</v>
      </c>
      <c r="O501" s="3">
        <f>Зведена!AI501</f>
        <v>13261735.710000001</v>
      </c>
      <c r="P501" s="3">
        <f>Зведена!AL501</f>
        <v>15557847.85</v>
      </c>
      <c r="Q501" s="3">
        <f>Зведена!AO501</f>
        <v>16802242.48</v>
      </c>
      <c r="R501" s="3">
        <f>Зведена!AR501</f>
        <v>19061879.359999999</v>
      </c>
      <c r="S501" s="3">
        <f>Зведена!AU501</f>
        <v>17974802.149999999</v>
      </c>
      <c r="T501" s="3">
        <f>Зведена!AX501</f>
        <v>18494404.149999999</v>
      </c>
      <c r="U501" s="3">
        <f>Зведена!BA501</f>
        <v>17343831.030000001</v>
      </c>
      <c r="V501" s="3">
        <f>Зведена!BD501</f>
        <v>16503026.289999999</v>
      </c>
      <c r="W501" s="3">
        <f>Зведена!BG501</f>
        <v>16435507.5</v>
      </c>
      <c r="X501" s="3">
        <f>Зведена!BJ501</f>
        <v>14544727.77</v>
      </c>
      <c r="Y501" s="3">
        <f>Зведена!BM501</f>
        <v>16550788.6</v>
      </c>
      <c r="Z501" s="3">
        <f>Зведена!BP501</f>
        <v>18190836.82</v>
      </c>
      <c r="AA501" s="3">
        <f>Зведена!BS501</f>
        <v>11462956.34</v>
      </c>
      <c r="AB501" s="3">
        <f>Зведена!BV501</f>
        <v>15606434</v>
      </c>
      <c r="AC501" s="3">
        <f>Зведена!BY501</f>
        <v>16196924.74</v>
      </c>
      <c r="AD501" s="3">
        <f>Зведена!CB501</f>
        <v>17573938</v>
      </c>
      <c r="AE501" s="3">
        <f>Зведена!CE501</f>
        <v>16033180</v>
      </c>
      <c r="AF501" s="3">
        <f>Зведена!CH501</f>
        <v>18351030</v>
      </c>
      <c r="AG501" s="3">
        <f>Зведена!CK501</f>
        <v>16987913.219999999</v>
      </c>
      <c r="AH501" s="3">
        <f>Зведена!CN501</f>
        <v>17199772.699999999</v>
      </c>
      <c r="AI501" s="3">
        <f>Зведена!CQ501</f>
        <v>14418910</v>
      </c>
      <c r="AJ501" s="3">
        <f>Зведена!CT501</f>
        <v>16686478.92</v>
      </c>
      <c r="AK501" s="3">
        <f>Зведена!CW501</f>
        <v>19141891.170000002</v>
      </c>
      <c r="AL501" s="3">
        <f>Зведена!CZ501</f>
        <v>17586851.18</v>
      </c>
      <c r="AM501" s="3">
        <f>Зведена!DC501</f>
        <v>12551381.119999999</v>
      </c>
      <c r="AN501" s="3">
        <f>Зведена!DF501</f>
        <v>19273419.260000002</v>
      </c>
      <c r="AO501" s="3">
        <f>Зведена!DI501</f>
        <v>18219176.940000001</v>
      </c>
      <c r="AP501" s="3">
        <f>Зведена!DL501</f>
        <v>17188030</v>
      </c>
      <c r="AQ501" s="3">
        <f>Зведена!DO501</f>
        <v>14338690</v>
      </c>
      <c r="AR501" s="3">
        <f>Зведена!DR501</f>
        <v>13645940</v>
      </c>
      <c r="AS501" s="3">
        <f>Зведена!DU501</f>
        <v>15564623.880000001</v>
      </c>
      <c r="AT501" s="3">
        <f>Зведена!DX501</f>
        <v>17885950</v>
      </c>
      <c r="AU501" s="3">
        <f>Зведена!EA501</f>
        <v>16142710</v>
      </c>
      <c r="AV501" s="3">
        <f>Зведена!ED501</f>
        <v>19497450</v>
      </c>
      <c r="AW501" s="3">
        <f>Зведена!EG501</f>
        <v>18773720</v>
      </c>
      <c r="AX501" s="3">
        <f>Зведена!EJ501</f>
        <v>18514030</v>
      </c>
      <c r="AY501" s="3">
        <f>Зведена!EM501</f>
        <v>17366830</v>
      </c>
      <c r="AZ501" s="3">
        <f>Зведена!EP501</f>
        <v>16758350</v>
      </c>
      <c r="BA501" s="3">
        <f>Зведена!ES501</f>
        <v>20203480</v>
      </c>
      <c r="BB501" s="3">
        <f>Зведена!EV501</f>
        <v>22971540</v>
      </c>
      <c r="BC501" s="3">
        <f>Зведена!EY501</f>
        <v>22335010</v>
      </c>
      <c r="BD501" s="3">
        <f>Зведена!FB501</f>
        <v>20932808.77</v>
      </c>
      <c r="BE501" s="3">
        <f>Зведена!FE501</f>
        <v>22875676.199999999</v>
      </c>
      <c r="BF501" s="3">
        <f>Зведена!FH501</f>
        <v>26571720</v>
      </c>
      <c r="BG501" s="3">
        <f>Зведена!FK501</f>
        <v>22760530</v>
      </c>
      <c r="BH501" s="1">
        <f>VLOOKUP($C501,Зведена!$FM$4:$FP$1170,3,0)</f>
        <v>26996770</v>
      </c>
      <c r="BI501" s="1">
        <f>VLOOKUP($C501,Зведена!$FQ$4:$FT$1170,3,0)</f>
        <v>25411503.620000001</v>
      </c>
      <c r="BJ501" s="1">
        <f>VLOOKUP($C501,Зведена!$FU$4:$FX$1170,3,0)</f>
        <v>30235860</v>
      </c>
      <c r="BK501" s="1">
        <f>VLOOKUP($C501,Зведена!$FY$4:$GB$1170,3,0)</f>
        <v>27045540</v>
      </c>
      <c r="BL501" s="1">
        <f>VLOOKUP($C501,Зведена!$GC$4:$GF$1180,3,0)</f>
        <v>30367220</v>
      </c>
      <c r="BM501" s="1">
        <f>VLOOKUP($C501,Зведена!$GG$4:$GJ$1180,3,0)</f>
        <v>26264360</v>
      </c>
    </row>
    <row r="502" spans="1:65" x14ac:dyDescent="0.35">
      <c r="A502" s="2" t="s">
        <v>501</v>
      </c>
      <c r="B502" s="84" t="str">
        <f t="shared" si="14"/>
        <v>44</v>
      </c>
      <c r="C502" t="str">
        <f t="shared" si="15"/>
        <v>4409</v>
      </c>
      <c r="D502" s="3">
        <f>Зведена!B502</f>
        <v>1126697.31</v>
      </c>
      <c r="E502" s="3">
        <f>Зведена!E502</f>
        <v>1304561.46</v>
      </c>
      <c r="F502" s="3">
        <f>Зведена!H502</f>
        <v>1677059.76</v>
      </c>
      <c r="G502" s="3">
        <f>Зведена!K502</f>
        <v>1559220</v>
      </c>
      <c r="H502" s="3">
        <f>Зведена!N502</f>
        <v>1711618.03</v>
      </c>
      <c r="I502" s="3">
        <f>Зведена!Q502</f>
        <v>1930460</v>
      </c>
      <c r="J502" s="3">
        <f>Зведена!T502</f>
        <v>1809061.96</v>
      </c>
      <c r="K502" s="3">
        <f>Зведена!W502</f>
        <v>1665421.03</v>
      </c>
      <c r="L502" s="3">
        <f>Зведена!Z502</f>
        <v>1608786.78</v>
      </c>
      <c r="M502" s="3">
        <f>Зведена!AC502</f>
        <v>2016583.94</v>
      </c>
      <c r="N502" s="3">
        <f>Зведена!AF502</f>
        <v>1819464.24</v>
      </c>
      <c r="O502" s="3">
        <f>Зведена!AI502</f>
        <v>1825329.76</v>
      </c>
      <c r="P502" s="3">
        <f>Зведена!AL502</f>
        <v>1855375.69</v>
      </c>
      <c r="Q502" s="3">
        <f>Зведена!AO502</f>
        <v>1864866.9</v>
      </c>
      <c r="R502" s="3">
        <f>Зведена!AR502</f>
        <v>2172673.5699999998</v>
      </c>
      <c r="S502" s="3">
        <f>Зведена!AU502</f>
        <v>2004543.23</v>
      </c>
      <c r="T502" s="3">
        <f>Зведена!AX502</f>
        <v>2102228.11</v>
      </c>
      <c r="U502" s="3">
        <f>Зведена!BA502</f>
        <v>2104707.62</v>
      </c>
      <c r="V502" s="3">
        <f>Зведена!BD502</f>
        <v>2087526.72</v>
      </c>
      <c r="W502" s="3">
        <f>Зведена!BG502</f>
        <v>1896435.15</v>
      </c>
      <c r="X502" s="3">
        <f>Зведена!BJ502</f>
        <v>1844131.63</v>
      </c>
      <c r="Y502" s="3">
        <f>Зведена!BM502</f>
        <v>2252279.73</v>
      </c>
      <c r="Z502" s="3">
        <f>Зведена!BP502</f>
        <v>1941714.43</v>
      </c>
      <c r="AA502" s="3">
        <f>Зведена!BS502</f>
        <v>1594398.31</v>
      </c>
      <c r="AB502" s="3">
        <f>Зведена!BV502</f>
        <v>1652960.79</v>
      </c>
      <c r="AC502" s="3">
        <f>Зведена!BY502</f>
        <v>1741674.89</v>
      </c>
      <c r="AD502" s="3">
        <f>Зведена!CB502</f>
        <v>2106839.89</v>
      </c>
      <c r="AE502" s="3">
        <f>Зведена!CE502</f>
        <v>1928270</v>
      </c>
      <c r="AF502" s="3">
        <f>Зведена!CH502</f>
        <v>1964090</v>
      </c>
      <c r="AG502" s="3">
        <f>Зведена!CK502</f>
        <v>2021190</v>
      </c>
      <c r="AH502" s="3">
        <f>Зведена!CN502</f>
        <v>2002552.45</v>
      </c>
      <c r="AI502" s="3">
        <f>Зведена!CQ502</f>
        <v>1805560</v>
      </c>
      <c r="AJ502" s="3">
        <f>Зведена!CT502</f>
        <v>1797091.85</v>
      </c>
      <c r="AK502" s="3">
        <f>Зведена!CW502</f>
        <v>1753887.52</v>
      </c>
      <c r="AL502" s="3">
        <f>Зведена!CZ502</f>
        <v>1629222.21</v>
      </c>
      <c r="AM502" s="3">
        <f>Зведена!DC502</f>
        <v>1355630</v>
      </c>
      <c r="AN502" s="3">
        <f>Зведена!DF502</f>
        <v>1577130</v>
      </c>
      <c r="AO502" s="3">
        <f>Зведена!DI502</f>
        <v>1671812.38</v>
      </c>
      <c r="AP502" s="3">
        <f>Зведена!DL502</f>
        <v>1805066.64</v>
      </c>
      <c r="AQ502" s="3">
        <f>Зведена!DO502</f>
        <v>1065086.6100000001</v>
      </c>
      <c r="AR502" s="3">
        <f>Зведена!DR502</f>
        <v>1492024.6</v>
      </c>
      <c r="AS502" s="3">
        <f>Зведена!DU502</f>
        <v>1814430</v>
      </c>
      <c r="AT502" s="3">
        <f>Зведена!DX502</f>
        <v>2343865.98</v>
      </c>
      <c r="AU502" s="3">
        <f>Зведена!EA502</f>
        <v>1619130.44</v>
      </c>
      <c r="AV502" s="3">
        <f>Зведена!ED502</f>
        <v>1989960</v>
      </c>
      <c r="AW502" s="3">
        <f>Зведена!EG502</f>
        <v>1994231.4</v>
      </c>
      <c r="AX502" s="3">
        <f>Зведена!EJ502</f>
        <v>1807972.12</v>
      </c>
      <c r="AY502" s="3">
        <f>Зведена!EM502</f>
        <v>2080780.73</v>
      </c>
      <c r="AZ502" s="3">
        <f>Зведена!EP502</f>
        <v>1862680</v>
      </c>
      <c r="BA502" s="3">
        <f>Зведена!ES502</f>
        <v>1737550.94</v>
      </c>
      <c r="BB502" s="3">
        <f>Зведена!EV502</f>
        <v>1979417.47</v>
      </c>
      <c r="BC502" s="3">
        <f>Зведена!EY502</f>
        <v>2062348.67</v>
      </c>
      <c r="BD502" s="3">
        <f>Зведена!FB502</f>
        <v>2100052.71</v>
      </c>
      <c r="BE502" s="3">
        <f>Зведена!FE502</f>
        <v>2718278.24</v>
      </c>
      <c r="BF502" s="3">
        <f>Зведена!FH502</f>
        <v>2702095.53</v>
      </c>
      <c r="BG502" s="3">
        <f>Зведена!FK502</f>
        <v>2354048.29</v>
      </c>
      <c r="BH502" s="1">
        <f>VLOOKUP($C502,Зведена!$FM$4:$FP$1170,3,0)</f>
        <v>2685558.82</v>
      </c>
      <c r="BI502" s="1">
        <f>VLOOKUP($C502,Зведена!$FQ$4:$FT$1170,3,0)</f>
        <v>2807746.16</v>
      </c>
      <c r="BJ502" s="1">
        <f>VLOOKUP($C502,Зведена!$FU$4:$FX$1170,3,0)</f>
        <v>2867600</v>
      </c>
      <c r="BK502" s="1">
        <f>VLOOKUP($C502,Зведена!$FY$4:$GB$1170,3,0)</f>
        <v>2869458.65</v>
      </c>
      <c r="BL502" s="1">
        <f>VLOOKUP($C502,Зведена!$GC$4:$GF$1180,3,0)</f>
        <v>2675774.87</v>
      </c>
      <c r="BM502" s="1">
        <f>VLOOKUP($C502,Зведена!$GG$4:$GJ$1180,3,0)</f>
        <v>2376064.8199999998</v>
      </c>
    </row>
    <row r="503" spans="1:65" x14ac:dyDescent="0.35">
      <c r="A503" s="2" t="s">
        <v>502</v>
      </c>
      <c r="B503" s="84" t="str">
        <f t="shared" si="14"/>
        <v>44</v>
      </c>
      <c r="C503" t="str">
        <f t="shared" si="15"/>
        <v>4410</v>
      </c>
      <c r="D503" s="3">
        <f>Зведена!B503</f>
        <v>6758498.6299999999</v>
      </c>
      <c r="E503" s="3">
        <f>Зведена!E503</f>
        <v>6558810.4500000002</v>
      </c>
      <c r="F503" s="3">
        <f>Зведена!H503</f>
        <v>7937050.9000000004</v>
      </c>
      <c r="G503" s="3">
        <f>Зведена!K503</f>
        <v>5680243.7199999997</v>
      </c>
      <c r="H503" s="3">
        <f>Зведена!N503</f>
        <v>7750146.7400000002</v>
      </c>
      <c r="I503" s="3">
        <f>Зведена!Q503</f>
        <v>7662800.4400000004</v>
      </c>
      <c r="J503" s="3">
        <f>Зведена!T503</f>
        <v>7969894.0099999998</v>
      </c>
      <c r="K503" s="3">
        <f>Зведена!W503</f>
        <v>8311244.04</v>
      </c>
      <c r="L503" s="3">
        <f>Зведена!Z503</f>
        <v>7483398.8399999999</v>
      </c>
      <c r="M503" s="3">
        <f>Зведена!AC503</f>
        <v>8534504.5</v>
      </c>
      <c r="N503" s="3">
        <f>Зведена!AF503</f>
        <v>7910715.6699999999</v>
      </c>
      <c r="O503" s="3">
        <f>Зведена!AI503</f>
        <v>7068033.9800000004</v>
      </c>
      <c r="P503" s="3">
        <f>Зведена!AL503</f>
        <v>8237441.0599999996</v>
      </c>
      <c r="Q503" s="3">
        <f>Зведена!AO503</f>
        <v>7847766.1100000003</v>
      </c>
      <c r="R503" s="3">
        <f>Зведена!AR503</f>
        <v>8490051.0299999993</v>
      </c>
      <c r="S503" s="3">
        <f>Зведена!AU503</f>
        <v>7968501.3499999996</v>
      </c>
      <c r="T503" s="3">
        <f>Зведена!AX503</f>
        <v>7256908.0700000003</v>
      </c>
      <c r="U503" s="3">
        <f>Зведена!BA503</f>
        <v>7112653.1600000001</v>
      </c>
      <c r="V503" s="3">
        <f>Зведена!BD503</f>
        <v>7371390.8200000003</v>
      </c>
      <c r="W503" s="3">
        <f>Зведена!BG503</f>
        <v>7821023.0199999996</v>
      </c>
      <c r="X503" s="3">
        <f>Зведена!BJ503</f>
        <v>7944313.6799999997</v>
      </c>
      <c r="Y503" s="3">
        <f>Зведена!BM503</f>
        <v>7329680.7999999998</v>
      </c>
      <c r="Z503" s="3">
        <f>Зведена!BP503</f>
        <v>6801831.1100000003</v>
      </c>
      <c r="AA503" s="3">
        <f>Зведена!BS503</f>
        <v>5174555.25</v>
      </c>
      <c r="AB503" s="3">
        <f>Зведена!BV503</f>
        <v>6570712.7000000002</v>
      </c>
      <c r="AC503" s="3">
        <f>Зведена!BY503</f>
        <v>5860488.3899999997</v>
      </c>
      <c r="AD503" s="3">
        <f>Зведена!CB503</f>
        <v>6242226.5300000003</v>
      </c>
      <c r="AE503" s="3">
        <f>Зведена!CE503</f>
        <v>6308412.6399999997</v>
      </c>
      <c r="AF503" s="3">
        <f>Зведена!CH503</f>
        <v>5687449.3799999999</v>
      </c>
      <c r="AG503" s="3">
        <f>Зведена!CK503</f>
        <v>5582986.4199999999</v>
      </c>
      <c r="AH503" s="3">
        <f>Зведена!CN503</f>
        <v>5396331.0099999998</v>
      </c>
      <c r="AI503" s="3">
        <f>Зведена!CQ503</f>
        <v>4955904.25</v>
      </c>
      <c r="AJ503" s="3">
        <f>Зведена!CT503</f>
        <v>4102461.85</v>
      </c>
      <c r="AK503" s="3">
        <f>Зведена!CW503</f>
        <v>4762484.49</v>
      </c>
      <c r="AL503" s="3">
        <f>Зведена!CZ503</f>
        <v>4850499.29</v>
      </c>
      <c r="AM503" s="3">
        <f>Зведена!DC503</f>
        <v>3225597.45</v>
      </c>
      <c r="AN503" s="3">
        <f>Зведена!DF503</f>
        <v>3356059.06</v>
      </c>
      <c r="AO503" s="3">
        <f>Зведена!DI503</f>
        <v>4195149.38</v>
      </c>
      <c r="AP503" s="3">
        <f>Зведена!DL503</f>
        <v>3533945.4</v>
      </c>
      <c r="AQ503" s="3">
        <f>Зведена!DO503</f>
        <v>1276532.32</v>
      </c>
      <c r="AR503" s="3">
        <f>Зведена!DR503</f>
        <v>3085398.2</v>
      </c>
      <c r="AS503" s="3">
        <f>Зведена!DU503</f>
        <v>4601876.5199999996</v>
      </c>
      <c r="AT503" s="3">
        <f>Зведена!DX503</f>
        <v>5570305.7800000003</v>
      </c>
      <c r="AU503" s="3">
        <f>Зведена!EA503</f>
        <v>5066214.07</v>
      </c>
      <c r="AV503" s="3">
        <f>Зведена!ED503</f>
        <v>6146243.6600000001</v>
      </c>
      <c r="AW503" s="3">
        <f>Зведена!EG503</f>
        <v>6118474.1100000003</v>
      </c>
      <c r="AX503" s="3">
        <f>Зведена!EJ503</f>
        <v>5963055.6500000004</v>
      </c>
      <c r="AY503" s="3">
        <f>Зведена!EM503</f>
        <v>5812333.5899999999</v>
      </c>
      <c r="AZ503" s="3">
        <f>Зведена!EP503</f>
        <v>6492418.4000000004</v>
      </c>
      <c r="BA503" s="3">
        <f>Зведена!ES503</f>
        <v>6299650.6699999999</v>
      </c>
      <c r="BB503" s="3">
        <f>Зведена!EV503</f>
        <v>7320460.8600000003</v>
      </c>
      <c r="BC503" s="3">
        <f>Зведена!EY503</f>
        <v>8443136.7200000007</v>
      </c>
      <c r="BD503" s="3">
        <f>Зведена!FB503</f>
        <v>11227634.15</v>
      </c>
      <c r="BE503" s="3">
        <f>Зведена!FE503</f>
        <v>11925677.85</v>
      </c>
      <c r="BF503" s="3">
        <f>Зведена!FH503</f>
        <v>12381889.41</v>
      </c>
      <c r="BG503" s="3">
        <f>Зведена!FK503</f>
        <v>12336110.289999999</v>
      </c>
      <c r="BH503" s="1">
        <f>VLOOKUP($C503,Зведена!$FM$4:$FP$1170,3,0)</f>
        <v>10566927.52</v>
      </c>
      <c r="BI503" s="1">
        <f>VLOOKUP($C503,Зведена!$FQ$4:$FT$1170,3,0)</f>
        <v>9626951.3399999999</v>
      </c>
      <c r="BJ503" s="1">
        <f>VLOOKUP($C503,Зведена!$FU$4:$FX$1170,3,0)</f>
        <v>8093258.96</v>
      </c>
      <c r="BK503" s="1">
        <f>VLOOKUP($C503,Зведена!$FY$4:$GB$1170,3,0)</f>
        <v>6138302.3499999996</v>
      </c>
      <c r="BL503" s="1">
        <f>VLOOKUP($C503,Зведена!$GC$4:$GF$1180,3,0)</f>
        <v>9707037.2400000002</v>
      </c>
      <c r="BM503" s="1">
        <f>VLOOKUP($C503,Зведена!$GG$4:$GJ$1180,3,0)</f>
        <v>9252703.4100000001</v>
      </c>
    </row>
    <row r="504" spans="1:65" x14ac:dyDescent="0.35">
      <c r="A504" s="2" t="s">
        <v>503</v>
      </c>
      <c r="B504" s="84" t="str">
        <f t="shared" si="14"/>
        <v>44</v>
      </c>
      <c r="C504" t="str">
        <f t="shared" si="15"/>
        <v>4411</v>
      </c>
      <c r="D504" s="3">
        <f>Зведена!B504</f>
        <v>814820</v>
      </c>
      <c r="E504" s="3">
        <f>Зведена!E504</f>
        <v>1152940</v>
      </c>
      <c r="F504" s="3">
        <f>Зведена!H504</f>
        <v>1220280.9099999999</v>
      </c>
      <c r="G504" s="3">
        <f>Зведена!K504</f>
        <v>1098814.55</v>
      </c>
      <c r="H504" s="3">
        <f>Зведена!N504</f>
        <v>1491890</v>
      </c>
      <c r="I504" s="3">
        <f>Зведена!Q504</f>
        <v>1520113.97</v>
      </c>
      <c r="J504" s="3">
        <f>Зведена!T504</f>
        <v>1469973.74</v>
      </c>
      <c r="K504" s="3">
        <f>Зведена!W504</f>
        <v>1824992.96</v>
      </c>
      <c r="L504" s="3">
        <f>Зведена!Z504</f>
        <v>1671761.27</v>
      </c>
      <c r="M504" s="3">
        <f>Зведена!AC504</f>
        <v>2890760</v>
      </c>
      <c r="N504" s="3">
        <f>Зведена!AF504</f>
        <v>1891941.55</v>
      </c>
      <c r="O504" s="3">
        <f>Зведена!AI504</f>
        <v>1467151.18</v>
      </c>
      <c r="P504" s="3">
        <f>Зведена!AL504</f>
        <v>1393416.33</v>
      </c>
      <c r="Q504" s="3">
        <f>Зведена!AO504</f>
        <v>1852276.17</v>
      </c>
      <c r="R504" s="3">
        <f>Зведена!AR504</f>
        <v>1771910</v>
      </c>
      <c r="S504" s="3">
        <f>Зведена!AU504</f>
        <v>1971414.2</v>
      </c>
      <c r="T504" s="3">
        <f>Зведена!AX504</f>
        <v>2600562.71</v>
      </c>
      <c r="U504" s="3">
        <f>Зведена!BA504</f>
        <v>1942603.14</v>
      </c>
      <c r="V504" s="3">
        <f>Зведена!BD504</f>
        <v>1976320</v>
      </c>
      <c r="W504" s="3">
        <f>Зведена!BG504</f>
        <v>2574370</v>
      </c>
      <c r="X504" s="3">
        <f>Зведена!BJ504</f>
        <v>2525775.34</v>
      </c>
      <c r="Y504" s="3">
        <f>Зведена!BM504</f>
        <v>2631953</v>
      </c>
      <c r="Z504" s="3">
        <f>Зведена!BP504</f>
        <v>2637873.62</v>
      </c>
      <c r="AA504" s="3">
        <f>Зведена!BS504</f>
        <v>1786313.08</v>
      </c>
      <c r="AB504" s="3">
        <f>Зведена!BV504</f>
        <v>2530974.4700000002</v>
      </c>
      <c r="AC504" s="3">
        <f>Зведена!BY504</f>
        <v>3132963.55</v>
      </c>
      <c r="AD504" s="3">
        <f>Зведена!CB504</f>
        <v>2853911.39</v>
      </c>
      <c r="AE504" s="3">
        <f>Зведена!CE504</f>
        <v>2714854.77</v>
      </c>
      <c r="AF504" s="3">
        <f>Зведена!CH504</f>
        <v>3278676.84</v>
      </c>
      <c r="AG504" s="3">
        <f>Зведена!CK504</f>
        <v>2713438.76</v>
      </c>
      <c r="AH504" s="3">
        <f>Зведена!CN504</f>
        <v>3990612.24</v>
      </c>
      <c r="AI504" s="3">
        <f>Зведена!CQ504</f>
        <v>3180681.48</v>
      </c>
      <c r="AJ504" s="3">
        <f>Зведена!CT504</f>
        <v>3282341.09</v>
      </c>
      <c r="AK504" s="3">
        <f>Зведена!CW504</f>
        <v>3665101.17</v>
      </c>
      <c r="AL504" s="3">
        <f>Зведена!CZ504</f>
        <v>3574316.35</v>
      </c>
      <c r="AM504" s="3">
        <f>Зведена!DC504</f>
        <v>2334070</v>
      </c>
      <c r="AN504" s="3">
        <f>Зведена!DF504</f>
        <v>3082180</v>
      </c>
      <c r="AO504" s="3">
        <f>Зведена!DI504</f>
        <v>2857580.23</v>
      </c>
      <c r="AP504" s="3">
        <f>Зведена!DL504</f>
        <v>2559755.2599999998</v>
      </c>
      <c r="AQ504" s="3">
        <f>Зведена!DO504</f>
        <v>1288354.26</v>
      </c>
      <c r="AR504" s="3">
        <f>Зведена!DR504</f>
        <v>2163184.1800000002</v>
      </c>
      <c r="AS504" s="3">
        <f>Зведена!DU504</f>
        <v>3663853.93</v>
      </c>
      <c r="AT504" s="3">
        <f>Зведена!DX504</f>
        <v>4461403.05</v>
      </c>
      <c r="AU504" s="3">
        <f>Зведена!EA504</f>
        <v>3693070</v>
      </c>
      <c r="AV504" s="3">
        <f>Зведена!ED504</f>
        <v>4155114.2</v>
      </c>
      <c r="AW504" s="3">
        <f>Зведена!EG504</f>
        <v>3921114.93</v>
      </c>
      <c r="AX504" s="3">
        <f>Зведена!EJ504</f>
        <v>4169988.53</v>
      </c>
      <c r="AY504" s="3">
        <f>Зведена!EM504</f>
        <v>4629251.7699999996</v>
      </c>
      <c r="AZ504" s="3">
        <f>Зведена!EP504</f>
        <v>5228470</v>
      </c>
      <c r="BA504" s="3">
        <f>Зведена!ES504</f>
        <v>5956850</v>
      </c>
      <c r="BB504" s="3">
        <f>Зведена!EV504</f>
        <v>6106010</v>
      </c>
      <c r="BC504" s="3">
        <f>Зведена!EY504</f>
        <v>4969376.01</v>
      </c>
      <c r="BD504" s="3">
        <f>Зведена!FB504</f>
        <v>5598520</v>
      </c>
      <c r="BE504" s="3">
        <f>Зведена!FE504</f>
        <v>5487670</v>
      </c>
      <c r="BF504" s="3">
        <f>Зведена!FH504</f>
        <v>7406530</v>
      </c>
      <c r="BG504" s="3">
        <f>Зведена!FK504</f>
        <v>7597632.3700000001</v>
      </c>
      <c r="BH504" s="1">
        <f>VLOOKUP($C504,Зведена!$FM$4:$FP$1170,3,0)</f>
        <v>8363320</v>
      </c>
      <c r="BI504" s="1">
        <f>VLOOKUP($C504,Зведена!$FQ$4:$FT$1170,3,0)</f>
        <v>6970340.1200000001</v>
      </c>
      <c r="BJ504" s="1">
        <f>VLOOKUP($C504,Зведена!$FU$4:$FX$1170,3,0)</f>
        <v>7255715.0599999996</v>
      </c>
      <c r="BK504" s="1">
        <f>VLOOKUP($C504,Зведена!$FY$4:$GB$1170,3,0)</f>
        <v>5486792.2599999998</v>
      </c>
      <c r="BL504" s="1">
        <f>VLOOKUP($C504,Зведена!$GC$4:$GF$1180,3,0)</f>
        <v>5999540</v>
      </c>
      <c r="BM504" s="1">
        <f>VLOOKUP($C504,Зведена!$GG$4:$GJ$1180,3,0)</f>
        <v>4820420</v>
      </c>
    </row>
    <row r="505" spans="1:65" x14ac:dyDescent="0.35">
      <c r="A505" s="2" t="s">
        <v>504</v>
      </c>
      <c r="B505" s="84" t="str">
        <f t="shared" si="14"/>
        <v>44</v>
      </c>
      <c r="C505" t="str">
        <f t="shared" si="15"/>
        <v>4412</v>
      </c>
      <c r="D505" s="3">
        <f>Зведена!B505</f>
        <v>2523984.71</v>
      </c>
      <c r="E505" s="3">
        <f>Зведена!E505</f>
        <v>3297190</v>
      </c>
      <c r="F505" s="3">
        <f>Зведена!H505</f>
        <v>3667590.12</v>
      </c>
      <c r="G505" s="3">
        <f>Зведена!K505</f>
        <v>3041380</v>
      </c>
      <c r="H505" s="3">
        <f>Зведена!N505</f>
        <v>3538155.03</v>
      </c>
      <c r="I505" s="3">
        <f>Зведена!Q505</f>
        <v>3430070</v>
      </c>
      <c r="J505" s="3">
        <f>Зведена!T505</f>
        <v>3401310.7</v>
      </c>
      <c r="K505" s="3">
        <f>Зведена!W505</f>
        <v>3730930</v>
      </c>
      <c r="L505" s="3">
        <f>Зведена!Z505</f>
        <v>3453680</v>
      </c>
      <c r="M505" s="3">
        <f>Зведена!AC505</f>
        <v>3759460.51</v>
      </c>
      <c r="N505" s="3">
        <f>Зведена!AF505</f>
        <v>3244530</v>
      </c>
      <c r="O505" s="3">
        <f>Зведена!AI505</f>
        <v>3431000</v>
      </c>
      <c r="P505" s="3">
        <f>Зведена!AL505</f>
        <v>3194260</v>
      </c>
      <c r="Q505" s="3">
        <f>Зведена!AO505</f>
        <v>5129930</v>
      </c>
      <c r="R505" s="3">
        <f>Зведена!AR505</f>
        <v>5461120</v>
      </c>
      <c r="S505" s="3">
        <f>Зведена!AU505</f>
        <v>4354590</v>
      </c>
      <c r="T505" s="3">
        <f>Зведена!AX505</f>
        <v>4963570</v>
      </c>
      <c r="U505" s="3">
        <f>Зведена!BA505</f>
        <v>4722670</v>
      </c>
      <c r="V505" s="3">
        <f>Зведена!BD505</f>
        <v>4764680</v>
      </c>
      <c r="W505" s="3">
        <f>Зведена!BG505</f>
        <v>4869490</v>
      </c>
      <c r="X505" s="3">
        <f>Зведена!BJ505</f>
        <v>4447150</v>
      </c>
      <c r="Y505" s="3">
        <f>Зведена!BM505</f>
        <v>5133430</v>
      </c>
      <c r="Z505" s="3">
        <f>Зведена!BP505</f>
        <v>4406490</v>
      </c>
      <c r="AA505" s="3">
        <f>Зведена!BS505</f>
        <v>4307960</v>
      </c>
      <c r="AB505" s="3">
        <f>Зведена!BV505</f>
        <v>5071780</v>
      </c>
      <c r="AC505" s="3">
        <f>Зведена!BY505</f>
        <v>6785974.0199999996</v>
      </c>
      <c r="AD505" s="3">
        <f>Зведена!CB505</f>
        <v>5855475</v>
      </c>
      <c r="AE505" s="3">
        <f>Зведена!CE505</f>
        <v>5138818.83</v>
      </c>
      <c r="AF505" s="3">
        <f>Зведена!CH505</f>
        <v>4797790</v>
      </c>
      <c r="AG505" s="3">
        <f>Зведена!CK505</f>
        <v>4972260</v>
      </c>
      <c r="AH505" s="3">
        <f>Зведена!CN505</f>
        <v>4800390</v>
      </c>
      <c r="AI505" s="3">
        <f>Зведена!CQ505</f>
        <v>5413790</v>
      </c>
      <c r="AJ505" s="3">
        <f>Зведена!CT505</f>
        <v>4815710</v>
      </c>
      <c r="AK505" s="3">
        <f>Зведена!CW505</f>
        <v>3985727.23</v>
      </c>
      <c r="AL505" s="3">
        <f>Зведена!CZ505</f>
        <v>4669960</v>
      </c>
      <c r="AM505" s="3">
        <f>Зведена!DC505</f>
        <v>4292050</v>
      </c>
      <c r="AN505" s="3">
        <f>Зведена!DF505</f>
        <v>5194080</v>
      </c>
      <c r="AO505" s="3">
        <f>Зведена!DI505</f>
        <v>4627235.37</v>
      </c>
      <c r="AP505" s="3">
        <f>Зведена!DL505</f>
        <v>4868880</v>
      </c>
      <c r="AQ505" s="3">
        <f>Зведена!DO505</f>
        <v>4765055.37</v>
      </c>
      <c r="AR505" s="3">
        <f>Зведена!DR505</f>
        <v>4942264.2</v>
      </c>
      <c r="AS505" s="3">
        <f>Зведена!DU505</f>
        <v>3975221.25</v>
      </c>
      <c r="AT505" s="3">
        <f>Зведена!DX505</f>
        <v>4569199.22</v>
      </c>
      <c r="AU505" s="3">
        <f>Зведена!EA505</f>
        <v>4333720</v>
      </c>
      <c r="AV505" s="3">
        <f>Зведена!ED505</f>
        <v>4801360</v>
      </c>
      <c r="AW505" s="3">
        <f>Зведена!EG505</f>
        <v>4520080</v>
      </c>
      <c r="AX505" s="3">
        <f>Зведена!EJ505</f>
        <v>4355293.37</v>
      </c>
      <c r="AY505" s="3">
        <f>Зведена!EM505</f>
        <v>4924934.1100000003</v>
      </c>
      <c r="AZ505" s="3">
        <f>Зведена!EP505</f>
        <v>5206250</v>
      </c>
      <c r="BA505" s="3">
        <f>Зведена!ES505</f>
        <v>5292750</v>
      </c>
      <c r="BB505" s="3">
        <f>Зведена!EV505</f>
        <v>5831220</v>
      </c>
      <c r="BC505" s="3">
        <f>Зведена!EY505</f>
        <v>5713570</v>
      </c>
      <c r="BD505" s="3">
        <f>Зведена!FB505</f>
        <v>5995320</v>
      </c>
      <c r="BE505" s="3">
        <f>Зведена!FE505</f>
        <v>6722900</v>
      </c>
      <c r="BF505" s="3">
        <f>Зведена!FH505</f>
        <v>7925570</v>
      </c>
      <c r="BG505" s="3">
        <f>Зведена!FK505</f>
        <v>7304731.9199999999</v>
      </c>
      <c r="BH505" s="1">
        <f>VLOOKUP($C505,Зведена!$FM$4:$FP$1170,3,0)</f>
        <v>7351406.0700000003</v>
      </c>
      <c r="BI505" s="1">
        <f>VLOOKUP($C505,Зведена!$FQ$4:$FT$1170,3,0)</f>
        <v>7169777.8799999999</v>
      </c>
      <c r="BJ505" s="1">
        <f>VLOOKUP($C505,Зведена!$FU$4:$FX$1170,3,0)</f>
        <v>8618871.8399999999</v>
      </c>
      <c r="BK505" s="1">
        <f>VLOOKUP($C505,Зведена!$FY$4:$GB$1170,3,0)</f>
        <v>8219770</v>
      </c>
      <c r="BL505" s="1">
        <f>VLOOKUP($C505,Зведена!$GC$4:$GF$1180,3,0)</f>
        <v>9053170</v>
      </c>
      <c r="BM505" s="1">
        <f>VLOOKUP($C505,Зведена!$GG$4:$GJ$1180,3,0)</f>
        <v>6730160</v>
      </c>
    </row>
    <row r="506" spans="1:65" x14ac:dyDescent="0.35">
      <c r="A506" s="2" t="s">
        <v>505</v>
      </c>
      <c r="B506" s="84" t="str">
        <f t="shared" si="14"/>
        <v>44</v>
      </c>
      <c r="C506" t="str">
        <f t="shared" si="15"/>
        <v>4413</v>
      </c>
      <c r="D506" s="3">
        <f>Зведена!B506</f>
        <v>0</v>
      </c>
      <c r="E506" s="3">
        <f>Зведена!E506</f>
        <v>0</v>
      </c>
      <c r="F506" s="3">
        <f>Зведена!H506</f>
        <v>32883</v>
      </c>
      <c r="G506" s="3">
        <f>Зведена!K506</f>
        <v>0</v>
      </c>
      <c r="H506" s="3">
        <f>Зведена!N506</f>
        <v>0</v>
      </c>
      <c r="I506" s="3">
        <f>Зведена!Q506</f>
        <v>3821.63</v>
      </c>
      <c r="J506" s="3">
        <f>Зведена!T506</f>
        <v>0</v>
      </c>
      <c r="K506" s="3">
        <f>Зведена!W506</f>
        <v>0</v>
      </c>
      <c r="L506" s="3">
        <f>Зведена!Z506</f>
        <v>0</v>
      </c>
      <c r="M506" s="3">
        <f>Зведена!AC506</f>
        <v>0</v>
      </c>
      <c r="N506" s="3">
        <f>Зведена!AF506</f>
        <v>0</v>
      </c>
      <c r="O506" s="3">
        <f>Зведена!AI506</f>
        <v>0</v>
      </c>
      <c r="P506" s="3">
        <f>Зведена!AL506</f>
        <v>1620</v>
      </c>
      <c r="Q506" s="3">
        <f>Зведена!AO506</f>
        <v>0</v>
      </c>
      <c r="R506" s="3">
        <f>Зведена!AR506</f>
        <v>0</v>
      </c>
      <c r="S506" s="3">
        <f>Зведена!AU506</f>
        <v>6070</v>
      </c>
      <c r="T506" s="3">
        <f>Зведена!AX506</f>
        <v>15800</v>
      </c>
      <c r="U506" s="3">
        <f>Зведена!BA506</f>
        <v>0</v>
      </c>
      <c r="V506" s="3">
        <f>Зведена!BD506</f>
        <v>0</v>
      </c>
      <c r="W506" s="3">
        <f>Зведена!BG506</f>
        <v>0</v>
      </c>
      <c r="X506" s="3">
        <f>Зведена!BJ506</f>
        <v>0</v>
      </c>
      <c r="Y506" s="3">
        <f>Зведена!BM506</f>
        <v>0</v>
      </c>
      <c r="Z506" s="3">
        <f>Зведена!BP506</f>
        <v>0</v>
      </c>
      <c r="AA506" s="3">
        <f>Зведена!BS506</f>
        <v>0</v>
      </c>
      <c r="AB506" s="3">
        <f>Зведена!BV506</f>
        <v>0</v>
      </c>
      <c r="AC506" s="3">
        <f>Зведена!BY506</f>
        <v>0</v>
      </c>
      <c r="AD506" s="3">
        <f>Зведена!CB506</f>
        <v>0</v>
      </c>
      <c r="AE506" s="3">
        <f>Зведена!CE506</f>
        <v>120</v>
      </c>
      <c r="AF506" s="3">
        <f>Зведена!CH506</f>
        <v>120</v>
      </c>
      <c r="AG506" s="3">
        <f>Зведена!CK506</f>
        <v>58860</v>
      </c>
      <c r="AH506" s="3">
        <f>Зведена!CN506</f>
        <v>20840</v>
      </c>
      <c r="AI506" s="3">
        <f>Зведена!CQ506</f>
        <v>33040</v>
      </c>
      <c r="AJ506" s="3">
        <f>Зведена!CT506</f>
        <v>4080</v>
      </c>
      <c r="AK506" s="3">
        <f>Зведена!CW506</f>
        <v>0</v>
      </c>
      <c r="AL506" s="3">
        <f>Зведена!CZ506</f>
        <v>13080</v>
      </c>
      <c r="AM506" s="3">
        <f>Зведена!DC506</f>
        <v>11760</v>
      </c>
      <c r="AN506" s="3">
        <f>Зведена!DF506</f>
        <v>40670</v>
      </c>
      <c r="AO506" s="3">
        <f>Зведена!DI506</f>
        <v>14210</v>
      </c>
      <c r="AP506" s="3">
        <f>Зведена!DL506</f>
        <v>15650</v>
      </c>
      <c r="AQ506" s="3">
        <f>Зведена!DO506</f>
        <v>0</v>
      </c>
      <c r="AR506" s="3">
        <f>Зведена!DR506</f>
        <v>10180</v>
      </c>
      <c r="AS506" s="3">
        <f>Зведена!DU506</f>
        <v>27040</v>
      </c>
      <c r="AT506" s="3">
        <f>Зведена!DX506</f>
        <v>23120</v>
      </c>
      <c r="AU506" s="3">
        <f>Зведена!EA506</f>
        <v>7580</v>
      </c>
      <c r="AV506" s="3">
        <f>Зведена!ED506</f>
        <v>5790</v>
      </c>
      <c r="AW506" s="3">
        <f>Зведена!EG506</f>
        <v>3870</v>
      </c>
      <c r="AX506" s="3">
        <f>Зведена!EJ506</f>
        <v>17610</v>
      </c>
      <c r="AY506" s="3">
        <f>Зведена!EM506</f>
        <v>9000</v>
      </c>
      <c r="AZ506" s="3">
        <f>Зведена!EP506</f>
        <v>5670</v>
      </c>
      <c r="BA506" s="3">
        <f>Зведена!ES506</f>
        <v>12630</v>
      </c>
      <c r="BB506" s="3">
        <f>Зведена!EV506</f>
        <v>22480</v>
      </c>
      <c r="BC506" s="3">
        <f>Зведена!EY506</f>
        <v>12510</v>
      </c>
      <c r="BD506" s="3">
        <f>Зведена!FB506</f>
        <v>13160</v>
      </c>
      <c r="BE506" s="3">
        <f>Зведена!FE506</f>
        <v>31180</v>
      </c>
      <c r="BF506" s="3">
        <f>Зведена!FH506</f>
        <v>21970</v>
      </c>
      <c r="BG506" s="3">
        <f>Зведена!FK506</f>
        <v>47059</v>
      </c>
      <c r="BH506" s="1">
        <f>VLOOKUP($C506,Зведена!$FM$4:$FP$1170,3,0)</f>
        <v>81330</v>
      </c>
      <c r="BI506" s="1">
        <f>VLOOKUP($C506,Зведена!$FQ$4:$FT$1170,3,0)</f>
        <v>62160</v>
      </c>
      <c r="BJ506" s="1">
        <f>VLOOKUP($C506,Зведена!$FU$4:$FX$1170,3,0)</f>
        <v>44890</v>
      </c>
      <c r="BK506" s="1">
        <f>VLOOKUP($C506,Зведена!$FY$4:$GB$1170,3,0)</f>
        <v>37100</v>
      </c>
      <c r="BL506" s="1">
        <f>VLOOKUP($C506,Зведена!$GC$4:$GF$1180,3,0)</f>
        <v>13350</v>
      </c>
      <c r="BM506" s="1">
        <f>VLOOKUP($C506,Зведена!$GG$4:$GJ$1180,3,0)</f>
        <v>12980</v>
      </c>
    </row>
    <row r="507" spans="1:65" x14ac:dyDescent="0.35">
      <c r="A507" s="2" t="s">
        <v>506</v>
      </c>
      <c r="B507" s="84" t="str">
        <f t="shared" si="14"/>
        <v>44</v>
      </c>
      <c r="C507" t="str">
        <f t="shared" si="15"/>
        <v>4414</v>
      </c>
      <c r="D507" s="3">
        <f>Зведена!B507</f>
        <v>20</v>
      </c>
      <c r="E507" s="3">
        <f>Зведена!E507</f>
        <v>29682.75</v>
      </c>
      <c r="F507" s="3">
        <f>Зведена!H507</f>
        <v>35353</v>
      </c>
      <c r="G507" s="3">
        <f>Зведена!K507</f>
        <v>53790</v>
      </c>
      <c r="H507" s="3">
        <f>Зведена!N507</f>
        <v>45081.41</v>
      </c>
      <c r="I507" s="3">
        <f>Зведена!Q507</f>
        <v>33220.480000000003</v>
      </c>
      <c r="J507" s="3">
        <f>Зведена!T507</f>
        <v>15100</v>
      </c>
      <c r="K507" s="3">
        <f>Зведена!W507</f>
        <v>5590</v>
      </c>
      <c r="L507" s="3">
        <f>Зведена!Z507</f>
        <v>14870</v>
      </c>
      <c r="M507" s="3">
        <f>Зведена!AC507</f>
        <v>29280</v>
      </c>
      <c r="N507" s="3">
        <f>Зведена!AF507</f>
        <v>45138.37</v>
      </c>
      <c r="O507" s="3">
        <f>Зведена!AI507</f>
        <v>20800</v>
      </c>
      <c r="P507" s="3">
        <f>Зведена!AL507</f>
        <v>30197.27</v>
      </c>
      <c r="Q507" s="3">
        <f>Зведена!AO507</f>
        <v>41953</v>
      </c>
      <c r="R507" s="3">
        <f>Зведена!AR507</f>
        <v>73393.900000000009</v>
      </c>
      <c r="S507" s="3">
        <f>Зведена!AU507</f>
        <v>68210.320000000007</v>
      </c>
      <c r="T507" s="3">
        <f>Зведена!AX507</f>
        <v>39492</v>
      </c>
      <c r="U507" s="3">
        <f>Зведена!BA507</f>
        <v>55670.7</v>
      </c>
      <c r="V507" s="3">
        <f>Зведена!BD507</f>
        <v>42874.85</v>
      </c>
      <c r="W507" s="3">
        <f>Зведена!BG507</f>
        <v>21670.799999999999</v>
      </c>
      <c r="X507" s="3">
        <f>Зведена!BJ507</f>
        <v>1560</v>
      </c>
      <c r="Y507" s="3">
        <f>Зведена!BM507</f>
        <v>21030.959999999999</v>
      </c>
      <c r="Z507" s="3">
        <f>Зведена!BP507</f>
        <v>39444.5</v>
      </c>
      <c r="AA507" s="3">
        <f>Зведена!BS507</f>
        <v>4874.4000000000005</v>
      </c>
      <c r="AB507" s="3">
        <f>Зведена!BV507</f>
        <v>64103.25</v>
      </c>
      <c r="AC507" s="3">
        <f>Зведена!BY507</f>
        <v>45220</v>
      </c>
      <c r="AD507" s="3">
        <f>Зведена!CB507</f>
        <v>97907.400000000009</v>
      </c>
      <c r="AE507" s="3">
        <f>Зведена!CE507</f>
        <v>95951.59</v>
      </c>
      <c r="AF507" s="3">
        <f>Зведена!CH507</f>
        <v>76970</v>
      </c>
      <c r="AG507" s="3">
        <f>Зведена!CK507</f>
        <v>47660</v>
      </c>
      <c r="AH507" s="3">
        <f>Зведена!CN507</f>
        <v>51183.4</v>
      </c>
      <c r="AI507" s="3">
        <f>Зведена!CQ507</f>
        <v>20050</v>
      </c>
      <c r="AJ507" s="3">
        <f>Зведена!CT507</f>
        <v>748.59</v>
      </c>
      <c r="AK507" s="3">
        <f>Зведена!CW507</f>
        <v>26994.94</v>
      </c>
      <c r="AL507" s="3">
        <f>Зведена!CZ507</f>
        <v>32384.06</v>
      </c>
      <c r="AM507" s="3">
        <f>Зведена!DC507</f>
        <v>39070</v>
      </c>
      <c r="AN507" s="3">
        <f>Зведена!DF507</f>
        <v>61870</v>
      </c>
      <c r="AO507" s="3">
        <f>Зведена!DI507</f>
        <v>69528.399999999994</v>
      </c>
      <c r="AP507" s="3">
        <f>Зведена!DL507</f>
        <v>75700</v>
      </c>
      <c r="AQ507" s="3">
        <f>Зведена!DO507</f>
        <v>155210</v>
      </c>
      <c r="AR507" s="3">
        <f>Зведена!DR507</f>
        <v>81940</v>
      </c>
      <c r="AS507" s="3">
        <f>Зведена!DU507</f>
        <v>49278.15</v>
      </c>
      <c r="AT507" s="3">
        <f>Зведена!DX507</f>
        <v>93550</v>
      </c>
      <c r="AU507" s="3">
        <f>Зведена!EA507</f>
        <v>41000</v>
      </c>
      <c r="AV507" s="3">
        <f>Зведена!ED507</f>
        <v>51300</v>
      </c>
      <c r="AW507" s="3">
        <f>Зведена!EG507</f>
        <v>1570.02</v>
      </c>
      <c r="AX507" s="3">
        <f>Зведена!EJ507</f>
        <v>45400</v>
      </c>
      <c r="AY507" s="3">
        <f>Зведена!EM507</f>
        <v>16400</v>
      </c>
      <c r="AZ507" s="3">
        <f>Зведена!EP507</f>
        <v>82070</v>
      </c>
      <c r="BA507" s="3">
        <f>Зведена!ES507</f>
        <v>107270</v>
      </c>
      <c r="BB507" s="3">
        <f>Зведена!EV507</f>
        <v>95803.85</v>
      </c>
      <c r="BC507" s="3">
        <f>Зведена!EY507</f>
        <v>111481.04</v>
      </c>
      <c r="BD507" s="3">
        <f>Зведена!FB507</f>
        <v>54941.22</v>
      </c>
      <c r="BE507" s="3">
        <f>Зведена!FE507</f>
        <v>94293.82</v>
      </c>
      <c r="BF507" s="3">
        <f>Зведена!FH507</f>
        <v>37820</v>
      </c>
      <c r="BG507" s="3">
        <f>Зведена!FK507</f>
        <v>90100</v>
      </c>
      <c r="BH507" s="1">
        <f>VLOOKUP($C507,Зведена!$FM$4:$FP$1170,3,0)</f>
        <v>17730</v>
      </c>
      <c r="BI507" s="1">
        <f>VLOOKUP($C507,Зведена!$FQ$4:$FT$1170,3,0)</f>
        <v>27823.48</v>
      </c>
      <c r="BJ507" s="1">
        <f>VLOOKUP($C507,Зведена!$FU$4:$FX$1170,3,0)</f>
        <v>17090</v>
      </c>
      <c r="BK507" s="1">
        <f>VLOOKUP($C507,Зведена!$FY$4:$GB$1170,3,0)</f>
        <v>17180</v>
      </c>
      <c r="BL507" s="1">
        <f>VLOOKUP($C507,Зведена!$GC$4:$GF$1180,3,0)</f>
        <v>38940</v>
      </c>
      <c r="BM507" s="1">
        <f>VLOOKUP($C507,Зведена!$GG$4:$GJ$1180,3,0)</f>
        <v>41280</v>
      </c>
    </row>
    <row r="508" spans="1:65" x14ac:dyDescent="0.35">
      <c r="A508" s="2" t="s">
        <v>507</v>
      </c>
      <c r="B508" s="84" t="str">
        <f t="shared" si="14"/>
        <v>44</v>
      </c>
      <c r="C508" t="str">
        <f t="shared" si="15"/>
        <v>4415</v>
      </c>
      <c r="D508" s="3">
        <f>Зведена!B508</f>
        <v>2308315.84</v>
      </c>
      <c r="E508" s="3">
        <f>Зведена!E508</f>
        <v>2741147.07</v>
      </c>
      <c r="F508" s="3">
        <f>Зведена!H508</f>
        <v>3426617.09</v>
      </c>
      <c r="G508" s="3">
        <f>Зведена!K508</f>
        <v>2712113.62</v>
      </c>
      <c r="H508" s="3">
        <f>Зведена!N508</f>
        <v>3563624.61</v>
      </c>
      <c r="I508" s="3">
        <f>Зведена!Q508</f>
        <v>3770645.55</v>
      </c>
      <c r="J508" s="3">
        <f>Зведена!T508</f>
        <v>3504609.83</v>
      </c>
      <c r="K508" s="3">
        <f>Зведена!W508</f>
        <v>3683238.82</v>
      </c>
      <c r="L508" s="3">
        <f>Зведена!Z508</f>
        <v>3960585.99</v>
      </c>
      <c r="M508" s="3">
        <f>Зведена!AC508</f>
        <v>3957467.46</v>
      </c>
      <c r="N508" s="3">
        <f>Зведена!AF508</f>
        <v>3756119.51</v>
      </c>
      <c r="O508" s="3">
        <f>Зведена!AI508</f>
        <v>2871160.89</v>
      </c>
      <c r="P508" s="3">
        <f>Зведена!AL508</f>
        <v>4225757.12</v>
      </c>
      <c r="Q508" s="3">
        <f>Зведена!AO508</f>
        <v>4428757.3600000003</v>
      </c>
      <c r="R508" s="3">
        <f>Зведена!AR508</f>
        <v>5274627.1100000003</v>
      </c>
      <c r="S508" s="3">
        <f>Зведена!AU508</f>
        <v>5578218.6500000004</v>
      </c>
      <c r="T508" s="3">
        <f>Зведена!AX508</f>
        <v>5956914.8700000001</v>
      </c>
      <c r="U508" s="3">
        <f>Зведена!BA508</f>
        <v>5974672.5099999998</v>
      </c>
      <c r="V508" s="3">
        <f>Зведена!BD508</f>
        <v>6323658.0999999996</v>
      </c>
      <c r="W508" s="3">
        <f>Зведена!BG508</f>
        <v>6278617.7300000004</v>
      </c>
      <c r="X508" s="3">
        <f>Зведена!BJ508</f>
        <v>5724913.79</v>
      </c>
      <c r="Y508" s="3">
        <f>Зведена!BM508</f>
        <v>5884552.9100000001</v>
      </c>
      <c r="Z508" s="3">
        <f>Зведена!BP508</f>
        <v>5554448.5199999996</v>
      </c>
      <c r="AA508" s="3">
        <f>Зведена!BS508</f>
        <v>3125655.18</v>
      </c>
      <c r="AB508" s="3">
        <f>Зведена!BV508</f>
        <v>4924297.6500000004</v>
      </c>
      <c r="AC508" s="3">
        <f>Зведена!BY508</f>
        <v>4963240.21</v>
      </c>
      <c r="AD508" s="3">
        <f>Зведена!CB508</f>
        <v>6299610.4900000002</v>
      </c>
      <c r="AE508" s="3">
        <f>Зведена!CE508</f>
        <v>5748627.9299999997</v>
      </c>
      <c r="AF508" s="3">
        <f>Зведена!CH508</f>
        <v>7591239.2199999997</v>
      </c>
      <c r="AG508" s="3">
        <f>Зведена!CK508</f>
        <v>6441161.0099999998</v>
      </c>
      <c r="AH508" s="3">
        <f>Зведена!CN508</f>
        <v>6899596.6399999997</v>
      </c>
      <c r="AI508" s="3">
        <f>Зведена!CQ508</f>
        <v>5825913.8300000001</v>
      </c>
      <c r="AJ508" s="3">
        <f>Зведена!CT508</f>
        <v>5424747.8100000015</v>
      </c>
      <c r="AK508" s="3">
        <f>Зведена!CW508</f>
        <v>5133166.17</v>
      </c>
      <c r="AL508" s="3">
        <f>Зведена!CZ508</f>
        <v>5359512.6500000004</v>
      </c>
      <c r="AM508" s="3">
        <f>Зведена!DC508</f>
        <v>3596415.03</v>
      </c>
      <c r="AN508" s="3">
        <f>Зведена!DF508</f>
        <v>5246297.2699999996</v>
      </c>
      <c r="AO508" s="3">
        <f>Зведена!DI508</f>
        <v>5433656.6000000006</v>
      </c>
      <c r="AP508" s="3">
        <f>Зведена!DL508</f>
        <v>5376751.9100000001</v>
      </c>
      <c r="AQ508" s="3">
        <f>Зведена!DO508</f>
        <v>5138042.87</v>
      </c>
      <c r="AR508" s="3">
        <f>Зведена!DR508</f>
        <v>5439829.8600000003</v>
      </c>
      <c r="AS508" s="3">
        <f>Зведена!DU508</f>
        <v>5841544.4400000004</v>
      </c>
      <c r="AT508" s="3">
        <f>Зведена!DX508</f>
        <v>7306315.71</v>
      </c>
      <c r="AU508" s="3">
        <f>Зведена!EA508</f>
        <v>5714807.3300000001</v>
      </c>
      <c r="AV508" s="3">
        <f>Зведена!ED508</f>
        <v>6557465.7400000002</v>
      </c>
      <c r="AW508" s="3">
        <f>Зведена!EG508</f>
        <v>6692275.8700000001</v>
      </c>
      <c r="AX508" s="3">
        <f>Зведена!EJ508</f>
        <v>5648325.79</v>
      </c>
      <c r="AY508" s="3">
        <f>Зведена!EM508</f>
        <v>4699314.58</v>
      </c>
      <c r="AZ508" s="3">
        <f>Зведена!EP508</f>
        <v>6593630.5</v>
      </c>
      <c r="BA508" s="3">
        <f>Зведена!ES508</f>
        <v>6222217.21</v>
      </c>
      <c r="BB508" s="3">
        <f>Зведена!EV508</f>
        <v>7622102.25</v>
      </c>
      <c r="BC508" s="3">
        <f>Зведена!EY508</f>
        <v>8412577.870000001</v>
      </c>
      <c r="BD508" s="3">
        <f>Зведена!FB508</f>
        <v>9334677.3599999994</v>
      </c>
      <c r="BE508" s="3">
        <f>Зведена!FE508</f>
        <v>12675590.880000001</v>
      </c>
      <c r="BF508" s="3">
        <f>Зведена!FH508</f>
        <v>18730046.710000001</v>
      </c>
      <c r="BG508" s="3">
        <f>Зведена!FK508</f>
        <v>18280615.460000001</v>
      </c>
      <c r="BH508" s="1">
        <f>VLOOKUP($C508,Зведена!$FM$4:$FP$1170,3,0)</f>
        <v>20095787.379999999</v>
      </c>
      <c r="BI508" s="1">
        <f>VLOOKUP($C508,Зведена!$FQ$4:$FT$1170,3,0)</f>
        <v>17068826.870000001</v>
      </c>
      <c r="BJ508" s="1">
        <f>VLOOKUP($C508,Зведена!$FU$4:$FX$1170,3,0)</f>
        <v>16517998.6</v>
      </c>
      <c r="BK508" s="1">
        <f>VLOOKUP($C508,Зведена!$FY$4:$GB$1170,3,0)</f>
        <v>13018408.59</v>
      </c>
      <c r="BL508" s="1">
        <f>VLOOKUP($C508,Зведена!$GC$4:$GF$1180,3,0)</f>
        <v>16900614.629999999</v>
      </c>
      <c r="BM508" s="1">
        <f>VLOOKUP($C508,Зведена!$GG$4:$GJ$1180,3,0)</f>
        <v>15572471.689999999</v>
      </c>
    </row>
    <row r="509" spans="1:65" x14ac:dyDescent="0.35">
      <c r="A509" s="2" t="s">
        <v>508</v>
      </c>
      <c r="B509" s="84" t="str">
        <f t="shared" si="14"/>
        <v>44</v>
      </c>
      <c r="C509" t="str">
        <f t="shared" si="15"/>
        <v>4416</v>
      </c>
      <c r="D509" s="3">
        <f>Зведена!B509</f>
        <v>378284.26</v>
      </c>
      <c r="E509" s="3">
        <f>Зведена!E509</f>
        <v>511330</v>
      </c>
      <c r="F509" s="3">
        <f>Зведена!H509</f>
        <v>688620</v>
      </c>
      <c r="G509" s="3">
        <f>Зведена!K509</f>
        <v>557795.46</v>
      </c>
      <c r="H509" s="3">
        <f>Зведена!N509</f>
        <v>706167.86</v>
      </c>
      <c r="I509" s="3">
        <f>Зведена!Q509</f>
        <v>537190</v>
      </c>
      <c r="J509" s="3">
        <f>Зведена!T509</f>
        <v>655061.4</v>
      </c>
      <c r="K509" s="3">
        <f>Зведена!W509</f>
        <v>560921.77</v>
      </c>
      <c r="L509" s="3">
        <f>Зведена!Z509</f>
        <v>659150</v>
      </c>
      <c r="M509" s="3">
        <f>Зведена!AC509</f>
        <v>780850</v>
      </c>
      <c r="N509" s="3">
        <f>Зведена!AF509</f>
        <v>492193.32</v>
      </c>
      <c r="O509" s="3">
        <f>Зведена!AI509</f>
        <v>554600</v>
      </c>
      <c r="P509" s="3">
        <f>Зведена!AL509</f>
        <v>416670</v>
      </c>
      <c r="Q509" s="3">
        <f>Зведена!AO509</f>
        <v>676900</v>
      </c>
      <c r="R509" s="3">
        <f>Зведена!AR509</f>
        <v>787536.93</v>
      </c>
      <c r="S509" s="3">
        <f>Зведена!AU509</f>
        <v>664850</v>
      </c>
      <c r="T509" s="3">
        <f>Зведена!AX509</f>
        <v>932420</v>
      </c>
      <c r="U509" s="3">
        <f>Зведена!BA509</f>
        <v>812007.25</v>
      </c>
      <c r="V509" s="3">
        <f>Зведена!BD509</f>
        <v>552393.54</v>
      </c>
      <c r="W509" s="3">
        <f>Зведена!BG509</f>
        <v>230622.94</v>
      </c>
      <c r="X509" s="3">
        <f>Зведена!BJ509</f>
        <v>628218.21</v>
      </c>
      <c r="Y509" s="3">
        <f>Зведена!BM509</f>
        <v>570562.59</v>
      </c>
      <c r="Z509" s="3">
        <f>Зведена!BP509</f>
        <v>505772.48</v>
      </c>
      <c r="AA509" s="3">
        <f>Зведена!BS509</f>
        <v>438282.3</v>
      </c>
      <c r="AB509" s="3">
        <f>Зведена!BV509</f>
        <v>324298.69</v>
      </c>
      <c r="AC509" s="3">
        <f>Зведена!BY509</f>
        <v>657620</v>
      </c>
      <c r="AD509" s="3">
        <f>Зведена!CB509</f>
        <v>768258.82000000018</v>
      </c>
      <c r="AE509" s="3">
        <f>Зведена!CE509</f>
        <v>800090</v>
      </c>
      <c r="AF509" s="3">
        <f>Зведена!CH509</f>
        <v>919260</v>
      </c>
      <c r="AG509" s="3">
        <f>Зведена!CK509</f>
        <v>932480</v>
      </c>
      <c r="AH509" s="3">
        <f>Зведена!CN509</f>
        <v>663703.27</v>
      </c>
      <c r="AI509" s="3">
        <f>Зведена!CQ509</f>
        <v>586480</v>
      </c>
      <c r="AJ509" s="3">
        <f>Зведена!CT509</f>
        <v>657340</v>
      </c>
      <c r="AK509" s="3">
        <f>Зведена!CW509</f>
        <v>847720</v>
      </c>
      <c r="AL509" s="3">
        <f>Зведена!CZ509</f>
        <v>830320</v>
      </c>
      <c r="AM509" s="3">
        <f>Зведена!DC509</f>
        <v>496700</v>
      </c>
      <c r="AN509" s="3">
        <f>Зведена!DF509</f>
        <v>605240</v>
      </c>
      <c r="AO509" s="3">
        <f>Зведена!DI509</f>
        <v>934040</v>
      </c>
      <c r="AP509" s="3">
        <f>Зведена!DL509</f>
        <v>1055220</v>
      </c>
      <c r="AQ509" s="3">
        <f>Зведена!DO509</f>
        <v>897180</v>
      </c>
      <c r="AR509" s="3">
        <f>Зведена!DR509</f>
        <v>842710</v>
      </c>
      <c r="AS509" s="3">
        <f>Зведена!DU509</f>
        <v>972110</v>
      </c>
      <c r="AT509" s="3">
        <f>Зведена!DX509</f>
        <v>1135520</v>
      </c>
      <c r="AU509" s="3">
        <f>Зведена!EA509</f>
        <v>943090</v>
      </c>
      <c r="AV509" s="3">
        <f>Зведена!ED509</f>
        <v>876850</v>
      </c>
      <c r="AW509" s="3">
        <f>Зведена!EG509</f>
        <v>875780</v>
      </c>
      <c r="AX509" s="3">
        <f>Зведена!EJ509</f>
        <v>948480</v>
      </c>
      <c r="AY509" s="3">
        <f>Зведена!EM509</f>
        <v>628910</v>
      </c>
      <c r="AZ509" s="3">
        <f>Зведена!EP509</f>
        <v>784840</v>
      </c>
      <c r="BA509" s="3">
        <f>Зведена!ES509</f>
        <v>674630</v>
      </c>
      <c r="BB509" s="3">
        <f>Зведена!EV509</f>
        <v>1020310</v>
      </c>
      <c r="BC509" s="3">
        <f>Зведена!EY509</f>
        <v>902990</v>
      </c>
      <c r="BD509" s="3">
        <f>Зведена!FB509</f>
        <v>618180</v>
      </c>
      <c r="BE509" s="3">
        <f>Зведена!FE509</f>
        <v>521660</v>
      </c>
      <c r="BF509" s="3">
        <f>Зведена!FH509</f>
        <v>926630</v>
      </c>
      <c r="BG509" s="3">
        <f>Зведена!FK509</f>
        <v>630730</v>
      </c>
      <c r="BH509" s="1">
        <f>VLOOKUP($C509,Зведена!$FM$4:$FP$1170,3,0)</f>
        <v>944350</v>
      </c>
      <c r="BI509" s="1">
        <f>VLOOKUP($C509,Зведена!$FQ$4:$FT$1170,3,0)</f>
        <v>915010</v>
      </c>
      <c r="BJ509" s="1">
        <f>VLOOKUP($C509,Зведена!$FU$4:$FX$1170,3,0)</f>
        <v>772652.26</v>
      </c>
      <c r="BK509" s="1">
        <f>VLOOKUP($C509,Зведена!$FY$4:$GB$1170,3,0)</f>
        <v>579270</v>
      </c>
      <c r="BL509" s="1">
        <f>VLOOKUP($C509,Зведена!$GC$4:$GF$1180,3,0)</f>
        <v>945430</v>
      </c>
      <c r="BM509" s="1">
        <f>VLOOKUP($C509,Зведена!$GG$4:$GJ$1180,3,0)</f>
        <v>1109650</v>
      </c>
    </row>
    <row r="510" spans="1:65" x14ac:dyDescent="0.35">
      <c r="A510" s="2" t="s">
        <v>509</v>
      </c>
      <c r="B510" s="84" t="str">
        <f t="shared" si="14"/>
        <v>44</v>
      </c>
      <c r="C510" t="str">
        <f t="shared" si="15"/>
        <v>4417</v>
      </c>
      <c r="D510" s="3">
        <f>Зведена!B510</f>
        <v>312119.2</v>
      </c>
      <c r="E510" s="3">
        <f>Зведена!E510</f>
        <v>418061.5</v>
      </c>
      <c r="F510" s="3">
        <f>Зведена!H510</f>
        <v>547878.85</v>
      </c>
      <c r="G510" s="3">
        <f>Зведена!K510</f>
        <v>491863.83</v>
      </c>
      <c r="H510" s="3">
        <f>Зведена!N510</f>
        <v>565284.31000000006</v>
      </c>
      <c r="I510" s="3">
        <f>Зведена!Q510</f>
        <v>606884.1</v>
      </c>
      <c r="J510" s="3">
        <f>Зведена!T510</f>
        <v>562272.64</v>
      </c>
      <c r="K510" s="3">
        <f>Зведена!W510</f>
        <v>597984.80000000005</v>
      </c>
      <c r="L510" s="3">
        <f>Зведена!Z510</f>
        <v>574665</v>
      </c>
      <c r="M510" s="3">
        <f>Зведена!AC510</f>
        <v>600273.89</v>
      </c>
      <c r="N510" s="3">
        <f>Зведена!AF510</f>
        <v>575710</v>
      </c>
      <c r="O510" s="3">
        <f>Зведена!AI510</f>
        <v>452390</v>
      </c>
      <c r="P510" s="3">
        <f>Зведена!AL510</f>
        <v>486663.78</v>
      </c>
      <c r="Q510" s="3">
        <f>Зведена!AO510</f>
        <v>620840</v>
      </c>
      <c r="R510" s="3">
        <f>Зведена!AR510</f>
        <v>612461.5</v>
      </c>
      <c r="S510" s="3">
        <f>Зведена!AU510</f>
        <v>536195.12</v>
      </c>
      <c r="T510" s="3">
        <f>Зведена!AX510</f>
        <v>614583</v>
      </c>
      <c r="U510" s="3">
        <f>Зведена!BA510</f>
        <v>585700</v>
      </c>
      <c r="V510" s="3">
        <f>Зведена!BD510</f>
        <v>603140</v>
      </c>
      <c r="W510" s="3">
        <f>Зведена!BG510</f>
        <v>550011.26</v>
      </c>
      <c r="X510" s="3">
        <f>Зведена!BJ510</f>
        <v>637931.80000000005</v>
      </c>
      <c r="Y510" s="3">
        <f>Зведена!BM510</f>
        <v>601322.4</v>
      </c>
      <c r="Z510" s="3">
        <f>Зведена!BP510</f>
        <v>538391.26</v>
      </c>
      <c r="AA510" s="3">
        <f>Зведена!BS510</f>
        <v>617469.30000000005</v>
      </c>
      <c r="AB510" s="3">
        <f>Зведена!BV510</f>
        <v>639350</v>
      </c>
      <c r="AC510" s="3">
        <f>Зведена!BY510</f>
        <v>644851.20000000007</v>
      </c>
      <c r="AD510" s="3">
        <f>Зведена!CB510</f>
        <v>817530</v>
      </c>
      <c r="AE510" s="3">
        <f>Зведена!CE510</f>
        <v>601570</v>
      </c>
      <c r="AF510" s="3">
        <f>Зведена!CH510</f>
        <v>599313.41</v>
      </c>
      <c r="AG510" s="3">
        <f>Зведена!CK510</f>
        <v>613974</v>
      </c>
      <c r="AH510" s="3">
        <f>Зведена!CN510</f>
        <v>620760</v>
      </c>
      <c r="AI510" s="3">
        <f>Зведена!CQ510</f>
        <v>566689</v>
      </c>
      <c r="AJ510" s="3">
        <f>Зведена!CT510</f>
        <v>504246.51</v>
      </c>
      <c r="AK510" s="3">
        <f>Зведена!CW510</f>
        <v>594656.18000000005</v>
      </c>
      <c r="AL510" s="3">
        <f>Зведена!CZ510</f>
        <v>591471.95000000007</v>
      </c>
      <c r="AM510" s="3">
        <f>Зведена!DC510</f>
        <v>577900</v>
      </c>
      <c r="AN510" s="3">
        <f>Зведена!DF510</f>
        <v>560333</v>
      </c>
      <c r="AO510" s="3">
        <f>Зведена!DI510</f>
        <v>619090</v>
      </c>
      <c r="AP510" s="3">
        <f>Зведена!DL510</f>
        <v>507150</v>
      </c>
      <c r="AQ510" s="3">
        <f>Зведена!DO510</f>
        <v>496400</v>
      </c>
      <c r="AR510" s="3">
        <f>Зведена!DR510</f>
        <v>649744</v>
      </c>
      <c r="AS510" s="3">
        <f>Зведена!DU510</f>
        <v>651300</v>
      </c>
      <c r="AT510" s="3">
        <f>Зведена!DX510</f>
        <v>580564</v>
      </c>
      <c r="AU510" s="3">
        <f>Зведена!EA510</f>
        <v>690321.34</v>
      </c>
      <c r="AV510" s="3">
        <f>Зведена!ED510</f>
        <v>625427.43000000005</v>
      </c>
      <c r="AW510" s="3">
        <f>Зведена!EG510</f>
        <v>890366.68</v>
      </c>
      <c r="AX510" s="3">
        <f>Зведена!EJ510</f>
        <v>706180</v>
      </c>
      <c r="AY510" s="3">
        <f>Зведена!EM510</f>
        <v>709931.59</v>
      </c>
      <c r="AZ510" s="3">
        <f>Зведена!EP510</f>
        <v>633528.25</v>
      </c>
      <c r="BA510" s="3">
        <f>Зведена!ES510</f>
        <v>641644.5</v>
      </c>
      <c r="BB510" s="3">
        <f>Зведена!EV510</f>
        <v>841653</v>
      </c>
      <c r="BC510" s="3">
        <f>Зведена!EY510</f>
        <v>827962.73</v>
      </c>
      <c r="BD510" s="3">
        <f>Зведена!FB510</f>
        <v>799882.73</v>
      </c>
      <c r="BE510" s="3">
        <f>Зведена!FE510</f>
        <v>713721.74</v>
      </c>
      <c r="BF510" s="3">
        <f>Зведена!FH510</f>
        <v>816067.37</v>
      </c>
      <c r="BG510" s="3">
        <f>Зведена!FK510</f>
        <v>747902.20000000007</v>
      </c>
      <c r="BH510" s="1">
        <f>VLOOKUP($C510,Зведена!$FM$4:$FP$1170,3,0)</f>
        <v>871375.49</v>
      </c>
      <c r="BI510" s="1">
        <f>VLOOKUP($C510,Зведена!$FQ$4:$FT$1170,3,0)</f>
        <v>924783.6</v>
      </c>
      <c r="BJ510" s="1">
        <f>VLOOKUP($C510,Зведена!$FU$4:$FX$1170,3,0)</f>
        <v>952491.74</v>
      </c>
      <c r="BK510" s="1">
        <f>VLOOKUP($C510,Зведена!$FY$4:$GB$1170,3,0)</f>
        <v>842035.79</v>
      </c>
      <c r="BL510" s="1">
        <f>VLOOKUP($C510,Зведена!$GC$4:$GF$1180,3,0)</f>
        <v>789600</v>
      </c>
      <c r="BM510" s="1">
        <f>VLOOKUP($C510,Зведена!$GG$4:$GJ$1180,3,0)</f>
        <v>674570.36</v>
      </c>
    </row>
    <row r="511" spans="1:65" x14ac:dyDescent="0.35">
      <c r="A511" s="2" t="s">
        <v>510</v>
      </c>
      <c r="B511" s="84" t="str">
        <f t="shared" si="14"/>
        <v>44</v>
      </c>
      <c r="C511" t="str">
        <f t="shared" si="15"/>
        <v>4418</v>
      </c>
      <c r="D511" s="3">
        <f>Зведена!B511</f>
        <v>7620972.1399999997</v>
      </c>
      <c r="E511" s="3">
        <f>Зведена!E511</f>
        <v>8587808.1899999995</v>
      </c>
      <c r="F511" s="3">
        <f>Зведена!H511</f>
        <v>11276940.57</v>
      </c>
      <c r="G511" s="3">
        <f>Зведена!K511</f>
        <v>9362240</v>
      </c>
      <c r="H511" s="3">
        <f>Зведена!N511</f>
        <v>12798330</v>
      </c>
      <c r="I511" s="3">
        <f>Зведена!Q511</f>
        <v>12259960</v>
      </c>
      <c r="J511" s="3">
        <f>Зведена!T511</f>
        <v>12778380</v>
      </c>
      <c r="K511" s="3">
        <f>Зведена!W511</f>
        <v>13978470</v>
      </c>
      <c r="L511" s="3">
        <f>Зведена!Z511</f>
        <v>14221873.609999999</v>
      </c>
      <c r="M511" s="3">
        <f>Зведена!AC511</f>
        <v>14486280</v>
      </c>
      <c r="N511" s="3">
        <f>Зведена!AF511</f>
        <v>11267676</v>
      </c>
      <c r="O511" s="3">
        <f>Зведена!AI511</f>
        <v>10663641.09</v>
      </c>
      <c r="P511" s="3">
        <f>Зведена!AL511</f>
        <v>11689605.449999999</v>
      </c>
      <c r="Q511" s="3">
        <f>Зведена!AO511</f>
        <v>12534053.43</v>
      </c>
      <c r="R511" s="3">
        <f>Зведена!AR511</f>
        <v>15687060</v>
      </c>
      <c r="S511" s="3">
        <f>Зведена!AU511</f>
        <v>13806637.32</v>
      </c>
      <c r="T511" s="3">
        <f>Зведена!AX511</f>
        <v>15642969</v>
      </c>
      <c r="U511" s="3">
        <f>Зведена!BA511</f>
        <v>15581270.01</v>
      </c>
      <c r="V511" s="3">
        <f>Зведена!BD511</f>
        <v>15301793.810000001</v>
      </c>
      <c r="W511" s="3">
        <f>Зведена!BG511</f>
        <v>18017060</v>
      </c>
      <c r="X511" s="3">
        <f>Зведена!BJ511</f>
        <v>15691358.92</v>
      </c>
      <c r="Y511" s="3">
        <f>Зведена!BM511</f>
        <v>15163650</v>
      </c>
      <c r="Z511" s="3">
        <f>Зведена!BP511</f>
        <v>14052709.5</v>
      </c>
      <c r="AA511" s="3">
        <f>Зведена!BS511</f>
        <v>11354478.75</v>
      </c>
      <c r="AB511" s="3">
        <f>Зведена!BV511</f>
        <v>14719263.960000001</v>
      </c>
      <c r="AC511" s="3">
        <f>Зведена!BY511</f>
        <v>14280070</v>
      </c>
      <c r="AD511" s="3">
        <f>Зведена!CB511</f>
        <v>16128075.51</v>
      </c>
      <c r="AE511" s="3">
        <f>Зведена!CE511</f>
        <v>16454007.58</v>
      </c>
      <c r="AF511" s="3">
        <f>Зведена!CH511</f>
        <v>18066890</v>
      </c>
      <c r="AG511" s="3">
        <f>Зведена!CK511</f>
        <v>14270341.49</v>
      </c>
      <c r="AH511" s="3">
        <f>Зведена!CN511</f>
        <v>17812760.690000001</v>
      </c>
      <c r="AI511" s="3">
        <f>Зведена!CQ511</f>
        <v>16224010</v>
      </c>
      <c r="AJ511" s="3">
        <f>Зведена!CT511</f>
        <v>15431250</v>
      </c>
      <c r="AK511" s="3">
        <f>Зведена!CW511</f>
        <v>18478548.460000001</v>
      </c>
      <c r="AL511" s="3">
        <f>Зведена!CZ511</f>
        <v>15457421.67</v>
      </c>
      <c r="AM511" s="3">
        <f>Зведена!DC511</f>
        <v>12805950</v>
      </c>
      <c r="AN511" s="3">
        <f>Зведена!DF511</f>
        <v>15894230</v>
      </c>
      <c r="AO511" s="3">
        <f>Зведена!DI511</f>
        <v>16251784.32</v>
      </c>
      <c r="AP511" s="3">
        <f>Зведена!DL511</f>
        <v>15515341.09</v>
      </c>
      <c r="AQ511" s="3">
        <f>Зведена!DO511</f>
        <v>12201432.18</v>
      </c>
      <c r="AR511" s="3">
        <f>Зведена!DR511</f>
        <v>11658190.800000001</v>
      </c>
      <c r="AS511" s="3">
        <f>Зведена!DU511</f>
        <v>14680793.199999999</v>
      </c>
      <c r="AT511" s="3">
        <f>Зведена!DX511</f>
        <v>17178551.850000001</v>
      </c>
      <c r="AU511" s="3">
        <f>Зведена!EA511</f>
        <v>17271860</v>
      </c>
      <c r="AV511" s="3">
        <f>Зведена!ED511</f>
        <v>18238772</v>
      </c>
      <c r="AW511" s="3">
        <f>Зведена!EG511</f>
        <v>18245569.600000001</v>
      </c>
      <c r="AX511" s="3">
        <f>Зведена!EJ511</f>
        <v>18330954.75</v>
      </c>
      <c r="AY511" s="3">
        <f>Зведена!EM511</f>
        <v>16025675.880000001</v>
      </c>
      <c r="AZ511" s="3">
        <f>Зведена!EP511</f>
        <v>14054930</v>
      </c>
      <c r="BA511" s="3">
        <f>Зведена!ES511</f>
        <v>17162473.239999998</v>
      </c>
      <c r="BB511" s="3">
        <f>Зведена!EV511</f>
        <v>20665082.239999998</v>
      </c>
      <c r="BC511" s="3">
        <f>Зведена!EY511</f>
        <v>20944492.25</v>
      </c>
      <c r="BD511" s="3">
        <f>Зведена!FB511</f>
        <v>19078401.129999999</v>
      </c>
      <c r="BE511" s="3">
        <f>Зведена!FE511</f>
        <v>21783450</v>
      </c>
      <c r="BF511" s="3">
        <f>Зведена!FH511</f>
        <v>25242120</v>
      </c>
      <c r="BG511" s="3">
        <f>Зведена!FK511</f>
        <v>22548191.190000001</v>
      </c>
      <c r="BH511" s="1">
        <f>VLOOKUP($C511,Зведена!$FM$4:$FP$1170,3,0)</f>
        <v>24429401.440000001</v>
      </c>
      <c r="BI511" s="1">
        <f>VLOOKUP($C511,Зведена!$FQ$4:$FT$1170,3,0)</f>
        <v>22678369.550000001</v>
      </c>
      <c r="BJ511" s="1">
        <f>VLOOKUP($C511,Зведена!$FU$4:$FX$1170,3,0)</f>
        <v>23801140</v>
      </c>
      <c r="BK511" s="1">
        <f>VLOOKUP($C511,Зведена!$FY$4:$GB$1170,3,0)</f>
        <v>22847294.5</v>
      </c>
      <c r="BL511" s="1">
        <f>VLOOKUP($C511,Зведена!$GC$4:$GF$1180,3,0)</f>
        <v>22568410</v>
      </c>
      <c r="BM511" s="1">
        <f>VLOOKUP($C511,Зведена!$GG$4:$GJ$1180,3,0)</f>
        <v>19299645.120000001</v>
      </c>
    </row>
    <row r="512" spans="1:65" x14ac:dyDescent="0.35">
      <c r="A512" s="2" t="s">
        <v>511</v>
      </c>
      <c r="B512" s="84" t="str">
        <f t="shared" si="14"/>
        <v>44</v>
      </c>
      <c r="C512" t="str">
        <f t="shared" si="15"/>
        <v>4419</v>
      </c>
      <c r="D512" s="3">
        <f>Зведена!B512</f>
        <v>18404.39</v>
      </c>
      <c r="E512" s="3">
        <f>Зведена!E512</f>
        <v>55578.69</v>
      </c>
      <c r="F512" s="3">
        <f>Зведена!H512</f>
        <v>89069.49</v>
      </c>
      <c r="G512" s="3">
        <f>Зведена!K512</f>
        <v>35066.22</v>
      </c>
      <c r="H512" s="3">
        <f>Зведена!N512</f>
        <v>76118.8</v>
      </c>
      <c r="I512" s="3">
        <f>Зведена!Q512</f>
        <v>62299.1</v>
      </c>
      <c r="J512" s="3">
        <f>Зведена!T512</f>
        <v>77581.680000000008</v>
      </c>
      <c r="K512" s="3">
        <f>Зведена!W512</f>
        <v>65380.24</v>
      </c>
      <c r="L512" s="3">
        <f>Зведена!Z512</f>
        <v>35075.49</v>
      </c>
      <c r="M512" s="3">
        <f>Зведена!AC512</f>
        <v>64874.06</v>
      </c>
      <c r="N512" s="3">
        <f>Зведена!AF512</f>
        <v>59760.3</v>
      </c>
      <c r="O512" s="3">
        <f>Зведена!AI512</f>
        <v>81765.100000000006</v>
      </c>
      <c r="P512" s="3">
        <f>Зведена!AL512</f>
        <v>49897.49</v>
      </c>
      <c r="Q512" s="3">
        <f>Зведена!AO512</f>
        <v>58175.3</v>
      </c>
      <c r="R512" s="3">
        <f>Зведена!AR512</f>
        <v>95562.34</v>
      </c>
      <c r="S512" s="3">
        <f>Зведена!AU512</f>
        <v>38684.879999999997</v>
      </c>
      <c r="T512" s="3">
        <f>Зведена!AX512</f>
        <v>71509.960000000006</v>
      </c>
      <c r="U512" s="3">
        <f>Зведена!BA512</f>
        <v>95502.49</v>
      </c>
      <c r="V512" s="3">
        <f>Зведена!BD512</f>
        <v>40176.9</v>
      </c>
      <c r="W512" s="3">
        <f>Зведена!BG512</f>
        <v>39298.39</v>
      </c>
      <c r="X512" s="3">
        <f>Зведена!BJ512</f>
        <v>69391.12</v>
      </c>
      <c r="Y512" s="3">
        <f>Зведена!BM512</f>
        <v>41453.11</v>
      </c>
      <c r="Z512" s="3">
        <f>Зведена!BP512</f>
        <v>110941.38</v>
      </c>
      <c r="AA512" s="3">
        <f>Зведена!BS512</f>
        <v>40908.6</v>
      </c>
      <c r="AB512" s="3">
        <f>Зведена!BV512</f>
        <v>31896</v>
      </c>
      <c r="AC512" s="3">
        <f>Зведена!BY512</f>
        <v>55373.41</v>
      </c>
      <c r="AD512" s="3">
        <f>Зведена!CB512</f>
        <v>73390.81</v>
      </c>
      <c r="AE512" s="3">
        <f>Зведена!CE512</f>
        <v>60551.48</v>
      </c>
      <c r="AF512" s="3">
        <f>Зведена!CH512</f>
        <v>74332.66</v>
      </c>
      <c r="AG512" s="3">
        <f>Зведена!CK512</f>
        <v>97486.900000000009</v>
      </c>
      <c r="AH512" s="3">
        <f>Зведена!CN512</f>
        <v>72065.960000000006</v>
      </c>
      <c r="AI512" s="3">
        <f>Зведена!CQ512</f>
        <v>89598.13</v>
      </c>
      <c r="AJ512" s="3">
        <f>Зведена!CT512</f>
        <v>118289.93</v>
      </c>
      <c r="AK512" s="3">
        <f>Зведена!CW512</f>
        <v>89594.77</v>
      </c>
      <c r="AL512" s="3">
        <f>Зведена!CZ512</f>
        <v>91915.21</v>
      </c>
      <c r="AM512" s="3">
        <f>Зведена!DC512</f>
        <v>312492.90000000002</v>
      </c>
      <c r="AN512" s="3">
        <f>Зведена!DF512</f>
        <v>123742.55</v>
      </c>
      <c r="AO512" s="3">
        <f>Зведена!DI512</f>
        <v>329399.65000000002</v>
      </c>
      <c r="AP512" s="3">
        <f>Зведена!DL512</f>
        <v>401838.87</v>
      </c>
      <c r="AQ512" s="3">
        <f>Зведена!DO512</f>
        <v>53329.46</v>
      </c>
      <c r="AR512" s="3">
        <f>Зведена!DR512</f>
        <v>123842.21</v>
      </c>
      <c r="AS512" s="3">
        <f>Зведена!DU512</f>
        <v>220995.08</v>
      </c>
      <c r="AT512" s="3">
        <f>Зведена!DX512</f>
        <v>269501.21000000002</v>
      </c>
      <c r="AU512" s="3">
        <f>Зведена!EA512</f>
        <v>164264.5</v>
      </c>
      <c r="AV512" s="3">
        <f>Зведена!ED512</f>
        <v>250817.07</v>
      </c>
      <c r="AW512" s="3">
        <f>Зведена!EG512</f>
        <v>226915</v>
      </c>
      <c r="AX512" s="3">
        <f>Зведена!EJ512</f>
        <v>175684.93</v>
      </c>
      <c r="AY512" s="3">
        <f>Зведена!EM512</f>
        <v>282350.59999999998</v>
      </c>
      <c r="AZ512" s="3">
        <f>Зведена!EP512</f>
        <v>204976.52</v>
      </c>
      <c r="BA512" s="3">
        <f>Зведена!ES512</f>
        <v>258458.33</v>
      </c>
      <c r="BB512" s="3">
        <f>Зведена!EV512</f>
        <v>348800.49</v>
      </c>
      <c r="BC512" s="3">
        <f>Зведена!EY512</f>
        <v>408184.54</v>
      </c>
      <c r="BD512" s="3">
        <f>Зведена!FB512</f>
        <v>272574.65999999997</v>
      </c>
      <c r="BE512" s="3">
        <f>Зведена!FE512</f>
        <v>373135.96</v>
      </c>
      <c r="BF512" s="3">
        <f>Зведена!FH512</f>
        <v>545952.05000000005</v>
      </c>
      <c r="BG512" s="3">
        <f>Зведена!FK512</f>
        <v>411643.73</v>
      </c>
      <c r="BH512" s="1">
        <f>VLOOKUP($C512,Зведена!$FM$4:$FP$1170,3,0)</f>
        <v>722693.83</v>
      </c>
      <c r="BI512" s="1">
        <f>VLOOKUP($C512,Зведена!$FQ$4:$FT$1170,3,0)</f>
        <v>449735.81</v>
      </c>
      <c r="BJ512" s="1">
        <f>VLOOKUP($C512,Зведена!$FU$4:$FX$1170,3,0)</f>
        <v>561276.06000000006</v>
      </c>
      <c r="BK512" s="1">
        <f>VLOOKUP($C512,Зведена!$FY$4:$GB$1170,3,0)</f>
        <v>582723.30000000005</v>
      </c>
      <c r="BL512" s="1">
        <f>VLOOKUP($C512,Зведена!$GC$4:$GF$1180,3,0)</f>
        <v>550584.97</v>
      </c>
      <c r="BM512" s="1">
        <f>VLOOKUP($C512,Зведена!$GG$4:$GJ$1180,3,0)</f>
        <v>406452.05</v>
      </c>
    </row>
    <row r="513" spans="1:65" x14ac:dyDescent="0.35">
      <c r="A513" s="2" t="s">
        <v>512</v>
      </c>
      <c r="B513" s="84" t="str">
        <f t="shared" si="14"/>
        <v>44</v>
      </c>
      <c r="C513" t="str">
        <f t="shared" si="15"/>
        <v>4420</v>
      </c>
      <c r="D513" s="3">
        <f>Зведена!B513</f>
        <v>46160</v>
      </c>
      <c r="E513" s="3">
        <f>Зведена!E513</f>
        <v>42762.93</v>
      </c>
      <c r="F513" s="3">
        <f>Зведена!H513</f>
        <v>53025.89</v>
      </c>
      <c r="G513" s="3">
        <f>Зведена!K513</f>
        <v>50189.62</v>
      </c>
      <c r="H513" s="3">
        <f>Зведена!N513</f>
        <v>42242.36</v>
      </c>
      <c r="I513" s="3">
        <f>Зведена!Q513</f>
        <v>93545.58</v>
      </c>
      <c r="J513" s="3">
        <f>Зведена!T513</f>
        <v>81260</v>
      </c>
      <c r="K513" s="3">
        <f>Зведена!W513</f>
        <v>93362.900000000009</v>
      </c>
      <c r="L513" s="3">
        <f>Зведена!Z513</f>
        <v>65013.78</v>
      </c>
      <c r="M513" s="3">
        <f>Зведена!AC513</f>
        <v>98084.09</v>
      </c>
      <c r="N513" s="3">
        <f>Зведена!AF513</f>
        <v>140779.39000000001</v>
      </c>
      <c r="O513" s="3">
        <f>Зведена!AI513</f>
        <v>89844.650000000009</v>
      </c>
      <c r="P513" s="3">
        <f>Зведена!AL513</f>
        <v>62890.73</v>
      </c>
      <c r="Q513" s="3">
        <f>Зведена!AO513</f>
        <v>55612.9</v>
      </c>
      <c r="R513" s="3">
        <f>Зведена!AR513</f>
        <v>66974.2</v>
      </c>
      <c r="S513" s="3">
        <f>Зведена!AU513</f>
        <v>52104.35</v>
      </c>
      <c r="T513" s="3">
        <f>Зведена!AX513</f>
        <v>82574.259999999995</v>
      </c>
      <c r="U513" s="3">
        <f>Зведена!BA513</f>
        <v>104411.89</v>
      </c>
      <c r="V513" s="3">
        <f>Зведена!BD513</f>
        <v>82637.36</v>
      </c>
      <c r="W513" s="3">
        <f>Зведена!BG513</f>
        <v>104689.89</v>
      </c>
      <c r="X513" s="3">
        <f>Зведена!BJ513</f>
        <v>123137.82</v>
      </c>
      <c r="Y513" s="3">
        <f>Зведена!BM513</f>
        <v>110498.68</v>
      </c>
      <c r="Z513" s="3">
        <f>Зведена!BP513</f>
        <v>131367.45000000001</v>
      </c>
      <c r="AA513" s="3">
        <f>Зведена!BS513</f>
        <v>65590.28</v>
      </c>
      <c r="AB513" s="3">
        <f>Зведена!BV513</f>
        <v>48930.71</v>
      </c>
      <c r="AC513" s="3">
        <f>Зведена!BY513</f>
        <v>88105.94</v>
      </c>
      <c r="AD513" s="3">
        <f>Зведена!CB513</f>
        <v>59905.760000000002</v>
      </c>
      <c r="AE513" s="3">
        <f>Зведена!CE513</f>
        <v>35424.68</v>
      </c>
      <c r="AF513" s="3">
        <f>Зведена!CH513</f>
        <v>53933.65</v>
      </c>
      <c r="AG513" s="3">
        <f>Зведена!CK513</f>
        <v>32588.3</v>
      </c>
      <c r="AH513" s="3">
        <f>Зведена!CN513</f>
        <v>58618.47</v>
      </c>
      <c r="AI513" s="3">
        <f>Зведена!CQ513</f>
        <v>59010.17</v>
      </c>
      <c r="AJ513" s="3">
        <f>Зведена!CT513</f>
        <v>98314.66</v>
      </c>
      <c r="AK513" s="3">
        <f>Зведена!CW513</f>
        <v>138942.9</v>
      </c>
      <c r="AL513" s="3">
        <f>Зведена!CZ513</f>
        <v>262744.57</v>
      </c>
      <c r="AM513" s="3">
        <f>Зведена!DC513</f>
        <v>96462.26</v>
      </c>
      <c r="AN513" s="3">
        <f>Зведена!DF513</f>
        <v>84051.35</v>
      </c>
      <c r="AO513" s="3">
        <f>Зведена!DI513</f>
        <v>98592</v>
      </c>
      <c r="AP513" s="3">
        <f>Зведена!DL513</f>
        <v>60376.43</v>
      </c>
      <c r="AQ513" s="3">
        <f>Зведена!DO513</f>
        <v>57590.05</v>
      </c>
      <c r="AR513" s="3">
        <f>Зведена!DR513</f>
        <v>37158.26</v>
      </c>
      <c r="AS513" s="3">
        <f>Зведена!DU513</f>
        <v>66044.649999999994</v>
      </c>
      <c r="AT513" s="3">
        <f>Зведена!DX513</f>
        <v>120630</v>
      </c>
      <c r="AU513" s="3">
        <f>Зведена!EA513</f>
        <v>143950.72</v>
      </c>
      <c r="AV513" s="3">
        <f>Зведена!ED513</f>
        <v>211540.47</v>
      </c>
      <c r="AW513" s="3">
        <f>Зведена!EG513</f>
        <v>312782.52</v>
      </c>
      <c r="AX513" s="3">
        <f>Зведена!EJ513</f>
        <v>148425.56</v>
      </c>
      <c r="AY513" s="3">
        <f>Зведена!EM513</f>
        <v>281653.28999999998</v>
      </c>
      <c r="AZ513" s="3">
        <f>Зведена!EP513</f>
        <v>98841.22</v>
      </c>
      <c r="BA513" s="3">
        <f>Зведена!ES513</f>
        <v>278006.73</v>
      </c>
      <c r="BB513" s="3">
        <f>Зведена!EV513</f>
        <v>312787.83</v>
      </c>
      <c r="BC513" s="3">
        <f>Зведена!EY513</f>
        <v>321590.86</v>
      </c>
      <c r="BD513" s="3">
        <f>Зведена!FB513</f>
        <v>183352.64</v>
      </c>
      <c r="BE513" s="3">
        <f>Зведена!FE513</f>
        <v>228074.39</v>
      </c>
      <c r="BF513" s="3">
        <f>Зведена!FH513</f>
        <v>379918.37</v>
      </c>
      <c r="BG513" s="3">
        <f>Зведена!FK513</f>
        <v>434064.79</v>
      </c>
      <c r="BH513" s="1">
        <f>VLOOKUP($C513,Зведена!$FM$4:$FP$1170,3,0)</f>
        <v>535627.84</v>
      </c>
      <c r="BI513" s="1">
        <f>VLOOKUP($C513,Зведена!$FQ$4:$FT$1170,3,0)</f>
        <v>565222.87</v>
      </c>
      <c r="BJ513" s="1">
        <f>VLOOKUP($C513,Зведена!$FU$4:$FX$1170,3,0)</f>
        <v>628647.98</v>
      </c>
      <c r="BK513" s="1">
        <f>VLOOKUP($C513,Зведена!$FY$4:$GB$1170,3,0)</f>
        <v>328457.65000000002</v>
      </c>
      <c r="BL513" s="1">
        <f>VLOOKUP($C513,Зведена!$GC$4:$GF$1180,3,0)</f>
        <v>241530</v>
      </c>
      <c r="BM513" s="1">
        <f>VLOOKUP($C513,Зведена!$GG$4:$GJ$1180,3,0)</f>
        <v>383113.48</v>
      </c>
    </row>
    <row r="514" spans="1:65" x14ac:dyDescent="0.35">
      <c r="A514" s="2" t="s">
        <v>513</v>
      </c>
      <c r="B514" s="84" t="str">
        <f t="shared" si="14"/>
        <v>44</v>
      </c>
      <c r="C514" t="str">
        <f t="shared" si="15"/>
        <v>4421</v>
      </c>
      <c r="D514" s="3">
        <f>Зведена!B514</f>
        <v>1326475.5</v>
      </c>
      <c r="E514" s="3">
        <f>Зведена!E514</f>
        <v>1601540.75</v>
      </c>
      <c r="F514" s="3">
        <f>Зведена!H514</f>
        <v>2461220.7799999998</v>
      </c>
      <c r="G514" s="3">
        <f>Зведена!K514</f>
        <v>1877620.97</v>
      </c>
      <c r="H514" s="3">
        <f>Зведена!N514</f>
        <v>2526533.0299999998</v>
      </c>
      <c r="I514" s="3">
        <f>Зведена!Q514</f>
        <v>2461169.56</v>
      </c>
      <c r="J514" s="3">
        <f>Зведена!T514</f>
        <v>2654157.39</v>
      </c>
      <c r="K514" s="3">
        <f>Зведена!W514</f>
        <v>2149628.31</v>
      </c>
      <c r="L514" s="3">
        <f>Зведена!Z514</f>
        <v>2475513.5</v>
      </c>
      <c r="M514" s="3">
        <f>Зведена!AC514</f>
        <v>2525223.2000000002</v>
      </c>
      <c r="N514" s="3">
        <f>Зведена!AF514</f>
        <v>2412863.04</v>
      </c>
      <c r="O514" s="3">
        <f>Зведена!AI514</f>
        <v>2345820.08</v>
      </c>
      <c r="P514" s="3">
        <f>Зведена!AL514</f>
        <v>2768522.85</v>
      </c>
      <c r="Q514" s="3">
        <f>Зведена!AO514</f>
        <v>2815550.38</v>
      </c>
      <c r="R514" s="3">
        <f>Зведена!AR514</f>
        <v>3238615.34</v>
      </c>
      <c r="S514" s="3">
        <f>Зведена!AU514</f>
        <v>3088293.42</v>
      </c>
      <c r="T514" s="3">
        <f>Зведена!AX514</f>
        <v>3010378.21</v>
      </c>
      <c r="U514" s="3">
        <f>Зведена!BA514</f>
        <v>3016602.24</v>
      </c>
      <c r="V514" s="3">
        <f>Зведена!BD514</f>
        <v>2920780.87</v>
      </c>
      <c r="W514" s="3">
        <f>Зведена!BG514</f>
        <v>3106669.82</v>
      </c>
      <c r="X514" s="3">
        <f>Зведена!BJ514</f>
        <v>3198771.38</v>
      </c>
      <c r="Y514" s="3">
        <f>Зведена!BM514</f>
        <v>3260321.87</v>
      </c>
      <c r="Z514" s="3">
        <f>Зведена!BP514</f>
        <v>3128734.75</v>
      </c>
      <c r="AA514" s="3">
        <f>Зведена!BS514</f>
        <v>2532332.31</v>
      </c>
      <c r="AB514" s="3">
        <f>Зведена!BV514</f>
        <v>3146628.76</v>
      </c>
      <c r="AC514" s="3">
        <f>Зведена!BY514</f>
        <v>3571046.46</v>
      </c>
      <c r="AD514" s="3">
        <f>Зведена!CB514</f>
        <v>3767596.99</v>
      </c>
      <c r="AE514" s="3">
        <f>Зведена!CE514</f>
        <v>3392484.11</v>
      </c>
      <c r="AF514" s="3">
        <f>Зведена!CH514</f>
        <v>3981881.14</v>
      </c>
      <c r="AG514" s="3">
        <f>Зведена!CK514</f>
        <v>3533768.99</v>
      </c>
      <c r="AH514" s="3">
        <f>Зведена!CN514</f>
        <v>3623505.03</v>
      </c>
      <c r="AI514" s="3">
        <f>Зведена!CQ514</f>
        <v>3151691.13</v>
      </c>
      <c r="AJ514" s="3">
        <f>Зведена!CT514</f>
        <v>3809854.81</v>
      </c>
      <c r="AK514" s="3">
        <f>Зведена!CW514</f>
        <v>3774940.77</v>
      </c>
      <c r="AL514" s="3">
        <f>Зведена!CZ514</f>
        <v>4028611.79</v>
      </c>
      <c r="AM514" s="3">
        <f>Зведена!DC514</f>
        <v>3287748.99</v>
      </c>
      <c r="AN514" s="3">
        <f>Зведена!DF514</f>
        <v>3214130.27</v>
      </c>
      <c r="AO514" s="3">
        <f>Зведена!DI514</f>
        <v>3995829.64</v>
      </c>
      <c r="AP514" s="3">
        <f>Зведена!DL514</f>
        <v>3940231.1</v>
      </c>
      <c r="AQ514" s="3">
        <f>Зведена!DO514</f>
        <v>2998529.83</v>
      </c>
      <c r="AR514" s="3">
        <f>Зведена!DR514</f>
        <v>3743507.8</v>
      </c>
      <c r="AS514" s="3">
        <f>Зведена!DU514</f>
        <v>4297633.57</v>
      </c>
      <c r="AT514" s="3">
        <f>Зведена!DX514</f>
        <v>5157146.34</v>
      </c>
      <c r="AU514" s="3">
        <f>Зведена!EA514</f>
        <v>4657510.9800000004</v>
      </c>
      <c r="AV514" s="3">
        <f>Зведена!ED514</f>
        <v>5512880.1200000001</v>
      </c>
      <c r="AW514" s="3">
        <f>Зведена!EG514</f>
        <v>5386267.75</v>
      </c>
      <c r="AX514" s="3">
        <f>Зведена!EJ514</f>
        <v>6083695.8200000003</v>
      </c>
      <c r="AY514" s="3">
        <f>Зведена!EM514</f>
        <v>5561176.6399999997</v>
      </c>
      <c r="AZ514" s="3">
        <f>Зведена!EP514</f>
        <v>5593176.2999999998</v>
      </c>
      <c r="BA514" s="3">
        <f>Зведена!ES514</f>
        <v>5865770.2699999996</v>
      </c>
      <c r="BB514" s="3">
        <f>Зведена!EV514</f>
        <v>6831641.5700000003</v>
      </c>
      <c r="BC514" s="3">
        <f>Зведена!EY514</f>
        <v>7376469.54</v>
      </c>
      <c r="BD514" s="3">
        <f>Зведена!FB514</f>
        <v>6349259.1299999999</v>
      </c>
      <c r="BE514" s="3">
        <f>Зведена!FE514</f>
        <v>6650369.0099999998</v>
      </c>
      <c r="BF514" s="3">
        <f>Зведена!FH514</f>
        <v>7856370.3099999996</v>
      </c>
      <c r="BG514" s="3">
        <f>Зведена!FK514</f>
        <v>6412410.5499999998</v>
      </c>
      <c r="BH514" s="1">
        <f>VLOOKUP($C514,Зведена!$FM$4:$FP$1170,3,0)</f>
        <v>7326317.4900000002</v>
      </c>
      <c r="BI514" s="1">
        <f>VLOOKUP($C514,Зведена!$FQ$4:$FT$1170,3,0)</f>
        <v>6942391.8600000003</v>
      </c>
      <c r="BJ514" s="1">
        <f>VLOOKUP($C514,Зведена!$FU$4:$FX$1170,3,0)</f>
        <v>7536026.7999999998</v>
      </c>
      <c r="BK514" s="1">
        <f>VLOOKUP($C514,Зведена!$FY$4:$GB$1170,3,0)</f>
        <v>7032618.1100000003</v>
      </c>
      <c r="BL514" s="1">
        <f>VLOOKUP($C514,Зведена!$GC$4:$GF$1180,3,0)</f>
        <v>6739341.21</v>
      </c>
      <c r="BM514" s="1">
        <f>VLOOKUP($C514,Зведена!$GG$4:$GJ$1180,3,0)</f>
        <v>6360779.6699999999</v>
      </c>
    </row>
    <row r="515" spans="1:65" x14ac:dyDescent="0.35">
      <c r="A515" s="2" t="s">
        <v>514</v>
      </c>
      <c r="B515" s="84" t="str">
        <f t="shared" si="14"/>
        <v>45</v>
      </c>
      <c r="C515" t="str">
        <f t="shared" si="15"/>
        <v>4503</v>
      </c>
      <c r="D515" s="3">
        <f>Зведена!B515</f>
        <v>1930</v>
      </c>
      <c r="E515" s="3">
        <f>Зведена!E515</f>
        <v>7960</v>
      </c>
      <c r="F515" s="3">
        <f>Зведена!H515</f>
        <v>5330</v>
      </c>
      <c r="G515" s="3">
        <f>Зведена!K515</f>
        <v>2890</v>
      </c>
      <c r="H515" s="3">
        <f>Зведена!N515</f>
        <v>10880</v>
      </c>
      <c r="I515" s="3">
        <f>Зведена!Q515</f>
        <v>0</v>
      </c>
      <c r="J515" s="3">
        <f>Зведена!T515</f>
        <v>40</v>
      </c>
      <c r="K515" s="3">
        <f>Зведена!W515</f>
        <v>11830</v>
      </c>
      <c r="L515" s="3">
        <f>Зведена!Z515</f>
        <v>50180</v>
      </c>
      <c r="M515" s="3">
        <f>Зведена!AC515</f>
        <v>0</v>
      </c>
      <c r="N515" s="3">
        <f>Зведена!AF515</f>
        <v>41200</v>
      </c>
      <c r="O515" s="3">
        <f>Зведена!AI515</f>
        <v>20930</v>
      </c>
      <c r="P515" s="3">
        <f>Зведена!AL515</f>
        <v>20160</v>
      </c>
      <c r="Q515" s="3">
        <f>Зведена!AO515</f>
        <v>62300</v>
      </c>
      <c r="R515" s="3">
        <f>Зведена!AR515</f>
        <v>31870</v>
      </c>
      <c r="S515" s="3">
        <f>Зведена!AU515</f>
        <v>44000</v>
      </c>
      <c r="T515" s="3">
        <f>Зведена!AX515</f>
        <v>6160</v>
      </c>
      <c r="U515" s="3">
        <f>Зведена!BA515</f>
        <v>12270</v>
      </c>
      <c r="V515" s="3">
        <f>Зведена!BD515</f>
        <v>5830</v>
      </c>
      <c r="W515" s="3">
        <f>Зведена!BG515</f>
        <v>27070</v>
      </c>
      <c r="X515" s="3">
        <f>Зведена!BJ515</f>
        <v>20360</v>
      </c>
      <c r="Y515" s="3">
        <f>Зведена!BM515</f>
        <v>55180</v>
      </c>
      <c r="Z515" s="3">
        <f>Зведена!BP515</f>
        <v>22780</v>
      </c>
      <c r="AA515" s="3">
        <f>Зведена!BS515</f>
        <v>30550</v>
      </c>
      <c r="AB515" s="3">
        <f>Зведена!BV515</f>
        <v>390</v>
      </c>
      <c r="AC515" s="3">
        <f>Зведена!BY515</f>
        <v>15040</v>
      </c>
      <c r="AD515" s="3">
        <f>Зведена!CB515</f>
        <v>2510</v>
      </c>
      <c r="AE515" s="3">
        <f>Зведена!CE515</f>
        <v>5770</v>
      </c>
      <c r="AF515" s="3">
        <f>Зведена!CH515</f>
        <v>0</v>
      </c>
      <c r="AG515" s="3">
        <f>Зведена!CK515</f>
        <v>0</v>
      </c>
      <c r="AH515" s="3">
        <f>Зведена!CN515</f>
        <v>7180</v>
      </c>
      <c r="AI515" s="3">
        <f>Зведена!CQ515</f>
        <v>0</v>
      </c>
      <c r="AJ515" s="3">
        <f>Зведена!CT515</f>
        <v>9260</v>
      </c>
      <c r="AK515" s="3">
        <f>Зведена!CW515</f>
        <v>12190.09</v>
      </c>
      <c r="AL515" s="3">
        <f>Зведена!CZ515</f>
        <v>0</v>
      </c>
      <c r="AM515" s="3">
        <f>Зведена!DC515</f>
        <v>39500</v>
      </c>
      <c r="AN515" s="3">
        <f>Зведена!DF515</f>
        <v>20000</v>
      </c>
      <c r="AO515" s="3">
        <f>Зведена!DI515</f>
        <v>2310</v>
      </c>
      <c r="AP515" s="3">
        <f>Зведена!DL515</f>
        <v>24950</v>
      </c>
      <c r="AQ515" s="3">
        <f>Зведена!DO515</f>
        <v>1570</v>
      </c>
      <c r="AR515" s="3">
        <f>Зведена!DR515</f>
        <v>1260</v>
      </c>
      <c r="AS515" s="3">
        <f>Зведена!DU515</f>
        <v>1340</v>
      </c>
      <c r="AT515" s="3">
        <f>Зведена!DX515</f>
        <v>8430</v>
      </c>
      <c r="AU515" s="3">
        <f>Зведена!EA515</f>
        <v>2340</v>
      </c>
      <c r="AV515" s="3">
        <f>Зведена!ED515</f>
        <v>11120</v>
      </c>
      <c r="AW515" s="3">
        <f>Зведена!EG515</f>
        <v>47130</v>
      </c>
      <c r="AX515" s="3">
        <f>Зведена!EJ515</f>
        <v>10970</v>
      </c>
      <c r="AY515" s="3">
        <f>Зведена!EM515</f>
        <v>64230</v>
      </c>
      <c r="AZ515" s="3">
        <f>Зведена!EP515</f>
        <v>6860</v>
      </c>
      <c r="BA515" s="3">
        <f>Зведена!ES515</f>
        <v>24340</v>
      </c>
      <c r="BB515" s="3">
        <f>Зведена!EV515</f>
        <v>4060</v>
      </c>
      <c r="BC515" s="3">
        <f>Зведена!EY515</f>
        <v>18470</v>
      </c>
      <c r="BD515" s="3">
        <f>Зведена!FB515</f>
        <v>47570</v>
      </c>
      <c r="BE515" s="3">
        <f>Зведена!FE515</f>
        <v>570</v>
      </c>
      <c r="BF515" s="3">
        <f>Зведена!FH515</f>
        <v>28590</v>
      </c>
      <c r="BG515" s="3">
        <f>Зведена!FK515</f>
        <v>27810</v>
      </c>
      <c r="BH515" s="1">
        <f>VLOOKUP($C515,Зведена!$FM$4:$FP$1170,3,0)</f>
        <v>49483.72</v>
      </c>
      <c r="BI515" s="1">
        <f>VLOOKUP($C515,Зведена!$FQ$4:$FT$1170,3,0)</f>
        <v>45000</v>
      </c>
      <c r="BJ515" s="1">
        <f>VLOOKUP($C515,Зведена!$FU$4:$FX$1170,3,0)</f>
        <v>62300</v>
      </c>
      <c r="BK515" s="1">
        <f>VLOOKUP($C515,Зведена!$FY$4:$GB$1170,3,0)</f>
        <v>68072.710000000006</v>
      </c>
      <c r="BL515" s="1">
        <f>VLOOKUP($C515,Зведена!$GC$4:$GF$1180,3,0)</f>
        <v>61332.7</v>
      </c>
      <c r="BM515" s="1">
        <f>VLOOKUP($C515,Зведена!$GG$4:$GJ$1180,3,0)</f>
        <v>99790</v>
      </c>
    </row>
    <row r="516" spans="1:65" x14ac:dyDescent="0.35">
      <c r="A516" s="2" t="s">
        <v>515</v>
      </c>
      <c r="B516" s="84" t="str">
        <f t="shared" ref="B516:B579" si="16">LEFT(C516,2)</f>
        <v>45</v>
      </c>
      <c r="C516" t="str">
        <f t="shared" ref="C516:C579" si="17">LEFT(A516,4)</f>
        <v>4504</v>
      </c>
      <c r="D516" s="3">
        <f>Зведена!B516</f>
        <v>30</v>
      </c>
      <c r="E516" s="3">
        <f>Зведена!E516</f>
        <v>1790</v>
      </c>
      <c r="F516" s="3">
        <f>Зведена!H516</f>
        <v>12781.49</v>
      </c>
      <c r="G516" s="3">
        <f>Зведена!K516</f>
        <v>8344.65</v>
      </c>
      <c r="H516" s="3">
        <f>Зведена!N516</f>
        <v>9340</v>
      </c>
      <c r="I516" s="3">
        <f>Зведена!Q516</f>
        <v>3638</v>
      </c>
      <c r="J516" s="3">
        <f>Зведена!T516</f>
        <v>7190</v>
      </c>
      <c r="K516" s="3">
        <f>Зведена!W516</f>
        <v>5780</v>
      </c>
      <c r="L516" s="3">
        <f>Зведена!Z516</f>
        <v>88230</v>
      </c>
      <c r="M516" s="3">
        <f>Зведена!AC516</f>
        <v>73400</v>
      </c>
      <c r="N516" s="3">
        <f>Зведена!AF516</f>
        <v>96650</v>
      </c>
      <c r="O516" s="3">
        <f>Зведена!AI516</f>
        <v>6050</v>
      </c>
      <c r="P516" s="3">
        <f>Зведена!AL516</f>
        <v>12600</v>
      </c>
      <c r="Q516" s="3">
        <f>Зведена!AO516</f>
        <v>63600</v>
      </c>
      <c r="R516" s="3">
        <f>Зведена!AR516</f>
        <v>72463.7</v>
      </c>
      <c r="S516" s="3">
        <f>Зведена!AU516</f>
        <v>4250</v>
      </c>
      <c r="T516" s="3">
        <f>Зведена!AX516</f>
        <v>67360</v>
      </c>
      <c r="U516" s="3">
        <f>Зведена!BA516</f>
        <v>70170</v>
      </c>
      <c r="V516" s="3">
        <f>Зведена!BD516</f>
        <v>69050</v>
      </c>
      <c r="W516" s="3">
        <f>Зведена!BG516</f>
        <v>7900</v>
      </c>
      <c r="X516" s="3">
        <f>Зведена!BJ516</f>
        <v>980</v>
      </c>
      <c r="Y516" s="3">
        <f>Зведена!BM516</f>
        <v>123500</v>
      </c>
      <c r="Z516" s="3">
        <f>Зведена!BP516</f>
        <v>102913.13</v>
      </c>
      <c r="AA516" s="3">
        <f>Зведена!BS516</f>
        <v>96172</v>
      </c>
      <c r="AB516" s="3">
        <f>Зведена!BV516</f>
        <v>16670</v>
      </c>
      <c r="AC516" s="3">
        <f>Зведена!BY516</f>
        <v>13410</v>
      </c>
      <c r="AD516" s="3">
        <f>Зведена!CB516</f>
        <v>26120</v>
      </c>
      <c r="AE516" s="3">
        <f>Зведена!CE516</f>
        <v>135020</v>
      </c>
      <c r="AF516" s="3">
        <f>Зведена!CH516</f>
        <v>25720</v>
      </c>
      <c r="AG516" s="3">
        <f>Зведена!CK516</f>
        <v>48670.16</v>
      </c>
      <c r="AH516" s="3">
        <f>Зведена!CN516</f>
        <v>96044.47</v>
      </c>
      <c r="AI516" s="3">
        <f>Зведена!CQ516</f>
        <v>50690</v>
      </c>
      <c r="AJ516" s="3">
        <f>Зведена!CT516</f>
        <v>49440</v>
      </c>
      <c r="AK516" s="3">
        <f>Зведена!CW516</f>
        <v>88210</v>
      </c>
      <c r="AL516" s="3">
        <f>Зведена!CZ516</f>
        <v>113840</v>
      </c>
      <c r="AM516" s="3">
        <f>Зведена!DC516</f>
        <v>27780</v>
      </c>
      <c r="AN516" s="3">
        <f>Зведена!DF516</f>
        <v>17270</v>
      </c>
      <c r="AO516" s="3">
        <f>Зведена!DI516</f>
        <v>44420</v>
      </c>
      <c r="AP516" s="3">
        <f>Зведена!DL516</f>
        <v>97120.23</v>
      </c>
      <c r="AQ516" s="3">
        <f>Зведена!DO516</f>
        <v>5600</v>
      </c>
      <c r="AR516" s="3">
        <f>Зведена!DR516</f>
        <v>24310</v>
      </c>
      <c r="AS516" s="3">
        <f>Зведена!DU516</f>
        <v>66650</v>
      </c>
      <c r="AT516" s="3">
        <f>Зведена!DX516</f>
        <v>109018.14</v>
      </c>
      <c r="AU516" s="3">
        <f>Зведена!EA516</f>
        <v>23000</v>
      </c>
      <c r="AV516" s="3">
        <f>Зведена!ED516</f>
        <v>132720</v>
      </c>
      <c r="AW516" s="3">
        <f>Зведена!EG516</f>
        <v>111350</v>
      </c>
      <c r="AX516" s="3">
        <f>Зведена!EJ516</f>
        <v>164794.79</v>
      </c>
      <c r="AY516" s="3">
        <f>Зведена!EM516</f>
        <v>41310</v>
      </c>
      <c r="AZ516" s="3">
        <f>Зведена!EP516</f>
        <v>15870</v>
      </c>
      <c r="BA516" s="3">
        <f>Зведена!ES516</f>
        <v>47130.87</v>
      </c>
      <c r="BB516" s="3">
        <f>Зведена!EV516</f>
        <v>215484.97</v>
      </c>
      <c r="BC516" s="3">
        <f>Зведена!EY516</f>
        <v>236024.55</v>
      </c>
      <c r="BD516" s="3">
        <f>Зведена!FB516</f>
        <v>116719.67999999999</v>
      </c>
      <c r="BE516" s="3">
        <f>Зведена!FE516</f>
        <v>180302.67</v>
      </c>
      <c r="BF516" s="3">
        <f>Зведена!FH516</f>
        <v>194400</v>
      </c>
      <c r="BG516" s="3">
        <f>Зведена!FK516</f>
        <v>136690</v>
      </c>
      <c r="BH516" s="1">
        <f>VLOOKUP($C516,Зведена!$FM$4:$FP$1170,3,0)</f>
        <v>162561.88</v>
      </c>
      <c r="BI516" s="1">
        <f>VLOOKUP($C516,Зведена!$FQ$4:$FT$1170,3,0)</f>
        <v>358430</v>
      </c>
      <c r="BJ516" s="1">
        <f>VLOOKUP($C516,Зведена!$FU$4:$FX$1170,3,0)</f>
        <v>234334.66</v>
      </c>
      <c r="BK516" s="1">
        <f>VLOOKUP($C516,Зведена!$FY$4:$GB$1170,3,0)</f>
        <v>141550</v>
      </c>
      <c r="BL516" s="1">
        <f>VLOOKUP($C516,Зведена!$GC$4:$GF$1180,3,0)</f>
        <v>44260</v>
      </c>
      <c r="BM516" s="1">
        <f>VLOOKUP($C516,Зведена!$GG$4:$GJ$1180,3,0)</f>
        <v>320930</v>
      </c>
    </row>
    <row r="517" spans="1:65" x14ac:dyDescent="0.35">
      <c r="A517" s="2" t="s">
        <v>516</v>
      </c>
      <c r="B517" s="84" t="str">
        <f t="shared" si="16"/>
        <v>46</v>
      </c>
      <c r="C517" t="str">
        <f t="shared" si="17"/>
        <v>4601</v>
      </c>
      <c r="D517" s="3">
        <f>Зведена!B517</f>
        <v>36140</v>
      </c>
      <c r="E517" s="3">
        <f>Зведена!E517</f>
        <v>66430</v>
      </c>
      <c r="F517" s="3">
        <f>Зведена!H517</f>
        <v>152420</v>
      </c>
      <c r="G517" s="3">
        <f>Зведена!K517</f>
        <v>130240</v>
      </c>
      <c r="H517" s="3">
        <f>Зведена!N517</f>
        <v>118854.2</v>
      </c>
      <c r="I517" s="3">
        <f>Зведена!Q517</f>
        <v>82730</v>
      </c>
      <c r="J517" s="3">
        <f>Зведена!T517</f>
        <v>46300</v>
      </c>
      <c r="K517" s="3">
        <f>Зведена!W517</f>
        <v>19700</v>
      </c>
      <c r="L517" s="3">
        <f>Зведена!Z517</f>
        <v>19864.400000000001</v>
      </c>
      <c r="M517" s="3">
        <f>Зведена!AC517</f>
        <v>30082.91</v>
      </c>
      <c r="N517" s="3">
        <f>Зведена!AF517</f>
        <v>21600</v>
      </c>
      <c r="O517" s="3">
        <f>Зведена!AI517</f>
        <v>21120</v>
      </c>
      <c r="P517" s="3">
        <f>Зведена!AL517</f>
        <v>71360</v>
      </c>
      <c r="Q517" s="3">
        <f>Зведена!AO517</f>
        <v>53390</v>
      </c>
      <c r="R517" s="3">
        <f>Зведена!AR517</f>
        <v>58710</v>
      </c>
      <c r="S517" s="3">
        <f>Зведена!AU517</f>
        <v>85682.96</v>
      </c>
      <c r="T517" s="3">
        <f>Зведена!AX517</f>
        <v>103310</v>
      </c>
      <c r="U517" s="3">
        <f>Зведена!BA517</f>
        <v>66143.839999999997</v>
      </c>
      <c r="V517" s="3">
        <f>Зведена!BD517</f>
        <v>59610</v>
      </c>
      <c r="W517" s="3">
        <f>Зведена!BG517</f>
        <v>42790</v>
      </c>
      <c r="X517" s="3">
        <f>Зведена!BJ517</f>
        <v>17500</v>
      </c>
      <c r="Y517" s="3">
        <f>Зведена!BM517</f>
        <v>28150</v>
      </c>
      <c r="Z517" s="3">
        <f>Зведена!BP517</f>
        <v>30540</v>
      </c>
      <c r="AA517" s="3">
        <f>Зведена!BS517</f>
        <v>17330</v>
      </c>
      <c r="AB517" s="3">
        <f>Зведена!BV517</f>
        <v>30410</v>
      </c>
      <c r="AC517" s="3">
        <f>Зведена!BY517</f>
        <v>87103.31</v>
      </c>
      <c r="AD517" s="3">
        <f>Зведена!CB517</f>
        <v>116460</v>
      </c>
      <c r="AE517" s="3">
        <f>Зведена!CE517</f>
        <v>112323.23</v>
      </c>
      <c r="AF517" s="3">
        <f>Зведена!CH517</f>
        <v>88306.48</v>
      </c>
      <c r="AG517" s="3">
        <f>Зведена!CK517</f>
        <v>71567.290000000008</v>
      </c>
      <c r="AH517" s="3">
        <f>Зведена!CN517</f>
        <v>84247.67</v>
      </c>
      <c r="AI517" s="3">
        <f>Зведена!CQ517</f>
        <v>52219.49</v>
      </c>
      <c r="AJ517" s="3">
        <f>Зведена!CT517</f>
        <v>54550</v>
      </c>
      <c r="AK517" s="3">
        <f>Зведена!CW517</f>
        <v>52380.800000000003</v>
      </c>
      <c r="AL517" s="3">
        <f>Зведена!CZ517</f>
        <v>54031.519999999997</v>
      </c>
      <c r="AM517" s="3">
        <f>Зведена!DC517</f>
        <v>71712.06</v>
      </c>
      <c r="AN517" s="3">
        <f>Зведена!DF517</f>
        <v>82694.290000000008</v>
      </c>
      <c r="AO517" s="3">
        <f>Зведена!DI517</f>
        <v>112177.02</v>
      </c>
      <c r="AP517" s="3">
        <f>Зведена!DL517</f>
        <v>115170.06</v>
      </c>
      <c r="AQ517" s="3">
        <f>Зведена!DO517</f>
        <v>85406.41</v>
      </c>
      <c r="AR517" s="3">
        <f>Зведена!DR517</f>
        <v>119162.39</v>
      </c>
      <c r="AS517" s="3">
        <f>Зведена!DU517</f>
        <v>90069.150000000009</v>
      </c>
      <c r="AT517" s="3">
        <f>Зведена!DX517</f>
        <v>87031.25</v>
      </c>
      <c r="AU517" s="3">
        <f>Зведена!EA517</f>
        <v>96511.46</v>
      </c>
      <c r="AV517" s="3">
        <f>Зведена!ED517</f>
        <v>66586.649999999994</v>
      </c>
      <c r="AW517" s="3">
        <f>Зведена!EG517</f>
        <v>92873.1</v>
      </c>
      <c r="AX517" s="3">
        <f>Зведена!EJ517</f>
        <v>59660</v>
      </c>
      <c r="AY517" s="3">
        <f>Зведена!EM517</f>
        <v>56099.33</v>
      </c>
      <c r="AZ517" s="3">
        <f>Зведена!EP517</f>
        <v>52766.78</v>
      </c>
      <c r="BA517" s="3">
        <f>Зведена!ES517</f>
        <v>126390</v>
      </c>
      <c r="BB517" s="3">
        <f>Зведена!EV517</f>
        <v>202773.07</v>
      </c>
      <c r="BC517" s="3">
        <f>Зведена!EY517</f>
        <v>282095.77</v>
      </c>
      <c r="BD517" s="3">
        <f>Зведена!FB517</f>
        <v>214421.75</v>
      </c>
      <c r="BE517" s="3">
        <f>Зведена!FE517</f>
        <v>238367.05</v>
      </c>
      <c r="BF517" s="3">
        <f>Зведена!FH517</f>
        <v>140617.18</v>
      </c>
      <c r="BG517" s="3">
        <f>Зведена!FK517</f>
        <v>163729.68</v>
      </c>
      <c r="BH517" s="1">
        <f>VLOOKUP($C517,Зведена!$FM$4:$FP$1170,3,0)</f>
        <v>105396.19</v>
      </c>
      <c r="BI517" s="1">
        <f>VLOOKUP($C517,Зведена!$FQ$4:$FT$1170,3,0)</f>
        <v>124784.22</v>
      </c>
      <c r="BJ517" s="1">
        <f>VLOOKUP($C517,Зведена!$FU$4:$FX$1170,3,0)</f>
        <v>256803.23</v>
      </c>
      <c r="BK517" s="1">
        <f>VLOOKUP($C517,Зведена!$FY$4:$GB$1170,3,0)</f>
        <v>162805.16</v>
      </c>
      <c r="BL517" s="1">
        <f>VLOOKUP($C517,Зведена!$GC$4:$GF$1180,3,0)</f>
        <v>202114.92</v>
      </c>
      <c r="BM517" s="1">
        <f>VLOOKUP($C517,Зведена!$GG$4:$GJ$1180,3,0)</f>
        <v>191476.28</v>
      </c>
    </row>
    <row r="518" spans="1:65" x14ac:dyDescent="0.35">
      <c r="A518" s="2" t="s">
        <v>517</v>
      </c>
      <c r="B518" s="84" t="str">
        <f t="shared" si="16"/>
        <v>46</v>
      </c>
      <c r="C518" t="str">
        <f t="shared" si="17"/>
        <v>4602</v>
      </c>
      <c r="D518" s="3">
        <f>Зведена!B518</f>
        <v>19402.52</v>
      </c>
      <c r="E518" s="3">
        <f>Зведена!E518</f>
        <v>27360</v>
      </c>
      <c r="F518" s="3">
        <f>Зведена!H518</f>
        <v>33370</v>
      </c>
      <c r="G518" s="3">
        <f>Зведена!K518</f>
        <v>30550</v>
      </c>
      <c r="H518" s="3">
        <f>Зведена!N518</f>
        <v>39301.339999999997</v>
      </c>
      <c r="I518" s="3">
        <f>Зведена!Q518</f>
        <v>64930</v>
      </c>
      <c r="J518" s="3">
        <f>Зведена!T518</f>
        <v>37465.46</v>
      </c>
      <c r="K518" s="3">
        <f>Зведена!W518</f>
        <v>38993.839999999997</v>
      </c>
      <c r="L518" s="3">
        <f>Зведена!Z518</f>
        <v>19445.349999999999</v>
      </c>
      <c r="M518" s="3">
        <f>Зведена!AC518</f>
        <v>17546.86</v>
      </c>
      <c r="N518" s="3">
        <f>Зведена!AF518</f>
        <v>32764.7</v>
      </c>
      <c r="O518" s="3">
        <f>Зведена!AI518</f>
        <v>32002.75</v>
      </c>
      <c r="P518" s="3">
        <f>Зведена!AL518</f>
        <v>39350</v>
      </c>
      <c r="Q518" s="3">
        <f>Зведена!AO518</f>
        <v>22047.59</v>
      </c>
      <c r="R518" s="3">
        <f>Зведена!AR518</f>
        <v>68740</v>
      </c>
      <c r="S518" s="3">
        <f>Зведена!AU518</f>
        <v>21634</v>
      </c>
      <c r="T518" s="3">
        <f>Зведена!AX518</f>
        <v>41139.550000000003</v>
      </c>
      <c r="U518" s="3">
        <f>Зведена!BA518</f>
        <v>39378.699999999997</v>
      </c>
      <c r="V518" s="3">
        <f>Зведена!BD518</f>
        <v>41040</v>
      </c>
      <c r="W518" s="3">
        <f>Зведена!BG518</f>
        <v>9830</v>
      </c>
      <c r="X518" s="3">
        <f>Зведена!BJ518</f>
        <v>23590</v>
      </c>
      <c r="Y518" s="3">
        <f>Зведена!BM518</f>
        <v>44704.68</v>
      </c>
      <c r="Z518" s="3">
        <f>Зведена!BP518</f>
        <v>22200</v>
      </c>
      <c r="AA518" s="3">
        <f>Зведена!BS518</f>
        <v>44910</v>
      </c>
      <c r="AB518" s="3">
        <f>Зведена!BV518</f>
        <v>11182.29</v>
      </c>
      <c r="AC518" s="3">
        <f>Зведена!BY518</f>
        <v>31640</v>
      </c>
      <c r="AD518" s="3">
        <f>Зведена!CB518</f>
        <v>49814.68</v>
      </c>
      <c r="AE518" s="3">
        <f>Зведена!CE518</f>
        <v>49587.02</v>
      </c>
      <c r="AF518" s="3">
        <f>Зведена!CH518</f>
        <v>60264.26</v>
      </c>
      <c r="AG518" s="3">
        <f>Зведена!CK518</f>
        <v>31931.119999999999</v>
      </c>
      <c r="AH518" s="3">
        <f>Зведена!CN518</f>
        <v>31724.5</v>
      </c>
      <c r="AI518" s="3">
        <f>Зведена!CQ518</f>
        <v>48650.51</v>
      </c>
      <c r="AJ518" s="3">
        <f>Зведена!CT518</f>
        <v>40350</v>
      </c>
      <c r="AK518" s="3">
        <f>Зведена!CW518</f>
        <v>23090.1</v>
      </c>
      <c r="AL518" s="3">
        <f>Зведена!CZ518</f>
        <v>18523.04</v>
      </c>
      <c r="AM518" s="3">
        <f>Зведена!DC518</f>
        <v>24580</v>
      </c>
      <c r="AN518" s="3">
        <f>Зведена!DF518</f>
        <v>30816.5</v>
      </c>
      <c r="AO518" s="3">
        <f>Зведена!DI518</f>
        <v>36100</v>
      </c>
      <c r="AP518" s="3">
        <f>Зведена!DL518</f>
        <v>42890</v>
      </c>
      <c r="AQ518" s="3">
        <f>Зведена!DO518</f>
        <v>48500</v>
      </c>
      <c r="AR518" s="3">
        <f>Зведена!DR518</f>
        <v>55520</v>
      </c>
      <c r="AS518" s="3">
        <f>Зведена!DU518</f>
        <v>31160</v>
      </c>
      <c r="AT518" s="3">
        <f>Зведена!DX518</f>
        <v>62070</v>
      </c>
      <c r="AU518" s="3">
        <f>Зведена!EA518</f>
        <v>63871.96</v>
      </c>
      <c r="AV518" s="3">
        <f>Зведена!ED518</f>
        <v>28461.53</v>
      </c>
      <c r="AW518" s="3">
        <f>Зведена!EG518</f>
        <v>39576.800000000003</v>
      </c>
      <c r="AX518" s="3">
        <f>Зведена!EJ518</f>
        <v>27090.99</v>
      </c>
      <c r="AY518" s="3">
        <f>Зведена!EM518</f>
        <v>28460</v>
      </c>
      <c r="AZ518" s="3">
        <f>Зведена!EP518</f>
        <v>25322.38</v>
      </c>
      <c r="BA518" s="3">
        <f>Зведена!ES518</f>
        <v>42294.400000000001</v>
      </c>
      <c r="BB518" s="3">
        <f>Зведена!EV518</f>
        <v>88052.88</v>
      </c>
      <c r="BC518" s="3">
        <f>Зведена!EY518</f>
        <v>123102.14</v>
      </c>
      <c r="BD518" s="3">
        <f>Зведена!FB518</f>
        <v>100201.83</v>
      </c>
      <c r="BE518" s="3">
        <f>Зведена!FE518</f>
        <v>94852.09</v>
      </c>
      <c r="BF518" s="3">
        <f>Зведена!FH518</f>
        <v>68087.360000000001</v>
      </c>
      <c r="BG518" s="3">
        <f>Зведена!FK518</f>
        <v>60926.29</v>
      </c>
      <c r="BH518" s="1">
        <f>VLOOKUP($C518,Зведена!$FM$4:$FP$1170,3,0)</f>
        <v>86332.52</v>
      </c>
      <c r="BI518" s="1">
        <f>VLOOKUP($C518,Зведена!$FQ$4:$FT$1170,3,0)</f>
        <v>46865.13</v>
      </c>
      <c r="BJ518" s="1">
        <f>VLOOKUP($C518,Зведена!$FU$4:$FX$1170,3,0)</f>
        <v>71617.52</v>
      </c>
      <c r="BK518" s="1">
        <f>VLOOKUP($C518,Зведена!$FY$4:$GB$1170,3,0)</f>
        <v>49986.559999999998</v>
      </c>
      <c r="BL518" s="1">
        <f>VLOOKUP($C518,Зведена!$GC$4:$GF$1180,3,0)</f>
        <v>55963.03</v>
      </c>
      <c r="BM518" s="1">
        <f>VLOOKUP($C518,Зведена!$GG$4:$GJ$1180,3,0)</f>
        <v>96235.1</v>
      </c>
    </row>
    <row r="519" spans="1:65" x14ac:dyDescent="0.35">
      <c r="A519" s="2" t="s">
        <v>518</v>
      </c>
      <c r="B519" s="84" t="str">
        <f t="shared" si="16"/>
        <v>47</v>
      </c>
      <c r="C519" t="str">
        <f t="shared" si="17"/>
        <v>4703</v>
      </c>
      <c r="D519" s="3">
        <f>Зведена!B519</f>
        <v>0</v>
      </c>
      <c r="E519" s="3">
        <f>Зведена!E519</f>
        <v>0</v>
      </c>
      <c r="F519" s="3">
        <f>Зведена!H519</f>
        <v>0</v>
      </c>
      <c r="G519" s="3">
        <f>Зведена!K519</f>
        <v>0</v>
      </c>
      <c r="H519" s="3">
        <f>Зведена!N519</f>
        <v>0</v>
      </c>
      <c r="I519" s="3">
        <f>Зведена!Q519</f>
        <v>0</v>
      </c>
      <c r="J519" s="3">
        <f>Зведена!T519</f>
        <v>0</v>
      </c>
      <c r="K519" s="3">
        <f>Зведена!W519</f>
        <v>0</v>
      </c>
      <c r="L519" s="3">
        <f>Зведена!Z519</f>
        <v>0</v>
      </c>
      <c r="M519" s="3">
        <f>Зведена!AC519</f>
        <v>0</v>
      </c>
      <c r="N519" s="3">
        <f>Зведена!AF519</f>
        <v>0</v>
      </c>
      <c r="O519" s="3">
        <f>Зведена!AI519</f>
        <v>0</v>
      </c>
      <c r="P519" s="3">
        <f>Зведена!AL519</f>
        <v>0</v>
      </c>
      <c r="Q519" s="3">
        <f>Зведена!AO519</f>
        <v>22923.95</v>
      </c>
      <c r="R519" s="3">
        <f>Зведена!AR519</f>
        <v>0</v>
      </c>
      <c r="S519" s="3">
        <f>Зведена!AU519</f>
        <v>0</v>
      </c>
      <c r="T519" s="3">
        <f>Зведена!AX519</f>
        <v>0</v>
      </c>
      <c r="U519" s="3">
        <f>Зведена!BA519</f>
        <v>0</v>
      </c>
      <c r="V519" s="3">
        <f>Зведена!BD519</f>
        <v>0</v>
      </c>
      <c r="W519" s="3">
        <f>Зведена!BG519</f>
        <v>0</v>
      </c>
      <c r="X519" s="3">
        <f>Зведена!BJ519</f>
        <v>0</v>
      </c>
      <c r="Y519" s="3">
        <f>Зведена!BM519</f>
        <v>0</v>
      </c>
      <c r="Z519" s="3">
        <f>Зведена!BP519</f>
        <v>40</v>
      </c>
      <c r="AA519" s="3">
        <f>Зведена!BS519</f>
        <v>0</v>
      </c>
      <c r="AB519" s="3">
        <f>Зведена!BV519</f>
        <v>0</v>
      </c>
      <c r="AC519" s="3">
        <f>Зведена!BY519</f>
        <v>0</v>
      </c>
      <c r="AD519" s="3">
        <f>Зведена!CB519</f>
        <v>0</v>
      </c>
      <c r="AE519" s="3">
        <f>Зведена!CE519</f>
        <v>0</v>
      </c>
      <c r="AF519" s="3">
        <f>Зведена!CH519</f>
        <v>0</v>
      </c>
      <c r="AG519" s="3">
        <f>Зведена!CK519</f>
        <v>0</v>
      </c>
      <c r="AH519" s="3">
        <f>Зведена!CN519</f>
        <v>0</v>
      </c>
      <c r="AI519" s="3">
        <f>Зведена!CQ519</f>
        <v>15110</v>
      </c>
      <c r="AJ519" s="3">
        <f>Зведена!CT519</f>
        <v>0</v>
      </c>
      <c r="AK519" s="3">
        <f>Зведена!CW519</f>
        <v>30650</v>
      </c>
      <c r="AL519" s="3">
        <f>Зведена!CZ519</f>
        <v>32320</v>
      </c>
      <c r="AM519" s="3">
        <f>Зведена!DC519</f>
        <v>0</v>
      </c>
      <c r="AN519" s="3">
        <f>Зведена!DF519</f>
        <v>13250</v>
      </c>
      <c r="AO519" s="3">
        <f>Зведена!DI519</f>
        <v>0</v>
      </c>
      <c r="AP519" s="3">
        <f>Зведена!DL519</f>
        <v>0</v>
      </c>
      <c r="AQ519" s="3">
        <f>Зведена!DO519</f>
        <v>17350</v>
      </c>
      <c r="AR519" s="3">
        <f>Зведена!DR519</f>
        <v>26830</v>
      </c>
      <c r="AS519" s="3">
        <f>Зведена!DU519</f>
        <v>0</v>
      </c>
      <c r="AT519" s="3">
        <f>Зведена!DX519</f>
        <v>0</v>
      </c>
      <c r="AU519" s="3">
        <f>Зведена!EA519</f>
        <v>0</v>
      </c>
      <c r="AV519" s="3">
        <f>Зведена!ED519</f>
        <v>0</v>
      </c>
      <c r="AW519" s="3">
        <f>Зведена!EG519</f>
        <v>0</v>
      </c>
      <c r="AX519" s="3">
        <f>Зведена!EJ519</f>
        <v>0</v>
      </c>
      <c r="AY519" s="3">
        <f>Зведена!EM519</f>
        <v>0</v>
      </c>
      <c r="AZ519" s="3">
        <f>Зведена!EP519</f>
        <v>0</v>
      </c>
      <c r="BA519" s="3">
        <f>Зведена!ES519</f>
        <v>0</v>
      </c>
      <c r="BB519" s="3">
        <f>Зведена!EV519</f>
        <v>32490</v>
      </c>
      <c r="BC519" s="3">
        <f>Зведена!EY519</f>
        <v>40</v>
      </c>
      <c r="BD519" s="3">
        <f>Зведена!FB519</f>
        <v>0</v>
      </c>
      <c r="BE519" s="3">
        <f>Зведена!FE519</f>
        <v>124650</v>
      </c>
      <c r="BF519" s="3">
        <f>Зведена!FH519</f>
        <v>0</v>
      </c>
      <c r="BG519" s="3">
        <f>Зведена!FK519</f>
        <v>0</v>
      </c>
      <c r="BH519" s="1">
        <f>VLOOKUP($C519,Зведена!$FM$4:$FP$1170,3,0)</f>
        <v>73960</v>
      </c>
      <c r="BI519" s="1">
        <f>VLOOKUP($C519,Зведена!$FQ$4:$FT$1170,3,0)</f>
        <v>91880</v>
      </c>
      <c r="BJ519" s="1">
        <f>VLOOKUP($C519,Зведена!$FU$4:$FX$1170,3,0)</f>
        <v>0</v>
      </c>
      <c r="BK519" s="1">
        <f>VLOOKUP($C519,Зведена!$FY$4:$GB$1170,3,0)</f>
        <v>44950</v>
      </c>
      <c r="BL519" s="1">
        <f>VLOOKUP($C519,Зведена!$GC$4:$GF$1180,3,0)</f>
        <v>80150</v>
      </c>
      <c r="BM519" s="1">
        <f>VLOOKUP($C519,Зведена!$GG$4:$GJ$1180,3,0)</f>
        <v>0</v>
      </c>
    </row>
    <row r="520" spans="1:65" x14ac:dyDescent="0.35">
      <c r="A520" s="2" t="s">
        <v>519</v>
      </c>
      <c r="B520" s="84" t="str">
        <f t="shared" si="16"/>
        <v>47</v>
      </c>
      <c r="C520" t="str">
        <f t="shared" si="17"/>
        <v>4706</v>
      </c>
      <c r="D520" s="3">
        <f>Зведена!B520</f>
        <v>0</v>
      </c>
      <c r="E520" s="3">
        <f>Зведена!E520</f>
        <v>90</v>
      </c>
      <c r="F520" s="3">
        <f>Зведена!H520</f>
        <v>0</v>
      </c>
      <c r="G520" s="3">
        <f>Зведена!K520</f>
        <v>600</v>
      </c>
      <c r="H520" s="3">
        <f>Зведена!N520</f>
        <v>0</v>
      </c>
      <c r="I520" s="3">
        <f>Зведена!Q520</f>
        <v>4500</v>
      </c>
      <c r="J520" s="3">
        <f>Зведена!T520</f>
        <v>0</v>
      </c>
      <c r="K520" s="3">
        <f>Зведена!W520</f>
        <v>0</v>
      </c>
      <c r="L520" s="3">
        <f>Зведена!Z520</f>
        <v>16160</v>
      </c>
      <c r="M520" s="3">
        <f>Зведена!AC520</f>
        <v>0</v>
      </c>
      <c r="N520" s="3">
        <f>Зведена!AF520</f>
        <v>11880</v>
      </c>
      <c r="O520" s="3">
        <f>Зведена!AI520</f>
        <v>0</v>
      </c>
      <c r="P520" s="3">
        <f>Зведена!AL520</f>
        <v>0</v>
      </c>
      <c r="Q520" s="3">
        <f>Зведена!AO520</f>
        <v>0</v>
      </c>
      <c r="R520" s="3">
        <f>Зведена!AR520</f>
        <v>0</v>
      </c>
      <c r="S520" s="3">
        <f>Зведена!AU520</f>
        <v>0</v>
      </c>
      <c r="T520" s="3">
        <f>Зведена!AX520</f>
        <v>81190</v>
      </c>
      <c r="U520" s="3">
        <f>Зведена!BA520</f>
        <v>0</v>
      </c>
      <c r="V520" s="3">
        <f>Зведена!BD520</f>
        <v>0</v>
      </c>
      <c r="W520" s="3">
        <f>Зведена!BG520</f>
        <v>10</v>
      </c>
      <c r="X520" s="3">
        <f>Зведена!BJ520</f>
        <v>0</v>
      </c>
      <c r="Y520" s="3">
        <f>Зведена!BM520</f>
        <v>0</v>
      </c>
      <c r="Z520" s="3">
        <f>Зведена!BP520</f>
        <v>11770</v>
      </c>
      <c r="AA520" s="3">
        <f>Зведена!BS520</f>
        <v>0</v>
      </c>
      <c r="AB520" s="3">
        <f>Зведена!BV520</f>
        <v>12470</v>
      </c>
      <c r="AC520" s="3">
        <f>Зведена!BY520</f>
        <v>12690</v>
      </c>
      <c r="AD520" s="3">
        <f>Зведена!CB520</f>
        <v>12990</v>
      </c>
      <c r="AE520" s="3">
        <f>Зведена!CE520</f>
        <v>12520</v>
      </c>
      <c r="AF520" s="3">
        <f>Зведена!CH520</f>
        <v>25650</v>
      </c>
      <c r="AG520" s="3">
        <f>Зведена!CK520</f>
        <v>12980</v>
      </c>
      <c r="AH520" s="3">
        <f>Зведена!CN520</f>
        <v>12450</v>
      </c>
      <c r="AI520" s="3">
        <f>Зведена!CQ520</f>
        <v>13090</v>
      </c>
      <c r="AJ520" s="3">
        <f>Зведена!CT520</f>
        <v>27460</v>
      </c>
      <c r="AK520" s="3">
        <f>Зведена!CW520</f>
        <v>67110</v>
      </c>
      <c r="AL520" s="3">
        <f>Зведена!CZ520</f>
        <v>15480</v>
      </c>
      <c r="AM520" s="3">
        <f>Зведена!DC520</f>
        <v>15030</v>
      </c>
      <c r="AN520" s="3">
        <f>Зведена!DF520</f>
        <v>0</v>
      </c>
      <c r="AO520" s="3">
        <f>Зведена!DI520</f>
        <v>58780</v>
      </c>
      <c r="AP520" s="3">
        <f>Зведена!DL520</f>
        <v>35810</v>
      </c>
      <c r="AQ520" s="3">
        <f>Зведена!DO520</f>
        <v>6760</v>
      </c>
      <c r="AR520" s="3">
        <f>Зведена!DR520</f>
        <v>37010</v>
      </c>
      <c r="AS520" s="3">
        <f>Зведена!DU520</f>
        <v>51570</v>
      </c>
      <c r="AT520" s="3">
        <f>Зведена!DX520</f>
        <v>37620</v>
      </c>
      <c r="AU520" s="3">
        <f>Зведена!EA520</f>
        <v>50140</v>
      </c>
      <c r="AV520" s="3">
        <f>Зведена!ED520</f>
        <v>31120</v>
      </c>
      <c r="AW520" s="3">
        <f>Зведена!EG520</f>
        <v>59880</v>
      </c>
      <c r="AX520" s="3">
        <f>Зведена!EJ520</f>
        <v>23810</v>
      </c>
      <c r="AY520" s="3">
        <f>Зведена!EM520</f>
        <v>36390</v>
      </c>
      <c r="AZ520" s="3">
        <f>Зведена!EP520</f>
        <v>0</v>
      </c>
      <c r="BA520" s="3">
        <f>Зведена!ES520</f>
        <v>56260</v>
      </c>
      <c r="BB520" s="3">
        <f>Зведена!EV520</f>
        <v>12540</v>
      </c>
      <c r="BC520" s="3">
        <f>Зведена!EY520</f>
        <v>13320</v>
      </c>
      <c r="BD520" s="3">
        <f>Зведена!FB520</f>
        <v>6770</v>
      </c>
      <c r="BE520" s="3">
        <f>Зведена!FE520</f>
        <v>0</v>
      </c>
      <c r="BF520" s="3">
        <f>Зведена!FH520</f>
        <v>1020</v>
      </c>
      <c r="BG520" s="3">
        <f>Зведена!FK520</f>
        <v>0</v>
      </c>
      <c r="BH520" s="1">
        <f>VLOOKUP($C520,Зведена!$FM$4:$FP$1170,3,0)</f>
        <v>0</v>
      </c>
      <c r="BI520" s="1">
        <f>VLOOKUP($C520,Зведена!$FQ$4:$FT$1170,3,0)</f>
        <v>0</v>
      </c>
      <c r="BJ520" s="1">
        <f>VLOOKUP($C520,Зведена!$FU$4:$FX$1170,3,0)</f>
        <v>1010</v>
      </c>
      <c r="BK520" s="1">
        <f>VLOOKUP($C520,Зведена!$FY$4:$GB$1170,3,0)</f>
        <v>0</v>
      </c>
      <c r="BL520" s="1">
        <f>VLOOKUP($C520,Зведена!$GC$4:$GF$1180,3,0)</f>
        <v>24700</v>
      </c>
      <c r="BM520" s="1">
        <f>VLOOKUP($C520,Зведена!$GG$4:$GJ$1180,3,0)</f>
        <v>0</v>
      </c>
    </row>
    <row r="521" spans="1:65" x14ac:dyDescent="0.35">
      <c r="A521" s="2" t="s">
        <v>520</v>
      </c>
      <c r="B521" s="84" t="str">
        <f t="shared" si="16"/>
        <v>47</v>
      </c>
      <c r="C521" t="str">
        <f t="shared" si="17"/>
        <v>4707</v>
      </c>
      <c r="D521" s="3">
        <f>Зведена!B521</f>
        <v>84130</v>
      </c>
      <c r="E521" s="3">
        <f>Зведена!E521</f>
        <v>195650.02</v>
      </c>
      <c r="F521" s="3">
        <f>Зведена!H521</f>
        <v>268680</v>
      </c>
      <c r="G521" s="3">
        <f>Зведена!K521</f>
        <v>227910.01</v>
      </c>
      <c r="H521" s="3">
        <f>Зведена!N521</f>
        <v>233520.01</v>
      </c>
      <c r="I521" s="3">
        <f>Зведена!Q521</f>
        <v>265700.01</v>
      </c>
      <c r="J521" s="3">
        <f>Зведена!T521</f>
        <v>406800.06</v>
      </c>
      <c r="K521" s="3">
        <f>Зведена!W521</f>
        <v>337200.07</v>
      </c>
      <c r="L521" s="3">
        <f>Зведена!Z521</f>
        <v>254440.1</v>
      </c>
      <c r="M521" s="3">
        <f>Зведена!AC521</f>
        <v>239010.01</v>
      </c>
      <c r="N521" s="3">
        <f>Зведена!AF521</f>
        <v>179830</v>
      </c>
      <c r="O521" s="3">
        <f>Зведена!AI521</f>
        <v>264460.07</v>
      </c>
      <c r="P521" s="3">
        <f>Зведена!AL521</f>
        <v>197800.01</v>
      </c>
      <c r="Q521" s="3">
        <f>Зведена!AO521</f>
        <v>215990</v>
      </c>
      <c r="R521" s="3">
        <f>Зведена!AR521</f>
        <v>196730.04</v>
      </c>
      <c r="S521" s="3">
        <f>Зведена!AU521</f>
        <v>129840.01</v>
      </c>
      <c r="T521" s="3">
        <f>Зведена!AX521</f>
        <v>141020.01</v>
      </c>
      <c r="U521" s="3">
        <f>Зведена!BA521</f>
        <v>160940.01</v>
      </c>
      <c r="V521" s="3">
        <f>Зведена!BD521</f>
        <v>232320.02</v>
      </c>
      <c r="W521" s="3">
        <f>Зведена!BG521</f>
        <v>304031.09999999998</v>
      </c>
      <c r="X521" s="3">
        <f>Зведена!BJ521</f>
        <v>242000</v>
      </c>
      <c r="Y521" s="3">
        <f>Зведена!BM521</f>
        <v>210900.01</v>
      </c>
      <c r="Z521" s="3">
        <f>Зведена!BP521</f>
        <v>154900.01</v>
      </c>
      <c r="AA521" s="3">
        <f>Зведена!BS521</f>
        <v>155200</v>
      </c>
      <c r="AB521" s="3">
        <f>Зведена!BV521</f>
        <v>198590</v>
      </c>
      <c r="AC521" s="3">
        <f>Зведена!BY521</f>
        <v>137060.01999999999</v>
      </c>
      <c r="AD521" s="3">
        <f>Зведена!CB521</f>
        <v>274880.03000000003</v>
      </c>
      <c r="AE521" s="3">
        <f>Зведена!CE521</f>
        <v>241740</v>
      </c>
      <c r="AF521" s="3">
        <f>Зведена!CH521</f>
        <v>310060</v>
      </c>
      <c r="AG521" s="3">
        <f>Зведена!CK521</f>
        <v>293530</v>
      </c>
      <c r="AH521" s="3">
        <f>Зведена!CN521</f>
        <v>319710</v>
      </c>
      <c r="AI521" s="3">
        <f>Зведена!CQ521</f>
        <v>358400</v>
      </c>
      <c r="AJ521" s="3">
        <f>Зведена!CT521</f>
        <v>253890.02</v>
      </c>
      <c r="AK521" s="3">
        <f>Зведена!CW521</f>
        <v>244730</v>
      </c>
      <c r="AL521" s="3">
        <f>Зведена!CZ521</f>
        <v>213690</v>
      </c>
      <c r="AM521" s="3">
        <f>Зведена!DC521</f>
        <v>180820</v>
      </c>
      <c r="AN521" s="3">
        <f>Зведена!DF521</f>
        <v>236450</v>
      </c>
      <c r="AO521" s="3">
        <f>Зведена!DI521</f>
        <v>222190</v>
      </c>
      <c r="AP521" s="3">
        <f>Зведена!DL521</f>
        <v>234610</v>
      </c>
      <c r="AQ521" s="3">
        <f>Зведена!DO521</f>
        <v>148340</v>
      </c>
      <c r="AR521" s="3">
        <f>Зведена!DR521</f>
        <v>269090</v>
      </c>
      <c r="AS521" s="3">
        <f>Зведена!DU521</f>
        <v>306290</v>
      </c>
      <c r="AT521" s="3">
        <f>Зведена!DX521</f>
        <v>312420</v>
      </c>
      <c r="AU521" s="3">
        <f>Зведена!EA521</f>
        <v>304860</v>
      </c>
      <c r="AV521" s="3">
        <f>Зведена!ED521</f>
        <v>270500</v>
      </c>
      <c r="AW521" s="3">
        <f>Зведена!EG521</f>
        <v>315170</v>
      </c>
      <c r="AX521" s="3">
        <f>Зведена!EJ521</f>
        <v>181950</v>
      </c>
      <c r="AY521" s="3">
        <f>Зведена!EM521</f>
        <v>285330</v>
      </c>
      <c r="AZ521" s="3">
        <f>Зведена!EP521</f>
        <v>198910</v>
      </c>
      <c r="BA521" s="3">
        <f>Зведена!ES521</f>
        <v>295790</v>
      </c>
      <c r="BB521" s="3">
        <f>Зведена!EV521</f>
        <v>696800</v>
      </c>
      <c r="BC521" s="3">
        <f>Зведена!EY521</f>
        <v>549640</v>
      </c>
      <c r="BD521" s="3">
        <f>Зведена!FB521</f>
        <v>269320</v>
      </c>
      <c r="BE521" s="3">
        <f>Зведена!FE521</f>
        <v>315530</v>
      </c>
      <c r="BF521" s="3">
        <f>Зведена!FH521</f>
        <v>247690</v>
      </c>
      <c r="BG521" s="3">
        <f>Зведена!FK521</f>
        <v>317960</v>
      </c>
      <c r="BH521" s="1">
        <f>VLOOKUP($C521,Зведена!$FM$4:$FP$1170,3,0)</f>
        <v>224410</v>
      </c>
      <c r="BI521" s="1">
        <f>VLOOKUP($C521,Зведена!$FQ$4:$FT$1170,3,0)</f>
        <v>40130</v>
      </c>
      <c r="BJ521" s="1">
        <f>VLOOKUP($C521,Зведена!$FU$4:$FX$1170,3,0)</f>
        <v>52310</v>
      </c>
      <c r="BK521" s="1">
        <f>VLOOKUP($C521,Зведена!$FY$4:$GB$1170,3,0)</f>
        <v>93400</v>
      </c>
      <c r="BL521" s="1">
        <f>VLOOKUP($C521,Зведена!$GC$4:$GF$1180,3,0)</f>
        <v>254370</v>
      </c>
      <c r="BM521" s="1">
        <f>VLOOKUP($C521,Зведена!$GG$4:$GJ$1180,3,0)</f>
        <v>250710</v>
      </c>
    </row>
    <row r="522" spans="1:65" x14ac:dyDescent="0.35">
      <c r="A522" s="2" t="s">
        <v>521</v>
      </c>
      <c r="B522" s="84" t="str">
        <f t="shared" si="16"/>
        <v>48</v>
      </c>
      <c r="C522" t="str">
        <f t="shared" si="17"/>
        <v>4801</v>
      </c>
      <c r="D522" s="3">
        <f>Зведена!B522</f>
        <v>0</v>
      </c>
      <c r="E522" s="3">
        <f>Зведена!E522</f>
        <v>40</v>
      </c>
      <c r="F522" s="3">
        <f>Зведена!H522</f>
        <v>0</v>
      </c>
      <c r="G522" s="3">
        <f>Зведена!K522</f>
        <v>0</v>
      </c>
      <c r="H522" s="3">
        <f>Зведена!N522</f>
        <v>40</v>
      </c>
      <c r="I522" s="3">
        <f>Зведена!Q522</f>
        <v>820</v>
      </c>
      <c r="J522" s="3">
        <f>Зведена!T522</f>
        <v>0</v>
      </c>
      <c r="K522" s="3">
        <f>Зведена!W522</f>
        <v>0</v>
      </c>
      <c r="L522" s="3">
        <f>Зведена!Z522</f>
        <v>0</v>
      </c>
      <c r="M522" s="3">
        <f>Зведена!AC522</f>
        <v>0</v>
      </c>
      <c r="N522" s="3">
        <f>Зведена!AF522</f>
        <v>0</v>
      </c>
      <c r="O522" s="3">
        <f>Зведена!AI522</f>
        <v>1670</v>
      </c>
      <c r="P522" s="3">
        <f>Зведена!AL522</f>
        <v>0</v>
      </c>
      <c r="Q522" s="3">
        <f>Зведена!AO522</f>
        <v>0</v>
      </c>
      <c r="R522" s="3">
        <f>Зведена!AR522</f>
        <v>0</v>
      </c>
      <c r="S522" s="3">
        <f>Зведена!AU522</f>
        <v>1780</v>
      </c>
      <c r="T522" s="3">
        <f>Зведена!AX522</f>
        <v>0</v>
      </c>
      <c r="U522" s="3">
        <f>Зведена!BA522</f>
        <v>1010</v>
      </c>
      <c r="V522" s="3">
        <f>Зведена!BD522</f>
        <v>0</v>
      </c>
      <c r="W522" s="3">
        <f>Зведена!BG522</f>
        <v>0</v>
      </c>
      <c r="X522" s="3">
        <f>Зведена!BJ522</f>
        <v>0</v>
      </c>
      <c r="Y522" s="3">
        <f>Зведена!BM522</f>
        <v>0</v>
      </c>
      <c r="Z522" s="3">
        <f>Зведена!BP522</f>
        <v>0</v>
      </c>
      <c r="AA522" s="3">
        <f>Зведена!BS522</f>
        <v>3190</v>
      </c>
      <c r="AB522" s="3">
        <f>Зведена!BV522</f>
        <v>0</v>
      </c>
      <c r="AC522" s="3">
        <f>Зведена!BY522</f>
        <v>1400</v>
      </c>
      <c r="AD522" s="3">
        <f>Зведена!CB522</f>
        <v>0</v>
      </c>
      <c r="AE522" s="3">
        <f>Зведена!CE522</f>
        <v>0</v>
      </c>
      <c r="AF522" s="3">
        <f>Зведена!CH522</f>
        <v>0</v>
      </c>
      <c r="AG522" s="3">
        <f>Зведена!CK522</f>
        <v>0</v>
      </c>
      <c r="AH522" s="3">
        <f>Зведена!CN522</f>
        <v>0</v>
      </c>
      <c r="AI522" s="3">
        <f>Зведена!CQ522</f>
        <v>1870</v>
      </c>
      <c r="AJ522" s="3">
        <f>Зведена!CT522</f>
        <v>0</v>
      </c>
      <c r="AK522" s="3">
        <f>Зведена!CW522</f>
        <v>0</v>
      </c>
      <c r="AL522" s="3">
        <f>Зведена!CZ522</f>
        <v>0</v>
      </c>
      <c r="AM522" s="3">
        <f>Зведена!DC522</f>
        <v>6550</v>
      </c>
      <c r="AN522" s="3">
        <f>Зведена!DF522</f>
        <v>0</v>
      </c>
      <c r="AO522" s="3">
        <f>Зведена!DI522</f>
        <v>0</v>
      </c>
      <c r="AP522" s="3">
        <f>Зведена!DL522</f>
        <v>860</v>
      </c>
      <c r="AQ522" s="3">
        <f>Зведена!DO522</f>
        <v>2420</v>
      </c>
      <c r="AR522" s="3">
        <f>Зведена!DR522</f>
        <v>1770</v>
      </c>
      <c r="AS522" s="3">
        <f>Зведена!DU522</f>
        <v>90</v>
      </c>
      <c r="AT522" s="3">
        <f>Зведена!DX522</f>
        <v>0</v>
      </c>
      <c r="AU522" s="3">
        <f>Зведена!EA522</f>
        <v>0</v>
      </c>
      <c r="AV522" s="3">
        <f>Зведена!ED522</f>
        <v>4950</v>
      </c>
      <c r="AW522" s="3">
        <f>Зведена!EG522</f>
        <v>4690</v>
      </c>
      <c r="AX522" s="3">
        <f>Зведена!EJ522</f>
        <v>0</v>
      </c>
      <c r="AY522" s="3">
        <f>Зведена!EM522</f>
        <v>100</v>
      </c>
      <c r="AZ522" s="3">
        <f>Зведена!EP522</f>
        <v>0</v>
      </c>
      <c r="BA522" s="3">
        <f>Зведена!ES522</f>
        <v>4711.68</v>
      </c>
      <c r="BB522" s="3">
        <f>Зведена!EV522</f>
        <v>360</v>
      </c>
      <c r="BC522" s="3">
        <f>Зведена!EY522</f>
        <v>0</v>
      </c>
      <c r="BD522" s="3">
        <f>Зведена!FB522</f>
        <v>0</v>
      </c>
      <c r="BE522" s="3">
        <f>Зведена!FE522</f>
        <v>0</v>
      </c>
      <c r="BF522" s="3">
        <f>Зведена!FH522</f>
        <v>4260</v>
      </c>
      <c r="BG522" s="3">
        <f>Зведена!FK522</f>
        <v>3440</v>
      </c>
      <c r="BH522" s="1">
        <f>VLOOKUP($C522,Зведена!$FM$4:$FP$1170,3,0)</f>
        <v>1930</v>
      </c>
      <c r="BI522" s="1">
        <f>VLOOKUP($C522,Зведена!$FQ$4:$FT$1170,3,0)</f>
        <v>140</v>
      </c>
      <c r="BJ522" s="1">
        <f>VLOOKUP($C522,Зведена!$FU$4:$FX$1170,3,0)</f>
        <v>0</v>
      </c>
      <c r="BK522" s="1">
        <f>VLOOKUP($C522,Зведена!$FY$4:$GB$1170,3,0)</f>
        <v>0</v>
      </c>
      <c r="BL522" s="1">
        <f>VLOOKUP($C522,Зведена!$GC$4:$GF$1180,3,0)</f>
        <v>0</v>
      </c>
      <c r="BM522" s="1">
        <f>VLOOKUP($C522,Зведена!$GG$4:$GJ$1180,3,0)</f>
        <v>0</v>
      </c>
    </row>
    <row r="523" spans="1:65" x14ac:dyDescent="0.35">
      <c r="A523" s="2" t="s">
        <v>522</v>
      </c>
      <c r="B523" s="84" t="str">
        <f t="shared" si="16"/>
        <v>48</v>
      </c>
      <c r="C523" t="str">
        <f t="shared" si="17"/>
        <v>4802</v>
      </c>
      <c r="D523" s="3">
        <f>Зведена!B523</f>
        <v>2449.91</v>
      </c>
      <c r="E523" s="3">
        <f>Зведена!E523</f>
        <v>1155.5</v>
      </c>
      <c r="F523" s="3">
        <f>Зведена!H523</f>
        <v>105049.51</v>
      </c>
      <c r="G523" s="3">
        <f>Зведена!K523</f>
        <v>25871.86</v>
      </c>
      <c r="H523" s="3">
        <f>Зведена!N523</f>
        <v>1005597.63</v>
      </c>
      <c r="I523" s="3">
        <f>Зведена!Q523</f>
        <v>199336.52</v>
      </c>
      <c r="J523" s="3">
        <f>Зведена!T523</f>
        <v>2280.2199999999998</v>
      </c>
      <c r="K523" s="3">
        <f>Зведена!W523</f>
        <v>113480.88</v>
      </c>
      <c r="L523" s="3">
        <f>Зведена!Z523</f>
        <v>1125746.31</v>
      </c>
      <c r="M523" s="3">
        <f>Зведена!AC523</f>
        <v>724777.5</v>
      </c>
      <c r="N523" s="3">
        <f>Зведена!AF523</f>
        <v>411170.44</v>
      </c>
      <c r="O523" s="3">
        <f>Зведена!AI523</f>
        <v>15127.88</v>
      </c>
      <c r="P523" s="3">
        <f>Зведена!AL523</f>
        <v>4588.13</v>
      </c>
      <c r="Q523" s="3">
        <f>Зведена!AO523</f>
        <v>8522</v>
      </c>
      <c r="R523" s="3">
        <f>Зведена!AR523</f>
        <v>2972.14</v>
      </c>
      <c r="S523" s="3">
        <f>Зведена!AU523</f>
        <v>9380.2199999999993</v>
      </c>
      <c r="T523" s="3">
        <f>Зведена!AX523</f>
        <v>6775</v>
      </c>
      <c r="U523" s="3">
        <f>Зведена!BA523</f>
        <v>5546.5</v>
      </c>
      <c r="V523" s="3">
        <f>Зведена!BD523</f>
        <v>6402.03</v>
      </c>
      <c r="W523" s="3">
        <f>Зведена!BG523</f>
        <v>5685.7</v>
      </c>
      <c r="X523" s="3">
        <f>Зведена!BJ523</f>
        <v>10986.8</v>
      </c>
      <c r="Y523" s="3">
        <f>Зведена!BM523</f>
        <v>2477.25</v>
      </c>
      <c r="Z523" s="3">
        <f>Зведена!BP523</f>
        <v>4820.7299999999996</v>
      </c>
      <c r="AA523" s="3">
        <f>Зведена!BS523</f>
        <v>11609.36</v>
      </c>
      <c r="AB523" s="3">
        <f>Зведена!BV523</f>
        <v>64022.03</v>
      </c>
      <c r="AC523" s="3">
        <f>Зведена!BY523</f>
        <v>49180.21</v>
      </c>
      <c r="AD523" s="3">
        <f>Зведена!CB523</f>
        <v>429531.16000000009</v>
      </c>
      <c r="AE523" s="3">
        <f>Зведена!CE523</f>
        <v>266101.23</v>
      </c>
      <c r="AF523" s="3">
        <f>Зведена!CH523</f>
        <v>340912.28</v>
      </c>
      <c r="AG523" s="3">
        <f>Зведена!CK523</f>
        <v>341880.4</v>
      </c>
      <c r="AH523" s="3">
        <f>Зведена!CN523</f>
        <v>401296.43</v>
      </c>
      <c r="AI523" s="3">
        <f>Зведена!CQ523</f>
        <v>734004.69</v>
      </c>
      <c r="AJ523" s="3">
        <f>Зведена!CT523</f>
        <v>138540.57</v>
      </c>
      <c r="AK523" s="3">
        <f>Зведена!CW523</f>
        <v>178782.03</v>
      </c>
      <c r="AL523" s="3">
        <f>Зведена!CZ523</f>
        <v>21112.47</v>
      </c>
      <c r="AM523" s="3">
        <f>Зведена!DC523</f>
        <v>269651.43</v>
      </c>
      <c r="AN523" s="3">
        <f>Зведена!DF523</f>
        <v>4119.76</v>
      </c>
      <c r="AO523" s="3">
        <f>Зведена!DI523</f>
        <v>1642.8</v>
      </c>
      <c r="AP523" s="3">
        <f>Зведена!DL523</f>
        <v>1455.77</v>
      </c>
      <c r="AQ523" s="3">
        <f>Зведена!DO523</f>
        <v>416.78</v>
      </c>
      <c r="AR523" s="3">
        <f>Зведена!DR523</f>
        <v>740.67</v>
      </c>
      <c r="AS523" s="3">
        <f>Зведена!DU523</f>
        <v>15504.01</v>
      </c>
      <c r="AT523" s="3">
        <f>Зведена!DX523</f>
        <v>3717.1</v>
      </c>
      <c r="AU523" s="3">
        <f>Зведена!EA523</f>
        <v>2213.77</v>
      </c>
      <c r="AV523" s="3">
        <f>Зведена!ED523</f>
        <v>29240.720000000001</v>
      </c>
      <c r="AW523" s="3">
        <f>Зведена!EG523</f>
        <v>116868.62</v>
      </c>
      <c r="AX523" s="3">
        <f>Зведена!EJ523</f>
        <v>2899.21</v>
      </c>
      <c r="AY523" s="3">
        <f>Зведена!EM523</f>
        <v>257683.35</v>
      </c>
      <c r="AZ523" s="3">
        <f>Зведена!EP523</f>
        <v>5055.3500000000004</v>
      </c>
      <c r="BA523" s="3">
        <f>Зведена!ES523</f>
        <v>1142.6400000000001</v>
      </c>
      <c r="BB523" s="3">
        <f>Зведена!EV523</f>
        <v>218562.92</v>
      </c>
      <c r="BC523" s="3">
        <f>Зведена!EY523</f>
        <v>4521.66</v>
      </c>
      <c r="BD523" s="3">
        <f>Зведена!FB523</f>
        <v>903.9</v>
      </c>
      <c r="BE523" s="3">
        <f>Зведена!FE523</f>
        <v>35439.64</v>
      </c>
      <c r="BF523" s="3">
        <f>Зведена!FH523</f>
        <v>580772.65</v>
      </c>
      <c r="BG523" s="3">
        <f>Зведена!FK523</f>
        <v>6552.91</v>
      </c>
      <c r="BH523" s="1">
        <f>VLOOKUP($C523,Зведена!$FM$4:$FP$1170,3,0)</f>
        <v>3077.76</v>
      </c>
      <c r="BI523" s="1">
        <f>VLOOKUP($C523,Зведена!$FQ$4:$FT$1170,3,0)</f>
        <v>165662.21</v>
      </c>
      <c r="BJ523" s="1">
        <f>VLOOKUP($C523,Зведена!$FU$4:$FX$1170,3,0)</f>
        <v>439.77</v>
      </c>
      <c r="BK523" s="1">
        <f>VLOOKUP($C523,Зведена!$FY$4:$GB$1170,3,0)</f>
        <v>78069.2</v>
      </c>
      <c r="BL523" s="1">
        <f>VLOOKUP($C523,Зведена!$GC$4:$GF$1180,3,0)</f>
        <v>142954.87</v>
      </c>
      <c r="BM523" s="1">
        <f>VLOOKUP($C523,Зведена!$GG$4:$GJ$1180,3,0)</f>
        <v>2194.9699999999998</v>
      </c>
    </row>
    <row r="524" spans="1:65" x14ac:dyDescent="0.35">
      <c r="A524" s="2" t="s">
        <v>523</v>
      </c>
      <c r="B524" s="84" t="str">
        <f t="shared" si="16"/>
        <v>48</v>
      </c>
      <c r="C524" t="str">
        <f t="shared" si="17"/>
        <v>4803</v>
      </c>
      <c r="D524" s="3">
        <f>Зведена!B524</f>
        <v>630340.86</v>
      </c>
      <c r="E524" s="3">
        <f>Зведена!E524</f>
        <v>587215.93999999994</v>
      </c>
      <c r="F524" s="3">
        <f>Зведена!H524</f>
        <v>525492.5</v>
      </c>
      <c r="G524" s="3">
        <f>Зведена!K524</f>
        <v>568900</v>
      </c>
      <c r="H524" s="3">
        <f>Зведена!N524</f>
        <v>739271.94</v>
      </c>
      <c r="I524" s="3">
        <f>Зведена!Q524</f>
        <v>704200</v>
      </c>
      <c r="J524" s="3">
        <f>Зведена!T524</f>
        <v>554580</v>
      </c>
      <c r="K524" s="3">
        <f>Зведена!W524</f>
        <v>550260</v>
      </c>
      <c r="L524" s="3">
        <f>Зведена!Z524</f>
        <v>519760.23</v>
      </c>
      <c r="M524" s="3">
        <f>Зведена!AC524</f>
        <v>469166.27</v>
      </c>
      <c r="N524" s="3">
        <f>Зведена!AF524</f>
        <v>472240</v>
      </c>
      <c r="O524" s="3">
        <f>Зведена!AI524</f>
        <v>517160</v>
      </c>
      <c r="P524" s="3">
        <f>Зведена!AL524</f>
        <v>389922.52</v>
      </c>
      <c r="Q524" s="3">
        <f>Зведена!AO524</f>
        <v>553070</v>
      </c>
      <c r="R524" s="3">
        <f>Зведена!AR524</f>
        <v>782710</v>
      </c>
      <c r="S524" s="3">
        <f>Зведена!AU524</f>
        <v>544860</v>
      </c>
      <c r="T524" s="3">
        <f>Зведена!AX524</f>
        <v>607720.81000000006</v>
      </c>
      <c r="U524" s="3">
        <f>Зведена!BA524</f>
        <v>869210</v>
      </c>
      <c r="V524" s="3">
        <f>Зведена!BD524</f>
        <v>970783.87</v>
      </c>
      <c r="W524" s="3">
        <f>Зведена!BG524</f>
        <v>1002530</v>
      </c>
      <c r="X524" s="3">
        <f>Зведена!BJ524</f>
        <v>1013870</v>
      </c>
      <c r="Y524" s="3">
        <f>Зведена!BM524</f>
        <v>814984.44</v>
      </c>
      <c r="Z524" s="3">
        <f>Зведена!BP524</f>
        <v>969530</v>
      </c>
      <c r="AA524" s="3">
        <f>Зведена!BS524</f>
        <v>849930</v>
      </c>
      <c r="AB524" s="3">
        <f>Зведена!BV524</f>
        <v>513030</v>
      </c>
      <c r="AC524" s="3">
        <f>Зведена!BY524</f>
        <v>627614</v>
      </c>
      <c r="AD524" s="3">
        <f>Зведена!CB524</f>
        <v>526360.84</v>
      </c>
      <c r="AE524" s="3">
        <f>Зведена!CE524</f>
        <v>781161.42</v>
      </c>
      <c r="AF524" s="3">
        <f>Зведена!CH524</f>
        <v>916160</v>
      </c>
      <c r="AG524" s="3">
        <f>Зведена!CK524</f>
        <v>693480.68</v>
      </c>
      <c r="AH524" s="3">
        <f>Зведена!CN524</f>
        <v>865180</v>
      </c>
      <c r="AI524" s="3">
        <f>Зведена!CQ524</f>
        <v>931550</v>
      </c>
      <c r="AJ524" s="3">
        <f>Зведена!CT524</f>
        <v>1035873.73</v>
      </c>
      <c r="AK524" s="3">
        <f>Зведена!CW524</f>
        <v>730100.6</v>
      </c>
      <c r="AL524" s="3">
        <f>Зведена!CZ524</f>
        <v>1236920</v>
      </c>
      <c r="AM524" s="3">
        <f>Зведена!DC524</f>
        <v>1003860</v>
      </c>
      <c r="AN524" s="3">
        <f>Зведена!DF524</f>
        <v>835580</v>
      </c>
      <c r="AO524" s="3">
        <f>Зведена!DI524</f>
        <v>1101720</v>
      </c>
      <c r="AP524" s="3">
        <f>Зведена!DL524</f>
        <v>1148350</v>
      </c>
      <c r="AQ524" s="3">
        <f>Зведена!DO524</f>
        <v>1120240</v>
      </c>
      <c r="AR524" s="3">
        <f>Зведена!DR524</f>
        <v>698140</v>
      </c>
      <c r="AS524" s="3">
        <f>Зведена!DU524</f>
        <v>965790</v>
      </c>
      <c r="AT524" s="3">
        <f>Зведена!DX524</f>
        <v>793870</v>
      </c>
      <c r="AU524" s="3">
        <f>Зведена!EA524</f>
        <v>786720</v>
      </c>
      <c r="AV524" s="3">
        <f>Зведена!ED524</f>
        <v>616720</v>
      </c>
      <c r="AW524" s="3">
        <f>Зведена!EG524</f>
        <v>658850</v>
      </c>
      <c r="AX524" s="3">
        <f>Зведена!EJ524</f>
        <v>772570</v>
      </c>
      <c r="AY524" s="3">
        <f>Зведена!EM524</f>
        <v>602330</v>
      </c>
      <c r="AZ524" s="3">
        <f>Зведена!EP524</f>
        <v>550194.17000000004</v>
      </c>
      <c r="BA524" s="3">
        <f>Зведена!ES524</f>
        <v>634930</v>
      </c>
      <c r="BB524" s="3">
        <f>Зведена!EV524</f>
        <v>910363.20000000007</v>
      </c>
      <c r="BC524" s="3">
        <f>Зведена!EY524</f>
        <v>948060.79</v>
      </c>
      <c r="BD524" s="3">
        <f>Зведена!FB524</f>
        <v>592450</v>
      </c>
      <c r="BE524" s="3">
        <f>Зведена!FE524</f>
        <v>1350450</v>
      </c>
      <c r="BF524" s="3">
        <f>Зведена!FH524</f>
        <v>910260</v>
      </c>
      <c r="BG524" s="3">
        <f>Зведена!FK524</f>
        <v>1058550</v>
      </c>
      <c r="BH524" s="1">
        <f>VLOOKUP($C524,Зведена!$FM$4:$FP$1170,3,0)</f>
        <v>977460</v>
      </c>
      <c r="BI524" s="1">
        <f>VLOOKUP($C524,Зведена!$FQ$4:$FT$1170,3,0)</f>
        <v>844042.25</v>
      </c>
      <c r="BJ524" s="1">
        <f>VLOOKUP($C524,Зведена!$FU$4:$FX$1170,3,0)</f>
        <v>924940</v>
      </c>
      <c r="BK524" s="1">
        <f>VLOOKUP($C524,Зведена!$FY$4:$GB$1170,3,0)</f>
        <v>1370430</v>
      </c>
      <c r="BL524" s="1">
        <f>VLOOKUP($C524,Зведена!$GC$4:$GF$1180,3,0)</f>
        <v>714290</v>
      </c>
      <c r="BM524" s="1">
        <f>VLOOKUP($C524,Зведена!$GG$4:$GJ$1180,3,0)</f>
        <v>511880</v>
      </c>
    </row>
    <row r="525" spans="1:65" x14ac:dyDescent="0.35">
      <c r="A525" s="2" t="s">
        <v>524</v>
      </c>
      <c r="B525" s="84" t="str">
        <f t="shared" si="16"/>
        <v>48</v>
      </c>
      <c r="C525" t="str">
        <f t="shared" si="17"/>
        <v>4804</v>
      </c>
      <c r="D525" s="3">
        <f>Зведена!B525</f>
        <v>1143968.53</v>
      </c>
      <c r="E525" s="3">
        <f>Зведена!E525</f>
        <v>553142.36</v>
      </c>
      <c r="F525" s="3">
        <f>Зведена!H525</f>
        <v>645767.30000000005</v>
      </c>
      <c r="G525" s="3">
        <f>Зведена!K525</f>
        <v>711586.99</v>
      </c>
      <c r="H525" s="3">
        <f>Зведена!N525</f>
        <v>568813.48</v>
      </c>
      <c r="I525" s="3">
        <f>Зведена!Q525</f>
        <v>1127280</v>
      </c>
      <c r="J525" s="3">
        <f>Зведена!T525</f>
        <v>1315800</v>
      </c>
      <c r="K525" s="3">
        <f>Зведена!W525</f>
        <v>1331140</v>
      </c>
      <c r="L525" s="3">
        <f>Зведена!Z525</f>
        <v>1287347.3</v>
      </c>
      <c r="M525" s="3">
        <f>Зведена!AC525</f>
        <v>1396840</v>
      </c>
      <c r="N525" s="3">
        <f>Зведена!AF525</f>
        <v>1137006.51</v>
      </c>
      <c r="O525" s="3">
        <f>Зведена!AI525</f>
        <v>1120594.52</v>
      </c>
      <c r="P525" s="3">
        <f>Зведена!AL525</f>
        <v>875673.12</v>
      </c>
      <c r="Q525" s="3">
        <f>Зведена!AO525</f>
        <v>920000.98</v>
      </c>
      <c r="R525" s="3">
        <f>Зведена!AR525</f>
        <v>781482.23</v>
      </c>
      <c r="S525" s="3">
        <f>Зведена!AU525</f>
        <v>950682.75</v>
      </c>
      <c r="T525" s="3">
        <f>Зведена!AX525</f>
        <v>840466.4</v>
      </c>
      <c r="U525" s="3">
        <f>Зведена!BA525</f>
        <v>572080</v>
      </c>
      <c r="V525" s="3">
        <f>Зведена!BD525</f>
        <v>946831.20000000007</v>
      </c>
      <c r="W525" s="3">
        <f>Зведена!BG525</f>
        <v>1018550</v>
      </c>
      <c r="X525" s="3">
        <f>Зведена!BJ525</f>
        <v>704468.82000000018</v>
      </c>
      <c r="Y525" s="3">
        <f>Зведена!BM525</f>
        <v>790441.52</v>
      </c>
      <c r="Z525" s="3">
        <f>Зведена!BP525</f>
        <v>557672.84</v>
      </c>
      <c r="AA525" s="3">
        <f>Зведена!BS525</f>
        <v>854160.45000000007</v>
      </c>
      <c r="AB525" s="3">
        <f>Зведена!BV525</f>
        <v>1032980</v>
      </c>
      <c r="AC525" s="3">
        <f>Зведена!BY525</f>
        <v>1020410</v>
      </c>
      <c r="AD525" s="3">
        <f>Зведена!CB525</f>
        <v>942611.59</v>
      </c>
      <c r="AE525" s="3">
        <f>Зведена!CE525</f>
        <v>1201830.0900000001</v>
      </c>
      <c r="AF525" s="3">
        <f>Зведена!CH525</f>
        <v>1059501.1200000001</v>
      </c>
      <c r="AG525" s="3">
        <f>Зведена!CK525</f>
        <v>343022.59</v>
      </c>
      <c r="AH525" s="3">
        <f>Зведена!CN525</f>
        <v>634995.04</v>
      </c>
      <c r="AI525" s="3">
        <f>Зведена!CQ525</f>
        <v>856270</v>
      </c>
      <c r="AJ525" s="3">
        <f>Зведена!CT525</f>
        <v>906981.66</v>
      </c>
      <c r="AK525" s="3">
        <f>Зведена!CW525</f>
        <v>948311.33000000007</v>
      </c>
      <c r="AL525" s="3">
        <f>Зведена!CZ525</f>
        <v>1027913.31</v>
      </c>
      <c r="AM525" s="3">
        <f>Зведена!DC525</f>
        <v>991691.32000000018</v>
      </c>
      <c r="AN525" s="3">
        <f>Зведена!DF525</f>
        <v>942860</v>
      </c>
      <c r="AO525" s="3">
        <f>Зведена!DI525</f>
        <v>695800</v>
      </c>
      <c r="AP525" s="3">
        <f>Зведена!DL525</f>
        <v>767880</v>
      </c>
      <c r="AQ525" s="3">
        <f>Зведена!DO525</f>
        <v>1070920</v>
      </c>
      <c r="AR525" s="3">
        <f>Зведена!DR525</f>
        <v>1257934.56</v>
      </c>
      <c r="AS525" s="3">
        <f>Зведена!DU525</f>
        <v>960476.84</v>
      </c>
      <c r="AT525" s="3">
        <f>Зведена!DX525</f>
        <v>1078460.5</v>
      </c>
      <c r="AU525" s="3">
        <f>Зведена!EA525</f>
        <v>827150</v>
      </c>
      <c r="AV525" s="3">
        <f>Зведена!ED525</f>
        <v>1030320</v>
      </c>
      <c r="AW525" s="3">
        <f>Зведена!EG525</f>
        <v>1017550</v>
      </c>
      <c r="AX525" s="3">
        <f>Зведена!EJ525</f>
        <v>1056820</v>
      </c>
      <c r="AY525" s="3">
        <f>Зведена!EM525</f>
        <v>858460</v>
      </c>
      <c r="AZ525" s="3">
        <f>Зведена!EP525</f>
        <v>636580</v>
      </c>
      <c r="BA525" s="3">
        <f>Зведена!ES525</f>
        <v>780430</v>
      </c>
      <c r="BB525" s="3">
        <f>Зведена!EV525</f>
        <v>1052910</v>
      </c>
      <c r="BC525" s="3">
        <f>Зведена!EY525</f>
        <v>820560</v>
      </c>
      <c r="BD525" s="3">
        <f>Зведена!FB525</f>
        <v>1062370</v>
      </c>
      <c r="BE525" s="3">
        <f>Зведена!FE525</f>
        <v>885630</v>
      </c>
      <c r="BF525" s="3">
        <f>Зведена!FH525</f>
        <v>898792.47</v>
      </c>
      <c r="BG525" s="3">
        <f>Зведена!FK525</f>
        <v>1029651.64</v>
      </c>
      <c r="BH525" s="1">
        <f>VLOOKUP($C525,Зведена!$FM$4:$FP$1170,3,0)</f>
        <v>1141395.33</v>
      </c>
      <c r="BI525" s="1">
        <f>VLOOKUP($C525,Зведена!$FQ$4:$FT$1170,3,0)</f>
        <v>919630.66</v>
      </c>
      <c r="BJ525" s="1">
        <f>VLOOKUP($C525,Зведена!$FU$4:$FX$1170,3,0)</f>
        <v>1173084.31</v>
      </c>
      <c r="BK525" s="1">
        <f>VLOOKUP($C525,Зведена!$FY$4:$GB$1170,3,0)</f>
        <v>1000140</v>
      </c>
      <c r="BL525" s="1">
        <f>VLOOKUP($C525,Зведена!$GC$4:$GF$1180,3,0)</f>
        <v>1220922.97</v>
      </c>
      <c r="BM525" s="1">
        <f>VLOOKUP($C525,Зведена!$GG$4:$GJ$1180,3,0)</f>
        <v>1306140.8799999999</v>
      </c>
    </row>
    <row r="526" spans="1:65" x14ac:dyDescent="0.35">
      <c r="A526" s="2" t="s">
        <v>525</v>
      </c>
      <c r="B526" s="84" t="str">
        <f t="shared" si="16"/>
        <v>48</v>
      </c>
      <c r="C526" t="str">
        <f t="shared" si="17"/>
        <v>4805</v>
      </c>
      <c r="D526" s="3">
        <f>Зведена!B526</f>
        <v>4215119.76</v>
      </c>
      <c r="E526" s="3">
        <f>Зведена!E526</f>
        <v>5390231.2000000002</v>
      </c>
      <c r="F526" s="3">
        <f>Зведена!H526</f>
        <v>6326216.71</v>
      </c>
      <c r="G526" s="3">
        <f>Зведена!K526</f>
        <v>5153385.34</v>
      </c>
      <c r="H526" s="3">
        <f>Зведена!N526</f>
        <v>5722882.6100000003</v>
      </c>
      <c r="I526" s="3">
        <f>Зведена!Q526</f>
        <v>5238692.6100000003</v>
      </c>
      <c r="J526" s="3">
        <f>Зведена!T526</f>
        <v>6126788.0999999996</v>
      </c>
      <c r="K526" s="3">
        <f>Зведена!W526</f>
        <v>7506337.5300000003</v>
      </c>
      <c r="L526" s="3">
        <f>Зведена!Z526</f>
        <v>6073683.5800000001</v>
      </c>
      <c r="M526" s="3">
        <f>Зведена!AC526</f>
        <v>7201953.0300000003</v>
      </c>
      <c r="N526" s="3">
        <f>Зведена!AF526</f>
        <v>6452422.5499999998</v>
      </c>
      <c r="O526" s="3">
        <f>Зведена!AI526</f>
        <v>5091064.93</v>
      </c>
      <c r="P526" s="3">
        <f>Зведена!AL526</f>
        <v>9151527.4900000002</v>
      </c>
      <c r="Q526" s="3">
        <f>Зведена!AO526</f>
        <v>7983102.8200000003</v>
      </c>
      <c r="R526" s="3">
        <f>Зведена!AR526</f>
        <v>7888547.4000000004</v>
      </c>
      <c r="S526" s="3">
        <f>Зведена!AU526</f>
        <v>7736554.0199999996</v>
      </c>
      <c r="T526" s="3">
        <f>Зведена!AX526</f>
        <v>7522298.7599999998</v>
      </c>
      <c r="U526" s="3">
        <f>Зведена!BA526</f>
        <v>7220940.4800000004</v>
      </c>
      <c r="V526" s="3">
        <f>Зведена!BD526</f>
        <v>8267217.8799999999</v>
      </c>
      <c r="W526" s="3">
        <f>Зведена!BG526</f>
        <v>8958770.75</v>
      </c>
      <c r="X526" s="3">
        <f>Зведена!BJ526</f>
        <v>8349557.2199999997</v>
      </c>
      <c r="Y526" s="3">
        <f>Зведена!BM526</f>
        <v>8815322.5600000005</v>
      </c>
      <c r="Z526" s="3">
        <f>Зведена!BP526</f>
        <v>7386000.8499999996</v>
      </c>
      <c r="AA526" s="3">
        <f>Зведена!BS526</f>
        <v>7453702.6500000004</v>
      </c>
      <c r="AB526" s="3">
        <f>Зведена!BV526</f>
        <v>5346254.26</v>
      </c>
      <c r="AC526" s="3">
        <f>Зведена!BY526</f>
        <v>5662968.1699999999</v>
      </c>
      <c r="AD526" s="3">
        <f>Зведена!CB526</f>
        <v>5037342.6100000003</v>
      </c>
      <c r="AE526" s="3">
        <f>Зведена!CE526</f>
        <v>4538493.25</v>
      </c>
      <c r="AF526" s="3">
        <f>Зведена!CH526</f>
        <v>4545659.37</v>
      </c>
      <c r="AG526" s="3">
        <f>Зведена!CK526</f>
        <v>3713932.51</v>
      </c>
      <c r="AH526" s="3">
        <f>Зведена!CN526</f>
        <v>3389397.42</v>
      </c>
      <c r="AI526" s="3">
        <f>Зведена!CQ526</f>
        <v>3925267.7</v>
      </c>
      <c r="AJ526" s="3">
        <f>Зведена!CT526</f>
        <v>2903634.7</v>
      </c>
      <c r="AK526" s="3">
        <f>Зведена!CW526</f>
        <v>3215355.34</v>
      </c>
      <c r="AL526" s="3">
        <f>Зведена!CZ526</f>
        <v>3770218.15</v>
      </c>
      <c r="AM526" s="3">
        <f>Зведена!DC526</f>
        <v>2645571.35</v>
      </c>
      <c r="AN526" s="3">
        <f>Зведена!DF526</f>
        <v>2945483.99</v>
      </c>
      <c r="AO526" s="3">
        <f>Зведена!DI526</f>
        <v>2608499.16</v>
      </c>
      <c r="AP526" s="3">
        <f>Зведена!DL526</f>
        <v>4916347.82</v>
      </c>
      <c r="AQ526" s="3">
        <f>Зведена!DO526</f>
        <v>2558380.7799999998</v>
      </c>
      <c r="AR526" s="3">
        <f>Зведена!DR526</f>
        <v>2276127.1</v>
      </c>
      <c r="AS526" s="3">
        <f>Зведена!DU526</f>
        <v>3237969.32</v>
      </c>
      <c r="AT526" s="3">
        <f>Зведена!DX526</f>
        <v>3367700.85</v>
      </c>
      <c r="AU526" s="3">
        <f>Зведена!EA526</f>
        <v>3923247.94</v>
      </c>
      <c r="AV526" s="3">
        <f>Зведена!ED526</f>
        <v>3071425.03</v>
      </c>
      <c r="AW526" s="3">
        <f>Зведена!EG526</f>
        <v>3490381.07</v>
      </c>
      <c r="AX526" s="3">
        <f>Зведена!EJ526</f>
        <v>3637131.41</v>
      </c>
      <c r="AY526" s="3">
        <f>Зведена!EM526</f>
        <v>3859698.85</v>
      </c>
      <c r="AZ526" s="3">
        <f>Зведена!EP526</f>
        <v>4245363.6100000003</v>
      </c>
      <c r="BA526" s="3">
        <f>Зведена!ES526</f>
        <v>5348318.26</v>
      </c>
      <c r="BB526" s="3">
        <f>Зведена!EV526</f>
        <v>6558781.9500000002</v>
      </c>
      <c r="BC526" s="3">
        <f>Зведена!EY526</f>
        <v>5938840.7300000004</v>
      </c>
      <c r="BD526" s="3">
        <f>Зведена!FB526</f>
        <v>6465882.1600000001</v>
      </c>
      <c r="BE526" s="3">
        <f>Зведена!FE526</f>
        <v>8605381.0600000005</v>
      </c>
      <c r="BF526" s="3">
        <f>Зведена!FH526</f>
        <v>9839147.5</v>
      </c>
      <c r="BG526" s="3">
        <f>Зведена!FK526</f>
        <v>11035062.880000001</v>
      </c>
      <c r="BH526" s="1">
        <f>VLOOKUP($C526,Зведена!$FM$4:$FP$1170,3,0)</f>
        <v>10048022.039999999</v>
      </c>
      <c r="BI526" s="1">
        <f>VLOOKUP($C526,Зведена!$FQ$4:$FT$1170,3,0)</f>
        <v>7955869.2199999997</v>
      </c>
      <c r="BJ526" s="1">
        <f>VLOOKUP($C526,Зведена!$FU$4:$FX$1170,3,0)</f>
        <v>6656257.6699999999</v>
      </c>
      <c r="BK526" s="1">
        <f>VLOOKUP($C526,Зведена!$FY$4:$GB$1170,3,0)</f>
        <v>6644367.7599999998</v>
      </c>
      <c r="BL526" s="1">
        <f>VLOOKUP($C526,Зведена!$GC$4:$GF$1180,3,0)</f>
        <v>7889987.2300000004</v>
      </c>
      <c r="BM526" s="1">
        <f>VLOOKUP($C526,Зведена!$GG$4:$GJ$1180,3,0)</f>
        <v>5286021.55</v>
      </c>
    </row>
    <row r="527" spans="1:65" x14ac:dyDescent="0.35">
      <c r="A527" s="2" t="s">
        <v>526</v>
      </c>
      <c r="B527" s="84" t="str">
        <f t="shared" si="16"/>
        <v>48</v>
      </c>
      <c r="C527" t="str">
        <f t="shared" si="17"/>
        <v>4806</v>
      </c>
      <c r="D527" s="3">
        <f>Зведена!B527</f>
        <v>21687.63</v>
      </c>
      <c r="E527" s="3">
        <f>Зведена!E527</f>
        <v>45924.69</v>
      </c>
      <c r="F527" s="3">
        <f>Зведена!H527</f>
        <v>49609.21</v>
      </c>
      <c r="G527" s="3">
        <f>Зведена!K527</f>
        <v>32570.41</v>
      </c>
      <c r="H527" s="3">
        <f>Зведена!N527</f>
        <v>25974.880000000001</v>
      </c>
      <c r="I527" s="3">
        <f>Зведена!Q527</f>
        <v>15207.74</v>
      </c>
      <c r="J527" s="3">
        <f>Зведена!T527</f>
        <v>14190</v>
      </c>
      <c r="K527" s="3">
        <f>Зведена!W527</f>
        <v>20661.38</v>
      </c>
      <c r="L527" s="3">
        <f>Зведена!Z527</f>
        <v>29889.31</v>
      </c>
      <c r="M527" s="3">
        <f>Зведена!AC527</f>
        <v>41784.19</v>
      </c>
      <c r="N527" s="3">
        <f>Зведена!AF527</f>
        <v>35867.72</v>
      </c>
      <c r="O527" s="3">
        <f>Зведена!AI527</f>
        <v>22364.83</v>
      </c>
      <c r="P527" s="3">
        <f>Зведена!AL527</f>
        <v>15805.72</v>
      </c>
      <c r="Q527" s="3">
        <f>Зведена!AO527</f>
        <v>16752.650000000001</v>
      </c>
      <c r="R527" s="3">
        <f>Зведена!AR527</f>
        <v>33626.300000000003</v>
      </c>
      <c r="S527" s="3">
        <f>Зведена!AU527</f>
        <v>17921.21</v>
      </c>
      <c r="T527" s="3">
        <f>Зведена!AX527</f>
        <v>16915.59</v>
      </c>
      <c r="U527" s="3">
        <f>Зведена!BA527</f>
        <v>16586.61</v>
      </c>
      <c r="V527" s="3">
        <f>Зведена!BD527</f>
        <v>15328.12</v>
      </c>
      <c r="W527" s="3">
        <f>Зведена!BG527</f>
        <v>30223.27</v>
      </c>
      <c r="X527" s="3">
        <f>Зведена!BJ527</f>
        <v>29447.79</v>
      </c>
      <c r="Y527" s="3">
        <f>Зведена!BM527</f>
        <v>26910.36</v>
      </c>
      <c r="Z527" s="3">
        <f>Зведена!BP527</f>
        <v>34277.760000000002</v>
      </c>
      <c r="AA527" s="3">
        <f>Зведена!BS527</f>
        <v>25518.59</v>
      </c>
      <c r="AB527" s="3">
        <f>Зведена!BV527</f>
        <v>18938.72</v>
      </c>
      <c r="AC527" s="3">
        <f>Зведена!BY527</f>
        <v>28883.31</v>
      </c>
      <c r="AD527" s="3">
        <f>Зведена!CB527</f>
        <v>38965.760000000002</v>
      </c>
      <c r="AE527" s="3">
        <f>Зведена!CE527</f>
        <v>30281.360000000001</v>
      </c>
      <c r="AF527" s="3">
        <f>Зведена!CH527</f>
        <v>24478.19</v>
      </c>
      <c r="AG527" s="3">
        <f>Зведена!CK527</f>
        <v>30028.35</v>
      </c>
      <c r="AH527" s="3">
        <f>Зведена!CN527</f>
        <v>19852.53</v>
      </c>
      <c r="AI527" s="3">
        <f>Зведена!CQ527</f>
        <v>23719.200000000001</v>
      </c>
      <c r="AJ527" s="3">
        <f>Зведена!CT527</f>
        <v>25679.48</v>
      </c>
      <c r="AK527" s="3">
        <f>Зведена!CW527</f>
        <v>33703.33</v>
      </c>
      <c r="AL527" s="3">
        <f>Зведена!CZ527</f>
        <v>41680.6</v>
      </c>
      <c r="AM527" s="3">
        <f>Зведена!DC527</f>
        <v>33495.32</v>
      </c>
      <c r="AN527" s="3">
        <f>Зведена!DF527</f>
        <v>21563.53</v>
      </c>
      <c r="AO527" s="3">
        <f>Зведена!DI527</f>
        <v>39568.1</v>
      </c>
      <c r="AP527" s="3">
        <f>Зведена!DL527</f>
        <v>49746.69</v>
      </c>
      <c r="AQ527" s="3">
        <f>Зведена!DO527</f>
        <v>34620.35</v>
      </c>
      <c r="AR527" s="3">
        <f>Зведена!DR527</f>
        <v>35251.1</v>
      </c>
      <c r="AS527" s="3">
        <f>Зведена!DU527</f>
        <v>46556.47</v>
      </c>
      <c r="AT527" s="3">
        <f>Зведена!DX527</f>
        <v>38116.410000000003</v>
      </c>
      <c r="AU527" s="3">
        <f>Зведена!EA527</f>
        <v>29742.83</v>
      </c>
      <c r="AV527" s="3">
        <f>Зведена!ED527</f>
        <v>49496.36</v>
      </c>
      <c r="AW527" s="3">
        <f>Зведена!EG527</f>
        <v>36645.480000000003</v>
      </c>
      <c r="AX527" s="3">
        <f>Зведена!EJ527</f>
        <v>61521.69</v>
      </c>
      <c r="AY527" s="3">
        <f>Зведена!EM527</f>
        <v>39977.129999999997</v>
      </c>
      <c r="AZ527" s="3">
        <f>Зведена!EP527</f>
        <v>35319.800000000003</v>
      </c>
      <c r="BA527" s="3">
        <f>Зведена!ES527</f>
        <v>64952.160000000003</v>
      </c>
      <c r="BB527" s="3">
        <f>Зведена!EV527</f>
        <v>56348.35</v>
      </c>
      <c r="BC527" s="3">
        <f>Зведена!EY527</f>
        <v>93873.71</v>
      </c>
      <c r="BD527" s="3">
        <f>Зведена!FB527</f>
        <v>45321.78</v>
      </c>
      <c r="BE527" s="3">
        <f>Зведена!FE527</f>
        <v>31977.57</v>
      </c>
      <c r="BF527" s="3">
        <f>Зведена!FH527</f>
        <v>76809.919999999998</v>
      </c>
      <c r="BG527" s="3">
        <f>Зведена!FK527</f>
        <v>30520.51</v>
      </c>
      <c r="BH527" s="1">
        <f>VLOOKUP($C527,Зведена!$FM$4:$FP$1170,3,0)</f>
        <v>63345.84</v>
      </c>
      <c r="BI527" s="1">
        <f>VLOOKUP($C527,Зведена!$FQ$4:$FT$1170,3,0)</f>
        <v>31852.86</v>
      </c>
      <c r="BJ527" s="1">
        <f>VLOOKUP($C527,Зведена!$FU$4:$FX$1170,3,0)</f>
        <v>61703.519999999997</v>
      </c>
      <c r="BK527" s="1">
        <f>VLOOKUP($C527,Зведена!$FY$4:$GB$1170,3,0)</f>
        <v>111554.85</v>
      </c>
      <c r="BL527" s="1">
        <f>VLOOKUP($C527,Зведена!$GC$4:$GF$1180,3,0)</f>
        <v>79939.86</v>
      </c>
      <c r="BM527" s="1">
        <f>VLOOKUP($C527,Зведена!$GG$4:$GJ$1180,3,0)</f>
        <v>30091.68</v>
      </c>
    </row>
    <row r="528" spans="1:65" x14ac:dyDescent="0.35">
      <c r="A528" s="2" t="s">
        <v>527</v>
      </c>
      <c r="B528" s="84" t="str">
        <f t="shared" si="16"/>
        <v>48</v>
      </c>
      <c r="C528" t="str">
        <f t="shared" si="17"/>
        <v>4807</v>
      </c>
      <c r="D528" s="3">
        <f>Зведена!B528</f>
        <v>1932.89</v>
      </c>
      <c r="E528" s="3">
        <f>Зведена!E528</f>
        <v>0</v>
      </c>
      <c r="F528" s="3">
        <f>Зведена!H528</f>
        <v>11450</v>
      </c>
      <c r="G528" s="3">
        <f>Зведена!K528</f>
        <v>40</v>
      </c>
      <c r="H528" s="3">
        <f>Зведена!N528</f>
        <v>450</v>
      </c>
      <c r="I528" s="3">
        <f>Зведена!Q528</f>
        <v>5030</v>
      </c>
      <c r="J528" s="3">
        <f>Зведена!T528</f>
        <v>1730</v>
      </c>
      <c r="K528" s="3">
        <f>Зведена!W528</f>
        <v>3790</v>
      </c>
      <c r="L528" s="3">
        <f>Зведена!Z528</f>
        <v>35070</v>
      </c>
      <c r="M528" s="3">
        <f>Зведена!AC528</f>
        <v>29300</v>
      </c>
      <c r="N528" s="3">
        <f>Зведена!AF528</f>
        <v>34800</v>
      </c>
      <c r="O528" s="3">
        <f>Зведена!AI528</f>
        <v>8800</v>
      </c>
      <c r="P528" s="3">
        <f>Зведена!AL528</f>
        <v>0</v>
      </c>
      <c r="Q528" s="3">
        <f>Зведена!AO528</f>
        <v>510</v>
      </c>
      <c r="R528" s="3">
        <f>Зведена!AR528</f>
        <v>1630.06</v>
      </c>
      <c r="S528" s="3">
        <f>Зведена!AU528</f>
        <v>0</v>
      </c>
      <c r="T528" s="3">
        <f>Зведена!AX528</f>
        <v>5035.26</v>
      </c>
      <c r="U528" s="3">
        <f>Зведена!BA528</f>
        <v>5190.7299999999996</v>
      </c>
      <c r="V528" s="3">
        <f>Зведена!BD528</f>
        <v>4268.1000000000004</v>
      </c>
      <c r="W528" s="3">
        <f>Зведена!BG528</f>
        <v>7520</v>
      </c>
      <c r="X528" s="3">
        <f>Зведена!BJ528</f>
        <v>905.45</v>
      </c>
      <c r="Y528" s="3">
        <f>Зведена!BM528</f>
        <v>2.64</v>
      </c>
      <c r="Z528" s="3">
        <f>Зведена!BP528</f>
        <v>7737.7</v>
      </c>
      <c r="AA528" s="3">
        <f>Зведена!BS528</f>
        <v>10320</v>
      </c>
      <c r="AB528" s="3">
        <f>Зведена!BV528</f>
        <v>1880</v>
      </c>
      <c r="AC528" s="3">
        <f>Зведена!BY528</f>
        <v>2422.79</v>
      </c>
      <c r="AD528" s="3">
        <f>Зведена!CB528</f>
        <v>90</v>
      </c>
      <c r="AE528" s="3">
        <f>Зведена!CE528</f>
        <v>9324</v>
      </c>
      <c r="AF528" s="3">
        <f>Зведена!CH528</f>
        <v>2310</v>
      </c>
      <c r="AG528" s="3">
        <f>Зведена!CK528</f>
        <v>13880</v>
      </c>
      <c r="AH528" s="3">
        <f>Зведена!CN528</f>
        <v>4180</v>
      </c>
      <c r="AI528" s="3">
        <f>Зведена!CQ528</f>
        <v>13810</v>
      </c>
      <c r="AJ528" s="3">
        <f>Зведена!CT528</f>
        <v>3470</v>
      </c>
      <c r="AK528" s="3">
        <f>Зведена!CW528</f>
        <v>4560</v>
      </c>
      <c r="AL528" s="3">
        <f>Зведена!CZ528</f>
        <v>2880</v>
      </c>
      <c r="AM528" s="3">
        <f>Зведена!DC528</f>
        <v>690</v>
      </c>
      <c r="AN528" s="3">
        <f>Зведена!DF528</f>
        <v>11870</v>
      </c>
      <c r="AO528" s="3">
        <f>Зведена!DI528</f>
        <v>13650</v>
      </c>
      <c r="AP528" s="3">
        <f>Зведена!DL528</f>
        <v>9900</v>
      </c>
      <c r="AQ528" s="3">
        <f>Зведена!DO528</f>
        <v>7260</v>
      </c>
      <c r="AR528" s="3">
        <f>Зведена!DR528</f>
        <v>2060</v>
      </c>
      <c r="AS528" s="3">
        <f>Зведена!DU528</f>
        <v>11690</v>
      </c>
      <c r="AT528" s="3">
        <f>Зведена!DX528</f>
        <v>0</v>
      </c>
      <c r="AU528" s="3">
        <f>Зведена!EA528</f>
        <v>2350</v>
      </c>
      <c r="AV528" s="3">
        <f>Зведена!ED528</f>
        <v>1420</v>
      </c>
      <c r="AW528" s="3">
        <f>Зведена!EG528</f>
        <v>18800</v>
      </c>
      <c r="AX528" s="3">
        <f>Зведена!EJ528</f>
        <v>7980</v>
      </c>
      <c r="AY528" s="3">
        <f>Зведена!EM528</f>
        <v>1673.02</v>
      </c>
      <c r="AZ528" s="3">
        <f>Зведена!EP528</f>
        <v>5730</v>
      </c>
      <c r="BA528" s="3">
        <f>Зведена!ES528</f>
        <v>27110</v>
      </c>
      <c r="BB528" s="3">
        <f>Зведена!EV528</f>
        <v>58390</v>
      </c>
      <c r="BC528" s="3">
        <f>Зведена!EY528</f>
        <v>5460</v>
      </c>
      <c r="BD528" s="3">
        <f>Зведена!FB528</f>
        <v>1760</v>
      </c>
      <c r="BE528" s="3">
        <f>Зведена!FE528</f>
        <v>16060</v>
      </c>
      <c r="BF528" s="3">
        <f>Зведена!FH528</f>
        <v>12931.63</v>
      </c>
      <c r="BG528" s="3">
        <f>Зведена!FK528</f>
        <v>14370</v>
      </c>
      <c r="BH528" s="1">
        <f>VLOOKUP($C528,Зведена!$FM$4:$FP$1170,3,0)</f>
        <v>15950</v>
      </c>
      <c r="BI528" s="1">
        <f>VLOOKUP($C528,Зведена!$FQ$4:$FT$1170,3,0)</f>
        <v>3284.62</v>
      </c>
      <c r="BJ528" s="1">
        <f>VLOOKUP($C528,Зведена!$FU$4:$FX$1170,3,0)</f>
        <v>138022.88</v>
      </c>
      <c r="BK528" s="1">
        <f>VLOOKUP($C528,Зведена!$FY$4:$GB$1170,3,0)</f>
        <v>188283</v>
      </c>
      <c r="BL528" s="1">
        <f>VLOOKUP($C528,Зведена!$GC$4:$GF$1180,3,0)</f>
        <v>270120</v>
      </c>
      <c r="BM528" s="1">
        <f>VLOOKUP($C528,Зведена!$GG$4:$GJ$1180,3,0)</f>
        <v>174640</v>
      </c>
    </row>
    <row r="529" spans="1:65" x14ac:dyDescent="0.35">
      <c r="A529" s="2" t="s">
        <v>528</v>
      </c>
      <c r="B529" s="84" t="str">
        <f t="shared" si="16"/>
        <v>48</v>
      </c>
      <c r="C529" t="str">
        <f t="shared" si="17"/>
        <v>4808</v>
      </c>
      <c r="D529" s="3">
        <f>Зведена!B529</f>
        <v>543139.24</v>
      </c>
      <c r="E529" s="3">
        <f>Зведена!E529</f>
        <v>628672.77</v>
      </c>
      <c r="F529" s="3">
        <f>Зведена!H529</f>
        <v>674742.45000000007</v>
      </c>
      <c r="G529" s="3">
        <f>Зведена!K529</f>
        <v>633821.63</v>
      </c>
      <c r="H529" s="3">
        <f>Зведена!N529</f>
        <v>601941.66</v>
      </c>
      <c r="I529" s="3">
        <f>Зведена!Q529</f>
        <v>844906.88</v>
      </c>
      <c r="J529" s="3">
        <f>Зведена!T529</f>
        <v>849454.76</v>
      </c>
      <c r="K529" s="3">
        <f>Зведена!W529</f>
        <v>648400.07999999996</v>
      </c>
      <c r="L529" s="3">
        <f>Зведена!Z529</f>
        <v>877913.47</v>
      </c>
      <c r="M529" s="3">
        <f>Зведена!AC529</f>
        <v>735549.58</v>
      </c>
      <c r="N529" s="3">
        <f>Зведена!AF529</f>
        <v>943596.41</v>
      </c>
      <c r="O529" s="3">
        <f>Зведена!AI529</f>
        <v>740121.63</v>
      </c>
      <c r="P529" s="3">
        <f>Зведена!AL529</f>
        <v>703866.11</v>
      </c>
      <c r="Q529" s="3">
        <f>Зведена!AO529</f>
        <v>909219.13</v>
      </c>
      <c r="R529" s="3">
        <f>Зведена!AR529</f>
        <v>912793.05</v>
      </c>
      <c r="S529" s="3">
        <f>Зведена!AU529</f>
        <v>1082420.8999999999</v>
      </c>
      <c r="T529" s="3">
        <f>Зведена!AX529</f>
        <v>882405.29</v>
      </c>
      <c r="U529" s="3">
        <f>Зведена!BA529</f>
        <v>1004366.85</v>
      </c>
      <c r="V529" s="3">
        <f>Зведена!BD529</f>
        <v>1045356.8</v>
      </c>
      <c r="W529" s="3">
        <f>Зведена!BG529</f>
        <v>1123764.76</v>
      </c>
      <c r="X529" s="3">
        <f>Зведена!BJ529</f>
        <v>749725.64</v>
      </c>
      <c r="Y529" s="3">
        <f>Зведена!BM529</f>
        <v>844822.43</v>
      </c>
      <c r="Z529" s="3">
        <f>Зведена!BP529</f>
        <v>898810.47</v>
      </c>
      <c r="AA529" s="3">
        <f>Зведена!BS529</f>
        <v>728668.46</v>
      </c>
      <c r="AB529" s="3">
        <f>Зведена!BV529</f>
        <v>953187.58000000007</v>
      </c>
      <c r="AC529" s="3">
        <f>Зведена!BY529</f>
        <v>902253.31</v>
      </c>
      <c r="AD529" s="3">
        <f>Зведена!CB529</f>
        <v>934780.01</v>
      </c>
      <c r="AE529" s="3">
        <f>Зведена!CE529</f>
        <v>981583.25</v>
      </c>
      <c r="AF529" s="3">
        <f>Зведена!CH529</f>
        <v>1139547.69</v>
      </c>
      <c r="AG529" s="3">
        <f>Зведена!CK529</f>
        <v>803064.61</v>
      </c>
      <c r="AH529" s="3">
        <f>Зведена!CN529</f>
        <v>842177.41</v>
      </c>
      <c r="AI529" s="3">
        <f>Зведена!CQ529</f>
        <v>658946.20000000007</v>
      </c>
      <c r="AJ529" s="3">
        <f>Зведена!CT529</f>
        <v>771407.59</v>
      </c>
      <c r="AK529" s="3">
        <f>Зведена!CW529</f>
        <v>907155.24</v>
      </c>
      <c r="AL529" s="3">
        <f>Зведена!CZ529</f>
        <v>479612.43</v>
      </c>
      <c r="AM529" s="3">
        <f>Зведена!DC529</f>
        <v>543679.98</v>
      </c>
      <c r="AN529" s="3">
        <f>Зведена!DF529</f>
        <v>597862.18999999994</v>
      </c>
      <c r="AO529" s="3">
        <f>Зведена!DI529</f>
        <v>593131.42000000004</v>
      </c>
      <c r="AP529" s="3">
        <f>Зведена!DL529</f>
        <v>642820.63</v>
      </c>
      <c r="AQ529" s="3">
        <f>Зведена!DO529</f>
        <v>595901.49</v>
      </c>
      <c r="AR529" s="3">
        <f>Зведена!DR529</f>
        <v>675322.79</v>
      </c>
      <c r="AS529" s="3">
        <f>Зведена!DU529</f>
        <v>531573.79</v>
      </c>
      <c r="AT529" s="3">
        <f>Зведена!DX529</f>
        <v>586647.73</v>
      </c>
      <c r="AU529" s="3">
        <f>Зведена!EA529</f>
        <v>379871.63</v>
      </c>
      <c r="AV529" s="3">
        <f>Зведена!ED529</f>
        <v>581309.31000000006</v>
      </c>
      <c r="AW529" s="3">
        <f>Зведена!EG529</f>
        <v>577378.74</v>
      </c>
      <c r="AX529" s="3">
        <f>Зведена!EJ529</f>
        <v>418278.25</v>
      </c>
      <c r="AY529" s="3">
        <f>Зведена!EM529</f>
        <v>449326.47</v>
      </c>
      <c r="AZ529" s="3">
        <f>Зведена!EP529</f>
        <v>461503.86</v>
      </c>
      <c r="BA529" s="3">
        <f>Зведена!ES529</f>
        <v>517463.63</v>
      </c>
      <c r="BB529" s="3">
        <f>Зведена!EV529</f>
        <v>921855.84</v>
      </c>
      <c r="BC529" s="3">
        <f>Зведена!EY529</f>
        <v>763771.73</v>
      </c>
      <c r="BD529" s="3">
        <f>Зведена!FB529</f>
        <v>665005.62</v>
      </c>
      <c r="BE529" s="3">
        <f>Зведена!FE529</f>
        <v>689361.12</v>
      </c>
      <c r="BF529" s="3">
        <f>Зведена!FH529</f>
        <v>784112.63</v>
      </c>
      <c r="BG529" s="3">
        <f>Зведена!FK529</f>
        <v>702114.31</v>
      </c>
      <c r="BH529" s="1">
        <f>VLOOKUP($C529,Зведена!$FM$4:$FP$1170,3,0)</f>
        <v>927856.70000000007</v>
      </c>
      <c r="BI529" s="1">
        <f>VLOOKUP($C529,Зведена!$FQ$4:$FT$1170,3,0)</f>
        <v>825960.48</v>
      </c>
      <c r="BJ529" s="1">
        <f>VLOOKUP($C529,Зведена!$FU$4:$FX$1170,3,0)</f>
        <v>828205.07000000018</v>
      </c>
      <c r="BK529" s="1">
        <f>VLOOKUP($C529,Зведена!$FY$4:$GB$1170,3,0)</f>
        <v>558401.93000000005</v>
      </c>
      <c r="BL529" s="1">
        <f>VLOOKUP($C529,Зведена!$GC$4:$GF$1180,3,0)</f>
        <v>843732.08000000007</v>
      </c>
      <c r="BM529" s="1">
        <f>VLOOKUP($C529,Зведена!$GG$4:$GJ$1180,3,0)</f>
        <v>574869.09</v>
      </c>
    </row>
    <row r="530" spans="1:65" x14ac:dyDescent="0.35">
      <c r="A530" s="2" t="s">
        <v>529</v>
      </c>
      <c r="B530" s="84" t="str">
        <f t="shared" si="16"/>
        <v>48</v>
      </c>
      <c r="C530" t="str">
        <f t="shared" si="17"/>
        <v>4809</v>
      </c>
      <c r="D530" s="3">
        <f>Зведена!B530</f>
        <v>0</v>
      </c>
      <c r="E530" s="3">
        <f>Зведена!E530</f>
        <v>0</v>
      </c>
      <c r="F530" s="3">
        <f>Зведена!H530</f>
        <v>1030</v>
      </c>
      <c r="G530" s="3">
        <f>Зведена!K530</f>
        <v>0</v>
      </c>
      <c r="H530" s="3">
        <f>Зведена!N530</f>
        <v>0</v>
      </c>
      <c r="I530" s="3">
        <f>Зведена!Q530</f>
        <v>120</v>
      </c>
      <c r="J530" s="3">
        <f>Зведена!T530</f>
        <v>0</v>
      </c>
      <c r="K530" s="3">
        <f>Зведена!W530</f>
        <v>1060</v>
      </c>
      <c r="L530" s="3">
        <f>Зведена!Z530</f>
        <v>0</v>
      </c>
      <c r="M530" s="3">
        <f>Зведена!AC530</f>
        <v>0</v>
      </c>
      <c r="N530" s="3">
        <f>Зведена!AF530</f>
        <v>0</v>
      </c>
      <c r="O530" s="3">
        <f>Зведена!AI530</f>
        <v>0</v>
      </c>
      <c r="P530" s="3">
        <f>Зведена!AL530</f>
        <v>0</v>
      </c>
      <c r="Q530" s="3">
        <f>Зведена!AO530</f>
        <v>0</v>
      </c>
      <c r="R530" s="3">
        <f>Зведена!AR530</f>
        <v>0</v>
      </c>
      <c r="S530" s="3">
        <f>Зведена!AU530</f>
        <v>80</v>
      </c>
      <c r="T530" s="3">
        <f>Зведена!AX530</f>
        <v>0</v>
      </c>
      <c r="U530" s="3">
        <f>Зведена!BA530</f>
        <v>0</v>
      </c>
      <c r="V530" s="3">
        <f>Зведена!BD530</f>
        <v>0</v>
      </c>
      <c r="W530" s="3">
        <f>Зведена!BG530</f>
        <v>4530</v>
      </c>
      <c r="X530" s="3">
        <f>Зведена!BJ530</f>
        <v>0</v>
      </c>
      <c r="Y530" s="3">
        <f>Зведена!BM530</f>
        <v>0</v>
      </c>
      <c r="Z530" s="3">
        <f>Зведена!BP530</f>
        <v>0</v>
      </c>
      <c r="AA530" s="3">
        <f>Зведена!BS530</f>
        <v>120</v>
      </c>
      <c r="AB530" s="3">
        <f>Зведена!BV530</f>
        <v>0</v>
      </c>
      <c r="AC530" s="3">
        <f>Зведена!BY530</f>
        <v>0</v>
      </c>
      <c r="AD530" s="3">
        <f>Зведена!CB530</f>
        <v>0</v>
      </c>
      <c r="AE530" s="3">
        <f>Зведена!CE530</f>
        <v>0</v>
      </c>
      <c r="AF530" s="3">
        <f>Зведена!CH530</f>
        <v>0</v>
      </c>
      <c r="AG530" s="3">
        <f>Зведена!CK530</f>
        <v>0</v>
      </c>
      <c r="AH530" s="3">
        <f>Зведена!CN530</f>
        <v>0</v>
      </c>
      <c r="AI530" s="3">
        <f>Зведена!CQ530</f>
        <v>0</v>
      </c>
      <c r="AJ530" s="3">
        <f>Зведена!CT530</f>
        <v>0</v>
      </c>
      <c r="AK530" s="3">
        <f>Зведена!CW530</f>
        <v>0</v>
      </c>
      <c r="AL530" s="3">
        <f>Зведена!CZ530</f>
        <v>0</v>
      </c>
      <c r="AM530" s="3">
        <f>Зведена!DC530</f>
        <v>90</v>
      </c>
      <c r="AN530" s="3">
        <f>Зведена!DF530</f>
        <v>0</v>
      </c>
      <c r="AO530" s="3">
        <f>Зведена!DI530</f>
        <v>0</v>
      </c>
      <c r="AP530" s="3">
        <f>Зведена!DL530</f>
        <v>0</v>
      </c>
      <c r="AQ530" s="3">
        <f>Зведена!DO530</f>
        <v>0</v>
      </c>
      <c r="AR530" s="3">
        <f>Зведена!DR530</f>
        <v>0</v>
      </c>
      <c r="AS530" s="3">
        <f>Зведена!DU530</f>
        <v>280</v>
      </c>
      <c r="AT530" s="3">
        <f>Зведена!DX530</f>
        <v>40</v>
      </c>
      <c r="AU530" s="3">
        <f>Зведена!EA530</f>
        <v>10890</v>
      </c>
      <c r="AV530" s="3">
        <f>Зведена!ED530</f>
        <v>170</v>
      </c>
      <c r="AW530" s="3">
        <f>Зведена!EG530</f>
        <v>1.82</v>
      </c>
      <c r="AX530" s="3">
        <f>Зведена!EJ530</f>
        <v>0</v>
      </c>
      <c r="AY530" s="3">
        <f>Зведена!EM530</f>
        <v>260</v>
      </c>
      <c r="AZ530" s="3">
        <f>Зведена!EP530</f>
        <v>0</v>
      </c>
      <c r="BA530" s="3">
        <f>Зведена!ES530</f>
        <v>10</v>
      </c>
      <c r="BB530" s="3">
        <f>Зведена!EV530</f>
        <v>110</v>
      </c>
      <c r="BC530" s="3">
        <f>Зведена!EY530</f>
        <v>1.3</v>
      </c>
      <c r="BD530" s="3">
        <f>Зведена!FB530</f>
        <v>244.66</v>
      </c>
      <c r="BE530" s="3">
        <f>Зведена!FE530</f>
        <v>0</v>
      </c>
      <c r="BF530" s="3">
        <f>Зведена!FH530</f>
        <v>4.76</v>
      </c>
      <c r="BG530" s="3">
        <f>Зведена!FK530</f>
        <v>780</v>
      </c>
      <c r="BH530" s="1">
        <f>VLOOKUP($C530,Зведена!$FM$4:$FP$1170,3,0)</f>
        <v>3.14</v>
      </c>
      <c r="BI530" s="1">
        <f>VLOOKUP($C530,Зведена!$FQ$4:$FT$1170,3,0)</f>
        <v>1560</v>
      </c>
      <c r="BJ530" s="1">
        <f>VLOOKUP($C530,Зведена!$FU$4:$FX$1170,3,0)</f>
        <v>0</v>
      </c>
      <c r="BK530" s="1">
        <f>VLOOKUP($C530,Зведена!$FY$4:$GB$1170,3,0)</f>
        <v>10</v>
      </c>
      <c r="BL530" s="1">
        <f>VLOOKUP($C530,Зведена!$GC$4:$GF$1180,3,0)</f>
        <v>0</v>
      </c>
      <c r="BM530" s="1">
        <f>VLOOKUP($C530,Зведена!$GG$4:$GJ$1180,3,0)</f>
        <v>0</v>
      </c>
    </row>
    <row r="531" spans="1:65" x14ac:dyDescent="0.35">
      <c r="A531" s="2" t="s">
        <v>530</v>
      </c>
      <c r="B531" s="84" t="str">
        <f t="shared" si="16"/>
        <v>48</v>
      </c>
      <c r="C531" t="str">
        <f t="shared" si="17"/>
        <v>4810</v>
      </c>
      <c r="D531" s="3">
        <f>Зведена!B531</f>
        <v>1332891.02</v>
      </c>
      <c r="E531" s="3">
        <f>Зведена!E531</f>
        <v>1190728.53</v>
      </c>
      <c r="F531" s="3">
        <f>Зведена!H531</f>
        <v>1575210</v>
      </c>
      <c r="G531" s="3">
        <f>Зведена!K531</f>
        <v>1776039.24</v>
      </c>
      <c r="H531" s="3">
        <f>Зведена!N531</f>
        <v>1784112.56</v>
      </c>
      <c r="I531" s="3">
        <f>Зведена!Q531</f>
        <v>1646168.93</v>
      </c>
      <c r="J531" s="3">
        <f>Зведена!T531</f>
        <v>2416843.64</v>
      </c>
      <c r="K531" s="3">
        <f>Зведена!W531</f>
        <v>2236519.37</v>
      </c>
      <c r="L531" s="3">
        <f>Зведена!Z531</f>
        <v>2283390.58</v>
      </c>
      <c r="M531" s="3">
        <f>Зведена!AC531</f>
        <v>2270534.35</v>
      </c>
      <c r="N531" s="3">
        <f>Зведена!AF531</f>
        <v>1928510</v>
      </c>
      <c r="O531" s="3">
        <f>Зведена!AI531</f>
        <v>1914312.95</v>
      </c>
      <c r="P531" s="3">
        <f>Зведена!AL531</f>
        <v>2460415.75</v>
      </c>
      <c r="Q531" s="3">
        <f>Зведена!AO531</f>
        <v>1450851.44</v>
      </c>
      <c r="R531" s="3">
        <f>Зведена!AR531</f>
        <v>1928170</v>
      </c>
      <c r="S531" s="3">
        <f>Зведена!AU531</f>
        <v>1929336.93</v>
      </c>
      <c r="T531" s="3">
        <f>Зведена!AX531</f>
        <v>434050.37</v>
      </c>
      <c r="U531" s="3">
        <f>Зведена!BA531</f>
        <v>1096482.1299999999</v>
      </c>
      <c r="V531" s="3">
        <f>Зведена!BD531</f>
        <v>2103428.35</v>
      </c>
      <c r="W531" s="3">
        <f>Зведена!BG531</f>
        <v>2009640</v>
      </c>
      <c r="X531" s="3">
        <f>Зведена!BJ531</f>
        <v>1522314.11</v>
      </c>
      <c r="Y531" s="3">
        <f>Зведена!BM531</f>
        <v>2561350</v>
      </c>
      <c r="Z531" s="3">
        <f>Зведена!BP531</f>
        <v>1505389.01</v>
      </c>
      <c r="AA531" s="3">
        <f>Зведена!BS531</f>
        <v>1543440</v>
      </c>
      <c r="AB531" s="3">
        <f>Зведена!BV531</f>
        <v>2407711.33</v>
      </c>
      <c r="AC531" s="3">
        <f>Зведена!BY531</f>
        <v>755310.62</v>
      </c>
      <c r="AD531" s="3">
        <f>Зведена!CB531</f>
        <v>1757943.37</v>
      </c>
      <c r="AE531" s="3">
        <f>Зведена!CE531</f>
        <v>1603293.64</v>
      </c>
      <c r="AF531" s="3">
        <f>Зведена!CH531</f>
        <v>1401557.8</v>
      </c>
      <c r="AG531" s="3">
        <f>Зведена!CK531</f>
        <v>1480360</v>
      </c>
      <c r="AH531" s="3">
        <f>Зведена!CN531</f>
        <v>2174702.98</v>
      </c>
      <c r="AI531" s="3">
        <f>Зведена!CQ531</f>
        <v>1582756.64</v>
      </c>
      <c r="AJ531" s="3">
        <f>Зведена!CT531</f>
        <v>1508278.36</v>
      </c>
      <c r="AK531" s="3">
        <f>Зведена!CW531</f>
        <v>1596764.89</v>
      </c>
      <c r="AL531" s="3">
        <f>Зведена!CZ531</f>
        <v>1800670.52</v>
      </c>
      <c r="AM531" s="3">
        <f>Зведена!DC531</f>
        <v>2020957.64</v>
      </c>
      <c r="AN531" s="3">
        <f>Зведена!DF531</f>
        <v>1510623.39</v>
      </c>
      <c r="AO531" s="3">
        <f>Зведена!DI531</f>
        <v>1367530</v>
      </c>
      <c r="AP531" s="3">
        <f>Зведена!DL531</f>
        <v>2231310</v>
      </c>
      <c r="AQ531" s="3">
        <f>Зведена!DO531</f>
        <v>2522915.96</v>
      </c>
      <c r="AR531" s="3">
        <f>Зведена!DR531</f>
        <v>1549180</v>
      </c>
      <c r="AS531" s="3">
        <f>Зведена!DU531</f>
        <v>2177020</v>
      </c>
      <c r="AT531" s="3">
        <f>Зведена!DX531</f>
        <v>1948990</v>
      </c>
      <c r="AU531" s="3">
        <f>Зведена!EA531</f>
        <v>1732530</v>
      </c>
      <c r="AV531" s="3">
        <f>Зведена!ED531</f>
        <v>2496001.02</v>
      </c>
      <c r="AW531" s="3">
        <f>Зведена!EG531</f>
        <v>2208860</v>
      </c>
      <c r="AX531" s="3">
        <f>Зведена!EJ531</f>
        <v>2446124.34</v>
      </c>
      <c r="AY531" s="3">
        <f>Зведена!EM531</f>
        <v>2651787.2400000002</v>
      </c>
      <c r="AZ531" s="3">
        <f>Зведена!EP531</f>
        <v>2122150</v>
      </c>
      <c r="BA531" s="3">
        <f>Зведена!ES531</f>
        <v>2343052.04</v>
      </c>
      <c r="BB531" s="3">
        <f>Зведена!EV531</f>
        <v>3487046.35</v>
      </c>
      <c r="BC531" s="3">
        <f>Зведена!EY531</f>
        <v>4109623.93</v>
      </c>
      <c r="BD531" s="3">
        <f>Зведена!FB531</f>
        <v>2974120</v>
      </c>
      <c r="BE531" s="3">
        <f>Зведена!FE531</f>
        <v>4111174.85</v>
      </c>
      <c r="BF531" s="3">
        <f>Зведена!FH531</f>
        <v>4584129.87</v>
      </c>
      <c r="BG531" s="3">
        <f>Зведена!FK531</f>
        <v>4546490</v>
      </c>
      <c r="BH531" s="1">
        <f>VLOOKUP($C531,Зведена!$FM$4:$FP$1170,3,0)</f>
        <v>4724100</v>
      </c>
      <c r="BI531" s="1">
        <f>VLOOKUP($C531,Зведена!$FQ$4:$FT$1170,3,0)</f>
        <v>3842533.54</v>
      </c>
      <c r="BJ531" s="1">
        <f>VLOOKUP($C531,Зведена!$FU$4:$FX$1170,3,0)</f>
        <v>4619943.0600000015</v>
      </c>
      <c r="BK531" s="1">
        <f>VLOOKUP($C531,Зведена!$FY$4:$GB$1170,3,0)</f>
        <v>5035850</v>
      </c>
      <c r="BL531" s="1">
        <f>VLOOKUP($C531,Зведена!$GC$4:$GF$1180,3,0)</f>
        <v>3720920</v>
      </c>
      <c r="BM531" s="1">
        <f>VLOOKUP($C531,Зведена!$GG$4:$GJ$1180,3,0)</f>
        <v>3509390</v>
      </c>
    </row>
    <row r="532" spans="1:65" x14ac:dyDescent="0.35">
      <c r="A532" s="2" t="s">
        <v>531</v>
      </c>
      <c r="B532" s="84" t="str">
        <f t="shared" si="16"/>
        <v>48</v>
      </c>
      <c r="C532" t="str">
        <f t="shared" si="17"/>
        <v>4811</v>
      </c>
      <c r="D532" s="3">
        <f>Зведена!B532</f>
        <v>2049202.26</v>
      </c>
      <c r="E532" s="3">
        <f>Зведена!E532</f>
        <v>2347901.6</v>
      </c>
      <c r="F532" s="3">
        <f>Зведена!H532</f>
        <v>3483275.37</v>
      </c>
      <c r="G532" s="3">
        <f>Зведена!K532</f>
        <v>2286689.7200000002</v>
      </c>
      <c r="H532" s="3">
        <f>Зведена!N532</f>
        <v>3111649.1</v>
      </c>
      <c r="I532" s="3">
        <f>Зведена!Q532</f>
        <v>3155849.72</v>
      </c>
      <c r="J532" s="3">
        <f>Зведена!T532</f>
        <v>3111171.81</v>
      </c>
      <c r="K532" s="3">
        <f>Зведена!W532</f>
        <v>6285173.1299999999</v>
      </c>
      <c r="L532" s="3">
        <f>Зведена!Z532</f>
        <v>4706764.28</v>
      </c>
      <c r="M532" s="3">
        <f>Зведена!AC532</f>
        <v>5998504.0599999996</v>
      </c>
      <c r="N532" s="3">
        <f>Зведена!AF532</f>
        <v>3101014.08</v>
      </c>
      <c r="O532" s="3">
        <f>Зведена!AI532</f>
        <v>5517258.4100000001</v>
      </c>
      <c r="P532" s="3">
        <f>Зведена!AL532</f>
        <v>3590824.04</v>
      </c>
      <c r="Q532" s="3">
        <f>Зведена!AO532</f>
        <v>4614086.21</v>
      </c>
      <c r="R532" s="3">
        <f>Зведена!AR532</f>
        <v>4333367.37</v>
      </c>
      <c r="S532" s="3">
        <f>Зведена!AU532</f>
        <v>3951131.39</v>
      </c>
      <c r="T532" s="3">
        <f>Зведена!AX532</f>
        <v>3916798.57</v>
      </c>
      <c r="U532" s="3">
        <f>Зведена!BA532</f>
        <v>4924770.1900000004</v>
      </c>
      <c r="V532" s="3">
        <f>Зведена!BD532</f>
        <v>6363002.5599999996</v>
      </c>
      <c r="W532" s="3">
        <f>Зведена!BG532</f>
        <v>4206206.4000000004</v>
      </c>
      <c r="X532" s="3">
        <f>Зведена!BJ532</f>
        <v>2497536.27</v>
      </c>
      <c r="Y532" s="3">
        <f>Зведена!BM532</f>
        <v>5436843.5300000003</v>
      </c>
      <c r="Z532" s="3">
        <f>Зведена!BP532</f>
        <v>3354090.85</v>
      </c>
      <c r="AA532" s="3">
        <f>Зведена!BS532</f>
        <v>3550583.01</v>
      </c>
      <c r="AB532" s="3">
        <f>Зведена!BV532</f>
        <v>3418470.86</v>
      </c>
      <c r="AC532" s="3">
        <f>Зведена!BY532</f>
        <v>3847595.64</v>
      </c>
      <c r="AD532" s="3">
        <f>Зведена!CB532</f>
        <v>2738778.51</v>
      </c>
      <c r="AE532" s="3">
        <f>Зведена!CE532</f>
        <v>4202631.6100000003</v>
      </c>
      <c r="AF532" s="3">
        <f>Зведена!CH532</f>
        <v>4016310.17</v>
      </c>
      <c r="AG532" s="3">
        <f>Зведена!CK532</f>
        <v>2627309.0299999998</v>
      </c>
      <c r="AH532" s="3">
        <f>Зведена!CN532</f>
        <v>6116483.4900000002</v>
      </c>
      <c r="AI532" s="3">
        <f>Зведена!CQ532</f>
        <v>3421907.4</v>
      </c>
      <c r="AJ532" s="3">
        <f>Зведена!CT532</f>
        <v>3844600.31</v>
      </c>
      <c r="AK532" s="3">
        <f>Зведена!CW532</f>
        <v>3903006.64</v>
      </c>
      <c r="AL532" s="3">
        <f>Зведена!CZ532</f>
        <v>3583183.84</v>
      </c>
      <c r="AM532" s="3">
        <f>Зведена!DC532</f>
        <v>3939721.01</v>
      </c>
      <c r="AN532" s="3">
        <f>Зведена!DF532</f>
        <v>3618840.78</v>
      </c>
      <c r="AO532" s="3">
        <f>Зведена!DI532</f>
        <v>4070536.81</v>
      </c>
      <c r="AP532" s="3">
        <f>Зведена!DL532</f>
        <v>4388051.92</v>
      </c>
      <c r="AQ532" s="3">
        <f>Зведена!DO532</f>
        <v>6370010.5599999996</v>
      </c>
      <c r="AR532" s="3">
        <f>Зведена!DR532</f>
        <v>3722641.39</v>
      </c>
      <c r="AS532" s="3">
        <f>Зведена!DU532</f>
        <v>2960354.06</v>
      </c>
      <c r="AT532" s="3">
        <f>Зведена!DX532</f>
        <v>2692061.64</v>
      </c>
      <c r="AU532" s="3">
        <f>Зведена!EA532</f>
        <v>2675734.59</v>
      </c>
      <c r="AV532" s="3">
        <f>Зведена!ED532</f>
        <v>3033001.89</v>
      </c>
      <c r="AW532" s="3">
        <f>Зведена!EG532</f>
        <v>3350264.81</v>
      </c>
      <c r="AX532" s="3">
        <f>Зведена!EJ532</f>
        <v>2681245.2999999998</v>
      </c>
      <c r="AY532" s="3">
        <f>Зведена!EM532</f>
        <v>2713501.03</v>
      </c>
      <c r="AZ532" s="3">
        <f>Зведена!EP532</f>
        <v>3251015.94</v>
      </c>
      <c r="BA532" s="3">
        <f>Зведена!ES532</f>
        <v>2862784.94</v>
      </c>
      <c r="BB532" s="3">
        <f>Зведена!EV532</f>
        <v>3204010.5</v>
      </c>
      <c r="BC532" s="3">
        <f>Зведена!EY532</f>
        <v>3377403.14</v>
      </c>
      <c r="BD532" s="3">
        <f>Зведена!FB532</f>
        <v>3090714.84</v>
      </c>
      <c r="BE532" s="3">
        <f>Зведена!FE532</f>
        <v>3232413.96</v>
      </c>
      <c r="BF532" s="3">
        <f>Зведена!FH532</f>
        <v>3642852.17</v>
      </c>
      <c r="BG532" s="3">
        <f>Зведена!FK532</f>
        <v>2897533.97</v>
      </c>
      <c r="BH532" s="1">
        <f>VLOOKUP($C532,Зведена!$FM$4:$FP$1170,3,0)</f>
        <v>3606917.05</v>
      </c>
      <c r="BI532" s="1">
        <f>VLOOKUP($C532,Зведена!$FQ$4:$FT$1170,3,0)</f>
        <v>4151114.74</v>
      </c>
      <c r="BJ532" s="1">
        <f>VLOOKUP($C532,Зведена!$FU$4:$FX$1170,3,0)</f>
        <v>4149962.15</v>
      </c>
      <c r="BK532" s="1">
        <f>VLOOKUP($C532,Зведена!$FY$4:$GB$1170,3,0)</f>
        <v>2999774.5</v>
      </c>
      <c r="BL532" s="1">
        <f>VLOOKUP($C532,Зведена!$GC$4:$GF$1180,3,0)</f>
        <v>3505975.74</v>
      </c>
      <c r="BM532" s="1">
        <f>VLOOKUP($C532,Зведена!$GG$4:$GJ$1180,3,0)</f>
        <v>2074316.46</v>
      </c>
    </row>
    <row r="533" spans="1:65" x14ac:dyDescent="0.35">
      <c r="A533" s="2" t="s">
        <v>532</v>
      </c>
      <c r="B533" s="84" t="str">
        <f t="shared" si="16"/>
        <v>48</v>
      </c>
      <c r="C533" t="str">
        <f t="shared" si="17"/>
        <v>4812</v>
      </c>
      <c r="D533" s="3">
        <f>Зведена!B533</f>
        <v>0</v>
      </c>
      <c r="E533" s="3">
        <f>Зведена!E533</f>
        <v>0</v>
      </c>
      <c r="F533" s="3">
        <f>Зведена!H533</f>
        <v>0</v>
      </c>
      <c r="G533" s="3">
        <f>Зведена!K533</f>
        <v>130</v>
      </c>
      <c r="H533" s="3">
        <f>Зведена!N533</f>
        <v>0</v>
      </c>
      <c r="I533" s="3">
        <f>Зведена!Q533</f>
        <v>0</v>
      </c>
      <c r="J533" s="3">
        <f>Зведена!T533</f>
        <v>240</v>
      </c>
      <c r="K533" s="3">
        <f>Зведена!W533</f>
        <v>0</v>
      </c>
      <c r="L533" s="3">
        <f>Зведена!Z533</f>
        <v>490</v>
      </c>
      <c r="M533" s="3">
        <f>Зведена!AC533</f>
        <v>0</v>
      </c>
      <c r="N533" s="3">
        <f>Зведена!AF533</f>
        <v>2520</v>
      </c>
      <c r="O533" s="3">
        <f>Зведена!AI533</f>
        <v>1020</v>
      </c>
      <c r="P533" s="3">
        <f>Зведена!AL533</f>
        <v>0</v>
      </c>
      <c r="Q533" s="3">
        <f>Зведена!AO533</f>
        <v>40</v>
      </c>
      <c r="R533" s="3">
        <f>Зведена!AR533</f>
        <v>0</v>
      </c>
      <c r="S533" s="3">
        <f>Зведена!AU533</f>
        <v>0</v>
      </c>
      <c r="T533" s="3">
        <f>Зведена!AX533</f>
        <v>0</v>
      </c>
      <c r="U533" s="3">
        <f>Зведена!BA533</f>
        <v>40</v>
      </c>
      <c r="V533" s="3">
        <f>Зведена!BD533</f>
        <v>0</v>
      </c>
      <c r="W533" s="3">
        <f>Зведена!BG533</f>
        <v>0</v>
      </c>
      <c r="X533" s="3">
        <f>Зведена!BJ533</f>
        <v>0</v>
      </c>
      <c r="Y533" s="3">
        <f>Зведена!BM533</f>
        <v>100</v>
      </c>
      <c r="Z533" s="3">
        <f>Зведена!BP533</f>
        <v>0</v>
      </c>
      <c r="AA533" s="3">
        <f>Зведена!BS533</f>
        <v>0</v>
      </c>
      <c r="AB533" s="3">
        <f>Зведена!BV533</f>
        <v>0</v>
      </c>
      <c r="AC533" s="3">
        <f>Зведена!BY533</f>
        <v>0</v>
      </c>
      <c r="AD533" s="3">
        <f>Зведена!CB533</f>
        <v>60</v>
      </c>
      <c r="AE533" s="3">
        <f>Зведена!CE533</f>
        <v>0</v>
      </c>
      <c r="AF533" s="3">
        <f>Зведена!CH533</f>
        <v>0</v>
      </c>
      <c r="AG533" s="3">
        <f>Зведена!CK533</f>
        <v>0</v>
      </c>
      <c r="AH533" s="3">
        <f>Зведена!CN533</f>
        <v>0</v>
      </c>
      <c r="AI533" s="3">
        <f>Зведена!CQ533</f>
        <v>0</v>
      </c>
      <c r="AJ533" s="3">
        <f>Зведена!CT533</f>
        <v>0</v>
      </c>
      <c r="AK533" s="3">
        <f>Зведена!CW533</f>
        <v>30</v>
      </c>
      <c r="AL533" s="3">
        <f>Зведена!CZ533</f>
        <v>3410</v>
      </c>
      <c r="AM533" s="3">
        <f>Зведена!DC533</f>
        <v>0</v>
      </c>
      <c r="AN533" s="3">
        <f>Зведена!DF533</f>
        <v>0</v>
      </c>
      <c r="AO533" s="3">
        <f>Зведена!DI533</f>
        <v>0</v>
      </c>
      <c r="AP533" s="3">
        <f>Зведена!DL533</f>
        <v>7660</v>
      </c>
      <c r="AQ533" s="3">
        <f>Зведена!DO533</f>
        <v>0</v>
      </c>
      <c r="AR533" s="3">
        <f>Зведена!DR533</f>
        <v>0</v>
      </c>
      <c r="AS533" s="3">
        <f>Зведена!DU533</f>
        <v>1510</v>
      </c>
      <c r="AT533" s="3">
        <f>Зведена!DX533</f>
        <v>4.3099999999999996</v>
      </c>
      <c r="AU533" s="3">
        <f>Зведена!EA533</f>
        <v>30</v>
      </c>
      <c r="AV533" s="3">
        <f>Зведена!ED533</f>
        <v>0</v>
      </c>
      <c r="AW533" s="3">
        <f>Зведена!EG533</f>
        <v>0</v>
      </c>
      <c r="AX533" s="3">
        <f>Зведена!EJ533</f>
        <v>8220</v>
      </c>
      <c r="AY533" s="3">
        <f>Зведена!EM533</f>
        <v>0</v>
      </c>
      <c r="AZ533" s="3">
        <f>Зведена!EP533</f>
        <v>90</v>
      </c>
      <c r="BA533" s="3">
        <f>Зведена!ES533</f>
        <v>0</v>
      </c>
      <c r="BB533" s="3">
        <f>Зведена!EV533</f>
        <v>0</v>
      </c>
      <c r="BC533" s="3">
        <f>Зведена!EY533</f>
        <v>0</v>
      </c>
      <c r="BD533" s="3">
        <f>Зведена!FB533</f>
        <v>530</v>
      </c>
      <c r="BE533" s="3">
        <f>Зведена!FE533</f>
        <v>9180</v>
      </c>
      <c r="BF533" s="3">
        <f>Зведена!FH533</f>
        <v>2160</v>
      </c>
      <c r="BG533" s="3">
        <f>Зведена!FK533</f>
        <v>3350</v>
      </c>
      <c r="BH533" s="1">
        <f>VLOOKUP($C533,Зведена!$FM$4:$FP$1170,3,0)</f>
        <v>40</v>
      </c>
      <c r="BI533" s="1">
        <f>VLOOKUP($C533,Зведена!$FQ$4:$FT$1170,3,0)</f>
        <v>3810</v>
      </c>
      <c r="BJ533" s="1">
        <f>VLOOKUP($C533,Зведена!$FU$4:$FX$1170,3,0)</f>
        <v>2990</v>
      </c>
      <c r="BK533" s="1">
        <f>VLOOKUP($C533,Зведена!$FY$4:$GB$1170,3,0)</f>
        <v>0</v>
      </c>
      <c r="BL533" s="1">
        <f>VLOOKUP($C533,Зведена!$GC$4:$GF$1180,3,0)</f>
        <v>0</v>
      </c>
      <c r="BM533" s="1">
        <f>VLOOKUP($C533,Зведена!$GG$4:$GJ$1180,3,0)</f>
        <v>340</v>
      </c>
    </row>
    <row r="534" spans="1:65" x14ac:dyDescent="0.35">
      <c r="A534" s="2" t="s">
        <v>533</v>
      </c>
      <c r="B534" s="84" t="str">
        <f t="shared" si="16"/>
        <v>48</v>
      </c>
      <c r="C534" t="str">
        <f t="shared" si="17"/>
        <v>4813</v>
      </c>
      <c r="D534" s="3">
        <f>Зведена!B534</f>
        <v>8750</v>
      </c>
      <c r="E534" s="3">
        <f>Зведена!E534</f>
        <v>3150</v>
      </c>
      <c r="F534" s="3">
        <f>Зведена!H534</f>
        <v>16970</v>
      </c>
      <c r="G534" s="3">
        <f>Зведена!K534</f>
        <v>11290</v>
      </c>
      <c r="H534" s="3">
        <f>Зведена!N534</f>
        <v>23330</v>
      </c>
      <c r="I534" s="3">
        <f>Зведена!Q534</f>
        <v>67240</v>
      </c>
      <c r="J534" s="3">
        <f>Зведена!T534</f>
        <v>96760</v>
      </c>
      <c r="K534" s="3">
        <f>Зведена!W534</f>
        <v>92600</v>
      </c>
      <c r="L534" s="3">
        <f>Зведена!Z534</f>
        <v>73250</v>
      </c>
      <c r="M534" s="3">
        <f>Зведена!AC534</f>
        <v>31600</v>
      </c>
      <c r="N534" s="3">
        <f>Зведена!AF534</f>
        <v>44830</v>
      </c>
      <c r="O534" s="3">
        <f>Зведена!AI534</f>
        <v>83530</v>
      </c>
      <c r="P534" s="3">
        <f>Зведена!AL534</f>
        <v>57580</v>
      </c>
      <c r="Q534" s="3">
        <f>Зведена!AO534</f>
        <v>47680</v>
      </c>
      <c r="R534" s="3">
        <f>Зведена!AR534</f>
        <v>27220</v>
      </c>
      <c r="S534" s="3">
        <f>Зведена!AU534</f>
        <v>13750</v>
      </c>
      <c r="T534" s="3">
        <f>Зведена!AX534</f>
        <v>1140</v>
      </c>
      <c r="U534" s="3">
        <f>Зведена!BA534</f>
        <v>0</v>
      </c>
      <c r="V534" s="3">
        <f>Зведена!BD534</f>
        <v>60480</v>
      </c>
      <c r="W534" s="3">
        <f>Зведена!BG534</f>
        <v>320</v>
      </c>
      <c r="X534" s="3">
        <f>Зведена!BJ534</f>
        <v>28560</v>
      </c>
      <c r="Y534" s="3">
        <f>Зведена!BM534</f>
        <v>50480</v>
      </c>
      <c r="Z534" s="3">
        <f>Зведена!BP534</f>
        <v>5440</v>
      </c>
      <c r="AA534" s="3">
        <f>Зведена!BS534</f>
        <v>11970</v>
      </c>
      <c r="AB534" s="3">
        <f>Зведена!BV534</f>
        <v>33810</v>
      </c>
      <c r="AC534" s="3">
        <f>Зведена!BY534</f>
        <v>15330</v>
      </c>
      <c r="AD534" s="3">
        <f>Зведена!CB534</f>
        <v>95270</v>
      </c>
      <c r="AE534" s="3">
        <f>Зведена!CE534</f>
        <v>78170</v>
      </c>
      <c r="AF534" s="3">
        <f>Зведена!CH534</f>
        <v>260200</v>
      </c>
      <c r="AG534" s="3">
        <f>Зведена!CK534</f>
        <v>227700</v>
      </c>
      <c r="AH534" s="3">
        <f>Зведена!CN534</f>
        <v>218890</v>
      </c>
      <c r="AI534" s="3">
        <f>Зведена!CQ534</f>
        <v>288660</v>
      </c>
      <c r="AJ534" s="3">
        <f>Зведена!CT534</f>
        <v>242810</v>
      </c>
      <c r="AK534" s="3">
        <f>Зведена!CW534</f>
        <v>630440</v>
      </c>
      <c r="AL534" s="3">
        <f>Зведена!CZ534</f>
        <v>287440</v>
      </c>
      <c r="AM534" s="3">
        <f>Зведена!DC534</f>
        <v>178879.92</v>
      </c>
      <c r="AN534" s="3">
        <f>Зведена!DF534</f>
        <v>316530</v>
      </c>
      <c r="AO534" s="3">
        <f>Зведена!DI534</f>
        <v>318360</v>
      </c>
      <c r="AP534" s="3">
        <f>Зведена!DL534</f>
        <v>484670</v>
      </c>
      <c r="AQ534" s="3">
        <f>Зведена!DO534</f>
        <v>292140</v>
      </c>
      <c r="AR534" s="3">
        <f>Зведена!DR534</f>
        <v>292600</v>
      </c>
      <c r="AS534" s="3">
        <f>Зведена!DU534</f>
        <v>291850</v>
      </c>
      <c r="AT534" s="3">
        <f>Зведена!DX534</f>
        <v>278520</v>
      </c>
      <c r="AU534" s="3">
        <f>Зведена!EA534</f>
        <v>216040</v>
      </c>
      <c r="AV534" s="3">
        <f>Зведена!ED534</f>
        <v>513690</v>
      </c>
      <c r="AW534" s="3">
        <f>Зведена!EG534</f>
        <v>448386.23</v>
      </c>
      <c r="AX534" s="3">
        <f>Зведена!EJ534</f>
        <v>412810</v>
      </c>
      <c r="AY534" s="3">
        <f>Зведена!EM534</f>
        <v>82550</v>
      </c>
      <c r="AZ534" s="3">
        <f>Зведена!EP534</f>
        <v>613160</v>
      </c>
      <c r="BA534" s="3">
        <f>Зведена!ES534</f>
        <v>423290</v>
      </c>
      <c r="BB534" s="3">
        <f>Зведена!EV534</f>
        <v>467780</v>
      </c>
      <c r="BC534" s="3">
        <f>Зведена!EY534</f>
        <v>581780</v>
      </c>
      <c r="BD534" s="3">
        <f>Зведена!FB534</f>
        <v>581940</v>
      </c>
      <c r="BE534" s="3">
        <f>Зведена!FE534</f>
        <v>547030</v>
      </c>
      <c r="BF534" s="3">
        <f>Зведена!FH534</f>
        <v>489340</v>
      </c>
      <c r="BG534" s="3">
        <f>Зведена!FK534</f>
        <v>401310</v>
      </c>
      <c r="BH534" s="1">
        <f>VLOOKUP($C534,Зведена!$FM$4:$FP$1170,3,0)</f>
        <v>546497.51</v>
      </c>
      <c r="BI534" s="1">
        <f>VLOOKUP($C534,Зведена!$FQ$4:$FT$1170,3,0)</f>
        <v>503100</v>
      </c>
      <c r="BJ534" s="1">
        <f>VLOOKUP($C534,Зведена!$FU$4:$FX$1170,3,0)</f>
        <v>480610</v>
      </c>
      <c r="BK534" s="1">
        <f>VLOOKUP($C534,Зведена!$FY$4:$GB$1170,3,0)</f>
        <v>542470</v>
      </c>
      <c r="BL534" s="1">
        <f>VLOOKUP($C534,Зведена!$GC$4:$GF$1180,3,0)</f>
        <v>478670</v>
      </c>
      <c r="BM534" s="1">
        <f>VLOOKUP($C534,Зведена!$GG$4:$GJ$1180,3,0)</f>
        <v>670150</v>
      </c>
    </row>
    <row r="535" spans="1:65" x14ac:dyDescent="0.35">
      <c r="A535" s="2" t="s">
        <v>534</v>
      </c>
      <c r="B535" s="84" t="str">
        <f t="shared" si="16"/>
        <v>48</v>
      </c>
      <c r="C535" t="str">
        <f t="shared" si="17"/>
        <v>4814</v>
      </c>
      <c r="D535" s="3">
        <f>Зведена!B535</f>
        <v>5185850</v>
      </c>
      <c r="E535" s="3">
        <f>Зведена!E535</f>
        <v>9192080</v>
      </c>
      <c r="F535" s="3">
        <f>Зведена!H535</f>
        <v>13478250</v>
      </c>
      <c r="G535" s="3">
        <f>Зведена!K535</f>
        <v>12136130</v>
      </c>
      <c r="H535" s="3">
        <f>Зведена!N535</f>
        <v>12562880</v>
      </c>
      <c r="I535" s="3">
        <f>Зведена!Q535</f>
        <v>13135520</v>
      </c>
      <c r="J535" s="3">
        <f>Зведена!T535</f>
        <v>16577093.539999999</v>
      </c>
      <c r="K535" s="3">
        <f>Зведена!W535</f>
        <v>15809650</v>
      </c>
      <c r="L535" s="3">
        <f>Зведена!Z535</f>
        <v>14108050</v>
      </c>
      <c r="M535" s="3">
        <f>Зведена!AC535</f>
        <v>11938720</v>
      </c>
      <c r="N535" s="3">
        <f>Зведена!AF535</f>
        <v>11538524.33</v>
      </c>
      <c r="O535" s="3">
        <f>Зведена!AI535</f>
        <v>9581483.5299999993</v>
      </c>
      <c r="P535" s="3">
        <f>Зведена!AL535</f>
        <v>6853443.7800000003</v>
      </c>
      <c r="Q535" s="3">
        <f>Зведена!AO535</f>
        <v>10898711.23</v>
      </c>
      <c r="R535" s="3">
        <f>Зведена!AR535</f>
        <v>14751162.539999999</v>
      </c>
      <c r="S535" s="3">
        <f>Зведена!AU535</f>
        <v>13445930</v>
      </c>
      <c r="T535" s="3">
        <f>Зведена!AX535</f>
        <v>12631571.18</v>
      </c>
      <c r="U535" s="3">
        <f>Зведена!BA535</f>
        <v>13536360</v>
      </c>
      <c r="V535" s="3">
        <f>Зведена!BD535</f>
        <v>15990200</v>
      </c>
      <c r="W535" s="3">
        <f>Зведена!BG535</f>
        <v>15371123.289999999</v>
      </c>
      <c r="X535" s="3">
        <f>Зведена!BJ535</f>
        <v>8643380</v>
      </c>
      <c r="Y535" s="3">
        <f>Зведена!BM535</f>
        <v>8571320</v>
      </c>
      <c r="Z535" s="3">
        <f>Зведена!BP535</f>
        <v>7701710</v>
      </c>
      <c r="AA535" s="3">
        <f>Зведена!BS535</f>
        <v>6664620</v>
      </c>
      <c r="AB535" s="3">
        <f>Зведена!BV535</f>
        <v>1897420</v>
      </c>
      <c r="AC535" s="3">
        <f>Зведена!BY535</f>
        <v>4769000</v>
      </c>
      <c r="AD535" s="3">
        <f>Зведена!CB535</f>
        <v>6092420</v>
      </c>
      <c r="AE535" s="3">
        <f>Зведена!CE535</f>
        <v>8452890</v>
      </c>
      <c r="AF535" s="3">
        <f>Зведена!CH535</f>
        <v>8275620</v>
      </c>
      <c r="AG535" s="3">
        <f>Зведена!CK535</f>
        <v>8115480</v>
      </c>
      <c r="AH535" s="3">
        <f>Зведена!CN535</f>
        <v>8887380</v>
      </c>
      <c r="AI535" s="3">
        <f>Зведена!CQ535</f>
        <v>8585640</v>
      </c>
      <c r="AJ535" s="3">
        <f>Зведена!CT535</f>
        <v>7391700</v>
      </c>
      <c r="AK535" s="3">
        <f>Зведена!CW535</f>
        <v>7609840</v>
      </c>
      <c r="AL535" s="3">
        <f>Зведена!CZ535</f>
        <v>6174750</v>
      </c>
      <c r="AM535" s="3">
        <f>Зведена!DC535</f>
        <v>5575930</v>
      </c>
      <c r="AN535" s="3">
        <f>Зведена!DF535</f>
        <v>3416480</v>
      </c>
      <c r="AO535" s="3">
        <f>Зведена!DI535</f>
        <v>6232990</v>
      </c>
      <c r="AP535" s="3">
        <f>Зведена!DL535</f>
        <v>5484030</v>
      </c>
      <c r="AQ535" s="3">
        <f>Зведена!DO535</f>
        <v>1846420</v>
      </c>
      <c r="AR535" s="3">
        <f>Зведена!DR535</f>
        <v>3534390</v>
      </c>
      <c r="AS535" s="3">
        <f>Зведена!DU535</f>
        <v>7279184.54</v>
      </c>
      <c r="AT535" s="3">
        <f>Зведена!DX535</f>
        <v>10013216.939999999</v>
      </c>
      <c r="AU535" s="3">
        <f>Зведена!EA535</f>
        <v>9472260</v>
      </c>
      <c r="AV535" s="3">
        <f>Зведена!ED535</f>
        <v>8447380</v>
      </c>
      <c r="AW535" s="3">
        <f>Зведена!EG535</f>
        <v>7543220</v>
      </c>
      <c r="AX535" s="3">
        <f>Зведена!EJ535</f>
        <v>6436384.5099999998</v>
      </c>
      <c r="AY535" s="3">
        <f>Зведена!EM535</f>
        <v>3628290</v>
      </c>
      <c r="AZ535" s="3">
        <f>Зведена!EP535</f>
        <v>3911930</v>
      </c>
      <c r="BA535" s="3">
        <f>Зведена!ES535</f>
        <v>5964455.4900000002</v>
      </c>
      <c r="BB535" s="3">
        <f>Зведена!EV535</f>
        <v>6023986.54</v>
      </c>
      <c r="BC535" s="3">
        <f>Зведена!EY535</f>
        <v>6639320</v>
      </c>
      <c r="BD535" s="3">
        <f>Зведена!FB535</f>
        <v>5771230</v>
      </c>
      <c r="BE535" s="3">
        <f>Зведена!FE535</f>
        <v>7216943.2199999997</v>
      </c>
      <c r="BF535" s="3">
        <f>Зведена!FH535</f>
        <v>7604651.6100000003</v>
      </c>
      <c r="BG535" s="3">
        <f>Зведена!FK535</f>
        <v>7373033.5300000003</v>
      </c>
      <c r="BH535" s="1">
        <f>VLOOKUP($C535,Зведена!$FM$4:$FP$1170,3,0)</f>
        <v>7896043.8399999999</v>
      </c>
      <c r="BI535" s="1">
        <f>VLOOKUP($C535,Зведена!$FQ$4:$FT$1170,3,0)</f>
        <v>5637110</v>
      </c>
      <c r="BJ535" s="1">
        <f>VLOOKUP($C535,Зведена!$FU$4:$FX$1170,3,0)</f>
        <v>4447790.59</v>
      </c>
      <c r="BK535" s="1">
        <f>VLOOKUP($C535,Зведена!$FY$4:$GB$1170,3,0)</f>
        <v>4702773.04</v>
      </c>
      <c r="BL535" s="1">
        <f>VLOOKUP($C535,Зведена!$GC$4:$GF$1180,3,0)</f>
        <v>2707023.91</v>
      </c>
      <c r="BM535" s="1">
        <f>VLOOKUP($C535,Зведена!$GG$4:$GJ$1180,3,0)</f>
        <v>3716300</v>
      </c>
    </row>
    <row r="536" spans="1:65" x14ac:dyDescent="0.35">
      <c r="A536" s="2" t="s">
        <v>535</v>
      </c>
      <c r="B536" s="84" t="str">
        <f t="shared" si="16"/>
        <v>48</v>
      </c>
      <c r="C536" t="str">
        <f t="shared" si="17"/>
        <v>4816</v>
      </c>
      <c r="D536" s="3">
        <f>Зведена!B536</f>
        <v>280</v>
      </c>
      <c r="E536" s="3">
        <f>Зведена!E536</f>
        <v>70</v>
      </c>
      <c r="F536" s="3">
        <f>Зведена!H536</f>
        <v>350</v>
      </c>
      <c r="G536" s="3">
        <f>Зведена!K536</f>
        <v>390</v>
      </c>
      <c r="H536" s="3">
        <f>Зведена!N536</f>
        <v>400</v>
      </c>
      <c r="I536" s="3">
        <f>Зведена!Q536</f>
        <v>280</v>
      </c>
      <c r="J536" s="3">
        <f>Зведена!T536</f>
        <v>1320</v>
      </c>
      <c r="K536" s="3">
        <f>Зведена!W536</f>
        <v>90</v>
      </c>
      <c r="L536" s="3">
        <f>Зведена!Z536</f>
        <v>460</v>
      </c>
      <c r="M536" s="3">
        <f>Зведена!AC536</f>
        <v>600</v>
      </c>
      <c r="N536" s="3">
        <f>Зведена!AF536</f>
        <v>2458.35</v>
      </c>
      <c r="O536" s="3">
        <f>Зведена!AI536</f>
        <v>3284.05</v>
      </c>
      <c r="P536" s="3">
        <f>Зведена!AL536</f>
        <v>20</v>
      </c>
      <c r="Q536" s="3">
        <f>Зведена!AO536</f>
        <v>90</v>
      </c>
      <c r="R536" s="3">
        <f>Зведена!AR536</f>
        <v>882.16</v>
      </c>
      <c r="S536" s="3">
        <f>Зведена!AU536</f>
        <v>680</v>
      </c>
      <c r="T536" s="3">
        <f>Зведена!AX536</f>
        <v>6075.98</v>
      </c>
      <c r="U536" s="3">
        <f>Зведена!BA536</f>
        <v>2100</v>
      </c>
      <c r="V536" s="3">
        <f>Зведена!BD536</f>
        <v>160</v>
      </c>
      <c r="W536" s="3">
        <f>Зведена!BG536</f>
        <v>410</v>
      </c>
      <c r="X536" s="3">
        <f>Зведена!BJ536</f>
        <v>274.39</v>
      </c>
      <c r="Y536" s="3">
        <f>Зведена!BM536</f>
        <v>1399.36</v>
      </c>
      <c r="Z536" s="3">
        <f>Зведена!BP536</f>
        <v>790</v>
      </c>
      <c r="AA536" s="3">
        <f>Зведена!BS536</f>
        <v>0</v>
      </c>
      <c r="AB536" s="3">
        <f>Зведена!BV536</f>
        <v>290</v>
      </c>
      <c r="AC536" s="3">
        <f>Зведена!BY536</f>
        <v>1530</v>
      </c>
      <c r="AD536" s="3">
        <f>Зведена!CB536</f>
        <v>880</v>
      </c>
      <c r="AE536" s="3">
        <f>Зведена!CE536</f>
        <v>13410</v>
      </c>
      <c r="AF536" s="3">
        <f>Зведена!CH536</f>
        <v>70</v>
      </c>
      <c r="AG536" s="3">
        <f>Зведена!CK536</f>
        <v>1730</v>
      </c>
      <c r="AH536" s="3">
        <f>Зведена!CN536</f>
        <v>2240</v>
      </c>
      <c r="AI536" s="3">
        <f>Зведена!CQ536</f>
        <v>770</v>
      </c>
      <c r="AJ536" s="3">
        <f>Зведена!CT536</f>
        <v>710</v>
      </c>
      <c r="AK536" s="3">
        <f>Зведена!CW536</f>
        <v>890</v>
      </c>
      <c r="AL536" s="3">
        <f>Зведена!CZ536</f>
        <v>3781.97</v>
      </c>
      <c r="AM536" s="3">
        <f>Зведена!DC536</f>
        <v>790</v>
      </c>
      <c r="AN536" s="3">
        <f>Зведена!DF536</f>
        <v>750</v>
      </c>
      <c r="AO536" s="3">
        <f>Зведена!DI536</f>
        <v>540</v>
      </c>
      <c r="AP536" s="3">
        <f>Зведена!DL536</f>
        <v>180</v>
      </c>
      <c r="AQ536" s="3">
        <f>Зведена!DO536</f>
        <v>333.27</v>
      </c>
      <c r="AR536" s="3">
        <f>Зведена!DR536</f>
        <v>0</v>
      </c>
      <c r="AS536" s="3">
        <f>Зведена!DU536</f>
        <v>20</v>
      </c>
      <c r="AT536" s="3">
        <f>Зведена!DX536</f>
        <v>550</v>
      </c>
      <c r="AU536" s="3">
        <f>Зведена!EA536</f>
        <v>390</v>
      </c>
      <c r="AV536" s="3">
        <f>Зведена!ED536</f>
        <v>760</v>
      </c>
      <c r="AW536" s="3">
        <f>Зведена!EG536</f>
        <v>550</v>
      </c>
      <c r="AX536" s="3">
        <f>Зведена!EJ536</f>
        <v>150</v>
      </c>
      <c r="AY536" s="3">
        <f>Зведена!EM536</f>
        <v>2570</v>
      </c>
      <c r="AZ536" s="3">
        <f>Зведена!EP536</f>
        <v>370</v>
      </c>
      <c r="BA536" s="3">
        <f>Зведена!ES536</f>
        <v>730</v>
      </c>
      <c r="BB536" s="3">
        <f>Зведена!EV536</f>
        <v>1050</v>
      </c>
      <c r="BC536" s="3">
        <f>Зведена!EY536</f>
        <v>2920</v>
      </c>
      <c r="BD536" s="3">
        <f>Зведена!FB536</f>
        <v>720</v>
      </c>
      <c r="BE536" s="3">
        <f>Зведена!FE536</f>
        <v>700</v>
      </c>
      <c r="BF536" s="3">
        <f>Зведена!FH536</f>
        <v>140</v>
      </c>
      <c r="BG536" s="3">
        <f>Зведена!FK536</f>
        <v>1640</v>
      </c>
      <c r="BH536" s="1">
        <f>VLOOKUP($C536,Зведена!$FM$4:$FP$1170,3,0)</f>
        <v>510</v>
      </c>
      <c r="BI536" s="1">
        <f>VLOOKUP($C536,Зведена!$FQ$4:$FT$1170,3,0)</f>
        <v>1690</v>
      </c>
      <c r="BJ536" s="1">
        <f>VLOOKUP($C536,Зведена!$FU$4:$FX$1170,3,0)</f>
        <v>1280</v>
      </c>
      <c r="BK536" s="1">
        <f>VLOOKUP($C536,Зведена!$FY$4:$GB$1170,3,0)</f>
        <v>920</v>
      </c>
      <c r="BL536" s="1">
        <f>VLOOKUP($C536,Зведена!$GC$4:$GF$1180,3,0)</f>
        <v>890</v>
      </c>
      <c r="BM536" s="1">
        <f>VLOOKUP($C536,Зведена!$GG$4:$GJ$1180,3,0)</f>
        <v>1950</v>
      </c>
    </row>
    <row r="537" spans="1:65" x14ac:dyDescent="0.35">
      <c r="A537" s="2" t="s">
        <v>536</v>
      </c>
      <c r="B537" s="84" t="str">
        <f t="shared" si="16"/>
        <v>48</v>
      </c>
      <c r="C537" t="str">
        <f t="shared" si="17"/>
        <v>4817</v>
      </c>
      <c r="D537" s="3">
        <f>Зведена!B537</f>
        <v>9038.64</v>
      </c>
      <c r="E537" s="3">
        <f>Зведена!E537</f>
        <v>9157.07</v>
      </c>
      <c r="F537" s="3">
        <f>Зведена!H537</f>
        <v>28578.21</v>
      </c>
      <c r="G537" s="3">
        <f>Зведена!K537</f>
        <v>31727.56</v>
      </c>
      <c r="H537" s="3">
        <f>Зведена!N537</f>
        <v>5293.03</v>
      </c>
      <c r="I537" s="3">
        <f>Зведена!Q537</f>
        <v>36882.47</v>
      </c>
      <c r="J537" s="3">
        <f>Зведена!T537</f>
        <v>9430</v>
      </c>
      <c r="K537" s="3">
        <f>Зведена!W537</f>
        <v>24228.240000000002</v>
      </c>
      <c r="L537" s="3">
        <f>Зведена!Z537</f>
        <v>20793.77</v>
      </c>
      <c r="M537" s="3">
        <f>Зведена!AC537</f>
        <v>10672.19</v>
      </c>
      <c r="N537" s="3">
        <f>Зведена!AF537</f>
        <v>58257.08</v>
      </c>
      <c r="O537" s="3">
        <f>Зведена!AI537</f>
        <v>26114.59</v>
      </c>
      <c r="P537" s="3">
        <f>Зведена!AL537</f>
        <v>34799.86</v>
      </c>
      <c r="Q537" s="3">
        <f>Зведена!AO537</f>
        <v>8374.41</v>
      </c>
      <c r="R537" s="3">
        <f>Зведена!AR537</f>
        <v>15760</v>
      </c>
      <c r="S537" s="3">
        <f>Зведена!AU537</f>
        <v>99834.34</v>
      </c>
      <c r="T537" s="3">
        <f>Зведена!AX537</f>
        <v>28579.23</v>
      </c>
      <c r="U537" s="3">
        <f>Зведена!BA537</f>
        <v>24543.41</v>
      </c>
      <c r="V537" s="3">
        <f>Зведена!BD537</f>
        <v>9491.0300000000007</v>
      </c>
      <c r="W537" s="3">
        <f>Зведена!BG537</f>
        <v>31186.61</v>
      </c>
      <c r="X537" s="3">
        <f>Зведена!BJ537</f>
        <v>9633.52</v>
      </c>
      <c r="Y537" s="3">
        <f>Зведена!BM537</f>
        <v>50758.61</v>
      </c>
      <c r="Z537" s="3">
        <f>Зведена!BP537</f>
        <v>10762</v>
      </c>
      <c r="AA537" s="3">
        <f>Зведена!BS537</f>
        <v>44060</v>
      </c>
      <c r="AB537" s="3">
        <f>Зведена!BV537</f>
        <v>39470</v>
      </c>
      <c r="AC537" s="3">
        <f>Зведена!BY537</f>
        <v>23813.85</v>
      </c>
      <c r="AD537" s="3">
        <f>Зведена!CB537</f>
        <v>26314.63</v>
      </c>
      <c r="AE537" s="3">
        <f>Зведена!CE537</f>
        <v>46742.49</v>
      </c>
      <c r="AF537" s="3">
        <f>Зведена!CH537</f>
        <v>19581.28</v>
      </c>
      <c r="AG537" s="3">
        <f>Зведена!CK537</f>
        <v>7450</v>
      </c>
      <c r="AH537" s="3">
        <f>Зведена!CN537</f>
        <v>60351.05</v>
      </c>
      <c r="AI537" s="3">
        <f>Зведена!CQ537</f>
        <v>56670</v>
      </c>
      <c r="AJ537" s="3">
        <f>Зведена!CT537</f>
        <v>21950</v>
      </c>
      <c r="AK537" s="3">
        <f>Зведена!CW537</f>
        <v>29822.04</v>
      </c>
      <c r="AL537" s="3">
        <f>Зведена!CZ537</f>
        <v>30981.279999999999</v>
      </c>
      <c r="AM537" s="3">
        <f>Зведена!DC537</f>
        <v>40894.050000000003</v>
      </c>
      <c r="AN537" s="3">
        <f>Зведена!DF537</f>
        <v>25346.71</v>
      </c>
      <c r="AO537" s="3">
        <f>Зведена!DI537</f>
        <v>39616.11</v>
      </c>
      <c r="AP537" s="3">
        <f>Зведена!DL537</f>
        <v>95266.32</v>
      </c>
      <c r="AQ537" s="3">
        <f>Зведена!DO537</f>
        <v>27940</v>
      </c>
      <c r="AR537" s="3">
        <f>Зведена!DR537</f>
        <v>23720</v>
      </c>
      <c r="AS537" s="3">
        <f>Зведена!DU537</f>
        <v>8073.89</v>
      </c>
      <c r="AT537" s="3">
        <f>Зведена!DX537</f>
        <v>34633.129999999997</v>
      </c>
      <c r="AU537" s="3">
        <f>Зведена!EA537</f>
        <v>31642.28</v>
      </c>
      <c r="AV537" s="3">
        <f>Зведена!ED537</f>
        <v>35171.040000000001</v>
      </c>
      <c r="AW537" s="3">
        <f>Зведена!EG537</f>
        <v>36247.58</v>
      </c>
      <c r="AX537" s="3">
        <f>Зведена!EJ537</f>
        <v>41566.769999999997</v>
      </c>
      <c r="AY537" s="3">
        <f>Зведена!EM537</f>
        <v>77722.48</v>
      </c>
      <c r="AZ537" s="3">
        <f>Зведена!EP537</f>
        <v>6114.18</v>
      </c>
      <c r="BA537" s="3">
        <f>Зведена!ES537</f>
        <v>33333.81</v>
      </c>
      <c r="BB537" s="3">
        <f>Зведена!EV537</f>
        <v>37796.78</v>
      </c>
      <c r="BC537" s="3">
        <f>Зведена!EY537</f>
        <v>31221</v>
      </c>
      <c r="BD537" s="3">
        <f>Зведена!FB537</f>
        <v>12933.25</v>
      </c>
      <c r="BE537" s="3">
        <f>Зведена!FE537</f>
        <v>37924.76</v>
      </c>
      <c r="BF537" s="3">
        <f>Зведена!FH537</f>
        <v>40381.56</v>
      </c>
      <c r="BG537" s="3">
        <f>Зведена!FK537</f>
        <v>37328</v>
      </c>
      <c r="BH537" s="1">
        <f>VLOOKUP($C537,Зведена!$FM$4:$FP$1170,3,0)</f>
        <v>21779.01</v>
      </c>
      <c r="BI537" s="1">
        <f>VLOOKUP($C537,Зведена!$FQ$4:$FT$1170,3,0)</f>
        <v>21528.41</v>
      </c>
      <c r="BJ537" s="1">
        <f>VLOOKUP($C537,Зведена!$FU$4:$FX$1170,3,0)</f>
        <v>40322.75</v>
      </c>
      <c r="BK537" s="1">
        <f>VLOOKUP($C537,Зведена!$FY$4:$GB$1170,3,0)</f>
        <v>18050.84</v>
      </c>
      <c r="BL537" s="1">
        <f>VLOOKUP($C537,Зведена!$GC$4:$GF$1180,3,0)</f>
        <v>54704.88</v>
      </c>
      <c r="BM537" s="1">
        <f>VLOOKUP($C537,Зведена!$GG$4:$GJ$1180,3,0)</f>
        <v>10172.5</v>
      </c>
    </row>
    <row r="538" spans="1:65" x14ac:dyDescent="0.35">
      <c r="A538" s="2" t="s">
        <v>537</v>
      </c>
      <c r="B538" s="84" t="str">
        <f t="shared" si="16"/>
        <v>48</v>
      </c>
      <c r="C538" t="str">
        <f t="shared" si="17"/>
        <v>4818</v>
      </c>
      <c r="D538" s="3">
        <f>Зведена!B538</f>
        <v>2151592.2400000002</v>
      </c>
      <c r="E538" s="3">
        <f>Зведена!E538</f>
        <v>1962637.79</v>
      </c>
      <c r="F538" s="3">
        <f>Зведена!H538</f>
        <v>2759625.02</v>
      </c>
      <c r="G538" s="3">
        <f>Зведена!K538</f>
        <v>2345692.5699999998</v>
      </c>
      <c r="H538" s="3">
        <f>Зведена!N538</f>
        <v>2495420.66</v>
      </c>
      <c r="I538" s="3">
        <f>Зведена!Q538</f>
        <v>2160146.61</v>
      </c>
      <c r="J538" s="3">
        <f>Зведена!T538</f>
        <v>2540810</v>
      </c>
      <c r="K538" s="3">
        <f>Зведена!W538</f>
        <v>2429582.2000000002</v>
      </c>
      <c r="L538" s="3">
        <f>Зведена!Z538</f>
        <v>2477745.33</v>
      </c>
      <c r="M538" s="3">
        <f>Зведена!AC538</f>
        <v>2493757.8199999998</v>
      </c>
      <c r="N538" s="3">
        <f>Зведена!AF538</f>
        <v>2557526.98</v>
      </c>
      <c r="O538" s="3">
        <f>Зведена!AI538</f>
        <v>2549569.6</v>
      </c>
      <c r="P538" s="3">
        <f>Зведена!AL538</f>
        <v>1884870.4</v>
      </c>
      <c r="Q538" s="3">
        <f>Зведена!AO538</f>
        <v>2393500.88</v>
      </c>
      <c r="R538" s="3">
        <f>Зведена!AR538</f>
        <v>2563616.02</v>
      </c>
      <c r="S538" s="3">
        <f>Зведена!AU538</f>
        <v>2291251.11</v>
      </c>
      <c r="T538" s="3">
        <f>Зведена!AX538</f>
        <v>2399627.06</v>
      </c>
      <c r="U538" s="3">
        <f>Зведена!BA538</f>
        <v>2395479.5099999998</v>
      </c>
      <c r="V538" s="3">
        <f>Зведена!BD538</f>
        <v>2481034.2999999998</v>
      </c>
      <c r="W538" s="3">
        <f>Зведена!BG538</f>
        <v>2752077.81</v>
      </c>
      <c r="X538" s="3">
        <f>Зведена!BJ538</f>
        <v>2779758.85</v>
      </c>
      <c r="Y538" s="3">
        <f>Зведена!BM538</f>
        <v>3300594.72</v>
      </c>
      <c r="Z538" s="3">
        <f>Зведена!BP538</f>
        <v>2892606.63</v>
      </c>
      <c r="AA538" s="3">
        <f>Зведена!BS538</f>
        <v>2692974.59</v>
      </c>
      <c r="AB538" s="3">
        <f>Зведена!BV538</f>
        <v>2208695.87</v>
      </c>
      <c r="AC538" s="3">
        <f>Зведена!BY538</f>
        <v>2564946.54</v>
      </c>
      <c r="AD538" s="3">
        <f>Зведена!CB538</f>
        <v>2894709.58</v>
      </c>
      <c r="AE538" s="3">
        <f>Зведена!CE538</f>
        <v>2466085.0699999998</v>
      </c>
      <c r="AF538" s="3">
        <f>Зведена!CH538</f>
        <v>2605147.67</v>
      </c>
      <c r="AG538" s="3">
        <f>Зведена!CK538</f>
        <v>2814837.77</v>
      </c>
      <c r="AH538" s="3">
        <f>Зведена!CN538</f>
        <v>2596715.34</v>
      </c>
      <c r="AI538" s="3">
        <f>Зведена!CQ538</f>
        <v>2818048.21</v>
      </c>
      <c r="AJ538" s="3">
        <f>Зведена!CT538</f>
        <v>2785935.81</v>
      </c>
      <c r="AK538" s="3">
        <f>Зведена!CW538</f>
        <v>2762275.7</v>
      </c>
      <c r="AL538" s="3">
        <f>Зведена!CZ538</f>
        <v>2974088.32</v>
      </c>
      <c r="AM538" s="3">
        <f>Зведена!DC538</f>
        <v>2567540.29</v>
      </c>
      <c r="AN538" s="3">
        <f>Зведена!DF538</f>
        <v>2745316.18</v>
      </c>
      <c r="AO538" s="3">
        <f>Зведена!DI538</f>
        <v>2858941.89</v>
      </c>
      <c r="AP538" s="3">
        <f>Зведена!DL538</f>
        <v>3235587.33</v>
      </c>
      <c r="AQ538" s="3">
        <f>Зведена!DO538</f>
        <v>3484257.62</v>
      </c>
      <c r="AR538" s="3">
        <f>Зведена!DR538</f>
        <v>2687712.24</v>
      </c>
      <c r="AS538" s="3">
        <f>Зведена!DU538</f>
        <v>2411814.06</v>
      </c>
      <c r="AT538" s="3">
        <f>Зведена!DX538</f>
        <v>2312285.98</v>
      </c>
      <c r="AU538" s="3">
        <f>Зведена!EA538</f>
        <v>2174925.61</v>
      </c>
      <c r="AV538" s="3">
        <f>Зведена!ED538</f>
        <v>2764589.75</v>
      </c>
      <c r="AW538" s="3">
        <f>Зведена!EG538</f>
        <v>2704983.89</v>
      </c>
      <c r="AX538" s="3">
        <f>Зведена!EJ538</f>
        <v>3209848.07</v>
      </c>
      <c r="AY538" s="3">
        <f>Зведена!EM538</f>
        <v>2612829.96</v>
      </c>
      <c r="AZ538" s="3">
        <f>Зведена!EP538</f>
        <v>2276783.98</v>
      </c>
      <c r="BA538" s="3">
        <f>Зведена!ES538</f>
        <v>2411843.39</v>
      </c>
      <c r="BB538" s="3">
        <f>Зведена!EV538</f>
        <v>2311610.83</v>
      </c>
      <c r="BC538" s="3">
        <f>Зведена!EY538</f>
        <v>2337235</v>
      </c>
      <c r="BD538" s="3">
        <f>Зведена!FB538</f>
        <v>2550612.71</v>
      </c>
      <c r="BE538" s="3">
        <f>Зведена!FE538</f>
        <v>2824248.38</v>
      </c>
      <c r="BF538" s="3">
        <f>Зведена!FH538</f>
        <v>2215855.06</v>
      </c>
      <c r="BG538" s="3">
        <f>Зведена!FK538</f>
        <v>2553189.4700000002</v>
      </c>
      <c r="BH538" s="1">
        <f>VLOOKUP($C538,Зведена!$FM$4:$FP$1170,3,0)</f>
        <v>3003210.3</v>
      </c>
      <c r="BI538" s="1">
        <f>VLOOKUP($C538,Зведена!$FQ$4:$FT$1170,3,0)</f>
        <v>2780368.64</v>
      </c>
      <c r="BJ538" s="1">
        <f>VLOOKUP($C538,Зведена!$FU$4:$FX$1170,3,0)</f>
        <v>3076480.91</v>
      </c>
      <c r="BK538" s="1">
        <f>VLOOKUP($C538,Зведена!$FY$4:$GB$1170,3,0)</f>
        <v>2947960.11</v>
      </c>
      <c r="BL538" s="1">
        <f>VLOOKUP($C538,Зведена!$GC$4:$GF$1180,3,0)</f>
        <v>3165449.09</v>
      </c>
      <c r="BM538" s="1">
        <f>VLOOKUP($C538,Зведена!$GG$4:$GJ$1180,3,0)</f>
        <v>2554403.34</v>
      </c>
    </row>
    <row r="539" spans="1:65" x14ac:dyDescent="0.35">
      <c r="A539" s="2" t="s">
        <v>538</v>
      </c>
      <c r="B539" s="84" t="str">
        <f t="shared" si="16"/>
        <v>48</v>
      </c>
      <c r="C539" t="str">
        <f t="shared" si="17"/>
        <v>4819</v>
      </c>
      <c r="D539" s="3">
        <f>Зведена!B539</f>
        <v>3846188.95</v>
      </c>
      <c r="E539" s="3">
        <f>Зведена!E539</f>
        <v>4392053.74</v>
      </c>
      <c r="F539" s="3">
        <f>Зведена!H539</f>
        <v>5754397.5499999998</v>
      </c>
      <c r="G539" s="3">
        <f>Зведена!K539</f>
        <v>6426487.9900000002</v>
      </c>
      <c r="H539" s="3">
        <f>Зведена!N539</f>
        <v>7262053.4900000002</v>
      </c>
      <c r="I539" s="3">
        <f>Зведена!Q539</f>
        <v>6488755.5099999998</v>
      </c>
      <c r="J539" s="3">
        <f>Зведена!T539</f>
        <v>8079004.5800000001</v>
      </c>
      <c r="K539" s="3">
        <f>Зведена!W539</f>
        <v>7457884.8399999999</v>
      </c>
      <c r="L539" s="3">
        <f>Зведена!Z539</f>
        <v>6815197.4100000001</v>
      </c>
      <c r="M539" s="3">
        <f>Зведена!AC539</f>
        <v>5594011.8100000015</v>
      </c>
      <c r="N539" s="3">
        <f>Зведена!AF539</f>
        <v>6258177.9900000002</v>
      </c>
      <c r="O539" s="3">
        <f>Зведена!AI539</f>
        <v>5574990.3500000006</v>
      </c>
      <c r="P539" s="3">
        <f>Зведена!AL539</f>
        <v>4400594.8499999996</v>
      </c>
      <c r="Q539" s="3">
        <f>Зведена!AO539</f>
        <v>5967184.1200000001</v>
      </c>
      <c r="R539" s="3">
        <f>Зведена!AR539</f>
        <v>6682982.4400000004</v>
      </c>
      <c r="S539" s="3">
        <f>Зведена!AU539</f>
        <v>6384109.5199999996</v>
      </c>
      <c r="T539" s="3">
        <f>Зведена!AX539</f>
        <v>8004547.2800000003</v>
      </c>
      <c r="U539" s="3">
        <f>Зведена!BA539</f>
        <v>6911231.3899999997</v>
      </c>
      <c r="V539" s="3">
        <f>Зведена!BD539</f>
        <v>8199524.7199999997</v>
      </c>
      <c r="W539" s="3">
        <f>Зведена!BG539</f>
        <v>7634120.5800000001</v>
      </c>
      <c r="X539" s="3">
        <f>Зведена!BJ539</f>
        <v>6238431.4800000004</v>
      </c>
      <c r="Y539" s="3">
        <f>Зведена!BM539</f>
        <v>6692944.4000000004</v>
      </c>
      <c r="Z539" s="3">
        <f>Зведена!BP539</f>
        <v>5880552.6799999997</v>
      </c>
      <c r="AA539" s="3">
        <f>Зведена!BS539</f>
        <v>4915051.58</v>
      </c>
      <c r="AB539" s="3">
        <f>Зведена!BV539</f>
        <v>5235949.63</v>
      </c>
      <c r="AC539" s="3">
        <f>Зведена!BY539</f>
        <v>6054320.5599999996</v>
      </c>
      <c r="AD539" s="3">
        <f>Зведена!CB539</f>
        <v>7091778.1900000004</v>
      </c>
      <c r="AE539" s="3">
        <f>Зведена!CE539</f>
        <v>5757343.9000000004</v>
      </c>
      <c r="AF539" s="3">
        <f>Зведена!CH539</f>
        <v>6037425.9900000002</v>
      </c>
      <c r="AG539" s="3">
        <f>Зведена!CK539</f>
        <v>5673728.5899999999</v>
      </c>
      <c r="AH539" s="3">
        <f>Зведена!CN539</f>
        <v>6532547.29</v>
      </c>
      <c r="AI539" s="3">
        <f>Зведена!CQ539</f>
        <v>5306568.6100000003</v>
      </c>
      <c r="AJ539" s="3">
        <f>Зведена!CT539</f>
        <v>5005993.96</v>
      </c>
      <c r="AK539" s="3">
        <f>Зведена!CW539</f>
        <v>5578905.3700000001</v>
      </c>
      <c r="AL539" s="3">
        <f>Зведена!CZ539</f>
        <v>4949161.42</v>
      </c>
      <c r="AM539" s="3">
        <f>Зведена!DC539</f>
        <v>3653535.98</v>
      </c>
      <c r="AN539" s="3">
        <f>Зведена!DF539</f>
        <v>4013555.75</v>
      </c>
      <c r="AO539" s="3">
        <f>Зведена!DI539</f>
        <v>4624060.32</v>
      </c>
      <c r="AP539" s="3">
        <f>Зведена!DL539</f>
        <v>5770617.0999999996</v>
      </c>
      <c r="AQ539" s="3">
        <f>Зведена!DO539</f>
        <v>6335516.9500000002</v>
      </c>
      <c r="AR539" s="3">
        <f>Зведена!DR539</f>
        <v>5534844.2000000002</v>
      </c>
      <c r="AS539" s="3">
        <f>Зведена!DU539</f>
        <v>5571022.4500000002</v>
      </c>
      <c r="AT539" s="3">
        <f>Зведена!DX539</f>
        <v>5728064.5800000001</v>
      </c>
      <c r="AU539" s="3">
        <f>Зведена!EA539</f>
        <v>5131860.9800000004</v>
      </c>
      <c r="AV539" s="3">
        <f>Зведена!ED539</f>
        <v>6357556.2699999996</v>
      </c>
      <c r="AW539" s="3">
        <f>Зведена!EG539</f>
        <v>5952367.0099999998</v>
      </c>
      <c r="AX539" s="3">
        <f>Зведена!EJ539</f>
        <v>5372031.3799999999</v>
      </c>
      <c r="AY539" s="3">
        <f>Зведена!EM539</f>
        <v>5479094.6799999997</v>
      </c>
      <c r="AZ539" s="3">
        <f>Зведена!EP539</f>
        <v>4684191.04</v>
      </c>
      <c r="BA539" s="3">
        <f>Зведена!ES539</f>
        <v>5348382.6500000004</v>
      </c>
      <c r="BB539" s="3">
        <f>Зведена!EV539</f>
        <v>6270958.6699999999</v>
      </c>
      <c r="BC539" s="3">
        <f>Зведена!EY539</f>
        <v>7040116.1699999999</v>
      </c>
      <c r="BD539" s="3">
        <f>Зведена!FB539</f>
        <v>7883797.1299999999</v>
      </c>
      <c r="BE539" s="3">
        <f>Зведена!FE539</f>
        <v>9726596.6400000006</v>
      </c>
      <c r="BF539" s="3">
        <f>Зведена!FH539</f>
        <v>7644304.0700000003</v>
      </c>
      <c r="BG539" s="3">
        <f>Зведена!FK539</f>
        <v>7598236.2999999998</v>
      </c>
      <c r="BH539" s="1">
        <f>VLOOKUP($C539,Зведена!$FM$4:$FP$1170,3,0)</f>
        <v>8470514.040000001</v>
      </c>
      <c r="BI539" s="1">
        <f>VLOOKUP($C539,Зведена!$FQ$4:$FT$1170,3,0)</f>
        <v>7495787.4699999997</v>
      </c>
      <c r="BJ539" s="1">
        <f>VLOOKUP($C539,Зведена!$FU$4:$FX$1170,3,0)</f>
        <v>7663636.2599999998</v>
      </c>
      <c r="BK539" s="1">
        <f>VLOOKUP($C539,Зведена!$FY$4:$GB$1170,3,0)</f>
        <v>7918045.0499999998</v>
      </c>
      <c r="BL539" s="1">
        <f>VLOOKUP($C539,Зведена!$GC$4:$GF$1180,3,0)</f>
        <v>7006736.4500000002</v>
      </c>
      <c r="BM539" s="1">
        <f>VLOOKUP($C539,Зведена!$GG$4:$GJ$1180,3,0)</f>
        <v>7520632.9900000002</v>
      </c>
    </row>
    <row r="540" spans="1:65" x14ac:dyDescent="0.35">
      <c r="A540" s="2" t="s">
        <v>539</v>
      </c>
      <c r="B540" s="84" t="str">
        <f t="shared" si="16"/>
        <v>48</v>
      </c>
      <c r="C540" t="str">
        <f t="shared" si="17"/>
        <v>4820</v>
      </c>
      <c r="D540" s="3">
        <f>Зведена!B540</f>
        <v>49378.87</v>
      </c>
      <c r="E540" s="3">
        <f>Зведена!E540</f>
        <v>103145.88</v>
      </c>
      <c r="F540" s="3">
        <f>Зведена!H540</f>
        <v>233328.16</v>
      </c>
      <c r="G540" s="3">
        <f>Зведена!K540</f>
        <v>224083.93</v>
      </c>
      <c r="H540" s="3">
        <f>Зведена!N540</f>
        <v>283523.26</v>
      </c>
      <c r="I540" s="3">
        <f>Зведена!Q540</f>
        <v>491670.77</v>
      </c>
      <c r="J540" s="3">
        <f>Зведена!T540</f>
        <v>624886.97</v>
      </c>
      <c r="K540" s="3">
        <f>Зведена!W540</f>
        <v>355185.76</v>
      </c>
      <c r="L540" s="3">
        <f>Зведена!Z540</f>
        <v>283688.82</v>
      </c>
      <c r="M540" s="3">
        <f>Зведена!AC540</f>
        <v>179691.76</v>
      </c>
      <c r="N540" s="3">
        <f>Зведена!AF540</f>
        <v>251239.41</v>
      </c>
      <c r="O540" s="3">
        <f>Зведена!AI540</f>
        <v>191476.19</v>
      </c>
      <c r="P540" s="3">
        <f>Зведена!AL540</f>
        <v>114252.83</v>
      </c>
      <c r="Q540" s="3">
        <f>Зведена!AO540</f>
        <v>235243.8</v>
      </c>
      <c r="R540" s="3">
        <f>Зведена!AR540</f>
        <v>201672.39</v>
      </c>
      <c r="S540" s="3">
        <f>Зведена!AU540</f>
        <v>272866.67</v>
      </c>
      <c r="T540" s="3">
        <f>Зведена!AX540</f>
        <v>450318.71</v>
      </c>
      <c r="U540" s="3">
        <f>Зведена!BA540</f>
        <v>602374.23</v>
      </c>
      <c r="V540" s="3">
        <f>Зведена!BD540</f>
        <v>779102.31</v>
      </c>
      <c r="W540" s="3">
        <f>Зведена!BG540</f>
        <v>365141.87</v>
      </c>
      <c r="X540" s="3">
        <f>Зведена!BJ540</f>
        <v>169928.52</v>
      </c>
      <c r="Y540" s="3">
        <f>Зведена!BM540</f>
        <v>195331.61</v>
      </c>
      <c r="Z540" s="3">
        <f>Зведена!BP540</f>
        <v>154567.32</v>
      </c>
      <c r="AA540" s="3">
        <f>Зведена!BS540</f>
        <v>94709.13</v>
      </c>
      <c r="AB540" s="3">
        <f>Зведена!BV540</f>
        <v>146817.51999999999</v>
      </c>
      <c r="AC540" s="3">
        <f>Зведена!BY540</f>
        <v>127995.03</v>
      </c>
      <c r="AD540" s="3">
        <f>Зведена!CB540</f>
        <v>286669.69</v>
      </c>
      <c r="AE540" s="3">
        <f>Зведена!CE540</f>
        <v>221020.01</v>
      </c>
      <c r="AF540" s="3">
        <f>Зведена!CH540</f>
        <v>352512</v>
      </c>
      <c r="AG540" s="3">
        <f>Зведена!CK540</f>
        <v>360312.63</v>
      </c>
      <c r="AH540" s="3">
        <f>Зведена!CN540</f>
        <v>790980</v>
      </c>
      <c r="AI540" s="3">
        <f>Зведена!CQ540</f>
        <v>343601.97</v>
      </c>
      <c r="AJ540" s="3">
        <f>Зведена!CT540</f>
        <v>140299.28</v>
      </c>
      <c r="AK540" s="3">
        <f>Зведена!CW540</f>
        <v>210428.4</v>
      </c>
      <c r="AL540" s="3">
        <f>Зведена!CZ540</f>
        <v>168000.36</v>
      </c>
      <c r="AM540" s="3">
        <f>Зведена!DC540</f>
        <v>144047.44</v>
      </c>
      <c r="AN540" s="3">
        <f>Зведена!DF540</f>
        <v>293220</v>
      </c>
      <c r="AO540" s="3">
        <f>Зведена!DI540</f>
        <v>152509.5</v>
      </c>
      <c r="AP540" s="3">
        <f>Зведена!DL540</f>
        <v>214553.5</v>
      </c>
      <c r="AQ540" s="3">
        <f>Зведена!DO540</f>
        <v>182391.96</v>
      </c>
      <c r="AR540" s="3">
        <f>Зведена!DR540</f>
        <v>222610</v>
      </c>
      <c r="AS540" s="3">
        <f>Зведена!DU540</f>
        <v>480479.93</v>
      </c>
      <c r="AT540" s="3">
        <f>Зведена!DX540</f>
        <v>711224.17</v>
      </c>
      <c r="AU540" s="3">
        <f>Зведена!EA540</f>
        <v>211778.21</v>
      </c>
      <c r="AV540" s="3">
        <f>Зведена!ED540</f>
        <v>263180.15999999997</v>
      </c>
      <c r="AW540" s="3">
        <f>Зведена!EG540</f>
        <v>208221.76</v>
      </c>
      <c r="AX540" s="3">
        <f>Зведена!EJ540</f>
        <v>143884.82999999999</v>
      </c>
      <c r="AY540" s="3">
        <f>Зведена!EM540</f>
        <v>163365.10999999999</v>
      </c>
      <c r="AZ540" s="3">
        <f>Зведена!EP540</f>
        <v>106454.15</v>
      </c>
      <c r="BA540" s="3">
        <f>Зведена!ES540</f>
        <v>202079.27</v>
      </c>
      <c r="BB540" s="3">
        <f>Зведена!EV540</f>
        <v>126901.91</v>
      </c>
      <c r="BC540" s="3">
        <f>Зведена!EY540</f>
        <v>142154.1</v>
      </c>
      <c r="BD540" s="3">
        <f>Зведена!FB540</f>
        <v>272494.02</v>
      </c>
      <c r="BE540" s="3">
        <f>Зведена!FE540</f>
        <v>802168.70000000007</v>
      </c>
      <c r="BF540" s="3">
        <f>Зведена!FH540</f>
        <v>605074.62</v>
      </c>
      <c r="BG540" s="3">
        <f>Зведена!FK540</f>
        <v>342941.42</v>
      </c>
      <c r="BH540" s="1">
        <f>VLOOKUP($C540,Зведена!$FM$4:$FP$1170,3,0)</f>
        <v>278876.21000000002</v>
      </c>
      <c r="BI540" s="1">
        <f>VLOOKUP($C540,Зведена!$FQ$4:$FT$1170,3,0)</f>
        <v>144515.6</v>
      </c>
      <c r="BJ540" s="1">
        <f>VLOOKUP($C540,Зведена!$FU$4:$FX$1170,3,0)</f>
        <v>275485</v>
      </c>
      <c r="BK540" s="1">
        <f>VLOOKUP($C540,Зведена!$FY$4:$GB$1170,3,0)</f>
        <v>358336.28</v>
      </c>
      <c r="BL540" s="1">
        <f>VLOOKUP($C540,Зведена!$GC$4:$GF$1180,3,0)</f>
        <v>275281.48</v>
      </c>
      <c r="BM540" s="1">
        <f>VLOOKUP($C540,Зведена!$GG$4:$GJ$1180,3,0)</f>
        <v>353644.63</v>
      </c>
    </row>
    <row r="541" spans="1:65" x14ac:dyDescent="0.35">
      <c r="A541" s="2" t="s">
        <v>540</v>
      </c>
      <c r="B541" s="84" t="str">
        <f t="shared" si="16"/>
        <v>48</v>
      </c>
      <c r="C541" t="str">
        <f t="shared" si="17"/>
        <v>4821</v>
      </c>
      <c r="D541" s="3">
        <f>Зведена!B541</f>
        <v>869202.32000000018</v>
      </c>
      <c r="E541" s="3">
        <f>Зведена!E541</f>
        <v>1177194.48</v>
      </c>
      <c r="F541" s="3">
        <f>Зведена!H541</f>
        <v>1418521.23</v>
      </c>
      <c r="G541" s="3">
        <f>Зведена!K541</f>
        <v>1462977.04</v>
      </c>
      <c r="H541" s="3">
        <f>Зведена!N541</f>
        <v>1557002.29</v>
      </c>
      <c r="I541" s="3">
        <f>Зведена!Q541</f>
        <v>1229045.19</v>
      </c>
      <c r="J541" s="3">
        <f>Зведена!T541</f>
        <v>1277558.96</v>
      </c>
      <c r="K541" s="3">
        <f>Зведена!W541</f>
        <v>1073556.02</v>
      </c>
      <c r="L541" s="3">
        <f>Зведена!Z541</f>
        <v>1298406.8500000001</v>
      </c>
      <c r="M541" s="3">
        <f>Зведена!AC541</f>
        <v>1336408.43</v>
      </c>
      <c r="N541" s="3">
        <f>Зведена!AF541</f>
        <v>1149599.53</v>
      </c>
      <c r="O541" s="3">
        <f>Зведена!AI541</f>
        <v>1024932.85</v>
      </c>
      <c r="P541" s="3">
        <f>Зведена!AL541</f>
        <v>1032951.28</v>
      </c>
      <c r="Q541" s="3">
        <f>Зведена!AO541</f>
        <v>1197421.71</v>
      </c>
      <c r="R541" s="3">
        <f>Зведена!AR541</f>
        <v>1289242.58</v>
      </c>
      <c r="S541" s="3">
        <f>Зведена!AU541</f>
        <v>1490628.87</v>
      </c>
      <c r="T541" s="3">
        <f>Зведена!AX541</f>
        <v>1623699.71</v>
      </c>
      <c r="U541" s="3">
        <f>Зведена!BA541</f>
        <v>1574299</v>
      </c>
      <c r="V541" s="3">
        <f>Зведена!BD541</f>
        <v>1820746.12</v>
      </c>
      <c r="W541" s="3">
        <f>Зведена!BG541</f>
        <v>1465035.83</v>
      </c>
      <c r="X541" s="3">
        <f>Зведена!BJ541</f>
        <v>1339549.74</v>
      </c>
      <c r="Y541" s="3">
        <f>Зведена!BM541</f>
        <v>1555530.07</v>
      </c>
      <c r="Z541" s="3">
        <f>Зведена!BP541</f>
        <v>1658094.35</v>
      </c>
      <c r="AA541" s="3">
        <f>Зведена!BS541</f>
        <v>1115706.02</v>
      </c>
      <c r="AB541" s="3">
        <f>Зведена!BV541</f>
        <v>1205657.76</v>
      </c>
      <c r="AC541" s="3">
        <f>Зведена!BY541</f>
        <v>1329049.2</v>
      </c>
      <c r="AD541" s="3">
        <f>Зведена!CB541</f>
        <v>1516546.11</v>
      </c>
      <c r="AE541" s="3">
        <f>Зведена!CE541</f>
        <v>1648795.71</v>
      </c>
      <c r="AF541" s="3">
        <f>Зведена!CH541</f>
        <v>1732267.98</v>
      </c>
      <c r="AG541" s="3">
        <f>Зведена!CK541</f>
        <v>1469844.92</v>
      </c>
      <c r="AH541" s="3">
        <f>Зведена!CN541</f>
        <v>1719387.24</v>
      </c>
      <c r="AI541" s="3">
        <f>Зведена!CQ541</f>
        <v>1269591.02</v>
      </c>
      <c r="AJ541" s="3">
        <f>Зведена!CT541</f>
        <v>1273121.1499999999</v>
      </c>
      <c r="AK541" s="3">
        <f>Зведена!CW541</f>
        <v>1398963.05</v>
      </c>
      <c r="AL541" s="3">
        <f>Зведена!CZ541</f>
        <v>1422296.03</v>
      </c>
      <c r="AM541" s="3">
        <f>Зведена!DC541</f>
        <v>994853.56</v>
      </c>
      <c r="AN541" s="3">
        <f>Зведена!DF541</f>
        <v>1160752.3400000001</v>
      </c>
      <c r="AO541" s="3">
        <f>Зведена!DI541</f>
        <v>1260854.28</v>
      </c>
      <c r="AP541" s="3">
        <f>Зведена!DL541</f>
        <v>1443527.4</v>
      </c>
      <c r="AQ541" s="3">
        <f>Зведена!DO541</f>
        <v>1703154.25</v>
      </c>
      <c r="AR541" s="3">
        <f>Зведена!DR541</f>
        <v>1663095.96</v>
      </c>
      <c r="AS541" s="3">
        <f>Зведена!DU541</f>
        <v>1422322.08</v>
      </c>
      <c r="AT541" s="3">
        <f>Зведена!DX541</f>
        <v>1369333.33</v>
      </c>
      <c r="AU541" s="3">
        <f>Зведена!EA541</f>
        <v>1253175.55</v>
      </c>
      <c r="AV541" s="3">
        <f>Зведена!ED541</f>
        <v>1324757.8600000001</v>
      </c>
      <c r="AW541" s="3">
        <f>Зведена!EG541</f>
        <v>1380271.64</v>
      </c>
      <c r="AX541" s="3">
        <f>Зведена!EJ541</f>
        <v>1310518.8999999999</v>
      </c>
      <c r="AY541" s="3">
        <f>Зведена!EM541</f>
        <v>1036050.85</v>
      </c>
      <c r="AZ541" s="3">
        <f>Зведена!EP541</f>
        <v>937385.21</v>
      </c>
      <c r="BA541" s="3">
        <f>Зведена!ES541</f>
        <v>1331688.4099999999</v>
      </c>
      <c r="BB541" s="3">
        <f>Зведена!EV541</f>
        <v>1709757.97</v>
      </c>
      <c r="BC541" s="3">
        <f>Зведена!EY541</f>
        <v>1735980.18</v>
      </c>
      <c r="BD541" s="3">
        <f>Зведена!FB541</f>
        <v>1658827.98</v>
      </c>
      <c r="BE541" s="3">
        <f>Зведена!FE541</f>
        <v>1734585.68</v>
      </c>
      <c r="BF541" s="3">
        <f>Зведена!FH541</f>
        <v>1867032.68</v>
      </c>
      <c r="BG541" s="3">
        <f>Зведена!FK541</f>
        <v>1537523.38</v>
      </c>
      <c r="BH541" s="1">
        <f>VLOOKUP($C541,Зведена!$FM$4:$FP$1170,3,0)</f>
        <v>1610049.15</v>
      </c>
      <c r="BI541" s="1">
        <f>VLOOKUP($C541,Зведена!$FQ$4:$FT$1170,3,0)</f>
        <v>1786898.72</v>
      </c>
      <c r="BJ541" s="1">
        <f>VLOOKUP($C541,Зведена!$FU$4:$FX$1170,3,0)</f>
        <v>1571944.04</v>
      </c>
      <c r="BK541" s="1">
        <f>VLOOKUP($C541,Зведена!$FY$4:$GB$1170,3,0)</f>
        <v>1332757.52</v>
      </c>
      <c r="BL541" s="1">
        <f>VLOOKUP($C541,Зведена!$GC$4:$GF$1180,3,0)</f>
        <v>1292297.22</v>
      </c>
      <c r="BM541" s="1">
        <f>VLOOKUP($C541,Зведена!$GG$4:$GJ$1180,3,0)</f>
        <v>1436778.3</v>
      </c>
    </row>
    <row r="542" spans="1:65" x14ac:dyDescent="0.35">
      <c r="A542" s="2" t="s">
        <v>541</v>
      </c>
      <c r="B542" s="84" t="str">
        <f t="shared" si="16"/>
        <v>48</v>
      </c>
      <c r="C542" t="str">
        <f t="shared" si="17"/>
        <v>4822</v>
      </c>
      <c r="D542" s="3">
        <f>Зведена!B542</f>
        <v>191830</v>
      </c>
      <c r="E542" s="3">
        <f>Зведена!E542</f>
        <v>202450</v>
      </c>
      <c r="F542" s="3">
        <f>Зведена!H542</f>
        <v>179020</v>
      </c>
      <c r="G542" s="3">
        <f>Зведена!K542</f>
        <v>201270</v>
      </c>
      <c r="H542" s="3">
        <f>Зведена!N542</f>
        <v>259280</v>
      </c>
      <c r="I542" s="3">
        <f>Зведена!Q542</f>
        <v>303740</v>
      </c>
      <c r="J542" s="3">
        <f>Зведена!T542</f>
        <v>226080</v>
      </c>
      <c r="K542" s="3">
        <f>Зведена!W542</f>
        <v>278430</v>
      </c>
      <c r="L542" s="3">
        <f>Зведена!Z542</f>
        <v>329020</v>
      </c>
      <c r="M542" s="3">
        <f>Зведена!AC542</f>
        <v>277540</v>
      </c>
      <c r="N542" s="3">
        <f>Зведена!AF542</f>
        <v>279020</v>
      </c>
      <c r="O542" s="3">
        <f>Зведена!AI542</f>
        <v>210910</v>
      </c>
      <c r="P542" s="3">
        <f>Зведена!AL542</f>
        <v>346280</v>
      </c>
      <c r="Q542" s="3">
        <f>Зведена!AO542</f>
        <v>307270</v>
      </c>
      <c r="R542" s="3">
        <f>Зведена!AR542</f>
        <v>270082.40999999997</v>
      </c>
      <c r="S542" s="3">
        <f>Зведена!AU542</f>
        <v>251800</v>
      </c>
      <c r="T542" s="3">
        <f>Зведена!AX542</f>
        <v>329950</v>
      </c>
      <c r="U542" s="3">
        <f>Зведена!BA542</f>
        <v>347090.12</v>
      </c>
      <c r="V542" s="3">
        <f>Зведена!BD542</f>
        <v>251930.23</v>
      </c>
      <c r="W542" s="3">
        <f>Зведена!BG542</f>
        <v>213230</v>
      </c>
      <c r="X542" s="3">
        <f>Зведена!BJ542</f>
        <v>219160.03</v>
      </c>
      <c r="Y542" s="3">
        <f>Зведена!BM542</f>
        <v>228283.45</v>
      </c>
      <c r="Z542" s="3">
        <f>Зведена!BP542</f>
        <v>316460.17</v>
      </c>
      <c r="AA542" s="3">
        <f>Зведена!BS542</f>
        <v>247120</v>
      </c>
      <c r="AB542" s="3">
        <f>Зведена!BV542</f>
        <v>289063.3</v>
      </c>
      <c r="AC542" s="3">
        <f>Зведена!BY542</f>
        <v>235110</v>
      </c>
      <c r="AD542" s="3">
        <f>Зведена!CB542</f>
        <v>271103.26</v>
      </c>
      <c r="AE542" s="3">
        <f>Зведена!CE542</f>
        <v>277390</v>
      </c>
      <c r="AF542" s="3">
        <f>Зведена!CH542</f>
        <v>343650.03</v>
      </c>
      <c r="AG542" s="3">
        <f>Зведена!CK542</f>
        <v>257430</v>
      </c>
      <c r="AH542" s="3">
        <f>Зведена!CN542</f>
        <v>252460</v>
      </c>
      <c r="AI542" s="3">
        <f>Зведена!CQ542</f>
        <v>313290</v>
      </c>
      <c r="AJ542" s="3">
        <f>Зведена!CT542</f>
        <v>283680</v>
      </c>
      <c r="AK542" s="3">
        <f>Зведена!CW542</f>
        <v>299900</v>
      </c>
      <c r="AL542" s="3">
        <f>Зведена!CZ542</f>
        <v>282590</v>
      </c>
      <c r="AM542" s="3">
        <f>Зведена!DC542</f>
        <v>202940</v>
      </c>
      <c r="AN542" s="3">
        <f>Зведена!DF542</f>
        <v>297130</v>
      </c>
      <c r="AO542" s="3">
        <f>Зведена!DI542</f>
        <v>240454.82</v>
      </c>
      <c r="AP542" s="3">
        <f>Зведена!DL542</f>
        <v>351310</v>
      </c>
      <c r="AQ542" s="3">
        <f>Зведена!DO542</f>
        <v>274090</v>
      </c>
      <c r="AR542" s="3">
        <f>Зведена!DR542</f>
        <v>216430</v>
      </c>
      <c r="AS542" s="3">
        <f>Зведена!DU542</f>
        <v>268310</v>
      </c>
      <c r="AT542" s="3">
        <f>Зведена!DX542</f>
        <v>219760</v>
      </c>
      <c r="AU542" s="3">
        <f>Зведена!EA542</f>
        <v>331440</v>
      </c>
      <c r="AV542" s="3">
        <f>Зведена!ED542</f>
        <v>261830</v>
      </c>
      <c r="AW542" s="3">
        <f>Зведена!EG542</f>
        <v>382710</v>
      </c>
      <c r="AX542" s="3">
        <f>Зведена!EJ542</f>
        <v>338260</v>
      </c>
      <c r="AY542" s="3">
        <f>Зведена!EM542</f>
        <v>275210</v>
      </c>
      <c r="AZ542" s="3">
        <f>Зведена!EP542</f>
        <v>356280</v>
      </c>
      <c r="BA542" s="3">
        <f>Зведена!ES542</f>
        <v>358972.48</v>
      </c>
      <c r="BB542" s="3">
        <f>Зведена!EV542</f>
        <v>385840</v>
      </c>
      <c r="BC542" s="3">
        <f>Зведена!EY542</f>
        <v>365562.25</v>
      </c>
      <c r="BD542" s="3">
        <f>Зведена!FB542</f>
        <v>365810</v>
      </c>
      <c r="BE542" s="3">
        <f>Зведена!FE542</f>
        <v>332950</v>
      </c>
      <c r="BF542" s="3">
        <f>Зведена!FH542</f>
        <v>293330</v>
      </c>
      <c r="BG542" s="3">
        <f>Зведена!FK542</f>
        <v>323210</v>
      </c>
      <c r="BH542" s="1">
        <f>VLOOKUP($C542,Зведена!$FM$4:$FP$1170,3,0)</f>
        <v>387820</v>
      </c>
      <c r="BI542" s="1">
        <f>VLOOKUP($C542,Зведена!$FQ$4:$FT$1170,3,0)</f>
        <v>376180.96</v>
      </c>
      <c r="BJ542" s="1">
        <f>VLOOKUP($C542,Зведена!$FU$4:$FX$1170,3,0)</f>
        <v>371150</v>
      </c>
      <c r="BK542" s="1">
        <f>VLOOKUP($C542,Зведена!$FY$4:$GB$1170,3,0)</f>
        <v>236430</v>
      </c>
      <c r="BL542" s="1">
        <f>VLOOKUP($C542,Зведена!$GC$4:$GF$1180,3,0)</f>
        <v>334960</v>
      </c>
      <c r="BM542" s="1">
        <f>VLOOKUP($C542,Зведена!$GG$4:$GJ$1180,3,0)</f>
        <v>287070</v>
      </c>
    </row>
    <row r="543" spans="1:65" x14ac:dyDescent="0.35">
      <c r="A543" s="2" t="s">
        <v>542</v>
      </c>
      <c r="B543" s="84" t="str">
        <f t="shared" si="16"/>
        <v>48</v>
      </c>
      <c r="C543" t="str">
        <f t="shared" si="17"/>
        <v>4823</v>
      </c>
      <c r="D543" s="3">
        <f>Зведена!B543</f>
        <v>557556.4</v>
      </c>
      <c r="E543" s="3">
        <f>Зведена!E543</f>
        <v>828428.9</v>
      </c>
      <c r="F543" s="3">
        <f>Зведена!H543</f>
        <v>954955.76</v>
      </c>
      <c r="G543" s="3">
        <f>Зведена!K543</f>
        <v>745237.97</v>
      </c>
      <c r="H543" s="3">
        <f>Зведена!N543</f>
        <v>984612.09</v>
      </c>
      <c r="I543" s="3">
        <f>Зведена!Q543</f>
        <v>938198.25</v>
      </c>
      <c r="J543" s="3">
        <f>Зведена!T543</f>
        <v>1238923.31</v>
      </c>
      <c r="K543" s="3">
        <f>Зведена!W543</f>
        <v>1180408.1200000001</v>
      </c>
      <c r="L543" s="3">
        <f>Зведена!Z543</f>
        <v>1084944.69</v>
      </c>
      <c r="M543" s="3">
        <f>Зведена!AC543</f>
        <v>1216205.48</v>
      </c>
      <c r="N543" s="3">
        <f>Зведена!AF543</f>
        <v>1276957.43</v>
      </c>
      <c r="O543" s="3">
        <f>Зведена!AI543</f>
        <v>1166956.1000000001</v>
      </c>
      <c r="P543" s="3">
        <f>Зведена!AL543</f>
        <v>1262764.94</v>
      </c>
      <c r="Q543" s="3">
        <f>Зведена!AO543</f>
        <v>1242928.92</v>
      </c>
      <c r="R543" s="3">
        <f>Зведена!AR543</f>
        <v>1536236.28</v>
      </c>
      <c r="S543" s="3">
        <f>Зведена!AU543</f>
        <v>1375239.16</v>
      </c>
      <c r="T543" s="3">
        <f>Зведена!AX543</f>
        <v>1511579.68</v>
      </c>
      <c r="U543" s="3">
        <f>Зведена!BA543</f>
        <v>1433309.8</v>
      </c>
      <c r="V543" s="3">
        <f>Зведена!BD543</f>
        <v>1442660.65</v>
      </c>
      <c r="W543" s="3">
        <f>Зведена!BG543</f>
        <v>1448327.94</v>
      </c>
      <c r="X543" s="3">
        <f>Зведена!BJ543</f>
        <v>1161572.7</v>
      </c>
      <c r="Y543" s="3">
        <f>Зведена!BM543</f>
        <v>1537556.11</v>
      </c>
      <c r="Z543" s="3">
        <f>Зведена!BP543</f>
        <v>1496805.54</v>
      </c>
      <c r="AA543" s="3">
        <f>Зведена!BS543</f>
        <v>1242275.3400000001</v>
      </c>
      <c r="AB543" s="3">
        <f>Зведена!BV543</f>
        <v>1229263.52</v>
      </c>
      <c r="AC543" s="3">
        <f>Зведена!BY543</f>
        <v>1562973.75</v>
      </c>
      <c r="AD543" s="3">
        <f>Зведена!CB543</f>
        <v>1563800.1</v>
      </c>
      <c r="AE543" s="3">
        <f>Зведена!CE543</f>
        <v>1656168.18</v>
      </c>
      <c r="AF543" s="3">
        <f>Зведена!CH543</f>
        <v>1631217.93</v>
      </c>
      <c r="AG543" s="3">
        <f>Зведена!CK543</f>
        <v>1204536.6200000001</v>
      </c>
      <c r="AH543" s="3">
        <f>Зведена!CN543</f>
        <v>1703270.42</v>
      </c>
      <c r="AI543" s="3">
        <f>Зведена!CQ543</f>
        <v>1751626.29</v>
      </c>
      <c r="AJ543" s="3">
        <f>Зведена!CT543</f>
        <v>1768510.67</v>
      </c>
      <c r="AK543" s="3">
        <f>Зведена!CW543</f>
        <v>1935810.29</v>
      </c>
      <c r="AL543" s="3">
        <f>Зведена!CZ543</f>
        <v>1791039.57</v>
      </c>
      <c r="AM543" s="3">
        <f>Зведена!DC543</f>
        <v>1469189.48</v>
      </c>
      <c r="AN543" s="3">
        <f>Зведена!DF543</f>
        <v>1652865.91</v>
      </c>
      <c r="AO543" s="3">
        <f>Зведена!DI543</f>
        <v>1723873.68</v>
      </c>
      <c r="AP543" s="3">
        <f>Зведена!DL543</f>
        <v>1837832.34</v>
      </c>
      <c r="AQ543" s="3">
        <f>Зведена!DO543</f>
        <v>1362930.28</v>
      </c>
      <c r="AR543" s="3">
        <f>Зведена!DR543</f>
        <v>1434301.55</v>
      </c>
      <c r="AS543" s="3">
        <f>Зведена!DU543</f>
        <v>1659920.58</v>
      </c>
      <c r="AT543" s="3">
        <f>Зведена!DX543</f>
        <v>1910453.02</v>
      </c>
      <c r="AU543" s="3">
        <f>Зведена!EA543</f>
        <v>1676757.32</v>
      </c>
      <c r="AV543" s="3">
        <f>Зведена!ED543</f>
        <v>1830192.13</v>
      </c>
      <c r="AW543" s="3">
        <f>Зведена!EG543</f>
        <v>1834780.49</v>
      </c>
      <c r="AX543" s="3">
        <f>Зведена!EJ543</f>
        <v>1985464.98</v>
      </c>
      <c r="AY543" s="3">
        <f>Зведена!EM543</f>
        <v>1941396.41</v>
      </c>
      <c r="AZ543" s="3">
        <f>Зведена!EP543</f>
        <v>1784667.94</v>
      </c>
      <c r="BA543" s="3">
        <f>Зведена!ES543</f>
        <v>2216336.79</v>
      </c>
      <c r="BB543" s="3">
        <f>Зведена!EV543</f>
        <v>2576249.15</v>
      </c>
      <c r="BC543" s="3">
        <f>Зведена!EY543</f>
        <v>3171808.11</v>
      </c>
      <c r="BD543" s="3">
        <f>Зведена!FB543</f>
        <v>2830248.7</v>
      </c>
      <c r="BE543" s="3">
        <f>Зведена!FE543</f>
        <v>2873708.63</v>
      </c>
      <c r="BF543" s="3">
        <f>Зведена!FH543</f>
        <v>3337957.12</v>
      </c>
      <c r="BG543" s="3">
        <f>Зведена!FK543</f>
        <v>3137414.12</v>
      </c>
      <c r="BH543" s="1">
        <f>VLOOKUP($C543,Зведена!$FM$4:$FP$1170,3,0)</f>
        <v>3099567.6</v>
      </c>
      <c r="BI543" s="1">
        <f>VLOOKUP($C543,Зведена!$FQ$4:$FT$1170,3,0)</f>
        <v>3028920.53</v>
      </c>
      <c r="BJ543" s="1">
        <f>VLOOKUP($C543,Зведена!$FU$4:$FX$1170,3,0)</f>
        <v>3305566.42</v>
      </c>
      <c r="BK543" s="1">
        <f>VLOOKUP($C543,Зведена!$FY$4:$GB$1170,3,0)</f>
        <v>2848539.3</v>
      </c>
      <c r="BL543" s="1">
        <f>VLOOKUP($C543,Зведена!$GC$4:$GF$1180,3,0)</f>
        <v>3579134.69</v>
      </c>
      <c r="BM543" s="1">
        <f>VLOOKUP($C543,Зведена!$GG$4:$GJ$1180,3,0)</f>
        <v>3436524.19</v>
      </c>
    </row>
    <row r="544" spans="1:65" x14ac:dyDescent="0.35">
      <c r="A544" s="2" t="s">
        <v>543</v>
      </c>
      <c r="B544" s="84" t="str">
        <f t="shared" si="16"/>
        <v>49</v>
      </c>
      <c r="C544" t="str">
        <f t="shared" si="17"/>
        <v>4901</v>
      </c>
      <c r="D544" s="3">
        <f>Зведена!B544</f>
        <v>876808.57000000018</v>
      </c>
      <c r="E544" s="3">
        <f>Зведена!E544</f>
        <v>762659.39</v>
      </c>
      <c r="F544" s="3">
        <f>Зведена!H544</f>
        <v>1032999.04</v>
      </c>
      <c r="G544" s="3">
        <f>Зведена!K544</f>
        <v>1137337.78</v>
      </c>
      <c r="H544" s="3">
        <f>Зведена!N544</f>
        <v>1014556.64</v>
      </c>
      <c r="I544" s="3">
        <f>Зведена!Q544</f>
        <v>1030847.51</v>
      </c>
      <c r="J544" s="3">
        <f>Зведена!T544</f>
        <v>718633.58</v>
      </c>
      <c r="K544" s="3">
        <f>Зведена!W544</f>
        <v>1294856.53</v>
      </c>
      <c r="L544" s="3">
        <f>Зведена!Z544</f>
        <v>811543.39</v>
      </c>
      <c r="M544" s="3">
        <f>Зведена!AC544</f>
        <v>732712.82000000018</v>
      </c>
      <c r="N544" s="3">
        <f>Зведена!AF544</f>
        <v>506488.86</v>
      </c>
      <c r="O544" s="3">
        <f>Зведена!AI544</f>
        <v>647187.21</v>
      </c>
      <c r="P544" s="3">
        <f>Зведена!AL544</f>
        <v>756973</v>
      </c>
      <c r="Q544" s="3">
        <f>Зведена!AO544</f>
        <v>496755.13</v>
      </c>
      <c r="R544" s="3">
        <f>Зведена!AR544</f>
        <v>959543.86</v>
      </c>
      <c r="S544" s="3">
        <f>Зведена!AU544</f>
        <v>586672.95000000007</v>
      </c>
      <c r="T544" s="3">
        <f>Зведена!AX544</f>
        <v>570811.32000000007</v>
      </c>
      <c r="U544" s="3">
        <f>Зведена!BA544</f>
        <v>641847.99</v>
      </c>
      <c r="V544" s="3">
        <f>Зведена!BD544</f>
        <v>862522.66</v>
      </c>
      <c r="W544" s="3">
        <f>Зведена!BG544</f>
        <v>770313.31</v>
      </c>
      <c r="X544" s="3">
        <f>Зведена!BJ544</f>
        <v>815624.12</v>
      </c>
      <c r="Y544" s="3">
        <f>Зведена!BM544</f>
        <v>750173.9</v>
      </c>
      <c r="Z544" s="3">
        <f>Зведена!BP544</f>
        <v>962569.77</v>
      </c>
      <c r="AA544" s="3">
        <f>Зведена!BS544</f>
        <v>365805.49</v>
      </c>
      <c r="AB544" s="3">
        <f>Зведена!BV544</f>
        <v>551834.26</v>
      </c>
      <c r="AC544" s="3">
        <f>Зведена!BY544</f>
        <v>480682.48</v>
      </c>
      <c r="AD544" s="3">
        <f>Зведена!CB544</f>
        <v>514181.99</v>
      </c>
      <c r="AE544" s="3">
        <f>Зведена!CE544</f>
        <v>551162.64</v>
      </c>
      <c r="AF544" s="3">
        <f>Зведена!CH544</f>
        <v>388736.19</v>
      </c>
      <c r="AG544" s="3">
        <f>Зведена!CK544</f>
        <v>221037.33</v>
      </c>
      <c r="AH544" s="3">
        <f>Зведена!CN544</f>
        <v>333966.61</v>
      </c>
      <c r="AI544" s="3">
        <f>Зведена!CQ544</f>
        <v>453640.71</v>
      </c>
      <c r="AJ544" s="3">
        <f>Зведена!CT544</f>
        <v>571129.9</v>
      </c>
      <c r="AK544" s="3">
        <f>Зведена!CW544</f>
        <v>1312903.67</v>
      </c>
      <c r="AL544" s="3">
        <f>Зведена!CZ544</f>
        <v>760557.71</v>
      </c>
      <c r="AM544" s="3">
        <f>Зведена!DC544</f>
        <v>786497.6</v>
      </c>
      <c r="AN544" s="3">
        <f>Зведена!DF544</f>
        <v>641036.37</v>
      </c>
      <c r="AO544" s="3">
        <f>Зведена!DI544</f>
        <v>667212.5</v>
      </c>
      <c r="AP544" s="3">
        <f>Зведена!DL544</f>
        <v>563587.67000000004</v>
      </c>
      <c r="AQ544" s="3">
        <f>Зведена!DO544</f>
        <v>417643.58</v>
      </c>
      <c r="AR544" s="3">
        <f>Зведена!DR544</f>
        <v>461697.25</v>
      </c>
      <c r="AS544" s="3">
        <f>Зведена!DU544</f>
        <v>634980.46</v>
      </c>
      <c r="AT544" s="3">
        <f>Зведена!DX544</f>
        <v>583821.84</v>
      </c>
      <c r="AU544" s="3">
        <f>Зведена!EA544</f>
        <v>293323.13</v>
      </c>
      <c r="AV544" s="3">
        <f>Зведена!ED544</f>
        <v>705902.34</v>
      </c>
      <c r="AW544" s="3">
        <f>Зведена!EG544</f>
        <v>719070.19</v>
      </c>
      <c r="AX544" s="3">
        <f>Зведена!EJ544</f>
        <v>685131.29</v>
      </c>
      <c r="AY544" s="3">
        <f>Зведена!EM544</f>
        <v>396806.62</v>
      </c>
      <c r="AZ544" s="3">
        <f>Зведена!EP544</f>
        <v>620773.98</v>
      </c>
      <c r="BA544" s="3">
        <f>Зведена!ES544</f>
        <v>1143740</v>
      </c>
      <c r="BB544" s="3">
        <f>Зведена!EV544</f>
        <v>760067.07000000018</v>
      </c>
      <c r="BC544" s="3">
        <f>Зведена!EY544</f>
        <v>687413.43</v>
      </c>
      <c r="BD544" s="3">
        <f>Зведена!FB544</f>
        <v>451945.57</v>
      </c>
      <c r="BE544" s="3">
        <f>Зведена!FE544</f>
        <v>518983.89</v>
      </c>
      <c r="BF544" s="3">
        <f>Зведена!FH544</f>
        <v>608021.9</v>
      </c>
      <c r="BG544" s="3">
        <f>Зведена!FK544</f>
        <v>693154.35</v>
      </c>
      <c r="BH544" s="1">
        <f>VLOOKUP($C544,Зведена!$FM$4:$FP$1170,3,0)</f>
        <v>927407.65</v>
      </c>
      <c r="BI544" s="1">
        <f>VLOOKUP($C544,Зведена!$FQ$4:$FT$1170,3,0)</f>
        <v>739856.93</v>
      </c>
      <c r="BJ544" s="1">
        <f>VLOOKUP($C544,Зведена!$FU$4:$FX$1170,3,0)</f>
        <v>813155.93</v>
      </c>
      <c r="BK544" s="1">
        <f>VLOOKUP($C544,Зведена!$FY$4:$GB$1170,3,0)</f>
        <v>799787.8</v>
      </c>
      <c r="BL544" s="1">
        <f>VLOOKUP($C544,Зведена!$GC$4:$GF$1180,3,0)</f>
        <v>984953.74</v>
      </c>
      <c r="BM544" s="1">
        <f>VLOOKUP($C544,Зведена!$GG$4:$GJ$1180,3,0)</f>
        <v>480001.01</v>
      </c>
    </row>
    <row r="545" spans="1:65" x14ac:dyDescent="0.35">
      <c r="A545" s="2" t="s">
        <v>544</v>
      </c>
      <c r="B545" s="84" t="str">
        <f t="shared" si="16"/>
        <v>49</v>
      </c>
      <c r="C545" t="str">
        <f t="shared" si="17"/>
        <v>4902</v>
      </c>
      <c r="D545" s="3">
        <f>Зведена!B545</f>
        <v>1710835.13</v>
      </c>
      <c r="E545" s="3">
        <f>Зведена!E545</f>
        <v>1492345.19</v>
      </c>
      <c r="F545" s="3">
        <f>Зведена!H545</f>
        <v>1391968.4</v>
      </c>
      <c r="G545" s="3">
        <f>Зведена!K545</f>
        <v>1574463.11</v>
      </c>
      <c r="H545" s="3">
        <f>Зведена!N545</f>
        <v>966121.14</v>
      </c>
      <c r="I545" s="3">
        <f>Зведена!Q545</f>
        <v>1348351</v>
      </c>
      <c r="J545" s="3">
        <f>Зведена!T545</f>
        <v>1055410.94</v>
      </c>
      <c r="K545" s="3">
        <f>Зведена!W545</f>
        <v>1086778.1299999999</v>
      </c>
      <c r="L545" s="3">
        <f>Зведена!Z545</f>
        <v>1117869.78</v>
      </c>
      <c r="M545" s="3">
        <f>Зведена!AC545</f>
        <v>1141546.46</v>
      </c>
      <c r="N545" s="3">
        <f>Зведена!AF545</f>
        <v>923197.64</v>
      </c>
      <c r="O545" s="3">
        <f>Зведена!AI545</f>
        <v>1341195.28</v>
      </c>
      <c r="P545" s="3">
        <f>Зведена!AL545</f>
        <v>1800563.4</v>
      </c>
      <c r="Q545" s="3">
        <f>Зведена!AO545</f>
        <v>2156312.86</v>
      </c>
      <c r="R545" s="3">
        <f>Зведена!AR545</f>
        <v>1723559.37</v>
      </c>
      <c r="S545" s="3">
        <f>Зведена!AU545</f>
        <v>1421525.38</v>
      </c>
      <c r="T545" s="3">
        <f>Зведена!AX545</f>
        <v>1764812.32</v>
      </c>
      <c r="U545" s="3">
        <f>Зведена!BA545</f>
        <v>954985.11</v>
      </c>
      <c r="V545" s="3">
        <f>Зведена!BD545</f>
        <v>876797.55</v>
      </c>
      <c r="W545" s="3">
        <f>Зведена!BG545</f>
        <v>949325.85</v>
      </c>
      <c r="X545" s="3">
        <f>Зведена!BJ545</f>
        <v>851952.39</v>
      </c>
      <c r="Y545" s="3">
        <f>Зведена!BM545</f>
        <v>799610.82000000018</v>
      </c>
      <c r="Z545" s="3">
        <f>Зведена!BP545</f>
        <v>804458.8</v>
      </c>
      <c r="AA545" s="3">
        <f>Зведена!BS545</f>
        <v>1187861.1399999999</v>
      </c>
      <c r="AB545" s="3">
        <f>Зведена!BV545</f>
        <v>1282562.29</v>
      </c>
      <c r="AC545" s="3">
        <f>Зведена!BY545</f>
        <v>959321.14</v>
      </c>
      <c r="AD545" s="3">
        <f>Зведена!CB545</f>
        <v>735045.06</v>
      </c>
      <c r="AE545" s="3">
        <f>Зведена!CE545</f>
        <v>783231.93</v>
      </c>
      <c r="AF545" s="3">
        <f>Зведена!CH545</f>
        <v>920101.68</v>
      </c>
      <c r="AG545" s="3">
        <f>Зведена!CK545</f>
        <v>809139.44</v>
      </c>
      <c r="AH545" s="3">
        <f>Зведена!CN545</f>
        <v>1392266.17</v>
      </c>
      <c r="AI545" s="3">
        <f>Зведена!CQ545</f>
        <v>934394.95000000007</v>
      </c>
      <c r="AJ545" s="3">
        <f>Зведена!CT545</f>
        <v>914576.48</v>
      </c>
      <c r="AK545" s="3">
        <f>Зведена!CW545</f>
        <v>835067.13</v>
      </c>
      <c r="AL545" s="3">
        <f>Зведена!CZ545</f>
        <v>910288.12</v>
      </c>
      <c r="AM545" s="3">
        <f>Зведена!DC545</f>
        <v>747337.47</v>
      </c>
      <c r="AN545" s="3">
        <f>Зведена!DF545</f>
        <v>665278.14</v>
      </c>
      <c r="AO545" s="3">
        <f>Зведена!DI545</f>
        <v>556363.32999999996</v>
      </c>
      <c r="AP545" s="3">
        <f>Зведена!DL545</f>
        <v>731556.42</v>
      </c>
      <c r="AQ545" s="3">
        <f>Зведена!DO545</f>
        <v>537801.66</v>
      </c>
      <c r="AR545" s="3">
        <f>Зведена!DR545</f>
        <v>325727.27</v>
      </c>
      <c r="AS545" s="3">
        <f>Зведена!DU545</f>
        <v>315256.56</v>
      </c>
      <c r="AT545" s="3">
        <f>Зведена!DX545</f>
        <v>305727.24</v>
      </c>
      <c r="AU545" s="3">
        <f>Зведена!EA545</f>
        <v>517657.08</v>
      </c>
      <c r="AV545" s="3">
        <f>Зведена!ED545</f>
        <v>680414.38</v>
      </c>
      <c r="AW545" s="3">
        <f>Зведена!EG545</f>
        <v>310355.09999999998</v>
      </c>
      <c r="AX545" s="3">
        <f>Зведена!EJ545</f>
        <v>368407.42</v>
      </c>
      <c r="AY545" s="3">
        <f>Зведена!EM545</f>
        <v>723256.05</v>
      </c>
      <c r="AZ545" s="3">
        <f>Зведена!EP545</f>
        <v>992102.93</v>
      </c>
      <c r="BA545" s="3">
        <f>Зведена!ES545</f>
        <v>786112.32000000018</v>
      </c>
      <c r="BB545" s="3">
        <f>Зведена!EV545</f>
        <v>538753.71</v>
      </c>
      <c r="BC545" s="3">
        <f>Зведена!EY545</f>
        <v>639798.13</v>
      </c>
      <c r="BD545" s="3">
        <f>Зведена!FB545</f>
        <v>571640.09</v>
      </c>
      <c r="BE545" s="3">
        <f>Зведена!FE545</f>
        <v>429851.7</v>
      </c>
      <c r="BF545" s="3">
        <f>Зведена!FH545</f>
        <v>654293.95000000007</v>
      </c>
      <c r="BG545" s="3">
        <f>Зведена!FK545</f>
        <v>355721.25</v>
      </c>
      <c r="BH545" s="1">
        <f>VLOOKUP($C545,Зведена!$FM$4:$FP$1170,3,0)</f>
        <v>741082.37</v>
      </c>
      <c r="BI545" s="1">
        <f>VLOOKUP($C545,Зведена!$FQ$4:$FT$1170,3,0)</f>
        <v>897872.02</v>
      </c>
      <c r="BJ545" s="1">
        <f>VLOOKUP($C545,Зведена!$FU$4:$FX$1170,3,0)</f>
        <v>880988.07000000018</v>
      </c>
      <c r="BK545" s="1">
        <f>VLOOKUP($C545,Зведена!$FY$4:$GB$1170,3,0)</f>
        <v>1090075</v>
      </c>
      <c r="BL545" s="1">
        <f>VLOOKUP($C545,Зведена!$GC$4:$GF$1180,3,0)</f>
        <v>857552.75</v>
      </c>
      <c r="BM545" s="1">
        <f>VLOOKUP($C545,Зведена!$GG$4:$GJ$1180,3,0)</f>
        <v>191236.59</v>
      </c>
    </row>
    <row r="546" spans="1:65" x14ac:dyDescent="0.35">
      <c r="A546" s="2" t="s">
        <v>545</v>
      </c>
      <c r="B546" s="84" t="str">
        <f t="shared" si="16"/>
        <v>49</v>
      </c>
      <c r="C546" t="str">
        <f t="shared" si="17"/>
        <v>4903</v>
      </c>
      <c r="D546" s="3">
        <f>Зведена!B546</f>
        <v>82598.240000000005</v>
      </c>
      <c r="E546" s="3">
        <f>Зведена!E546</f>
        <v>51501.58</v>
      </c>
      <c r="F546" s="3">
        <f>Зведена!H546</f>
        <v>117670</v>
      </c>
      <c r="G546" s="3">
        <f>Зведена!K546</f>
        <v>122860</v>
      </c>
      <c r="H546" s="3">
        <f>Зведена!N546</f>
        <v>87540</v>
      </c>
      <c r="I546" s="3">
        <f>Зведена!Q546</f>
        <v>139520</v>
      </c>
      <c r="J546" s="3">
        <f>Зведена!T546</f>
        <v>150730</v>
      </c>
      <c r="K546" s="3">
        <f>Зведена!W546</f>
        <v>230882</v>
      </c>
      <c r="L546" s="3">
        <f>Зведена!Z546</f>
        <v>205272.48</v>
      </c>
      <c r="M546" s="3">
        <f>Зведена!AC546</f>
        <v>183440</v>
      </c>
      <c r="N546" s="3">
        <f>Зведена!AF546</f>
        <v>162214.5</v>
      </c>
      <c r="O546" s="3">
        <f>Зведена!AI546</f>
        <v>133560</v>
      </c>
      <c r="P546" s="3">
        <f>Зведена!AL546</f>
        <v>45960</v>
      </c>
      <c r="Q546" s="3">
        <f>Зведена!AO546</f>
        <v>108330</v>
      </c>
      <c r="R546" s="3">
        <f>Зведена!AR546</f>
        <v>122149.17</v>
      </c>
      <c r="S546" s="3">
        <f>Зведена!AU546</f>
        <v>89160</v>
      </c>
      <c r="T546" s="3">
        <f>Зведена!AX546</f>
        <v>126964.89</v>
      </c>
      <c r="U546" s="3">
        <f>Зведена!BA546</f>
        <v>74090</v>
      </c>
      <c r="V546" s="3">
        <f>Зведена!BD546</f>
        <v>36980</v>
      </c>
      <c r="W546" s="3">
        <f>Зведена!BG546</f>
        <v>125730</v>
      </c>
      <c r="X546" s="3">
        <f>Зведена!BJ546</f>
        <v>83202.600000000006</v>
      </c>
      <c r="Y546" s="3">
        <f>Зведена!BM546</f>
        <v>113410</v>
      </c>
      <c r="Z546" s="3">
        <f>Зведена!BP546</f>
        <v>191308.08</v>
      </c>
      <c r="AA546" s="3">
        <f>Зведена!BS546</f>
        <v>92380</v>
      </c>
      <c r="AB546" s="3">
        <f>Зведена!BV546</f>
        <v>30520</v>
      </c>
      <c r="AC546" s="3">
        <f>Зведена!BY546</f>
        <v>52200</v>
      </c>
      <c r="AD546" s="3">
        <f>Зведена!CB546</f>
        <v>97590</v>
      </c>
      <c r="AE546" s="3">
        <f>Зведена!CE546</f>
        <v>108780</v>
      </c>
      <c r="AF546" s="3">
        <f>Зведена!CH546</f>
        <v>69150</v>
      </c>
      <c r="AG546" s="3">
        <f>Зведена!CK546</f>
        <v>32790</v>
      </c>
      <c r="AH546" s="3">
        <f>Зведена!CN546</f>
        <v>71400</v>
      </c>
      <c r="AI546" s="3">
        <f>Зведена!CQ546</f>
        <v>28510</v>
      </c>
      <c r="AJ546" s="3">
        <f>Зведена!CT546</f>
        <v>60324.67</v>
      </c>
      <c r="AK546" s="3">
        <f>Зведена!CW546</f>
        <v>164930</v>
      </c>
      <c r="AL546" s="3">
        <f>Зведена!CZ546</f>
        <v>99800</v>
      </c>
      <c r="AM546" s="3">
        <f>Зведена!DC546</f>
        <v>27190</v>
      </c>
      <c r="AN546" s="3">
        <f>Зведена!DF546</f>
        <v>139070</v>
      </c>
      <c r="AO546" s="3">
        <f>Зведена!DI546</f>
        <v>66560</v>
      </c>
      <c r="AP546" s="3">
        <f>Зведена!DL546</f>
        <v>60943.360000000001</v>
      </c>
      <c r="AQ546" s="3">
        <f>Зведена!DO546</f>
        <v>48620.24</v>
      </c>
      <c r="AR546" s="3">
        <f>Зведена!DR546</f>
        <v>56540</v>
      </c>
      <c r="AS546" s="3">
        <f>Зведена!DU546</f>
        <v>135540</v>
      </c>
      <c r="AT546" s="3">
        <f>Зведена!DX546</f>
        <v>110990.7</v>
      </c>
      <c r="AU546" s="3">
        <f>Зведена!EA546</f>
        <v>31427.73</v>
      </c>
      <c r="AV546" s="3">
        <f>Зведена!ED546</f>
        <v>165956.39000000001</v>
      </c>
      <c r="AW546" s="3">
        <f>Зведена!EG546</f>
        <v>64686.03</v>
      </c>
      <c r="AX546" s="3">
        <f>Зведена!EJ546</f>
        <v>122490.51</v>
      </c>
      <c r="AY546" s="3">
        <f>Зведена!EM546</f>
        <v>81270</v>
      </c>
      <c r="AZ546" s="3">
        <f>Зведена!EP546</f>
        <v>127821.54</v>
      </c>
      <c r="BA546" s="3">
        <f>Зведена!ES546</f>
        <v>136495.87</v>
      </c>
      <c r="BB546" s="3">
        <f>Зведена!EV546</f>
        <v>122259.72</v>
      </c>
      <c r="BC546" s="3">
        <f>Зведена!EY546</f>
        <v>130475.37</v>
      </c>
      <c r="BD546" s="3">
        <f>Зведена!FB546</f>
        <v>154216.84</v>
      </c>
      <c r="BE546" s="3">
        <f>Зведена!FE546</f>
        <v>114301.71</v>
      </c>
      <c r="BF546" s="3">
        <f>Зведена!FH546</f>
        <v>73964.28</v>
      </c>
      <c r="BG546" s="3">
        <f>Зведена!FK546</f>
        <v>81379.17</v>
      </c>
      <c r="BH546" s="1">
        <f>VLOOKUP($C546,Зведена!$FM$4:$FP$1170,3,0)</f>
        <v>141477.6</v>
      </c>
      <c r="BI546" s="1">
        <f>VLOOKUP($C546,Зведена!$FQ$4:$FT$1170,3,0)</f>
        <v>212218.79</v>
      </c>
      <c r="BJ546" s="1">
        <f>VLOOKUP($C546,Зведена!$FU$4:$FX$1170,3,0)</f>
        <v>180464.57</v>
      </c>
      <c r="BK546" s="1">
        <f>VLOOKUP($C546,Зведена!$FY$4:$GB$1170,3,0)</f>
        <v>86200.94</v>
      </c>
      <c r="BL546" s="1">
        <f>VLOOKUP($C546,Зведена!$GC$4:$GF$1180,3,0)</f>
        <v>160470</v>
      </c>
      <c r="BM546" s="1">
        <f>VLOOKUP($C546,Зведена!$GG$4:$GJ$1180,3,0)</f>
        <v>186694.92</v>
      </c>
    </row>
    <row r="547" spans="1:65" x14ac:dyDescent="0.35">
      <c r="A547" s="2" t="s">
        <v>546</v>
      </c>
      <c r="B547" s="84" t="str">
        <f t="shared" si="16"/>
        <v>49</v>
      </c>
      <c r="C547" t="str">
        <f t="shared" si="17"/>
        <v>4904</v>
      </c>
      <c r="D547" s="3">
        <f>Зведена!B547</f>
        <v>0</v>
      </c>
      <c r="E547" s="3">
        <f>Зведена!E547</f>
        <v>0</v>
      </c>
      <c r="F547" s="3">
        <f>Зведена!H547</f>
        <v>0.52</v>
      </c>
      <c r="G547" s="3">
        <f>Зведена!K547</f>
        <v>0</v>
      </c>
      <c r="H547" s="3">
        <f>Зведена!N547</f>
        <v>60</v>
      </c>
      <c r="I547" s="3">
        <f>Зведена!Q547</f>
        <v>719.4</v>
      </c>
      <c r="J547" s="3">
        <f>Зведена!T547</f>
        <v>4090.66</v>
      </c>
      <c r="K547" s="3">
        <f>Зведена!W547</f>
        <v>0</v>
      </c>
      <c r="L547" s="3">
        <f>Зведена!Z547</f>
        <v>0</v>
      </c>
      <c r="M547" s="3">
        <f>Зведена!AC547</f>
        <v>680</v>
      </c>
      <c r="N547" s="3">
        <f>Зведена!AF547</f>
        <v>2783.5</v>
      </c>
      <c r="O547" s="3">
        <f>Зведена!AI547</f>
        <v>20.83</v>
      </c>
      <c r="P547" s="3">
        <f>Зведена!AL547</f>
        <v>1600</v>
      </c>
      <c r="Q547" s="3">
        <f>Зведена!AO547</f>
        <v>0</v>
      </c>
      <c r="R547" s="3">
        <f>Зведена!AR547</f>
        <v>0</v>
      </c>
      <c r="S547" s="3">
        <f>Зведена!AU547</f>
        <v>0</v>
      </c>
      <c r="T547" s="3">
        <f>Зведена!AX547</f>
        <v>3100</v>
      </c>
      <c r="U547" s="3">
        <f>Зведена!BA547</f>
        <v>0</v>
      </c>
      <c r="V547" s="3">
        <f>Зведена!BD547</f>
        <v>1221.5</v>
      </c>
      <c r="W547" s="3">
        <f>Зведена!BG547</f>
        <v>0</v>
      </c>
      <c r="X547" s="3">
        <f>Зведена!BJ547</f>
        <v>1320</v>
      </c>
      <c r="Y547" s="3">
        <f>Зведена!BM547</f>
        <v>1540</v>
      </c>
      <c r="Z547" s="3">
        <f>Зведена!BP547</f>
        <v>1270</v>
      </c>
      <c r="AA547" s="3">
        <f>Зведена!BS547</f>
        <v>2360</v>
      </c>
      <c r="AB547" s="3">
        <f>Зведена!BV547</f>
        <v>4700</v>
      </c>
      <c r="AC547" s="3">
        <f>Зведена!BY547</f>
        <v>0</v>
      </c>
      <c r="AD547" s="3">
        <f>Зведена!CB547</f>
        <v>13.2</v>
      </c>
      <c r="AE547" s="3">
        <f>Зведена!CE547</f>
        <v>2600</v>
      </c>
      <c r="AF547" s="3">
        <f>Зведена!CH547</f>
        <v>2340</v>
      </c>
      <c r="AG547" s="3">
        <f>Зведена!CK547</f>
        <v>123</v>
      </c>
      <c r="AH547" s="3">
        <f>Зведена!CN547</f>
        <v>8840</v>
      </c>
      <c r="AI547" s="3">
        <f>Зведена!CQ547</f>
        <v>0</v>
      </c>
      <c r="AJ547" s="3">
        <f>Зведена!CT547</f>
        <v>6480</v>
      </c>
      <c r="AK547" s="3">
        <f>Зведена!CW547</f>
        <v>2710</v>
      </c>
      <c r="AL547" s="3">
        <f>Зведена!CZ547</f>
        <v>200</v>
      </c>
      <c r="AM547" s="3">
        <f>Зведена!DC547</f>
        <v>310</v>
      </c>
      <c r="AN547" s="3">
        <f>Зведена!DF547</f>
        <v>11550</v>
      </c>
      <c r="AO547" s="3">
        <f>Зведена!DI547</f>
        <v>1030</v>
      </c>
      <c r="AP547" s="3">
        <f>Зведена!DL547</f>
        <v>1410</v>
      </c>
      <c r="AQ547" s="3">
        <f>Зведена!DO547</f>
        <v>2900</v>
      </c>
      <c r="AR547" s="3">
        <f>Зведена!DR547</f>
        <v>3110</v>
      </c>
      <c r="AS547" s="3">
        <f>Зведена!DU547</f>
        <v>4280</v>
      </c>
      <c r="AT547" s="3">
        <f>Зведена!DX547</f>
        <v>1600</v>
      </c>
      <c r="AU547" s="3">
        <f>Зведена!EA547</f>
        <v>50</v>
      </c>
      <c r="AV547" s="3">
        <f>Зведена!ED547</f>
        <v>4760</v>
      </c>
      <c r="AW547" s="3">
        <f>Зведена!EG547</f>
        <v>5070</v>
      </c>
      <c r="AX547" s="3">
        <f>Зведена!EJ547</f>
        <v>1970</v>
      </c>
      <c r="AY547" s="3">
        <f>Зведена!EM547</f>
        <v>50</v>
      </c>
      <c r="AZ547" s="3">
        <f>Зведена!EP547</f>
        <v>9390</v>
      </c>
      <c r="BA547" s="3">
        <f>Зведена!ES547</f>
        <v>3880</v>
      </c>
      <c r="BB547" s="3">
        <f>Зведена!EV547</f>
        <v>5080</v>
      </c>
      <c r="BC547" s="3">
        <f>Зведена!EY547</f>
        <v>3040</v>
      </c>
      <c r="BD547" s="3">
        <f>Зведена!FB547</f>
        <v>1720</v>
      </c>
      <c r="BE547" s="3">
        <f>Зведена!FE547</f>
        <v>4580</v>
      </c>
      <c r="BF547" s="3">
        <f>Зведена!FH547</f>
        <v>14840</v>
      </c>
      <c r="BG547" s="3">
        <f>Зведена!FK547</f>
        <v>9090</v>
      </c>
      <c r="BH547" s="1">
        <f>VLOOKUP($C547,Зведена!$FM$4:$FP$1170,3,0)</f>
        <v>2790</v>
      </c>
      <c r="BI547" s="1">
        <f>VLOOKUP($C547,Зведена!$FQ$4:$FT$1170,3,0)</f>
        <v>4190</v>
      </c>
      <c r="BJ547" s="1">
        <f>VLOOKUP($C547,Зведена!$FU$4:$FX$1170,3,0)</f>
        <v>9260</v>
      </c>
      <c r="BK547" s="1">
        <f>VLOOKUP($C547,Зведена!$FY$4:$GB$1170,3,0)</f>
        <v>3430</v>
      </c>
      <c r="BL547" s="1">
        <f>VLOOKUP($C547,Зведена!$GC$4:$GF$1180,3,0)</f>
        <v>0</v>
      </c>
      <c r="BM547" s="1">
        <f>VLOOKUP($C547,Зведена!$GG$4:$GJ$1180,3,0)</f>
        <v>6420</v>
      </c>
    </row>
    <row r="548" spans="1:65" x14ac:dyDescent="0.35">
      <c r="A548" s="2" t="s">
        <v>547</v>
      </c>
      <c r="B548" s="84" t="str">
        <f t="shared" si="16"/>
        <v>49</v>
      </c>
      <c r="C548" t="str">
        <f t="shared" si="17"/>
        <v>4905</v>
      </c>
      <c r="D548" s="3">
        <f>Зведена!B548</f>
        <v>19840</v>
      </c>
      <c r="E548" s="3">
        <f>Зведена!E548</f>
        <v>6650</v>
      </c>
      <c r="F548" s="3">
        <f>Зведена!H548</f>
        <v>19480</v>
      </c>
      <c r="G548" s="3">
        <f>Зведена!K548</f>
        <v>39420</v>
      </c>
      <c r="H548" s="3">
        <f>Зведена!N548</f>
        <v>26490</v>
      </c>
      <c r="I548" s="3">
        <f>Зведена!Q548</f>
        <v>62633.4</v>
      </c>
      <c r="J548" s="3">
        <f>Зведена!T548</f>
        <v>44563.3</v>
      </c>
      <c r="K548" s="3">
        <f>Зведена!W548</f>
        <v>48900</v>
      </c>
      <c r="L548" s="3">
        <f>Зведена!Z548</f>
        <v>25341.88</v>
      </c>
      <c r="M548" s="3">
        <f>Зведена!AC548</f>
        <v>83802</v>
      </c>
      <c r="N548" s="3">
        <f>Зведена!AF548</f>
        <v>193750</v>
      </c>
      <c r="O548" s="3">
        <f>Зведена!AI548</f>
        <v>83710</v>
      </c>
      <c r="P548" s="3">
        <f>Зведена!AL548</f>
        <v>44880</v>
      </c>
      <c r="Q548" s="3">
        <f>Зведена!AO548</f>
        <v>104317.82</v>
      </c>
      <c r="R548" s="3">
        <f>Зведена!AR548</f>
        <v>28179.94</v>
      </c>
      <c r="S548" s="3">
        <f>Зведена!AU548</f>
        <v>86445.02</v>
      </c>
      <c r="T548" s="3">
        <f>Зведена!AX548</f>
        <v>33419.4</v>
      </c>
      <c r="U548" s="3">
        <f>Зведена!BA548</f>
        <v>54910.720000000001</v>
      </c>
      <c r="V548" s="3">
        <f>Зведена!BD548</f>
        <v>19530</v>
      </c>
      <c r="W548" s="3">
        <f>Зведена!BG548</f>
        <v>19290</v>
      </c>
      <c r="X548" s="3">
        <f>Зведена!BJ548</f>
        <v>69745.97</v>
      </c>
      <c r="Y548" s="3">
        <f>Зведена!BM548</f>
        <v>138570</v>
      </c>
      <c r="Z548" s="3">
        <f>Зведена!BP548</f>
        <v>81800</v>
      </c>
      <c r="AA548" s="3">
        <f>Зведена!BS548</f>
        <v>47450</v>
      </c>
      <c r="AB548" s="3">
        <f>Зведена!BV548</f>
        <v>57710</v>
      </c>
      <c r="AC548" s="3">
        <f>Зведена!BY548</f>
        <v>17786.41</v>
      </c>
      <c r="AD548" s="3">
        <f>Зведена!CB548</f>
        <v>43810</v>
      </c>
      <c r="AE548" s="3">
        <f>Зведена!CE548</f>
        <v>30450</v>
      </c>
      <c r="AF548" s="3">
        <f>Зведена!CH548</f>
        <v>35090</v>
      </c>
      <c r="AG548" s="3">
        <f>Зведена!CK548</f>
        <v>28120</v>
      </c>
      <c r="AH548" s="3">
        <f>Зведена!CN548</f>
        <v>63480</v>
      </c>
      <c r="AI548" s="3">
        <f>Зведена!CQ548</f>
        <v>20370</v>
      </c>
      <c r="AJ548" s="3">
        <f>Зведена!CT548</f>
        <v>139820</v>
      </c>
      <c r="AK548" s="3">
        <f>Зведена!CW548</f>
        <v>48040</v>
      </c>
      <c r="AL548" s="3">
        <f>Зведена!CZ548</f>
        <v>155170</v>
      </c>
      <c r="AM548" s="3">
        <f>Зведена!DC548</f>
        <v>79280</v>
      </c>
      <c r="AN548" s="3">
        <f>Зведена!DF548</f>
        <v>49450</v>
      </c>
      <c r="AO548" s="3">
        <f>Зведена!DI548</f>
        <v>10900</v>
      </c>
      <c r="AP548" s="3">
        <f>Зведена!DL548</f>
        <v>14800</v>
      </c>
      <c r="AQ548" s="3">
        <f>Зведена!DO548</f>
        <v>4080</v>
      </c>
      <c r="AR548" s="3">
        <f>Зведена!DR548</f>
        <v>29100</v>
      </c>
      <c r="AS548" s="3">
        <f>Зведена!DU548</f>
        <v>4550</v>
      </c>
      <c r="AT548" s="3">
        <f>Зведена!DX548</f>
        <v>6230</v>
      </c>
      <c r="AU548" s="3">
        <f>Зведена!EA548</f>
        <v>29330</v>
      </c>
      <c r="AV548" s="3">
        <f>Зведена!ED548</f>
        <v>49880</v>
      </c>
      <c r="AW548" s="3">
        <f>Зведена!EG548</f>
        <v>5523.51</v>
      </c>
      <c r="AX548" s="3">
        <f>Зведена!EJ548</f>
        <v>112230</v>
      </c>
      <c r="AY548" s="3">
        <f>Зведена!EM548</f>
        <v>54827.360000000001</v>
      </c>
      <c r="AZ548" s="3">
        <f>Зведена!EP548</f>
        <v>8643.18</v>
      </c>
      <c r="BA548" s="3">
        <f>Зведена!ES548</f>
        <v>50127.29</v>
      </c>
      <c r="BB548" s="3">
        <f>Зведена!EV548</f>
        <v>6937.42</v>
      </c>
      <c r="BC548" s="3">
        <f>Зведена!EY548</f>
        <v>5890.68</v>
      </c>
      <c r="BD548" s="3">
        <f>Зведена!FB548</f>
        <v>18230</v>
      </c>
      <c r="BE548" s="3">
        <f>Зведена!FE548</f>
        <v>68113.8</v>
      </c>
      <c r="BF548" s="3">
        <f>Зведена!FH548</f>
        <v>116961.96</v>
      </c>
      <c r="BG548" s="3">
        <f>Зведена!FK548</f>
        <v>71240</v>
      </c>
      <c r="BH548" s="1">
        <f>VLOOKUP($C548,Зведена!$FM$4:$FP$1170,3,0)</f>
        <v>79830</v>
      </c>
      <c r="BI548" s="1">
        <f>VLOOKUP($C548,Зведена!$FQ$4:$FT$1170,3,0)</f>
        <v>16603.91</v>
      </c>
      <c r="BJ548" s="1">
        <f>VLOOKUP($C548,Зведена!$FU$4:$FX$1170,3,0)</f>
        <v>18523.68</v>
      </c>
      <c r="BK548" s="1">
        <f>VLOOKUP($C548,Зведена!$FY$4:$GB$1170,3,0)</f>
        <v>14200</v>
      </c>
      <c r="BL548" s="1">
        <f>VLOOKUP($C548,Зведена!$GC$4:$GF$1180,3,0)</f>
        <v>8080</v>
      </c>
      <c r="BM548" s="1">
        <f>VLOOKUP($C548,Зведена!$GG$4:$GJ$1180,3,0)</f>
        <v>7580</v>
      </c>
    </row>
    <row r="549" spans="1:65" x14ac:dyDescent="0.35">
      <c r="A549" s="2" t="s">
        <v>548</v>
      </c>
      <c r="B549" s="84" t="str">
        <f t="shared" si="16"/>
        <v>49</v>
      </c>
      <c r="C549" t="str">
        <f t="shared" si="17"/>
        <v>4906</v>
      </c>
      <c r="D549" s="3">
        <f>Зведена!B549</f>
        <v>0</v>
      </c>
      <c r="E549" s="3">
        <f>Зведена!E549</f>
        <v>18000</v>
      </c>
      <c r="F549" s="3">
        <f>Зведена!H549</f>
        <v>0</v>
      </c>
      <c r="G549" s="3">
        <f>Зведена!K549</f>
        <v>0</v>
      </c>
      <c r="H549" s="3">
        <f>Зведена!N549</f>
        <v>0</v>
      </c>
      <c r="I549" s="3">
        <f>Зведена!Q549</f>
        <v>0</v>
      </c>
      <c r="J549" s="3">
        <f>Зведена!T549</f>
        <v>0</v>
      </c>
      <c r="K549" s="3">
        <f>Зведена!W549</f>
        <v>0</v>
      </c>
      <c r="L549" s="3">
        <f>Зведена!Z549</f>
        <v>0</v>
      </c>
      <c r="M549" s="3">
        <f>Зведена!AC549</f>
        <v>70</v>
      </c>
      <c r="N549" s="3">
        <f>Зведена!AF549</f>
        <v>150</v>
      </c>
      <c r="O549" s="3">
        <f>Зведена!AI549</f>
        <v>312.82</v>
      </c>
      <c r="P549" s="3">
        <f>Зведена!AL549</f>
        <v>143.02000000000001</v>
      </c>
      <c r="Q549" s="3">
        <f>Зведена!AO549</f>
        <v>380</v>
      </c>
      <c r="R549" s="3">
        <f>Зведена!AR549</f>
        <v>40</v>
      </c>
      <c r="S549" s="3">
        <f>Зведена!AU549</f>
        <v>30</v>
      </c>
      <c r="T549" s="3">
        <f>Зведена!AX549</f>
        <v>30</v>
      </c>
      <c r="U549" s="3">
        <f>Зведена!BA549</f>
        <v>110</v>
      </c>
      <c r="V549" s="3">
        <f>Зведена!BD549</f>
        <v>110</v>
      </c>
      <c r="W549" s="3">
        <f>Зведена!BG549</f>
        <v>30</v>
      </c>
      <c r="X549" s="3">
        <f>Зведена!BJ549</f>
        <v>20</v>
      </c>
      <c r="Y549" s="3">
        <f>Зведена!BM549</f>
        <v>40</v>
      </c>
      <c r="Z549" s="3">
        <f>Зведена!BP549</f>
        <v>2200</v>
      </c>
      <c r="AA549" s="3">
        <f>Зведена!BS549</f>
        <v>50</v>
      </c>
      <c r="AB549" s="3">
        <f>Зведена!BV549</f>
        <v>10</v>
      </c>
      <c r="AC549" s="3">
        <f>Зведена!BY549</f>
        <v>211060</v>
      </c>
      <c r="AD549" s="3">
        <f>Зведена!CB549</f>
        <v>40</v>
      </c>
      <c r="AE549" s="3">
        <f>Зведена!CE549</f>
        <v>60</v>
      </c>
      <c r="AF549" s="3">
        <f>Зведена!CH549</f>
        <v>30</v>
      </c>
      <c r="AG549" s="3">
        <f>Зведена!CK549</f>
        <v>180</v>
      </c>
      <c r="AH549" s="3">
        <f>Зведена!CN549</f>
        <v>30</v>
      </c>
      <c r="AI549" s="3">
        <f>Зведена!CQ549</f>
        <v>40</v>
      </c>
      <c r="AJ549" s="3">
        <f>Зведена!CT549</f>
        <v>20</v>
      </c>
      <c r="AK549" s="3">
        <f>Зведена!CW549</f>
        <v>30</v>
      </c>
      <c r="AL549" s="3">
        <f>Зведена!CZ549</f>
        <v>44</v>
      </c>
      <c r="AM549" s="3">
        <f>Зведена!DC549</f>
        <v>70</v>
      </c>
      <c r="AN549" s="3">
        <f>Зведена!DF549</f>
        <v>0</v>
      </c>
      <c r="AO549" s="3">
        <f>Зведена!DI549</f>
        <v>0</v>
      </c>
      <c r="AP549" s="3">
        <f>Зведена!DL549</f>
        <v>0</v>
      </c>
      <c r="AQ549" s="3">
        <f>Зведена!DO549</f>
        <v>150</v>
      </c>
      <c r="AR549" s="3">
        <f>Зведена!DR549</f>
        <v>30</v>
      </c>
      <c r="AS549" s="3">
        <f>Зведена!DU549</f>
        <v>0</v>
      </c>
      <c r="AT549" s="3">
        <f>Зведена!DX549</f>
        <v>0</v>
      </c>
      <c r="AU549" s="3">
        <f>Зведена!EA549</f>
        <v>0</v>
      </c>
      <c r="AV549" s="3">
        <f>Зведена!ED549</f>
        <v>0</v>
      </c>
      <c r="AW549" s="3">
        <f>Зведена!EG549</f>
        <v>510</v>
      </c>
      <c r="AX549" s="3">
        <f>Зведена!EJ549</f>
        <v>1380100</v>
      </c>
      <c r="AY549" s="3">
        <f>Зведена!EM549</f>
        <v>0</v>
      </c>
      <c r="AZ549" s="3">
        <f>Зведена!EP549</f>
        <v>0</v>
      </c>
      <c r="BA549" s="3">
        <f>Зведена!ES549</f>
        <v>0</v>
      </c>
      <c r="BB549" s="3">
        <f>Зведена!EV549</f>
        <v>0</v>
      </c>
      <c r="BC549" s="3">
        <f>Зведена!EY549</f>
        <v>8040</v>
      </c>
      <c r="BD549" s="3">
        <f>Зведена!FB549</f>
        <v>0</v>
      </c>
      <c r="BE549" s="3">
        <f>Зведена!FE549</f>
        <v>0</v>
      </c>
      <c r="BF549" s="3">
        <f>Зведена!FH549</f>
        <v>0</v>
      </c>
      <c r="BG549" s="3">
        <f>Зведена!FK549</f>
        <v>50</v>
      </c>
      <c r="BH549" s="1">
        <f>VLOOKUP($C549,Зведена!$FM$4:$FP$1170,3,0)</f>
        <v>0</v>
      </c>
      <c r="BI549" s="1">
        <f>VLOOKUP($C549,Зведена!$FQ$4:$FT$1170,3,0)</f>
        <v>12660</v>
      </c>
      <c r="BJ549" s="1">
        <f>VLOOKUP($C549,Зведена!$FU$4:$FX$1170,3,0)</f>
        <v>0</v>
      </c>
      <c r="BK549" s="1">
        <f>VLOOKUP($C549,Зведена!$FY$4:$GB$1170,3,0)</f>
        <v>0</v>
      </c>
      <c r="BL549" s="1">
        <f>VLOOKUP($C549,Зведена!$GC$4:$GF$1180,3,0)</f>
        <v>4540</v>
      </c>
      <c r="BM549" s="1">
        <f>VLOOKUP($C549,Зведена!$GG$4:$GJ$1180,3,0)</f>
        <v>0</v>
      </c>
    </row>
    <row r="550" spans="1:65" x14ac:dyDescent="0.35">
      <c r="A550" s="2" t="s">
        <v>549</v>
      </c>
      <c r="B550" s="84" t="str">
        <f t="shared" si="16"/>
        <v>49</v>
      </c>
      <c r="C550" t="str">
        <f t="shared" si="17"/>
        <v>4907</v>
      </c>
      <c r="D550" s="3">
        <f>Зведена!B550</f>
        <v>6403.08</v>
      </c>
      <c r="E550" s="3">
        <f>Зведена!E550</f>
        <v>4186.54</v>
      </c>
      <c r="F550" s="3">
        <f>Зведена!H550</f>
        <v>17016.27</v>
      </c>
      <c r="G550" s="3">
        <f>Зведена!K550</f>
        <v>12137.77</v>
      </c>
      <c r="H550" s="3">
        <f>Зведена!N550</f>
        <v>16376.74</v>
      </c>
      <c r="I550" s="3">
        <f>Зведена!Q550</f>
        <v>963487.91</v>
      </c>
      <c r="J550" s="3">
        <f>Зведена!T550</f>
        <v>8337.2999999999993</v>
      </c>
      <c r="K550" s="3">
        <f>Зведена!W550</f>
        <v>5536.82</v>
      </c>
      <c r="L550" s="3">
        <f>Зведена!Z550</f>
        <v>12730.01</v>
      </c>
      <c r="M550" s="3">
        <f>Зведена!AC550</f>
        <v>23076.3</v>
      </c>
      <c r="N550" s="3">
        <f>Зведена!AF550</f>
        <v>20344.36</v>
      </c>
      <c r="O550" s="3">
        <f>Зведена!AI550</f>
        <v>11391.6</v>
      </c>
      <c r="P550" s="3">
        <f>Зведена!AL550</f>
        <v>34417.379999999997</v>
      </c>
      <c r="Q550" s="3">
        <f>Зведена!AO550</f>
        <v>5152.6400000000003</v>
      </c>
      <c r="R550" s="3">
        <f>Зведена!AR550</f>
        <v>22466.959999999999</v>
      </c>
      <c r="S550" s="3">
        <f>Зведена!AU550</f>
        <v>34383.58</v>
      </c>
      <c r="T550" s="3">
        <f>Зведена!AX550</f>
        <v>22408.26</v>
      </c>
      <c r="U550" s="3">
        <f>Зведена!BA550</f>
        <v>91242.57</v>
      </c>
      <c r="V550" s="3">
        <f>Зведена!BD550</f>
        <v>3444.84</v>
      </c>
      <c r="W550" s="3">
        <f>Зведена!BG550</f>
        <v>530958.91</v>
      </c>
      <c r="X550" s="3">
        <f>Зведена!BJ550</f>
        <v>489100.07</v>
      </c>
      <c r="Y550" s="3">
        <f>Зведена!BM550</f>
        <v>508927.88</v>
      </c>
      <c r="Z550" s="3">
        <f>Зведена!BP550</f>
        <v>492973.39</v>
      </c>
      <c r="AA550" s="3">
        <f>Зведена!BS550</f>
        <v>966761.71</v>
      </c>
      <c r="AB550" s="3">
        <f>Зведена!BV550</f>
        <v>29267.58</v>
      </c>
      <c r="AC550" s="3">
        <f>Зведена!BY550</f>
        <v>32608.81</v>
      </c>
      <c r="AD550" s="3">
        <f>Зведена!CB550</f>
        <v>149593.26999999999</v>
      </c>
      <c r="AE550" s="3">
        <f>Зведена!CE550</f>
        <v>366804.1</v>
      </c>
      <c r="AF550" s="3">
        <f>Зведена!CH550</f>
        <v>588392.24</v>
      </c>
      <c r="AG550" s="3">
        <f>Зведена!CK550</f>
        <v>263590</v>
      </c>
      <c r="AH550" s="3">
        <f>Зведена!CN550</f>
        <v>2352.85</v>
      </c>
      <c r="AI550" s="3">
        <f>Зведена!CQ550</f>
        <v>2290</v>
      </c>
      <c r="AJ550" s="3">
        <f>Зведена!CT550</f>
        <v>1650</v>
      </c>
      <c r="AK550" s="3">
        <f>Зведена!CW550</f>
        <v>3110</v>
      </c>
      <c r="AL550" s="3">
        <f>Зведена!CZ550</f>
        <v>1100</v>
      </c>
      <c r="AM550" s="3">
        <f>Зведена!DC550</f>
        <v>5010</v>
      </c>
      <c r="AN550" s="3">
        <f>Зведена!DF550</f>
        <v>730</v>
      </c>
      <c r="AO550" s="3">
        <f>Зведена!DI550</f>
        <v>800</v>
      </c>
      <c r="AP550" s="3">
        <f>Зведена!DL550</f>
        <v>1170</v>
      </c>
      <c r="AQ550" s="3">
        <f>Зведена!DO550</f>
        <v>989292.20000000007</v>
      </c>
      <c r="AR550" s="3">
        <f>Зведена!DR550</f>
        <v>669060</v>
      </c>
      <c r="AS550" s="3">
        <f>Зведена!DU550</f>
        <v>831472.29</v>
      </c>
      <c r="AT550" s="3">
        <f>Зведена!DX550</f>
        <v>1380140</v>
      </c>
      <c r="AU550" s="3">
        <f>Зведена!EA550</f>
        <v>359662.49</v>
      </c>
      <c r="AV550" s="3">
        <f>Зведена!ED550</f>
        <v>1092495.3899999999</v>
      </c>
      <c r="AW550" s="3">
        <f>Зведена!EG550</f>
        <v>483912.39</v>
      </c>
      <c r="AX550" s="3">
        <f>Зведена!EJ550</f>
        <v>1012897.87</v>
      </c>
      <c r="AY550" s="3">
        <f>Зведена!EM550</f>
        <v>965563.16</v>
      </c>
      <c r="AZ550" s="3">
        <f>Зведена!EP550</f>
        <v>826534.86</v>
      </c>
      <c r="BA550" s="3">
        <f>Зведена!ES550</f>
        <v>486410</v>
      </c>
      <c r="BB550" s="3">
        <f>Зведена!EV550</f>
        <v>1319190.24</v>
      </c>
      <c r="BC550" s="3">
        <f>Зведена!EY550</f>
        <v>985770</v>
      </c>
      <c r="BD550" s="3">
        <f>Зведена!FB550</f>
        <v>648083.22</v>
      </c>
      <c r="BE550" s="3">
        <f>Зведена!FE550</f>
        <v>1157200</v>
      </c>
      <c r="BF550" s="3">
        <f>Зведена!FH550</f>
        <v>557510.38</v>
      </c>
      <c r="BG550" s="3">
        <f>Зведена!FK550</f>
        <v>587711.52</v>
      </c>
      <c r="BH550" s="1">
        <f>VLOOKUP($C550,Зведена!$FM$4:$FP$1170,3,0)</f>
        <v>1580163.38</v>
      </c>
      <c r="BI550" s="1">
        <f>VLOOKUP($C550,Зведена!$FQ$4:$FT$1170,3,0)</f>
        <v>12601.73</v>
      </c>
      <c r="BJ550" s="1">
        <f>VLOOKUP($C550,Зведена!$FU$4:$FX$1170,3,0)</f>
        <v>462870</v>
      </c>
      <c r="BK550" s="1">
        <f>VLOOKUP($C550,Зведена!$FY$4:$GB$1170,3,0)</f>
        <v>762271.13</v>
      </c>
      <c r="BL550" s="1">
        <f>VLOOKUP($C550,Зведена!$GC$4:$GF$1180,3,0)</f>
        <v>3124.02</v>
      </c>
      <c r="BM550" s="1">
        <f>VLOOKUP($C550,Зведена!$GG$4:$GJ$1180,3,0)</f>
        <v>3300</v>
      </c>
    </row>
    <row r="551" spans="1:65" x14ac:dyDescent="0.35">
      <c r="A551" s="2" t="s">
        <v>550</v>
      </c>
      <c r="B551" s="84" t="str">
        <f t="shared" si="16"/>
        <v>49</v>
      </c>
      <c r="C551" t="str">
        <f t="shared" si="17"/>
        <v>4908</v>
      </c>
      <c r="D551" s="3">
        <f>Зведена!B551</f>
        <v>82847.740000000005</v>
      </c>
      <c r="E551" s="3">
        <f>Зведена!E551</f>
        <v>71575.31</v>
      </c>
      <c r="F551" s="3">
        <f>Зведена!H551</f>
        <v>198120</v>
      </c>
      <c r="G551" s="3">
        <f>Зведена!K551</f>
        <v>108464.57</v>
      </c>
      <c r="H551" s="3">
        <f>Зведена!N551</f>
        <v>40679.03</v>
      </c>
      <c r="I551" s="3">
        <f>Зведена!Q551</f>
        <v>55890.28</v>
      </c>
      <c r="J551" s="3">
        <f>Зведена!T551</f>
        <v>77735.28</v>
      </c>
      <c r="K551" s="3">
        <f>Зведена!W551</f>
        <v>227285.68</v>
      </c>
      <c r="L551" s="3">
        <f>Зведена!Z551</f>
        <v>52011.71</v>
      </c>
      <c r="M551" s="3">
        <f>Зведена!AC551</f>
        <v>109902.44</v>
      </c>
      <c r="N551" s="3">
        <f>Зведена!AF551</f>
        <v>82458.080000000002</v>
      </c>
      <c r="O551" s="3">
        <f>Зведена!AI551</f>
        <v>124510.92</v>
      </c>
      <c r="P551" s="3">
        <f>Зведена!AL551</f>
        <v>94116.81</v>
      </c>
      <c r="Q551" s="3">
        <f>Зведена!AO551</f>
        <v>55190.53</v>
      </c>
      <c r="R551" s="3">
        <f>Зведена!AR551</f>
        <v>253242.1</v>
      </c>
      <c r="S551" s="3">
        <f>Зведена!AU551</f>
        <v>299423.46999999997</v>
      </c>
      <c r="T551" s="3">
        <f>Зведена!AX551</f>
        <v>146290</v>
      </c>
      <c r="U551" s="3">
        <f>Зведена!BA551</f>
        <v>27750.5</v>
      </c>
      <c r="V551" s="3">
        <f>Зведена!BD551</f>
        <v>70404.460000000006</v>
      </c>
      <c r="W551" s="3">
        <f>Зведена!BG551</f>
        <v>72143.930000000008</v>
      </c>
      <c r="X551" s="3">
        <f>Зведена!BJ551</f>
        <v>57323.92</v>
      </c>
      <c r="Y551" s="3">
        <f>Зведена!BM551</f>
        <v>68604.91</v>
      </c>
      <c r="Z551" s="3">
        <f>Зведена!BP551</f>
        <v>143878.76999999999</v>
      </c>
      <c r="AA551" s="3">
        <f>Зведена!BS551</f>
        <v>54313.47</v>
      </c>
      <c r="AB551" s="3">
        <f>Зведена!BV551</f>
        <v>51295.69</v>
      </c>
      <c r="AC551" s="3">
        <f>Зведена!BY551</f>
        <v>86559.84</v>
      </c>
      <c r="AD551" s="3">
        <f>Зведена!CB551</f>
        <v>47464.77</v>
      </c>
      <c r="AE551" s="3">
        <f>Зведена!CE551</f>
        <v>106545.52</v>
      </c>
      <c r="AF551" s="3">
        <f>Зведена!CH551</f>
        <v>174438.23</v>
      </c>
      <c r="AG551" s="3">
        <f>Зведена!CK551</f>
        <v>34196.370000000003</v>
      </c>
      <c r="AH551" s="3">
        <f>Зведена!CN551</f>
        <v>67082.2</v>
      </c>
      <c r="AI551" s="3">
        <f>Зведена!CQ551</f>
        <v>64542.81</v>
      </c>
      <c r="AJ551" s="3">
        <f>Зведена!CT551</f>
        <v>29198.03</v>
      </c>
      <c r="AK551" s="3">
        <f>Зведена!CW551</f>
        <v>63216.3</v>
      </c>
      <c r="AL551" s="3">
        <f>Зведена!CZ551</f>
        <v>85926.88</v>
      </c>
      <c r="AM551" s="3">
        <f>Зведена!DC551</f>
        <v>42617.71</v>
      </c>
      <c r="AN551" s="3">
        <f>Зведена!DF551</f>
        <v>80362.22</v>
      </c>
      <c r="AO551" s="3">
        <f>Зведена!DI551</f>
        <v>69818.31</v>
      </c>
      <c r="AP551" s="3">
        <f>Зведена!DL551</f>
        <v>174548.17</v>
      </c>
      <c r="AQ551" s="3">
        <f>Зведена!DO551</f>
        <v>77881.13</v>
      </c>
      <c r="AR551" s="3">
        <f>Зведена!DR551</f>
        <v>16972.39</v>
      </c>
      <c r="AS551" s="3">
        <f>Зведена!DU551</f>
        <v>58878.01</v>
      </c>
      <c r="AT551" s="3">
        <f>Зведена!DX551</f>
        <v>61045.89</v>
      </c>
      <c r="AU551" s="3">
        <f>Зведена!EA551</f>
        <v>97790.63</v>
      </c>
      <c r="AV551" s="3">
        <f>Зведена!ED551</f>
        <v>226826.43</v>
      </c>
      <c r="AW551" s="3">
        <f>Зведена!EG551</f>
        <v>77762.350000000006</v>
      </c>
      <c r="AX551" s="3">
        <f>Зведена!EJ551</f>
        <v>61662.35</v>
      </c>
      <c r="AY551" s="3">
        <f>Зведена!EM551</f>
        <v>116766.46</v>
      </c>
      <c r="AZ551" s="3">
        <f>Зведена!EP551</f>
        <v>17437.13</v>
      </c>
      <c r="BA551" s="3">
        <f>Зведена!ES551</f>
        <v>97107.66</v>
      </c>
      <c r="BB551" s="3">
        <f>Зведена!EV551</f>
        <v>43505.55</v>
      </c>
      <c r="BC551" s="3">
        <f>Зведена!EY551</f>
        <v>69817.070000000007</v>
      </c>
      <c r="BD551" s="3">
        <f>Зведена!FB551</f>
        <v>36247.49</v>
      </c>
      <c r="BE551" s="3">
        <f>Зведена!FE551</f>
        <v>59879.59</v>
      </c>
      <c r="BF551" s="3">
        <f>Зведена!FH551</f>
        <v>78576.95</v>
      </c>
      <c r="BG551" s="3">
        <f>Зведена!FK551</f>
        <v>122160.56</v>
      </c>
      <c r="BH551" s="1">
        <f>VLOOKUP($C551,Зведена!$FM$4:$FP$1170,3,0)</f>
        <v>38553.589999999997</v>
      </c>
      <c r="BI551" s="1">
        <f>VLOOKUP($C551,Зведена!$FQ$4:$FT$1170,3,0)</f>
        <v>67306.740000000005</v>
      </c>
      <c r="BJ551" s="1">
        <f>VLOOKUP($C551,Зведена!$FU$4:$FX$1170,3,0)</f>
        <v>205360.76</v>
      </c>
      <c r="BK551" s="1">
        <f>VLOOKUP($C551,Зведена!$FY$4:$GB$1170,3,0)</f>
        <v>52151.82</v>
      </c>
      <c r="BL551" s="1">
        <f>VLOOKUP($C551,Зведена!$GC$4:$GF$1180,3,0)</f>
        <v>29676.33</v>
      </c>
      <c r="BM551" s="1">
        <f>VLOOKUP($C551,Зведена!$GG$4:$GJ$1180,3,0)</f>
        <v>181167.39</v>
      </c>
    </row>
    <row r="552" spans="1:65" x14ac:dyDescent="0.35">
      <c r="A552" s="2" t="s">
        <v>551</v>
      </c>
      <c r="B552" s="84" t="str">
        <f t="shared" si="16"/>
        <v>49</v>
      </c>
      <c r="C552" t="str">
        <f t="shared" si="17"/>
        <v>4909</v>
      </c>
      <c r="D552" s="3">
        <f>Зведена!B552</f>
        <v>27190</v>
      </c>
      <c r="E552" s="3">
        <f>Зведена!E552</f>
        <v>44582</v>
      </c>
      <c r="F552" s="3">
        <f>Зведена!H552</f>
        <v>1343</v>
      </c>
      <c r="G552" s="3">
        <f>Зведена!K552</f>
        <v>67100.479999999996</v>
      </c>
      <c r="H552" s="3">
        <f>Зведена!N552</f>
        <v>14162</v>
      </c>
      <c r="I552" s="3">
        <f>Зведена!Q552</f>
        <v>2250</v>
      </c>
      <c r="J552" s="3">
        <f>Зведена!T552</f>
        <v>22991.599999999999</v>
      </c>
      <c r="K552" s="3">
        <f>Зведена!W552</f>
        <v>4413.8500000000004</v>
      </c>
      <c r="L552" s="3">
        <f>Зведена!Z552</f>
        <v>31023.82</v>
      </c>
      <c r="M552" s="3">
        <f>Зведена!AC552</f>
        <v>50353.919999999998</v>
      </c>
      <c r="N552" s="3">
        <f>Зведена!AF552</f>
        <v>15460</v>
      </c>
      <c r="O552" s="3">
        <f>Зведена!AI552</f>
        <v>10191.459999999999</v>
      </c>
      <c r="P552" s="3">
        <f>Зведена!AL552</f>
        <v>98960</v>
      </c>
      <c r="Q552" s="3">
        <f>Зведена!AO552</f>
        <v>5090</v>
      </c>
      <c r="R552" s="3">
        <f>Зведена!AR552</f>
        <v>43032.62</v>
      </c>
      <c r="S552" s="3">
        <f>Зведена!AU552</f>
        <v>12204.03</v>
      </c>
      <c r="T552" s="3">
        <f>Зведена!AX552</f>
        <v>1151</v>
      </c>
      <c r="U552" s="3">
        <f>Зведена!BA552</f>
        <v>23550</v>
      </c>
      <c r="V552" s="3">
        <f>Зведена!BD552</f>
        <v>6963.53</v>
      </c>
      <c r="W552" s="3">
        <f>Зведена!BG552</f>
        <v>15340</v>
      </c>
      <c r="X552" s="3">
        <f>Зведена!BJ552</f>
        <v>52220</v>
      </c>
      <c r="Y552" s="3">
        <f>Зведена!BM552</f>
        <v>15230</v>
      </c>
      <c r="Z552" s="3">
        <f>Зведена!BP552</f>
        <v>17321.86</v>
      </c>
      <c r="AA552" s="3">
        <f>Зведена!BS552</f>
        <v>29950.639999999999</v>
      </c>
      <c r="AB552" s="3">
        <f>Зведена!BV552</f>
        <v>59570</v>
      </c>
      <c r="AC552" s="3">
        <f>Зведена!BY552</f>
        <v>30950</v>
      </c>
      <c r="AD552" s="3">
        <f>Зведена!CB552</f>
        <v>18573.939999999999</v>
      </c>
      <c r="AE552" s="3">
        <f>Зведена!CE552</f>
        <v>35060</v>
      </c>
      <c r="AF552" s="3">
        <f>Зведена!CH552</f>
        <v>7161.46</v>
      </c>
      <c r="AG552" s="3">
        <f>Зведена!CK552</f>
        <v>17360</v>
      </c>
      <c r="AH552" s="3">
        <f>Зведена!CN552</f>
        <v>6812.6</v>
      </c>
      <c r="AI552" s="3">
        <f>Зведена!CQ552</f>
        <v>16820</v>
      </c>
      <c r="AJ552" s="3">
        <f>Зведена!CT552</f>
        <v>15260</v>
      </c>
      <c r="AK552" s="3">
        <f>Зведена!CW552</f>
        <v>13633</v>
      </c>
      <c r="AL552" s="3">
        <f>Зведена!CZ552</f>
        <v>13554.17</v>
      </c>
      <c r="AM552" s="3">
        <f>Зведена!DC552</f>
        <v>2867.89</v>
      </c>
      <c r="AN552" s="3">
        <f>Зведена!DF552</f>
        <v>25770</v>
      </c>
      <c r="AO552" s="3">
        <f>Зведена!DI552</f>
        <v>15184.8</v>
      </c>
      <c r="AP552" s="3">
        <f>Зведена!DL552</f>
        <v>230</v>
      </c>
      <c r="AQ552" s="3">
        <f>Зведена!DO552</f>
        <v>680</v>
      </c>
      <c r="AR552" s="3">
        <f>Зведена!DR552</f>
        <v>0</v>
      </c>
      <c r="AS552" s="3">
        <f>Зведена!DU552</f>
        <v>3011.49</v>
      </c>
      <c r="AT552" s="3">
        <f>Зведена!DX552</f>
        <v>32920</v>
      </c>
      <c r="AU552" s="3">
        <f>Зведена!EA552</f>
        <v>3008.8</v>
      </c>
      <c r="AV552" s="3">
        <f>Зведена!ED552</f>
        <v>4470</v>
      </c>
      <c r="AW552" s="3">
        <f>Зведена!EG552</f>
        <v>12070</v>
      </c>
      <c r="AX552" s="3">
        <f>Зведена!EJ552</f>
        <v>4392.41</v>
      </c>
      <c r="AY552" s="3">
        <f>Зведена!EM552</f>
        <v>22777.18</v>
      </c>
      <c r="AZ552" s="3">
        <f>Зведена!EP552</f>
        <v>10431.08</v>
      </c>
      <c r="BA552" s="3">
        <f>Зведена!ES552</f>
        <v>12560</v>
      </c>
      <c r="BB552" s="3">
        <f>Зведена!EV552</f>
        <v>3880</v>
      </c>
      <c r="BC552" s="3">
        <f>Зведена!EY552</f>
        <v>13271.78</v>
      </c>
      <c r="BD552" s="3">
        <f>Зведена!FB552</f>
        <v>4061.99</v>
      </c>
      <c r="BE552" s="3">
        <f>Зведена!FE552</f>
        <v>12283.6</v>
      </c>
      <c r="BF552" s="3">
        <f>Зведена!FH552</f>
        <v>15863.28</v>
      </c>
      <c r="BG552" s="3">
        <f>Зведена!FK552</f>
        <v>1997.12</v>
      </c>
      <c r="BH552" s="1">
        <f>VLOOKUP($C552,Зведена!$FM$4:$FP$1170,3,0)</f>
        <v>37717.86</v>
      </c>
      <c r="BI552" s="1">
        <f>VLOOKUP($C552,Зведена!$FQ$4:$FT$1170,3,0)</f>
        <v>37724.639999999999</v>
      </c>
      <c r="BJ552" s="1">
        <f>VLOOKUP($C552,Зведена!$FU$4:$FX$1170,3,0)</f>
        <v>3028.29</v>
      </c>
      <c r="BK552" s="1">
        <f>VLOOKUP($C552,Зведена!$FY$4:$GB$1170,3,0)</f>
        <v>15982.48</v>
      </c>
      <c r="BL552" s="1">
        <f>VLOOKUP($C552,Зведена!$GC$4:$GF$1180,3,0)</f>
        <v>35595.120000000003</v>
      </c>
      <c r="BM552" s="1">
        <f>VLOOKUP($C552,Зведена!$GG$4:$GJ$1180,3,0)</f>
        <v>9356.8000000000011</v>
      </c>
    </row>
    <row r="553" spans="1:65" x14ac:dyDescent="0.35">
      <c r="A553" s="2" t="s">
        <v>552</v>
      </c>
      <c r="B553" s="84" t="str">
        <f t="shared" si="16"/>
        <v>49</v>
      </c>
      <c r="C553" t="str">
        <f t="shared" si="17"/>
        <v>4910</v>
      </c>
      <c r="D553" s="3">
        <f>Зведена!B553</f>
        <v>2796.85</v>
      </c>
      <c r="E553" s="3">
        <f>Зведена!E553</f>
        <v>1250</v>
      </c>
      <c r="F553" s="3">
        <f>Зведена!H553</f>
        <v>630</v>
      </c>
      <c r="G553" s="3">
        <f>Зведена!K553</f>
        <v>304.66000000000003</v>
      </c>
      <c r="H553" s="3">
        <f>Зведена!N553</f>
        <v>50</v>
      </c>
      <c r="I553" s="3">
        <f>Зведена!Q553</f>
        <v>3573.23</v>
      </c>
      <c r="J553" s="3">
        <f>Зведена!T553</f>
        <v>20780</v>
      </c>
      <c r="K553" s="3">
        <f>Зведена!W553</f>
        <v>7810</v>
      </c>
      <c r="L553" s="3">
        <f>Зведена!Z553</f>
        <v>23090.05</v>
      </c>
      <c r="M553" s="3">
        <f>Зведена!AC553</f>
        <v>36899.24</v>
      </c>
      <c r="N553" s="3">
        <f>Зведена!AF553</f>
        <v>9774.25</v>
      </c>
      <c r="O553" s="3">
        <f>Зведена!AI553</f>
        <v>32360</v>
      </c>
      <c r="P553" s="3">
        <f>Зведена!AL553</f>
        <v>3564</v>
      </c>
      <c r="Q553" s="3">
        <f>Зведена!AO553</f>
        <v>880</v>
      </c>
      <c r="R553" s="3">
        <f>Зведена!AR553</f>
        <v>631.24</v>
      </c>
      <c r="S553" s="3">
        <f>Зведена!AU553</f>
        <v>890.25</v>
      </c>
      <c r="T553" s="3">
        <f>Зведена!AX553</f>
        <v>150</v>
      </c>
      <c r="U553" s="3">
        <f>Зведена!BA553</f>
        <v>0</v>
      </c>
      <c r="V553" s="3">
        <f>Зведена!BD553</f>
        <v>32860</v>
      </c>
      <c r="W553" s="3">
        <f>Зведена!BG553</f>
        <v>4110</v>
      </c>
      <c r="X553" s="3">
        <f>Зведена!BJ553</f>
        <v>29664.09</v>
      </c>
      <c r="Y553" s="3">
        <f>Зведена!BM553</f>
        <v>20517.36</v>
      </c>
      <c r="Z553" s="3">
        <f>Зведена!BP553</f>
        <v>9190</v>
      </c>
      <c r="AA553" s="3">
        <f>Зведена!BS553</f>
        <v>36503.31</v>
      </c>
      <c r="AB553" s="3">
        <f>Зведена!BV553</f>
        <v>14962.84</v>
      </c>
      <c r="AC553" s="3">
        <f>Зведена!BY553</f>
        <v>3064.59</v>
      </c>
      <c r="AD553" s="3">
        <f>Зведена!CB553</f>
        <v>360</v>
      </c>
      <c r="AE553" s="3">
        <f>Зведена!CE553</f>
        <v>4290</v>
      </c>
      <c r="AF553" s="3">
        <f>Зведена!CH553</f>
        <v>850</v>
      </c>
      <c r="AG553" s="3">
        <f>Зведена!CK553</f>
        <v>2060.6</v>
      </c>
      <c r="AH553" s="3">
        <f>Зведена!CN553</f>
        <v>590</v>
      </c>
      <c r="AI553" s="3">
        <f>Зведена!CQ553</f>
        <v>23360</v>
      </c>
      <c r="AJ553" s="3">
        <f>Зведена!CT553</f>
        <v>16310</v>
      </c>
      <c r="AK553" s="3">
        <f>Зведена!CW553</f>
        <v>30291.200000000001</v>
      </c>
      <c r="AL553" s="3">
        <f>Зведена!CZ553</f>
        <v>16682.400000000001</v>
      </c>
      <c r="AM553" s="3">
        <f>Зведена!DC553</f>
        <v>44890</v>
      </c>
      <c r="AN553" s="3">
        <f>Зведена!DF553</f>
        <v>12760</v>
      </c>
      <c r="AO553" s="3">
        <f>Зведена!DI553</f>
        <v>974</v>
      </c>
      <c r="AP553" s="3">
        <f>Зведена!DL553</f>
        <v>1750</v>
      </c>
      <c r="AQ553" s="3">
        <f>Зведена!DO553</f>
        <v>150</v>
      </c>
      <c r="AR553" s="3">
        <f>Зведена!DR553</f>
        <v>22.2</v>
      </c>
      <c r="AS553" s="3">
        <f>Зведена!DU553</f>
        <v>20</v>
      </c>
      <c r="AT553" s="3">
        <f>Зведена!DX553</f>
        <v>1870</v>
      </c>
      <c r="AU553" s="3">
        <f>Зведена!EA553</f>
        <v>1390</v>
      </c>
      <c r="AV553" s="3">
        <f>Зведена!ED553</f>
        <v>21760</v>
      </c>
      <c r="AW553" s="3">
        <f>Зведена!EG553</f>
        <v>19530</v>
      </c>
      <c r="AX553" s="3">
        <f>Зведена!EJ553</f>
        <v>20960</v>
      </c>
      <c r="AY553" s="3">
        <f>Зведена!EM553</f>
        <v>26745.279999999999</v>
      </c>
      <c r="AZ553" s="3">
        <f>Зведена!EP553</f>
        <v>7477.75</v>
      </c>
      <c r="BA553" s="3">
        <f>Зведена!ES553</f>
        <v>3240</v>
      </c>
      <c r="BB553" s="3">
        <f>Зведена!EV553</f>
        <v>1073.55</v>
      </c>
      <c r="BC553" s="3">
        <f>Зведена!EY553</f>
        <v>100</v>
      </c>
      <c r="BD553" s="3">
        <f>Зведена!FB553</f>
        <v>110.36</v>
      </c>
      <c r="BE553" s="3">
        <f>Зведена!FE553</f>
        <v>170</v>
      </c>
      <c r="BF553" s="3">
        <f>Зведена!FH553</f>
        <v>760</v>
      </c>
      <c r="BG553" s="3">
        <f>Зведена!FK553</f>
        <v>1140</v>
      </c>
      <c r="BH553" s="1">
        <f>VLOOKUP($C553,Зведена!$FM$4:$FP$1170,3,0)</f>
        <v>6400</v>
      </c>
      <c r="BI553" s="1">
        <f>VLOOKUP($C553,Зведена!$FQ$4:$FT$1170,3,0)</f>
        <v>29910</v>
      </c>
      <c r="BJ553" s="1">
        <f>VLOOKUP($C553,Зведена!$FU$4:$FX$1170,3,0)</f>
        <v>10981.66</v>
      </c>
      <c r="BK553" s="1">
        <f>VLOOKUP($C553,Зведена!$FY$4:$GB$1170,3,0)</f>
        <v>18725.580000000002</v>
      </c>
      <c r="BL553" s="1">
        <f>VLOOKUP($C553,Зведена!$GC$4:$GF$1180,3,0)</f>
        <v>12311.69</v>
      </c>
      <c r="BM553" s="1">
        <f>VLOOKUP($C553,Зведена!$GG$4:$GJ$1180,3,0)</f>
        <v>620</v>
      </c>
    </row>
    <row r="554" spans="1:65" x14ac:dyDescent="0.35">
      <c r="A554" s="2" t="s">
        <v>553</v>
      </c>
      <c r="B554" s="84" t="str">
        <f t="shared" si="16"/>
        <v>49</v>
      </c>
      <c r="C554" t="str">
        <f t="shared" si="17"/>
        <v>4911</v>
      </c>
      <c r="D554" s="3">
        <f>Зведена!B554</f>
        <v>1403117.52</v>
      </c>
      <c r="E554" s="3">
        <f>Зведена!E554</f>
        <v>1617942.98</v>
      </c>
      <c r="F554" s="3">
        <f>Зведена!H554</f>
        <v>2357982.6</v>
      </c>
      <c r="G554" s="3">
        <f>Зведена!K554</f>
        <v>1783868.48</v>
      </c>
      <c r="H554" s="3">
        <f>Зведена!N554</f>
        <v>1841950.11</v>
      </c>
      <c r="I554" s="3">
        <f>Зведена!Q554</f>
        <v>1870124.19</v>
      </c>
      <c r="J554" s="3">
        <f>Зведена!T554</f>
        <v>1935082.13</v>
      </c>
      <c r="K554" s="3">
        <f>Зведена!W554</f>
        <v>2626909.11</v>
      </c>
      <c r="L554" s="3">
        <f>Зведена!Z554</f>
        <v>2458937.2400000002</v>
      </c>
      <c r="M554" s="3">
        <f>Зведена!AC554</f>
        <v>2466065.9300000002</v>
      </c>
      <c r="N554" s="3">
        <f>Зведена!AF554</f>
        <v>2161897.4900000002</v>
      </c>
      <c r="O554" s="3">
        <f>Зведена!AI554</f>
        <v>2526119.2000000002</v>
      </c>
      <c r="P554" s="3">
        <f>Зведена!AL554</f>
        <v>2021504.43</v>
      </c>
      <c r="Q554" s="3">
        <f>Зведена!AO554</f>
        <v>1319687.73</v>
      </c>
      <c r="R554" s="3">
        <f>Зведена!AR554</f>
        <v>1726858.95</v>
      </c>
      <c r="S554" s="3">
        <f>Зведена!AU554</f>
        <v>1822174.91</v>
      </c>
      <c r="T554" s="3">
        <f>Зведена!AX554</f>
        <v>1436504.3</v>
      </c>
      <c r="U554" s="3">
        <f>Зведена!BA554</f>
        <v>1454694.6</v>
      </c>
      <c r="V554" s="3">
        <f>Зведена!BD554</f>
        <v>1665829.76</v>
      </c>
      <c r="W554" s="3">
        <f>Зведена!BG554</f>
        <v>2312605.88</v>
      </c>
      <c r="X554" s="3">
        <f>Зведена!BJ554</f>
        <v>1539842.33</v>
      </c>
      <c r="Y554" s="3">
        <f>Зведена!BM554</f>
        <v>2816041.81</v>
      </c>
      <c r="Z554" s="3">
        <f>Зведена!BP554</f>
        <v>2158707.23</v>
      </c>
      <c r="AA554" s="3">
        <f>Зведена!BS554</f>
        <v>2017225.44</v>
      </c>
      <c r="AB554" s="3">
        <f>Зведена!BV554</f>
        <v>3761859.14</v>
      </c>
      <c r="AC554" s="3">
        <f>Зведена!BY554</f>
        <v>2990455.22</v>
      </c>
      <c r="AD554" s="3">
        <f>Зведена!CB554</f>
        <v>3154645.73</v>
      </c>
      <c r="AE554" s="3">
        <f>Зведена!CE554</f>
        <v>3483194.22</v>
      </c>
      <c r="AF554" s="3">
        <f>Зведена!CH554</f>
        <v>1710279.08</v>
      </c>
      <c r="AG554" s="3">
        <f>Зведена!CK554</f>
        <v>1290421.1000000001</v>
      </c>
      <c r="AH554" s="3">
        <f>Зведена!CN554</f>
        <v>1752730.26</v>
      </c>
      <c r="AI554" s="3">
        <f>Зведена!CQ554</f>
        <v>1840903.56</v>
      </c>
      <c r="AJ554" s="3">
        <f>Зведена!CT554</f>
        <v>1412195.35</v>
      </c>
      <c r="AK554" s="3">
        <f>Зведена!CW554</f>
        <v>2538617.3199999998</v>
      </c>
      <c r="AL554" s="3">
        <f>Зведена!CZ554</f>
        <v>1614972.28</v>
      </c>
      <c r="AM554" s="3">
        <f>Зведена!DC554</f>
        <v>2390741.2599999998</v>
      </c>
      <c r="AN554" s="3">
        <f>Зведена!DF554</f>
        <v>2019920.18</v>
      </c>
      <c r="AO554" s="3">
        <f>Зведена!DI554</f>
        <v>1703570.09</v>
      </c>
      <c r="AP554" s="3">
        <f>Зведена!DL554</f>
        <v>1856149.39</v>
      </c>
      <c r="AQ554" s="3">
        <f>Зведена!DO554</f>
        <v>1314150.71</v>
      </c>
      <c r="AR554" s="3">
        <f>Зведена!DR554</f>
        <v>950980.12</v>
      </c>
      <c r="AS554" s="3">
        <f>Зведена!DU554</f>
        <v>1341113.45</v>
      </c>
      <c r="AT554" s="3">
        <f>Зведена!DX554</f>
        <v>1405326.03</v>
      </c>
      <c r="AU554" s="3">
        <f>Зведена!EA554</f>
        <v>1581358.48</v>
      </c>
      <c r="AV554" s="3">
        <f>Зведена!ED554</f>
        <v>1309427.49</v>
      </c>
      <c r="AW554" s="3">
        <f>Зведена!EG554</f>
        <v>2157190.42</v>
      </c>
      <c r="AX554" s="3">
        <f>Зведена!EJ554</f>
        <v>1537327</v>
      </c>
      <c r="AY554" s="3">
        <f>Зведена!EM554</f>
        <v>1605663.89</v>
      </c>
      <c r="AZ554" s="3">
        <f>Зведена!EP554</f>
        <v>1668904.44</v>
      </c>
      <c r="BA554" s="3">
        <f>Зведена!ES554</f>
        <v>1835397.52</v>
      </c>
      <c r="BB554" s="3">
        <f>Зведена!EV554</f>
        <v>1639790.99</v>
      </c>
      <c r="BC554" s="3">
        <f>Зведена!EY554</f>
        <v>1462944.71</v>
      </c>
      <c r="BD554" s="3">
        <f>Зведена!FB554</f>
        <v>1359170.84</v>
      </c>
      <c r="BE554" s="3">
        <f>Зведена!FE554</f>
        <v>1602016.42</v>
      </c>
      <c r="BF554" s="3">
        <f>Зведена!FH554</f>
        <v>1621326.4</v>
      </c>
      <c r="BG554" s="3">
        <f>Зведена!FK554</f>
        <v>1455024.42</v>
      </c>
      <c r="BH554" s="1">
        <f>VLOOKUP($C554,Зведена!$FM$4:$FP$1170,3,0)</f>
        <v>1973999.63</v>
      </c>
      <c r="BI554" s="1">
        <f>VLOOKUP($C554,Зведена!$FQ$4:$FT$1170,3,0)</f>
        <v>1413659.38</v>
      </c>
      <c r="BJ554" s="1">
        <f>VLOOKUP($C554,Зведена!$FU$4:$FX$1170,3,0)</f>
        <v>1668847.16</v>
      </c>
      <c r="BK554" s="1">
        <f>VLOOKUP($C554,Зведена!$FY$4:$GB$1170,3,0)</f>
        <v>1586602</v>
      </c>
      <c r="BL554" s="1">
        <f>VLOOKUP($C554,Зведена!$GC$4:$GF$1180,3,0)</f>
        <v>1736160.34</v>
      </c>
      <c r="BM554" s="1">
        <f>VLOOKUP($C554,Зведена!$GG$4:$GJ$1180,3,0)</f>
        <v>1844893.7</v>
      </c>
    </row>
    <row r="555" spans="1:65" x14ac:dyDescent="0.35">
      <c r="A555" s="2" t="s">
        <v>554</v>
      </c>
      <c r="B555" s="84" t="str">
        <f t="shared" si="16"/>
        <v>50</v>
      </c>
      <c r="C555" t="str">
        <f t="shared" si="17"/>
        <v>5007</v>
      </c>
      <c r="D555" s="3">
        <f>Зведена!B555</f>
        <v>1721.98</v>
      </c>
      <c r="E555" s="3">
        <f>Зведена!E555</f>
        <v>0</v>
      </c>
      <c r="F555" s="3">
        <f>Зведена!H555</f>
        <v>0</v>
      </c>
      <c r="G555" s="3">
        <f>Зведена!K555</f>
        <v>148.78</v>
      </c>
      <c r="H555" s="3">
        <f>Зведена!N555</f>
        <v>0</v>
      </c>
      <c r="I555" s="3">
        <f>Зведена!Q555</f>
        <v>0</v>
      </c>
      <c r="J555" s="3">
        <f>Зведена!T555</f>
        <v>4111.8</v>
      </c>
      <c r="K555" s="3">
        <f>Зведена!W555</f>
        <v>0</v>
      </c>
      <c r="L555" s="3">
        <f>Зведена!Z555</f>
        <v>0</v>
      </c>
      <c r="M555" s="3">
        <f>Зведена!AC555</f>
        <v>1470</v>
      </c>
      <c r="N555" s="3">
        <f>Зведена!AF555</f>
        <v>236.19</v>
      </c>
      <c r="O555" s="3">
        <f>Зведена!AI555</f>
        <v>0</v>
      </c>
      <c r="P555" s="3">
        <f>Зведена!AL555</f>
        <v>0</v>
      </c>
      <c r="Q555" s="3">
        <f>Зведена!AO555</f>
        <v>4426.3100000000004</v>
      </c>
      <c r="R555" s="3">
        <f>Зведена!AR555</f>
        <v>0</v>
      </c>
      <c r="S555" s="3">
        <f>Зведена!AU555</f>
        <v>0</v>
      </c>
      <c r="T555" s="3">
        <f>Зведена!AX555</f>
        <v>11341.57</v>
      </c>
      <c r="U555" s="3">
        <f>Зведена!BA555</f>
        <v>139.85</v>
      </c>
      <c r="V555" s="3">
        <f>Зведена!BD555</f>
        <v>1236.3699999999999</v>
      </c>
      <c r="W555" s="3">
        <f>Зведена!BG555</f>
        <v>1903.32</v>
      </c>
      <c r="X555" s="3">
        <f>Зведена!BJ555</f>
        <v>0</v>
      </c>
      <c r="Y555" s="3">
        <f>Зведена!BM555</f>
        <v>0</v>
      </c>
      <c r="Z555" s="3">
        <f>Зведена!BP555</f>
        <v>2867.69</v>
      </c>
      <c r="AA555" s="3">
        <f>Зведена!BS555</f>
        <v>0</v>
      </c>
      <c r="AB555" s="3">
        <f>Зведена!BV555</f>
        <v>3120.9</v>
      </c>
      <c r="AC555" s="3">
        <f>Зведена!BY555</f>
        <v>7379.6</v>
      </c>
      <c r="AD555" s="3">
        <f>Зведена!CB555</f>
        <v>0</v>
      </c>
      <c r="AE555" s="3">
        <f>Зведена!CE555</f>
        <v>0</v>
      </c>
      <c r="AF555" s="3">
        <f>Зведена!CH555</f>
        <v>609.20000000000005</v>
      </c>
      <c r="AG555" s="3">
        <f>Зведена!CK555</f>
        <v>22107.86</v>
      </c>
      <c r="AH555" s="3">
        <f>Зведена!CN555</f>
        <v>0</v>
      </c>
      <c r="AI555" s="3">
        <f>Зведена!CQ555</f>
        <v>1773.92</v>
      </c>
      <c r="AJ555" s="3">
        <f>Зведена!CT555</f>
        <v>7860</v>
      </c>
      <c r="AK555" s="3">
        <f>Зведена!CW555</f>
        <v>6308.8</v>
      </c>
      <c r="AL555" s="3">
        <f>Зведена!CZ555</f>
        <v>0</v>
      </c>
      <c r="AM555" s="3">
        <f>Зведена!DC555</f>
        <v>0</v>
      </c>
      <c r="AN555" s="3">
        <f>Зведена!DF555</f>
        <v>0</v>
      </c>
      <c r="AO555" s="3">
        <f>Зведена!DI555</f>
        <v>1910.64</v>
      </c>
      <c r="AP555" s="3">
        <f>Зведена!DL555</f>
        <v>0</v>
      </c>
      <c r="AQ555" s="3">
        <f>Зведена!DO555</f>
        <v>442.49</v>
      </c>
      <c r="AR555" s="3">
        <f>Зведена!DR555</f>
        <v>0</v>
      </c>
      <c r="AS555" s="3">
        <f>Зведена!DU555</f>
        <v>0</v>
      </c>
      <c r="AT555" s="3">
        <f>Зведена!DX555</f>
        <v>0</v>
      </c>
      <c r="AU555" s="3">
        <f>Зведена!EA555</f>
        <v>6189.12</v>
      </c>
      <c r="AV555" s="3">
        <f>Зведена!ED555</f>
        <v>0</v>
      </c>
      <c r="AW555" s="3">
        <f>Зведена!EG555</f>
        <v>0</v>
      </c>
      <c r="AX555" s="3">
        <f>Зведена!EJ555</f>
        <v>0</v>
      </c>
      <c r="AY555" s="3">
        <f>Зведена!EM555</f>
        <v>0</v>
      </c>
      <c r="AZ555" s="3">
        <f>Зведена!EP555</f>
        <v>314.91000000000003</v>
      </c>
      <c r="BA555" s="3">
        <f>Зведена!ES555</f>
        <v>0</v>
      </c>
      <c r="BB555" s="3">
        <f>Зведена!EV555</f>
        <v>0</v>
      </c>
      <c r="BC555" s="3">
        <f>Зведена!EY555</f>
        <v>400</v>
      </c>
      <c r="BD555" s="3">
        <f>Зведена!FB555</f>
        <v>420</v>
      </c>
      <c r="BE555" s="3">
        <f>Зведена!FE555</f>
        <v>0</v>
      </c>
      <c r="BF555" s="3">
        <f>Зведена!FH555</f>
        <v>0</v>
      </c>
      <c r="BG555" s="3">
        <f>Зведена!FK555</f>
        <v>0</v>
      </c>
      <c r="BH555" s="1">
        <f>VLOOKUP($C555,Зведена!$FM$4:$FP$1170,3,0)</f>
        <v>0</v>
      </c>
      <c r="BI555" s="1">
        <f>VLOOKUP($C555,Зведена!$FQ$4:$FT$1170,3,0)</f>
        <v>0</v>
      </c>
      <c r="BJ555" s="1">
        <f>VLOOKUP($C555,Зведена!$FU$4:$FX$1170,3,0)</f>
        <v>0</v>
      </c>
      <c r="BK555" s="1">
        <f>VLOOKUP($C555,Зведена!$FY$4:$GB$1170,3,0)</f>
        <v>0</v>
      </c>
      <c r="BL555" s="1">
        <f>VLOOKUP($C555,Зведена!$GC$4:$GF$1180,3,0)</f>
        <v>0</v>
      </c>
      <c r="BM555" s="1">
        <f>VLOOKUP($C555,Зведена!$GG$4:$GJ$1180,3,0)</f>
        <v>570</v>
      </c>
    </row>
    <row r="556" spans="1:65" x14ac:dyDescent="0.35">
      <c r="A556" s="2" t="s">
        <v>555</v>
      </c>
      <c r="B556" s="84" t="str">
        <f t="shared" si="16"/>
        <v>51</v>
      </c>
      <c r="C556" t="str">
        <f t="shared" si="17"/>
        <v>5101</v>
      </c>
      <c r="D556" s="3">
        <f>Зведена!B556</f>
        <v>0</v>
      </c>
      <c r="E556" s="3">
        <f>Зведена!E556</f>
        <v>173130</v>
      </c>
      <c r="F556" s="3">
        <f>Зведена!H556</f>
        <v>0</v>
      </c>
      <c r="G556" s="3">
        <f>Зведена!K556</f>
        <v>0</v>
      </c>
      <c r="H556" s="3">
        <f>Зведена!N556</f>
        <v>0</v>
      </c>
      <c r="I556" s="3">
        <f>Зведена!Q556</f>
        <v>0</v>
      </c>
      <c r="J556" s="3">
        <f>Зведена!T556</f>
        <v>0</v>
      </c>
      <c r="K556" s="3">
        <f>Зведена!W556</f>
        <v>0</v>
      </c>
      <c r="L556" s="3">
        <f>Зведена!Z556</f>
        <v>42000</v>
      </c>
      <c r="M556" s="3">
        <f>Зведена!AC556</f>
        <v>44690</v>
      </c>
      <c r="N556" s="3">
        <f>Зведена!AF556</f>
        <v>19740</v>
      </c>
      <c r="O556" s="3">
        <f>Зведена!AI556</f>
        <v>11190</v>
      </c>
      <c r="P556" s="3">
        <f>Зведена!AL556</f>
        <v>0</v>
      </c>
      <c r="Q556" s="3">
        <f>Зведена!AO556</f>
        <v>550</v>
      </c>
      <c r="R556" s="3">
        <f>Зведена!AR556</f>
        <v>4810</v>
      </c>
      <c r="S556" s="3">
        <f>Зведена!AU556</f>
        <v>0</v>
      </c>
      <c r="T556" s="3">
        <f>Зведена!AX556</f>
        <v>0</v>
      </c>
      <c r="U556" s="3">
        <f>Зведена!BA556</f>
        <v>0</v>
      </c>
      <c r="V556" s="3">
        <f>Зведена!BD556</f>
        <v>28200</v>
      </c>
      <c r="W556" s="3">
        <f>Зведена!BG556</f>
        <v>40</v>
      </c>
      <c r="X556" s="3">
        <f>Зведена!BJ556</f>
        <v>23790</v>
      </c>
      <c r="Y556" s="3">
        <f>Зведена!BM556</f>
        <v>0</v>
      </c>
      <c r="Z556" s="3">
        <f>Зведена!BP556</f>
        <v>46920</v>
      </c>
      <c r="AA556" s="3">
        <f>Зведена!BS556</f>
        <v>16390</v>
      </c>
      <c r="AB556" s="3">
        <f>Зведена!BV556</f>
        <v>71540</v>
      </c>
      <c r="AC556" s="3">
        <f>Зведена!BY556</f>
        <v>57000</v>
      </c>
      <c r="AD556" s="3">
        <f>Зведена!CB556</f>
        <v>0</v>
      </c>
      <c r="AE556" s="3">
        <f>Зведена!CE556</f>
        <v>0</v>
      </c>
      <c r="AF556" s="3">
        <f>Зведена!CH556</f>
        <v>27120</v>
      </c>
      <c r="AG556" s="3">
        <f>Зведена!CK556</f>
        <v>0</v>
      </c>
      <c r="AH556" s="3">
        <f>Зведена!CN556</f>
        <v>0</v>
      </c>
      <c r="AI556" s="3">
        <f>Зведена!CQ556</f>
        <v>0</v>
      </c>
      <c r="AJ556" s="3">
        <f>Зведена!CT556</f>
        <v>30510</v>
      </c>
      <c r="AK556" s="3">
        <f>Зведена!CW556</f>
        <v>0</v>
      </c>
      <c r="AL556" s="3">
        <f>Зведена!CZ556</f>
        <v>0</v>
      </c>
      <c r="AM556" s="3">
        <f>Зведена!DC556</f>
        <v>3640</v>
      </c>
      <c r="AN556" s="3">
        <f>Зведена!DF556</f>
        <v>0</v>
      </c>
      <c r="AO556" s="3">
        <f>Зведена!DI556</f>
        <v>35590</v>
      </c>
      <c r="AP556" s="3">
        <f>Зведена!DL556</f>
        <v>8950</v>
      </c>
      <c r="AQ556" s="3">
        <f>Зведена!DO556</f>
        <v>16980</v>
      </c>
      <c r="AR556" s="3">
        <f>Зведена!DR556</f>
        <v>0</v>
      </c>
      <c r="AS556" s="3">
        <f>Зведена!DU556</f>
        <v>0</v>
      </c>
      <c r="AT556" s="3">
        <f>Зведена!DX556</f>
        <v>38260</v>
      </c>
      <c r="AU556" s="3">
        <f>Зведена!EA556</f>
        <v>20</v>
      </c>
      <c r="AV556" s="3">
        <f>Зведена!ED556</f>
        <v>0</v>
      </c>
      <c r="AW556" s="3">
        <f>Зведена!EG556</f>
        <v>0</v>
      </c>
      <c r="AX556" s="3">
        <f>Зведена!EJ556</f>
        <v>32330</v>
      </c>
      <c r="AY556" s="3">
        <f>Зведена!EM556</f>
        <v>0</v>
      </c>
      <c r="AZ556" s="3">
        <f>Зведена!EP556</f>
        <v>0</v>
      </c>
      <c r="BA556" s="3">
        <f>Зведена!ES556</f>
        <v>0</v>
      </c>
      <c r="BB556" s="3">
        <f>Зведена!EV556</f>
        <v>0</v>
      </c>
      <c r="BC556" s="3">
        <f>Зведена!EY556</f>
        <v>0</v>
      </c>
      <c r="BD556" s="3">
        <f>Зведена!FB556</f>
        <v>0</v>
      </c>
      <c r="BE556" s="3">
        <f>Зведена!FE556</f>
        <v>38660</v>
      </c>
      <c r="BF556" s="3">
        <f>Зведена!FH556</f>
        <v>9980</v>
      </c>
      <c r="BG556" s="3">
        <f>Зведена!FK556</f>
        <v>36430</v>
      </c>
      <c r="BH556" s="1">
        <f>VLOOKUP($C556,Зведена!$FM$4:$FP$1170,3,0)</f>
        <v>140</v>
      </c>
      <c r="BI556" s="1">
        <f>VLOOKUP($C556,Зведена!$FQ$4:$FT$1170,3,0)</f>
        <v>0</v>
      </c>
      <c r="BJ556" s="1">
        <f>VLOOKUP($C556,Зведена!$FU$4:$FX$1170,3,0)</f>
        <v>520</v>
      </c>
      <c r="BK556" s="1">
        <f>VLOOKUP($C556,Зведена!$FY$4:$GB$1170,3,0)</f>
        <v>0</v>
      </c>
      <c r="BL556" s="1">
        <f>VLOOKUP($C556,Зведена!$GC$4:$GF$1180,3,0)</f>
        <v>0</v>
      </c>
      <c r="BM556" s="1">
        <f>VLOOKUP($C556,Зведена!$GG$4:$GJ$1180,3,0)</f>
        <v>8310</v>
      </c>
    </row>
    <row r="557" spans="1:65" x14ac:dyDescent="0.35">
      <c r="A557" s="2" t="s">
        <v>556</v>
      </c>
      <c r="B557" s="84" t="str">
        <f t="shared" si="16"/>
        <v>51</v>
      </c>
      <c r="C557" t="str">
        <f t="shared" si="17"/>
        <v>5102</v>
      </c>
      <c r="D557" s="3">
        <f>Зведена!B557</f>
        <v>0</v>
      </c>
      <c r="E557" s="3">
        <f>Зведена!E557</f>
        <v>0</v>
      </c>
      <c r="F557" s="3">
        <f>Зведена!H557</f>
        <v>0</v>
      </c>
      <c r="G557" s="3">
        <f>Зведена!K557</f>
        <v>0</v>
      </c>
      <c r="H557" s="3">
        <f>Зведена!N557</f>
        <v>0</v>
      </c>
      <c r="I557" s="3">
        <f>Зведена!Q557</f>
        <v>0</v>
      </c>
      <c r="J557" s="3">
        <f>Зведена!T557</f>
        <v>0</v>
      </c>
      <c r="K557" s="3">
        <f>Зведена!W557</f>
        <v>0</v>
      </c>
      <c r="L557" s="3">
        <f>Зведена!Z557</f>
        <v>0</v>
      </c>
      <c r="M557" s="3">
        <f>Зведена!AC557</f>
        <v>0</v>
      </c>
      <c r="N557" s="3">
        <f>Зведена!AF557</f>
        <v>0</v>
      </c>
      <c r="O557" s="3">
        <f>Зведена!AI557</f>
        <v>0</v>
      </c>
      <c r="P557" s="3">
        <f>Зведена!AL557</f>
        <v>0</v>
      </c>
      <c r="Q557" s="3">
        <f>Зведена!AO557</f>
        <v>0</v>
      </c>
      <c r="R557" s="3">
        <f>Зведена!AR557</f>
        <v>0</v>
      </c>
      <c r="S557" s="3">
        <f>Зведена!AU557</f>
        <v>0</v>
      </c>
      <c r="T557" s="3">
        <f>Зведена!AX557</f>
        <v>0</v>
      </c>
      <c r="U557" s="3">
        <f>Зведена!BA557</f>
        <v>0</v>
      </c>
      <c r="V557" s="3">
        <f>Зведена!BD557</f>
        <v>0</v>
      </c>
      <c r="W557" s="3">
        <f>Зведена!BG557</f>
        <v>0</v>
      </c>
      <c r="X557" s="3">
        <f>Зведена!BJ557</f>
        <v>0</v>
      </c>
      <c r="Y557" s="3">
        <f>Зведена!BM557</f>
        <v>0</v>
      </c>
      <c r="Z557" s="3">
        <f>Зведена!BP557</f>
        <v>0</v>
      </c>
      <c r="AA557" s="3">
        <f>Зведена!BS557</f>
        <v>40010</v>
      </c>
      <c r="AB557" s="3">
        <f>Зведена!BV557</f>
        <v>22060</v>
      </c>
      <c r="AC557" s="3">
        <f>Зведена!BY557</f>
        <v>15440</v>
      </c>
      <c r="AD557" s="3">
        <f>Зведена!CB557</f>
        <v>13230</v>
      </c>
      <c r="AE557" s="3">
        <f>Зведена!CE557</f>
        <v>23690</v>
      </c>
      <c r="AF557" s="3">
        <f>Зведена!CH557</f>
        <v>0</v>
      </c>
      <c r="AG557" s="3">
        <f>Зведена!CK557</f>
        <v>5810</v>
      </c>
      <c r="AH557" s="3">
        <f>Зведена!CN557</f>
        <v>101740</v>
      </c>
      <c r="AI557" s="3">
        <f>Зведена!CQ557</f>
        <v>0</v>
      </c>
      <c r="AJ557" s="3">
        <f>Зведена!CT557</f>
        <v>0</v>
      </c>
      <c r="AK557" s="3">
        <f>Зведена!CW557</f>
        <v>71930</v>
      </c>
      <c r="AL557" s="3">
        <f>Зведена!CZ557</f>
        <v>0</v>
      </c>
      <c r="AM557" s="3">
        <f>Зведена!DC557</f>
        <v>22860</v>
      </c>
      <c r="AN557" s="3">
        <f>Зведена!DF557</f>
        <v>64630</v>
      </c>
      <c r="AO557" s="3">
        <f>Зведена!DI557</f>
        <v>32120</v>
      </c>
      <c r="AP557" s="3">
        <f>Зведена!DL557</f>
        <v>48380</v>
      </c>
      <c r="AQ557" s="3">
        <f>Зведена!DO557</f>
        <v>126860</v>
      </c>
      <c r="AR557" s="3">
        <f>Зведена!DR557</f>
        <v>0</v>
      </c>
      <c r="AS557" s="3">
        <f>Зведена!DU557</f>
        <v>0</v>
      </c>
      <c r="AT557" s="3">
        <f>Зведена!DX557</f>
        <v>0</v>
      </c>
      <c r="AU557" s="3">
        <f>Зведена!EA557</f>
        <v>0</v>
      </c>
      <c r="AV557" s="3">
        <f>Зведена!ED557</f>
        <v>68600</v>
      </c>
      <c r="AW557" s="3">
        <f>Зведена!EG557</f>
        <v>42570</v>
      </c>
      <c r="AX557" s="3">
        <f>Зведена!EJ557</f>
        <v>0</v>
      </c>
      <c r="AY557" s="3">
        <f>Зведена!EM557</f>
        <v>0</v>
      </c>
      <c r="AZ557" s="3">
        <f>Зведена!EP557</f>
        <v>0</v>
      </c>
      <c r="BA557" s="3">
        <f>Зведена!ES557</f>
        <v>0</v>
      </c>
      <c r="BB557" s="3">
        <f>Зведена!EV557</f>
        <v>0</v>
      </c>
      <c r="BC557" s="3">
        <f>Зведена!EY557</f>
        <v>0</v>
      </c>
      <c r="BD557" s="3">
        <f>Зведена!FB557</f>
        <v>0</v>
      </c>
      <c r="BE557" s="3">
        <f>Зведена!FE557</f>
        <v>0</v>
      </c>
      <c r="BF557" s="3">
        <f>Зведена!FH557</f>
        <v>0</v>
      </c>
      <c r="BG557" s="3">
        <f>Зведена!FK557</f>
        <v>0</v>
      </c>
      <c r="BH557" s="1">
        <f>VLOOKUP($C557,Зведена!$FM$4:$FP$1170,3,0)</f>
        <v>0</v>
      </c>
      <c r="BI557" s="1">
        <f>VLOOKUP($C557,Зведена!$FQ$4:$FT$1170,3,0)</f>
        <v>0</v>
      </c>
      <c r="BJ557" s="1">
        <f>VLOOKUP($C557,Зведена!$FU$4:$FX$1170,3,0)</f>
        <v>592.12</v>
      </c>
      <c r="BK557" s="1">
        <f>VLOOKUP($C557,Зведена!$FY$4:$GB$1170,3,0)</f>
        <v>36573.089999999997</v>
      </c>
      <c r="BL557" s="1">
        <f>VLOOKUP($C557,Зведена!$GC$4:$GF$1180,3,0)</f>
        <v>0</v>
      </c>
      <c r="BM557" s="1">
        <f>VLOOKUP($C557,Зведена!$GG$4:$GJ$1180,3,0)</f>
        <v>0</v>
      </c>
    </row>
    <row r="558" spans="1:65" x14ac:dyDescent="0.35">
      <c r="A558" s="2" t="s">
        <v>557</v>
      </c>
      <c r="B558" s="84" t="str">
        <f t="shared" si="16"/>
        <v>51</v>
      </c>
      <c r="C558" t="str">
        <f t="shared" si="17"/>
        <v>5104</v>
      </c>
      <c r="D558" s="3">
        <f>Зведена!B558</f>
        <v>0</v>
      </c>
      <c r="E558" s="3">
        <f>Зведена!E558</f>
        <v>0</v>
      </c>
      <c r="F558" s="3">
        <f>Зведена!H558</f>
        <v>0</v>
      </c>
      <c r="G558" s="3">
        <f>Зведена!K558</f>
        <v>0</v>
      </c>
      <c r="H558" s="3">
        <f>Зведена!N558</f>
        <v>13800</v>
      </c>
      <c r="I558" s="3">
        <f>Зведена!Q558</f>
        <v>0</v>
      </c>
      <c r="J558" s="3">
        <f>Зведена!T558</f>
        <v>16800</v>
      </c>
      <c r="K558" s="3">
        <f>Зведена!W558</f>
        <v>0</v>
      </c>
      <c r="L558" s="3">
        <f>Зведена!Z558</f>
        <v>0</v>
      </c>
      <c r="M558" s="3">
        <f>Зведена!AC558</f>
        <v>0</v>
      </c>
      <c r="N558" s="3">
        <f>Зведена!AF558</f>
        <v>0</v>
      </c>
      <c r="O558" s="3">
        <f>Зведена!AI558</f>
        <v>0</v>
      </c>
      <c r="P558" s="3">
        <f>Зведена!AL558</f>
        <v>0</v>
      </c>
      <c r="Q558" s="3">
        <f>Зведена!AO558</f>
        <v>0</v>
      </c>
      <c r="R558" s="3">
        <f>Зведена!AR558</f>
        <v>0</v>
      </c>
      <c r="S558" s="3">
        <f>Зведена!AU558</f>
        <v>0</v>
      </c>
      <c r="T558" s="3">
        <f>Зведена!AX558</f>
        <v>0</v>
      </c>
      <c r="U558" s="3">
        <f>Зведена!BA558</f>
        <v>0</v>
      </c>
      <c r="V558" s="3">
        <f>Зведена!BD558</f>
        <v>0</v>
      </c>
      <c r="W558" s="3">
        <f>Зведена!BG558</f>
        <v>0</v>
      </c>
      <c r="X558" s="3">
        <f>Зведена!BJ558</f>
        <v>0</v>
      </c>
      <c r="Y558" s="3">
        <f>Зведена!BM558</f>
        <v>0</v>
      </c>
      <c r="Z558" s="3">
        <f>Зведена!BP558</f>
        <v>1110</v>
      </c>
      <c r="AA558" s="3">
        <f>Зведена!BS558</f>
        <v>0</v>
      </c>
      <c r="AB558" s="3">
        <f>Зведена!BV558</f>
        <v>0</v>
      </c>
      <c r="AC558" s="3">
        <f>Зведена!BY558</f>
        <v>0</v>
      </c>
      <c r="AD558" s="3">
        <f>Зведена!CB558</f>
        <v>0</v>
      </c>
      <c r="AE558" s="3">
        <f>Зведена!CE558</f>
        <v>0</v>
      </c>
      <c r="AF558" s="3">
        <f>Зведена!CH558</f>
        <v>0</v>
      </c>
      <c r="AG558" s="3">
        <f>Зведена!CK558</f>
        <v>0</v>
      </c>
      <c r="AH558" s="3">
        <f>Зведена!CN558</f>
        <v>0</v>
      </c>
      <c r="AI558" s="3">
        <f>Зведена!CQ558</f>
        <v>0</v>
      </c>
      <c r="AJ558" s="3">
        <f>Зведена!CT558</f>
        <v>0</v>
      </c>
      <c r="AK558" s="3">
        <f>Зведена!CW558</f>
        <v>0</v>
      </c>
      <c r="AL558" s="3">
        <f>Зведена!CZ558</f>
        <v>0</v>
      </c>
      <c r="AM558" s="3">
        <f>Зведена!DC558</f>
        <v>0</v>
      </c>
      <c r="AN558" s="3">
        <f>Зведена!DF558</f>
        <v>0</v>
      </c>
      <c r="AO558" s="3">
        <f>Зведена!DI558</f>
        <v>0</v>
      </c>
      <c r="AP558" s="3">
        <f>Зведена!DL558</f>
        <v>0</v>
      </c>
      <c r="AQ558" s="3">
        <f>Зведена!DO558</f>
        <v>0</v>
      </c>
      <c r="AR558" s="3">
        <f>Зведена!DR558</f>
        <v>0</v>
      </c>
      <c r="AS558" s="3">
        <f>Зведена!DU558</f>
        <v>0</v>
      </c>
      <c r="AT558" s="3">
        <f>Зведена!DX558</f>
        <v>0</v>
      </c>
      <c r="AU558" s="3">
        <f>Зведена!EA558</f>
        <v>0</v>
      </c>
      <c r="AV558" s="3">
        <f>Зведена!ED558</f>
        <v>0</v>
      </c>
      <c r="AW558" s="3">
        <f>Зведена!EG558</f>
        <v>0</v>
      </c>
      <c r="AX558" s="3">
        <f>Зведена!EJ558</f>
        <v>0</v>
      </c>
      <c r="AY558" s="3">
        <f>Зведена!EM558</f>
        <v>0</v>
      </c>
      <c r="AZ558" s="3">
        <f>Зведена!EP558</f>
        <v>0</v>
      </c>
      <c r="BA558" s="3">
        <f>Зведена!ES558</f>
        <v>0</v>
      </c>
      <c r="BB558" s="3">
        <f>Зведена!EV558</f>
        <v>0</v>
      </c>
      <c r="BC558" s="3">
        <f>Зведена!EY558</f>
        <v>0</v>
      </c>
      <c r="BD558" s="3">
        <f>Зведена!FB558</f>
        <v>0</v>
      </c>
      <c r="BE558" s="3">
        <f>Зведена!FE558</f>
        <v>0</v>
      </c>
      <c r="BF558" s="3">
        <f>Зведена!FH558</f>
        <v>0</v>
      </c>
      <c r="BG558" s="3">
        <f>Зведена!FK558</f>
        <v>0</v>
      </c>
      <c r="BH558" s="1">
        <f>VLOOKUP($C558,Зведена!$FM$4:$FP$1170,3,0)</f>
        <v>0</v>
      </c>
      <c r="BI558" s="1">
        <f>VLOOKUP($C558,Зведена!$FQ$4:$FT$1170,3,0)</f>
        <v>0</v>
      </c>
      <c r="BJ558" s="1">
        <f>VLOOKUP($C558,Зведена!$FU$4:$FX$1170,3,0)</f>
        <v>0</v>
      </c>
      <c r="BK558" s="1">
        <f>VLOOKUP($C558,Зведена!$FY$4:$GB$1170,3,0)</f>
        <v>0</v>
      </c>
      <c r="BL558" s="1">
        <f>VLOOKUP($C558,Зведена!$GC$4:$GF$1180,3,0)</f>
        <v>0</v>
      </c>
      <c r="BM558" s="1">
        <f>VLOOKUP($C558,Зведена!$GG$4:$GJ$1180,3,0)</f>
        <v>0</v>
      </c>
    </row>
    <row r="559" spans="1:65" x14ac:dyDescent="0.35">
      <c r="A559" s="2" t="s">
        <v>558</v>
      </c>
      <c r="B559" s="84" t="str">
        <f t="shared" si="16"/>
        <v>51</v>
      </c>
      <c r="C559" t="str">
        <f t="shared" si="17"/>
        <v>5105</v>
      </c>
      <c r="D559" s="3">
        <f>Зведена!B559</f>
        <v>102430</v>
      </c>
      <c r="E559" s="3">
        <f>Зведена!E559</f>
        <v>42040</v>
      </c>
      <c r="F559" s="3">
        <f>Зведена!H559</f>
        <v>122260</v>
      </c>
      <c r="G559" s="3">
        <f>Зведена!K559</f>
        <v>73350</v>
      </c>
      <c r="H559" s="3">
        <f>Зведена!N559</f>
        <v>49070</v>
      </c>
      <c r="I559" s="3">
        <f>Зведена!Q559</f>
        <v>94290</v>
      </c>
      <c r="J559" s="3">
        <f>Зведена!T559</f>
        <v>76270</v>
      </c>
      <c r="K559" s="3">
        <f>Зведена!W559</f>
        <v>112510</v>
      </c>
      <c r="L559" s="3">
        <f>Зведена!Z559</f>
        <v>142860</v>
      </c>
      <c r="M559" s="3">
        <f>Зведена!AC559</f>
        <v>97740</v>
      </c>
      <c r="N559" s="3">
        <f>Зведена!AF559</f>
        <v>42190</v>
      </c>
      <c r="O559" s="3">
        <f>Зведена!AI559</f>
        <v>65920</v>
      </c>
      <c r="P559" s="3">
        <f>Зведена!AL559</f>
        <v>41050</v>
      </c>
      <c r="Q559" s="3">
        <f>Зведена!AO559</f>
        <v>109270</v>
      </c>
      <c r="R559" s="3">
        <f>Зведена!AR559</f>
        <v>100970</v>
      </c>
      <c r="S559" s="3">
        <f>Зведена!AU559</f>
        <v>19320</v>
      </c>
      <c r="T559" s="3">
        <f>Зведена!AX559</f>
        <v>58070</v>
      </c>
      <c r="U559" s="3">
        <f>Зведена!BA559</f>
        <v>95710</v>
      </c>
      <c r="V559" s="3">
        <f>Зведена!BD559</f>
        <v>73640</v>
      </c>
      <c r="W559" s="3">
        <f>Зведена!BG559</f>
        <v>24190</v>
      </c>
      <c r="X559" s="3">
        <f>Зведена!BJ559</f>
        <v>115530</v>
      </c>
      <c r="Y559" s="3">
        <f>Зведена!BM559</f>
        <v>61090</v>
      </c>
      <c r="Z559" s="3">
        <f>Зведена!BP559</f>
        <v>94070</v>
      </c>
      <c r="AA559" s="3">
        <f>Зведена!BS559</f>
        <v>49940</v>
      </c>
      <c r="AB559" s="3">
        <f>Зведена!BV559</f>
        <v>24610</v>
      </c>
      <c r="AC559" s="3">
        <f>Зведена!BY559</f>
        <v>92190</v>
      </c>
      <c r="AD559" s="3">
        <f>Зведена!CB559</f>
        <v>82550</v>
      </c>
      <c r="AE559" s="3">
        <f>Зведена!CE559</f>
        <v>57560</v>
      </c>
      <c r="AF559" s="3">
        <f>Зведена!CH559</f>
        <v>59410</v>
      </c>
      <c r="AG559" s="3">
        <f>Зведена!CK559</f>
        <v>36180</v>
      </c>
      <c r="AH559" s="3">
        <f>Зведена!CN559</f>
        <v>37780</v>
      </c>
      <c r="AI559" s="3">
        <f>Зведена!CQ559</f>
        <v>60560</v>
      </c>
      <c r="AJ559" s="3">
        <f>Зведена!CT559</f>
        <v>53310</v>
      </c>
      <c r="AK559" s="3">
        <f>Зведена!CW559</f>
        <v>91014.49</v>
      </c>
      <c r="AL559" s="3">
        <f>Зведена!CZ559</f>
        <v>86950</v>
      </c>
      <c r="AM559" s="3">
        <f>Зведена!DC559</f>
        <v>33040</v>
      </c>
      <c r="AN559" s="3">
        <f>Зведена!DF559</f>
        <v>148880</v>
      </c>
      <c r="AO559" s="3">
        <f>Зведена!DI559</f>
        <v>72750</v>
      </c>
      <c r="AP559" s="3">
        <f>Зведена!DL559</f>
        <v>64800</v>
      </c>
      <c r="AQ559" s="3">
        <f>Зведена!DO559</f>
        <v>20</v>
      </c>
      <c r="AR559" s="3">
        <f>Зведена!DR559</f>
        <v>76810</v>
      </c>
      <c r="AS559" s="3">
        <f>Зведена!DU559</f>
        <v>95810</v>
      </c>
      <c r="AT559" s="3">
        <f>Зведена!DX559</f>
        <v>31910</v>
      </c>
      <c r="AU559" s="3">
        <f>Зведена!EA559</f>
        <v>102700</v>
      </c>
      <c r="AV559" s="3">
        <f>Зведена!ED559</f>
        <v>22530</v>
      </c>
      <c r="AW559" s="3">
        <f>Зведена!EG559</f>
        <v>138130</v>
      </c>
      <c r="AX559" s="3">
        <f>Зведена!EJ559</f>
        <v>95490</v>
      </c>
      <c r="AY559" s="3">
        <f>Зведена!EM559</f>
        <v>286830</v>
      </c>
      <c r="AZ559" s="3">
        <f>Зведена!EP559</f>
        <v>91030</v>
      </c>
      <c r="BA559" s="3">
        <f>Зведена!ES559</f>
        <v>125810</v>
      </c>
      <c r="BB559" s="3">
        <f>Зведена!EV559</f>
        <v>255820</v>
      </c>
      <c r="BC559" s="3">
        <f>Зведена!EY559</f>
        <v>127110</v>
      </c>
      <c r="BD559" s="3">
        <f>Зведена!FB559</f>
        <v>348810</v>
      </c>
      <c r="BE559" s="3">
        <f>Зведена!FE559</f>
        <v>280460</v>
      </c>
      <c r="BF559" s="3">
        <f>Зведена!FH559</f>
        <v>105700</v>
      </c>
      <c r="BG559" s="3">
        <f>Зведена!FK559</f>
        <v>77410</v>
      </c>
      <c r="BH559" s="1">
        <f>VLOOKUP($C559,Зведена!$FM$4:$FP$1170,3,0)</f>
        <v>139200</v>
      </c>
      <c r="BI559" s="1">
        <f>VLOOKUP($C559,Зведена!$FQ$4:$FT$1170,3,0)</f>
        <v>150730</v>
      </c>
      <c r="BJ559" s="1">
        <f>VLOOKUP($C559,Зведена!$FU$4:$FX$1170,3,0)</f>
        <v>185350</v>
      </c>
      <c r="BK559" s="1">
        <f>VLOOKUP($C559,Зведена!$FY$4:$GB$1170,3,0)</f>
        <v>423020</v>
      </c>
      <c r="BL559" s="1">
        <f>VLOOKUP($C559,Зведена!$GC$4:$GF$1180,3,0)</f>
        <v>230860</v>
      </c>
      <c r="BM559" s="1">
        <f>VLOOKUP($C559,Зведена!$GG$4:$GJ$1180,3,0)</f>
        <v>236140</v>
      </c>
    </row>
    <row r="560" spans="1:65" x14ac:dyDescent="0.35">
      <c r="A560" s="2" t="s">
        <v>559</v>
      </c>
      <c r="B560" s="84" t="str">
        <f t="shared" si="16"/>
        <v>51</v>
      </c>
      <c r="C560" t="str">
        <f t="shared" si="17"/>
        <v>5106</v>
      </c>
      <c r="D560" s="3">
        <f>Зведена!B560</f>
        <v>0</v>
      </c>
      <c r="E560" s="3">
        <f>Зведена!E560</f>
        <v>2830</v>
      </c>
      <c r="F560" s="3">
        <f>Зведена!H560</f>
        <v>0</v>
      </c>
      <c r="G560" s="3">
        <f>Зведена!K560</f>
        <v>0</v>
      </c>
      <c r="H560" s="3">
        <f>Зведена!N560</f>
        <v>0</v>
      </c>
      <c r="I560" s="3">
        <f>Зведена!Q560</f>
        <v>0</v>
      </c>
      <c r="J560" s="3">
        <f>Зведена!T560</f>
        <v>0</v>
      </c>
      <c r="K560" s="3">
        <f>Зведена!W560</f>
        <v>7550</v>
      </c>
      <c r="L560" s="3">
        <f>Зведена!Z560</f>
        <v>4730</v>
      </c>
      <c r="M560" s="3">
        <f>Зведена!AC560</f>
        <v>0</v>
      </c>
      <c r="N560" s="3">
        <f>Зведена!AF560</f>
        <v>0</v>
      </c>
      <c r="O560" s="3">
        <f>Зведена!AI560</f>
        <v>4570</v>
      </c>
      <c r="P560" s="3">
        <f>Зведена!AL560</f>
        <v>217.73</v>
      </c>
      <c r="Q560" s="3">
        <f>Зведена!AO560</f>
        <v>0</v>
      </c>
      <c r="R560" s="3">
        <f>Зведена!AR560</f>
        <v>0</v>
      </c>
      <c r="S560" s="3">
        <f>Зведена!AU560</f>
        <v>0</v>
      </c>
      <c r="T560" s="3">
        <f>Зведена!AX560</f>
        <v>101290</v>
      </c>
      <c r="U560" s="3">
        <f>Зведена!BA560</f>
        <v>59070</v>
      </c>
      <c r="V560" s="3">
        <f>Зведена!BD560</f>
        <v>85950</v>
      </c>
      <c r="W560" s="3">
        <f>Зведена!BG560</f>
        <v>2590</v>
      </c>
      <c r="X560" s="3">
        <f>Зведена!BJ560</f>
        <v>14150</v>
      </c>
      <c r="Y560" s="3">
        <f>Зведена!BM560</f>
        <v>0</v>
      </c>
      <c r="Z560" s="3">
        <f>Зведена!BP560</f>
        <v>2172.59</v>
      </c>
      <c r="AA560" s="3">
        <f>Зведена!BS560</f>
        <v>0</v>
      </c>
      <c r="AB560" s="3">
        <f>Зведена!BV560</f>
        <v>0</v>
      </c>
      <c r="AC560" s="3">
        <f>Зведена!BY560</f>
        <v>0</v>
      </c>
      <c r="AD560" s="3">
        <f>Зведена!CB560</f>
        <v>14400</v>
      </c>
      <c r="AE560" s="3">
        <f>Зведена!CE560</f>
        <v>44650</v>
      </c>
      <c r="AF560" s="3">
        <f>Зведена!CH560</f>
        <v>51290</v>
      </c>
      <c r="AG560" s="3">
        <f>Зведена!CK560</f>
        <v>49120</v>
      </c>
      <c r="AH560" s="3">
        <f>Зведена!CN560</f>
        <v>49660</v>
      </c>
      <c r="AI560" s="3">
        <f>Зведена!CQ560</f>
        <v>52360</v>
      </c>
      <c r="AJ560" s="3">
        <f>Зведена!CT560</f>
        <v>90</v>
      </c>
      <c r="AK560" s="3">
        <f>Зведена!CW560</f>
        <v>4540</v>
      </c>
      <c r="AL560" s="3">
        <f>Зведена!CZ560</f>
        <v>0</v>
      </c>
      <c r="AM560" s="3">
        <f>Зведена!DC560</f>
        <v>0</v>
      </c>
      <c r="AN560" s="3">
        <f>Зведена!DF560</f>
        <v>0</v>
      </c>
      <c r="AO560" s="3">
        <f>Зведена!DI560</f>
        <v>0</v>
      </c>
      <c r="AP560" s="3">
        <f>Зведена!DL560</f>
        <v>0</v>
      </c>
      <c r="AQ560" s="3">
        <f>Зведена!DO560</f>
        <v>0</v>
      </c>
      <c r="AR560" s="3">
        <f>Зведена!DR560</f>
        <v>0</v>
      </c>
      <c r="AS560" s="3">
        <f>Зведена!DU560</f>
        <v>0</v>
      </c>
      <c r="AT560" s="3">
        <f>Зведена!DX560</f>
        <v>0</v>
      </c>
      <c r="AU560" s="3">
        <f>Зведена!EA560</f>
        <v>360</v>
      </c>
      <c r="AV560" s="3">
        <f>Зведена!ED560</f>
        <v>0</v>
      </c>
      <c r="AW560" s="3">
        <f>Зведена!EG560</f>
        <v>0</v>
      </c>
      <c r="AX560" s="3">
        <f>Зведена!EJ560</f>
        <v>0</v>
      </c>
      <c r="AY560" s="3">
        <f>Зведена!EM560</f>
        <v>0</v>
      </c>
      <c r="AZ560" s="3">
        <f>Зведена!EP560</f>
        <v>0</v>
      </c>
      <c r="BA560" s="3">
        <f>Зведена!ES560</f>
        <v>0</v>
      </c>
      <c r="BB560" s="3">
        <f>Зведена!EV560</f>
        <v>5800</v>
      </c>
      <c r="BC560" s="3">
        <f>Зведена!EY560</f>
        <v>0</v>
      </c>
      <c r="BD560" s="3">
        <f>Зведена!FB560</f>
        <v>0</v>
      </c>
      <c r="BE560" s="3">
        <f>Зведена!FE560</f>
        <v>0</v>
      </c>
      <c r="BF560" s="3">
        <f>Зведена!FH560</f>
        <v>0</v>
      </c>
      <c r="BG560" s="3">
        <f>Зведена!FK560</f>
        <v>30100</v>
      </c>
      <c r="BH560" s="1">
        <f>VLOOKUP($C560,Зведена!$FM$4:$FP$1170,3,0)</f>
        <v>91770</v>
      </c>
      <c r="BI560" s="1">
        <f>VLOOKUP($C560,Зведена!$FQ$4:$FT$1170,3,0)</f>
        <v>103550</v>
      </c>
      <c r="BJ560" s="1">
        <f>VLOOKUP($C560,Зведена!$FU$4:$FX$1170,3,0)</f>
        <v>58300</v>
      </c>
      <c r="BK560" s="1">
        <f>VLOOKUP($C560,Зведена!$FY$4:$GB$1170,3,0)</f>
        <v>0</v>
      </c>
      <c r="BL560" s="1">
        <f>VLOOKUP($C560,Зведена!$GC$4:$GF$1180,3,0)</f>
        <v>0</v>
      </c>
      <c r="BM560" s="1">
        <f>VLOOKUP($C560,Зведена!$GG$4:$GJ$1180,3,0)</f>
        <v>24260</v>
      </c>
    </row>
    <row r="561" spans="1:65" x14ac:dyDescent="0.35">
      <c r="A561" s="2" t="s">
        <v>560</v>
      </c>
      <c r="B561" s="84" t="str">
        <f t="shared" si="16"/>
        <v>51</v>
      </c>
      <c r="C561" t="str">
        <f t="shared" si="17"/>
        <v>5107</v>
      </c>
      <c r="D561" s="3">
        <f>Зведена!B561</f>
        <v>0</v>
      </c>
      <c r="E561" s="3">
        <f>Зведена!E561</f>
        <v>0</v>
      </c>
      <c r="F561" s="3">
        <f>Зведена!H561</f>
        <v>0</v>
      </c>
      <c r="G561" s="3">
        <f>Зведена!K561</f>
        <v>3008.64</v>
      </c>
      <c r="H561" s="3">
        <f>Зведена!N561</f>
        <v>0</v>
      </c>
      <c r="I561" s="3">
        <f>Зведена!Q561</f>
        <v>0</v>
      </c>
      <c r="J561" s="3">
        <f>Зведена!T561</f>
        <v>0</v>
      </c>
      <c r="K561" s="3">
        <f>Зведена!W561</f>
        <v>0</v>
      </c>
      <c r="L561" s="3">
        <f>Зведена!Z561</f>
        <v>1890</v>
      </c>
      <c r="M561" s="3">
        <f>Зведена!AC561</f>
        <v>110</v>
      </c>
      <c r="N561" s="3">
        <f>Зведена!AF561</f>
        <v>0</v>
      </c>
      <c r="O561" s="3">
        <f>Зведена!AI561</f>
        <v>33.65</v>
      </c>
      <c r="P561" s="3">
        <f>Зведена!AL561</f>
        <v>0</v>
      </c>
      <c r="Q561" s="3">
        <f>Зведена!AO561</f>
        <v>0</v>
      </c>
      <c r="R561" s="3">
        <f>Зведена!AR561</f>
        <v>0</v>
      </c>
      <c r="S561" s="3">
        <f>Зведена!AU561</f>
        <v>0</v>
      </c>
      <c r="T561" s="3">
        <f>Зведена!AX561</f>
        <v>0</v>
      </c>
      <c r="U561" s="3">
        <f>Зведена!BA561</f>
        <v>0</v>
      </c>
      <c r="V561" s="3">
        <f>Зведена!BD561</f>
        <v>0</v>
      </c>
      <c r="W561" s="3">
        <f>Зведена!BG561</f>
        <v>0</v>
      </c>
      <c r="X561" s="3">
        <f>Зведена!BJ561</f>
        <v>0</v>
      </c>
      <c r="Y561" s="3">
        <f>Зведена!BM561</f>
        <v>2090</v>
      </c>
      <c r="Z561" s="3">
        <f>Зведена!BP561</f>
        <v>9333.77</v>
      </c>
      <c r="AA561" s="3">
        <f>Зведена!BS561</f>
        <v>0</v>
      </c>
      <c r="AB561" s="3">
        <f>Зведена!BV561</f>
        <v>0</v>
      </c>
      <c r="AC561" s="3">
        <f>Зведена!BY561</f>
        <v>0</v>
      </c>
      <c r="AD561" s="3">
        <f>Зведена!CB561</f>
        <v>0</v>
      </c>
      <c r="AE561" s="3">
        <f>Зведена!CE561</f>
        <v>0</v>
      </c>
      <c r="AF561" s="3">
        <f>Зведена!CH561</f>
        <v>0</v>
      </c>
      <c r="AG561" s="3">
        <f>Зведена!CK561</f>
        <v>0</v>
      </c>
      <c r="AH561" s="3">
        <f>Зведена!CN561</f>
        <v>0</v>
      </c>
      <c r="AI561" s="3">
        <f>Зведена!CQ561</f>
        <v>0</v>
      </c>
      <c r="AJ561" s="3">
        <f>Зведена!CT561</f>
        <v>150</v>
      </c>
      <c r="AK561" s="3">
        <f>Зведена!CW561</f>
        <v>2940</v>
      </c>
      <c r="AL561" s="3">
        <f>Зведена!CZ561</f>
        <v>10</v>
      </c>
      <c r="AM561" s="3">
        <f>Зведена!DC561</f>
        <v>0</v>
      </c>
      <c r="AN561" s="3">
        <f>Зведена!DF561</f>
        <v>0</v>
      </c>
      <c r="AO561" s="3">
        <f>Зведена!DI561</f>
        <v>0</v>
      </c>
      <c r="AP561" s="3">
        <f>Зведена!DL561</f>
        <v>0</v>
      </c>
      <c r="AQ561" s="3">
        <f>Зведена!DO561</f>
        <v>0</v>
      </c>
      <c r="AR561" s="3">
        <f>Зведена!DR561</f>
        <v>0</v>
      </c>
      <c r="AS561" s="3">
        <f>Зведена!DU561</f>
        <v>0</v>
      </c>
      <c r="AT561" s="3">
        <f>Зведена!DX561</f>
        <v>0</v>
      </c>
      <c r="AU561" s="3">
        <f>Зведена!EA561</f>
        <v>0</v>
      </c>
      <c r="AV561" s="3">
        <f>Зведена!ED561</f>
        <v>0</v>
      </c>
      <c r="AW561" s="3">
        <f>Зведена!EG561</f>
        <v>3440</v>
      </c>
      <c r="AX561" s="3">
        <f>Зведена!EJ561</f>
        <v>50</v>
      </c>
      <c r="AY561" s="3">
        <f>Зведена!EM561</f>
        <v>0</v>
      </c>
      <c r="AZ561" s="3">
        <f>Зведена!EP561</f>
        <v>0</v>
      </c>
      <c r="BA561" s="3">
        <f>Зведена!ES561</f>
        <v>0</v>
      </c>
      <c r="BB561" s="3">
        <f>Зведена!EV561</f>
        <v>0</v>
      </c>
      <c r="BC561" s="3">
        <f>Зведена!EY561</f>
        <v>0</v>
      </c>
      <c r="BD561" s="3">
        <f>Зведена!FB561</f>
        <v>0</v>
      </c>
      <c r="BE561" s="3">
        <f>Зведена!FE561</f>
        <v>0</v>
      </c>
      <c r="BF561" s="3">
        <f>Зведена!FH561</f>
        <v>7120</v>
      </c>
      <c r="BG561" s="3">
        <f>Зведена!FK561</f>
        <v>0</v>
      </c>
      <c r="BH561" s="1">
        <f>VLOOKUP($C561,Зведена!$FM$4:$FP$1170,3,0)</f>
        <v>0</v>
      </c>
      <c r="BI561" s="1">
        <f>VLOOKUP($C561,Зведена!$FQ$4:$FT$1170,3,0)</f>
        <v>0</v>
      </c>
      <c r="BJ561" s="1">
        <f>VLOOKUP($C561,Зведена!$FU$4:$FX$1170,3,0)</f>
        <v>880</v>
      </c>
      <c r="BK561" s="1">
        <f>VLOOKUP($C561,Зведена!$FY$4:$GB$1170,3,0)</f>
        <v>0</v>
      </c>
      <c r="BL561" s="1">
        <f>VLOOKUP($C561,Зведена!$GC$4:$GF$1180,3,0)</f>
        <v>0</v>
      </c>
      <c r="BM561" s="1">
        <f>VLOOKUP($C561,Зведена!$GG$4:$GJ$1180,3,0)</f>
        <v>0</v>
      </c>
    </row>
    <row r="562" spans="1:65" x14ac:dyDescent="0.35">
      <c r="A562" s="2" t="s">
        <v>561</v>
      </c>
      <c r="B562" s="84" t="str">
        <f t="shared" si="16"/>
        <v>51</v>
      </c>
      <c r="C562" t="str">
        <f t="shared" si="17"/>
        <v>5108</v>
      </c>
      <c r="D562" s="3">
        <f>Зведена!B562</f>
        <v>0</v>
      </c>
      <c r="E562" s="3">
        <f>Зведена!E562</f>
        <v>0</v>
      </c>
      <c r="F562" s="3">
        <f>Зведена!H562</f>
        <v>0</v>
      </c>
      <c r="G562" s="3">
        <f>Зведена!K562</f>
        <v>0</v>
      </c>
      <c r="H562" s="3">
        <f>Зведена!N562</f>
        <v>0</v>
      </c>
      <c r="I562" s="3">
        <f>Зведена!Q562</f>
        <v>0</v>
      </c>
      <c r="J562" s="3">
        <f>Зведена!T562</f>
        <v>0</v>
      </c>
      <c r="K562" s="3">
        <f>Зведена!W562</f>
        <v>0</v>
      </c>
      <c r="L562" s="3">
        <f>Зведена!Z562</f>
        <v>0</v>
      </c>
      <c r="M562" s="3">
        <f>Зведена!AC562</f>
        <v>0</v>
      </c>
      <c r="N562" s="3">
        <f>Зведена!AF562</f>
        <v>0</v>
      </c>
      <c r="O562" s="3">
        <f>Зведена!AI562</f>
        <v>0</v>
      </c>
      <c r="P562" s="3">
        <f>Зведена!AL562</f>
        <v>67.64</v>
      </c>
      <c r="Q562" s="3">
        <f>Зведена!AO562</f>
        <v>0</v>
      </c>
      <c r="R562" s="3">
        <f>Зведена!AR562</f>
        <v>0</v>
      </c>
      <c r="S562" s="3">
        <f>Зведена!AU562</f>
        <v>0</v>
      </c>
      <c r="T562" s="3">
        <f>Зведена!AX562</f>
        <v>0</v>
      </c>
      <c r="U562" s="3">
        <f>Зведена!BA562</f>
        <v>0</v>
      </c>
      <c r="V562" s="3">
        <f>Зведена!BD562</f>
        <v>0</v>
      </c>
      <c r="W562" s="3">
        <f>Зведена!BG562</f>
        <v>0</v>
      </c>
      <c r="X562" s="3">
        <f>Зведена!BJ562</f>
        <v>0</v>
      </c>
      <c r="Y562" s="3">
        <f>Зведена!BM562</f>
        <v>0</v>
      </c>
      <c r="Z562" s="3">
        <f>Зведена!BP562</f>
        <v>0</v>
      </c>
      <c r="AA562" s="3">
        <f>Зведена!BS562</f>
        <v>0</v>
      </c>
      <c r="AB562" s="3">
        <f>Зведена!BV562</f>
        <v>0</v>
      </c>
      <c r="AC562" s="3">
        <f>Зведена!BY562</f>
        <v>0</v>
      </c>
      <c r="AD562" s="3">
        <f>Зведена!CB562</f>
        <v>0</v>
      </c>
      <c r="AE562" s="3">
        <f>Зведена!CE562</f>
        <v>0</v>
      </c>
      <c r="AF562" s="3">
        <f>Зведена!CH562</f>
        <v>0</v>
      </c>
      <c r="AG562" s="3">
        <f>Зведена!CK562</f>
        <v>0</v>
      </c>
      <c r="AH562" s="3">
        <f>Зведена!CN562</f>
        <v>0</v>
      </c>
      <c r="AI562" s="3">
        <f>Зведена!CQ562</f>
        <v>0</v>
      </c>
      <c r="AJ562" s="3">
        <f>Зведена!CT562</f>
        <v>0</v>
      </c>
      <c r="AK562" s="3">
        <f>Зведена!CW562</f>
        <v>0</v>
      </c>
      <c r="AL562" s="3">
        <f>Зведена!CZ562</f>
        <v>0</v>
      </c>
      <c r="AM562" s="3">
        <f>Зведена!DC562</f>
        <v>0</v>
      </c>
      <c r="AN562" s="3">
        <f>Зведена!DF562</f>
        <v>0</v>
      </c>
      <c r="AO562" s="3">
        <f>Зведена!DI562</f>
        <v>0</v>
      </c>
      <c r="AP562" s="3">
        <f>Зведена!DL562</f>
        <v>0</v>
      </c>
      <c r="AQ562" s="3">
        <f>Зведена!DO562</f>
        <v>0</v>
      </c>
      <c r="AR562" s="3">
        <f>Зведена!DR562</f>
        <v>0</v>
      </c>
      <c r="AS562" s="3">
        <f>Зведена!DU562</f>
        <v>0</v>
      </c>
      <c r="AT562" s="3">
        <f>Зведена!DX562</f>
        <v>0</v>
      </c>
      <c r="AU562" s="3">
        <f>Зведена!EA562</f>
        <v>0</v>
      </c>
      <c r="AV562" s="3">
        <f>Зведена!ED562</f>
        <v>0</v>
      </c>
      <c r="AW562" s="3">
        <f>Зведена!EG562</f>
        <v>0</v>
      </c>
      <c r="AX562" s="3">
        <f>Зведена!EJ562</f>
        <v>0</v>
      </c>
      <c r="AY562" s="3">
        <f>Зведена!EM562</f>
        <v>0</v>
      </c>
      <c r="AZ562" s="3">
        <f>Зведена!EP562</f>
        <v>0</v>
      </c>
      <c r="BA562" s="3">
        <f>Зведена!ES562</f>
        <v>0</v>
      </c>
      <c r="BB562" s="3">
        <f>Зведена!EV562</f>
        <v>0</v>
      </c>
      <c r="BC562" s="3">
        <f>Зведена!EY562</f>
        <v>0</v>
      </c>
      <c r="BD562" s="3">
        <f>Зведена!FB562</f>
        <v>0</v>
      </c>
      <c r="BE562" s="3">
        <f>Зведена!FE562</f>
        <v>0</v>
      </c>
      <c r="BF562" s="3">
        <f>Зведена!FH562</f>
        <v>0</v>
      </c>
      <c r="BG562" s="3">
        <f>Зведена!FK562</f>
        <v>0</v>
      </c>
      <c r="BH562" s="1">
        <f>VLOOKUP($C562,Зведена!$FM$4:$FP$1170,3,0)</f>
        <v>0</v>
      </c>
      <c r="BI562" s="1">
        <f>VLOOKUP($C562,Зведена!$FQ$4:$FT$1170,3,0)</f>
        <v>0</v>
      </c>
      <c r="BJ562" s="1">
        <f>VLOOKUP($C562,Зведена!$FU$4:$FX$1170,3,0)</f>
        <v>0</v>
      </c>
      <c r="BK562" s="1">
        <f>VLOOKUP($C562,Зведена!$FY$4:$GB$1170,3,0)</f>
        <v>0</v>
      </c>
      <c r="BL562" s="1">
        <f>VLOOKUP($C562,Зведена!$GC$4:$GF$1180,3,0)</f>
        <v>0</v>
      </c>
      <c r="BM562" s="1">
        <f>VLOOKUP($C562,Зведена!$GG$4:$GJ$1180,3,0)</f>
        <v>0</v>
      </c>
    </row>
    <row r="563" spans="1:65" x14ac:dyDescent="0.35">
      <c r="A563" s="2" t="s">
        <v>562</v>
      </c>
      <c r="B563" s="84" t="str">
        <f t="shared" si="16"/>
        <v>51</v>
      </c>
      <c r="C563" t="str">
        <f t="shared" si="17"/>
        <v>5109</v>
      </c>
      <c r="D563" s="3">
        <f>Зведена!B563</f>
        <v>0</v>
      </c>
      <c r="E563" s="3">
        <f>Зведена!E563</f>
        <v>0</v>
      </c>
      <c r="F563" s="3">
        <f>Зведена!H563</f>
        <v>0</v>
      </c>
      <c r="G563" s="3">
        <f>Зведена!K563</f>
        <v>123.72</v>
      </c>
      <c r="H563" s="3">
        <f>Зведена!N563</f>
        <v>0</v>
      </c>
      <c r="I563" s="3">
        <f>Зведена!Q563</f>
        <v>0</v>
      </c>
      <c r="J563" s="3">
        <f>Зведена!T563</f>
        <v>0</v>
      </c>
      <c r="K563" s="3">
        <f>Зведена!W563</f>
        <v>0</v>
      </c>
      <c r="L563" s="3">
        <f>Зведена!Z563</f>
        <v>0</v>
      </c>
      <c r="M563" s="3">
        <f>Зведена!AC563</f>
        <v>0</v>
      </c>
      <c r="N563" s="3">
        <f>Зведена!AF563</f>
        <v>0</v>
      </c>
      <c r="O563" s="3">
        <f>Зведена!AI563</f>
        <v>200</v>
      </c>
      <c r="P563" s="3">
        <f>Зведена!AL563</f>
        <v>0</v>
      </c>
      <c r="Q563" s="3">
        <f>Зведена!AO563</f>
        <v>20</v>
      </c>
      <c r="R563" s="3">
        <f>Зведена!AR563</f>
        <v>680</v>
      </c>
      <c r="S563" s="3">
        <f>Зведена!AU563</f>
        <v>1850</v>
      </c>
      <c r="T563" s="3">
        <f>Зведена!AX563</f>
        <v>730</v>
      </c>
      <c r="U563" s="3">
        <f>Зведена!BA563</f>
        <v>0</v>
      </c>
      <c r="V563" s="3">
        <f>Зведена!BD563</f>
        <v>0</v>
      </c>
      <c r="W563" s="3">
        <f>Зведена!BG563</f>
        <v>390</v>
      </c>
      <c r="X563" s="3">
        <f>Зведена!BJ563</f>
        <v>0</v>
      </c>
      <c r="Y563" s="3">
        <f>Зведена!BM563</f>
        <v>0</v>
      </c>
      <c r="Z563" s="3">
        <f>Зведена!BP563</f>
        <v>0</v>
      </c>
      <c r="AA563" s="3">
        <f>Зведена!BS563</f>
        <v>0</v>
      </c>
      <c r="AB563" s="3">
        <f>Зведена!BV563</f>
        <v>0</v>
      </c>
      <c r="AC563" s="3">
        <f>Зведена!BY563</f>
        <v>0</v>
      </c>
      <c r="AD563" s="3">
        <f>Зведена!CB563</f>
        <v>0</v>
      </c>
      <c r="AE563" s="3">
        <f>Зведена!CE563</f>
        <v>0</v>
      </c>
      <c r="AF563" s="3">
        <f>Зведена!CH563</f>
        <v>0</v>
      </c>
      <c r="AG563" s="3">
        <f>Зведена!CK563</f>
        <v>0</v>
      </c>
      <c r="AH563" s="3">
        <f>Зведена!CN563</f>
        <v>0</v>
      </c>
      <c r="AI563" s="3">
        <f>Зведена!CQ563</f>
        <v>0</v>
      </c>
      <c r="AJ563" s="3">
        <f>Зведена!CT563</f>
        <v>0</v>
      </c>
      <c r="AK563" s="3">
        <f>Зведена!CW563</f>
        <v>0</v>
      </c>
      <c r="AL563" s="3">
        <f>Зведена!CZ563</f>
        <v>0</v>
      </c>
      <c r="AM563" s="3">
        <f>Зведена!DC563</f>
        <v>20</v>
      </c>
      <c r="AN563" s="3">
        <f>Зведена!DF563</f>
        <v>0</v>
      </c>
      <c r="AO563" s="3">
        <f>Зведена!DI563</f>
        <v>0</v>
      </c>
      <c r="AP563" s="3">
        <f>Зведена!DL563</f>
        <v>0</v>
      </c>
      <c r="AQ563" s="3">
        <f>Зведена!DO563</f>
        <v>0</v>
      </c>
      <c r="AR563" s="3">
        <f>Зведена!DR563</f>
        <v>0</v>
      </c>
      <c r="AS563" s="3">
        <f>Зведена!DU563</f>
        <v>0</v>
      </c>
      <c r="AT563" s="3">
        <f>Зведена!DX563</f>
        <v>0</v>
      </c>
      <c r="AU563" s="3">
        <f>Зведена!EA563</f>
        <v>0</v>
      </c>
      <c r="AV563" s="3">
        <f>Зведена!ED563</f>
        <v>0</v>
      </c>
      <c r="AW563" s="3">
        <f>Зведена!EG563</f>
        <v>0</v>
      </c>
      <c r="AX563" s="3">
        <f>Зведена!EJ563</f>
        <v>0</v>
      </c>
      <c r="AY563" s="3">
        <f>Зведена!EM563</f>
        <v>0</v>
      </c>
      <c r="AZ563" s="3">
        <f>Зведена!EP563</f>
        <v>0</v>
      </c>
      <c r="BA563" s="3">
        <f>Зведена!ES563</f>
        <v>0</v>
      </c>
      <c r="BB563" s="3">
        <f>Зведена!EV563</f>
        <v>0</v>
      </c>
      <c r="BC563" s="3">
        <f>Зведена!EY563</f>
        <v>0</v>
      </c>
      <c r="BD563" s="3">
        <f>Зведена!FB563</f>
        <v>0</v>
      </c>
      <c r="BE563" s="3">
        <f>Зведена!FE563</f>
        <v>0</v>
      </c>
      <c r="BF563" s="3">
        <f>Зведена!FH563</f>
        <v>0</v>
      </c>
      <c r="BG563" s="3">
        <f>Зведена!FK563</f>
        <v>0</v>
      </c>
      <c r="BH563" s="1">
        <f>VLOOKUP($C563,Зведена!$FM$4:$FP$1170,3,0)</f>
        <v>0</v>
      </c>
      <c r="BI563" s="1">
        <f>VLOOKUP($C563,Зведена!$FQ$4:$FT$1170,3,0)</f>
        <v>1050</v>
      </c>
      <c r="BJ563" s="1">
        <f>VLOOKUP($C563,Зведена!$FU$4:$FX$1170,3,0)</f>
        <v>0</v>
      </c>
      <c r="BK563" s="1">
        <f>VLOOKUP($C563,Зведена!$FY$4:$GB$1170,3,0)</f>
        <v>0</v>
      </c>
      <c r="BL563" s="1">
        <f>VLOOKUP($C563,Зведена!$GC$4:$GF$1180,3,0)</f>
        <v>2900</v>
      </c>
      <c r="BM563" s="1">
        <f>VLOOKUP($C563,Зведена!$GG$4:$GJ$1180,3,0)</f>
        <v>0</v>
      </c>
    </row>
    <row r="564" spans="1:65" x14ac:dyDescent="0.35">
      <c r="A564" s="2" t="s">
        <v>563</v>
      </c>
      <c r="B564" s="84" t="str">
        <f t="shared" si="16"/>
        <v>51</v>
      </c>
      <c r="C564" t="str">
        <f t="shared" si="17"/>
        <v>5110</v>
      </c>
      <c r="D564" s="3">
        <f>Зведена!B564</f>
        <v>0</v>
      </c>
      <c r="E564" s="3">
        <f>Зведена!E564</f>
        <v>0</v>
      </c>
      <c r="F564" s="3">
        <f>Зведена!H564</f>
        <v>0</v>
      </c>
      <c r="G564" s="3">
        <f>Зведена!K564</f>
        <v>0</v>
      </c>
      <c r="H564" s="3">
        <f>Зведена!N564</f>
        <v>0</v>
      </c>
      <c r="I564" s="3">
        <f>Зведена!Q564</f>
        <v>0</v>
      </c>
      <c r="J564" s="3">
        <f>Зведена!T564</f>
        <v>0</v>
      </c>
      <c r="K564" s="3">
        <f>Зведена!W564</f>
        <v>0</v>
      </c>
      <c r="L564" s="3">
        <f>Зведена!Z564</f>
        <v>0</v>
      </c>
      <c r="M564" s="3">
        <f>Зведена!AC564</f>
        <v>0</v>
      </c>
      <c r="N564" s="3">
        <f>Зведена!AF564</f>
        <v>0</v>
      </c>
      <c r="O564" s="3">
        <f>Зведена!AI564</f>
        <v>0</v>
      </c>
      <c r="P564" s="3">
        <f>Зведена!AL564</f>
        <v>0</v>
      </c>
      <c r="Q564" s="3">
        <f>Зведена!AO564</f>
        <v>0</v>
      </c>
      <c r="R564" s="3">
        <f>Зведена!AR564</f>
        <v>0</v>
      </c>
      <c r="S564" s="3">
        <f>Зведена!AU564</f>
        <v>0</v>
      </c>
      <c r="T564" s="3">
        <f>Зведена!AX564</f>
        <v>0</v>
      </c>
      <c r="U564" s="3">
        <f>Зведена!BA564</f>
        <v>0</v>
      </c>
      <c r="V564" s="3">
        <f>Зведена!BD564</f>
        <v>0</v>
      </c>
      <c r="W564" s="3">
        <f>Зведена!BG564</f>
        <v>0</v>
      </c>
      <c r="X564" s="3">
        <f>Зведена!BJ564</f>
        <v>0</v>
      </c>
      <c r="Y564" s="3">
        <f>Зведена!BM564</f>
        <v>0</v>
      </c>
      <c r="Z564" s="3">
        <f>Зведена!BP564</f>
        <v>0</v>
      </c>
      <c r="AA564" s="3">
        <f>Зведена!BS564</f>
        <v>0</v>
      </c>
      <c r="AB564" s="3">
        <f>Зведена!BV564</f>
        <v>0</v>
      </c>
      <c r="AC564" s="3">
        <f>Зведена!BY564</f>
        <v>0</v>
      </c>
      <c r="AD564" s="3">
        <f>Зведена!CB564</f>
        <v>0</v>
      </c>
      <c r="AE564" s="3">
        <f>Зведена!CE564</f>
        <v>0</v>
      </c>
      <c r="AF564" s="3">
        <f>Зведена!CH564</f>
        <v>0</v>
      </c>
      <c r="AG564" s="3">
        <f>Зведена!CK564</f>
        <v>0</v>
      </c>
      <c r="AH564" s="3">
        <f>Зведена!CN564</f>
        <v>0</v>
      </c>
      <c r="AI564" s="3">
        <f>Зведена!CQ564</f>
        <v>0</v>
      </c>
      <c r="AJ564" s="3">
        <f>Зведена!CT564</f>
        <v>0</v>
      </c>
      <c r="AK564" s="3">
        <f>Зведена!CW564</f>
        <v>0</v>
      </c>
      <c r="AL564" s="3">
        <f>Зведена!CZ564</f>
        <v>0</v>
      </c>
      <c r="AM564" s="3">
        <f>Зведена!DC564</f>
        <v>0</v>
      </c>
      <c r="AN564" s="3">
        <f>Зведена!DF564</f>
        <v>2.23</v>
      </c>
      <c r="AO564" s="3">
        <f>Зведена!DI564</f>
        <v>0</v>
      </c>
      <c r="AP564" s="3">
        <f>Зведена!DL564</f>
        <v>0</v>
      </c>
      <c r="AQ564" s="3">
        <f>Зведена!DO564</f>
        <v>0</v>
      </c>
      <c r="AR564" s="3">
        <f>Зведена!DR564</f>
        <v>0</v>
      </c>
      <c r="AS564" s="3">
        <f>Зведена!DU564</f>
        <v>0</v>
      </c>
      <c r="AT564" s="3">
        <f>Зведена!DX564</f>
        <v>0</v>
      </c>
      <c r="AU564" s="3">
        <f>Зведена!EA564</f>
        <v>0</v>
      </c>
      <c r="AV564" s="3">
        <f>Зведена!ED564</f>
        <v>0</v>
      </c>
      <c r="AW564" s="3">
        <f>Зведена!EG564</f>
        <v>0</v>
      </c>
      <c r="AX564" s="3">
        <f>Зведена!EJ564</f>
        <v>0</v>
      </c>
      <c r="AY564" s="3">
        <f>Зведена!EM564</f>
        <v>0</v>
      </c>
      <c r="AZ564" s="3">
        <f>Зведена!EP564</f>
        <v>0</v>
      </c>
      <c r="BA564" s="3">
        <f>Зведена!ES564</f>
        <v>0</v>
      </c>
      <c r="BB564" s="3">
        <f>Зведена!EV564</f>
        <v>0</v>
      </c>
      <c r="BC564" s="3">
        <f>Зведена!EY564</f>
        <v>0</v>
      </c>
      <c r="BD564" s="3">
        <f>Зведена!FB564</f>
        <v>0</v>
      </c>
      <c r="BE564" s="3">
        <f>Зведена!FE564</f>
        <v>0</v>
      </c>
      <c r="BF564" s="3">
        <f>Зведена!FH564</f>
        <v>0</v>
      </c>
      <c r="BG564" s="3">
        <f>Зведена!FK564</f>
        <v>0</v>
      </c>
      <c r="BH564" s="1">
        <f>VLOOKUP($C564,Зведена!$FM$4:$FP$1170,3,0)</f>
        <v>0</v>
      </c>
      <c r="BI564" s="1">
        <f>VLOOKUP($C564,Зведена!$FQ$4:$FT$1170,3,0)</f>
        <v>0</v>
      </c>
      <c r="BJ564" s="1">
        <f>VLOOKUP($C564,Зведена!$FU$4:$FX$1170,3,0)</f>
        <v>0</v>
      </c>
      <c r="BK564" s="1">
        <f>VLOOKUP($C564,Зведена!$FY$4:$GB$1170,3,0)</f>
        <v>0</v>
      </c>
      <c r="BL564" s="1">
        <f>VLOOKUP($C564,Зведена!$GC$4:$GF$1180,3,0)</f>
        <v>0</v>
      </c>
      <c r="BM564" s="1">
        <f>VLOOKUP($C564,Зведена!$GG$4:$GJ$1180,3,0)</f>
        <v>0</v>
      </c>
    </row>
    <row r="565" spans="1:65" x14ac:dyDescent="0.35">
      <c r="A565" s="2" t="s">
        <v>564</v>
      </c>
      <c r="B565" s="84" t="str">
        <f t="shared" si="16"/>
        <v>51</v>
      </c>
      <c r="C565" t="str">
        <f t="shared" si="17"/>
        <v>5111</v>
      </c>
      <c r="D565" s="3">
        <f>Зведена!B565</f>
        <v>135530.48000000001</v>
      </c>
      <c r="E565" s="3">
        <f>Зведена!E565</f>
        <v>201751.21</v>
      </c>
      <c r="F565" s="3">
        <f>Зведена!H565</f>
        <v>187890</v>
      </c>
      <c r="G565" s="3">
        <f>Зведена!K565</f>
        <v>182190</v>
      </c>
      <c r="H565" s="3">
        <f>Зведена!N565</f>
        <v>109881.86</v>
      </c>
      <c r="I565" s="3">
        <f>Зведена!Q565</f>
        <v>234440</v>
      </c>
      <c r="J565" s="3">
        <f>Зведена!T565</f>
        <v>343243.91000000009</v>
      </c>
      <c r="K565" s="3">
        <f>Зведена!W565</f>
        <v>353932.44</v>
      </c>
      <c r="L565" s="3">
        <f>Зведена!Z565</f>
        <v>266169.39</v>
      </c>
      <c r="M565" s="3">
        <f>Зведена!AC565</f>
        <v>504411.17</v>
      </c>
      <c r="N565" s="3">
        <f>Зведена!AF565</f>
        <v>482607.21</v>
      </c>
      <c r="O565" s="3">
        <f>Зведена!AI565</f>
        <v>234756.53</v>
      </c>
      <c r="P565" s="3">
        <f>Зведена!AL565</f>
        <v>482830</v>
      </c>
      <c r="Q565" s="3">
        <f>Зведена!AO565</f>
        <v>403419.66000000009</v>
      </c>
      <c r="R565" s="3">
        <f>Зведена!AR565</f>
        <v>596557.68000000005</v>
      </c>
      <c r="S565" s="3">
        <f>Зведена!AU565</f>
        <v>378760</v>
      </c>
      <c r="T565" s="3">
        <f>Зведена!AX565</f>
        <v>602497.65</v>
      </c>
      <c r="U565" s="3">
        <f>Зведена!BA565</f>
        <v>556999.15</v>
      </c>
      <c r="V565" s="3">
        <f>Зведена!BD565</f>
        <v>709332.17</v>
      </c>
      <c r="W565" s="3">
        <f>Зведена!BG565</f>
        <v>384191.96</v>
      </c>
      <c r="X565" s="3">
        <f>Зведена!BJ565</f>
        <v>500040.52</v>
      </c>
      <c r="Y565" s="3">
        <f>Зведена!BM565</f>
        <v>395800.38</v>
      </c>
      <c r="Z565" s="3">
        <f>Зведена!BP565</f>
        <v>396633.88</v>
      </c>
      <c r="AA565" s="3">
        <f>Зведена!BS565</f>
        <v>325840.08</v>
      </c>
      <c r="AB565" s="3">
        <f>Зведена!BV565</f>
        <v>269470</v>
      </c>
      <c r="AC565" s="3">
        <f>Зведена!BY565</f>
        <v>281228.23</v>
      </c>
      <c r="AD565" s="3">
        <f>Зведена!CB565</f>
        <v>262580</v>
      </c>
      <c r="AE565" s="3">
        <f>Зведена!CE565</f>
        <v>421960.08</v>
      </c>
      <c r="AF565" s="3">
        <f>Зведена!CH565</f>
        <v>282150</v>
      </c>
      <c r="AG565" s="3">
        <f>Зведена!CK565</f>
        <v>234403.42</v>
      </c>
      <c r="AH565" s="3">
        <f>Зведена!CN565</f>
        <v>519900.47</v>
      </c>
      <c r="AI565" s="3">
        <f>Зведена!CQ565</f>
        <v>173687.46</v>
      </c>
      <c r="AJ565" s="3">
        <f>Зведена!CT565</f>
        <v>81201.78</v>
      </c>
      <c r="AK565" s="3">
        <f>Зведена!CW565</f>
        <v>116953.69</v>
      </c>
      <c r="AL565" s="3">
        <f>Зведена!CZ565</f>
        <v>65505.120000000003</v>
      </c>
      <c r="AM565" s="3">
        <f>Зведена!DC565</f>
        <v>195464.63</v>
      </c>
      <c r="AN565" s="3">
        <f>Зведена!DF565</f>
        <v>51877.87</v>
      </c>
      <c r="AO565" s="3">
        <f>Зведена!DI565</f>
        <v>75442.34</v>
      </c>
      <c r="AP565" s="3">
        <f>Зведена!DL565</f>
        <v>81488.37</v>
      </c>
      <c r="AQ565" s="3">
        <f>Зведена!DO565</f>
        <v>185114.7</v>
      </c>
      <c r="AR565" s="3">
        <f>Зведена!DR565</f>
        <v>177353.05</v>
      </c>
      <c r="AS565" s="3">
        <f>Зведена!DU565</f>
        <v>143685.93</v>
      </c>
      <c r="AT565" s="3">
        <f>Зведена!DX565</f>
        <v>96109.81</v>
      </c>
      <c r="AU565" s="3">
        <f>Зведена!EA565</f>
        <v>162908.82</v>
      </c>
      <c r="AV565" s="3">
        <f>Зведена!ED565</f>
        <v>95800.38</v>
      </c>
      <c r="AW565" s="3">
        <f>Зведена!EG565</f>
        <v>85701.35</v>
      </c>
      <c r="AX565" s="3">
        <f>Зведена!EJ565</f>
        <v>43507.360000000001</v>
      </c>
      <c r="AY565" s="3">
        <f>Зведена!EM565</f>
        <v>76745.86</v>
      </c>
      <c r="AZ565" s="3">
        <f>Зведена!EP565</f>
        <v>35234.5</v>
      </c>
      <c r="BA565" s="3">
        <f>Зведена!ES565</f>
        <v>71814.23</v>
      </c>
      <c r="BB565" s="3">
        <f>Зведена!EV565</f>
        <v>141268.23000000001</v>
      </c>
      <c r="BC565" s="3">
        <f>Зведена!EY565</f>
        <v>159770</v>
      </c>
      <c r="BD565" s="3">
        <f>Зведена!FB565</f>
        <v>70820</v>
      </c>
      <c r="BE565" s="3">
        <f>Зведена!FE565</f>
        <v>163850</v>
      </c>
      <c r="BF565" s="3">
        <f>Зведена!FH565</f>
        <v>208218.79</v>
      </c>
      <c r="BG565" s="3">
        <f>Зведена!FK565</f>
        <v>51314.82</v>
      </c>
      <c r="BH565" s="1">
        <f>VLOOKUP($C565,Зведена!$FM$4:$FP$1170,3,0)</f>
        <v>92882.59</v>
      </c>
      <c r="BI565" s="1">
        <f>VLOOKUP($C565,Зведена!$FQ$4:$FT$1170,3,0)</f>
        <v>67386.66</v>
      </c>
      <c r="BJ565" s="1">
        <f>VLOOKUP($C565,Зведена!$FU$4:$FX$1170,3,0)</f>
        <v>76589.009999999995</v>
      </c>
      <c r="BK565" s="1">
        <f>VLOOKUP($C565,Зведена!$FY$4:$GB$1170,3,0)</f>
        <v>66921.440000000002</v>
      </c>
      <c r="BL565" s="1">
        <f>VLOOKUP($C565,Зведена!$GC$4:$GF$1180,3,0)</f>
        <v>281607.21000000002</v>
      </c>
      <c r="BM565" s="1">
        <f>VLOOKUP($C565,Зведена!$GG$4:$GJ$1180,3,0)</f>
        <v>164893</v>
      </c>
    </row>
    <row r="566" spans="1:65" x14ac:dyDescent="0.35">
      <c r="A566" s="2" t="s">
        <v>565</v>
      </c>
      <c r="B566" s="84" t="str">
        <f t="shared" si="16"/>
        <v>51</v>
      </c>
      <c r="C566" t="str">
        <f t="shared" si="17"/>
        <v>5112</v>
      </c>
      <c r="D566" s="3">
        <f>Зведена!B566</f>
        <v>3910</v>
      </c>
      <c r="E566" s="3">
        <f>Зведена!E566</f>
        <v>39050.86</v>
      </c>
      <c r="F566" s="3">
        <f>Зведена!H566</f>
        <v>66560</v>
      </c>
      <c r="G566" s="3">
        <f>Зведена!K566</f>
        <v>43220.29</v>
      </c>
      <c r="H566" s="3">
        <f>Зведена!N566</f>
        <v>12690</v>
      </c>
      <c r="I566" s="3">
        <f>Зведена!Q566</f>
        <v>61290</v>
      </c>
      <c r="J566" s="3">
        <f>Зведена!T566</f>
        <v>65650</v>
      </c>
      <c r="K566" s="3">
        <f>Зведена!W566</f>
        <v>116790</v>
      </c>
      <c r="L566" s="3">
        <f>Зведена!Z566</f>
        <v>1940</v>
      </c>
      <c r="M566" s="3">
        <f>Зведена!AC566</f>
        <v>74747.990000000005</v>
      </c>
      <c r="N566" s="3">
        <f>Зведена!AF566</f>
        <v>7567.72</v>
      </c>
      <c r="O566" s="3">
        <f>Зведена!AI566</f>
        <v>37880</v>
      </c>
      <c r="P566" s="3">
        <f>Зведена!AL566</f>
        <v>31820</v>
      </c>
      <c r="Q566" s="3">
        <f>Зведена!AO566</f>
        <v>5549.29</v>
      </c>
      <c r="R566" s="3">
        <f>Зведена!AR566</f>
        <v>21250</v>
      </c>
      <c r="S566" s="3">
        <f>Зведена!AU566</f>
        <v>2816.83</v>
      </c>
      <c r="T566" s="3">
        <f>Зведена!AX566</f>
        <v>22382.62</v>
      </c>
      <c r="U566" s="3">
        <f>Зведена!BA566</f>
        <v>63399.14</v>
      </c>
      <c r="V566" s="3">
        <f>Зведена!BD566</f>
        <v>136330.87</v>
      </c>
      <c r="W566" s="3">
        <f>Зведена!BG566</f>
        <v>4517.2299999999996</v>
      </c>
      <c r="X566" s="3">
        <f>Зведена!BJ566</f>
        <v>241620</v>
      </c>
      <c r="Y566" s="3">
        <f>Зведена!BM566</f>
        <v>300</v>
      </c>
      <c r="Z566" s="3">
        <f>Зведена!BP566</f>
        <v>143437.49</v>
      </c>
      <c r="AA566" s="3">
        <f>Зведена!BS566</f>
        <v>1710</v>
      </c>
      <c r="AB566" s="3">
        <f>Зведена!BV566</f>
        <v>186670</v>
      </c>
      <c r="AC566" s="3">
        <f>Зведена!BY566</f>
        <v>55430</v>
      </c>
      <c r="AD566" s="3">
        <f>Зведена!CB566</f>
        <v>18579.150000000001</v>
      </c>
      <c r="AE566" s="3">
        <f>Зведена!CE566</f>
        <v>3570</v>
      </c>
      <c r="AF566" s="3">
        <f>Зведена!CH566</f>
        <v>202723.59</v>
      </c>
      <c r="AG566" s="3">
        <f>Зведена!CK566</f>
        <v>102257.51</v>
      </c>
      <c r="AH566" s="3">
        <f>Зведена!CN566</f>
        <v>13804.44</v>
      </c>
      <c r="AI566" s="3">
        <f>Зведена!CQ566</f>
        <v>34680</v>
      </c>
      <c r="AJ566" s="3">
        <f>Зведена!CT566</f>
        <v>15285.81</v>
      </c>
      <c r="AK566" s="3">
        <f>Зведена!CW566</f>
        <v>107627.29</v>
      </c>
      <c r="AL566" s="3">
        <f>Зведена!CZ566</f>
        <v>37991.4</v>
      </c>
      <c r="AM566" s="3">
        <f>Зведена!DC566</f>
        <v>90880</v>
      </c>
      <c r="AN566" s="3">
        <f>Зведена!DF566</f>
        <v>11604.42</v>
      </c>
      <c r="AO566" s="3">
        <f>Зведена!DI566</f>
        <v>47020</v>
      </c>
      <c r="AP566" s="3">
        <f>Зведена!DL566</f>
        <v>590</v>
      </c>
      <c r="AQ566" s="3">
        <f>Зведена!DO566</f>
        <v>0</v>
      </c>
      <c r="AR566" s="3">
        <f>Зведена!DR566</f>
        <v>3476.65</v>
      </c>
      <c r="AS566" s="3">
        <f>Зведена!DU566</f>
        <v>39690</v>
      </c>
      <c r="AT566" s="3">
        <f>Зведена!DX566</f>
        <v>19695.32</v>
      </c>
      <c r="AU566" s="3">
        <f>Зведена!EA566</f>
        <v>17070</v>
      </c>
      <c r="AV566" s="3">
        <f>Зведена!ED566</f>
        <v>104490</v>
      </c>
      <c r="AW566" s="3">
        <f>Зведена!EG566</f>
        <v>93930</v>
      </c>
      <c r="AX566" s="3">
        <f>Зведена!EJ566</f>
        <v>28430</v>
      </c>
      <c r="AY566" s="3">
        <f>Зведена!EM566</f>
        <v>2480</v>
      </c>
      <c r="AZ566" s="3">
        <f>Зведена!EP566</f>
        <v>5570</v>
      </c>
      <c r="BA566" s="3">
        <f>Зведена!ES566</f>
        <v>7560</v>
      </c>
      <c r="BB566" s="3">
        <f>Зведена!EV566</f>
        <v>3700</v>
      </c>
      <c r="BC566" s="3">
        <f>Зведена!EY566</f>
        <v>1740</v>
      </c>
      <c r="BD566" s="3">
        <f>Зведена!FB566</f>
        <v>1390</v>
      </c>
      <c r="BE566" s="3">
        <f>Зведена!FE566</f>
        <v>1070</v>
      </c>
      <c r="BF566" s="3">
        <f>Зведена!FH566</f>
        <v>10844.74</v>
      </c>
      <c r="BG566" s="3">
        <f>Зведена!FK566</f>
        <v>63980</v>
      </c>
      <c r="BH566" s="1">
        <f>VLOOKUP($C566,Зведена!$FM$4:$FP$1170,3,0)</f>
        <v>115175.37</v>
      </c>
      <c r="BI566" s="1">
        <f>VLOOKUP($C566,Зведена!$FQ$4:$FT$1170,3,0)</f>
        <v>25336.68</v>
      </c>
      <c r="BJ566" s="1">
        <f>VLOOKUP($C566,Зведена!$FU$4:$FX$1170,3,0)</f>
        <v>29235.09</v>
      </c>
      <c r="BK566" s="1">
        <f>VLOOKUP($C566,Зведена!$FY$4:$GB$1170,3,0)</f>
        <v>25683.11</v>
      </c>
      <c r="BL566" s="1">
        <f>VLOOKUP($C566,Зведена!$GC$4:$GF$1180,3,0)</f>
        <v>4090</v>
      </c>
      <c r="BM566" s="1">
        <f>VLOOKUP($C566,Зведена!$GG$4:$GJ$1180,3,0)</f>
        <v>11691.35</v>
      </c>
    </row>
    <row r="567" spans="1:65" x14ac:dyDescent="0.35">
      <c r="A567" s="2" t="s">
        <v>566</v>
      </c>
      <c r="B567" s="84" t="str">
        <f t="shared" si="16"/>
        <v>51</v>
      </c>
      <c r="C567" t="str">
        <f t="shared" si="17"/>
        <v>5113</v>
      </c>
      <c r="D567" s="3">
        <f>Зведена!B567</f>
        <v>0</v>
      </c>
      <c r="E567" s="3">
        <f>Зведена!E567</f>
        <v>0</v>
      </c>
      <c r="F567" s="3">
        <f>Зведена!H567</f>
        <v>0</v>
      </c>
      <c r="G567" s="3">
        <f>Зведена!K567</f>
        <v>0</v>
      </c>
      <c r="H567" s="3">
        <f>Зведена!N567</f>
        <v>0</v>
      </c>
      <c r="I567" s="3">
        <f>Зведена!Q567</f>
        <v>0</v>
      </c>
      <c r="J567" s="3">
        <f>Зведена!T567</f>
        <v>0</v>
      </c>
      <c r="K567" s="3">
        <f>Зведена!W567</f>
        <v>0</v>
      </c>
      <c r="L567" s="3">
        <f>Зведена!Z567</f>
        <v>590</v>
      </c>
      <c r="M567" s="3">
        <f>Зведена!AC567</f>
        <v>0</v>
      </c>
      <c r="N567" s="3">
        <f>Зведена!AF567</f>
        <v>120</v>
      </c>
      <c r="O567" s="3">
        <f>Зведена!AI567</f>
        <v>0</v>
      </c>
      <c r="P567" s="3">
        <f>Зведена!AL567</f>
        <v>0</v>
      </c>
      <c r="Q567" s="3">
        <f>Зведена!AO567</f>
        <v>0</v>
      </c>
      <c r="R567" s="3">
        <f>Зведена!AR567</f>
        <v>0</v>
      </c>
      <c r="S567" s="3">
        <f>Зведена!AU567</f>
        <v>0</v>
      </c>
      <c r="T567" s="3">
        <f>Зведена!AX567</f>
        <v>0</v>
      </c>
      <c r="U567" s="3">
        <f>Зведена!BA567</f>
        <v>0</v>
      </c>
      <c r="V567" s="3">
        <f>Зведена!BD567</f>
        <v>0</v>
      </c>
      <c r="W567" s="3">
        <f>Зведена!BG567</f>
        <v>0</v>
      </c>
      <c r="X567" s="3">
        <f>Зведена!BJ567</f>
        <v>0</v>
      </c>
      <c r="Y567" s="3">
        <f>Зведена!BM567</f>
        <v>0</v>
      </c>
      <c r="Z567" s="3">
        <f>Зведена!BP567</f>
        <v>30</v>
      </c>
      <c r="AA567" s="3">
        <f>Зведена!BS567</f>
        <v>0</v>
      </c>
      <c r="AB567" s="3">
        <f>Зведена!BV567</f>
        <v>0</v>
      </c>
      <c r="AC567" s="3">
        <f>Зведена!BY567</f>
        <v>0</v>
      </c>
      <c r="AD567" s="3">
        <f>Зведена!CB567</f>
        <v>0</v>
      </c>
      <c r="AE567" s="3">
        <f>Зведена!CE567</f>
        <v>4.07</v>
      </c>
      <c r="AF567" s="3">
        <f>Зведена!CH567</f>
        <v>0</v>
      </c>
      <c r="AG567" s="3">
        <f>Зведена!CK567</f>
        <v>0</v>
      </c>
      <c r="AH567" s="3">
        <f>Зведена!CN567</f>
        <v>0</v>
      </c>
      <c r="AI567" s="3">
        <f>Зведена!CQ567</f>
        <v>0</v>
      </c>
      <c r="AJ567" s="3">
        <f>Зведена!CT567</f>
        <v>0</v>
      </c>
      <c r="AK567" s="3">
        <f>Зведена!CW567</f>
        <v>0</v>
      </c>
      <c r="AL567" s="3">
        <f>Зведена!CZ567</f>
        <v>0</v>
      </c>
      <c r="AM567" s="3">
        <f>Зведена!DC567</f>
        <v>359.11</v>
      </c>
      <c r="AN567" s="3">
        <f>Зведена!DF567</f>
        <v>0</v>
      </c>
      <c r="AO567" s="3">
        <f>Зведена!DI567</f>
        <v>0</v>
      </c>
      <c r="AP567" s="3">
        <f>Зведена!DL567</f>
        <v>0</v>
      </c>
      <c r="AQ567" s="3">
        <f>Зведена!DO567</f>
        <v>0</v>
      </c>
      <c r="AR567" s="3">
        <f>Зведена!DR567</f>
        <v>0</v>
      </c>
      <c r="AS567" s="3">
        <f>Зведена!DU567</f>
        <v>0</v>
      </c>
      <c r="AT567" s="3">
        <f>Зведена!DX567</f>
        <v>0</v>
      </c>
      <c r="AU567" s="3">
        <f>Зведена!EA567</f>
        <v>0</v>
      </c>
      <c r="AV567" s="3">
        <f>Зведена!ED567</f>
        <v>0</v>
      </c>
      <c r="AW567" s="3">
        <f>Зведена!EG567</f>
        <v>101.43</v>
      </c>
      <c r="AX567" s="3">
        <f>Зведена!EJ567</f>
        <v>0</v>
      </c>
      <c r="AY567" s="3">
        <f>Зведена!EM567</f>
        <v>0</v>
      </c>
      <c r="AZ567" s="3">
        <f>Зведена!EP567</f>
        <v>0</v>
      </c>
      <c r="BA567" s="3">
        <f>Зведена!ES567</f>
        <v>0</v>
      </c>
      <c r="BB567" s="3">
        <f>Зведена!EV567</f>
        <v>0</v>
      </c>
      <c r="BC567" s="3">
        <f>Зведена!EY567</f>
        <v>0</v>
      </c>
      <c r="BD567" s="3">
        <f>Зведена!FB567</f>
        <v>0</v>
      </c>
      <c r="BE567" s="3">
        <f>Зведена!FE567</f>
        <v>0</v>
      </c>
      <c r="BF567" s="3">
        <f>Зведена!FH567</f>
        <v>0</v>
      </c>
      <c r="BG567" s="3">
        <f>Зведена!FK567</f>
        <v>0</v>
      </c>
      <c r="BH567" s="1">
        <f>VLOOKUP($C567,Зведена!$FM$4:$FP$1170,3,0)</f>
        <v>0</v>
      </c>
      <c r="BI567" s="1">
        <f>VLOOKUP($C567,Зведена!$FQ$4:$FT$1170,3,0)</f>
        <v>0</v>
      </c>
      <c r="BJ567" s="1">
        <f>VLOOKUP($C567,Зведена!$FU$4:$FX$1170,3,0)</f>
        <v>0</v>
      </c>
      <c r="BK567" s="1">
        <f>VLOOKUP($C567,Зведена!$FY$4:$GB$1170,3,0)</f>
        <v>0</v>
      </c>
      <c r="BL567" s="1">
        <f>VLOOKUP($C567,Зведена!$GC$4:$GF$1180,3,0)</f>
        <v>0</v>
      </c>
      <c r="BM567" s="1">
        <f>VLOOKUP($C567,Зведена!$GG$4:$GJ$1180,3,0)</f>
        <v>0</v>
      </c>
    </row>
    <row r="568" spans="1:65" x14ac:dyDescent="0.35">
      <c r="A568" s="2" t="s">
        <v>567</v>
      </c>
      <c r="B568" s="84" t="str">
        <f t="shared" si="16"/>
        <v>52</v>
      </c>
      <c r="C568" t="str">
        <f t="shared" si="17"/>
        <v>5201</v>
      </c>
      <c r="D568" s="3">
        <f>Зведена!B568</f>
        <v>0</v>
      </c>
      <c r="E568" s="3">
        <f>Зведена!E568</f>
        <v>0</v>
      </c>
      <c r="F568" s="3">
        <f>Зведена!H568</f>
        <v>0</v>
      </c>
      <c r="G568" s="3">
        <f>Зведена!K568</f>
        <v>0</v>
      </c>
      <c r="H568" s="3">
        <f>Зведена!N568</f>
        <v>0</v>
      </c>
      <c r="I568" s="3">
        <f>Зведена!Q568</f>
        <v>0</v>
      </c>
      <c r="J568" s="3">
        <f>Зведена!T568</f>
        <v>0</v>
      </c>
      <c r="K568" s="3">
        <f>Зведена!W568</f>
        <v>0</v>
      </c>
      <c r="L568" s="3">
        <f>Зведена!Z568</f>
        <v>0</v>
      </c>
      <c r="M568" s="3">
        <f>Зведена!AC568</f>
        <v>0</v>
      </c>
      <c r="N568" s="3">
        <f>Зведена!AF568</f>
        <v>0</v>
      </c>
      <c r="O568" s="3">
        <f>Зведена!AI568</f>
        <v>0</v>
      </c>
      <c r="P568" s="3">
        <f>Зведена!AL568</f>
        <v>0</v>
      </c>
      <c r="Q568" s="3">
        <f>Зведена!AO568</f>
        <v>0</v>
      </c>
      <c r="R568" s="3">
        <f>Зведена!AR568</f>
        <v>0</v>
      </c>
      <c r="S568" s="3">
        <f>Зведена!AU568</f>
        <v>0</v>
      </c>
      <c r="T568" s="3">
        <f>Зведена!AX568</f>
        <v>0</v>
      </c>
      <c r="U568" s="3">
        <f>Зведена!BA568</f>
        <v>0</v>
      </c>
      <c r="V568" s="3">
        <f>Зведена!BD568</f>
        <v>0</v>
      </c>
      <c r="W568" s="3">
        <f>Зведена!BG568</f>
        <v>0</v>
      </c>
      <c r="X568" s="3">
        <f>Зведена!BJ568</f>
        <v>0</v>
      </c>
      <c r="Y568" s="3">
        <f>Зведена!BM568</f>
        <v>0</v>
      </c>
      <c r="Z568" s="3">
        <f>Зведена!BP568</f>
        <v>0</v>
      </c>
      <c r="AA568" s="3">
        <f>Зведена!BS568</f>
        <v>0</v>
      </c>
      <c r="AB568" s="3">
        <f>Зведена!BV568</f>
        <v>0</v>
      </c>
      <c r="AC568" s="3">
        <f>Зведена!BY568</f>
        <v>0</v>
      </c>
      <c r="AD568" s="3">
        <f>Зведена!CB568</f>
        <v>0</v>
      </c>
      <c r="AE568" s="3">
        <f>Зведена!CE568</f>
        <v>0</v>
      </c>
      <c r="AF568" s="3">
        <f>Зведена!CH568</f>
        <v>0</v>
      </c>
      <c r="AG568" s="3">
        <f>Зведена!CK568</f>
        <v>0</v>
      </c>
      <c r="AH568" s="3">
        <f>Зведена!CN568</f>
        <v>0</v>
      </c>
      <c r="AI568" s="3">
        <f>Зведена!CQ568</f>
        <v>0</v>
      </c>
      <c r="AJ568" s="3">
        <f>Зведена!CT568</f>
        <v>0</v>
      </c>
      <c r="AK568" s="3">
        <f>Зведена!CW568</f>
        <v>0</v>
      </c>
      <c r="AL568" s="3">
        <f>Зведена!CZ568</f>
        <v>0</v>
      </c>
      <c r="AM568" s="3">
        <f>Зведена!DC568</f>
        <v>0</v>
      </c>
      <c r="AN568" s="3">
        <f>Зведена!DF568</f>
        <v>0</v>
      </c>
      <c r="AO568" s="3">
        <f>Зведена!DI568</f>
        <v>0</v>
      </c>
      <c r="AP568" s="3">
        <f>Зведена!DL568</f>
        <v>0</v>
      </c>
      <c r="AQ568" s="3">
        <f>Зведена!DO568</f>
        <v>0</v>
      </c>
      <c r="AR568" s="3">
        <f>Зведена!DR568</f>
        <v>0</v>
      </c>
      <c r="AS568" s="3">
        <f>Зведена!DU568</f>
        <v>0</v>
      </c>
      <c r="AT568" s="3">
        <f>Зведена!DX568</f>
        <v>0</v>
      </c>
      <c r="AU568" s="3">
        <f>Зведена!EA568</f>
        <v>0</v>
      </c>
      <c r="AV568" s="3">
        <f>Зведена!ED568</f>
        <v>0</v>
      </c>
      <c r="AW568" s="3">
        <f>Зведена!EG568</f>
        <v>0</v>
      </c>
      <c r="AX568" s="3">
        <f>Зведена!EJ568</f>
        <v>0</v>
      </c>
      <c r="AY568" s="3">
        <f>Зведена!EM568</f>
        <v>0</v>
      </c>
      <c r="AZ568" s="3">
        <f>Зведена!EP568</f>
        <v>0</v>
      </c>
      <c r="BA568" s="3">
        <f>Зведена!ES568</f>
        <v>1540</v>
      </c>
      <c r="BB568" s="3">
        <f>Зведена!EV568</f>
        <v>0</v>
      </c>
      <c r="BC568" s="3">
        <f>Зведена!EY568</f>
        <v>0</v>
      </c>
      <c r="BD568" s="3">
        <f>Зведена!FB568</f>
        <v>0</v>
      </c>
      <c r="BE568" s="3">
        <f>Зведена!FE568</f>
        <v>0</v>
      </c>
      <c r="BF568" s="3">
        <f>Зведена!FH568</f>
        <v>0</v>
      </c>
      <c r="BG568" s="3">
        <f>Зведена!FK568</f>
        <v>0</v>
      </c>
      <c r="BH568" s="1">
        <f>VLOOKUP($C568,Зведена!$FM$4:$FP$1170,3,0)</f>
        <v>0</v>
      </c>
      <c r="BI568" s="1">
        <f>VLOOKUP($C568,Зведена!$FQ$4:$FT$1170,3,0)</f>
        <v>0</v>
      </c>
      <c r="BJ568" s="1">
        <f>VLOOKUP($C568,Зведена!$FU$4:$FX$1170,3,0)</f>
        <v>900</v>
      </c>
      <c r="BK568" s="1">
        <f>VLOOKUP($C568,Зведена!$FY$4:$GB$1170,3,0)</f>
        <v>0</v>
      </c>
      <c r="BL568" s="1">
        <f>VLOOKUP($C568,Зведена!$GC$4:$GF$1180,3,0)</f>
        <v>750</v>
      </c>
      <c r="BM568" s="1">
        <f>VLOOKUP($C568,Зведена!$GG$4:$GJ$1180,3,0)</f>
        <v>0</v>
      </c>
    </row>
    <row r="569" spans="1:65" x14ac:dyDescent="0.35">
      <c r="A569" s="2" t="s">
        <v>568</v>
      </c>
      <c r="B569" s="84" t="str">
        <f t="shared" si="16"/>
        <v>52</v>
      </c>
      <c r="C569" t="str">
        <f t="shared" si="17"/>
        <v>5203</v>
      </c>
      <c r="D569" s="3">
        <f>Зведена!B569</f>
        <v>0</v>
      </c>
      <c r="E569" s="3">
        <f>Зведена!E569</f>
        <v>0</v>
      </c>
      <c r="F569" s="3">
        <f>Зведена!H569</f>
        <v>0</v>
      </c>
      <c r="G569" s="3">
        <f>Зведена!K569</f>
        <v>0</v>
      </c>
      <c r="H569" s="3">
        <f>Зведена!N569</f>
        <v>0</v>
      </c>
      <c r="I569" s="3">
        <f>Зведена!Q569</f>
        <v>0</v>
      </c>
      <c r="J569" s="3">
        <f>Зведена!T569</f>
        <v>0</v>
      </c>
      <c r="K569" s="3">
        <f>Зведена!W569</f>
        <v>0</v>
      </c>
      <c r="L569" s="3">
        <f>Зведена!Z569</f>
        <v>0</v>
      </c>
      <c r="M569" s="3">
        <f>Зведена!AC569</f>
        <v>0</v>
      </c>
      <c r="N569" s="3">
        <f>Зведена!AF569</f>
        <v>0</v>
      </c>
      <c r="O569" s="3">
        <f>Зведена!AI569</f>
        <v>0.78</v>
      </c>
      <c r="P569" s="3">
        <f>Зведена!AL569</f>
        <v>0</v>
      </c>
      <c r="Q569" s="3">
        <f>Зведена!AO569</f>
        <v>0</v>
      </c>
      <c r="R569" s="3">
        <f>Зведена!AR569</f>
        <v>0</v>
      </c>
      <c r="S569" s="3">
        <f>Зведена!AU569</f>
        <v>0</v>
      </c>
      <c r="T569" s="3">
        <f>Зведена!AX569</f>
        <v>3.8</v>
      </c>
      <c r="U569" s="3">
        <f>Зведена!BA569</f>
        <v>2.4700000000000002</v>
      </c>
      <c r="V569" s="3">
        <f>Зведена!BD569</f>
        <v>0</v>
      </c>
      <c r="W569" s="3">
        <f>Зведена!BG569</f>
        <v>1.66</v>
      </c>
      <c r="X569" s="3">
        <f>Зведена!BJ569</f>
        <v>60470</v>
      </c>
      <c r="Y569" s="3">
        <f>Зведена!BM569</f>
        <v>0</v>
      </c>
      <c r="Z569" s="3">
        <f>Зведена!BP569</f>
        <v>0</v>
      </c>
      <c r="AA569" s="3">
        <f>Зведена!BS569</f>
        <v>0</v>
      </c>
      <c r="AB569" s="3">
        <f>Зведена!BV569</f>
        <v>0</v>
      </c>
      <c r="AC569" s="3">
        <f>Зведена!BY569</f>
        <v>0</v>
      </c>
      <c r="AD569" s="3">
        <f>Зведена!CB569</f>
        <v>0</v>
      </c>
      <c r="AE569" s="3">
        <f>Зведена!CE569</f>
        <v>0</v>
      </c>
      <c r="AF569" s="3">
        <f>Зведена!CH569</f>
        <v>0</v>
      </c>
      <c r="AG569" s="3">
        <f>Зведена!CK569</f>
        <v>2.5099999999999998</v>
      </c>
      <c r="AH569" s="3">
        <f>Зведена!CN569</f>
        <v>0</v>
      </c>
      <c r="AI569" s="3">
        <f>Зведена!CQ569</f>
        <v>0</v>
      </c>
      <c r="AJ569" s="3">
        <f>Зведена!CT569</f>
        <v>0</v>
      </c>
      <c r="AK569" s="3">
        <f>Зведена!CW569</f>
        <v>0</v>
      </c>
      <c r="AL569" s="3">
        <f>Зведена!CZ569</f>
        <v>0</v>
      </c>
      <c r="AM569" s="3">
        <f>Зведена!DC569</f>
        <v>0</v>
      </c>
      <c r="AN569" s="3">
        <f>Зведена!DF569</f>
        <v>0</v>
      </c>
      <c r="AO569" s="3">
        <f>Зведена!DI569</f>
        <v>0.28000000000000003</v>
      </c>
      <c r="AP569" s="3">
        <f>Зведена!DL569</f>
        <v>0</v>
      </c>
      <c r="AQ569" s="3">
        <f>Зведена!DO569</f>
        <v>0</v>
      </c>
      <c r="AR569" s="3">
        <f>Зведена!DR569</f>
        <v>0</v>
      </c>
      <c r="AS569" s="3">
        <f>Зведена!DU569</f>
        <v>0</v>
      </c>
      <c r="AT569" s="3">
        <f>Зведена!DX569</f>
        <v>0</v>
      </c>
      <c r="AU569" s="3">
        <f>Зведена!EA569</f>
        <v>0</v>
      </c>
      <c r="AV569" s="3">
        <f>Зведена!ED569</f>
        <v>0</v>
      </c>
      <c r="AW569" s="3">
        <f>Зведена!EG569</f>
        <v>0</v>
      </c>
      <c r="AX569" s="3">
        <f>Зведена!EJ569</f>
        <v>0</v>
      </c>
      <c r="AY569" s="3">
        <f>Зведена!EM569</f>
        <v>0</v>
      </c>
      <c r="AZ569" s="3">
        <f>Зведена!EP569</f>
        <v>0</v>
      </c>
      <c r="BA569" s="3">
        <f>Зведена!ES569</f>
        <v>0</v>
      </c>
      <c r="BB569" s="3">
        <f>Зведена!EV569</f>
        <v>0</v>
      </c>
      <c r="BC569" s="3">
        <f>Зведена!EY569</f>
        <v>0</v>
      </c>
      <c r="BD569" s="3">
        <f>Зведена!FB569</f>
        <v>0</v>
      </c>
      <c r="BE569" s="3">
        <f>Зведена!FE569</f>
        <v>0</v>
      </c>
      <c r="BF569" s="3">
        <f>Зведена!FH569</f>
        <v>0</v>
      </c>
      <c r="BG569" s="3">
        <f>Зведена!FK569</f>
        <v>0</v>
      </c>
      <c r="BH569" s="1">
        <f>VLOOKUP($C569,Зведена!$FM$4:$FP$1170,3,0)</f>
        <v>0</v>
      </c>
      <c r="BI569" s="1">
        <f>VLOOKUP($C569,Зведена!$FQ$4:$FT$1170,3,0)</f>
        <v>0</v>
      </c>
      <c r="BJ569" s="1">
        <f>VLOOKUP($C569,Зведена!$FU$4:$FX$1170,3,0)</f>
        <v>0</v>
      </c>
      <c r="BK569" s="1">
        <f>VLOOKUP($C569,Зведена!$FY$4:$GB$1170,3,0)</f>
        <v>0</v>
      </c>
      <c r="BL569" s="1">
        <f>VLOOKUP($C569,Зведена!$GC$4:$GF$1180,3,0)</f>
        <v>0</v>
      </c>
      <c r="BM569" s="1">
        <f>VLOOKUP($C569,Зведена!$GG$4:$GJ$1180,3,0)</f>
        <v>0</v>
      </c>
    </row>
    <row r="570" spans="1:65" x14ac:dyDescent="0.35">
      <c r="A570" s="2" t="s">
        <v>569</v>
      </c>
      <c r="B570" s="84" t="str">
        <f t="shared" si="16"/>
        <v>52</v>
      </c>
      <c r="C570" t="str">
        <f t="shared" si="17"/>
        <v>5204</v>
      </c>
      <c r="D570" s="3">
        <f>Зведена!B570</f>
        <v>81.8</v>
      </c>
      <c r="E570" s="3">
        <f>Зведена!E570</f>
        <v>44.8</v>
      </c>
      <c r="F570" s="3">
        <f>Зведена!H570</f>
        <v>53.9</v>
      </c>
      <c r="G570" s="3">
        <f>Зведена!K570</f>
        <v>40</v>
      </c>
      <c r="H570" s="3">
        <f>Зведена!N570</f>
        <v>420</v>
      </c>
      <c r="I570" s="3">
        <f>Зведена!Q570</f>
        <v>92.34</v>
      </c>
      <c r="J570" s="3">
        <f>Зведена!T570</f>
        <v>340</v>
      </c>
      <c r="K570" s="3">
        <f>Зведена!W570</f>
        <v>400</v>
      </c>
      <c r="L570" s="3">
        <f>Зведена!Z570</f>
        <v>2480.21</v>
      </c>
      <c r="M570" s="3">
        <f>Зведена!AC570</f>
        <v>900.35</v>
      </c>
      <c r="N570" s="3">
        <f>Зведена!AF570</f>
        <v>863.41</v>
      </c>
      <c r="O570" s="3">
        <f>Зведена!AI570</f>
        <v>440</v>
      </c>
      <c r="P570" s="3">
        <f>Зведена!AL570</f>
        <v>90</v>
      </c>
      <c r="Q570" s="3">
        <f>Зведена!AO570</f>
        <v>250</v>
      </c>
      <c r="R570" s="3">
        <f>Зведена!AR570</f>
        <v>240</v>
      </c>
      <c r="S570" s="3">
        <f>Зведена!AU570</f>
        <v>164.5</v>
      </c>
      <c r="T570" s="3">
        <f>Зведена!AX570</f>
        <v>280</v>
      </c>
      <c r="U570" s="3">
        <f>Зведена!BA570</f>
        <v>49.79</v>
      </c>
      <c r="V570" s="3">
        <f>Зведена!BD570</f>
        <v>230</v>
      </c>
      <c r="W570" s="3">
        <f>Зведена!BG570</f>
        <v>270</v>
      </c>
      <c r="X570" s="3">
        <f>Зведена!BJ570</f>
        <v>189.61</v>
      </c>
      <c r="Y570" s="3">
        <f>Зведена!BM570</f>
        <v>230</v>
      </c>
      <c r="Z570" s="3">
        <f>Зведена!BP570</f>
        <v>884.4</v>
      </c>
      <c r="AA570" s="3">
        <f>Зведена!BS570</f>
        <v>230</v>
      </c>
      <c r="AB570" s="3">
        <f>Зведена!BV570</f>
        <v>220</v>
      </c>
      <c r="AC570" s="3">
        <f>Зведена!BY570</f>
        <v>180</v>
      </c>
      <c r="AD570" s="3">
        <f>Зведена!CB570</f>
        <v>290</v>
      </c>
      <c r="AE570" s="3">
        <f>Зведена!CE570</f>
        <v>270</v>
      </c>
      <c r="AF570" s="3">
        <f>Зведена!CH570</f>
        <v>180</v>
      </c>
      <c r="AG570" s="3">
        <f>Зведена!CK570</f>
        <v>150</v>
      </c>
      <c r="AH570" s="3">
        <f>Зведена!CN570</f>
        <v>242.06</v>
      </c>
      <c r="AI570" s="3">
        <f>Зведена!CQ570</f>
        <v>434.11</v>
      </c>
      <c r="AJ570" s="3">
        <f>Зведена!CT570</f>
        <v>130.12</v>
      </c>
      <c r="AK570" s="3">
        <f>Зведена!CW570</f>
        <v>90</v>
      </c>
      <c r="AL570" s="3">
        <f>Зведена!CZ570</f>
        <v>340.57</v>
      </c>
      <c r="AM570" s="3">
        <f>Зведена!DC570</f>
        <v>481.7</v>
      </c>
      <c r="AN570" s="3">
        <f>Зведена!DF570</f>
        <v>180</v>
      </c>
      <c r="AO570" s="3">
        <f>Зведена!DI570</f>
        <v>120</v>
      </c>
      <c r="AP570" s="3">
        <f>Зведена!DL570</f>
        <v>640</v>
      </c>
      <c r="AQ570" s="3">
        <f>Зведена!DO570</f>
        <v>0</v>
      </c>
      <c r="AR570" s="3">
        <f>Зведена!DR570</f>
        <v>170</v>
      </c>
      <c r="AS570" s="3">
        <f>Зведена!DU570</f>
        <v>200</v>
      </c>
      <c r="AT570" s="3">
        <f>Зведена!DX570</f>
        <v>900</v>
      </c>
      <c r="AU570" s="3">
        <f>Зведена!EA570</f>
        <v>380</v>
      </c>
      <c r="AV570" s="3">
        <f>Зведена!ED570</f>
        <v>190</v>
      </c>
      <c r="AW570" s="3">
        <f>Зведена!EG570</f>
        <v>800</v>
      </c>
      <c r="AX570" s="3">
        <f>Зведена!EJ570</f>
        <v>950</v>
      </c>
      <c r="AY570" s="3">
        <f>Зведена!EM570</f>
        <v>480</v>
      </c>
      <c r="AZ570" s="3">
        <f>Зведена!EP570</f>
        <v>70</v>
      </c>
      <c r="BA570" s="3">
        <f>Зведена!ES570</f>
        <v>600</v>
      </c>
      <c r="BB570" s="3">
        <f>Зведена!EV570</f>
        <v>310</v>
      </c>
      <c r="BC570" s="3">
        <f>Зведена!EY570</f>
        <v>250</v>
      </c>
      <c r="BD570" s="3">
        <f>Зведена!FB570</f>
        <v>200</v>
      </c>
      <c r="BE570" s="3">
        <f>Зведена!FE570</f>
        <v>260</v>
      </c>
      <c r="BF570" s="3">
        <f>Зведена!FH570</f>
        <v>210</v>
      </c>
      <c r="BG570" s="3">
        <f>Зведена!FK570</f>
        <v>500</v>
      </c>
      <c r="BH570" s="1">
        <f>VLOOKUP($C570,Зведена!$FM$4:$FP$1170,3,0)</f>
        <v>404.73</v>
      </c>
      <c r="BI570" s="1">
        <f>VLOOKUP($C570,Зведена!$FQ$4:$FT$1170,3,0)</f>
        <v>300</v>
      </c>
      <c r="BJ570" s="1">
        <f>VLOOKUP($C570,Зведена!$FU$4:$FX$1170,3,0)</f>
        <v>1340</v>
      </c>
      <c r="BK570" s="1">
        <f>VLOOKUP($C570,Зведена!$FY$4:$GB$1170,3,0)</f>
        <v>375.92</v>
      </c>
      <c r="BL570" s="1">
        <f>VLOOKUP($C570,Зведена!$GC$4:$GF$1180,3,0)</f>
        <v>320</v>
      </c>
      <c r="BM570" s="1">
        <f>VLOOKUP($C570,Зведена!$GG$4:$GJ$1180,3,0)</f>
        <v>290</v>
      </c>
    </row>
    <row r="571" spans="1:65" x14ac:dyDescent="0.35">
      <c r="A571" s="2" t="s">
        <v>570</v>
      </c>
      <c r="B571" s="84" t="str">
        <f t="shared" si="16"/>
        <v>52</v>
      </c>
      <c r="C571" t="str">
        <f t="shared" si="17"/>
        <v>5205</v>
      </c>
      <c r="D571" s="3">
        <f>Зведена!B571</f>
        <v>0</v>
      </c>
      <c r="E571" s="3">
        <f>Зведена!E571</f>
        <v>7090</v>
      </c>
      <c r="F571" s="3">
        <f>Зведена!H571</f>
        <v>16050</v>
      </c>
      <c r="G571" s="3">
        <f>Зведена!K571</f>
        <v>0</v>
      </c>
      <c r="H571" s="3">
        <f>Зведена!N571</f>
        <v>3240</v>
      </c>
      <c r="I571" s="3">
        <f>Зведена!Q571</f>
        <v>0</v>
      </c>
      <c r="J571" s="3">
        <f>Зведена!T571</f>
        <v>43150</v>
      </c>
      <c r="K571" s="3">
        <f>Зведена!W571</f>
        <v>480</v>
      </c>
      <c r="L571" s="3">
        <f>Зведена!Z571</f>
        <v>0</v>
      </c>
      <c r="M571" s="3">
        <f>Зведена!AC571</f>
        <v>0</v>
      </c>
      <c r="N571" s="3">
        <f>Зведена!AF571</f>
        <v>0</v>
      </c>
      <c r="O571" s="3">
        <f>Зведена!AI571</f>
        <v>0</v>
      </c>
      <c r="P571" s="3">
        <f>Зведена!AL571</f>
        <v>0</v>
      </c>
      <c r="Q571" s="3">
        <f>Зведена!AO571</f>
        <v>0</v>
      </c>
      <c r="R571" s="3">
        <f>Зведена!AR571</f>
        <v>20930</v>
      </c>
      <c r="S571" s="3">
        <f>Зведена!AU571</f>
        <v>0</v>
      </c>
      <c r="T571" s="3">
        <f>Зведена!AX571</f>
        <v>0</v>
      </c>
      <c r="U571" s="3">
        <f>Зведена!BA571</f>
        <v>0</v>
      </c>
      <c r="V571" s="3">
        <f>Зведена!BD571</f>
        <v>0</v>
      </c>
      <c r="W571" s="3">
        <f>Зведена!BG571</f>
        <v>0</v>
      </c>
      <c r="X571" s="3">
        <f>Зведена!BJ571</f>
        <v>0</v>
      </c>
      <c r="Y571" s="3">
        <f>Зведена!BM571</f>
        <v>0</v>
      </c>
      <c r="Z571" s="3">
        <f>Зведена!BP571</f>
        <v>0</v>
      </c>
      <c r="AA571" s="3">
        <f>Зведена!BS571</f>
        <v>0</v>
      </c>
      <c r="AB571" s="3">
        <f>Зведена!BV571</f>
        <v>40280</v>
      </c>
      <c r="AC571" s="3">
        <f>Зведена!BY571</f>
        <v>59974.720000000001</v>
      </c>
      <c r="AD571" s="3">
        <f>Зведена!CB571</f>
        <v>0</v>
      </c>
      <c r="AE571" s="3">
        <f>Зведена!CE571</f>
        <v>420</v>
      </c>
      <c r="AF571" s="3">
        <f>Зведена!CH571</f>
        <v>0</v>
      </c>
      <c r="AG571" s="3">
        <f>Зведена!CK571</f>
        <v>236.93</v>
      </c>
      <c r="AH571" s="3">
        <f>Зведена!CN571</f>
        <v>0</v>
      </c>
      <c r="AI571" s="3">
        <f>Зведена!CQ571</f>
        <v>0</v>
      </c>
      <c r="AJ571" s="3">
        <f>Зведена!CT571</f>
        <v>0</v>
      </c>
      <c r="AK571" s="3">
        <f>Зведена!CW571</f>
        <v>1270</v>
      </c>
      <c r="AL571" s="3">
        <f>Зведена!CZ571</f>
        <v>0</v>
      </c>
      <c r="AM571" s="3">
        <f>Зведена!DC571</f>
        <v>0</v>
      </c>
      <c r="AN571" s="3">
        <f>Зведена!DF571</f>
        <v>0</v>
      </c>
      <c r="AO571" s="3">
        <f>Зведена!DI571</f>
        <v>0</v>
      </c>
      <c r="AP571" s="3">
        <f>Зведена!DL571</f>
        <v>0</v>
      </c>
      <c r="AQ571" s="3">
        <f>Зведена!DO571</f>
        <v>0</v>
      </c>
      <c r="AR571" s="3">
        <f>Зведена!DR571</f>
        <v>0</v>
      </c>
      <c r="AS571" s="3">
        <f>Зведена!DU571</f>
        <v>0</v>
      </c>
      <c r="AT571" s="3">
        <f>Зведена!DX571</f>
        <v>0</v>
      </c>
      <c r="AU571" s="3">
        <f>Зведена!EA571</f>
        <v>0</v>
      </c>
      <c r="AV571" s="3">
        <f>Зведена!ED571</f>
        <v>0</v>
      </c>
      <c r="AW571" s="3">
        <f>Зведена!EG571</f>
        <v>0</v>
      </c>
      <c r="AX571" s="3">
        <f>Зведена!EJ571</f>
        <v>0</v>
      </c>
      <c r="AY571" s="3">
        <f>Зведена!EM571</f>
        <v>0</v>
      </c>
      <c r="AZ571" s="3">
        <f>Зведена!EP571</f>
        <v>0</v>
      </c>
      <c r="BA571" s="3">
        <f>Зведена!ES571</f>
        <v>13950</v>
      </c>
      <c r="BB571" s="3">
        <f>Зведена!EV571</f>
        <v>0</v>
      </c>
      <c r="BC571" s="3">
        <f>Зведена!EY571</f>
        <v>0</v>
      </c>
      <c r="BD571" s="3">
        <f>Зведена!FB571</f>
        <v>0</v>
      </c>
      <c r="BE571" s="3">
        <f>Зведена!FE571</f>
        <v>0</v>
      </c>
      <c r="BF571" s="3">
        <f>Зведена!FH571</f>
        <v>0</v>
      </c>
      <c r="BG571" s="3">
        <f>Зведена!FK571</f>
        <v>14130</v>
      </c>
      <c r="BH571" s="1">
        <f>VLOOKUP($C571,Зведена!$FM$4:$FP$1170,3,0)</f>
        <v>1910</v>
      </c>
      <c r="BI571" s="1">
        <f>VLOOKUP($C571,Зведена!$FQ$4:$FT$1170,3,0)</f>
        <v>140</v>
      </c>
      <c r="BJ571" s="1">
        <f>VLOOKUP($C571,Зведена!$FU$4:$FX$1170,3,0)</f>
        <v>0</v>
      </c>
      <c r="BK571" s="1">
        <f>VLOOKUP($C571,Зведена!$FY$4:$GB$1170,3,0)</f>
        <v>0</v>
      </c>
      <c r="BL571" s="1">
        <f>VLOOKUP($C571,Зведена!$GC$4:$GF$1180,3,0)</f>
        <v>15350</v>
      </c>
      <c r="BM571" s="1">
        <f>VLOOKUP($C571,Зведена!$GG$4:$GJ$1180,3,0)</f>
        <v>0</v>
      </c>
    </row>
    <row r="572" spans="1:65" x14ac:dyDescent="0.35">
      <c r="A572" s="2" t="s">
        <v>571</v>
      </c>
      <c r="B572" s="84" t="str">
        <f t="shared" si="16"/>
        <v>52</v>
      </c>
      <c r="C572" t="str">
        <f t="shared" si="17"/>
        <v>5206</v>
      </c>
      <c r="D572" s="3">
        <f>Зведена!B572</f>
        <v>0</v>
      </c>
      <c r="E572" s="3">
        <f>Зведена!E572</f>
        <v>0</v>
      </c>
      <c r="F572" s="3">
        <f>Зведена!H572</f>
        <v>0</v>
      </c>
      <c r="G572" s="3">
        <f>Зведена!K572</f>
        <v>0</v>
      </c>
      <c r="H572" s="3">
        <f>Зведена!N572</f>
        <v>11130</v>
      </c>
      <c r="I572" s="3">
        <f>Зведена!Q572</f>
        <v>0</v>
      </c>
      <c r="J572" s="3">
        <f>Зведена!T572</f>
        <v>0</v>
      </c>
      <c r="K572" s="3">
        <f>Зведена!W572</f>
        <v>600</v>
      </c>
      <c r="L572" s="3">
        <f>Зведена!Z572</f>
        <v>0</v>
      </c>
      <c r="M572" s="3">
        <f>Зведена!AC572</f>
        <v>0</v>
      </c>
      <c r="N572" s="3">
        <f>Зведена!AF572</f>
        <v>0</v>
      </c>
      <c r="O572" s="3">
        <f>Зведена!AI572</f>
        <v>0</v>
      </c>
      <c r="P572" s="3">
        <f>Зведена!AL572</f>
        <v>0</v>
      </c>
      <c r="Q572" s="3">
        <f>Зведена!AO572</f>
        <v>0</v>
      </c>
      <c r="R572" s="3">
        <f>Зведена!AR572</f>
        <v>0</v>
      </c>
      <c r="S572" s="3">
        <f>Зведена!AU572</f>
        <v>0</v>
      </c>
      <c r="T572" s="3">
        <f>Зведена!AX572</f>
        <v>0</v>
      </c>
      <c r="U572" s="3">
        <f>Зведена!BA572</f>
        <v>0</v>
      </c>
      <c r="V572" s="3">
        <f>Зведена!BD572</f>
        <v>0</v>
      </c>
      <c r="W572" s="3">
        <f>Зведена!BG572</f>
        <v>0</v>
      </c>
      <c r="X572" s="3">
        <f>Зведена!BJ572</f>
        <v>0</v>
      </c>
      <c r="Y572" s="3">
        <f>Зведена!BM572</f>
        <v>0</v>
      </c>
      <c r="Z572" s="3">
        <f>Зведена!BP572</f>
        <v>0</v>
      </c>
      <c r="AA572" s="3">
        <f>Зведена!BS572</f>
        <v>0</v>
      </c>
      <c r="AB572" s="3">
        <f>Зведена!BV572</f>
        <v>0</v>
      </c>
      <c r="AC572" s="3">
        <f>Зведена!BY572</f>
        <v>0</v>
      </c>
      <c r="AD572" s="3">
        <f>Зведена!CB572</f>
        <v>0</v>
      </c>
      <c r="AE572" s="3">
        <f>Зведена!CE572</f>
        <v>0</v>
      </c>
      <c r="AF572" s="3">
        <f>Зведена!CH572</f>
        <v>0</v>
      </c>
      <c r="AG572" s="3">
        <f>Зведена!CK572</f>
        <v>0</v>
      </c>
      <c r="AH572" s="3">
        <f>Зведена!CN572</f>
        <v>0</v>
      </c>
      <c r="AI572" s="3">
        <f>Зведена!CQ572</f>
        <v>0</v>
      </c>
      <c r="AJ572" s="3">
        <f>Зведена!CT572</f>
        <v>0</v>
      </c>
      <c r="AK572" s="3">
        <f>Зведена!CW572</f>
        <v>0</v>
      </c>
      <c r="AL572" s="3">
        <f>Зведена!CZ572</f>
        <v>0</v>
      </c>
      <c r="AM572" s="3">
        <f>Зведена!DC572</f>
        <v>0</v>
      </c>
      <c r="AN572" s="3">
        <f>Зведена!DF572</f>
        <v>0</v>
      </c>
      <c r="AO572" s="3">
        <f>Зведена!DI572</f>
        <v>0</v>
      </c>
      <c r="AP572" s="3">
        <f>Зведена!DL572</f>
        <v>0</v>
      </c>
      <c r="AQ572" s="3">
        <f>Зведена!DO572</f>
        <v>0</v>
      </c>
      <c r="AR572" s="3">
        <f>Зведена!DR572</f>
        <v>0</v>
      </c>
      <c r="AS572" s="3">
        <f>Зведена!DU572</f>
        <v>590</v>
      </c>
      <c r="AT572" s="3">
        <f>Зведена!DX572</f>
        <v>0</v>
      </c>
      <c r="AU572" s="3">
        <f>Зведена!EA572</f>
        <v>0</v>
      </c>
      <c r="AV572" s="3">
        <f>Зведена!ED572</f>
        <v>0</v>
      </c>
      <c r="AW572" s="3">
        <f>Зведена!EG572</f>
        <v>0</v>
      </c>
      <c r="AX572" s="3">
        <f>Зведена!EJ572</f>
        <v>0</v>
      </c>
      <c r="AY572" s="3">
        <f>Зведена!EM572</f>
        <v>0</v>
      </c>
      <c r="AZ572" s="3">
        <f>Зведена!EP572</f>
        <v>0</v>
      </c>
      <c r="BA572" s="3">
        <f>Зведена!ES572</f>
        <v>0</v>
      </c>
      <c r="BB572" s="3">
        <f>Зведена!EV572</f>
        <v>0</v>
      </c>
      <c r="BC572" s="3">
        <f>Зведена!EY572</f>
        <v>0</v>
      </c>
      <c r="BD572" s="3">
        <f>Зведена!FB572</f>
        <v>0</v>
      </c>
      <c r="BE572" s="3">
        <f>Зведена!FE572</f>
        <v>0</v>
      </c>
      <c r="BF572" s="3">
        <f>Зведена!FH572</f>
        <v>0</v>
      </c>
      <c r="BG572" s="3">
        <f>Зведена!FK572</f>
        <v>0</v>
      </c>
      <c r="BH572" s="1">
        <f>VLOOKUP($C572,Зведена!$FM$4:$FP$1170,3,0)</f>
        <v>0</v>
      </c>
      <c r="BI572" s="1">
        <f>VLOOKUP($C572,Зведена!$FQ$4:$FT$1170,3,0)</f>
        <v>0.15</v>
      </c>
      <c r="BJ572" s="1">
        <f>VLOOKUP($C572,Зведена!$FU$4:$FX$1170,3,0)</f>
        <v>0.05</v>
      </c>
      <c r="BK572" s="1">
        <f>VLOOKUP($C572,Зведена!$FY$4:$GB$1170,3,0)</f>
        <v>0</v>
      </c>
      <c r="BL572" s="1">
        <f>VLOOKUP($C572,Зведена!$GC$4:$GF$1180,3,0)</f>
        <v>0</v>
      </c>
      <c r="BM572" s="1">
        <f>VLOOKUP($C572,Зведена!$GG$4:$GJ$1180,3,0)</f>
        <v>10</v>
      </c>
    </row>
    <row r="573" spans="1:65" x14ac:dyDescent="0.35">
      <c r="A573" s="2" t="s">
        <v>572</v>
      </c>
      <c r="B573" s="84" t="str">
        <f t="shared" si="16"/>
        <v>52</v>
      </c>
      <c r="C573" t="str">
        <f t="shared" si="17"/>
        <v>5207</v>
      </c>
      <c r="D573" s="3">
        <f>Зведена!B573</f>
        <v>0</v>
      </c>
      <c r="E573" s="3">
        <f>Зведена!E573</f>
        <v>0</v>
      </c>
      <c r="F573" s="3">
        <f>Зведена!H573</f>
        <v>2090</v>
      </c>
      <c r="G573" s="3">
        <f>Зведена!K573</f>
        <v>0</v>
      </c>
      <c r="H573" s="3">
        <f>Зведена!N573</f>
        <v>0</v>
      </c>
      <c r="I573" s="3">
        <f>Зведена!Q573</f>
        <v>0</v>
      </c>
      <c r="J573" s="3">
        <f>Зведена!T573</f>
        <v>0</v>
      </c>
      <c r="K573" s="3">
        <f>Зведена!W573</f>
        <v>0</v>
      </c>
      <c r="L573" s="3">
        <f>Зведена!Z573</f>
        <v>40</v>
      </c>
      <c r="M573" s="3">
        <f>Зведена!AC573</f>
        <v>0</v>
      </c>
      <c r="N573" s="3">
        <f>Зведена!AF573</f>
        <v>0</v>
      </c>
      <c r="O573" s="3">
        <f>Зведена!AI573</f>
        <v>0</v>
      </c>
      <c r="P573" s="3">
        <f>Зведена!AL573</f>
        <v>0</v>
      </c>
      <c r="Q573" s="3">
        <f>Зведена!AO573</f>
        <v>10</v>
      </c>
      <c r="R573" s="3">
        <f>Зведена!AR573</f>
        <v>1670.8</v>
      </c>
      <c r="S573" s="3">
        <f>Зведена!AU573</f>
        <v>20</v>
      </c>
      <c r="T573" s="3">
        <f>Зведена!AX573</f>
        <v>1540</v>
      </c>
      <c r="U573" s="3">
        <f>Зведена!BA573</f>
        <v>0</v>
      </c>
      <c r="V573" s="3">
        <f>Зведена!BD573</f>
        <v>110</v>
      </c>
      <c r="W573" s="3">
        <f>Зведена!BG573</f>
        <v>0</v>
      </c>
      <c r="X573" s="3">
        <f>Зведена!BJ573</f>
        <v>0</v>
      </c>
      <c r="Y573" s="3">
        <f>Зведена!BM573</f>
        <v>11760</v>
      </c>
      <c r="Z573" s="3">
        <f>Зведена!BP573</f>
        <v>0</v>
      </c>
      <c r="AA573" s="3">
        <f>Зведена!BS573</f>
        <v>500</v>
      </c>
      <c r="AB573" s="3">
        <f>Зведена!BV573</f>
        <v>0</v>
      </c>
      <c r="AC573" s="3">
        <f>Зведена!BY573</f>
        <v>6060</v>
      </c>
      <c r="AD573" s="3">
        <f>Зведена!CB573</f>
        <v>460</v>
      </c>
      <c r="AE573" s="3">
        <f>Зведена!CE573</f>
        <v>330</v>
      </c>
      <c r="AF573" s="3">
        <f>Зведена!CH573</f>
        <v>3620</v>
      </c>
      <c r="AG573" s="3">
        <f>Зведена!CK573</f>
        <v>3530</v>
      </c>
      <c r="AH573" s="3">
        <f>Зведена!CN573</f>
        <v>5800</v>
      </c>
      <c r="AI573" s="3">
        <f>Зведена!CQ573</f>
        <v>2930</v>
      </c>
      <c r="AJ573" s="3">
        <f>Зведена!CT573</f>
        <v>250</v>
      </c>
      <c r="AK573" s="3">
        <f>Зведена!CW573</f>
        <v>1380</v>
      </c>
      <c r="AL573" s="3">
        <f>Зведена!CZ573</f>
        <v>8190</v>
      </c>
      <c r="AM573" s="3">
        <f>Зведена!DC573</f>
        <v>5210</v>
      </c>
      <c r="AN573" s="3">
        <f>Зведена!DF573</f>
        <v>260</v>
      </c>
      <c r="AO573" s="3">
        <f>Зведена!DI573</f>
        <v>12590</v>
      </c>
      <c r="AP573" s="3">
        <f>Зведена!DL573</f>
        <v>14600</v>
      </c>
      <c r="AQ573" s="3">
        <f>Зведена!DO573</f>
        <v>26830</v>
      </c>
      <c r="AR573" s="3">
        <f>Зведена!DR573</f>
        <v>20740</v>
      </c>
      <c r="AS573" s="3">
        <f>Зведена!DU573</f>
        <v>60</v>
      </c>
      <c r="AT573" s="3">
        <f>Зведена!DX573</f>
        <v>33360</v>
      </c>
      <c r="AU573" s="3">
        <f>Зведена!EA573</f>
        <v>15750</v>
      </c>
      <c r="AV573" s="3">
        <f>Зведена!ED573</f>
        <v>10300</v>
      </c>
      <c r="AW573" s="3">
        <f>Зведена!EG573</f>
        <v>27040</v>
      </c>
      <c r="AX573" s="3">
        <f>Зведена!EJ573</f>
        <v>9630</v>
      </c>
      <c r="AY573" s="3">
        <f>Зведена!EM573</f>
        <v>17040</v>
      </c>
      <c r="AZ573" s="3">
        <f>Зведена!EP573</f>
        <v>26310</v>
      </c>
      <c r="BA573" s="3">
        <f>Зведена!ES573</f>
        <v>5670</v>
      </c>
      <c r="BB573" s="3">
        <f>Зведена!EV573</f>
        <v>42260</v>
      </c>
      <c r="BC573" s="3">
        <f>Зведена!EY573</f>
        <v>32940</v>
      </c>
      <c r="BD573" s="3">
        <f>Зведена!FB573</f>
        <v>20540</v>
      </c>
      <c r="BE573" s="3">
        <f>Зведена!FE573</f>
        <v>35910</v>
      </c>
      <c r="BF573" s="3">
        <f>Зведена!FH573</f>
        <v>37670</v>
      </c>
      <c r="BG573" s="3">
        <f>Зведена!FK573</f>
        <v>9180</v>
      </c>
      <c r="BH573" s="1">
        <f>VLOOKUP($C573,Зведена!$FM$4:$FP$1170,3,0)</f>
        <v>470</v>
      </c>
      <c r="BI573" s="1">
        <f>VLOOKUP($C573,Зведена!$FQ$4:$FT$1170,3,0)</f>
        <v>25580</v>
      </c>
      <c r="BJ573" s="1">
        <f>VLOOKUP($C573,Зведена!$FU$4:$FX$1170,3,0)</f>
        <v>28360</v>
      </c>
      <c r="BK573" s="1">
        <f>VLOOKUP($C573,Зведена!$FY$4:$GB$1170,3,0)</f>
        <v>47780</v>
      </c>
      <c r="BL573" s="1">
        <f>VLOOKUP($C573,Зведена!$GC$4:$GF$1180,3,0)</f>
        <v>15380</v>
      </c>
      <c r="BM573" s="1">
        <f>VLOOKUP($C573,Зведена!$GG$4:$GJ$1180,3,0)</f>
        <v>17180</v>
      </c>
    </row>
    <row r="574" spans="1:65" x14ac:dyDescent="0.35">
      <c r="A574" s="2" t="s">
        <v>573</v>
      </c>
      <c r="B574" s="84" t="str">
        <f t="shared" si="16"/>
        <v>52</v>
      </c>
      <c r="C574" t="str">
        <f t="shared" si="17"/>
        <v>5208</v>
      </c>
      <c r="D574" s="3">
        <f>Зведена!B574</f>
        <v>35435.370000000003</v>
      </c>
      <c r="E574" s="3">
        <f>Зведена!E574</f>
        <v>32190.6</v>
      </c>
      <c r="F574" s="3">
        <f>Зведена!H574</f>
        <v>30028.69</v>
      </c>
      <c r="G574" s="3">
        <f>Зведена!K574</f>
        <v>99763.31</v>
      </c>
      <c r="H574" s="3">
        <f>Зведена!N574</f>
        <v>68074.33</v>
      </c>
      <c r="I574" s="3">
        <f>Зведена!Q574</f>
        <v>92127.790000000008</v>
      </c>
      <c r="J574" s="3">
        <f>Зведена!T574</f>
        <v>41079.53</v>
      </c>
      <c r="K574" s="3">
        <f>Зведена!W574</f>
        <v>48058.74</v>
      </c>
      <c r="L574" s="3">
        <f>Зведена!Z574</f>
        <v>39259.31</v>
      </c>
      <c r="M574" s="3">
        <f>Зведена!AC574</f>
        <v>99284.74</v>
      </c>
      <c r="N574" s="3">
        <f>Зведена!AF574</f>
        <v>42535.4</v>
      </c>
      <c r="O574" s="3">
        <f>Зведена!AI574</f>
        <v>15012.57</v>
      </c>
      <c r="P574" s="3">
        <f>Зведена!AL574</f>
        <v>59440.26</v>
      </c>
      <c r="Q574" s="3">
        <f>Зведена!AO574</f>
        <v>57334.720000000001</v>
      </c>
      <c r="R574" s="3">
        <f>Зведена!AR574</f>
        <v>43941.48</v>
      </c>
      <c r="S574" s="3">
        <f>Зведена!AU574</f>
        <v>50417.69</v>
      </c>
      <c r="T574" s="3">
        <f>Зведена!AX574</f>
        <v>48519.26</v>
      </c>
      <c r="U574" s="3">
        <f>Зведена!BA574</f>
        <v>73969.570000000007</v>
      </c>
      <c r="V574" s="3">
        <f>Зведена!BD574</f>
        <v>20342.310000000001</v>
      </c>
      <c r="W574" s="3">
        <f>Зведена!BG574</f>
        <v>66517.47</v>
      </c>
      <c r="X574" s="3">
        <f>Зведена!BJ574</f>
        <v>63981.93</v>
      </c>
      <c r="Y574" s="3">
        <f>Зведена!BM574</f>
        <v>34672.83</v>
      </c>
      <c r="Z574" s="3">
        <f>Зведена!BP574</f>
        <v>153070.14000000001</v>
      </c>
      <c r="AA574" s="3">
        <f>Зведена!BS574</f>
        <v>42466.17</v>
      </c>
      <c r="AB574" s="3">
        <f>Зведена!BV574</f>
        <v>24803.74</v>
      </c>
      <c r="AC574" s="3">
        <f>Зведена!BY574</f>
        <v>35615.83</v>
      </c>
      <c r="AD574" s="3">
        <f>Зведена!CB574</f>
        <v>77642.73</v>
      </c>
      <c r="AE574" s="3">
        <f>Зведена!CE574</f>
        <v>55349.85</v>
      </c>
      <c r="AF574" s="3">
        <f>Зведена!CH574</f>
        <v>25227.53</v>
      </c>
      <c r="AG574" s="3">
        <f>Зведена!CK574</f>
        <v>181177.69</v>
      </c>
      <c r="AH574" s="3">
        <f>Зведена!CN574</f>
        <v>58593.34</v>
      </c>
      <c r="AI574" s="3">
        <f>Зведена!CQ574</f>
        <v>62728.18</v>
      </c>
      <c r="AJ574" s="3">
        <f>Зведена!CT574</f>
        <v>22394.2</v>
      </c>
      <c r="AK574" s="3">
        <f>Зведена!CW574</f>
        <v>57470.54</v>
      </c>
      <c r="AL574" s="3">
        <f>Зведена!CZ574</f>
        <v>48125.09</v>
      </c>
      <c r="AM574" s="3">
        <f>Зведена!DC574</f>
        <v>39107.040000000001</v>
      </c>
      <c r="AN574" s="3">
        <f>Зведена!DF574</f>
        <v>129462.41</v>
      </c>
      <c r="AO574" s="3">
        <f>Зведена!DI574</f>
        <v>50775.94</v>
      </c>
      <c r="AP574" s="3">
        <f>Зведена!DL574</f>
        <v>19311.91</v>
      </c>
      <c r="AQ574" s="3">
        <f>Зведена!DO574</f>
        <v>432507.7</v>
      </c>
      <c r="AR574" s="3">
        <f>Зведена!DR574</f>
        <v>112390.66</v>
      </c>
      <c r="AS574" s="3">
        <f>Зведена!DU574</f>
        <v>48054.84</v>
      </c>
      <c r="AT574" s="3">
        <f>Зведена!DX574</f>
        <v>20484.759999999998</v>
      </c>
      <c r="AU574" s="3">
        <f>Зведена!EA574</f>
        <v>39882.65</v>
      </c>
      <c r="AV574" s="3">
        <f>Зведена!ED574</f>
        <v>23359.38</v>
      </c>
      <c r="AW574" s="3">
        <f>Зведена!EG574</f>
        <v>30355.99</v>
      </c>
      <c r="AX574" s="3">
        <f>Зведена!EJ574</f>
        <v>43193.37</v>
      </c>
      <c r="AY574" s="3">
        <f>Зведена!EM574</f>
        <v>15708.58</v>
      </c>
      <c r="AZ574" s="3">
        <f>Зведена!EP574</f>
        <v>47991.43</v>
      </c>
      <c r="BA574" s="3">
        <f>Зведена!ES574</f>
        <v>19174.46</v>
      </c>
      <c r="BB574" s="3">
        <f>Зведена!EV574</f>
        <v>18178.72</v>
      </c>
      <c r="BC574" s="3">
        <f>Зведена!EY574</f>
        <v>41332.519999999997</v>
      </c>
      <c r="BD574" s="3">
        <f>Зведена!FB574</f>
        <v>4068.23</v>
      </c>
      <c r="BE574" s="3">
        <f>Зведена!FE574</f>
        <v>20507.080000000002</v>
      </c>
      <c r="BF574" s="3">
        <f>Зведена!FH574</f>
        <v>52337.72</v>
      </c>
      <c r="BG574" s="3">
        <f>Зведена!FK574</f>
        <v>27631.67</v>
      </c>
      <c r="BH574" s="1">
        <f>VLOOKUP($C574,Зведена!$FM$4:$FP$1170,3,0)</f>
        <v>21364.92</v>
      </c>
      <c r="BI574" s="1">
        <f>VLOOKUP($C574,Зведена!$FQ$4:$FT$1170,3,0)</f>
        <v>26798.09</v>
      </c>
      <c r="BJ574" s="1">
        <f>VLOOKUP($C574,Зведена!$FU$4:$FX$1170,3,0)</f>
        <v>33553.11</v>
      </c>
      <c r="BK574" s="1">
        <f>VLOOKUP($C574,Зведена!$FY$4:$GB$1170,3,0)</f>
        <v>16272.84</v>
      </c>
      <c r="BL574" s="1">
        <f>VLOOKUP($C574,Зведена!$GC$4:$GF$1180,3,0)</f>
        <v>25274.38</v>
      </c>
      <c r="BM574" s="1">
        <f>VLOOKUP($C574,Зведена!$GG$4:$GJ$1180,3,0)</f>
        <v>53800.51</v>
      </c>
    </row>
    <row r="575" spans="1:65" x14ac:dyDescent="0.35">
      <c r="A575" s="2" t="s">
        <v>574</v>
      </c>
      <c r="B575" s="84" t="str">
        <f t="shared" si="16"/>
        <v>52</v>
      </c>
      <c r="C575" t="str">
        <f t="shared" si="17"/>
        <v>5209</v>
      </c>
      <c r="D575" s="3">
        <f>Зведена!B575</f>
        <v>18707.38</v>
      </c>
      <c r="E575" s="3">
        <f>Зведена!E575</f>
        <v>10741.63</v>
      </c>
      <c r="F575" s="3">
        <f>Зведена!H575</f>
        <v>21491.99</v>
      </c>
      <c r="G575" s="3">
        <f>Зведена!K575</f>
        <v>28880</v>
      </c>
      <c r="H575" s="3">
        <f>Зведена!N575</f>
        <v>18291.36</v>
      </c>
      <c r="I575" s="3">
        <f>Зведена!Q575</f>
        <v>21099.97</v>
      </c>
      <c r="J575" s="3">
        <f>Зведена!T575</f>
        <v>10135.290000000001</v>
      </c>
      <c r="K575" s="3">
        <f>Зведена!W575</f>
        <v>25466.29</v>
      </c>
      <c r="L575" s="3">
        <f>Зведена!Z575</f>
        <v>12982.81</v>
      </c>
      <c r="M575" s="3">
        <f>Зведена!AC575</f>
        <v>82306.400000000009</v>
      </c>
      <c r="N575" s="3">
        <f>Зведена!AF575</f>
        <v>17361.560000000001</v>
      </c>
      <c r="O575" s="3">
        <f>Зведена!AI575</f>
        <v>15934.39</v>
      </c>
      <c r="P575" s="3">
        <f>Зведена!AL575</f>
        <v>29120.23</v>
      </c>
      <c r="Q575" s="3">
        <f>Зведена!AO575</f>
        <v>18517.080000000002</v>
      </c>
      <c r="R575" s="3">
        <f>Зведена!AR575</f>
        <v>12019.16</v>
      </c>
      <c r="S575" s="3">
        <f>Зведена!AU575</f>
        <v>81060</v>
      </c>
      <c r="T575" s="3">
        <f>Зведена!AX575</f>
        <v>40119.85</v>
      </c>
      <c r="U575" s="3">
        <f>Зведена!BA575</f>
        <v>29280</v>
      </c>
      <c r="V575" s="3">
        <f>Зведена!BD575</f>
        <v>22499.63</v>
      </c>
      <c r="W575" s="3">
        <f>Зведена!BG575</f>
        <v>16479.98</v>
      </c>
      <c r="X575" s="3">
        <f>Зведена!BJ575</f>
        <v>20270</v>
      </c>
      <c r="Y575" s="3">
        <f>Зведена!BM575</f>
        <v>25195.59</v>
      </c>
      <c r="Z575" s="3">
        <f>Зведена!BP575</f>
        <v>21992.39</v>
      </c>
      <c r="AA575" s="3">
        <f>Зведена!BS575</f>
        <v>18510</v>
      </c>
      <c r="AB575" s="3">
        <f>Зведена!BV575</f>
        <v>23544.19</v>
      </c>
      <c r="AC575" s="3">
        <f>Зведена!BY575</f>
        <v>18310</v>
      </c>
      <c r="AD575" s="3">
        <f>Зведена!CB575</f>
        <v>28248.16</v>
      </c>
      <c r="AE575" s="3">
        <f>Зведена!CE575</f>
        <v>15639.61</v>
      </c>
      <c r="AF575" s="3">
        <f>Зведена!CH575</f>
        <v>13585</v>
      </c>
      <c r="AG575" s="3">
        <f>Зведена!CK575</f>
        <v>54764.11</v>
      </c>
      <c r="AH575" s="3">
        <f>Зведена!CN575</f>
        <v>17621.25</v>
      </c>
      <c r="AI575" s="3">
        <f>Зведена!CQ575</f>
        <v>3430.13</v>
      </c>
      <c r="AJ575" s="3">
        <f>Зведена!CT575</f>
        <v>6727.82</v>
      </c>
      <c r="AK575" s="3">
        <f>Зведена!CW575</f>
        <v>29340.02</v>
      </c>
      <c r="AL575" s="3">
        <f>Зведена!CZ575</f>
        <v>47543.59</v>
      </c>
      <c r="AM575" s="3">
        <f>Зведена!DC575</f>
        <v>39732.65</v>
      </c>
      <c r="AN575" s="3">
        <f>Зведена!DF575</f>
        <v>38762.07</v>
      </c>
      <c r="AO575" s="3">
        <f>Зведена!DI575</f>
        <v>12640</v>
      </c>
      <c r="AP575" s="3">
        <f>Зведена!DL575</f>
        <v>14321.28</v>
      </c>
      <c r="AQ575" s="3">
        <f>Зведена!DO575</f>
        <v>620</v>
      </c>
      <c r="AR575" s="3">
        <f>Зведена!DR575</f>
        <v>16240</v>
      </c>
      <c r="AS575" s="3">
        <f>Зведена!DU575</f>
        <v>58460</v>
      </c>
      <c r="AT575" s="3">
        <f>Зведена!DX575</f>
        <v>16720</v>
      </c>
      <c r="AU575" s="3">
        <f>Зведена!EA575</f>
        <v>8942.16</v>
      </c>
      <c r="AV575" s="3">
        <f>Зведена!ED575</f>
        <v>16823.669999999998</v>
      </c>
      <c r="AW575" s="3">
        <f>Зведена!EG575</f>
        <v>13573.33</v>
      </c>
      <c r="AX575" s="3">
        <f>Зведена!EJ575</f>
        <v>16096.3</v>
      </c>
      <c r="AY575" s="3">
        <f>Зведена!EM575</f>
        <v>19485.150000000001</v>
      </c>
      <c r="AZ575" s="3">
        <f>Зведена!EP575</f>
        <v>1210.04</v>
      </c>
      <c r="BA575" s="3">
        <f>Зведена!ES575</f>
        <v>9360</v>
      </c>
      <c r="BB575" s="3">
        <f>Зведена!EV575</f>
        <v>15653.98</v>
      </c>
      <c r="BC575" s="3">
        <f>Зведена!EY575</f>
        <v>18976.32</v>
      </c>
      <c r="BD575" s="3">
        <f>Зведена!FB575</f>
        <v>1240</v>
      </c>
      <c r="BE575" s="3">
        <f>Зведена!FE575</f>
        <v>5820</v>
      </c>
      <c r="BF575" s="3">
        <f>Зведена!FH575</f>
        <v>5035.67</v>
      </c>
      <c r="BG575" s="3">
        <f>Зведена!FK575</f>
        <v>1010</v>
      </c>
      <c r="BH575" s="1">
        <f>VLOOKUP($C575,Зведена!$FM$4:$FP$1170,3,0)</f>
        <v>49336.59</v>
      </c>
      <c r="BI575" s="1">
        <f>VLOOKUP($C575,Зведена!$FQ$4:$FT$1170,3,0)</f>
        <v>480</v>
      </c>
      <c r="BJ575" s="1">
        <f>VLOOKUP($C575,Зведена!$FU$4:$FX$1170,3,0)</f>
        <v>37083.9</v>
      </c>
      <c r="BK575" s="1">
        <f>VLOOKUP($C575,Зведена!$FY$4:$GB$1170,3,0)</f>
        <v>4417.28</v>
      </c>
      <c r="BL575" s="1">
        <f>VLOOKUP($C575,Зведена!$GC$4:$GF$1180,3,0)</f>
        <v>5810</v>
      </c>
      <c r="BM575" s="1">
        <f>VLOOKUP($C575,Зведена!$GG$4:$GJ$1180,3,0)</f>
        <v>1943.38</v>
      </c>
    </row>
    <row r="576" spans="1:65" x14ac:dyDescent="0.35">
      <c r="A576" s="2" t="s">
        <v>575</v>
      </c>
      <c r="B576" s="84" t="str">
        <f t="shared" si="16"/>
        <v>52</v>
      </c>
      <c r="C576" t="str">
        <f t="shared" si="17"/>
        <v>5210</v>
      </c>
      <c r="D576" s="3">
        <f>Зведена!B576</f>
        <v>537.71</v>
      </c>
      <c r="E576" s="3">
        <f>Зведена!E576</f>
        <v>899.25</v>
      </c>
      <c r="F576" s="3">
        <f>Зведена!H576</f>
        <v>595.52</v>
      </c>
      <c r="G576" s="3">
        <f>Зведена!K576</f>
        <v>354.47</v>
      </c>
      <c r="H576" s="3">
        <f>Зведена!N576</f>
        <v>9686.43</v>
      </c>
      <c r="I576" s="3">
        <f>Зведена!Q576</f>
        <v>1476.71</v>
      </c>
      <c r="J576" s="3">
        <f>Зведена!T576</f>
        <v>7065.48</v>
      </c>
      <c r="K576" s="3">
        <f>Зведена!W576</f>
        <v>2033.81</v>
      </c>
      <c r="L576" s="3">
        <f>Зведена!Z576</f>
        <v>1292.45</v>
      </c>
      <c r="M576" s="3">
        <f>Зведена!AC576</f>
        <v>1432.54</v>
      </c>
      <c r="N576" s="3">
        <f>Зведена!AF576</f>
        <v>11181.74</v>
      </c>
      <c r="O576" s="3">
        <f>Зведена!AI576</f>
        <v>2365.33</v>
      </c>
      <c r="P576" s="3">
        <f>Зведена!AL576</f>
        <v>1030.3900000000001</v>
      </c>
      <c r="Q576" s="3">
        <f>Зведена!AO576</f>
        <v>495.08</v>
      </c>
      <c r="R576" s="3">
        <f>Зведена!AR576</f>
        <v>10107.120000000001</v>
      </c>
      <c r="S576" s="3">
        <f>Зведена!AU576</f>
        <v>932.08</v>
      </c>
      <c r="T576" s="3">
        <f>Зведена!AX576</f>
        <v>251.8</v>
      </c>
      <c r="U576" s="3">
        <f>Зведена!BA576</f>
        <v>4216.67</v>
      </c>
      <c r="V576" s="3">
        <f>Зведена!BD576</f>
        <v>2310</v>
      </c>
      <c r="W576" s="3">
        <f>Зведена!BG576</f>
        <v>1729.43</v>
      </c>
      <c r="X576" s="3">
        <f>Зведена!BJ576</f>
        <v>1292.68</v>
      </c>
      <c r="Y576" s="3">
        <f>Зведена!BM576</f>
        <v>2590</v>
      </c>
      <c r="Z576" s="3">
        <f>Зведена!BP576</f>
        <v>10231.16</v>
      </c>
      <c r="AA576" s="3">
        <f>Зведена!BS576</f>
        <v>5110</v>
      </c>
      <c r="AB576" s="3">
        <f>Зведена!BV576</f>
        <v>1130.72</v>
      </c>
      <c r="AC576" s="3">
        <f>Зведена!BY576</f>
        <v>4744.6900000000014</v>
      </c>
      <c r="AD576" s="3">
        <f>Зведена!CB576</f>
        <v>17337.88</v>
      </c>
      <c r="AE576" s="3">
        <f>Зведена!CE576</f>
        <v>5364.39</v>
      </c>
      <c r="AF576" s="3">
        <f>Зведена!CH576</f>
        <v>356.91</v>
      </c>
      <c r="AG576" s="3">
        <f>Зведена!CK576</f>
        <v>15760</v>
      </c>
      <c r="AH576" s="3">
        <f>Зведена!CN576</f>
        <v>5834.36</v>
      </c>
      <c r="AI576" s="3">
        <f>Зведена!CQ576</f>
        <v>2013.03</v>
      </c>
      <c r="AJ576" s="3">
        <f>Зведена!CT576</f>
        <v>767.02</v>
      </c>
      <c r="AK576" s="3">
        <f>Зведена!CW576</f>
        <v>9450.630000000001</v>
      </c>
      <c r="AL576" s="3">
        <f>Зведена!CZ576</f>
        <v>900</v>
      </c>
      <c r="AM576" s="3">
        <f>Зведена!DC576</f>
        <v>1371.23</v>
      </c>
      <c r="AN576" s="3">
        <f>Зведена!DF576</f>
        <v>1690</v>
      </c>
      <c r="AO576" s="3">
        <f>Зведена!DI576</f>
        <v>2331.85</v>
      </c>
      <c r="AP576" s="3">
        <f>Зведена!DL576</f>
        <v>282.57</v>
      </c>
      <c r="AQ576" s="3">
        <f>Зведена!DO576</f>
        <v>18451.87</v>
      </c>
      <c r="AR576" s="3">
        <f>Зведена!DR576</f>
        <v>785.59</v>
      </c>
      <c r="AS576" s="3">
        <f>Зведена!DU576</f>
        <v>810</v>
      </c>
      <c r="AT576" s="3">
        <f>Зведена!DX576</f>
        <v>1413.71</v>
      </c>
      <c r="AU576" s="3">
        <f>Зведена!EA576</f>
        <v>1064.6600000000001</v>
      </c>
      <c r="AV576" s="3">
        <f>Зведена!ED576</f>
        <v>340</v>
      </c>
      <c r="AW576" s="3">
        <f>Зведена!EG576</f>
        <v>3580.2</v>
      </c>
      <c r="AX576" s="3">
        <f>Зведена!EJ576</f>
        <v>1230</v>
      </c>
      <c r="AY576" s="3">
        <f>Зведена!EM576</f>
        <v>61.54</v>
      </c>
      <c r="AZ576" s="3">
        <f>Зведена!EP576</f>
        <v>1710</v>
      </c>
      <c r="BA576" s="3">
        <f>Зведена!ES576</f>
        <v>5366</v>
      </c>
      <c r="BB576" s="3">
        <f>Зведена!EV576</f>
        <v>38115.01</v>
      </c>
      <c r="BC576" s="3">
        <f>Зведена!EY576</f>
        <v>5791.32</v>
      </c>
      <c r="BD576" s="3">
        <f>Зведена!FB576</f>
        <v>570</v>
      </c>
      <c r="BE576" s="3">
        <f>Зведена!FE576</f>
        <v>260</v>
      </c>
      <c r="BF576" s="3">
        <f>Зведена!FH576</f>
        <v>1370</v>
      </c>
      <c r="BG576" s="3">
        <f>Зведена!FK576</f>
        <v>1711.53</v>
      </c>
      <c r="BH576" s="1">
        <f>VLOOKUP($C576,Зведена!$FM$4:$FP$1170,3,0)</f>
        <v>260</v>
      </c>
      <c r="BI576" s="1">
        <f>VLOOKUP($C576,Зведена!$FQ$4:$FT$1170,3,0)</f>
        <v>1442.65</v>
      </c>
      <c r="BJ576" s="1">
        <f>VLOOKUP($C576,Зведена!$FU$4:$FX$1170,3,0)</f>
        <v>670</v>
      </c>
      <c r="BK576" s="1">
        <f>VLOOKUP($C576,Зведена!$FY$4:$GB$1170,3,0)</f>
        <v>500</v>
      </c>
      <c r="BL576" s="1">
        <f>VLOOKUP($C576,Зведена!$GC$4:$GF$1180,3,0)</f>
        <v>103.1</v>
      </c>
      <c r="BM576" s="1">
        <f>VLOOKUP($C576,Зведена!$GG$4:$GJ$1180,3,0)</f>
        <v>39376.35</v>
      </c>
    </row>
    <row r="577" spans="1:65" x14ac:dyDescent="0.35">
      <c r="A577" s="2" t="s">
        <v>576</v>
      </c>
      <c r="B577" s="84" t="str">
        <f t="shared" si="16"/>
        <v>52</v>
      </c>
      <c r="C577" t="str">
        <f t="shared" si="17"/>
        <v>5211</v>
      </c>
      <c r="D577" s="3">
        <f>Зведена!B577</f>
        <v>267560.3</v>
      </c>
      <c r="E577" s="3">
        <f>Зведена!E577</f>
        <v>101845.4</v>
      </c>
      <c r="F577" s="3">
        <f>Зведена!H577</f>
        <v>107467.32</v>
      </c>
      <c r="G577" s="3">
        <f>Зведена!K577</f>
        <v>174052.03</v>
      </c>
      <c r="H577" s="3">
        <f>Зведена!N577</f>
        <v>49691.42</v>
      </c>
      <c r="I577" s="3">
        <f>Зведена!Q577</f>
        <v>143370</v>
      </c>
      <c r="J577" s="3">
        <f>Зведена!T577</f>
        <v>141116.24</v>
      </c>
      <c r="K577" s="3">
        <f>Зведена!W577</f>
        <v>126975.86</v>
      </c>
      <c r="L577" s="3">
        <f>Зведена!Z577</f>
        <v>121254.57</v>
      </c>
      <c r="M577" s="3">
        <f>Зведена!AC577</f>
        <v>116830</v>
      </c>
      <c r="N577" s="3">
        <f>Зведена!AF577</f>
        <v>114539.89</v>
      </c>
      <c r="O577" s="3">
        <f>Зведена!AI577</f>
        <v>75416.900000000009</v>
      </c>
      <c r="P577" s="3">
        <f>Зведена!AL577</f>
        <v>267093.62</v>
      </c>
      <c r="Q577" s="3">
        <f>Зведена!AO577</f>
        <v>230238.07999999999</v>
      </c>
      <c r="R577" s="3">
        <f>Зведена!AR577</f>
        <v>153922.85999999999</v>
      </c>
      <c r="S577" s="3">
        <f>Зведена!AU577</f>
        <v>234213.5</v>
      </c>
      <c r="T577" s="3">
        <f>Зведена!AX577</f>
        <v>95437.91</v>
      </c>
      <c r="U577" s="3">
        <f>Зведена!BA577</f>
        <v>57808.95</v>
      </c>
      <c r="V577" s="3">
        <f>Зведена!BD577</f>
        <v>115470</v>
      </c>
      <c r="W577" s="3">
        <f>Зведена!BG577</f>
        <v>52640</v>
      </c>
      <c r="X577" s="3">
        <f>Зведена!BJ577</f>
        <v>53230</v>
      </c>
      <c r="Y577" s="3">
        <f>Зведена!BM577</f>
        <v>7173.23</v>
      </c>
      <c r="Z577" s="3">
        <f>Зведена!BP577</f>
        <v>201797.93</v>
      </c>
      <c r="AA577" s="3">
        <f>Зведена!BS577</f>
        <v>49336.29</v>
      </c>
      <c r="AB577" s="3">
        <f>Зведена!BV577</f>
        <v>117159.67</v>
      </c>
      <c r="AC577" s="3">
        <f>Зведена!BY577</f>
        <v>108363.93</v>
      </c>
      <c r="AD577" s="3">
        <f>Зведена!CB577</f>
        <v>105080</v>
      </c>
      <c r="AE577" s="3">
        <f>Зведена!CE577</f>
        <v>100661.15</v>
      </c>
      <c r="AF577" s="3">
        <f>Зведена!CH577</f>
        <v>112720</v>
      </c>
      <c r="AG577" s="3">
        <f>Зведена!CK577</f>
        <v>79380</v>
      </c>
      <c r="AH577" s="3">
        <f>Зведена!CN577</f>
        <v>155813.88</v>
      </c>
      <c r="AI577" s="3">
        <f>Зведена!CQ577</f>
        <v>146700.20000000001</v>
      </c>
      <c r="AJ577" s="3">
        <f>Зведена!CT577</f>
        <v>58620</v>
      </c>
      <c r="AK577" s="3">
        <f>Зведена!CW577</f>
        <v>166980</v>
      </c>
      <c r="AL577" s="3">
        <f>Зведена!CZ577</f>
        <v>51110</v>
      </c>
      <c r="AM577" s="3">
        <f>Зведена!DC577</f>
        <v>64955.49</v>
      </c>
      <c r="AN577" s="3">
        <f>Зведена!DF577</f>
        <v>76259.06</v>
      </c>
      <c r="AO577" s="3">
        <f>Зведена!DI577</f>
        <v>203833.69</v>
      </c>
      <c r="AP577" s="3">
        <f>Зведена!DL577</f>
        <v>17385.47</v>
      </c>
      <c r="AQ577" s="3">
        <f>Зведена!DO577</f>
        <v>16151.12</v>
      </c>
      <c r="AR577" s="3">
        <f>Зведена!DR577</f>
        <v>136346.06</v>
      </c>
      <c r="AS577" s="3">
        <f>Зведена!DU577</f>
        <v>79650</v>
      </c>
      <c r="AT577" s="3">
        <f>Зведена!DX577</f>
        <v>101208.48</v>
      </c>
      <c r="AU577" s="3">
        <f>Зведена!EA577</f>
        <v>111819.17</v>
      </c>
      <c r="AV577" s="3">
        <f>Зведена!ED577</f>
        <v>58262.91</v>
      </c>
      <c r="AW577" s="3">
        <f>Зведена!EG577</f>
        <v>69691.759999999995</v>
      </c>
      <c r="AX577" s="3">
        <f>Зведена!EJ577</f>
        <v>68961.06</v>
      </c>
      <c r="AY577" s="3">
        <f>Зведена!EM577</f>
        <v>14227.52</v>
      </c>
      <c r="AZ577" s="3">
        <f>Зведена!EP577</f>
        <v>151065.04999999999</v>
      </c>
      <c r="BA577" s="3">
        <f>Зведена!ES577</f>
        <v>139112.70000000001</v>
      </c>
      <c r="BB577" s="3">
        <f>Зведена!EV577</f>
        <v>105654.8</v>
      </c>
      <c r="BC577" s="3">
        <f>Зведена!EY577</f>
        <v>150630</v>
      </c>
      <c r="BD577" s="3">
        <f>Зведена!FB577</f>
        <v>136379.17000000001</v>
      </c>
      <c r="BE577" s="3">
        <f>Зведена!FE577</f>
        <v>160661.22</v>
      </c>
      <c r="BF577" s="3">
        <f>Зведена!FH577</f>
        <v>142020</v>
      </c>
      <c r="BG577" s="3">
        <f>Зведена!FK577</f>
        <v>225100</v>
      </c>
      <c r="BH577" s="1">
        <f>VLOOKUP($C577,Зведена!$FM$4:$FP$1170,3,0)</f>
        <v>190574.83</v>
      </c>
      <c r="BI577" s="1">
        <f>VLOOKUP($C577,Зведена!$FQ$4:$FT$1170,3,0)</f>
        <v>141490</v>
      </c>
      <c r="BJ577" s="1">
        <f>VLOOKUP($C577,Зведена!$FU$4:$FX$1170,3,0)</f>
        <v>212770</v>
      </c>
      <c r="BK577" s="1">
        <f>VLOOKUP($C577,Зведена!$FY$4:$GB$1170,3,0)</f>
        <v>93668.05</v>
      </c>
      <c r="BL577" s="1">
        <f>VLOOKUP($C577,Зведена!$GC$4:$GF$1180,3,0)</f>
        <v>314158.99</v>
      </c>
      <c r="BM577" s="1">
        <f>VLOOKUP($C577,Зведена!$GG$4:$GJ$1180,3,0)</f>
        <v>299391.42</v>
      </c>
    </row>
    <row r="578" spans="1:65" x14ac:dyDescent="0.35">
      <c r="A578" s="2" t="s">
        <v>577</v>
      </c>
      <c r="B578" s="84" t="str">
        <f t="shared" si="16"/>
        <v>52</v>
      </c>
      <c r="C578" t="str">
        <f t="shared" si="17"/>
        <v>5212</v>
      </c>
      <c r="D578" s="3">
        <f>Зведена!B578</f>
        <v>32.630000000000003</v>
      </c>
      <c r="E578" s="3">
        <f>Зведена!E578</f>
        <v>70</v>
      </c>
      <c r="F578" s="3">
        <f>Зведена!H578</f>
        <v>1224</v>
      </c>
      <c r="G578" s="3">
        <f>Зведена!K578</f>
        <v>0</v>
      </c>
      <c r="H578" s="3">
        <f>Зведена!N578</f>
        <v>0</v>
      </c>
      <c r="I578" s="3">
        <f>Зведена!Q578</f>
        <v>11.45</v>
      </c>
      <c r="J578" s="3">
        <f>Зведена!T578</f>
        <v>41.57</v>
      </c>
      <c r="K578" s="3">
        <f>Зведена!W578</f>
        <v>0</v>
      </c>
      <c r="L578" s="3">
        <f>Зведена!Z578</f>
        <v>0</v>
      </c>
      <c r="M578" s="3">
        <f>Зведена!AC578</f>
        <v>0</v>
      </c>
      <c r="N578" s="3">
        <f>Зведена!AF578</f>
        <v>3261.18</v>
      </c>
      <c r="O578" s="3">
        <f>Зведена!AI578</f>
        <v>83.22</v>
      </c>
      <c r="P578" s="3">
        <f>Зведена!AL578</f>
        <v>290</v>
      </c>
      <c r="Q578" s="3">
        <f>Зведена!AO578</f>
        <v>0</v>
      </c>
      <c r="R578" s="3">
        <f>Зведена!AR578</f>
        <v>498.74</v>
      </c>
      <c r="S578" s="3">
        <f>Зведена!AU578</f>
        <v>0</v>
      </c>
      <c r="T578" s="3">
        <f>Зведена!AX578</f>
        <v>31.29</v>
      </c>
      <c r="U578" s="3">
        <f>Зведена!BA578</f>
        <v>3612.45</v>
      </c>
      <c r="V578" s="3">
        <f>Зведена!BD578</f>
        <v>0</v>
      </c>
      <c r="W578" s="3">
        <f>Зведена!BG578</f>
        <v>2641.6</v>
      </c>
      <c r="X578" s="3">
        <f>Зведена!BJ578</f>
        <v>0</v>
      </c>
      <c r="Y578" s="3">
        <f>Зведена!BM578</f>
        <v>0</v>
      </c>
      <c r="Z578" s="3">
        <f>Зведена!BP578</f>
        <v>1651.69</v>
      </c>
      <c r="AA578" s="3">
        <f>Зведена!BS578</f>
        <v>0</v>
      </c>
      <c r="AB578" s="3">
        <f>Зведена!BV578</f>
        <v>30</v>
      </c>
      <c r="AC578" s="3">
        <f>Зведена!BY578</f>
        <v>35648.660000000003</v>
      </c>
      <c r="AD578" s="3">
        <f>Зведена!CB578</f>
        <v>8444.4</v>
      </c>
      <c r="AE578" s="3">
        <f>Зведена!CE578</f>
        <v>2510</v>
      </c>
      <c r="AF578" s="3">
        <f>Зведена!CH578</f>
        <v>1240</v>
      </c>
      <c r="AG578" s="3">
        <f>Зведена!CK578</f>
        <v>4020</v>
      </c>
      <c r="AH578" s="3">
        <f>Зведена!CN578</f>
        <v>2030</v>
      </c>
      <c r="AI578" s="3">
        <f>Зведена!CQ578</f>
        <v>340</v>
      </c>
      <c r="AJ578" s="3">
        <f>Зведена!CT578</f>
        <v>260</v>
      </c>
      <c r="AK578" s="3">
        <f>Зведена!CW578</f>
        <v>0</v>
      </c>
      <c r="AL578" s="3">
        <f>Зведена!CZ578</f>
        <v>960</v>
      </c>
      <c r="AM578" s="3">
        <f>Зведена!DC578</f>
        <v>0</v>
      </c>
      <c r="AN578" s="3">
        <f>Зведена!DF578</f>
        <v>0</v>
      </c>
      <c r="AO578" s="3">
        <f>Зведена!DI578</f>
        <v>2352.6999999999998</v>
      </c>
      <c r="AP578" s="3">
        <f>Зведена!DL578</f>
        <v>160</v>
      </c>
      <c r="AQ578" s="3">
        <f>Зведена!DO578</f>
        <v>0</v>
      </c>
      <c r="AR578" s="3">
        <f>Зведена!DR578</f>
        <v>3390</v>
      </c>
      <c r="AS578" s="3">
        <f>Зведена!DU578</f>
        <v>5650</v>
      </c>
      <c r="AT578" s="3">
        <f>Зведена!DX578</f>
        <v>0</v>
      </c>
      <c r="AU578" s="3">
        <f>Зведена!EA578</f>
        <v>0</v>
      </c>
      <c r="AV578" s="3">
        <f>Зведена!ED578</f>
        <v>0</v>
      </c>
      <c r="AW578" s="3">
        <f>Зведена!EG578</f>
        <v>0</v>
      </c>
      <c r="AX578" s="3">
        <f>Зведена!EJ578</f>
        <v>0</v>
      </c>
      <c r="AY578" s="3">
        <f>Зведена!EM578</f>
        <v>240</v>
      </c>
      <c r="AZ578" s="3">
        <f>Зведена!EP578</f>
        <v>878.25</v>
      </c>
      <c r="BA578" s="3">
        <f>Зведена!ES578</f>
        <v>7160.03</v>
      </c>
      <c r="BB578" s="3">
        <f>Зведена!EV578</f>
        <v>60.24</v>
      </c>
      <c r="BC578" s="3">
        <f>Зведена!EY578</f>
        <v>780</v>
      </c>
      <c r="BD578" s="3">
        <f>Зведена!FB578</f>
        <v>282.68</v>
      </c>
      <c r="BE578" s="3">
        <f>Зведена!FE578</f>
        <v>1170.1400000000001</v>
      </c>
      <c r="BF578" s="3">
        <f>Зведена!FH578</f>
        <v>109.55</v>
      </c>
      <c r="BG578" s="3">
        <f>Зведена!FK578</f>
        <v>14710.73</v>
      </c>
      <c r="BH578" s="1">
        <f>VLOOKUP($C578,Зведена!$FM$4:$FP$1170,3,0)</f>
        <v>669.03</v>
      </c>
      <c r="BI578" s="1">
        <f>VLOOKUP($C578,Зведена!$FQ$4:$FT$1170,3,0)</f>
        <v>42.43</v>
      </c>
      <c r="BJ578" s="1">
        <f>VLOOKUP($C578,Зведена!$FU$4:$FX$1170,3,0)</f>
        <v>492.23</v>
      </c>
      <c r="BK578" s="1">
        <f>VLOOKUP($C578,Зведена!$FY$4:$GB$1170,3,0)</f>
        <v>1306.67</v>
      </c>
      <c r="BL578" s="1">
        <f>VLOOKUP($C578,Зведена!$GC$4:$GF$1180,3,0)</f>
        <v>204.73</v>
      </c>
      <c r="BM578" s="1">
        <f>VLOOKUP($C578,Зведена!$GG$4:$GJ$1180,3,0)</f>
        <v>453.35</v>
      </c>
    </row>
    <row r="579" spans="1:65" x14ac:dyDescent="0.35">
      <c r="A579" s="2" t="s">
        <v>578</v>
      </c>
      <c r="B579" s="84" t="str">
        <f t="shared" si="16"/>
        <v>53</v>
      </c>
      <c r="C579" t="str">
        <f t="shared" si="17"/>
        <v>5301</v>
      </c>
      <c r="D579" s="3">
        <f>Зведена!B579</f>
        <v>164270</v>
      </c>
      <c r="E579" s="3">
        <f>Зведена!E579</f>
        <v>89310</v>
      </c>
      <c r="F579" s="3">
        <f>Зведена!H579</f>
        <v>38760</v>
      </c>
      <c r="G579" s="3">
        <f>Зведена!K579</f>
        <v>114800</v>
      </c>
      <c r="H579" s="3">
        <f>Зведена!N579</f>
        <v>0</v>
      </c>
      <c r="I579" s="3">
        <f>Зведена!Q579</f>
        <v>73890</v>
      </c>
      <c r="J579" s="3">
        <f>Зведена!T579</f>
        <v>184080</v>
      </c>
      <c r="K579" s="3">
        <f>Зведена!W579</f>
        <v>20980</v>
      </c>
      <c r="L579" s="3">
        <f>Зведена!Z579</f>
        <v>21860</v>
      </c>
      <c r="M579" s="3">
        <f>Зведена!AC579</f>
        <v>12890</v>
      </c>
      <c r="N579" s="3">
        <f>Зведена!AF579</f>
        <v>11480</v>
      </c>
      <c r="O579" s="3">
        <f>Зведена!AI579</f>
        <v>94990</v>
      </c>
      <c r="P579" s="3">
        <f>Зведена!AL579</f>
        <v>192530</v>
      </c>
      <c r="Q579" s="3">
        <f>Зведена!AO579</f>
        <v>75830</v>
      </c>
      <c r="R579" s="3">
        <f>Зведена!AR579</f>
        <v>235220</v>
      </c>
      <c r="S579" s="3">
        <f>Зведена!AU579</f>
        <v>126960</v>
      </c>
      <c r="T579" s="3">
        <f>Зведена!AX579</f>
        <v>96663.8</v>
      </c>
      <c r="U579" s="3">
        <f>Зведена!BA579</f>
        <v>79232.47</v>
      </c>
      <c r="V579" s="3">
        <f>Зведена!BD579</f>
        <v>117720</v>
      </c>
      <c r="W579" s="3">
        <f>Зведена!BG579</f>
        <v>73961.66</v>
      </c>
      <c r="X579" s="3">
        <f>Зведена!BJ579</f>
        <v>62160</v>
      </c>
      <c r="Y579" s="3">
        <f>Зведена!BM579</f>
        <v>0</v>
      </c>
      <c r="Z579" s="3">
        <f>Зведена!BP579</f>
        <v>79640</v>
      </c>
      <c r="AA579" s="3">
        <f>Зведена!BS579</f>
        <v>88970</v>
      </c>
      <c r="AB579" s="3">
        <f>Зведена!BV579</f>
        <v>222530</v>
      </c>
      <c r="AC579" s="3">
        <f>Зведена!BY579</f>
        <v>79500</v>
      </c>
      <c r="AD579" s="3">
        <f>Зведена!CB579</f>
        <v>70890</v>
      </c>
      <c r="AE579" s="3">
        <f>Зведена!CE579</f>
        <v>117080</v>
      </c>
      <c r="AF579" s="3">
        <f>Зведена!CH579</f>
        <v>153300</v>
      </c>
      <c r="AG579" s="3">
        <f>Зведена!CK579</f>
        <v>3362.51</v>
      </c>
      <c r="AH579" s="3">
        <f>Зведена!CN579</f>
        <v>4490</v>
      </c>
      <c r="AI579" s="3">
        <f>Зведена!CQ579</f>
        <v>1170</v>
      </c>
      <c r="AJ579" s="3">
        <f>Зведена!CT579</f>
        <v>1350</v>
      </c>
      <c r="AK579" s="3">
        <f>Зведена!CW579</f>
        <v>0</v>
      </c>
      <c r="AL579" s="3">
        <f>Зведена!CZ579</f>
        <v>56110</v>
      </c>
      <c r="AM579" s="3">
        <f>Зведена!DC579</f>
        <v>69950</v>
      </c>
      <c r="AN579" s="3">
        <f>Зведена!DF579</f>
        <v>126724.85</v>
      </c>
      <c r="AO579" s="3">
        <f>Зведена!DI579</f>
        <v>360.28</v>
      </c>
      <c r="AP579" s="3">
        <f>Зведена!DL579</f>
        <v>35560</v>
      </c>
      <c r="AQ579" s="3">
        <f>Зведена!DO579</f>
        <v>100</v>
      </c>
      <c r="AR579" s="3">
        <f>Зведена!DR579</f>
        <v>17610</v>
      </c>
      <c r="AS579" s="3">
        <f>Зведена!DU579</f>
        <v>500</v>
      </c>
      <c r="AT579" s="3">
        <f>Зведена!DX579</f>
        <v>680</v>
      </c>
      <c r="AU579" s="3">
        <f>Зведена!EA579</f>
        <v>2060</v>
      </c>
      <c r="AV579" s="3">
        <f>Зведена!ED579</f>
        <v>0</v>
      </c>
      <c r="AW579" s="3">
        <f>Зведена!EG579</f>
        <v>0</v>
      </c>
      <c r="AX579" s="3">
        <f>Зведена!EJ579</f>
        <v>540</v>
      </c>
      <c r="AY579" s="3">
        <f>Зведена!EM579</f>
        <v>201111.82</v>
      </c>
      <c r="AZ579" s="3">
        <f>Зведена!EP579</f>
        <v>1361.06</v>
      </c>
      <c r="BA579" s="3">
        <f>Зведена!ES579</f>
        <v>0.98</v>
      </c>
      <c r="BB579" s="3">
        <f>Зведена!EV579</f>
        <v>1050</v>
      </c>
      <c r="BC579" s="3">
        <f>Зведена!EY579</f>
        <v>3050</v>
      </c>
      <c r="BD579" s="3">
        <f>Зведена!FB579</f>
        <v>263</v>
      </c>
      <c r="BE579" s="3">
        <f>Зведена!FE579</f>
        <v>400</v>
      </c>
      <c r="BF579" s="3">
        <f>Зведена!FH579</f>
        <v>150</v>
      </c>
      <c r="BG579" s="3">
        <f>Зведена!FK579</f>
        <v>1170</v>
      </c>
      <c r="BH579" s="1">
        <f>VLOOKUP($C579,Зведена!$FM$4:$FP$1170,3,0)</f>
        <v>54000</v>
      </c>
      <c r="BI579" s="1">
        <f>VLOOKUP($C579,Зведена!$FQ$4:$FT$1170,3,0)</f>
        <v>98640</v>
      </c>
      <c r="BJ579" s="1">
        <f>VLOOKUP($C579,Зведена!$FU$4:$FX$1170,3,0)</f>
        <v>0</v>
      </c>
      <c r="BK579" s="1">
        <f>VLOOKUP($C579,Зведена!$FY$4:$GB$1170,3,0)</f>
        <v>26910</v>
      </c>
      <c r="BL579" s="1">
        <f>VLOOKUP($C579,Зведена!$GC$4:$GF$1180,3,0)</f>
        <v>10670</v>
      </c>
      <c r="BM579" s="1">
        <f>VLOOKUP($C579,Зведена!$GG$4:$GJ$1180,3,0)</f>
        <v>30600</v>
      </c>
    </row>
    <row r="580" spans="1:65" x14ac:dyDescent="0.35">
      <c r="A580" s="2" t="s">
        <v>579</v>
      </c>
      <c r="B580" s="84" t="str">
        <f t="shared" ref="B580:B643" si="18">LEFT(C580,2)</f>
        <v>53</v>
      </c>
      <c r="C580" t="str">
        <f t="shared" ref="C580:C643" si="19">LEFT(A580,4)</f>
        <v>5302</v>
      </c>
      <c r="D580" s="3">
        <f>Зведена!B580</f>
        <v>0.75</v>
      </c>
      <c r="E580" s="3">
        <f>Зведена!E580</f>
        <v>10390</v>
      </c>
      <c r="F580" s="3">
        <f>Зведена!H580</f>
        <v>11130</v>
      </c>
      <c r="G580" s="3">
        <f>Зведена!K580</f>
        <v>10700</v>
      </c>
      <c r="H580" s="3">
        <f>Зведена!N580</f>
        <v>0</v>
      </c>
      <c r="I580" s="3">
        <f>Зведена!Q580</f>
        <v>11454.01</v>
      </c>
      <c r="J580" s="3">
        <f>Зведена!T580</f>
        <v>11450</v>
      </c>
      <c r="K580" s="3">
        <f>Зведена!W580</f>
        <v>11440</v>
      </c>
      <c r="L580" s="3">
        <f>Зведена!Z580</f>
        <v>11450</v>
      </c>
      <c r="M580" s="3">
        <f>Зведена!AC580</f>
        <v>0</v>
      </c>
      <c r="N580" s="3">
        <f>Зведена!AF580</f>
        <v>0</v>
      </c>
      <c r="O580" s="3">
        <f>Зведена!AI580</f>
        <v>12920</v>
      </c>
      <c r="P580" s="3">
        <f>Зведена!AL580</f>
        <v>12920</v>
      </c>
      <c r="Q580" s="3">
        <f>Зведена!AO580</f>
        <v>13640</v>
      </c>
      <c r="R580" s="3">
        <f>Зведена!AR580</f>
        <v>0</v>
      </c>
      <c r="S580" s="3">
        <f>Зведена!AU580</f>
        <v>0</v>
      </c>
      <c r="T580" s="3">
        <f>Зведена!AX580</f>
        <v>0</v>
      </c>
      <c r="U580" s="3">
        <f>Зведена!BA580</f>
        <v>0</v>
      </c>
      <c r="V580" s="3">
        <f>Зведена!BD580</f>
        <v>13550</v>
      </c>
      <c r="W580" s="3">
        <f>Зведена!BG580</f>
        <v>0</v>
      </c>
      <c r="X580" s="3">
        <f>Зведена!BJ580</f>
        <v>0</v>
      </c>
      <c r="Y580" s="3">
        <f>Зведена!BM580</f>
        <v>0</v>
      </c>
      <c r="Z580" s="3">
        <f>Зведена!BP580</f>
        <v>0</v>
      </c>
      <c r="AA580" s="3">
        <f>Зведена!BS580</f>
        <v>0</v>
      </c>
      <c r="AB580" s="3">
        <f>Зведена!BV580</f>
        <v>0</v>
      </c>
      <c r="AC580" s="3">
        <f>Зведена!BY580</f>
        <v>0</v>
      </c>
      <c r="AD580" s="3">
        <f>Зведена!CB580</f>
        <v>0</v>
      </c>
      <c r="AE580" s="3">
        <f>Зведена!CE580</f>
        <v>0</v>
      </c>
      <c r="AF580" s="3">
        <f>Зведена!CH580</f>
        <v>0</v>
      </c>
      <c r="AG580" s="3">
        <f>Зведена!CK580</f>
        <v>0</v>
      </c>
      <c r="AH580" s="3">
        <f>Зведена!CN580</f>
        <v>0</v>
      </c>
      <c r="AI580" s="3">
        <f>Зведена!CQ580</f>
        <v>0</v>
      </c>
      <c r="AJ580" s="3">
        <f>Зведена!CT580</f>
        <v>0</v>
      </c>
      <c r="AK580" s="3">
        <f>Зведена!CW580</f>
        <v>0</v>
      </c>
      <c r="AL580" s="3">
        <f>Зведена!CZ580</f>
        <v>600</v>
      </c>
      <c r="AM580" s="3">
        <f>Зведена!DC580</f>
        <v>0</v>
      </c>
      <c r="AN580" s="3">
        <f>Зведена!DF580</f>
        <v>10</v>
      </c>
      <c r="AO580" s="3">
        <f>Зведена!DI580</f>
        <v>3.7</v>
      </c>
      <c r="AP580" s="3">
        <f>Зведена!DL580</f>
        <v>0</v>
      </c>
      <c r="AQ580" s="3">
        <f>Зведена!DO580</f>
        <v>0</v>
      </c>
      <c r="AR580" s="3">
        <f>Зведена!DR580</f>
        <v>16450</v>
      </c>
      <c r="AS580" s="3">
        <f>Зведена!DU580</f>
        <v>0</v>
      </c>
      <c r="AT580" s="3">
        <f>Зведена!DX580</f>
        <v>660</v>
      </c>
      <c r="AU580" s="3">
        <f>Зведена!EA580</f>
        <v>1230</v>
      </c>
      <c r="AV580" s="3">
        <f>Зведена!ED580</f>
        <v>640</v>
      </c>
      <c r="AW580" s="3">
        <f>Зведена!EG580</f>
        <v>8150</v>
      </c>
      <c r="AX580" s="3">
        <f>Зведена!EJ580</f>
        <v>8210</v>
      </c>
      <c r="AY580" s="3">
        <f>Зведена!EM580</f>
        <v>15660</v>
      </c>
      <c r="AZ580" s="3">
        <f>Зведена!EP580</f>
        <v>0</v>
      </c>
      <c r="BA580" s="3">
        <f>Зведена!ES580</f>
        <v>0</v>
      </c>
      <c r="BB580" s="3">
        <f>Зведена!EV580</f>
        <v>0</v>
      </c>
      <c r="BC580" s="3">
        <f>Зведена!EY580</f>
        <v>0</v>
      </c>
      <c r="BD580" s="3">
        <f>Зведена!FB580</f>
        <v>120</v>
      </c>
      <c r="BE580" s="3">
        <f>Зведена!FE580</f>
        <v>0</v>
      </c>
      <c r="BF580" s="3">
        <f>Зведена!FH580</f>
        <v>0</v>
      </c>
      <c r="BG580" s="3">
        <f>Зведена!FK580</f>
        <v>0</v>
      </c>
      <c r="BH580" s="1">
        <f>VLOOKUP($C580,Зведена!$FM$4:$FP$1170,3,0)</f>
        <v>1430</v>
      </c>
      <c r="BI580" s="1">
        <f>VLOOKUP($C580,Зведена!$FQ$4:$FT$1170,3,0)</f>
        <v>22270</v>
      </c>
      <c r="BJ580" s="1">
        <f>VLOOKUP($C580,Зведена!$FU$4:$FX$1170,3,0)</f>
        <v>0</v>
      </c>
      <c r="BK580" s="1">
        <f>VLOOKUP($C580,Зведена!$FY$4:$GB$1170,3,0)</f>
        <v>27350</v>
      </c>
      <c r="BL580" s="1">
        <f>VLOOKUP($C580,Зведена!$GC$4:$GF$1180,3,0)</f>
        <v>0</v>
      </c>
      <c r="BM580" s="1">
        <f>VLOOKUP($C580,Зведена!$GG$4:$GJ$1180,3,0)</f>
        <v>29633.59</v>
      </c>
    </row>
    <row r="581" spans="1:65" x14ac:dyDescent="0.35">
      <c r="A581" s="2" t="s">
        <v>580</v>
      </c>
      <c r="B581" s="84" t="str">
        <f t="shared" si="18"/>
        <v>53</v>
      </c>
      <c r="C581" t="str">
        <f t="shared" si="19"/>
        <v>5303</v>
      </c>
      <c r="D581" s="3">
        <f>Зведена!B581</f>
        <v>0</v>
      </c>
      <c r="E581" s="3">
        <f>Зведена!E581</f>
        <v>0</v>
      </c>
      <c r="F581" s="3">
        <f>Зведена!H581</f>
        <v>0</v>
      </c>
      <c r="G581" s="3">
        <f>Зведена!K581</f>
        <v>1260</v>
      </c>
      <c r="H581" s="3">
        <f>Зведена!N581</f>
        <v>0</v>
      </c>
      <c r="I581" s="3">
        <f>Зведена!Q581</f>
        <v>0</v>
      </c>
      <c r="J581" s="3">
        <f>Зведена!T581</f>
        <v>0</v>
      </c>
      <c r="K581" s="3">
        <f>Зведена!W581</f>
        <v>0</v>
      </c>
      <c r="L581" s="3">
        <f>Зведена!Z581</f>
        <v>0</v>
      </c>
      <c r="M581" s="3">
        <f>Зведена!AC581</f>
        <v>0</v>
      </c>
      <c r="N581" s="3">
        <f>Зведена!AF581</f>
        <v>0</v>
      </c>
      <c r="O581" s="3">
        <f>Зведена!AI581</f>
        <v>0</v>
      </c>
      <c r="P581" s="3">
        <f>Зведена!AL581</f>
        <v>0</v>
      </c>
      <c r="Q581" s="3">
        <f>Зведена!AO581</f>
        <v>0</v>
      </c>
      <c r="R581" s="3">
        <f>Зведена!AR581</f>
        <v>0</v>
      </c>
      <c r="S581" s="3">
        <f>Зведена!AU581</f>
        <v>0</v>
      </c>
      <c r="T581" s="3">
        <f>Зведена!AX581</f>
        <v>0</v>
      </c>
      <c r="U581" s="3">
        <f>Зведена!BA581</f>
        <v>0</v>
      </c>
      <c r="V581" s="3">
        <f>Зведена!BD581</f>
        <v>0</v>
      </c>
      <c r="W581" s="3">
        <f>Зведена!BG581</f>
        <v>0</v>
      </c>
      <c r="X581" s="3">
        <f>Зведена!BJ581</f>
        <v>0</v>
      </c>
      <c r="Y581" s="3">
        <f>Зведена!BM581</f>
        <v>0</v>
      </c>
      <c r="Z581" s="3">
        <f>Зведена!BP581</f>
        <v>0</v>
      </c>
      <c r="AA581" s="3">
        <f>Зведена!BS581</f>
        <v>0</v>
      </c>
      <c r="AB581" s="3">
        <f>Зведена!BV581</f>
        <v>0</v>
      </c>
      <c r="AC581" s="3">
        <f>Зведена!BY581</f>
        <v>0</v>
      </c>
      <c r="AD581" s="3">
        <f>Зведена!CB581</f>
        <v>0</v>
      </c>
      <c r="AE581" s="3">
        <f>Зведена!CE581</f>
        <v>0</v>
      </c>
      <c r="AF581" s="3">
        <f>Зведена!CH581</f>
        <v>0</v>
      </c>
      <c r="AG581" s="3">
        <f>Зведена!CK581</f>
        <v>0</v>
      </c>
      <c r="AH581" s="3">
        <f>Зведена!CN581</f>
        <v>960</v>
      </c>
      <c r="AI581" s="3">
        <f>Зведена!CQ581</f>
        <v>0</v>
      </c>
      <c r="AJ581" s="3">
        <f>Зведена!CT581</f>
        <v>0</v>
      </c>
      <c r="AK581" s="3">
        <f>Зведена!CW581</f>
        <v>0</v>
      </c>
      <c r="AL581" s="3">
        <f>Зведена!CZ581</f>
        <v>0</v>
      </c>
      <c r="AM581" s="3">
        <f>Зведена!DC581</f>
        <v>0</v>
      </c>
      <c r="AN581" s="3">
        <f>Зведена!DF581</f>
        <v>0</v>
      </c>
      <c r="AO581" s="3">
        <f>Зведена!DI581</f>
        <v>0</v>
      </c>
      <c r="AP581" s="3">
        <f>Зведена!DL581</f>
        <v>0</v>
      </c>
      <c r="AQ581" s="3">
        <f>Зведена!DO581</f>
        <v>0</v>
      </c>
      <c r="AR581" s="3">
        <f>Зведена!DR581</f>
        <v>0</v>
      </c>
      <c r="AS581" s="3">
        <f>Зведена!DU581</f>
        <v>0</v>
      </c>
      <c r="AT581" s="3">
        <f>Зведена!DX581</f>
        <v>0</v>
      </c>
      <c r="AU581" s="3">
        <f>Зведена!EA581</f>
        <v>0</v>
      </c>
      <c r="AV581" s="3">
        <f>Зведена!ED581</f>
        <v>0</v>
      </c>
      <c r="AW581" s="3">
        <f>Зведена!EG581</f>
        <v>0</v>
      </c>
      <c r="AX581" s="3">
        <f>Зведена!EJ581</f>
        <v>0</v>
      </c>
      <c r="AY581" s="3">
        <f>Зведена!EM581</f>
        <v>0</v>
      </c>
      <c r="AZ581" s="3">
        <f>Зведена!EP581</f>
        <v>0</v>
      </c>
      <c r="BA581" s="3">
        <f>Зведена!ES581</f>
        <v>0</v>
      </c>
      <c r="BB581" s="3">
        <f>Зведена!EV581</f>
        <v>0</v>
      </c>
      <c r="BC581" s="3">
        <f>Зведена!EY581</f>
        <v>0</v>
      </c>
      <c r="BD581" s="3">
        <f>Зведена!FB581</f>
        <v>0</v>
      </c>
      <c r="BE581" s="3">
        <f>Зведена!FE581</f>
        <v>0</v>
      </c>
      <c r="BF581" s="3">
        <f>Зведена!FH581</f>
        <v>0</v>
      </c>
      <c r="BG581" s="3">
        <f>Зведена!FK581</f>
        <v>0</v>
      </c>
      <c r="BH581" s="1">
        <f>VLOOKUP($C581,Зведена!$FM$4:$FP$1170,3,0)</f>
        <v>0</v>
      </c>
      <c r="BI581" s="1">
        <f>VLOOKUP($C581,Зведена!$FQ$4:$FT$1170,3,0)</f>
        <v>0</v>
      </c>
      <c r="BJ581" s="1">
        <f>VLOOKUP($C581,Зведена!$FU$4:$FX$1170,3,0)</f>
        <v>3530</v>
      </c>
      <c r="BK581" s="1">
        <f>VLOOKUP($C581,Зведена!$FY$4:$GB$1170,3,0)</f>
        <v>0</v>
      </c>
      <c r="BL581" s="1">
        <f>VLOOKUP($C581,Зведена!$GC$4:$GF$1180,3,0)</f>
        <v>0</v>
      </c>
      <c r="BM581" s="1">
        <f>VLOOKUP($C581,Зведена!$GG$4:$GJ$1180,3,0)</f>
        <v>4430</v>
      </c>
    </row>
    <row r="582" spans="1:65" x14ac:dyDescent="0.35">
      <c r="A582" s="2" t="s">
        <v>581</v>
      </c>
      <c r="B582" s="84" t="str">
        <f t="shared" si="18"/>
        <v>53</v>
      </c>
      <c r="C582" t="str">
        <f t="shared" si="19"/>
        <v>5305</v>
      </c>
      <c r="D582" s="3">
        <f>Зведена!B582</f>
        <v>0</v>
      </c>
      <c r="E582" s="3">
        <f>Зведена!E582</f>
        <v>0</v>
      </c>
      <c r="F582" s="3">
        <f>Зведена!H582</f>
        <v>0</v>
      </c>
      <c r="G582" s="3">
        <f>Зведена!K582</f>
        <v>1520</v>
      </c>
      <c r="H582" s="3">
        <f>Зведена!N582</f>
        <v>0</v>
      </c>
      <c r="I582" s="3">
        <f>Зведена!Q582</f>
        <v>0</v>
      </c>
      <c r="J582" s="3">
        <f>Зведена!T582</f>
        <v>8990</v>
      </c>
      <c r="K582" s="3">
        <f>Зведена!W582</f>
        <v>0</v>
      </c>
      <c r="L582" s="3">
        <f>Зведена!Z582</f>
        <v>5490</v>
      </c>
      <c r="M582" s="3">
        <f>Зведена!AC582</f>
        <v>0</v>
      </c>
      <c r="N582" s="3">
        <f>Зведена!AF582</f>
        <v>1400</v>
      </c>
      <c r="O582" s="3">
        <f>Зведена!AI582</f>
        <v>0.39</v>
      </c>
      <c r="P582" s="3">
        <f>Зведена!AL582</f>
        <v>40</v>
      </c>
      <c r="Q582" s="3">
        <f>Зведена!AO582</f>
        <v>0</v>
      </c>
      <c r="R582" s="3">
        <f>Зведена!AR582</f>
        <v>0</v>
      </c>
      <c r="S582" s="3">
        <f>Зведена!AU582</f>
        <v>0</v>
      </c>
      <c r="T582" s="3">
        <f>Зведена!AX582</f>
        <v>0</v>
      </c>
      <c r="U582" s="3">
        <f>Зведена!BA582</f>
        <v>2.4700000000000002</v>
      </c>
      <c r="V582" s="3">
        <f>Зведена!BD582</f>
        <v>0</v>
      </c>
      <c r="W582" s="3">
        <f>Зведена!BG582</f>
        <v>1.66</v>
      </c>
      <c r="X582" s="3">
        <f>Зведена!BJ582</f>
        <v>0</v>
      </c>
      <c r="Y582" s="3">
        <f>Зведена!BM582</f>
        <v>0</v>
      </c>
      <c r="Z582" s="3">
        <f>Зведена!BP582</f>
        <v>0</v>
      </c>
      <c r="AA582" s="3">
        <f>Зведена!BS582</f>
        <v>0</v>
      </c>
      <c r="AB582" s="3">
        <f>Зведена!BV582</f>
        <v>20</v>
      </c>
      <c r="AC582" s="3">
        <f>Зведена!BY582</f>
        <v>0</v>
      </c>
      <c r="AD582" s="3">
        <f>Зведена!CB582</f>
        <v>0</v>
      </c>
      <c r="AE582" s="3">
        <f>Зведена!CE582</f>
        <v>0</v>
      </c>
      <c r="AF582" s="3">
        <f>Зведена!CH582</f>
        <v>0</v>
      </c>
      <c r="AG582" s="3">
        <f>Зведена!CK582</f>
        <v>2.5099999999999998</v>
      </c>
      <c r="AH582" s="3">
        <f>Зведена!CN582</f>
        <v>0</v>
      </c>
      <c r="AI582" s="3">
        <f>Зведена!CQ582</f>
        <v>0</v>
      </c>
      <c r="AJ582" s="3">
        <f>Зведена!CT582</f>
        <v>0</v>
      </c>
      <c r="AK582" s="3">
        <f>Зведена!CW582</f>
        <v>0</v>
      </c>
      <c r="AL582" s="3">
        <f>Зведена!CZ582</f>
        <v>5</v>
      </c>
      <c r="AM582" s="3">
        <f>Зведена!DC582</f>
        <v>0</v>
      </c>
      <c r="AN582" s="3">
        <f>Зведена!DF582</f>
        <v>0</v>
      </c>
      <c r="AO582" s="3">
        <f>Зведена!DI582</f>
        <v>0</v>
      </c>
      <c r="AP582" s="3">
        <f>Зведена!DL582</f>
        <v>0</v>
      </c>
      <c r="AQ582" s="3">
        <f>Зведена!DO582</f>
        <v>0</v>
      </c>
      <c r="AR582" s="3">
        <f>Зведена!DR582</f>
        <v>0</v>
      </c>
      <c r="AS582" s="3">
        <f>Зведена!DU582</f>
        <v>1180</v>
      </c>
      <c r="AT582" s="3">
        <f>Зведена!DX582</f>
        <v>0</v>
      </c>
      <c r="AU582" s="3">
        <f>Зведена!EA582</f>
        <v>1940</v>
      </c>
      <c r="AV582" s="3">
        <f>Зведена!ED582</f>
        <v>0</v>
      </c>
      <c r="AW582" s="3">
        <f>Зведена!EG582</f>
        <v>40</v>
      </c>
      <c r="AX582" s="3">
        <f>Зведена!EJ582</f>
        <v>1210</v>
      </c>
      <c r="AY582" s="3">
        <f>Зведена!EM582</f>
        <v>0</v>
      </c>
      <c r="AZ582" s="3">
        <f>Зведена!EP582</f>
        <v>1500</v>
      </c>
      <c r="BA582" s="3">
        <f>Зведена!ES582</f>
        <v>0</v>
      </c>
      <c r="BB582" s="3">
        <f>Зведена!EV582</f>
        <v>0</v>
      </c>
      <c r="BC582" s="3">
        <f>Зведена!EY582</f>
        <v>1440</v>
      </c>
      <c r="BD582" s="3">
        <f>Зведена!FB582</f>
        <v>0</v>
      </c>
      <c r="BE582" s="3">
        <f>Зведена!FE582</f>
        <v>0</v>
      </c>
      <c r="BF582" s="3">
        <f>Зведена!FH582</f>
        <v>0</v>
      </c>
      <c r="BG582" s="3">
        <f>Зведена!FK582</f>
        <v>0</v>
      </c>
      <c r="BH582" s="1">
        <f>VLOOKUP($C582,Зведена!$FM$4:$FP$1170,3,0)</f>
        <v>1680</v>
      </c>
      <c r="BI582" s="1">
        <f>VLOOKUP($C582,Зведена!$FQ$4:$FT$1170,3,0)</f>
        <v>0</v>
      </c>
      <c r="BJ582" s="1">
        <f>VLOOKUP($C582,Зведена!$FU$4:$FX$1170,3,0)</f>
        <v>1680</v>
      </c>
      <c r="BK582" s="1">
        <f>VLOOKUP($C582,Зведена!$FY$4:$GB$1170,3,0)</f>
        <v>0</v>
      </c>
      <c r="BL582" s="1">
        <f>VLOOKUP($C582,Зведена!$GC$4:$GF$1180,3,0)</f>
        <v>0</v>
      </c>
      <c r="BM582" s="1">
        <f>VLOOKUP($C582,Зведена!$GG$4:$GJ$1180,3,0)</f>
        <v>0</v>
      </c>
    </row>
    <row r="583" spans="1:65" x14ac:dyDescent="0.35">
      <c r="A583" s="2" t="s">
        <v>582</v>
      </c>
      <c r="B583" s="84" t="str">
        <f t="shared" si="18"/>
        <v>53</v>
      </c>
      <c r="C583" t="str">
        <f t="shared" si="19"/>
        <v>5306</v>
      </c>
      <c r="D583" s="3">
        <f>Зведена!B583</f>
        <v>0</v>
      </c>
      <c r="E583" s="3">
        <f>Зведена!E583</f>
        <v>0</v>
      </c>
      <c r="F583" s="3">
        <f>Зведена!H583</f>
        <v>0</v>
      </c>
      <c r="G583" s="3">
        <f>Зведена!K583</f>
        <v>0</v>
      </c>
      <c r="H583" s="3">
        <f>Зведена!N583</f>
        <v>0</v>
      </c>
      <c r="I583" s="3">
        <f>Зведена!Q583</f>
        <v>0</v>
      </c>
      <c r="J583" s="3">
        <f>Зведена!T583</f>
        <v>20</v>
      </c>
      <c r="K583" s="3">
        <f>Зведена!W583</f>
        <v>0</v>
      </c>
      <c r="L583" s="3">
        <f>Зведена!Z583</f>
        <v>0</v>
      </c>
      <c r="M583" s="3">
        <f>Зведена!AC583</f>
        <v>0</v>
      </c>
      <c r="N583" s="3">
        <f>Зведена!AF583</f>
        <v>0</v>
      </c>
      <c r="O583" s="3">
        <f>Зведена!AI583</f>
        <v>0</v>
      </c>
      <c r="P583" s="3">
        <f>Зведена!AL583</f>
        <v>0</v>
      </c>
      <c r="Q583" s="3">
        <f>Зведена!AO583</f>
        <v>0</v>
      </c>
      <c r="R583" s="3">
        <f>Зведена!AR583</f>
        <v>0</v>
      </c>
      <c r="S583" s="3">
        <f>Зведена!AU583</f>
        <v>0</v>
      </c>
      <c r="T583" s="3">
        <f>Зведена!AX583</f>
        <v>0</v>
      </c>
      <c r="U583" s="3">
        <f>Зведена!BA583</f>
        <v>174.06</v>
      </c>
      <c r="V583" s="3">
        <f>Зведена!BD583</f>
        <v>0</v>
      </c>
      <c r="W583" s="3">
        <f>Зведена!BG583</f>
        <v>40</v>
      </c>
      <c r="X583" s="3">
        <f>Зведена!BJ583</f>
        <v>0</v>
      </c>
      <c r="Y583" s="3">
        <f>Зведена!BM583</f>
        <v>30</v>
      </c>
      <c r="Z583" s="3">
        <f>Зведена!BP583</f>
        <v>70</v>
      </c>
      <c r="AA583" s="3">
        <f>Зведена!BS583</f>
        <v>0</v>
      </c>
      <c r="AB583" s="3">
        <f>Зведена!BV583</f>
        <v>10</v>
      </c>
      <c r="AC583" s="3">
        <f>Зведена!BY583</f>
        <v>0</v>
      </c>
      <c r="AD583" s="3">
        <f>Зведена!CB583</f>
        <v>0</v>
      </c>
      <c r="AE583" s="3">
        <f>Зведена!CE583</f>
        <v>38.5</v>
      </c>
      <c r="AF583" s="3">
        <f>Зведена!CH583</f>
        <v>0</v>
      </c>
      <c r="AG583" s="3">
        <f>Зведена!CK583</f>
        <v>0</v>
      </c>
      <c r="AH583" s="3">
        <f>Зведена!CN583</f>
        <v>400</v>
      </c>
      <c r="AI583" s="3">
        <f>Зведена!CQ583</f>
        <v>0</v>
      </c>
      <c r="AJ583" s="3">
        <f>Зведена!CT583</f>
        <v>300</v>
      </c>
      <c r="AK583" s="3">
        <f>Зведена!CW583</f>
        <v>0</v>
      </c>
      <c r="AL583" s="3">
        <f>Зведена!CZ583</f>
        <v>0</v>
      </c>
      <c r="AM583" s="3">
        <f>Зведена!DC583</f>
        <v>0</v>
      </c>
      <c r="AN583" s="3">
        <f>Зведена!DF583</f>
        <v>0</v>
      </c>
      <c r="AO583" s="3">
        <f>Зведена!DI583</f>
        <v>0</v>
      </c>
      <c r="AP583" s="3">
        <f>Зведена!DL583</f>
        <v>0</v>
      </c>
      <c r="AQ583" s="3">
        <f>Зведена!DO583</f>
        <v>30</v>
      </c>
      <c r="AR583" s="3">
        <f>Зведена!DR583</f>
        <v>0</v>
      </c>
      <c r="AS583" s="3">
        <f>Зведена!DU583</f>
        <v>200</v>
      </c>
      <c r="AT583" s="3">
        <f>Зведена!DX583</f>
        <v>0</v>
      </c>
      <c r="AU583" s="3">
        <f>Зведена!EA583</f>
        <v>0</v>
      </c>
      <c r="AV583" s="3">
        <f>Зведена!ED583</f>
        <v>0</v>
      </c>
      <c r="AW583" s="3">
        <f>Зведена!EG583</f>
        <v>0</v>
      </c>
      <c r="AX583" s="3">
        <f>Зведена!EJ583</f>
        <v>0</v>
      </c>
      <c r="AY583" s="3">
        <f>Зведена!EM583</f>
        <v>200</v>
      </c>
      <c r="AZ583" s="3">
        <f>Зведена!EP583</f>
        <v>0</v>
      </c>
      <c r="BA583" s="3">
        <f>Зведена!ES583</f>
        <v>0</v>
      </c>
      <c r="BB583" s="3">
        <f>Зведена!EV583</f>
        <v>0</v>
      </c>
      <c r="BC583" s="3">
        <f>Зведена!EY583</f>
        <v>0</v>
      </c>
      <c r="BD583" s="3">
        <f>Зведена!FB583</f>
        <v>0</v>
      </c>
      <c r="BE583" s="3">
        <f>Зведена!FE583</f>
        <v>0</v>
      </c>
      <c r="BF583" s="3">
        <f>Зведена!FH583</f>
        <v>0</v>
      </c>
      <c r="BG583" s="3">
        <f>Зведена!FK583</f>
        <v>0</v>
      </c>
      <c r="BH583" s="1">
        <f>VLOOKUP($C583,Зведена!$FM$4:$FP$1170,3,0)</f>
        <v>0</v>
      </c>
      <c r="BI583" s="1">
        <f>VLOOKUP($C583,Зведена!$FQ$4:$FT$1170,3,0)</f>
        <v>0</v>
      </c>
      <c r="BJ583" s="1">
        <f>VLOOKUP($C583,Зведена!$FU$4:$FX$1170,3,0)</f>
        <v>0</v>
      </c>
      <c r="BK583" s="1">
        <f>VLOOKUP($C583,Зведена!$FY$4:$GB$1170,3,0)</f>
        <v>0</v>
      </c>
      <c r="BL583" s="1">
        <f>VLOOKUP($C583,Зведена!$GC$4:$GF$1180,3,0)</f>
        <v>1720</v>
      </c>
      <c r="BM583" s="1">
        <f>VLOOKUP($C583,Зведена!$GG$4:$GJ$1180,3,0)</f>
        <v>0</v>
      </c>
    </row>
    <row r="584" spans="1:65" x14ac:dyDescent="0.35">
      <c r="A584" s="2" t="s">
        <v>583</v>
      </c>
      <c r="B584" s="84" t="str">
        <f t="shared" si="18"/>
        <v>53</v>
      </c>
      <c r="C584" t="str">
        <f t="shared" si="19"/>
        <v>5307</v>
      </c>
      <c r="D584" s="3">
        <f>Зведена!B584</f>
        <v>0</v>
      </c>
      <c r="E584" s="3">
        <f>Зведена!E584</f>
        <v>330</v>
      </c>
      <c r="F584" s="3">
        <f>Зведена!H584</f>
        <v>0</v>
      </c>
      <c r="G584" s="3">
        <f>Зведена!K584</f>
        <v>0</v>
      </c>
      <c r="H584" s="3">
        <f>Зведена!N584</f>
        <v>0</v>
      </c>
      <c r="I584" s="3">
        <f>Зведена!Q584</f>
        <v>60</v>
      </c>
      <c r="J584" s="3">
        <f>Зведена!T584</f>
        <v>0</v>
      </c>
      <c r="K584" s="3">
        <f>Зведена!W584</f>
        <v>0</v>
      </c>
      <c r="L584" s="3">
        <f>Зведена!Z584</f>
        <v>210</v>
      </c>
      <c r="M584" s="3">
        <f>Зведена!AC584</f>
        <v>0</v>
      </c>
      <c r="N584" s="3">
        <f>Зведена!AF584</f>
        <v>0</v>
      </c>
      <c r="O584" s="3">
        <f>Зведена!AI584</f>
        <v>0</v>
      </c>
      <c r="P584" s="3">
        <f>Зведена!AL584</f>
        <v>0</v>
      </c>
      <c r="Q584" s="3">
        <f>Зведена!AO584</f>
        <v>0</v>
      </c>
      <c r="R584" s="3">
        <f>Зведена!AR584</f>
        <v>0</v>
      </c>
      <c r="S584" s="3">
        <f>Зведена!AU584</f>
        <v>1000</v>
      </c>
      <c r="T584" s="3">
        <f>Зведена!AX584</f>
        <v>0</v>
      </c>
      <c r="U584" s="3">
        <f>Зведена!BA584</f>
        <v>0</v>
      </c>
      <c r="V584" s="3">
        <f>Зведена!BD584</f>
        <v>0</v>
      </c>
      <c r="W584" s="3">
        <f>Зведена!BG584</f>
        <v>0</v>
      </c>
      <c r="X584" s="3">
        <f>Зведена!BJ584</f>
        <v>30</v>
      </c>
      <c r="Y584" s="3">
        <f>Зведена!BM584</f>
        <v>350</v>
      </c>
      <c r="Z584" s="3">
        <f>Зведена!BP584</f>
        <v>0</v>
      </c>
      <c r="AA584" s="3">
        <f>Зведена!BS584</f>
        <v>0</v>
      </c>
      <c r="AB584" s="3">
        <f>Зведена!BV584</f>
        <v>0</v>
      </c>
      <c r="AC584" s="3">
        <f>Зведена!BY584</f>
        <v>0</v>
      </c>
      <c r="AD584" s="3">
        <f>Зведена!CB584</f>
        <v>110</v>
      </c>
      <c r="AE584" s="3">
        <f>Зведена!CE584</f>
        <v>0</v>
      </c>
      <c r="AF584" s="3">
        <f>Зведена!CH584</f>
        <v>180</v>
      </c>
      <c r="AG584" s="3">
        <f>Зведена!CK584</f>
        <v>0</v>
      </c>
      <c r="AH584" s="3">
        <f>Зведена!CN584</f>
        <v>450</v>
      </c>
      <c r="AI584" s="3">
        <f>Зведена!CQ584</f>
        <v>0</v>
      </c>
      <c r="AJ584" s="3">
        <f>Зведена!CT584</f>
        <v>0</v>
      </c>
      <c r="AK584" s="3">
        <f>Зведена!CW584</f>
        <v>0</v>
      </c>
      <c r="AL584" s="3">
        <f>Зведена!CZ584</f>
        <v>460</v>
      </c>
      <c r="AM584" s="3">
        <f>Зведена!DC584</f>
        <v>0</v>
      </c>
      <c r="AN584" s="3">
        <f>Зведена!DF584</f>
        <v>0</v>
      </c>
      <c r="AO584" s="3">
        <f>Зведена!DI584</f>
        <v>40</v>
      </c>
      <c r="AP584" s="3">
        <f>Зведена!DL584</f>
        <v>0</v>
      </c>
      <c r="AQ584" s="3">
        <f>Зведена!DO584</f>
        <v>6450</v>
      </c>
      <c r="AR584" s="3">
        <f>Зведена!DR584</f>
        <v>0</v>
      </c>
      <c r="AS584" s="3">
        <f>Зведена!DU584</f>
        <v>444.54</v>
      </c>
      <c r="AT584" s="3">
        <f>Зведена!DX584</f>
        <v>685.4</v>
      </c>
      <c r="AU584" s="3">
        <f>Зведена!EA584</f>
        <v>10020</v>
      </c>
      <c r="AV584" s="3">
        <f>Зведена!ED584</f>
        <v>0</v>
      </c>
      <c r="AW584" s="3">
        <f>Зведена!EG584</f>
        <v>53.93</v>
      </c>
      <c r="AX584" s="3">
        <f>Зведена!EJ584</f>
        <v>290</v>
      </c>
      <c r="AY584" s="3">
        <f>Зведена!EM584</f>
        <v>0</v>
      </c>
      <c r="AZ584" s="3">
        <f>Зведена!EP584</f>
        <v>11140</v>
      </c>
      <c r="BA584" s="3">
        <f>Зведена!ES584</f>
        <v>0</v>
      </c>
      <c r="BB584" s="3">
        <f>Зведена!EV584</f>
        <v>0</v>
      </c>
      <c r="BC584" s="3">
        <f>Зведена!EY584</f>
        <v>0</v>
      </c>
      <c r="BD584" s="3">
        <f>Зведена!FB584</f>
        <v>90</v>
      </c>
      <c r="BE584" s="3">
        <f>Зведена!FE584</f>
        <v>0</v>
      </c>
      <c r="BF584" s="3">
        <f>Зведена!FH584</f>
        <v>500</v>
      </c>
      <c r="BG584" s="3">
        <f>Зведена!FK584</f>
        <v>330</v>
      </c>
      <c r="BH584" s="1">
        <f>VLOOKUP($C584,Зведена!$FM$4:$FP$1170,3,0)</f>
        <v>0</v>
      </c>
      <c r="BI584" s="1">
        <f>VLOOKUP($C584,Зведена!$FQ$4:$FT$1170,3,0)</f>
        <v>160</v>
      </c>
      <c r="BJ584" s="1">
        <f>VLOOKUP($C584,Зведена!$FU$4:$FX$1170,3,0)</f>
        <v>0</v>
      </c>
      <c r="BK584" s="1">
        <f>VLOOKUP($C584,Зведена!$FY$4:$GB$1170,3,0)</f>
        <v>0</v>
      </c>
      <c r="BL584" s="1">
        <f>VLOOKUP($C584,Зведена!$GC$4:$GF$1180,3,0)</f>
        <v>0</v>
      </c>
      <c r="BM584" s="1">
        <f>VLOOKUP($C584,Зведена!$GG$4:$GJ$1180,3,0)</f>
        <v>80</v>
      </c>
    </row>
    <row r="585" spans="1:65" x14ac:dyDescent="0.35">
      <c r="A585" s="2" t="s">
        <v>584</v>
      </c>
      <c r="B585" s="84" t="str">
        <f t="shared" si="18"/>
        <v>53</v>
      </c>
      <c r="C585" t="str">
        <f t="shared" si="19"/>
        <v>5308</v>
      </c>
      <c r="D585" s="3">
        <f>Зведена!B585</f>
        <v>0</v>
      </c>
      <c r="E585" s="3">
        <f>Зведена!E585</f>
        <v>0</v>
      </c>
      <c r="F585" s="3">
        <f>Зведена!H585</f>
        <v>0</v>
      </c>
      <c r="G585" s="3">
        <f>Зведена!K585</f>
        <v>0</v>
      </c>
      <c r="H585" s="3">
        <f>Зведена!N585</f>
        <v>3760</v>
      </c>
      <c r="I585" s="3">
        <f>Зведена!Q585</f>
        <v>0</v>
      </c>
      <c r="J585" s="3">
        <f>Зведена!T585</f>
        <v>2330.7600000000002</v>
      </c>
      <c r="K585" s="3">
        <f>Зведена!W585</f>
        <v>0</v>
      </c>
      <c r="L585" s="3">
        <f>Зведена!Z585</f>
        <v>0</v>
      </c>
      <c r="M585" s="3">
        <f>Зведена!AC585</f>
        <v>0</v>
      </c>
      <c r="N585" s="3">
        <f>Зведена!AF585</f>
        <v>0</v>
      </c>
      <c r="O585" s="3">
        <f>Зведена!AI585</f>
        <v>0</v>
      </c>
      <c r="P585" s="3">
        <f>Зведена!AL585</f>
        <v>0</v>
      </c>
      <c r="Q585" s="3">
        <f>Зведена!AO585</f>
        <v>0</v>
      </c>
      <c r="R585" s="3">
        <f>Зведена!AR585</f>
        <v>0</v>
      </c>
      <c r="S585" s="3">
        <f>Зведена!AU585</f>
        <v>0</v>
      </c>
      <c r="T585" s="3">
        <f>Зведена!AX585</f>
        <v>0</v>
      </c>
      <c r="U585" s="3">
        <f>Зведена!BA585</f>
        <v>0</v>
      </c>
      <c r="V585" s="3">
        <f>Зведена!BD585</f>
        <v>0</v>
      </c>
      <c r="W585" s="3">
        <f>Зведена!BG585</f>
        <v>40</v>
      </c>
      <c r="X585" s="3">
        <f>Зведена!BJ585</f>
        <v>0</v>
      </c>
      <c r="Y585" s="3">
        <f>Зведена!BM585</f>
        <v>0</v>
      </c>
      <c r="Z585" s="3">
        <f>Зведена!BP585</f>
        <v>497.65000000000009</v>
      </c>
      <c r="AA585" s="3">
        <f>Зведена!BS585</f>
        <v>0</v>
      </c>
      <c r="AB585" s="3">
        <f>Зведена!BV585</f>
        <v>0</v>
      </c>
      <c r="AC585" s="3">
        <f>Зведена!BY585</f>
        <v>0</v>
      </c>
      <c r="AD585" s="3">
        <f>Зведена!CB585</f>
        <v>0</v>
      </c>
      <c r="AE585" s="3">
        <f>Зведена!CE585</f>
        <v>620.23</v>
      </c>
      <c r="AF585" s="3">
        <f>Зведена!CH585</f>
        <v>0</v>
      </c>
      <c r="AG585" s="3">
        <f>Зведена!CK585</f>
        <v>0</v>
      </c>
      <c r="AH585" s="3">
        <f>Зведена!CN585</f>
        <v>0</v>
      </c>
      <c r="AI585" s="3">
        <f>Зведена!CQ585</f>
        <v>0</v>
      </c>
      <c r="AJ585" s="3">
        <f>Зведена!CT585</f>
        <v>0</v>
      </c>
      <c r="AK585" s="3">
        <f>Зведена!CW585</f>
        <v>0</v>
      </c>
      <c r="AL585" s="3">
        <f>Зведена!CZ585</f>
        <v>0</v>
      </c>
      <c r="AM585" s="3">
        <f>Зведена!DC585</f>
        <v>0</v>
      </c>
      <c r="AN585" s="3">
        <f>Зведена!DF585</f>
        <v>0</v>
      </c>
      <c r="AO585" s="3">
        <f>Зведена!DI585</f>
        <v>0</v>
      </c>
      <c r="AP585" s="3">
        <f>Зведена!DL585</f>
        <v>0</v>
      </c>
      <c r="AQ585" s="3">
        <f>Зведена!DO585</f>
        <v>0</v>
      </c>
      <c r="AR585" s="3">
        <f>Зведена!DR585</f>
        <v>0</v>
      </c>
      <c r="AS585" s="3">
        <f>Зведена!DU585</f>
        <v>259.24</v>
      </c>
      <c r="AT585" s="3">
        <f>Зведена!DX585</f>
        <v>0</v>
      </c>
      <c r="AU585" s="3">
        <f>Зведена!EA585</f>
        <v>0</v>
      </c>
      <c r="AV585" s="3">
        <f>Зведена!ED585</f>
        <v>0</v>
      </c>
      <c r="AW585" s="3">
        <f>Зведена!EG585</f>
        <v>0</v>
      </c>
      <c r="AX585" s="3">
        <f>Зведена!EJ585</f>
        <v>0</v>
      </c>
      <c r="AY585" s="3">
        <f>Зведена!EM585</f>
        <v>0</v>
      </c>
      <c r="AZ585" s="3">
        <f>Зведена!EP585</f>
        <v>0</v>
      </c>
      <c r="BA585" s="3">
        <f>Зведена!ES585</f>
        <v>0</v>
      </c>
      <c r="BB585" s="3">
        <f>Зведена!EV585</f>
        <v>0</v>
      </c>
      <c r="BC585" s="3">
        <f>Зведена!EY585</f>
        <v>0</v>
      </c>
      <c r="BD585" s="3">
        <f>Зведена!FB585</f>
        <v>1053.69</v>
      </c>
      <c r="BE585" s="3">
        <f>Зведена!FE585</f>
        <v>0</v>
      </c>
      <c r="BF585" s="3">
        <f>Зведена!FH585</f>
        <v>0</v>
      </c>
      <c r="BG585" s="3">
        <f>Зведена!FK585</f>
        <v>0</v>
      </c>
      <c r="BH585" s="1">
        <f>VLOOKUP($C585,Зведена!$FM$4:$FP$1170,3,0)</f>
        <v>0</v>
      </c>
      <c r="BI585" s="1">
        <f>VLOOKUP($C585,Зведена!$FQ$4:$FT$1170,3,0)</f>
        <v>0</v>
      </c>
      <c r="BJ585" s="1">
        <f>VLOOKUP($C585,Зведена!$FU$4:$FX$1170,3,0)</f>
        <v>0</v>
      </c>
      <c r="BK585" s="1">
        <f>VLOOKUP($C585,Зведена!$FY$4:$GB$1170,3,0)</f>
        <v>0</v>
      </c>
      <c r="BL585" s="1">
        <f>VLOOKUP($C585,Зведена!$GC$4:$GF$1180,3,0)</f>
        <v>0</v>
      </c>
      <c r="BM585" s="1">
        <f>VLOOKUP($C585,Зведена!$GG$4:$GJ$1180,3,0)</f>
        <v>0</v>
      </c>
    </row>
    <row r="586" spans="1:65" x14ac:dyDescent="0.35">
      <c r="A586" s="2" t="s">
        <v>585</v>
      </c>
      <c r="B586" s="84" t="str">
        <f t="shared" si="18"/>
        <v>53</v>
      </c>
      <c r="C586" t="str">
        <f t="shared" si="19"/>
        <v>5309</v>
      </c>
      <c r="D586" s="3">
        <f>Зведена!B586</f>
        <v>380</v>
      </c>
      <c r="E586" s="3">
        <f>Зведена!E586</f>
        <v>9310</v>
      </c>
      <c r="F586" s="3">
        <f>Зведена!H586</f>
        <v>5465.03</v>
      </c>
      <c r="G586" s="3">
        <f>Зведена!K586</f>
        <v>0</v>
      </c>
      <c r="H586" s="3">
        <f>Зведена!N586</f>
        <v>11770</v>
      </c>
      <c r="I586" s="3">
        <f>Зведена!Q586</f>
        <v>2030</v>
      </c>
      <c r="J586" s="3">
        <f>Зведена!T586</f>
        <v>3063.24</v>
      </c>
      <c r="K586" s="3">
        <f>Зведена!W586</f>
        <v>0</v>
      </c>
      <c r="L586" s="3">
        <f>Зведена!Z586</f>
        <v>2080</v>
      </c>
      <c r="M586" s="3">
        <f>Зведена!AC586</f>
        <v>590</v>
      </c>
      <c r="N586" s="3">
        <f>Зведена!AF586</f>
        <v>0</v>
      </c>
      <c r="O586" s="3">
        <f>Зведена!AI586</f>
        <v>1957.73</v>
      </c>
      <c r="P586" s="3">
        <f>Зведена!AL586</f>
        <v>20</v>
      </c>
      <c r="Q586" s="3">
        <f>Зведена!AO586</f>
        <v>3676.3</v>
      </c>
      <c r="R586" s="3">
        <f>Зведена!AR586</f>
        <v>2555.62</v>
      </c>
      <c r="S586" s="3">
        <f>Зведена!AU586</f>
        <v>420</v>
      </c>
      <c r="T586" s="3">
        <f>Зведена!AX586</f>
        <v>1770</v>
      </c>
      <c r="U586" s="3">
        <f>Зведена!BA586</f>
        <v>1410</v>
      </c>
      <c r="V586" s="3">
        <f>Зведена!BD586</f>
        <v>400</v>
      </c>
      <c r="W586" s="3">
        <f>Зведена!BG586</f>
        <v>0</v>
      </c>
      <c r="X586" s="3">
        <f>Зведена!BJ586</f>
        <v>0</v>
      </c>
      <c r="Y586" s="3">
        <f>Зведена!BM586</f>
        <v>0</v>
      </c>
      <c r="Z586" s="3">
        <f>Зведена!BP586</f>
        <v>1620.17</v>
      </c>
      <c r="AA586" s="3">
        <f>Зведена!BS586</f>
        <v>3300</v>
      </c>
      <c r="AB586" s="3">
        <f>Зведена!BV586</f>
        <v>310</v>
      </c>
      <c r="AC586" s="3">
        <f>Зведена!BY586</f>
        <v>21419.66</v>
      </c>
      <c r="AD586" s="3">
        <f>Зведена!CB586</f>
        <v>0</v>
      </c>
      <c r="AE586" s="3">
        <f>Зведена!CE586</f>
        <v>11427.33</v>
      </c>
      <c r="AF586" s="3">
        <f>Зведена!CH586</f>
        <v>18722.59</v>
      </c>
      <c r="AG586" s="3">
        <f>Зведена!CK586</f>
        <v>16321.25</v>
      </c>
      <c r="AH586" s="3">
        <f>Зведена!CN586</f>
        <v>3610</v>
      </c>
      <c r="AI586" s="3">
        <f>Зведена!CQ586</f>
        <v>0</v>
      </c>
      <c r="AJ586" s="3">
        <f>Зведена!CT586</f>
        <v>5980</v>
      </c>
      <c r="AK586" s="3">
        <f>Зведена!CW586</f>
        <v>374.33</v>
      </c>
      <c r="AL586" s="3">
        <f>Зведена!CZ586</f>
        <v>5160.42</v>
      </c>
      <c r="AM586" s="3">
        <f>Зведена!DC586</f>
        <v>4210</v>
      </c>
      <c r="AN586" s="3">
        <f>Зведена!DF586</f>
        <v>343.67</v>
      </c>
      <c r="AO586" s="3">
        <f>Зведена!DI586</f>
        <v>1120</v>
      </c>
      <c r="AP586" s="3">
        <f>Зведена!DL586</f>
        <v>1367.37</v>
      </c>
      <c r="AQ586" s="3">
        <f>Зведена!DO586</f>
        <v>80</v>
      </c>
      <c r="AR586" s="3">
        <f>Зведена!DR586</f>
        <v>1292.69</v>
      </c>
      <c r="AS586" s="3">
        <f>Зведена!DU586</f>
        <v>240</v>
      </c>
      <c r="AT586" s="3">
        <f>Зведена!DX586</f>
        <v>400</v>
      </c>
      <c r="AU586" s="3">
        <f>Зведена!EA586</f>
        <v>4.1900000000000004</v>
      </c>
      <c r="AV586" s="3">
        <f>Зведена!ED586</f>
        <v>0</v>
      </c>
      <c r="AW586" s="3">
        <f>Зведена!EG586</f>
        <v>0</v>
      </c>
      <c r="AX586" s="3">
        <f>Зведена!EJ586</f>
        <v>14720</v>
      </c>
      <c r="AY586" s="3">
        <f>Зведена!EM586</f>
        <v>470</v>
      </c>
      <c r="AZ586" s="3">
        <f>Зведена!EP586</f>
        <v>22368.16</v>
      </c>
      <c r="BA586" s="3">
        <f>Зведена!ES586</f>
        <v>1263.92</v>
      </c>
      <c r="BB586" s="3">
        <f>Зведена!EV586</f>
        <v>0</v>
      </c>
      <c r="BC586" s="3">
        <f>Зведена!EY586</f>
        <v>4043.41</v>
      </c>
      <c r="BD586" s="3">
        <f>Зведена!FB586</f>
        <v>1351.8</v>
      </c>
      <c r="BE586" s="3">
        <f>Зведена!FE586</f>
        <v>330</v>
      </c>
      <c r="BF586" s="3">
        <f>Зведена!FH586</f>
        <v>1240</v>
      </c>
      <c r="BG586" s="3">
        <f>Зведена!FK586</f>
        <v>0</v>
      </c>
      <c r="BH586" s="1">
        <f>VLOOKUP($C586,Зведена!$FM$4:$FP$1170,3,0)</f>
        <v>160</v>
      </c>
      <c r="BI586" s="1">
        <f>VLOOKUP($C586,Зведена!$FQ$4:$FT$1170,3,0)</f>
        <v>230</v>
      </c>
      <c r="BJ586" s="1">
        <f>VLOOKUP($C586,Зведена!$FU$4:$FX$1170,3,0)</f>
        <v>590</v>
      </c>
      <c r="BK586" s="1">
        <f>VLOOKUP($C586,Зведена!$FY$4:$GB$1170,3,0)</f>
        <v>21663.66</v>
      </c>
      <c r="BL586" s="1">
        <f>VLOOKUP($C586,Зведена!$GC$4:$GF$1180,3,0)</f>
        <v>3690</v>
      </c>
      <c r="BM586" s="1">
        <f>VLOOKUP($C586,Зведена!$GG$4:$GJ$1180,3,0)</f>
        <v>15236.7</v>
      </c>
    </row>
    <row r="587" spans="1:65" x14ac:dyDescent="0.35">
      <c r="A587" s="2" t="s">
        <v>586</v>
      </c>
      <c r="B587" s="84" t="str">
        <f t="shared" si="18"/>
        <v>53</v>
      </c>
      <c r="C587" t="str">
        <f t="shared" si="19"/>
        <v>5310</v>
      </c>
      <c r="D587" s="3">
        <f>Зведена!B587</f>
        <v>0</v>
      </c>
      <c r="E587" s="3">
        <f>Зведена!E587</f>
        <v>720</v>
      </c>
      <c r="F587" s="3">
        <f>Зведена!H587</f>
        <v>0</v>
      </c>
      <c r="G587" s="3">
        <f>Зведена!K587</f>
        <v>2120</v>
      </c>
      <c r="H587" s="3">
        <f>Зведена!N587</f>
        <v>4660</v>
      </c>
      <c r="I587" s="3">
        <f>Зведена!Q587</f>
        <v>0</v>
      </c>
      <c r="J587" s="3">
        <f>Зведена!T587</f>
        <v>0</v>
      </c>
      <c r="K587" s="3">
        <f>Зведена!W587</f>
        <v>1340</v>
      </c>
      <c r="L587" s="3">
        <f>Зведена!Z587</f>
        <v>1750</v>
      </c>
      <c r="M587" s="3">
        <f>Зведена!AC587</f>
        <v>3030</v>
      </c>
      <c r="N587" s="3">
        <f>Зведена!AF587</f>
        <v>0</v>
      </c>
      <c r="O587" s="3">
        <f>Зведена!AI587</f>
        <v>190</v>
      </c>
      <c r="P587" s="3">
        <f>Зведена!AL587</f>
        <v>21420</v>
      </c>
      <c r="Q587" s="3">
        <f>Зведена!AO587</f>
        <v>2850</v>
      </c>
      <c r="R587" s="3">
        <f>Зведена!AR587</f>
        <v>0</v>
      </c>
      <c r="S587" s="3">
        <f>Зведена!AU587</f>
        <v>1230</v>
      </c>
      <c r="T587" s="3">
        <f>Зведена!AX587</f>
        <v>6000</v>
      </c>
      <c r="U587" s="3">
        <f>Зведена!BA587</f>
        <v>0</v>
      </c>
      <c r="V587" s="3">
        <f>Зведена!BD587</f>
        <v>0</v>
      </c>
      <c r="W587" s="3">
        <f>Зведена!BG587</f>
        <v>160</v>
      </c>
      <c r="X587" s="3">
        <f>Зведена!BJ587</f>
        <v>1900</v>
      </c>
      <c r="Y587" s="3">
        <f>Зведена!BM587</f>
        <v>0</v>
      </c>
      <c r="Z587" s="3">
        <f>Зведена!BP587</f>
        <v>2270</v>
      </c>
      <c r="AA587" s="3">
        <f>Зведена!BS587</f>
        <v>770</v>
      </c>
      <c r="AB587" s="3">
        <f>Зведена!BV587</f>
        <v>60</v>
      </c>
      <c r="AC587" s="3">
        <f>Зведена!BY587</f>
        <v>0</v>
      </c>
      <c r="AD587" s="3">
        <f>Зведена!CB587</f>
        <v>0</v>
      </c>
      <c r="AE587" s="3">
        <f>Зведена!CE587</f>
        <v>17120</v>
      </c>
      <c r="AF587" s="3">
        <f>Зведена!CH587</f>
        <v>240</v>
      </c>
      <c r="AG587" s="3">
        <f>Зведена!CK587</f>
        <v>0</v>
      </c>
      <c r="AH587" s="3">
        <f>Зведена!CN587</f>
        <v>0</v>
      </c>
      <c r="AI587" s="3">
        <f>Зведена!CQ587</f>
        <v>170</v>
      </c>
      <c r="AJ587" s="3">
        <f>Зведена!CT587</f>
        <v>2870</v>
      </c>
      <c r="AK587" s="3">
        <f>Зведена!CW587</f>
        <v>0</v>
      </c>
      <c r="AL587" s="3">
        <f>Зведена!CZ587</f>
        <v>0</v>
      </c>
      <c r="AM587" s="3">
        <f>Зведена!DC587</f>
        <v>18650</v>
      </c>
      <c r="AN587" s="3">
        <f>Зведена!DF587</f>
        <v>10</v>
      </c>
      <c r="AO587" s="3">
        <f>Зведена!DI587</f>
        <v>0</v>
      </c>
      <c r="AP587" s="3">
        <f>Зведена!DL587</f>
        <v>170</v>
      </c>
      <c r="AQ587" s="3">
        <f>Зведена!DO587</f>
        <v>0</v>
      </c>
      <c r="AR587" s="3">
        <f>Зведена!DR587</f>
        <v>160</v>
      </c>
      <c r="AS587" s="3">
        <f>Зведена!DU587</f>
        <v>150</v>
      </c>
      <c r="AT587" s="3">
        <f>Зведена!DX587</f>
        <v>0</v>
      </c>
      <c r="AU587" s="3">
        <f>Зведена!EA587</f>
        <v>0</v>
      </c>
      <c r="AV587" s="3">
        <f>Зведена!ED587</f>
        <v>2570</v>
      </c>
      <c r="AW587" s="3">
        <f>Зведена!EG587</f>
        <v>0</v>
      </c>
      <c r="AX587" s="3">
        <f>Зведена!EJ587</f>
        <v>0</v>
      </c>
      <c r="AY587" s="3">
        <f>Зведена!EM587</f>
        <v>850</v>
      </c>
      <c r="AZ587" s="3">
        <f>Зведена!EP587</f>
        <v>0</v>
      </c>
      <c r="BA587" s="3">
        <f>Зведена!ES587</f>
        <v>0</v>
      </c>
      <c r="BB587" s="3">
        <f>Зведена!EV587</f>
        <v>2800</v>
      </c>
      <c r="BC587" s="3">
        <f>Зведена!EY587</f>
        <v>0</v>
      </c>
      <c r="BD587" s="3">
        <f>Зведена!FB587</f>
        <v>0</v>
      </c>
      <c r="BE587" s="3">
        <f>Зведена!FE587</f>
        <v>0</v>
      </c>
      <c r="BF587" s="3">
        <f>Зведена!FH587</f>
        <v>300</v>
      </c>
      <c r="BG587" s="3">
        <f>Зведена!FK587</f>
        <v>0</v>
      </c>
      <c r="BH587" s="1">
        <f>VLOOKUP($C587,Зведена!$FM$4:$FP$1170,3,0)</f>
        <v>13830</v>
      </c>
      <c r="BI587" s="1">
        <f>VLOOKUP($C587,Зведена!$FQ$4:$FT$1170,3,0)</f>
        <v>0</v>
      </c>
      <c r="BJ587" s="1">
        <f>VLOOKUP($C587,Зведена!$FU$4:$FX$1170,3,0)</f>
        <v>0</v>
      </c>
      <c r="BK587" s="1">
        <f>VLOOKUP($C587,Зведена!$FY$4:$GB$1170,3,0)</f>
        <v>20</v>
      </c>
      <c r="BL587" s="1">
        <f>VLOOKUP($C587,Зведена!$GC$4:$GF$1180,3,0)</f>
        <v>0</v>
      </c>
      <c r="BM587" s="1">
        <f>VLOOKUP($C587,Зведена!$GG$4:$GJ$1180,3,0)</f>
        <v>0</v>
      </c>
    </row>
    <row r="588" spans="1:65" x14ac:dyDescent="0.35">
      <c r="A588" s="2" t="s">
        <v>587</v>
      </c>
      <c r="B588" s="84" t="str">
        <f t="shared" si="18"/>
        <v>53</v>
      </c>
      <c r="C588" t="str">
        <f t="shared" si="19"/>
        <v>5311</v>
      </c>
      <c r="D588" s="3">
        <f>Зведена!B588</f>
        <v>0</v>
      </c>
      <c r="E588" s="3">
        <f>Зведена!E588</f>
        <v>0</v>
      </c>
      <c r="F588" s="3">
        <f>Зведена!H588</f>
        <v>0</v>
      </c>
      <c r="G588" s="3">
        <f>Зведена!K588</f>
        <v>0</v>
      </c>
      <c r="H588" s="3">
        <f>Зведена!N588</f>
        <v>0</v>
      </c>
      <c r="I588" s="3">
        <f>Зведена!Q588</f>
        <v>0</v>
      </c>
      <c r="J588" s="3">
        <f>Зведена!T588</f>
        <v>0</v>
      </c>
      <c r="K588" s="3">
        <f>Зведена!W588</f>
        <v>0</v>
      </c>
      <c r="L588" s="3">
        <f>Зведена!Z588</f>
        <v>0</v>
      </c>
      <c r="M588" s="3">
        <f>Зведена!AC588</f>
        <v>0</v>
      </c>
      <c r="N588" s="3">
        <f>Зведена!AF588</f>
        <v>0</v>
      </c>
      <c r="O588" s="3">
        <f>Зведена!AI588</f>
        <v>0</v>
      </c>
      <c r="P588" s="3">
        <f>Зведена!AL588</f>
        <v>0</v>
      </c>
      <c r="Q588" s="3">
        <f>Зведена!AO588</f>
        <v>0</v>
      </c>
      <c r="R588" s="3">
        <f>Зведена!AR588</f>
        <v>0</v>
      </c>
      <c r="S588" s="3">
        <f>Зведена!AU588</f>
        <v>120</v>
      </c>
      <c r="T588" s="3">
        <f>Зведена!AX588</f>
        <v>0</v>
      </c>
      <c r="U588" s="3">
        <f>Зведена!BA588</f>
        <v>0</v>
      </c>
      <c r="V588" s="3">
        <f>Зведена!BD588</f>
        <v>0</v>
      </c>
      <c r="W588" s="3">
        <f>Зведена!BG588</f>
        <v>0</v>
      </c>
      <c r="X588" s="3">
        <f>Зведена!BJ588</f>
        <v>0</v>
      </c>
      <c r="Y588" s="3">
        <f>Зведена!BM588</f>
        <v>0</v>
      </c>
      <c r="Z588" s="3">
        <f>Зведена!BP588</f>
        <v>100</v>
      </c>
      <c r="AA588" s="3">
        <f>Зведена!BS588</f>
        <v>0</v>
      </c>
      <c r="AB588" s="3">
        <f>Зведена!BV588</f>
        <v>0</v>
      </c>
      <c r="AC588" s="3">
        <f>Зведена!BY588</f>
        <v>80</v>
      </c>
      <c r="AD588" s="3">
        <f>Зведена!CB588</f>
        <v>0</v>
      </c>
      <c r="AE588" s="3">
        <f>Зведена!CE588</f>
        <v>0</v>
      </c>
      <c r="AF588" s="3">
        <f>Зведена!CH588</f>
        <v>0</v>
      </c>
      <c r="AG588" s="3">
        <f>Зведена!CK588</f>
        <v>0</v>
      </c>
      <c r="AH588" s="3">
        <f>Зведена!CN588</f>
        <v>8.8800000000000008</v>
      </c>
      <c r="AI588" s="3">
        <f>Зведена!CQ588</f>
        <v>0</v>
      </c>
      <c r="AJ588" s="3">
        <f>Зведена!CT588</f>
        <v>0</v>
      </c>
      <c r="AK588" s="3">
        <f>Зведена!CW588</f>
        <v>0</v>
      </c>
      <c r="AL588" s="3">
        <f>Зведена!CZ588</f>
        <v>130</v>
      </c>
      <c r="AM588" s="3">
        <f>Зведена!DC588</f>
        <v>0</v>
      </c>
      <c r="AN588" s="3">
        <f>Зведена!DF588</f>
        <v>0</v>
      </c>
      <c r="AO588" s="3">
        <f>Зведена!DI588</f>
        <v>0</v>
      </c>
      <c r="AP588" s="3">
        <f>Зведена!DL588</f>
        <v>0</v>
      </c>
      <c r="AQ588" s="3">
        <f>Зведена!DO588</f>
        <v>0</v>
      </c>
      <c r="AR588" s="3">
        <f>Зведена!DR588</f>
        <v>0</v>
      </c>
      <c r="AS588" s="3">
        <f>Зведена!DU588</f>
        <v>0</v>
      </c>
      <c r="AT588" s="3">
        <f>Зведена!DX588</f>
        <v>0</v>
      </c>
      <c r="AU588" s="3">
        <f>Зведена!EA588</f>
        <v>0</v>
      </c>
      <c r="AV588" s="3">
        <f>Зведена!ED588</f>
        <v>0</v>
      </c>
      <c r="AW588" s="3">
        <f>Зведена!EG588</f>
        <v>0</v>
      </c>
      <c r="AX588" s="3">
        <f>Зведена!EJ588</f>
        <v>6070</v>
      </c>
      <c r="AY588" s="3">
        <f>Зведена!EM588</f>
        <v>0</v>
      </c>
      <c r="AZ588" s="3">
        <f>Зведена!EP588</f>
        <v>0</v>
      </c>
      <c r="BA588" s="3">
        <f>Зведена!ES588</f>
        <v>830</v>
      </c>
      <c r="BB588" s="3">
        <f>Зведена!EV588</f>
        <v>0</v>
      </c>
      <c r="BC588" s="3">
        <f>Зведена!EY588</f>
        <v>0</v>
      </c>
      <c r="BD588" s="3">
        <f>Зведена!FB588</f>
        <v>0</v>
      </c>
      <c r="BE588" s="3">
        <f>Зведена!FE588</f>
        <v>680</v>
      </c>
      <c r="BF588" s="3">
        <f>Зведена!FH588</f>
        <v>0</v>
      </c>
      <c r="BG588" s="3">
        <f>Зведена!FK588</f>
        <v>130</v>
      </c>
      <c r="BH588" s="1">
        <f>VLOOKUP($C588,Зведена!$FM$4:$FP$1170,3,0)</f>
        <v>0</v>
      </c>
      <c r="BI588" s="1">
        <f>VLOOKUP($C588,Зведена!$FQ$4:$FT$1170,3,0)</f>
        <v>0</v>
      </c>
      <c r="BJ588" s="1">
        <f>VLOOKUP($C588,Зведена!$FU$4:$FX$1170,3,0)</f>
        <v>100</v>
      </c>
      <c r="BK588" s="1">
        <f>VLOOKUP($C588,Зведена!$FY$4:$GB$1170,3,0)</f>
        <v>20</v>
      </c>
      <c r="BL588" s="1">
        <f>VLOOKUP($C588,Зведена!$GC$4:$GF$1180,3,0)</f>
        <v>0</v>
      </c>
      <c r="BM588" s="1">
        <f>VLOOKUP($C588,Зведена!$GG$4:$GJ$1180,3,0)</f>
        <v>0</v>
      </c>
    </row>
    <row r="589" spans="1:65" x14ac:dyDescent="0.35">
      <c r="A589" s="2" t="s">
        <v>588</v>
      </c>
      <c r="B589" s="84" t="str">
        <f t="shared" si="18"/>
        <v>54</v>
      </c>
      <c r="C589" t="str">
        <f t="shared" si="19"/>
        <v>5401</v>
      </c>
      <c r="D589" s="3">
        <f>Зведена!B589</f>
        <v>4718.47</v>
      </c>
      <c r="E589" s="3">
        <f>Зведена!E589</f>
        <v>23796.81</v>
      </c>
      <c r="F589" s="3">
        <f>Зведена!H589</f>
        <v>7665.34</v>
      </c>
      <c r="G589" s="3">
        <f>Зведена!K589</f>
        <v>29014.74</v>
      </c>
      <c r="H589" s="3">
        <f>Зведена!N589</f>
        <v>9457.4500000000007</v>
      </c>
      <c r="I589" s="3">
        <f>Зведена!Q589</f>
        <v>16759.18</v>
      </c>
      <c r="J589" s="3">
        <f>Зведена!T589</f>
        <v>14081.79</v>
      </c>
      <c r="K589" s="3">
        <f>Зведена!W589</f>
        <v>41480.949999999997</v>
      </c>
      <c r="L589" s="3">
        <f>Зведена!Z589</f>
        <v>12818.63</v>
      </c>
      <c r="M589" s="3">
        <f>Зведена!AC589</f>
        <v>21484.63</v>
      </c>
      <c r="N589" s="3">
        <f>Зведена!AF589</f>
        <v>9569.82</v>
      </c>
      <c r="O589" s="3">
        <f>Зведена!AI589</f>
        <v>8324.02</v>
      </c>
      <c r="P589" s="3">
        <f>Зведена!AL589</f>
        <v>6190.09</v>
      </c>
      <c r="Q589" s="3">
        <f>Зведена!AO589</f>
        <v>6856.76</v>
      </c>
      <c r="R589" s="3">
        <f>Зведена!AR589</f>
        <v>22985.54</v>
      </c>
      <c r="S589" s="3">
        <f>Зведена!AU589</f>
        <v>8390.33</v>
      </c>
      <c r="T589" s="3">
        <f>Зведена!AX589</f>
        <v>26875.65</v>
      </c>
      <c r="U589" s="3">
        <f>Зведена!BA589</f>
        <v>11435.36</v>
      </c>
      <c r="V589" s="3">
        <f>Зведена!BD589</f>
        <v>10708.08</v>
      </c>
      <c r="W589" s="3">
        <f>Зведена!BG589</f>
        <v>4008.49</v>
      </c>
      <c r="X589" s="3">
        <f>Зведена!BJ589</f>
        <v>20718.099999999999</v>
      </c>
      <c r="Y589" s="3">
        <f>Зведена!BM589</f>
        <v>19333.7</v>
      </c>
      <c r="Z589" s="3">
        <f>Зведена!BP589</f>
        <v>45884.34</v>
      </c>
      <c r="AA589" s="3">
        <f>Зведена!BS589</f>
        <v>89642.58</v>
      </c>
      <c r="AB589" s="3">
        <f>Зведена!BV589</f>
        <v>19409.169999999998</v>
      </c>
      <c r="AC589" s="3">
        <f>Зведена!BY589</f>
        <v>7026.67</v>
      </c>
      <c r="AD589" s="3">
        <f>Зведена!CB589</f>
        <v>13738.6</v>
      </c>
      <c r="AE589" s="3">
        <f>Зведена!CE589</f>
        <v>9133.2000000000007</v>
      </c>
      <c r="AF589" s="3">
        <f>Зведена!CH589</f>
        <v>6135.04</v>
      </c>
      <c r="AG589" s="3">
        <f>Зведена!CK589</f>
        <v>7128.2</v>
      </c>
      <c r="AH589" s="3">
        <f>Зведена!CN589</f>
        <v>15412.53</v>
      </c>
      <c r="AI589" s="3">
        <f>Зведена!CQ589</f>
        <v>38722.730000000003</v>
      </c>
      <c r="AJ589" s="3">
        <f>Зведена!CT589</f>
        <v>16288.02</v>
      </c>
      <c r="AK589" s="3">
        <f>Зведена!CW589</f>
        <v>17080.8</v>
      </c>
      <c r="AL589" s="3">
        <f>Зведена!CZ589</f>
        <v>31287.279999999999</v>
      </c>
      <c r="AM589" s="3">
        <f>Зведена!DC589</f>
        <v>40787.75</v>
      </c>
      <c r="AN589" s="3">
        <f>Зведена!DF589</f>
        <v>7295.76</v>
      </c>
      <c r="AO589" s="3">
        <f>Зведена!DI589</f>
        <v>15597.3</v>
      </c>
      <c r="AP589" s="3">
        <f>Зведена!DL589</f>
        <v>7708.42</v>
      </c>
      <c r="AQ589" s="3">
        <f>Зведена!DO589</f>
        <v>15484.89</v>
      </c>
      <c r="AR589" s="3">
        <f>Зведена!DR589</f>
        <v>18638.7</v>
      </c>
      <c r="AS589" s="3">
        <f>Зведена!DU589</f>
        <v>19498.439999999999</v>
      </c>
      <c r="AT589" s="3">
        <f>Зведена!DX589</f>
        <v>15308.38</v>
      </c>
      <c r="AU589" s="3">
        <f>Зведена!EA589</f>
        <v>19655.189999999999</v>
      </c>
      <c r="AV589" s="3">
        <f>Зведена!ED589</f>
        <v>14057.25</v>
      </c>
      <c r="AW589" s="3">
        <f>Зведена!EG589</f>
        <v>16462.91</v>
      </c>
      <c r="AX589" s="3">
        <f>Зведена!EJ589</f>
        <v>12476.03</v>
      </c>
      <c r="AY589" s="3">
        <f>Зведена!EM589</f>
        <v>8965.1</v>
      </c>
      <c r="AZ589" s="3">
        <f>Зведена!EP589</f>
        <v>17111.02</v>
      </c>
      <c r="BA589" s="3">
        <f>Зведена!ES589</f>
        <v>12850.82</v>
      </c>
      <c r="BB589" s="3">
        <f>Зведена!EV589</f>
        <v>9812.9</v>
      </c>
      <c r="BC589" s="3">
        <f>Зведена!EY589</f>
        <v>6824.21</v>
      </c>
      <c r="BD589" s="3">
        <f>Зведена!FB589</f>
        <v>3738.03</v>
      </c>
      <c r="BE589" s="3">
        <f>Зведена!FE589</f>
        <v>19072.73</v>
      </c>
      <c r="BF589" s="3">
        <f>Зведена!FH589</f>
        <v>9859.19</v>
      </c>
      <c r="BG589" s="3">
        <f>Зведена!FK589</f>
        <v>13164.13</v>
      </c>
      <c r="BH589" s="1">
        <f>VLOOKUP($C589,Зведена!$FM$4:$FP$1170,3,0)</f>
        <v>22409.279999999999</v>
      </c>
      <c r="BI589" s="1">
        <f>VLOOKUP($C589,Зведена!$FQ$4:$FT$1170,3,0)</f>
        <v>12188.16</v>
      </c>
      <c r="BJ589" s="1">
        <f>VLOOKUP($C589,Зведена!$FU$4:$FX$1170,3,0)</f>
        <v>23305.52</v>
      </c>
      <c r="BK589" s="1">
        <f>VLOOKUP($C589,Зведена!$FY$4:$GB$1170,3,0)</f>
        <v>6308.56</v>
      </c>
      <c r="BL589" s="1">
        <f>VLOOKUP($C589,Зведена!$GC$4:$GF$1180,3,0)</f>
        <v>6418.2</v>
      </c>
      <c r="BM589" s="1">
        <f>VLOOKUP($C589,Зведена!$GG$4:$GJ$1180,3,0)</f>
        <v>7187.39</v>
      </c>
    </row>
    <row r="590" spans="1:65" x14ac:dyDescent="0.35">
      <c r="A590" s="2" t="s">
        <v>589</v>
      </c>
      <c r="B590" s="84" t="str">
        <f t="shared" si="18"/>
        <v>54</v>
      </c>
      <c r="C590" t="str">
        <f t="shared" si="19"/>
        <v>5402</v>
      </c>
      <c r="D590" s="3">
        <f>Зведена!B590</f>
        <v>452560.04</v>
      </c>
      <c r="E590" s="3">
        <f>Зведена!E590</f>
        <v>329812.73</v>
      </c>
      <c r="F590" s="3">
        <f>Зведена!H590</f>
        <v>336940.72</v>
      </c>
      <c r="G590" s="3">
        <f>Зведена!K590</f>
        <v>440074.23</v>
      </c>
      <c r="H590" s="3">
        <f>Зведена!N590</f>
        <v>670391.93000000005</v>
      </c>
      <c r="I590" s="3">
        <f>Зведена!Q590</f>
        <v>588756.32999999996</v>
      </c>
      <c r="J590" s="3">
        <f>Зведена!T590</f>
        <v>619237.45000000007</v>
      </c>
      <c r="K590" s="3">
        <f>Зведена!W590</f>
        <v>476659.67</v>
      </c>
      <c r="L590" s="3">
        <f>Зведена!Z590</f>
        <v>269664.5</v>
      </c>
      <c r="M590" s="3">
        <f>Зведена!AC590</f>
        <v>507391.15</v>
      </c>
      <c r="N590" s="3">
        <f>Зведена!AF590</f>
        <v>395275.41000000009</v>
      </c>
      <c r="O590" s="3">
        <f>Зведена!AI590</f>
        <v>323154.03000000003</v>
      </c>
      <c r="P590" s="3">
        <f>Зведена!AL590</f>
        <v>450904.37</v>
      </c>
      <c r="Q590" s="3">
        <f>Зведена!AO590</f>
        <v>462086.53</v>
      </c>
      <c r="R590" s="3">
        <f>Зведена!AR590</f>
        <v>600814.36</v>
      </c>
      <c r="S590" s="3">
        <f>Зведена!AU590</f>
        <v>271027.26</v>
      </c>
      <c r="T590" s="3">
        <f>Зведена!AX590</f>
        <v>733106.07000000018</v>
      </c>
      <c r="U590" s="3">
        <f>Зведена!BA590</f>
        <v>1030815.13</v>
      </c>
      <c r="V590" s="3">
        <f>Зведена!BD590</f>
        <v>580982.63</v>
      </c>
      <c r="W590" s="3">
        <f>Зведена!BG590</f>
        <v>492058.58</v>
      </c>
      <c r="X590" s="3">
        <f>Зведена!BJ590</f>
        <v>362351.33</v>
      </c>
      <c r="Y590" s="3">
        <f>Зведена!BM590</f>
        <v>1103779.3899999999</v>
      </c>
      <c r="Z590" s="3">
        <f>Зведена!BP590</f>
        <v>406933.79</v>
      </c>
      <c r="AA590" s="3">
        <f>Зведена!BS590</f>
        <v>392731.07</v>
      </c>
      <c r="AB590" s="3">
        <f>Зведена!BV590</f>
        <v>642456.4</v>
      </c>
      <c r="AC590" s="3">
        <f>Зведена!BY590</f>
        <v>917840.23</v>
      </c>
      <c r="AD590" s="3">
        <f>Зведена!CB590</f>
        <v>1309161.3799999999</v>
      </c>
      <c r="AE590" s="3">
        <f>Зведена!CE590</f>
        <v>1260762.8799999999</v>
      </c>
      <c r="AF590" s="3">
        <f>Зведена!CH590</f>
        <v>1004413.42</v>
      </c>
      <c r="AG590" s="3">
        <f>Зведена!CK590</f>
        <v>514690.77</v>
      </c>
      <c r="AH590" s="3">
        <f>Зведена!CN590</f>
        <v>291574.49</v>
      </c>
      <c r="AI590" s="3">
        <f>Зведена!CQ590</f>
        <v>334888.46000000002</v>
      </c>
      <c r="AJ590" s="3">
        <f>Зведена!CT590</f>
        <v>398759.31</v>
      </c>
      <c r="AK590" s="3">
        <f>Зведена!CW590</f>
        <v>714657.79</v>
      </c>
      <c r="AL590" s="3">
        <f>Зведена!CZ590</f>
        <v>535711.07000000007</v>
      </c>
      <c r="AM590" s="3">
        <f>Зведена!DC590</f>
        <v>412383.02</v>
      </c>
      <c r="AN590" s="3">
        <f>Зведена!DF590</f>
        <v>378230.73</v>
      </c>
      <c r="AO590" s="3">
        <f>Зведена!DI590</f>
        <v>473258.17</v>
      </c>
      <c r="AP590" s="3">
        <f>Зведена!DL590</f>
        <v>578951.23</v>
      </c>
      <c r="AQ590" s="3">
        <f>Зведена!DO590</f>
        <v>302609.37</v>
      </c>
      <c r="AR590" s="3">
        <f>Зведена!DR590</f>
        <v>213361.63</v>
      </c>
      <c r="AS590" s="3">
        <f>Зведена!DU590</f>
        <v>326504.5</v>
      </c>
      <c r="AT590" s="3">
        <f>Зведена!DX590</f>
        <v>1103790.01</v>
      </c>
      <c r="AU590" s="3">
        <f>Зведена!EA590</f>
        <v>501203.44</v>
      </c>
      <c r="AV590" s="3">
        <f>Зведена!ED590</f>
        <v>946970.55</v>
      </c>
      <c r="AW590" s="3">
        <f>Зведена!EG590</f>
        <v>520283.46</v>
      </c>
      <c r="AX590" s="3">
        <f>Зведена!EJ590</f>
        <v>567666.68000000005</v>
      </c>
      <c r="AY590" s="3">
        <f>Зведена!EM590</f>
        <v>632583.52</v>
      </c>
      <c r="AZ590" s="3">
        <f>Зведена!EP590</f>
        <v>493015.39</v>
      </c>
      <c r="BA590" s="3">
        <f>Зведена!ES590</f>
        <v>798087.42</v>
      </c>
      <c r="BB590" s="3">
        <f>Зведена!EV590</f>
        <v>950956.06</v>
      </c>
      <c r="BC590" s="3">
        <f>Зведена!EY590</f>
        <v>798484.17</v>
      </c>
      <c r="BD590" s="3">
        <f>Зведена!FB590</f>
        <v>401125.19</v>
      </c>
      <c r="BE590" s="3">
        <f>Зведена!FE590</f>
        <v>487544</v>
      </c>
      <c r="BF590" s="3">
        <f>Зведена!FH590</f>
        <v>540156.44999999995</v>
      </c>
      <c r="BG590" s="3">
        <f>Зведена!FK590</f>
        <v>751246.57000000018</v>
      </c>
      <c r="BH590" s="1">
        <f>VLOOKUP($C590,Зведена!$FM$4:$FP$1170,3,0)</f>
        <v>761218.95000000007</v>
      </c>
      <c r="BI590" s="1">
        <f>VLOOKUP($C590,Зведена!$FQ$4:$FT$1170,3,0)</f>
        <v>496137.03</v>
      </c>
      <c r="BJ590" s="1">
        <f>VLOOKUP($C590,Зведена!$FU$4:$FX$1170,3,0)</f>
        <v>300836.47999999998</v>
      </c>
      <c r="BK590" s="1">
        <f>VLOOKUP($C590,Зведена!$FY$4:$GB$1170,3,0)</f>
        <v>510609.76</v>
      </c>
      <c r="BL590" s="1">
        <f>VLOOKUP($C590,Зведена!$GC$4:$GF$1180,3,0)</f>
        <v>247279.54</v>
      </c>
      <c r="BM590" s="1">
        <f>VLOOKUP($C590,Зведена!$GG$4:$GJ$1180,3,0)</f>
        <v>194609.56</v>
      </c>
    </row>
    <row r="591" spans="1:65" x14ac:dyDescent="0.35">
      <c r="A591" s="2" t="s">
        <v>590</v>
      </c>
      <c r="B591" s="84" t="str">
        <f t="shared" si="18"/>
        <v>54</v>
      </c>
      <c r="C591" t="str">
        <f t="shared" si="19"/>
        <v>5403</v>
      </c>
      <c r="D591" s="3">
        <f>Зведена!B591</f>
        <v>0</v>
      </c>
      <c r="E591" s="3">
        <f>Зведена!E591</f>
        <v>0</v>
      </c>
      <c r="F591" s="3">
        <f>Зведена!H591</f>
        <v>0</v>
      </c>
      <c r="G591" s="3">
        <f>Зведена!K591</f>
        <v>7943.06</v>
      </c>
      <c r="H591" s="3">
        <f>Зведена!N591</f>
        <v>0</v>
      </c>
      <c r="I591" s="3">
        <f>Зведена!Q591</f>
        <v>7610</v>
      </c>
      <c r="J591" s="3">
        <f>Зведена!T591</f>
        <v>0</v>
      </c>
      <c r="K591" s="3">
        <f>Зведена!W591</f>
        <v>0</v>
      </c>
      <c r="L591" s="3">
        <f>Зведена!Z591</f>
        <v>0</v>
      </c>
      <c r="M591" s="3">
        <f>Зведена!AC591</f>
        <v>0</v>
      </c>
      <c r="N591" s="3">
        <f>Зведена!AF591</f>
        <v>0</v>
      </c>
      <c r="O591" s="3">
        <f>Зведена!AI591</f>
        <v>6910</v>
      </c>
      <c r="P591" s="3">
        <f>Зведена!AL591</f>
        <v>37.659999999999997</v>
      </c>
      <c r="Q591" s="3">
        <f>Зведена!AO591</f>
        <v>0</v>
      </c>
      <c r="R591" s="3">
        <f>Зведена!AR591</f>
        <v>0</v>
      </c>
      <c r="S591" s="3">
        <f>Зведена!AU591</f>
        <v>0</v>
      </c>
      <c r="T591" s="3">
        <f>Зведена!AX591</f>
        <v>0</v>
      </c>
      <c r="U591" s="3">
        <f>Зведена!BA591</f>
        <v>0</v>
      </c>
      <c r="V591" s="3">
        <f>Зведена!BD591</f>
        <v>0</v>
      </c>
      <c r="W591" s="3">
        <f>Зведена!BG591</f>
        <v>0</v>
      </c>
      <c r="X591" s="3">
        <f>Зведена!BJ591</f>
        <v>0</v>
      </c>
      <c r="Y591" s="3">
        <f>Зведена!BM591</f>
        <v>0</v>
      </c>
      <c r="Z591" s="3">
        <f>Зведена!BP591</f>
        <v>0</v>
      </c>
      <c r="AA591" s="3">
        <f>Зведена!BS591</f>
        <v>0</v>
      </c>
      <c r="AB591" s="3">
        <f>Зведена!BV591</f>
        <v>0</v>
      </c>
      <c r="AC591" s="3">
        <f>Зведена!BY591</f>
        <v>0</v>
      </c>
      <c r="AD591" s="3">
        <f>Зведена!CB591</f>
        <v>0</v>
      </c>
      <c r="AE591" s="3">
        <f>Зведена!CE591</f>
        <v>590</v>
      </c>
      <c r="AF591" s="3">
        <f>Зведена!CH591</f>
        <v>0</v>
      </c>
      <c r="AG591" s="3">
        <f>Зведена!CK591</f>
        <v>0</v>
      </c>
      <c r="AH591" s="3">
        <f>Зведена!CN591</f>
        <v>0</v>
      </c>
      <c r="AI591" s="3">
        <f>Зведена!CQ591</f>
        <v>0</v>
      </c>
      <c r="AJ591" s="3">
        <f>Зведена!CT591</f>
        <v>30</v>
      </c>
      <c r="AK591" s="3">
        <f>Зведена!CW591</f>
        <v>0</v>
      </c>
      <c r="AL591" s="3">
        <f>Зведена!CZ591</f>
        <v>0</v>
      </c>
      <c r="AM591" s="3">
        <f>Зведена!DC591</f>
        <v>0</v>
      </c>
      <c r="AN591" s="3">
        <f>Зведена!DF591</f>
        <v>8650</v>
      </c>
      <c r="AO591" s="3">
        <f>Зведена!DI591</f>
        <v>30</v>
      </c>
      <c r="AP591" s="3">
        <f>Зведена!DL591</f>
        <v>26220</v>
      </c>
      <c r="AQ591" s="3">
        <f>Зведена!DO591</f>
        <v>0</v>
      </c>
      <c r="AR591" s="3">
        <f>Зведена!DR591</f>
        <v>0</v>
      </c>
      <c r="AS591" s="3">
        <f>Зведена!DU591</f>
        <v>10050</v>
      </c>
      <c r="AT591" s="3">
        <f>Зведена!DX591</f>
        <v>0</v>
      </c>
      <c r="AU591" s="3">
        <f>Зведена!EA591</f>
        <v>0</v>
      </c>
      <c r="AV591" s="3">
        <f>Зведена!ED591</f>
        <v>0</v>
      </c>
      <c r="AW591" s="3">
        <f>Зведена!EG591</f>
        <v>0</v>
      </c>
      <c r="AX591" s="3">
        <f>Зведена!EJ591</f>
        <v>0</v>
      </c>
      <c r="AY591" s="3">
        <f>Зведена!EM591</f>
        <v>0</v>
      </c>
      <c r="AZ591" s="3">
        <f>Зведена!EP591</f>
        <v>0</v>
      </c>
      <c r="BA591" s="3">
        <f>Зведена!ES591</f>
        <v>0</v>
      </c>
      <c r="BB591" s="3">
        <f>Зведена!EV591</f>
        <v>24480</v>
      </c>
      <c r="BC591" s="3">
        <f>Зведена!EY591</f>
        <v>3550</v>
      </c>
      <c r="BD591" s="3">
        <f>Зведена!FB591</f>
        <v>0</v>
      </c>
      <c r="BE591" s="3">
        <f>Зведена!FE591</f>
        <v>0</v>
      </c>
      <c r="BF591" s="3">
        <f>Зведена!FH591</f>
        <v>0</v>
      </c>
      <c r="BG591" s="3">
        <f>Зведена!FK591</f>
        <v>0</v>
      </c>
      <c r="BH591" s="1">
        <f>VLOOKUP($C591,Зведена!$FM$4:$FP$1170,3,0)</f>
        <v>0</v>
      </c>
      <c r="BI591" s="1">
        <f>VLOOKUP($C591,Зведена!$FQ$4:$FT$1170,3,0)</f>
        <v>0</v>
      </c>
      <c r="BJ591" s="1">
        <f>VLOOKUP($C591,Зведена!$FU$4:$FX$1170,3,0)</f>
        <v>15320</v>
      </c>
      <c r="BK591" s="1">
        <f>VLOOKUP($C591,Зведена!$FY$4:$GB$1170,3,0)</f>
        <v>0</v>
      </c>
      <c r="BL591" s="1">
        <f>VLOOKUP($C591,Зведена!$GC$4:$GF$1180,3,0)</f>
        <v>0</v>
      </c>
      <c r="BM591" s="1">
        <f>VLOOKUP($C591,Зведена!$GG$4:$GJ$1180,3,0)</f>
        <v>55110</v>
      </c>
    </row>
    <row r="592" spans="1:65" x14ac:dyDescent="0.35">
      <c r="A592" s="2" t="s">
        <v>591</v>
      </c>
      <c r="B592" s="84" t="str">
        <f t="shared" si="18"/>
        <v>54</v>
      </c>
      <c r="C592" t="str">
        <f t="shared" si="19"/>
        <v>5404</v>
      </c>
      <c r="D592" s="3">
        <f>Зведена!B592</f>
        <v>15370</v>
      </c>
      <c r="E592" s="3">
        <f>Зведена!E592</f>
        <v>60.44</v>
      </c>
      <c r="F592" s="3">
        <f>Зведена!H592</f>
        <v>41.56</v>
      </c>
      <c r="G592" s="3">
        <f>Зведена!K592</f>
        <v>21841</v>
      </c>
      <c r="H592" s="3">
        <f>Зведена!N592</f>
        <v>59250.5</v>
      </c>
      <c r="I592" s="3">
        <f>Зведена!Q592</f>
        <v>34180</v>
      </c>
      <c r="J592" s="3">
        <f>Зведена!T592</f>
        <v>17320</v>
      </c>
      <c r="K592" s="3">
        <f>Зведена!W592</f>
        <v>14080</v>
      </c>
      <c r="L592" s="3">
        <f>Зведена!Z592</f>
        <v>56481</v>
      </c>
      <c r="M592" s="3">
        <f>Зведена!AC592</f>
        <v>44140</v>
      </c>
      <c r="N592" s="3">
        <f>Зведена!AF592</f>
        <v>18951.05</v>
      </c>
      <c r="O592" s="3">
        <f>Зведена!AI592</f>
        <v>24280</v>
      </c>
      <c r="P592" s="3">
        <f>Зведена!AL592</f>
        <v>32110</v>
      </c>
      <c r="Q592" s="3">
        <f>Зведена!AO592</f>
        <v>11790</v>
      </c>
      <c r="R592" s="3">
        <f>Зведена!AR592</f>
        <v>23450</v>
      </c>
      <c r="S592" s="3">
        <f>Зведена!AU592</f>
        <v>27810</v>
      </c>
      <c r="T592" s="3">
        <f>Зведена!AX592</f>
        <v>11400</v>
      </c>
      <c r="U592" s="3">
        <f>Зведена!BA592</f>
        <v>23520</v>
      </c>
      <c r="V592" s="3">
        <f>Зведена!BD592</f>
        <v>19680</v>
      </c>
      <c r="W592" s="3">
        <f>Зведена!BG592</f>
        <v>65790</v>
      </c>
      <c r="X592" s="3">
        <f>Зведена!BJ592</f>
        <v>15210</v>
      </c>
      <c r="Y592" s="3">
        <f>Зведена!BM592</f>
        <v>76570</v>
      </c>
      <c r="Z592" s="3">
        <f>Зведена!BP592</f>
        <v>33110</v>
      </c>
      <c r="AA592" s="3">
        <f>Зведена!BS592</f>
        <v>32130</v>
      </c>
      <c r="AB592" s="3">
        <f>Зведена!BV592</f>
        <v>9780</v>
      </c>
      <c r="AC592" s="3">
        <f>Зведена!BY592</f>
        <v>26620</v>
      </c>
      <c r="AD592" s="3">
        <f>Зведена!CB592</f>
        <v>7490</v>
      </c>
      <c r="AE592" s="3">
        <f>Зведена!CE592</f>
        <v>40410</v>
      </c>
      <c r="AF592" s="3">
        <f>Зведена!CH592</f>
        <v>54170</v>
      </c>
      <c r="AG592" s="3">
        <f>Зведена!CK592</f>
        <v>22520</v>
      </c>
      <c r="AH592" s="3">
        <f>Зведена!CN592</f>
        <v>8090</v>
      </c>
      <c r="AI592" s="3">
        <f>Зведена!CQ592</f>
        <v>5060</v>
      </c>
      <c r="AJ592" s="3">
        <f>Зведена!CT592</f>
        <v>25540</v>
      </c>
      <c r="AK592" s="3">
        <f>Зведена!CW592</f>
        <v>6000</v>
      </c>
      <c r="AL592" s="3">
        <f>Зведена!CZ592</f>
        <v>8467.4699999999993</v>
      </c>
      <c r="AM592" s="3">
        <f>Зведена!DC592</f>
        <v>1360</v>
      </c>
      <c r="AN592" s="3">
        <f>Зведена!DF592</f>
        <v>19930</v>
      </c>
      <c r="AO592" s="3">
        <f>Зведена!DI592</f>
        <v>8675</v>
      </c>
      <c r="AP592" s="3">
        <f>Зведена!DL592</f>
        <v>32700</v>
      </c>
      <c r="AQ592" s="3">
        <f>Зведена!DO592</f>
        <v>1420</v>
      </c>
      <c r="AR592" s="3">
        <f>Зведена!DR592</f>
        <v>17297.490000000002</v>
      </c>
      <c r="AS592" s="3">
        <f>Зведена!DU592</f>
        <v>8763.33</v>
      </c>
      <c r="AT592" s="3">
        <f>Зведена!DX592</f>
        <v>31410</v>
      </c>
      <c r="AU592" s="3">
        <f>Зведена!EA592</f>
        <v>13867.55</v>
      </c>
      <c r="AV592" s="3">
        <f>Зведена!ED592</f>
        <v>30547.54</v>
      </c>
      <c r="AW592" s="3">
        <f>Зведена!EG592</f>
        <v>18457.7</v>
      </c>
      <c r="AX592" s="3">
        <f>Зведена!EJ592</f>
        <v>57065.82</v>
      </c>
      <c r="AY592" s="3">
        <f>Зведена!EM592</f>
        <v>61591.38</v>
      </c>
      <c r="AZ592" s="3">
        <f>Зведена!EP592</f>
        <v>49670</v>
      </c>
      <c r="BA592" s="3">
        <f>Зведена!ES592</f>
        <v>31180.94</v>
      </c>
      <c r="BB592" s="3">
        <f>Зведена!EV592</f>
        <v>51374.37</v>
      </c>
      <c r="BC592" s="3">
        <f>Зведена!EY592</f>
        <v>21744.5</v>
      </c>
      <c r="BD592" s="3">
        <f>Зведена!FB592</f>
        <v>29790</v>
      </c>
      <c r="BE592" s="3">
        <f>Зведена!FE592</f>
        <v>77410</v>
      </c>
      <c r="BF592" s="3">
        <f>Зведена!FH592</f>
        <v>56192.35</v>
      </c>
      <c r="BG592" s="3">
        <f>Зведена!FK592</f>
        <v>24790</v>
      </c>
      <c r="BH592" s="1">
        <f>VLOOKUP($C592,Зведена!$FM$4:$FP$1170,3,0)</f>
        <v>45490</v>
      </c>
      <c r="BI592" s="1">
        <f>VLOOKUP($C592,Зведена!$FQ$4:$FT$1170,3,0)</f>
        <v>44213</v>
      </c>
      <c r="BJ592" s="1">
        <f>VLOOKUP($C592,Зведена!$FU$4:$FX$1170,3,0)</f>
        <v>52761.5</v>
      </c>
      <c r="BK592" s="1">
        <f>VLOOKUP($C592,Зведена!$FY$4:$GB$1170,3,0)</f>
        <v>19532.439999999999</v>
      </c>
      <c r="BL592" s="1">
        <f>VLOOKUP($C592,Зведена!$GC$4:$GF$1180,3,0)</f>
        <v>33110</v>
      </c>
      <c r="BM592" s="1">
        <f>VLOOKUP($C592,Зведена!$GG$4:$GJ$1180,3,0)</f>
        <v>14911.4</v>
      </c>
    </row>
    <row r="593" spans="1:65" x14ac:dyDescent="0.35">
      <c r="A593" s="2" t="s">
        <v>592</v>
      </c>
      <c r="B593" s="84" t="str">
        <f t="shared" si="18"/>
        <v>54</v>
      </c>
      <c r="C593" t="str">
        <f t="shared" si="19"/>
        <v>5405</v>
      </c>
      <c r="D593" s="3">
        <f>Зведена!B593</f>
        <v>0</v>
      </c>
      <c r="E593" s="3">
        <f>Зведена!E593</f>
        <v>0</v>
      </c>
      <c r="F593" s="3">
        <f>Зведена!H593</f>
        <v>0</v>
      </c>
      <c r="G593" s="3">
        <f>Зведена!K593</f>
        <v>0</v>
      </c>
      <c r="H593" s="3">
        <f>Зведена!N593</f>
        <v>0</v>
      </c>
      <c r="I593" s="3">
        <f>Зведена!Q593</f>
        <v>10</v>
      </c>
      <c r="J593" s="3">
        <f>Зведена!T593</f>
        <v>0</v>
      </c>
      <c r="K593" s="3">
        <f>Зведена!W593</f>
        <v>0</v>
      </c>
      <c r="L593" s="3">
        <f>Зведена!Z593</f>
        <v>0</v>
      </c>
      <c r="M593" s="3">
        <f>Зведена!AC593</f>
        <v>0</v>
      </c>
      <c r="N593" s="3">
        <f>Зведена!AF593</f>
        <v>0</v>
      </c>
      <c r="O593" s="3">
        <f>Зведена!AI593</f>
        <v>0</v>
      </c>
      <c r="P593" s="3">
        <f>Зведена!AL593</f>
        <v>0</v>
      </c>
      <c r="Q593" s="3">
        <f>Зведена!AO593</f>
        <v>0</v>
      </c>
      <c r="R593" s="3">
        <f>Зведена!AR593</f>
        <v>0</v>
      </c>
      <c r="S593" s="3">
        <f>Зведена!AU593</f>
        <v>0</v>
      </c>
      <c r="T593" s="3">
        <f>Зведена!AX593</f>
        <v>0</v>
      </c>
      <c r="U593" s="3">
        <f>Зведена!BA593</f>
        <v>0</v>
      </c>
      <c r="V593" s="3">
        <f>Зведена!BD593</f>
        <v>0</v>
      </c>
      <c r="W593" s="3">
        <f>Зведена!BG593</f>
        <v>0</v>
      </c>
      <c r="X593" s="3">
        <f>Зведена!BJ593</f>
        <v>0</v>
      </c>
      <c r="Y593" s="3">
        <f>Зведена!BM593</f>
        <v>0</v>
      </c>
      <c r="Z593" s="3">
        <f>Зведена!BP593</f>
        <v>0</v>
      </c>
      <c r="AA593" s="3">
        <f>Зведена!BS593</f>
        <v>0</v>
      </c>
      <c r="AB593" s="3">
        <f>Зведена!BV593</f>
        <v>0</v>
      </c>
      <c r="AC593" s="3">
        <f>Зведена!BY593</f>
        <v>0</v>
      </c>
      <c r="AD593" s="3">
        <f>Зведена!CB593</f>
        <v>0</v>
      </c>
      <c r="AE593" s="3">
        <f>Зведена!CE593</f>
        <v>0</v>
      </c>
      <c r="AF593" s="3">
        <f>Зведена!CH593</f>
        <v>0</v>
      </c>
      <c r="AG593" s="3">
        <f>Зведена!CK593</f>
        <v>0</v>
      </c>
      <c r="AH593" s="3">
        <f>Зведена!CN593</f>
        <v>0</v>
      </c>
      <c r="AI593" s="3">
        <f>Зведена!CQ593</f>
        <v>0</v>
      </c>
      <c r="AJ593" s="3">
        <f>Зведена!CT593</f>
        <v>0</v>
      </c>
      <c r="AK593" s="3">
        <f>Зведена!CW593</f>
        <v>0</v>
      </c>
      <c r="AL593" s="3">
        <f>Зведена!CZ593</f>
        <v>0</v>
      </c>
      <c r="AM593" s="3">
        <f>Зведена!DC593</f>
        <v>0</v>
      </c>
      <c r="AN593" s="3">
        <f>Зведена!DF593</f>
        <v>0</v>
      </c>
      <c r="AO593" s="3">
        <f>Зведена!DI593</f>
        <v>0</v>
      </c>
      <c r="AP593" s="3">
        <f>Зведена!DL593</f>
        <v>0</v>
      </c>
      <c r="AQ593" s="3">
        <f>Зведена!DO593</f>
        <v>0</v>
      </c>
      <c r="AR593" s="3">
        <f>Зведена!DR593</f>
        <v>0</v>
      </c>
      <c r="AS593" s="3">
        <f>Зведена!DU593</f>
        <v>0</v>
      </c>
      <c r="AT593" s="3">
        <f>Зведена!DX593</f>
        <v>0</v>
      </c>
      <c r="AU593" s="3">
        <f>Зведена!EA593</f>
        <v>0</v>
      </c>
      <c r="AV593" s="3">
        <f>Зведена!ED593</f>
        <v>0</v>
      </c>
      <c r="AW593" s="3">
        <f>Зведена!EG593</f>
        <v>0</v>
      </c>
      <c r="AX593" s="3">
        <f>Зведена!EJ593</f>
        <v>0</v>
      </c>
      <c r="AY593" s="3">
        <f>Зведена!EM593</f>
        <v>0</v>
      </c>
      <c r="AZ593" s="3">
        <f>Зведена!EP593</f>
        <v>0</v>
      </c>
      <c r="BA593" s="3">
        <f>Зведена!ES593</f>
        <v>0</v>
      </c>
      <c r="BB593" s="3">
        <f>Зведена!EV593</f>
        <v>0</v>
      </c>
      <c r="BC593" s="3">
        <f>Зведена!EY593</f>
        <v>0</v>
      </c>
      <c r="BD593" s="3">
        <f>Зведена!FB593</f>
        <v>0</v>
      </c>
      <c r="BE593" s="3">
        <f>Зведена!FE593</f>
        <v>0</v>
      </c>
      <c r="BF593" s="3">
        <f>Зведена!FH593</f>
        <v>0</v>
      </c>
      <c r="BG593" s="3">
        <f>Зведена!FK593</f>
        <v>0</v>
      </c>
      <c r="BH593" s="1">
        <f>VLOOKUP($C593,Зведена!$FM$4:$FP$1170,3,0)</f>
        <v>0</v>
      </c>
      <c r="BI593" s="1">
        <f>VLOOKUP($C593,Зведена!$FQ$4:$FT$1170,3,0)</f>
        <v>0</v>
      </c>
      <c r="BJ593" s="1">
        <f>VLOOKUP($C593,Зведена!$FU$4:$FX$1170,3,0)</f>
        <v>0</v>
      </c>
      <c r="BK593" s="1">
        <f>VLOOKUP($C593,Зведена!$FY$4:$GB$1170,3,0)</f>
        <v>0</v>
      </c>
      <c r="BL593" s="1">
        <f>VLOOKUP($C593,Зведена!$GC$4:$GF$1180,3,0)</f>
        <v>0</v>
      </c>
      <c r="BM593" s="1">
        <f>VLOOKUP($C593,Зведена!$GG$4:$GJ$1180,3,0)</f>
        <v>0</v>
      </c>
    </row>
    <row r="594" spans="1:65" x14ac:dyDescent="0.35">
      <c r="A594" s="2" t="s">
        <v>593</v>
      </c>
      <c r="B594" s="84" t="str">
        <f t="shared" si="18"/>
        <v>54</v>
      </c>
      <c r="C594" t="str">
        <f t="shared" si="19"/>
        <v>5406</v>
      </c>
      <c r="D594" s="3">
        <f>Зведена!B594</f>
        <v>3500</v>
      </c>
      <c r="E594" s="3">
        <f>Зведена!E594</f>
        <v>600</v>
      </c>
      <c r="F594" s="3">
        <f>Зведена!H594</f>
        <v>0</v>
      </c>
      <c r="G594" s="3">
        <f>Зведена!K594</f>
        <v>1010</v>
      </c>
      <c r="H594" s="3">
        <f>Зведена!N594</f>
        <v>1162.5999999999999</v>
      </c>
      <c r="I594" s="3">
        <f>Зведена!Q594</f>
        <v>1083</v>
      </c>
      <c r="J594" s="3">
        <f>Зведена!T594</f>
        <v>890</v>
      </c>
      <c r="K594" s="3">
        <f>Зведена!W594</f>
        <v>0</v>
      </c>
      <c r="L594" s="3">
        <f>Зведена!Z594</f>
        <v>11690</v>
      </c>
      <c r="M594" s="3">
        <f>Зведена!AC594</f>
        <v>9380</v>
      </c>
      <c r="N594" s="3">
        <f>Зведена!AF594</f>
        <v>35290</v>
      </c>
      <c r="O594" s="3">
        <f>Зведена!AI594</f>
        <v>14130</v>
      </c>
      <c r="P594" s="3">
        <f>Зведена!AL594</f>
        <v>7910</v>
      </c>
      <c r="Q594" s="3">
        <f>Зведена!AO594</f>
        <v>160</v>
      </c>
      <c r="R594" s="3">
        <f>Зведена!AR594</f>
        <v>13470.12</v>
      </c>
      <c r="S594" s="3">
        <f>Зведена!AU594</f>
        <v>8030</v>
      </c>
      <c r="T594" s="3">
        <f>Зведена!AX594</f>
        <v>13670</v>
      </c>
      <c r="U594" s="3">
        <f>Зведена!BA594</f>
        <v>20</v>
      </c>
      <c r="V594" s="3">
        <f>Зведена!BD594</f>
        <v>110</v>
      </c>
      <c r="W594" s="3">
        <f>Зведена!BG594</f>
        <v>29670</v>
      </c>
      <c r="X594" s="3">
        <f>Зведена!BJ594</f>
        <v>580</v>
      </c>
      <c r="Y594" s="3">
        <f>Зведена!BM594</f>
        <v>14490</v>
      </c>
      <c r="Z594" s="3">
        <f>Зведена!BP594</f>
        <v>16280</v>
      </c>
      <c r="AA594" s="3">
        <f>Зведена!BS594</f>
        <v>14712.19</v>
      </c>
      <c r="AB594" s="3">
        <f>Зведена!BV594</f>
        <v>12720</v>
      </c>
      <c r="AC594" s="3">
        <f>Зведена!BY594</f>
        <v>1390</v>
      </c>
      <c r="AD594" s="3">
        <f>Зведена!CB594</f>
        <v>19540</v>
      </c>
      <c r="AE594" s="3">
        <f>Зведена!CE594</f>
        <v>19780</v>
      </c>
      <c r="AF594" s="3">
        <f>Зведена!CH594</f>
        <v>20110</v>
      </c>
      <c r="AG594" s="3">
        <f>Зведена!CK594</f>
        <v>10</v>
      </c>
      <c r="AH594" s="3">
        <f>Зведена!CN594</f>
        <v>10680</v>
      </c>
      <c r="AI594" s="3">
        <f>Зведена!CQ594</f>
        <v>25490</v>
      </c>
      <c r="AJ594" s="3">
        <f>Зведена!CT594</f>
        <v>7820</v>
      </c>
      <c r="AK594" s="3">
        <f>Зведена!CW594</f>
        <v>582.54</v>
      </c>
      <c r="AL594" s="3">
        <f>Зведена!CZ594</f>
        <v>15550</v>
      </c>
      <c r="AM594" s="3">
        <f>Зведена!DC594</f>
        <v>4140</v>
      </c>
      <c r="AN594" s="3">
        <f>Зведена!DF594</f>
        <v>530</v>
      </c>
      <c r="AO594" s="3">
        <f>Зведена!DI594</f>
        <v>17990</v>
      </c>
      <c r="AP594" s="3">
        <f>Зведена!DL594</f>
        <v>900</v>
      </c>
      <c r="AQ594" s="3">
        <f>Зведена!DO594</f>
        <v>270</v>
      </c>
      <c r="AR594" s="3">
        <f>Зведена!DR594</f>
        <v>9500</v>
      </c>
      <c r="AS594" s="3">
        <f>Зведена!DU594</f>
        <v>31512.26</v>
      </c>
      <c r="AT594" s="3">
        <f>Зведена!DX594</f>
        <v>19960</v>
      </c>
      <c r="AU594" s="3">
        <f>Зведена!EA594</f>
        <v>10170</v>
      </c>
      <c r="AV594" s="3">
        <f>Зведена!ED594</f>
        <v>23450</v>
      </c>
      <c r="AW594" s="3">
        <f>Зведена!EG594</f>
        <v>20784.259999999998</v>
      </c>
      <c r="AX594" s="3">
        <f>Зведена!EJ594</f>
        <v>19790</v>
      </c>
      <c r="AY594" s="3">
        <f>Зведена!EM594</f>
        <v>22700</v>
      </c>
      <c r="AZ594" s="3">
        <f>Зведена!EP594</f>
        <v>16680</v>
      </c>
      <c r="BA594" s="3">
        <f>Зведена!ES594</f>
        <v>16270</v>
      </c>
      <c r="BB594" s="3">
        <f>Зведена!EV594</f>
        <v>39980</v>
      </c>
      <c r="BC594" s="3">
        <f>Зведена!EY594</f>
        <v>31330</v>
      </c>
      <c r="BD594" s="3">
        <f>Зведена!FB594</f>
        <v>24060</v>
      </c>
      <c r="BE594" s="3">
        <f>Зведена!FE594</f>
        <v>19210</v>
      </c>
      <c r="BF594" s="3">
        <f>Зведена!FH594</f>
        <v>45660</v>
      </c>
      <c r="BG594" s="3">
        <f>Зведена!FK594</f>
        <v>39860</v>
      </c>
      <c r="BH594" s="1">
        <f>VLOOKUP($C594,Зведена!$FM$4:$FP$1170,3,0)</f>
        <v>31900</v>
      </c>
      <c r="BI594" s="1">
        <f>VLOOKUP($C594,Зведена!$FQ$4:$FT$1170,3,0)</f>
        <v>10810</v>
      </c>
      <c r="BJ594" s="1">
        <f>VLOOKUP($C594,Зведена!$FU$4:$FX$1170,3,0)</f>
        <v>26750</v>
      </c>
      <c r="BK594" s="1">
        <f>VLOOKUP($C594,Зведена!$FY$4:$GB$1170,3,0)</f>
        <v>45350</v>
      </c>
      <c r="BL594" s="1">
        <f>VLOOKUP($C594,Зведена!$GC$4:$GF$1180,3,0)</f>
        <v>770</v>
      </c>
      <c r="BM594" s="1">
        <f>VLOOKUP($C594,Зведена!$GG$4:$GJ$1180,3,0)</f>
        <v>33401.199999999997</v>
      </c>
    </row>
    <row r="595" spans="1:65" x14ac:dyDescent="0.35">
      <c r="A595" s="2" t="s">
        <v>594</v>
      </c>
      <c r="B595" s="84" t="str">
        <f t="shared" si="18"/>
        <v>54</v>
      </c>
      <c r="C595" t="str">
        <f t="shared" si="19"/>
        <v>5407</v>
      </c>
      <c r="D595" s="3">
        <f>Зведена!B595</f>
        <v>150111.41</v>
      </c>
      <c r="E595" s="3">
        <f>Зведена!E595</f>
        <v>165241.32</v>
      </c>
      <c r="F595" s="3">
        <f>Зведена!H595</f>
        <v>177153.35</v>
      </c>
      <c r="G595" s="3">
        <f>Зведена!K595</f>
        <v>101394.77</v>
      </c>
      <c r="H595" s="3">
        <f>Зведена!N595</f>
        <v>332592.76</v>
      </c>
      <c r="I595" s="3">
        <f>Зведена!Q595</f>
        <v>103890.75</v>
      </c>
      <c r="J595" s="3">
        <f>Зведена!T595</f>
        <v>332620.84999999998</v>
      </c>
      <c r="K595" s="3">
        <f>Зведена!W595</f>
        <v>200847.98</v>
      </c>
      <c r="L595" s="3">
        <f>Зведена!Z595</f>
        <v>179777.92000000001</v>
      </c>
      <c r="M595" s="3">
        <f>Зведена!AC595</f>
        <v>201076.39</v>
      </c>
      <c r="N595" s="3">
        <f>Зведена!AF595</f>
        <v>135430.74</v>
      </c>
      <c r="O595" s="3">
        <f>Зведена!AI595</f>
        <v>272796.2</v>
      </c>
      <c r="P595" s="3">
        <f>Зведена!AL595</f>
        <v>119386.23</v>
      </c>
      <c r="Q595" s="3">
        <f>Зведена!AO595</f>
        <v>187937.19</v>
      </c>
      <c r="R595" s="3">
        <f>Зведена!AR595</f>
        <v>201061.54</v>
      </c>
      <c r="S595" s="3">
        <f>Зведена!AU595</f>
        <v>178977.83</v>
      </c>
      <c r="T595" s="3">
        <f>Зведена!AX595</f>
        <v>202053.97</v>
      </c>
      <c r="U595" s="3">
        <f>Зведена!BA595</f>
        <v>142246.65</v>
      </c>
      <c r="V595" s="3">
        <f>Зведена!BD595</f>
        <v>195070.07</v>
      </c>
      <c r="W595" s="3">
        <f>Зведена!BG595</f>
        <v>227351.65</v>
      </c>
      <c r="X595" s="3">
        <f>Зведена!BJ595</f>
        <v>336453.13</v>
      </c>
      <c r="Y595" s="3">
        <f>Зведена!BM595</f>
        <v>335643.88</v>
      </c>
      <c r="Z595" s="3">
        <f>Зведена!BP595</f>
        <v>271364.15000000002</v>
      </c>
      <c r="AA595" s="3">
        <f>Зведена!BS595</f>
        <v>215261.43</v>
      </c>
      <c r="AB595" s="3">
        <f>Зведена!BV595</f>
        <v>215279.63</v>
      </c>
      <c r="AC595" s="3">
        <f>Зведена!BY595</f>
        <v>157009.26</v>
      </c>
      <c r="AD595" s="3">
        <f>Зведена!CB595</f>
        <v>263878.48</v>
      </c>
      <c r="AE595" s="3">
        <f>Зведена!CE595</f>
        <v>222997.44</v>
      </c>
      <c r="AF595" s="3">
        <f>Зведена!CH595</f>
        <v>273679.44</v>
      </c>
      <c r="AG595" s="3">
        <f>Зведена!CK595</f>
        <v>375884.18</v>
      </c>
      <c r="AH595" s="3">
        <f>Зведена!CN595</f>
        <v>271759.07</v>
      </c>
      <c r="AI595" s="3">
        <f>Зведена!CQ595</f>
        <v>243777.91</v>
      </c>
      <c r="AJ595" s="3">
        <f>Зведена!CT595</f>
        <v>230484.65</v>
      </c>
      <c r="AK595" s="3">
        <f>Зведена!CW595</f>
        <v>293192</v>
      </c>
      <c r="AL595" s="3">
        <f>Зведена!CZ595</f>
        <v>314893.19</v>
      </c>
      <c r="AM595" s="3">
        <f>Зведена!DC595</f>
        <v>211229.24</v>
      </c>
      <c r="AN595" s="3">
        <f>Зведена!DF595</f>
        <v>181004.21</v>
      </c>
      <c r="AO595" s="3">
        <f>Зведена!DI595</f>
        <v>280236.90999999997</v>
      </c>
      <c r="AP595" s="3">
        <f>Зведена!DL595</f>
        <v>193428.99</v>
      </c>
      <c r="AQ595" s="3">
        <f>Зведена!DO595</f>
        <v>84622.16</v>
      </c>
      <c r="AR595" s="3">
        <f>Зведена!DR595</f>
        <v>107010.68</v>
      </c>
      <c r="AS595" s="3">
        <f>Зведена!DU595</f>
        <v>213347.34</v>
      </c>
      <c r="AT595" s="3">
        <f>Зведена!DX595</f>
        <v>96274.59</v>
      </c>
      <c r="AU595" s="3">
        <f>Зведена!EA595</f>
        <v>216953.25</v>
      </c>
      <c r="AV595" s="3">
        <f>Зведена!ED595</f>
        <v>188704.8</v>
      </c>
      <c r="AW595" s="3">
        <f>Зведена!EG595</f>
        <v>313225.16000000009</v>
      </c>
      <c r="AX595" s="3">
        <f>Зведена!EJ595</f>
        <v>189585.78</v>
      </c>
      <c r="AY595" s="3">
        <f>Зведена!EM595</f>
        <v>240096.34</v>
      </c>
      <c r="AZ595" s="3">
        <f>Зведена!EP595</f>
        <v>220541.06</v>
      </c>
      <c r="BA595" s="3">
        <f>Зведена!ES595</f>
        <v>176276.11</v>
      </c>
      <c r="BB595" s="3">
        <f>Зведена!EV595</f>
        <v>216858.46</v>
      </c>
      <c r="BC595" s="3">
        <f>Зведена!EY595</f>
        <v>154102.17000000001</v>
      </c>
      <c r="BD595" s="3">
        <f>Зведена!FB595</f>
        <v>91191.62</v>
      </c>
      <c r="BE595" s="3">
        <f>Зведена!FE595</f>
        <v>183266.82</v>
      </c>
      <c r="BF595" s="3">
        <f>Зведена!FH595</f>
        <v>199124.92</v>
      </c>
      <c r="BG595" s="3">
        <f>Зведена!FK595</f>
        <v>218531.59</v>
      </c>
      <c r="BH595" s="1">
        <f>VLOOKUP($C595,Зведена!$FM$4:$FP$1170,3,0)</f>
        <v>150028.71</v>
      </c>
      <c r="BI595" s="1">
        <f>VLOOKUP($C595,Зведена!$FQ$4:$FT$1170,3,0)</f>
        <v>136595.42000000001</v>
      </c>
      <c r="BJ595" s="1">
        <f>VLOOKUP($C595,Зведена!$FU$4:$FX$1170,3,0)</f>
        <v>268173.37</v>
      </c>
      <c r="BK595" s="1">
        <f>VLOOKUP($C595,Зведена!$FY$4:$GB$1170,3,0)</f>
        <v>128452.83</v>
      </c>
      <c r="BL595" s="1">
        <f>VLOOKUP($C595,Зведена!$GC$4:$GF$1180,3,0)</f>
        <v>264885.8</v>
      </c>
      <c r="BM595" s="1">
        <f>VLOOKUP($C595,Зведена!$GG$4:$GJ$1180,3,0)</f>
        <v>553343.52</v>
      </c>
    </row>
    <row r="596" spans="1:65" x14ac:dyDescent="0.35">
      <c r="A596" s="2" t="s">
        <v>595</v>
      </c>
      <c r="B596" s="84" t="str">
        <f t="shared" si="18"/>
        <v>54</v>
      </c>
      <c r="C596" t="str">
        <f t="shared" si="19"/>
        <v>5408</v>
      </c>
      <c r="D596" s="3">
        <f>Зведена!B596</f>
        <v>32406.99</v>
      </c>
      <c r="E596" s="3">
        <f>Зведена!E596</f>
        <v>16818.759999999998</v>
      </c>
      <c r="F596" s="3">
        <f>Зведена!H596</f>
        <v>58101.17</v>
      </c>
      <c r="G596" s="3">
        <f>Зведена!K596</f>
        <v>62821.63</v>
      </c>
      <c r="H596" s="3">
        <f>Зведена!N596</f>
        <v>186795.83</v>
      </c>
      <c r="I596" s="3">
        <f>Зведена!Q596</f>
        <v>264880.45</v>
      </c>
      <c r="J596" s="3">
        <f>Зведена!T596</f>
        <v>440314.25</v>
      </c>
      <c r="K596" s="3">
        <f>Зведена!W596</f>
        <v>191045.65</v>
      </c>
      <c r="L596" s="3">
        <f>Зведена!Z596</f>
        <v>55994.33</v>
      </c>
      <c r="M596" s="3">
        <f>Зведена!AC596</f>
        <v>270762.3</v>
      </c>
      <c r="N596" s="3">
        <f>Зведена!AF596</f>
        <v>21247.49</v>
      </c>
      <c r="O596" s="3">
        <f>Зведена!AI596</f>
        <v>5133.37</v>
      </c>
      <c r="P596" s="3">
        <f>Зведена!AL596</f>
        <v>15115.27</v>
      </c>
      <c r="Q596" s="3">
        <f>Зведена!AO596</f>
        <v>42302.54</v>
      </c>
      <c r="R596" s="3">
        <f>Зведена!AR596</f>
        <v>13849.98</v>
      </c>
      <c r="S596" s="3">
        <f>Зведена!AU596</f>
        <v>33233.269999999997</v>
      </c>
      <c r="T596" s="3">
        <f>Зведена!AX596</f>
        <v>37709.019999999997</v>
      </c>
      <c r="U596" s="3">
        <f>Зведена!BA596</f>
        <v>17323.22</v>
      </c>
      <c r="V596" s="3">
        <f>Зведена!BD596</f>
        <v>37678.07</v>
      </c>
      <c r="W596" s="3">
        <f>Зведена!BG596</f>
        <v>14142.93</v>
      </c>
      <c r="X596" s="3">
        <f>Зведена!BJ596</f>
        <v>59029.38</v>
      </c>
      <c r="Y596" s="3">
        <f>Зведена!BM596</f>
        <v>3739.35</v>
      </c>
      <c r="Z596" s="3">
        <f>Зведена!BP596</f>
        <v>46832.78</v>
      </c>
      <c r="AA596" s="3">
        <f>Зведена!BS596</f>
        <v>21878.18</v>
      </c>
      <c r="AB596" s="3">
        <f>Зведена!BV596</f>
        <v>40366</v>
      </c>
      <c r="AC596" s="3">
        <f>Зведена!BY596</f>
        <v>69818.61</v>
      </c>
      <c r="AD596" s="3">
        <f>Зведена!CB596</f>
        <v>33247.96</v>
      </c>
      <c r="AE596" s="3">
        <f>Зведена!CE596</f>
        <v>67475.87</v>
      </c>
      <c r="AF596" s="3">
        <f>Зведена!CH596</f>
        <v>20336.82</v>
      </c>
      <c r="AG596" s="3">
        <f>Зведена!CK596</f>
        <v>119379.42</v>
      </c>
      <c r="AH596" s="3">
        <f>Зведена!CN596</f>
        <v>40721.980000000003</v>
      </c>
      <c r="AI596" s="3">
        <f>Зведена!CQ596</f>
        <v>47257.47</v>
      </c>
      <c r="AJ596" s="3">
        <f>Зведена!CT596</f>
        <v>44509.18</v>
      </c>
      <c r="AK596" s="3">
        <f>Зведена!CW596</f>
        <v>57041</v>
      </c>
      <c r="AL596" s="3">
        <f>Зведена!CZ596</f>
        <v>60019.51</v>
      </c>
      <c r="AM596" s="3">
        <f>Зведена!DC596</f>
        <v>1783.7</v>
      </c>
      <c r="AN596" s="3">
        <f>Зведена!DF596</f>
        <v>54842.3</v>
      </c>
      <c r="AO596" s="3">
        <f>Зведена!DI596</f>
        <v>60633.02</v>
      </c>
      <c r="AP596" s="3">
        <f>Зведена!DL596</f>
        <v>16143.27</v>
      </c>
      <c r="AQ596" s="3">
        <f>Зведена!DO596</f>
        <v>1833.77</v>
      </c>
      <c r="AR596" s="3">
        <f>Зведена!DR596</f>
        <v>39708.699999999997</v>
      </c>
      <c r="AS596" s="3">
        <f>Зведена!DU596</f>
        <v>84614.64</v>
      </c>
      <c r="AT596" s="3">
        <f>Зведена!DX596</f>
        <v>19174.419999999998</v>
      </c>
      <c r="AU596" s="3">
        <f>Зведена!EA596</f>
        <v>16456.13</v>
      </c>
      <c r="AV596" s="3">
        <f>Зведена!ED596</f>
        <v>20462.759999999998</v>
      </c>
      <c r="AW596" s="3">
        <f>Зведена!EG596</f>
        <v>29422.37</v>
      </c>
      <c r="AX596" s="3">
        <f>Зведена!EJ596</f>
        <v>30113.56</v>
      </c>
      <c r="AY596" s="3">
        <f>Зведена!EM596</f>
        <v>9676.59</v>
      </c>
      <c r="AZ596" s="3">
        <f>Зведена!EP596</f>
        <v>25803.4</v>
      </c>
      <c r="BA596" s="3">
        <f>Зведена!ES596</f>
        <v>33635.769999999997</v>
      </c>
      <c r="BB596" s="3">
        <f>Зведена!EV596</f>
        <v>9597.130000000001</v>
      </c>
      <c r="BC596" s="3">
        <f>Зведена!EY596</f>
        <v>3027.96</v>
      </c>
      <c r="BD596" s="3">
        <f>Зведена!FB596</f>
        <v>37730</v>
      </c>
      <c r="BE596" s="3">
        <f>Зведена!FE596</f>
        <v>8607.48</v>
      </c>
      <c r="BF596" s="3">
        <f>Зведена!FH596</f>
        <v>9312.84</v>
      </c>
      <c r="BG596" s="3">
        <f>Зведена!FK596</f>
        <v>15830.1</v>
      </c>
      <c r="BH596" s="1">
        <f>VLOOKUP($C596,Зведена!$FM$4:$FP$1170,3,0)</f>
        <v>12989.99</v>
      </c>
      <c r="BI596" s="1">
        <f>VLOOKUP($C596,Зведена!$FQ$4:$FT$1170,3,0)</f>
        <v>34254.839999999997</v>
      </c>
      <c r="BJ596" s="1">
        <f>VLOOKUP($C596,Зведена!$FU$4:$FX$1170,3,0)</f>
        <v>7647.76</v>
      </c>
      <c r="BK596" s="1">
        <f>VLOOKUP($C596,Зведена!$FY$4:$GB$1170,3,0)</f>
        <v>18059.900000000001</v>
      </c>
      <c r="BL596" s="1">
        <f>VLOOKUP($C596,Зведена!$GC$4:$GF$1180,3,0)</f>
        <v>31683.35</v>
      </c>
      <c r="BM596" s="1">
        <f>VLOOKUP($C596,Зведена!$GG$4:$GJ$1180,3,0)</f>
        <v>59816.53</v>
      </c>
    </row>
    <row r="597" spans="1:65" x14ac:dyDescent="0.35">
      <c r="A597" s="2" t="s">
        <v>596</v>
      </c>
      <c r="B597" s="84" t="str">
        <f t="shared" si="18"/>
        <v>55</v>
      </c>
      <c r="C597" t="str">
        <f t="shared" si="19"/>
        <v>5501</v>
      </c>
      <c r="D597" s="3">
        <f>Зведена!B597</f>
        <v>80</v>
      </c>
      <c r="E597" s="3">
        <f>Зведена!E597</f>
        <v>190</v>
      </c>
      <c r="F597" s="3">
        <f>Зведена!H597</f>
        <v>20</v>
      </c>
      <c r="G597" s="3">
        <f>Зведена!K597</f>
        <v>10</v>
      </c>
      <c r="H597" s="3">
        <f>Зведена!N597</f>
        <v>43.4</v>
      </c>
      <c r="I597" s="3">
        <f>Зведена!Q597</f>
        <v>20</v>
      </c>
      <c r="J597" s="3">
        <f>Зведена!T597</f>
        <v>360</v>
      </c>
      <c r="K597" s="3">
        <f>Зведена!W597</f>
        <v>170</v>
      </c>
      <c r="L597" s="3">
        <f>Зведена!Z597</f>
        <v>10</v>
      </c>
      <c r="M597" s="3">
        <f>Зведена!AC597</f>
        <v>130</v>
      </c>
      <c r="N597" s="3">
        <f>Зведена!AF597</f>
        <v>80</v>
      </c>
      <c r="O597" s="3">
        <f>Зведена!AI597</f>
        <v>0</v>
      </c>
      <c r="P597" s="3">
        <f>Зведена!AL597</f>
        <v>180</v>
      </c>
      <c r="Q597" s="3">
        <f>Зведена!AO597</f>
        <v>530</v>
      </c>
      <c r="R597" s="3">
        <f>Зведена!AR597</f>
        <v>50</v>
      </c>
      <c r="S597" s="3">
        <f>Зведена!AU597</f>
        <v>0</v>
      </c>
      <c r="T597" s="3">
        <f>Зведена!AX597</f>
        <v>230</v>
      </c>
      <c r="U597" s="3">
        <f>Зведена!BA597</f>
        <v>0</v>
      </c>
      <c r="V597" s="3">
        <f>Зведена!BD597</f>
        <v>0</v>
      </c>
      <c r="W597" s="3">
        <f>Зведена!BG597</f>
        <v>110</v>
      </c>
      <c r="X597" s="3">
        <f>Зведена!BJ597</f>
        <v>70</v>
      </c>
      <c r="Y597" s="3">
        <f>Зведена!BM597</f>
        <v>0</v>
      </c>
      <c r="Z597" s="3">
        <f>Зведена!BP597</f>
        <v>360</v>
      </c>
      <c r="AA597" s="3">
        <f>Зведена!BS597</f>
        <v>0</v>
      </c>
      <c r="AB597" s="3">
        <f>Зведена!BV597</f>
        <v>50</v>
      </c>
      <c r="AC597" s="3">
        <f>Зведена!BY597</f>
        <v>0</v>
      </c>
      <c r="AD597" s="3">
        <f>Зведена!CB597</f>
        <v>140</v>
      </c>
      <c r="AE597" s="3">
        <f>Зведена!CE597</f>
        <v>0</v>
      </c>
      <c r="AF597" s="3">
        <f>Зведена!CH597</f>
        <v>70</v>
      </c>
      <c r="AG597" s="3">
        <f>Зведена!CK597</f>
        <v>10</v>
      </c>
      <c r="AH597" s="3">
        <f>Зведена!CN597</f>
        <v>10</v>
      </c>
      <c r="AI597" s="3">
        <f>Зведена!CQ597</f>
        <v>230</v>
      </c>
      <c r="AJ597" s="3">
        <f>Зведена!CT597</f>
        <v>30</v>
      </c>
      <c r="AK597" s="3">
        <f>Зведена!CW597</f>
        <v>30</v>
      </c>
      <c r="AL597" s="3">
        <f>Зведена!CZ597</f>
        <v>60</v>
      </c>
      <c r="AM597" s="3">
        <f>Зведена!DC597</f>
        <v>4.4000000000000004</v>
      </c>
      <c r="AN597" s="3">
        <f>Зведена!DF597</f>
        <v>80</v>
      </c>
      <c r="AO597" s="3">
        <f>Зведена!DI597</f>
        <v>20</v>
      </c>
      <c r="AP597" s="3">
        <f>Зведена!DL597</f>
        <v>0</v>
      </c>
      <c r="AQ597" s="3">
        <f>Зведена!DO597</f>
        <v>0</v>
      </c>
      <c r="AR597" s="3">
        <f>Зведена!DR597</f>
        <v>120</v>
      </c>
      <c r="AS597" s="3">
        <f>Зведена!DU597</f>
        <v>780</v>
      </c>
      <c r="AT597" s="3">
        <f>Зведена!DX597</f>
        <v>890</v>
      </c>
      <c r="AU597" s="3">
        <f>Зведена!EA597</f>
        <v>1420</v>
      </c>
      <c r="AV597" s="3">
        <f>Зведена!ED597</f>
        <v>900</v>
      </c>
      <c r="AW597" s="3">
        <f>Зведена!EG597</f>
        <v>850</v>
      </c>
      <c r="AX597" s="3">
        <f>Зведена!EJ597</f>
        <v>1420</v>
      </c>
      <c r="AY597" s="3">
        <f>Зведена!EM597</f>
        <v>1720</v>
      </c>
      <c r="AZ597" s="3">
        <f>Зведена!EP597</f>
        <v>60</v>
      </c>
      <c r="BA597" s="3">
        <f>Зведена!ES597</f>
        <v>440</v>
      </c>
      <c r="BB597" s="3">
        <f>Зведена!EV597</f>
        <v>320</v>
      </c>
      <c r="BC597" s="3">
        <f>Зведена!EY597</f>
        <v>210</v>
      </c>
      <c r="BD597" s="3">
        <f>Зведена!FB597</f>
        <v>120</v>
      </c>
      <c r="BE597" s="3">
        <f>Зведена!FE597</f>
        <v>1280</v>
      </c>
      <c r="BF597" s="3">
        <f>Зведена!FH597</f>
        <v>450</v>
      </c>
      <c r="BG597" s="3">
        <f>Зведена!FK597</f>
        <v>690</v>
      </c>
      <c r="BH597" s="1">
        <f>VLOOKUP($C597,Зведена!$FM$4:$FP$1170,3,0)</f>
        <v>820</v>
      </c>
      <c r="BI597" s="1">
        <f>VLOOKUP($C597,Зведена!$FQ$4:$FT$1170,3,0)</f>
        <v>460</v>
      </c>
      <c r="BJ597" s="1">
        <f>VLOOKUP($C597,Зведена!$FU$4:$FX$1170,3,0)</f>
        <v>1030</v>
      </c>
      <c r="BK597" s="1">
        <f>VLOOKUP($C597,Зведена!$FY$4:$GB$1170,3,0)</f>
        <v>300</v>
      </c>
      <c r="BL597" s="1">
        <f>VLOOKUP($C597,Зведена!$GC$4:$GF$1180,3,0)</f>
        <v>300</v>
      </c>
      <c r="BM597" s="1">
        <f>VLOOKUP($C597,Зведена!$GG$4:$GJ$1180,3,0)</f>
        <v>170</v>
      </c>
    </row>
    <row r="598" spans="1:65" x14ac:dyDescent="0.35">
      <c r="A598" s="2" t="s">
        <v>597</v>
      </c>
      <c r="B598" s="84" t="str">
        <f t="shared" si="18"/>
        <v>55</v>
      </c>
      <c r="C598" t="str">
        <f t="shared" si="19"/>
        <v>5502</v>
      </c>
      <c r="D598" s="3">
        <f>Зведена!B598</f>
        <v>0</v>
      </c>
      <c r="E598" s="3">
        <f>Зведена!E598</f>
        <v>44160</v>
      </c>
      <c r="F598" s="3">
        <f>Зведена!H598</f>
        <v>140250</v>
      </c>
      <c r="G598" s="3">
        <f>Зведена!K598</f>
        <v>29040</v>
      </c>
      <c r="H598" s="3">
        <f>Зведена!N598</f>
        <v>0</v>
      </c>
      <c r="I598" s="3">
        <f>Зведена!Q598</f>
        <v>145800</v>
      </c>
      <c r="J598" s="3">
        <f>Зведена!T598</f>
        <v>0</v>
      </c>
      <c r="K598" s="3">
        <f>Зведена!W598</f>
        <v>7660</v>
      </c>
      <c r="L598" s="3">
        <f>Зведена!Z598</f>
        <v>5150</v>
      </c>
      <c r="M598" s="3">
        <f>Зведена!AC598</f>
        <v>95570</v>
      </c>
      <c r="N598" s="3">
        <f>Зведена!AF598</f>
        <v>0</v>
      </c>
      <c r="O598" s="3">
        <f>Зведена!AI598</f>
        <v>0</v>
      </c>
      <c r="P598" s="3">
        <f>Зведена!AL598</f>
        <v>0</v>
      </c>
      <c r="Q598" s="3">
        <f>Зведена!AO598</f>
        <v>89050</v>
      </c>
      <c r="R598" s="3">
        <f>Зведена!AR598</f>
        <v>223170</v>
      </c>
      <c r="S598" s="3">
        <f>Зведена!AU598</f>
        <v>0</v>
      </c>
      <c r="T598" s="3">
        <f>Зведена!AX598</f>
        <v>0</v>
      </c>
      <c r="U598" s="3">
        <f>Зведена!BA598</f>
        <v>0</v>
      </c>
      <c r="V598" s="3">
        <f>Зведена!BD598</f>
        <v>161420</v>
      </c>
      <c r="W598" s="3">
        <f>Зведена!BG598</f>
        <v>0</v>
      </c>
      <c r="X598" s="3">
        <f>Зведена!BJ598</f>
        <v>0</v>
      </c>
      <c r="Y598" s="3">
        <f>Зведена!BM598</f>
        <v>213610</v>
      </c>
      <c r="Z598" s="3">
        <f>Зведена!BP598</f>
        <v>0</v>
      </c>
      <c r="AA598" s="3">
        <f>Зведена!BS598</f>
        <v>0</v>
      </c>
      <c r="AB598" s="3">
        <f>Зведена!BV598</f>
        <v>12900</v>
      </c>
      <c r="AC598" s="3">
        <f>Зведена!BY598</f>
        <v>86370</v>
      </c>
      <c r="AD598" s="3">
        <f>Зведена!CB598</f>
        <v>44970</v>
      </c>
      <c r="AE598" s="3">
        <f>Зведена!CE598</f>
        <v>0</v>
      </c>
      <c r="AF598" s="3">
        <f>Зведена!CH598</f>
        <v>0</v>
      </c>
      <c r="AG598" s="3">
        <f>Зведена!CK598</f>
        <v>0</v>
      </c>
      <c r="AH598" s="3">
        <f>Зведена!CN598</f>
        <v>2830</v>
      </c>
      <c r="AI598" s="3">
        <f>Зведена!CQ598</f>
        <v>0</v>
      </c>
      <c r="AJ598" s="3">
        <f>Зведена!CT598</f>
        <v>122790</v>
      </c>
      <c r="AK598" s="3">
        <f>Зведена!CW598</f>
        <v>72270</v>
      </c>
      <c r="AL598" s="3">
        <f>Зведена!CZ598</f>
        <v>25460</v>
      </c>
      <c r="AM598" s="3">
        <f>Зведена!DC598</f>
        <v>22220</v>
      </c>
      <c r="AN598" s="3">
        <f>Зведена!DF598</f>
        <v>0</v>
      </c>
      <c r="AO598" s="3">
        <f>Зведена!DI598</f>
        <v>254450</v>
      </c>
      <c r="AP598" s="3">
        <f>Зведена!DL598</f>
        <v>0</v>
      </c>
      <c r="AQ598" s="3">
        <f>Зведена!DO598</f>
        <v>0</v>
      </c>
      <c r="AR598" s="3">
        <f>Зведена!DR598</f>
        <v>34470</v>
      </c>
      <c r="AS598" s="3">
        <f>Зведена!DU598</f>
        <v>59570</v>
      </c>
      <c r="AT598" s="3">
        <f>Зведена!DX598</f>
        <v>0</v>
      </c>
      <c r="AU598" s="3">
        <f>Зведена!EA598</f>
        <v>0</v>
      </c>
      <c r="AV598" s="3">
        <f>Зведена!ED598</f>
        <v>0</v>
      </c>
      <c r="AW598" s="3">
        <f>Зведена!EG598</f>
        <v>0</v>
      </c>
      <c r="AX598" s="3">
        <f>Зведена!EJ598</f>
        <v>47570</v>
      </c>
      <c r="AY598" s="3">
        <f>Зведена!EM598</f>
        <v>5750</v>
      </c>
      <c r="AZ598" s="3">
        <f>Зведена!EP598</f>
        <v>94570</v>
      </c>
      <c r="BA598" s="3">
        <f>Зведена!ES598</f>
        <v>152310</v>
      </c>
      <c r="BB598" s="3">
        <f>Зведена!EV598</f>
        <v>94330</v>
      </c>
      <c r="BC598" s="3">
        <f>Зведена!EY598</f>
        <v>32230</v>
      </c>
      <c r="BD598" s="3">
        <f>Зведена!FB598</f>
        <v>194870</v>
      </c>
      <c r="BE598" s="3">
        <f>Зведена!FE598</f>
        <v>130160</v>
      </c>
      <c r="BF598" s="3">
        <f>Зведена!FH598</f>
        <v>368840</v>
      </c>
      <c r="BG598" s="3">
        <f>Зведена!FK598</f>
        <v>186630</v>
      </c>
      <c r="BH598" s="1">
        <f>VLOOKUP($C598,Зведена!$FM$4:$FP$1170,3,0)</f>
        <v>48400</v>
      </c>
      <c r="BI598" s="1">
        <f>VLOOKUP($C598,Зведена!$FQ$4:$FT$1170,3,0)</f>
        <v>132790</v>
      </c>
      <c r="BJ598" s="1">
        <f>VLOOKUP($C598,Зведена!$FU$4:$FX$1170,3,0)</f>
        <v>0</v>
      </c>
      <c r="BK598" s="1">
        <f>VLOOKUP($C598,Зведена!$FY$4:$GB$1170,3,0)</f>
        <v>44770</v>
      </c>
      <c r="BL598" s="1">
        <f>VLOOKUP($C598,Зведена!$GC$4:$GF$1180,3,0)</f>
        <v>324790</v>
      </c>
      <c r="BM598" s="1">
        <f>VLOOKUP($C598,Зведена!$GG$4:$GJ$1180,3,0)</f>
        <v>95140</v>
      </c>
    </row>
    <row r="599" spans="1:65" x14ac:dyDescent="0.35">
      <c r="A599" s="2" t="s">
        <v>598</v>
      </c>
      <c r="B599" s="84" t="str">
        <f t="shared" si="18"/>
        <v>55</v>
      </c>
      <c r="C599" t="str">
        <f t="shared" si="19"/>
        <v>5503</v>
      </c>
      <c r="D599" s="3">
        <f>Зведена!B599</f>
        <v>820990</v>
      </c>
      <c r="E599" s="3">
        <f>Зведена!E599</f>
        <v>1010280</v>
      </c>
      <c r="F599" s="3">
        <f>Зведена!H599</f>
        <v>1267560</v>
      </c>
      <c r="G599" s="3">
        <f>Зведена!K599</f>
        <v>1015680</v>
      </c>
      <c r="H599" s="3">
        <f>Зведена!N599</f>
        <v>1270410</v>
      </c>
      <c r="I599" s="3">
        <f>Зведена!Q599</f>
        <v>1335270</v>
      </c>
      <c r="J599" s="3">
        <f>Зведена!T599</f>
        <v>989640</v>
      </c>
      <c r="K599" s="3">
        <f>Зведена!W599</f>
        <v>1352770</v>
      </c>
      <c r="L599" s="3">
        <f>Зведена!Z599</f>
        <v>1063360</v>
      </c>
      <c r="M599" s="3">
        <f>Зведена!AC599</f>
        <v>1204257.8400000001</v>
      </c>
      <c r="N599" s="3">
        <f>Зведена!AF599</f>
        <v>1107320</v>
      </c>
      <c r="O599" s="3">
        <f>Зведена!AI599</f>
        <v>1005060</v>
      </c>
      <c r="P599" s="3">
        <f>Зведена!AL599</f>
        <v>1088950</v>
      </c>
      <c r="Q599" s="3">
        <f>Зведена!AO599</f>
        <v>1006700</v>
      </c>
      <c r="R599" s="3">
        <f>Зведена!AR599</f>
        <v>652850</v>
      </c>
      <c r="S599" s="3">
        <f>Зведена!AU599</f>
        <v>1090540</v>
      </c>
      <c r="T599" s="3">
        <f>Зведена!AX599</f>
        <v>1065463.98</v>
      </c>
      <c r="U599" s="3">
        <f>Зведена!BA599</f>
        <v>1144390</v>
      </c>
      <c r="V599" s="3">
        <f>Зведена!BD599</f>
        <v>1836850</v>
      </c>
      <c r="W599" s="3">
        <f>Зведена!BG599</f>
        <v>1307880</v>
      </c>
      <c r="X599" s="3">
        <f>Зведена!BJ599</f>
        <v>1615360</v>
      </c>
      <c r="Y599" s="3">
        <f>Зведена!BM599</f>
        <v>1553160</v>
      </c>
      <c r="Z599" s="3">
        <f>Зведена!BP599</f>
        <v>2249933</v>
      </c>
      <c r="AA599" s="3">
        <f>Зведена!BS599</f>
        <v>1617600</v>
      </c>
      <c r="AB599" s="3">
        <f>Зведена!BV599</f>
        <v>1236140.75</v>
      </c>
      <c r="AC599" s="3">
        <f>Зведена!BY599</f>
        <v>1607680</v>
      </c>
      <c r="AD599" s="3">
        <f>Зведена!CB599</f>
        <v>1684091.35</v>
      </c>
      <c r="AE599" s="3">
        <f>Зведена!CE599</f>
        <v>1952195.82</v>
      </c>
      <c r="AF599" s="3">
        <f>Зведена!CH599</f>
        <v>1488940</v>
      </c>
      <c r="AG599" s="3">
        <f>Зведена!CK599</f>
        <v>1532490</v>
      </c>
      <c r="AH599" s="3">
        <f>Зведена!CN599</f>
        <v>1727650</v>
      </c>
      <c r="AI599" s="3">
        <f>Зведена!CQ599</f>
        <v>1646050</v>
      </c>
      <c r="AJ599" s="3">
        <f>Зведена!CT599</f>
        <v>1567260</v>
      </c>
      <c r="AK599" s="3">
        <f>Зведена!CW599</f>
        <v>2222590</v>
      </c>
      <c r="AL599" s="3">
        <f>Зведена!CZ599</f>
        <v>1360200</v>
      </c>
      <c r="AM599" s="3">
        <f>Зведена!DC599</f>
        <v>1134700</v>
      </c>
      <c r="AN599" s="3">
        <f>Зведена!DF599</f>
        <v>1158340</v>
      </c>
      <c r="AO599" s="3">
        <f>Зведена!DI599</f>
        <v>1110590</v>
      </c>
      <c r="AP599" s="3">
        <f>Зведена!DL599</f>
        <v>697900</v>
      </c>
      <c r="AQ599" s="3">
        <f>Зведена!DO599</f>
        <v>104600</v>
      </c>
      <c r="AR599" s="3">
        <f>Зведена!DR599</f>
        <v>306280</v>
      </c>
      <c r="AS599" s="3">
        <f>Зведена!DU599</f>
        <v>867370</v>
      </c>
      <c r="AT599" s="3">
        <f>Зведена!DX599</f>
        <v>1102350</v>
      </c>
      <c r="AU599" s="3">
        <f>Зведена!EA599</f>
        <v>1208750</v>
      </c>
      <c r="AV599" s="3">
        <f>Зведена!ED599</f>
        <v>1540630</v>
      </c>
      <c r="AW599" s="3">
        <f>Зведена!EG599</f>
        <v>1553001.77</v>
      </c>
      <c r="AX599" s="3">
        <f>Зведена!EJ599</f>
        <v>1485440</v>
      </c>
      <c r="AY599" s="3">
        <f>Зведена!EM599</f>
        <v>1614820</v>
      </c>
      <c r="AZ599" s="3">
        <f>Зведена!EP599</f>
        <v>1711490</v>
      </c>
      <c r="BA599" s="3">
        <f>Зведена!ES599</f>
        <v>1410487.91</v>
      </c>
      <c r="BB599" s="3">
        <f>Зведена!EV599</f>
        <v>1837680</v>
      </c>
      <c r="BC599" s="3">
        <f>Зведена!EY599</f>
        <v>1557500</v>
      </c>
      <c r="BD599" s="3">
        <f>Зведена!FB599</f>
        <v>1448560</v>
      </c>
      <c r="BE599" s="3">
        <f>Зведена!FE599</f>
        <v>1912570</v>
      </c>
      <c r="BF599" s="3">
        <f>Зведена!FH599</f>
        <v>2203130</v>
      </c>
      <c r="BG599" s="3">
        <f>Зведена!FK599</f>
        <v>1089580</v>
      </c>
      <c r="BH599" s="1">
        <f>VLOOKUP($C599,Зведена!$FM$4:$FP$1170,3,0)</f>
        <v>1874146.95</v>
      </c>
      <c r="BI599" s="1">
        <f>VLOOKUP($C599,Зведена!$FQ$4:$FT$1170,3,0)</f>
        <v>838900</v>
      </c>
      <c r="BJ599" s="1">
        <f>VLOOKUP($C599,Зведена!$FU$4:$FX$1170,3,0)</f>
        <v>1509471.77</v>
      </c>
      <c r="BK599" s="1">
        <f>VLOOKUP($C599,Зведена!$FY$4:$GB$1170,3,0)</f>
        <v>1395610</v>
      </c>
      <c r="BL599" s="1">
        <f>VLOOKUP($C599,Зведена!$GC$4:$GF$1180,3,0)</f>
        <v>1350474.52</v>
      </c>
      <c r="BM599" s="1">
        <f>VLOOKUP($C599,Зведена!$GG$4:$GJ$1180,3,0)</f>
        <v>1150150</v>
      </c>
    </row>
    <row r="600" spans="1:65" x14ac:dyDescent="0.35">
      <c r="A600" s="2" t="s">
        <v>599</v>
      </c>
      <c r="B600" s="84" t="str">
        <f t="shared" si="18"/>
        <v>55</v>
      </c>
      <c r="C600" t="str">
        <f t="shared" si="19"/>
        <v>5505</v>
      </c>
      <c r="D600" s="3">
        <f>Зведена!B600</f>
        <v>0</v>
      </c>
      <c r="E600" s="3">
        <f>Зведена!E600</f>
        <v>0</v>
      </c>
      <c r="F600" s="3">
        <f>Зведена!H600</f>
        <v>0</v>
      </c>
      <c r="G600" s="3">
        <f>Зведена!K600</f>
        <v>0</v>
      </c>
      <c r="H600" s="3">
        <f>Зведена!N600</f>
        <v>2250</v>
      </c>
      <c r="I600" s="3">
        <f>Зведена!Q600</f>
        <v>420</v>
      </c>
      <c r="J600" s="3">
        <f>Зведена!T600</f>
        <v>0</v>
      </c>
      <c r="K600" s="3">
        <f>Зведена!W600</f>
        <v>0</v>
      </c>
      <c r="L600" s="3">
        <f>Зведена!Z600</f>
        <v>370</v>
      </c>
      <c r="M600" s="3">
        <f>Зведена!AC600</f>
        <v>0</v>
      </c>
      <c r="N600" s="3">
        <f>Зведена!AF600</f>
        <v>0</v>
      </c>
      <c r="O600" s="3">
        <f>Зведена!AI600</f>
        <v>0</v>
      </c>
      <c r="P600" s="3">
        <f>Зведена!AL600</f>
        <v>0</v>
      </c>
      <c r="Q600" s="3">
        <f>Зведена!AO600</f>
        <v>0</v>
      </c>
      <c r="R600" s="3">
        <f>Зведена!AR600</f>
        <v>0</v>
      </c>
      <c r="S600" s="3">
        <f>Зведена!AU600</f>
        <v>0</v>
      </c>
      <c r="T600" s="3">
        <f>Зведена!AX600</f>
        <v>0</v>
      </c>
      <c r="U600" s="3">
        <f>Зведена!BA600</f>
        <v>0</v>
      </c>
      <c r="V600" s="3">
        <f>Зведена!BD600</f>
        <v>0</v>
      </c>
      <c r="W600" s="3">
        <f>Зведена!BG600</f>
        <v>0</v>
      </c>
      <c r="X600" s="3">
        <f>Зведена!BJ600</f>
        <v>0</v>
      </c>
      <c r="Y600" s="3">
        <f>Зведена!BM600</f>
        <v>0</v>
      </c>
      <c r="Z600" s="3">
        <f>Зведена!BP600</f>
        <v>0</v>
      </c>
      <c r="AA600" s="3">
        <f>Зведена!BS600</f>
        <v>0</v>
      </c>
      <c r="AB600" s="3">
        <f>Зведена!BV600</f>
        <v>0</v>
      </c>
      <c r="AC600" s="3">
        <f>Зведена!BY600</f>
        <v>0</v>
      </c>
      <c r="AD600" s="3">
        <f>Зведена!CB600</f>
        <v>0</v>
      </c>
      <c r="AE600" s="3">
        <f>Зведена!CE600</f>
        <v>0</v>
      </c>
      <c r="AF600" s="3">
        <f>Зведена!CH600</f>
        <v>0</v>
      </c>
      <c r="AG600" s="3">
        <f>Зведена!CK600</f>
        <v>0</v>
      </c>
      <c r="AH600" s="3">
        <f>Зведена!CN600</f>
        <v>0</v>
      </c>
      <c r="AI600" s="3">
        <f>Зведена!CQ600</f>
        <v>0</v>
      </c>
      <c r="AJ600" s="3">
        <f>Зведена!CT600</f>
        <v>480</v>
      </c>
      <c r="AK600" s="3">
        <f>Зведена!CW600</f>
        <v>830</v>
      </c>
      <c r="AL600" s="3">
        <f>Зведена!CZ600</f>
        <v>0</v>
      </c>
      <c r="AM600" s="3">
        <f>Зведена!DC600</f>
        <v>0</v>
      </c>
      <c r="AN600" s="3">
        <f>Зведена!DF600</f>
        <v>380</v>
      </c>
      <c r="AO600" s="3">
        <f>Зведена!DI600</f>
        <v>0</v>
      </c>
      <c r="AP600" s="3">
        <f>Зведена!DL600</f>
        <v>0</v>
      </c>
      <c r="AQ600" s="3">
        <f>Зведена!DO600</f>
        <v>0</v>
      </c>
      <c r="AR600" s="3">
        <f>Зведена!DR600</f>
        <v>0</v>
      </c>
      <c r="AS600" s="3">
        <f>Зведена!DU600</f>
        <v>0</v>
      </c>
      <c r="AT600" s="3">
        <f>Зведена!DX600</f>
        <v>0</v>
      </c>
      <c r="AU600" s="3">
        <f>Зведена!EA600</f>
        <v>0</v>
      </c>
      <c r="AV600" s="3">
        <f>Зведена!ED600</f>
        <v>200</v>
      </c>
      <c r="AW600" s="3">
        <f>Зведена!EG600</f>
        <v>0</v>
      </c>
      <c r="AX600" s="3">
        <f>Зведена!EJ600</f>
        <v>0</v>
      </c>
      <c r="AY600" s="3">
        <f>Зведена!EM600</f>
        <v>0</v>
      </c>
      <c r="AZ600" s="3">
        <f>Зведена!EP600</f>
        <v>0</v>
      </c>
      <c r="BA600" s="3">
        <f>Зведена!ES600</f>
        <v>0</v>
      </c>
      <c r="BB600" s="3">
        <f>Зведена!EV600</f>
        <v>0</v>
      </c>
      <c r="BC600" s="3">
        <f>Зведена!EY600</f>
        <v>0</v>
      </c>
      <c r="BD600" s="3">
        <f>Зведена!FB600</f>
        <v>0</v>
      </c>
      <c r="BE600" s="3">
        <f>Зведена!FE600</f>
        <v>300</v>
      </c>
      <c r="BF600" s="3">
        <f>Зведена!FH600</f>
        <v>0</v>
      </c>
      <c r="BG600" s="3">
        <f>Зведена!FK600</f>
        <v>0</v>
      </c>
      <c r="BH600" s="1">
        <f>VLOOKUP($C600,Зведена!$FM$4:$FP$1170,3,0)</f>
        <v>0</v>
      </c>
      <c r="BI600" s="1">
        <f>VLOOKUP($C600,Зведена!$FQ$4:$FT$1170,3,0)</f>
        <v>390</v>
      </c>
      <c r="BJ600" s="1">
        <f>VLOOKUP($C600,Зведена!$FU$4:$FX$1170,3,0)</f>
        <v>0</v>
      </c>
      <c r="BK600" s="1">
        <f>VLOOKUP($C600,Зведена!$FY$4:$GB$1170,3,0)</f>
        <v>0</v>
      </c>
      <c r="BL600" s="1">
        <f>VLOOKUP($C600,Зведена!$GC$4:$GF$1180,3,0)</f>
        <v>0</v>
      </c>
      <c r="BM600" s="1">
        <f>VLOOKUP($C600,Зведена!$GG$4:$GJ$1180,3,0)</f>
        <v>0</v>
      </c>
    </row>
    <row r="601" spans="1:65" x14ac:dyDescent="0.35">
      <c r="A601" s="2" t="s">
        <v>600</v>
      </c>
      <c r="B601" s="84" t="str">
        <f t="shared" si="18"/>
        <v>55</v>
      </c>
      <c r="C601" t="str">
        <f t="shared" si="19"/>
        <v>5506</v>
      </c>
      <c r="D601" s="3">
        <f>Зведена!B601</f>
        <v>0</v>
      </c>
      <c r="E601" s="3">
        <f>Зведена!E601</f>
        <v>3200</v>
      </c>
      <c r="F601" s="3">
        <f>Зведена!H601</f>
        <v>0</v>
      </c>
      <c r="G601" s="3">
        <f>Зведена!K601</f>
        <v>6350</v>
      </c>
      <c r="H601" s="3">
        <f>Зведена!N601</f>
        <v>4600</v>
      </c>
      <c r="I601" s="3">
        <f>Зведена!Q601</f>
        <v>6020</v>
      </c>
      <c r="J601" s="3">
        <f>Зведена!T601</f>
        <v>7510</v>
      </c>
      <c r="K601" s="3">
        <f>Зведена!W601</f>
        <v>4630</v>
      </c>
      <c r="L601" s="3">
        <f>Зведена!Z601</f>
        <v>490</v>
      </c>
      <c r="M601" s="3">
        <f>Зведена!AC601</f>
        <v>3950</v>
      </c>
      <c r="N601" s="3">
        <f>Зведена!AF601</f>
        <v>0</v>
      </c>
      <c r="O601" s="3">
        <f>Зведена!AI601</f>
        <v>8660</v>
      </c>
      <c r="P601" s="3">
        <f>Зведена!AL601</f>
        <v>7750</v>
      </c>
      <c r="Q601" s="3">
        <f>Зведена!AO601</f>
        <v>0</v>
      </c>
      <c r="R601" s="3">
        <f>Зведена!AR601</f>
        <v>1440</v>
      </c>
      <c r="S601" s="3">
        <f>Зведена!AU601</f>
        <v>4700</v>
      </c>
      <c r="T601" s="3">
        <f>Зведена!AX601</f>
        <v>510</v>
      </c>
      <c r="U601" s="3">
        <f>Зведена!BA601</f>
        <v>0</v>
      </c>
      <c r="V601" s="3">
        <f>Зведена!BD601</f>
        <v>1680</v>
      </c>
      <c r="W601" s="3">
        <f>Зведена!BG601</f>
        <v>4820</v>
      </c>
      <c r="X601" s="3">
        <f>Зведена!BJ601</f>
        <v>1820</v>
      </c>
      <c r="Y601" s="3">
        <f>Зведена!BM601</f>
        <v>6850</v>
      </c>
      <c r="Z601" s="3">
        <f>Зведена!BP601</f>
        <v>4800</v>
      </c>
      <c r="AA601" s="3">
        <f>Зведена!BS601</f>
        <v>9300</v>
      </c>
      <c r="AB601" s="3">
        <f>Зведена!BV601</f>
        <v>0</v>
      </c>
      <c r="AC601" s="3">
        <f>Зведена!BY601</f>
        <v>0</v>
      </c>
      <c r="AD601" s="3">
        <f>Зведена!CB601</f>
        <v>0</v>
      </c>
      <c r="AE601" s="3">
        <f>Зведена!CE601</f>
        <v>0</v>
      </c>
      <c r="AF601" s="3">
        <f>Зведена!CH601</f>
        <v>0</v>
      </c>
      <c r="AG601" s="3">
        <f>Зведена!CK601</f>
        <v>4700</v>
      </c>
      <c r="AH601" s="3">
        <f>Зведена!CN601</f>
        <v>0</v>
      </c>
      <c r="AI601" s="3">
        <f>Зведена!CQ601</f>
        <v>0</v>
      </c>
      <c r="AJ601" s="3">
        <f>Зведена!CT601</f>
        <v>0</v>
      </c>
      <c r="AK601" s="3">
        <f>Зведена!CW601</f>
        <v>7030</v>
      </c>
      <c r="AL601" s="3">
        <f>Зведена!CZ601</f>
        <v>5830</v>
      </c>
      <c r="AM601" s="3">
        <f>Зведена!DC601</f>
        <v>4700</v>
      </c>
      <c r="AN601" s="3">
        <f>Зведена!DF601</f>
        <v>7260</v>
      </c>
      <c r="AO601" s="3">
        <f>Зведена!DI601</f>
        <v>3250</v>
      </c>
      <c r="AP601" s="3">
        <f>Зведена!DL601</f>
        <v>12650</v>
      </c>
      <c r="AQ601" s="3">
        <f>Зведена!DO601</f>
        <v>0</v>
      </c>
      <c r="AR601" s="3">
        <f>Зведена!DR601</f>
        <v>0</v>
      </c>
      <c r="AS601" s="3">
        <f>Зведена!DU601</f>
        <v>490</v>
      </c>
      <c r="AT601" s="3">
        <f>Зведена!DX601</f>
        <v>4780</v>
      </c>
      <c r="AU601" s="3">
        <f>Зведена!EA601</f>
        <v>0</v>
      </c>
      <c r="AV601" s="3">
        <f>Зведена!ED601</f>
        <v>0</v>
      </c>
      <c r="AW601" s="3">
        <f>Зведена!EG601</f>
        <v>6540</v>
      </c>
      <c r="AX601" s="3">
        <f>Зведена!EJ601</f>
        <v>234.02</v>
      </c>
      <c r="AY601" s="3">
        <f>Зведена!EM601</f>
        <v>7760</v>
      </c>
      <c r="AZ601" s="3">
        <f>Зведена!EP601</f>
        <v>0</v>
      </c>
      <c r="BA601" s="3">
        <f>Зведена!ES601</f>
        <v>16537.650000000001</v>
      </c>
      <c r="BB601" s="3">
        <f>Зведена!EV601</f>
        <v>12469.7</v>
      </c>
      <c r="BC601" s="3">
        <f>Зведена!EY601</f>
        <v>12087.28</v>
      </c>
      <c r="BD601" s="3">
        <f>Зведена!FB601</f>
        <v>14200</v>
      </c>
      <c r="BE601" s="3">
        <f>Зведена!FE601</f>
        <v>6704.54</v>
      </c>
      <c r="BF601" s="3">
        <f>Зведена!FH601</f>
        <v>680</v>
      </c>
      <c r="BG601" s="3">
        <f>Зведена!FK601</f>
        <v>8.44</v>
      </c>
      <c r="BH601" s="1">
        <f>VLOOKUP($C601,Зведена!$FM$4:$FP$1170,3,0)</f>
        <v>0</v>
      </c>
      <c r="BI601" s="1">
        <f>VLOOKUP($C601,Зведена!$FQ$4:$FT$1170,3,0)</f>
        <v>4870</v>
      </c>
      <c r="BJ601" s="1">
        <f>VLOOKUP($C601,Зведена!$FU$4:$FX$1170,3,0)</f>
        <v>4301.4799999999996</v>
      </c>
      <c r="BK601" s="1">
        <f>VLOOKUP($C601,Зведена!$FY$4:$GB$1170,3,0)</f>
        <v>11571.04</v>
      </c>
      <c r="BL601" s="1">
        <f>VLOOKUP($C601,Зведена!$GC$4:$GF$1180,3,0)</f>
        <v>0</v>
      </c>
      <c r="BM601" s="1">
        <f>VLOOKUP($C601,Зведена!$GG$4:$GJ$1180,3,0)</f>
        <v>0</v>
      </c>
    </row>
    <row r="602" spans="1:65" x14ac:dyDescent="0.35">
      <c r="A602" s="2" t="s">
        <v>601</v>
      </c>
      <c r="B602" s="84" t="str">
        <f t="shared" si="18"/>
        <v>55</v>
      </c>
      <c r="C602" t="str">
        <f t="shared" si="19"/>
        <v>5508</v>
      </c>
      <c r="D602" s="3">
        <f>Зведена!B602</f>
        <v>4139.63</v>
      </c>
      <c r="E602" s="3">
        <f>Зведена!E602</f>
        <v>6493.08</v>
      </c>
      <c r="F602" s="3">
        <f>Зведена!H602</f>
        <v>18730.97</v>
      </c>
      <c r="G602" s="3">
        <f>Зведена!K602</f>
        <v>2205.02</v>
      </c>
      <c r="H602" s="3">
        <f>Зведена!N602</f>
        <v>3298.55</v>
      </c>
      <c r="I602" s="3">
        <f>Зведена!Q602</f>
        <v>22326.880000000001</v>
      </c>
      <c r="J602" s="3">
        <f>Зведена!T602</f>
        <v>4184.83</v>
      </c>
      <c r="K602" s="3">
        <f>Зведена!W602</f>
        <v>4603.8900000000003</v>
      </c>
      <c r="L602" s="3">
        <f>Зведена!Z602</f>
        <v>5204.5</v>
      </c>
      <c r="M602" s="3">
        <f>Зведена!AC602</f>
        <v>4683.51</v>
      </c>
      <c r="N602" s="3">
        <f>Зведена!AF602</f>
        <v>5330.28</v>
      </c>
      <c r="O602" s="3">
        <f>Зведена!AI602</f>
        <v>15818.65</v>
      </c>
      <c r="P602" s="3">
        <f>Зведена!AL602</f>
        <v>2661.17</v>
      </c>
      <c r="Q602" s="3">
        <f>Зведена!AO602</f>
        <v>4109.26</v>
      </c>
      <c r="R602" s="3">
        <f>Зведена!AR602</f>
        <v>7356.75</v>
      </c>
      <c r="S602" s="3">
        <f>Зведена!AU602</f>
        <v>1639.5</v>
      </c>
      <c r="T602" s="3">
        <f>Зведена!AX602</f>
        <v>2966.19</v>
      </c>
      <c r="U602" s="3">
        <f>Зведена!BA602</f>
        <v>609.19000000000005</v>
      </c>
      <c r="V602" s="3">
        <f>Зведена!BD602</f>
        <v>302.88</v>
      </c>
      <c r="W602" s="3">
        <f>Зведена!BG602</f>
        <v>3955.53</v>
      </c>
      <c r="X602" s="3">
        <f>Зведена!BJ602</f>
        <v>3113.06</v>
      </c>
      <c r="Y602" s="3">
        <f>Зведена!BM602</f>
        <v>4210.1499999999996</v>
      </c>
      <c r="Z602" s="3">
        <f>Зведена!BP602</f>
        <v>7725.16</v>
      </c>
      <c r="AA602" s="3">
        <f>Зведена!BS602</f>
        <v>7994.37</v>
      </c>
      <c r="AB602" s="3">
        <f>Зведена!BV602</f>
        <v>7666.43</v>
      </c>
      <c r="AC602" s="3">
        <f>Зведена!BY602</f>
        <v>1687.66</v>
      </c>
      <c r="AD602" s="3">
        <f>Зведена!CB602</f>
        <v>3300.9</v>
      </c>
      <c r="AE602" s="3">
        <f>Зведена!CE602</f>
        <v>2725.55</v>
      </c>
      <c r="AF602" s="3">
        <f>Зведена!CH602</f>
        <v>6343.09</v>
      </c>
      <c r="AG602" s="3">
        <f>Зведена!CK602</f>
        <v>5604.26</v>
      </c>
      <c r="AH602" s="3">
        <f>Зведена!CN602</f>
        <v>4635.6500000000005</v>
      </c>
      <c r="AI602" s="3">
        <f>Зведена!CQ602</f>
        <v>6593.29</v>
      </c>
      <c r="AJ602" s="3">
        <f>Зведена!CT602</f>
        <v>2415.65</v>
      </c>
      <c r="AK602" s="3">
        <f>Зведена!CW602</f>
        <v>4320.34</v>
      </c>
      <c r="AL602" s="3">
        <f>Зведена!CZ602</f>
        <v>3953.42</v>
      </c>
      <c r="AM602" s="3">
        <f>Зведена!DC602</f>
        <v>1226.8900000000001</v>
      </c>
      <c r="AN602" s="3">
        <f>Зведена!DF602</f>
        <v>1303.6500000000001</v>
      </c>
      <c r="AO602" s="3">
        <f>Зведена!DI602</f>
        <v>900.99</v>
      </c>
      <c r="AP602" s="3">
        <f>Зведена!DL602</f>
        <v>1130.75</v>
      </c>
      <c r="AQ602" s="3">
        <f>Зведена!DO602</f>
        <v>6786.52</v>
      </c>
      <c r="AR602" s="3">
        <f>Зведена!DR602</f>
        <v>13616.21</v>
      </c>
      <c r="AS602" s="3">
        <f>Зведена!DU602</f>
        <v>4800.7700000000004</v>
      </c>
      <c r="AT602" s="3">
        <f>Зведена!DX602</f>
        <v>1214.3800000000001</v>
      </c>
      <c r="AU602" s="3">
        <f>Зведена!EA602</f>
        <v>1487.7</v>
      </c>
      <c r="AV602" s="3">
        <f>Зведена!ED602</f>
        <v>8663.41</v>
      </c>
      <c r="AW602" s="3">
        <f>Зведена!EG602</f>
        <v>1718.86</v>
      </c>
      <c r="AX602" s="3">
        <f>Зведена!EJ602</f>
        <v>759.34</v>
      </c>
      <c r="AY602" s="3">
        <f>Зведена!EM602</f>
        <v>2885.82</v>
      </c>
      <c r="AZ602" s="3">
        <f>Зведена!EP602</f>
        <v>3624.85</v>
      </c>
      <c r="BA602" s="3">
        <f>Зведена!ES602</f>
        <v>1297.45</v>
      </c>
      <c r="BB602" s="3">
        <f>Зведена!EV602</f>
        <v>3387.18</v>
      </c>
      <c r="BC602" s="3">
        <f>Зведена!EY602</f>
        <v>4581.49</v>
      </c>
      <c r="BD602" s="3">
        <f>Зведена!FB602</f>
        <v>8106.9</v>
      </c>
      <c r="BE602" s="3">
        <f>Зведена!FE602</f>
        <v>8545.61</v>
      </c>
      <c r="BF602" s="3">
        <f>Зведена!FH602</f>
        <v>3861.88</v>
      </c>
      <c r="BG602" s="3">
        <f>Зведена!FK602</f>
        <v>7628.78</v>
      </c>
      <c r="BH602" s="1">
        <f>VLOOKUP($C602,Зведена!$FM$4:$FP$1170,3,0)</f>
        <v>8053.11</v>
      </c>
      <c r="BI602" s="1">
        <f>VLOOKUP($C602,Зведена!$FQ$4:$FT$1170,3,0)</f>
        <v>11141.5</v>
      </c>
      <c r="BJ602" s="1">
        <f>VLOOKUP($C602,Зведена!$FU$4:$FX$1170,3,0)</f>
        <v>1372.8</v>
      </c>
      <c r="BK602" s="1">
        <f>VLOOKUP($C602,Зведена!$FY$4:$GB$1170,3,0)</f>
        <v>10348.4</v>
      </c>
      <c r="BL602" s="1">
        <f>VLOOKUP($C602,Зведена!$GC$4:$GF$1180,3,0)</f>
        <v>2569.25</v>
      </c>
      <c r="BM602" s="1">
        <f>VLOOKUP($C602,Зведена!$GG$4:$GJ$1180,3,0)</f>
        <v>3090.51</v>
      </c>
    </row>
    <row r="603" spans="1:65" x14ac:dyDescent="0.35">
      <c r="A603" s="2" t="s">
        <v>602</v>
      </c>
      <c r="B603" s="84" t="str">
        <f t="shared" si="18"/>
        <v>55</v>
      </c>
      <c r="C603" t="str">
        <f t="shared" si="19"/>
        <v>5509</v>
      </c>
      <c r="D603" s="3">
        <f>Зведена!B603</f>
        <v>13880</v>
      </c>
      <c r="E603" s="3">
        <f>Зведена!E603</f>
        <v>14780</v>
      </c>
      <c r="F603" s="3">
        <f>Зведена!H603</f>
        <v>45670</v>
      </c>
      <c r="G603" s="3">
        <f>Зведена!K603</f>
        <v>0</v>
      </c>
      <c r="H603" s="3">
        <f>Зведена!N603</f>
        <v>11890</v>
      </c>
      <c r="I603" s="3">
        <f>Зведена!Q603</f>
        <v>0</v>
      </c>
      <c r="J603" s="3">
        <f>Зведена!T603</f>
        <v>140</v>
      </c>
      <c r="K603" s="3">
        <f>Зведена!W603</f>
        <v>1230</v>
      </c>
      <c r="L603" s="3">
        <f>Зведена!Z603</f>
        <v>0</v>
      </c>
      <c r="M603" s="3">
        <f>Зведена!AC603</f>
        <v>1390</v>
      </c>
      <c r="N603" s="3">
        <f>Зведена!AF603</f>
        <v>31580</v>
      </c>
      <c r="O603" s="3">
        <f>Зведена!AI603</f>
        <v>0</v>
      </c>
      <c r="P603" s="3">
        <f>Зведена!AL603</f>
        <v>10070</v>
      </c>
      <c r="Q603" s="3">
        <f>Зведена!AO603</f>
        <v>3.92</v>
      </c>
      <c r="R603" s="3">
        <f>Зведена!AR603</f>
        <v>46300</v>
      </c>
      <c r="S603" s="3">
        <f>Зведена!AU603</f>
        <v>52070</v>
      </c>
      <c r="T603" s="3">
        <f>Зведена!AX603</f>
        <v>2110</v>
      </c>
      <c r="U603" s="3">
        <f>Зведена!BA603</f>
        <v>260</v>
      </c>
      <c r="V603" s="3">
        <f>Зведена!BD603</f>
        <v>284.14999999999998</v>
      </c>
      <c r="W603" s="3">
        <f>Зведена!BG603</f>
        <v>0</v>
      </c>
      <c r="X603" s="3">
        <f>Зведена!BJ603</f>
        <v>0</v>
      </c>
      <c r="Y603" s="3">
        <f>Зведена!BM603</f>
        <v>2720</v>
      </c>
      <c r="Z603" s="3">
        <f>Зведена!BP603</f>
        <v>0</v>
      </c>
      <c r="AA603" s="3">
        <f>Зведена!BS603</f>
        <v>0</v>
      </c>
      <c r="AB603" s="3">
        <f>Зведена!BV603</f>
        <v>2600</v>
      </c>
      <c r="AC603" s="3">
        <f>Зведена!BY603</f>
        <v>1866.69</v>
      </c>
      <c r="AD603" s="3">
        <f>Зведена!CB603</f>
        <v>0</v>
      </c>
      <c r="AE603" s="3">
        <f>Зведена!CE603</f>
        <v>3812.74</v>
      </c>
      <c r="AF603" s="3">
        <f>Зведена!CH603</f>
        <v>40</v>
      </c>
      <c r="AG603" s="3">
        <f>Зведена!CK603</f>
        <v>0</v>
      </c>
      <c r="AH603" s="3">
        <f>Зведена!CN603</f>
        <v>100</v>
      </c>
      <c r="AI603" s="3">
        <f>Зведена!CQ603</f>
        <v>0</v>
      </c>
      <c r="AJ603" s="3">
        <f>Зведена!CT603</f>
        <v>0</v>
      </c>
      <c r="AK603" s="3">
        <f>Зведена!CW603</f>
        <v>4390</v>
      </c>
      <c r="AL603" s="3">
        <f>Зведена!CZ603</f>
        <v>0</v>
      </c>
      <c r="AM603" s="3">
        <f>Зведена!DC603</f>
        <v>0</v>
      </c>
      <c r="AN603" s="3">
        <f>Зведена!DF603</f>
        <v>0</v>
      </c>
      <c r="AO603" s="3">
        <f>Зведена!DI603</f>
        <v>134.69</v>
      </c>
      <c r="AP603" s="3">
        <f>Зведена!DL603</f>
        <v>0</v>
      </c>
      <c r="AQ603" s="3">
        <f>Зведена!DO603</f>
        <v>4620</v>
      </c>
      <c r="AR603" s="3">
        <f>Зведена!DR603</f>
        <v>0</v>
      </c>
      <c r="AS603" s="3">
        <f>Зведена!DU603</f>
        <v>0</v>
      </c>
      <c r="AT603" s="3">
        <f>Зведена!DX603</f>
        <v>0</v>
      </c>
      <c r="AU603" s="3">
        <f>Зведена!EA603</f>
        <v>7460</v>
      </c>
      <c r="AV603" s="3">
        <f>Зведена!ED603</f>
        <v>0</v>
      </c>
      <c r="AW603" s="3">
        <f>Зведена!EG603</f>
        <v>18880</v>
      </c>
      <c r="AX603" s="3">
        <f>Зведена!EJ603</f>
        <v>6700</v>
      </c>
      <c r="AY603" s="3">
        <f>Зведена!EM603</f>
        <v>0</v>
      </c>
      <c r="AZ603" s="3">
        <f>Зведена!EP603</f>
        <v>0</v>
      </c>
      <c r="BA603" s="3">
        <f>Зведена!ES603</f>
        <v>0</v>
      </c>
      <c r="BB603" s="3">
        <f>Зведена!EV603</f>
        <v>40760</v>
      </c>
      <c r="BC603" s="3">
        <f>Зведена!EY603</f>
        <v>2760</v>
      </c>
      <c r="BD603" s="3">
        <f>Зведена!FB603</f>
        <v>0</v>
      </c>
      <c r="BE603" s="3">
        <f>Зведена!FE603</f>
        <v>3160</v>
      </c>
      <c r="BF603" s="3">
        <f>Зведена!FH603</f>
        <v>2960</v>
      </c>
      <c r="BG603" s="3">
        <f>Зведена!FK603</f>
        <v>0</v>
      </c>
      <c r="BH603" s="1">
        <f>VLOOKUP($C603,Зведена!$FM$4:$FP$1170,3,0)</f>
        <v>3250</v>
      </c>
      <c r="BI603" s="1">
        <f>VLOOKUP($C603,Зведена!$FQ$4:$FT$1170,3,0)</f>
        <v>0</v>
      </c>
      <c r="BJ603" s="1">
        <f>VLOOKUP($C603,Зведена!$FU$4:$FX$1170,3,0)</f>
        <v>640</v>
      </c>
      <c r="BK603" s="1">
        <f>VLOOKUP($C603,Зведена!$FY$4:$GB$1170,3,0)</f>
        <v>35660</v>
      </c>
      <c r="BL603" s="1">
        <f>VLOOKUP($C603,Зведена!$GC$4:$GF$1180,3,0)</f>
        <v>0</v>
      </c>
      <c r="BM603" s="1">
        <f>VLOOKUP($C603,Зведена!$GG$4:$GJ$1180,3,0)</f>
        <v>3830</v>
      </c>
    </row>
    <row r="604" spans="1:65" x14ac:dyDescent="0.35">
      <c r="A604" s="2" t="s">
        <v>603</v>
      </c>
      <c r="B604" s="84" t="str">
        <f t="shared" si="18"/>
        <v>55</v>
      </c>
      <c r="C604" t="str">
        <f t="shared" si="19"/>
        <v>5510</v>
      </c>
      <c r="D604" s="3">
        <f>Зведена!B604</f>
        <v>0</v>
      </c>
      <c r="E604" s="3">
        <f>Зведена!E604</f>
        <v>0</v>
      </c>
      <c r="F604" s="3">
        <f>Зведена!H604</f>
        <v>0</v>
      </c>
      <c r="G604" s="3">
        <f>Зведена!K604</f>
        <v>0</v>
      </c>
      <c r="H604" s="3">
        <f>Зведена!N604</f>
        <v>0</v>
      </c>
      <c r="I604" s="3">
        <f>Зведена!Q604</f>
        <v>0</v>
      </c>
      <c r="J604" s="3">
        <f>Зведена!T604</f>
        <v>0</v>
      </c>
      <c r="K604" s="3">
        <f>Зведена!W604</f>
        <v>780</v>
      </c>
      <c r="L604" s="3">
        <f>Зведена!Z604</f>
        <v>0</v>
      </c>
      <c r="M604" s="3">
        <f>Зведена!AC604</f>
        <v>0</v>
      </c>
      <c r="N604" s="3">
        <f>Зведена!AF604</f>
        <v>0</v>
      </c>
      <c r="O604" s="3">
        <f>Зведена!AI604</f>
        <v>0</v>
      </c>
      <c r="P604" s="3">
        <f>Зведена!AL604</f>
        <v>0</v>
      </c>
      <c r="Q604" s="3">
        <f>Зведена!AO604</f>
        <v>0</v>
      </c>
      <c r="R604" s="3">
        <f>Зведена!AR604</f>
        <v>0</v>
      </c>
      <c r="S604" s="3">
        <f>Зведена!AU604</f>
        <v>0</v>
      </c>
      <c r="T604" s="3">
        <f>Зведена!AX604</f>
        <v>0</v>
      </c>
      <c r="U604" s="3">
        <f>Зведена!BA604</f>
        <v>0</v>
      </c>
      <c r="V604" s="3">
        <f>Зведена!BD604</f>
        <v>0</v>
      </c>
      <c r="W604" s="3">
        <f>Зведена!BG604</f>
        <v>0</v>
      </c>
      <c r="X604" s="3">
        <f>Зведена!BJ604</f>
        <v>0</v>
      </c>
      <c r="Y604" s="3">
        <f>Зведена!BM604</f>
        <v>0</v>
      </c>
      <c r="Z604" s="3">
        <f>Зведена!BP604</f>
        <v>0</v>
      </c>
      <c r="AA604" s="3">
        <f>Зведена!BS604</f>
        <v>0</v>
      </c>
      <c r="AB604" s="3">
        <f>Зведена!BV604</f>
        <v>2415.3000000000002</v>
      </c>
      <c r="AC604" s="3">
        <f>Зведена!BY604</f>
        <v>678.49</v>
      </c>
      <c r="AD604" s="3">
        <f>Зведена!CB604</f>
        <v>0</v>
      </c>
      <c r="AE604" s="3">
        <f>Зведена!CE604</f>
        <v>4450</v>
      </c>
      <c r="AF604" s="3">
        <f>Зведена!CH604</f>
        <v>0</v>
      </c>
      <c r="AG604" s="3">
        <f>Зведена!CK604</f>
        <v>0</v>
      </c>
      <c r="AH604" s="3">
        <f>Зведена!CN604</f>
        <v>0</v>
      </c>
      <c r="AI604" s="3">
        <f>Зведена!CQ604</f>
        <v>0</v>
      </c>
      <c r="AJ604" s="3">
        <f>Зведена!CT604</f>
        <v>0</v>
      </c>
      <c r="AK604" s="3">
        <f>Зведена!CW604</f>
        <v>0</v>
      </c>
      <c r="AL604" s="3">
        <f>Зведена!CZ604</f>
        <v>0</v>
      </c>
      <c r="AM604" s="3">
        <f>Зведена!DC604</f>
        <v>0</v>
      </c>
      <c r="AN604" s="3">
        <f>Зведена!DF604</f>
        <v>0</v>
      </c>
      <c r="AO604" s="3">
        <f>Зведена!DI604</f>
        <v>0</v>
      </c>
      <c r="AP604" s="3">
        <f>Зведена!DL604</f>
        <v>0</v>
      </c>
      <c r="AQ604" s="3">
        <f>Зведена!DO604</f>
        <v>0</v>
      </c>
      <c r="AR604" s="3">
        <f>Зведена!DR604</f>
        <v>0</v>
      </c>
      <c r="AS604" s="3">
        <f>Зведена!DU604</f>
        <v>0</v>
      </c>
      <c r="AT604" s="3">
        <f>Зведена!DX604</f>
        <v>0</v>
      </c>
      <c r="AU604" s="3">
        <f>Зведена!EA604</f>
        <v>0</v>
      </c>
      <c r="AV604" s="3">
        <f>Зведена!ED604</f>
        <v>0</v>
      </c>
      <c r="AW604" s="3">
        <f>Зведена!EG604</f>
        <v>0</v>
      </c>
      <c r="AX604" s="3">
        <f>Зведена!EJ604</f>
        <v>0</v>
      </c>
      <c r="AY604" s="3">
        <f>Зведена!EM604</f>
        <v>0</v>
      </c>
      <c r="AZ604" s="3">
        <f>Зведена!EP604</f>
        <v>0</v>
      </c>
      <c r="BA604" s="3">
        <f>Зведена!ES604</f>
        <v>0</v>
      </c>
      <c r="BB604" s="3">
        <f>Зведена!EV604</f>
        <v>0</v>
      </c>
      <c r="BC604" s="3">
        <f>Зведена!EY604</f>
        <v>0</v>
      </c>
      <c r="BD604" s="3">
        <f>Зведена!FB604</f>
        <v>0</v>
      </c>
      <c r="BE604" s="3">
        <f>Зведена!FE604</f>
        <v>140</v>
      </c>
      <c r="BF604" s="3">
        <f>Зведена!FH604</f>
        <v>0</v>
      </c>
      <c r="BG604" s="3">
        <f>Зведена!FK604</f>
        <v>0</v>
      </c>
      <c r="BH604" s="1">
        <f>VLOOKUP($C604,Зведена!$FM$4:$FP$1170,3,0)</f>
        <v>9280</v>
      </c>
      <c r="BI604" s="1">
        <f>VLOOKUP($C604,Зведена!$FQ$4:$FT$1170,3,0)</f>
        <v>160</v>
      </c>
      <c r="BJ604" s="1">
        <f>VLOOKUP($C604,Зведена!$FU$4:$FX$1170,3,0)</f>
        <v>0</v>
      </c>
      <c r="BK604" s="1">
        <f>VLOOKUP($C604,Зведена!$FY$4:$GB$1170,3,0)</f>
        <v>0</v>
      </c>
      <c r="BL604" s="1">
        <f>VLOOKUP($C604,Зведена!$GC$4:$GF$1180,3,0)</f>
        <v>0</v>
      </c>
      <c r="BM604" s="1">
        <f>VLOOKUP($C604,Зведена!$GG$4:$GJ$1180,3,0)</f>
        <v>0</v>
      </c>
    </row>
    <row r="605" spans="1:65" x14ac:dyDescent="0.35">
      <c r="A605" s="2" t="s">
        <v>604</v>
      </c>
      <c r="B605" s="84" t="str">
        <f t="shared" si="18"/>
        <v>55</v>
      </c>
      <c r="C605" t="str">
        <f t="shared" si="19"/>
        <v>5511</v>
      </c>
      <c r="D605" s="3">
        <f>Зведена!B605</f>
        <v>62.4</v>
      </c>
      <c r="E605" s="3">
        <f>Зведена!E605</f>
        <v>12.4</v>
      </c>
      <c r="F605" s="3">
        <f>Зведена!H605</f>
        <v>30</v>
      </c>
      <c r="G605" s="3">
        <f>Зведена!K605</f>
        <v>67.180000000000007</v>
      </c>
      <c r="H605" s="3">
        <f>Зведена!N605</f>
        <v>80</v>
      </c>
      <c r="I605" s="3">
        <f>Зведена!Q605</f>
        <v>0</v>
      </c>
      <c r="J605" s="3">
        <f>Зведена!T605</f>
        <v>0</v>
      </c>
      <c r="K605" s="3">
        <f>Зведена!W605</f>
        <v>40</v>
      </c>
      <c r="L605" s="3">
        <f>Зведена!Z605</f>
        <v>50</v>
      </c>
      <c r="M605" s="3">
        <f>Зведена!AC605</f>
        <v>110</v>
      </c>
      <c r="N605" s="3">
        <f>Зведена!AF605</f>
        <v>330</v>
      </c>
      <c r="O605" s="3">
        <f>Зведена!AI605</f>
        <v>250</v>
      </c>
      <c r="P605" s="3">
        <f>Зведена!AL605</f>
        <v>540</v>
      </c>
      <c r="Q605" s="3">
        <f>Зведена!AO605</f>
        <v>40</v>
      </c>
      <c r="R605" s="3">
        <f>Зведена!AR605</f>
        <v>10</v>
      </c>
      <c r="S605" s="3">
        <f>Зведена!AU605</f>
        <v>0</v>
      </c>
      <c r="T605" s="3">
        <f>Зведена!AX605</f>
        <v>20</v>
      </c>
      <c r="U605" s="3">
        <f>Зведена!BA605</f>
        <v>0</v>
      </c>
      <c r="V605" s="3">
        <f>Зведена!BD605</f>
        <v>10</v>
      </c>
      <c r="W605" s="3">
        <f>Зведена!BG605</f>
        <v>30</v>
      </c>
      <c r="X605" s="3">
        <f>Зведена!BJ605</f>
        <v>12.8</v>
      </c>
      <c r="Y605" s="3">
        <f>Зведена!BM605</f>
        <v>50</v>
      </c>
      <c r="Z605" s="3">
        <f>Зведена!BP605</f>
        <v>54.8</v>
      </c>
      <c r="AA605" s="3">
        <f>Зведена!BS605</f>
        <v>210</v>
      </c>
      <c r="AB605" s="3">
        <f>Зведена!BV605</f>
        <v>20</v>
      </c>
      <c r="AC605" s="3">
        <f>Зведена!BY605</f>
        <v>29.2</v>
      </c>
      <c r="AD605" s="3">
        <f>Зведена!CB605</f>
        <v>2.8</v>
      </c>
      <c r="AE605" s="3">
        <f>Зведена!CE605</f>
        <v>10</v>
      </c>
      <c r="AF605" s="3">
        <f>Зведена!CH605</f>
        <v>0</v>
      </c>
      <c r="AG605" s="3">
        <f>Зведена!CK605</f>
        <v>0</v>
      </c>
      <c r="AH605" s="3">
        <f>Зведена!CN605</f>
        <v>30</v>
      </c>
      <c r="AI605" s="3">
        <f>Зведена!CQ605</f>
        <v>13.6</v>
      </c>
      <c r="AJ605" s="3">
        <f>Зведена!CT605</f>
        <v>30</v>
      </c>
      <c r="AK605" s="3">
        <f>Зведена!CW605</f>
        <v>60</v>
      </c>
      <c r="AL605" s="3">
        <f>Зведена!CZ605</f>
        <v>124.8</v>
      </c>
      <c r="AM605" s="3">
        <f>Зведена!DC605</f>
        <v>82.8</v>
      </c>
      <c r="AN605" s="3">
        <f>Зведена!DF605</f>
        <v>230</v>
      </c>
      <c r="AO605" s="3">
        <f>Зведена!DI605</f>
        <v>50</v>
      </c>
      <c r="AP605" s="3">
        <f>Зведена!DL605</f>
        <v>0</v>
      </c>
      <c r="AQ605" s="3">
        <f>Зведена!DO605</f>
        <v>0</v>
      </c>
      <c r="AR605" s="3">
        <f>Зведена!DR605</f>
        <v>270</v>
      </c>
      <c r="AS605" s="3">
        <f>Зведена!DU605</f>
        <v>0</v>
      </c>
      <c r="AT605" s="3">
        <f>Зведена!DX605</f>
        <v>0</v>
      </c>
      <c r="AU605" s="3">
        <f>Зведена!EA605</f>
        <v>100</v>
      </c>
      <c r="AV605" s="3">
        <f>Зведена!ED605</f>
        <v>50</v>
      </c>
      <c r="AW605" s="3">
        <f>Зведена!EG605</f>
        <v>140</v>
      </c>
      <c r="AX605" s="3">
        <f>Зведена!EJ605</f>
        <v>193.9</v>
      </c>
      <c r="AY605" s="3">
        <f>Зведена!EM605</f>
        <v>470</v>
      </c>
      <c r="AZ605" s="3">
        <f>Зведена!EP605</f>
        <v>30</v>
      </c>
      <c r="BA605" s="3">
        <f>Зведена!ES605</f>
        <v>760</v>
      </c>
      <c r="BB605" s="3">
        <f>Зведена!EV605</f>
        <v>310</v>
      </c>
      <c r="BC605" s="3">
        <f>Зведена!EY605</f>
        <v>40</v>
      </c>
      <c r="BD605" s="3">
        <f>Зведена!FB605</f>
        <v>30</v>
      </c>
      <c r="BE605" s="3">
        <f>Зведена!FE605</f>
        <v>100</v>
      </c>
      <c r="BF605" s="3">
        <f>Зведена!FH605</f>
        <v>30</v>
      </c>
      <c r="BG605" s="3">
        <f>Зведена!FK605</f>
        <v>430</v>
      </c>
      <c r="BH605" s="1">
        <f>VLOOKUP($C605,Зведена!$FM$4:$FP$1170,3,0)</f>
        <v>180</v>
      </c>
      <c r="BI605" s="1">
        <f>VLOOKUP($C605,Зведена!$FQ$4:$FT$1170,3,0)</f>
        <v>600</v>
      </c>
      <c r="BJ605" s="1">
        <f>VLOOKUP($C605,Зведена!$FU$4:$FX$1170,3,0)</f>
        <v>170</v>
      </c>
      <c r="BK605" s="1">
        <f>VLOOKUP($C605,Зведена!$FY$4:$GB$1170,3,0)</f>
        <v>260</v>
      </c>
      <c r="BL605" s="1">
        <f>VLOOKUP($C605,Зведена!$GC$4:$GF$1180,3,0)</f>
        <v>90</v>
      </c>
      <c r="BM605" s="1">
        <f>VLOOKUP($C605,Зведена!$GG$4:$GJ$1180,3,0)</f>
        <v>360</v>
      </c>
    </row>
    <row r="606" spans="1:65" x14ac:dyDescent="0.35">
      <c r="A606" s="2" t="s">
        <v>605</v>
      </c>
      <c r="B606" s="84" t="str">
        <f t="shared" si="18"/>
        <v>55</v>
      </c>
      <c r="C606" t="str">
        <f t="shared" si="19"/>
        <v>5512</v>
      </c>
      <c r="D606" s="3">
        <f>Зведена!B606</f>
        <v>51634.080000000002</v>
      </c>
      <c r="E606" s="3">
        <f>Зведена!E606</f>
        <v>15001.33</v>
      </c>
      <c r="F606" s="3">
        <f>Зведена!H606</f>
        <v>24911.63</v>
      </c>
      <c r="G606" s="3">
        <f>Зведена!K606</f>
        <v>41750.1</v>
      </c>
      <c r="H606" s="3">
        <f>Зведена!N606</f>
        <v>52041.32</v>
      </c>
      <c r="I606" s="3">
        <f>Зведена!Q606</f>
        <v>109255.87</v>
      </c>
      <c r="J606" s="3">
        <f>Зведена!T606</f>
        <v>34184.839999999997</v>
      </c>
      <c r="K606" s="3">
        <f>Зведена!W606</f>
        <v>15551.85</v>
      </c>
      <c r="L606" s="3">
        <f>Зведена!Z606</f>
        <v>47262.89</v>
      </c>
      <c r="M606" s="3">
        <f>Зведена!AC606</f>
        <v>30010</v>
      </c>
      <c r="N606" s="3">
        <f>Зведена!AF606</f>
        <v>37591.83</v>
      </c>
      <c r="O606" s="3">
        <f>Зведена!AI606</f>
        <v>43701.24</v>
      </c>
      <c r="P606" s="3">
        <f>Зведена!AL606</f>
        <v>3624.56</v>
      </c>
      <c r="Q606" s="3">
        <f>Зведена!AO606</f>
        <v>38480.44</v>
      </c>
      <c r="R606" s="3">
        <f>Зведена!AR606</f>
        <v>34377.050000000003</v>
      </c>
      <c r="S606" s="3">
        <f>Зведена!AU606</f>
        <v>30651.85</v>
      </c>
      <c r="T606" s="3">
        <f>Зведена!AX606</f>
        <v>59794.38</v>
      </c>
      <c r="U606" s="3">
        <f>Зведена!BA606</f>
        <v>4704.07</v>
      </c>
      <c r="V606" s="3">
        <f>Зведена!BD606</f>
        <v>33222.910000000003</v>
      </c>
      <c r="W606" s="3">
        <f>Зведена!BG606</f>
        <v>12990.56</v>
      </c>
      <c r="X606" s="3">
        <f>Зведена!BJ606</f>
        <v>87711.39</v>
      </c>
      <c r="Y606" s="3">
        <f>Зведена!BM606</f>
        <v>5443.31</v>
      </c>
      <c r="Z606" s="3">
        <f>Зведена!BP606</f>
        <v>61121.75</v>
      </c>
      <c r="AA606" s="3">
        <f>Зведена!BS606</f>
        <v>27407.45</v>
      </c>
      <c r="AB606" s="3">
        <f>Зведена!BV606</f>
        <v>69596.820000000007</v>
      </c>
      <c r="AC606" s="3">
        <f>Зведена!BY606</f>
        <v>26705.1</v>
      </c>
      <c r="AD606" s="3">
        <f>Зведена!CB606</f>
        <v>12785.21</v>
      </c>
      <c r="AE606" s="3">
        <f>Зведена!CE606</f>
        <v>19553.59</v>
      </c>
      <c r="AF606" s="3">
        <f>Зведена!CH606</f>
        <v>90009.59</v>
      </c>
      <c r="AG606" s="3">
        <f>Зведена!CK606</f>
        <v>38790.980000000003</v>
      </c>
      <c r="AH606" s="3">
        <f>Зведена!CN606</f>
        <v>18735.490000000002</v>
      </c>
      <c r="AI606" s="3">
        <f>Зведена!CQ606</f>
        <v>37950.15</v>
      </c>
      <c r="AJ606" s="3">
        <f>Зведена!CT606</f>
        <v>24951.83</v>
      </c>
      <c r="AK606" s="3">
        <f>Зведена!CW606</f>
        <v>38527.019999999997</v>
      </c>
      <c r="AL606" s="3">
        <f>Зведена!CZ606</f>
        <v>85651.64</v>
      </c>
      <c r="AM606" s="3">
        <f>Зведена!DC606</f>
        <v>36170.910000000003</v>
      </c>
      <c r="AN606" s="3">
        <f>Зведена!DF606</f>
        <v>63610.92</v>
      </c>
      <c r="AO606" s="3">
        <f>Зведена!DI606</f>
        <v>52407.9</v>
      </c>
      <c r="AP606" s="3">
        <f>Зведена!DL606</f>
        <v>48790</v>
      </c>
      <c r="AQ606" s="3">
        <f>Зведена!DO606</f>
        <v>49822.400000000001</v>
      </c>
      <c r="AR606" s="3">
        <f>Зведена!DR606</f>
        <v>9109.17</v>
      </c>
      <c r="AS606" s="3">
        <f>Зведена!DU606</f>
        <v>26428.99</v>
      </c>
      <c r="AT606" s="3">
        <f>Зведена!DX606</f>
        <v>19086.61</v>
      </c>
      <c r="AU606" s="3">
        <f>Зведена!EA606</f>
        <v>33100.25</v>
      </c>
      <c r="AV606" s="3">
        <f>Зведена!ED606</f>
        <v>14277.27</v>
      </c>
      <c r="AW606" s="3">
        <f>Зведена!EG606</f>
        <v>24108.98</v>
      </c>
      <c r="AX606" s="3">
        <f>Зведена!EJ606</f>
        <v>18023.86</v>
      </c>
      <c r="AY606" s="3">
        <f>Зведена!EM606</f>
        <v>3501.96</v>
      </c>
      <c r="AZ606" s="3">
        <f>Зведена!EP606</f>
        <v>33261.64</v>
      </c>
      <c r="BA606" s="3">
        <f>Зведена!ES606</f>
        <v>51048.01</v>
      </c>
      <c r="BB606" s="3">
        <f>Зведена!EV606</f>
        <v>21438.240000000002</v>
      </c>
      <c r="BC606" s="3">
        <f>Зведена!EY606</f>
        <v>65529.95</v>
      </c>
      <c r="BD606" s="3">
        <f>Зведена!FB606</f>
        <v>22475.06</v>
      </c>
      <c r="BE606" s="3">
        <f>Зведена!FE606</f>
        <v>26281.53</v>
      </c>
      <c r="BF606" s="3">
        <f>Зведена!FH606</f>
        <v>34650.18</v>
      </c>
      <c r="BG606" s="3">
        <f>Зведена!FK606</f>
        <v>30502.98</v>
      </c>
      <c r="BH606" s="1">
        <f>VLOOKUP($C606,Зведена!$FM$4:$FP$1170,3,0)</f>
        <v>35000.080000000002</v>
      </c>
      <c r="BI606" s="1">
        <f>VLOOKUP($C606,Зведена!$FQ$4:$FT$1170,3,0)</f>
        <v>6539.49</v>
      </c>
      <c r="BJ606" s="1">
        <f>VLOOKUP($C606,Зведена!$FU$4:$FX$1170,3,0)</f>
        <v>15594.81</v>
      </c>
      <c r="BK606" s="1">
        <f>VLOOKUP($C606,Зведена!$FY$4:$GB$1170,3,0)</f>
        <v>4777.08</v>
      </c>
      <c r="BL606" s="1">
        <f>VLOOKUP($C606,Зведена!$GC$4:$GF$1180,3,0)</f>
        <v>54558.06</v>
      </c>
      <c r="BM606" s="1">
        <f>VLOOKUP($C606,Зведена!$GG$4:$GJ$1180,3,0)</f>
        <v>11116.34</v>
      </c>
    </row>
    <row r="607" spans="1:65" x14ac:dyDescent="0.35">
      <c r="A607" s="2" t="s">
        <v>606</v>
      </c>
      <c r="B607" s="84" t="str">
        <f t="shared" si="18"/>
        <v>55</v>
      </c>
      <c r="C607" t="str">
        <f t="shared" si="19"/>
        <v>5513</v>
      </c>
      <c r="D607" s="3">
        <f>Зведена!B607</f>
        <v>16131.23</v>
      </c>
      <c r="E607" s="3">
        <f>Зведена!E607</f>
        <v>2707.95</v>
      </c>
      <c r="F607" s="3">
        <f>Зведена!H607</f>
        <v>12186.41</v>
      </c>
      <c r="G607" s="3">
        <f>Зведена!K607</f>
        <v>15657.55</v>
      </c>
      <c r="H607" s="3">
        <f>Зведена!N607</f>
        <v>312111.48</v>
      </c>
      <c r="I607" s="3">
        <f>Зведена!Q607</f>
        <v>9395.5500000000011</v>
      </c>
      <c r="J607" s="3">
        <f>Зведена!T607</f>
        <v>239461.38</v>
      </c>
      <c r="K607" s="3">
        <f>Зведена!W607</f>
        <v>833576.25</v>
      </c>
      <c r="L607" s="3">
        <f>Зведена!Z607</f>
        <v>1705670.43</v>
      </c>
      <c r="M607" s="3">
        <f>Зведена!AC607</f>
        <v>725716.84</v>
      </c>
      <c r="N607" s="3">
        <f>Зведена!AF607</f>
        <v>4574.32</v>
      </c>
      <c r="O607" s="3">
        <f>Зведена!AI607</f>
        <v>1367.46</v>
      </c>
      <c r="P607" s="3">
        <f>Зведена!AL607</f>
        <v>16075.58</v>
      </c>
      <c r="Q607" s="3">
        <f>Зведена!AO607</f>
        <v>8970.880000000001</v>
      </c>
      <c r="R607" s="3">
        <f>Зведена!AR607</f>
        <v>9460.49</v>
      </c>
      <c r="S607" s="3">
        <f>Зведена!AU607</f>
        <v>6018.63</v>
      </c>
      <c r="T607" s="3">
        <f>Зведена!AX607</f>
        <v>6815.12</v>
      </c>
      <c r="U607" s="3">
        <f>Зведена!BA607</f>
        <v>3940.56</v>
      </c>
      <c r="V607" s="3">
        <f>Зведена!BD607</f>
        <v>14857.34</v>
      </c>
      <c r="W607" s="3">
        <f>Зведена!BG607</f>
        <v>11044.45</v>
      </c>
      <c r="X607" s="3">
        <f>Зведена!BJ607</f>
        <v>1086.58</v>
      </c>
      <c r="Y607" s="3">
        <f>Зведена!BM607</f>
        <v>7426.55</v>
      </c>
      <c r="Z607" s="3">
        <f>Зведена!BP607</f>
        <v>15881.79</v>
      </c>
      <c r="AA607" s="3">
        <f>Зведена!BS607</f>
        <v>4650</v>
      </c>
      <c r="AB607" s="3">
        <f>Зведена!BV607</f>
        <v>18098.68</v>
      </c>
      <c r="AC607" s="3">
        <f>Зведена!BY607</f>
        <v>7672.67</v>
      </c>
      <c r="AD607" s="3">
        <f>Зведена!CB607</f>
        <v>12004.7</v>
      </c>
      <c r="AE607" s="3">
        <f>Зведена!CE607</f>
        <v>16872.64</v>
      </c>
      <c r="AF607" s="3">
        <f>Зведена!CH607</f>
        <v>11224.31</v>
      </c>
      <c r="AG607" s="3">
        <f>Зведена!CK607</f>
        <v>9920</v>
      </c>
      <c r="AH607" s="3">
        <f>Зведена!CN607</f>
        <v>8316.4</v>
      </c>
      <c r="AI607" s="3">
        <f>Зведена!CQ607</f>
        <v>2693.42</v>
      </c>
      <c r="AJ607" s="3">
        <f>Зведена!CT607</f>
        <v>6773.44</v>
      </c>
      <c r="AK607" s="3">
        <f>Зведена!CW607</f>
        <v>32484.43</v>
      </c>
      <c r="AL607" s="3">
        <f>Зведена!CZ607</f>
        <v>29033.54</v>
      </c>
      <c r="AM607" s="3">
        <f>Зведена!DC607</f>
        <v>4488.4000000000005</v>
      </c>
      <c r="AN607" s="3">
        <f>Зведена!DF607</f>
        <v>10777.06</v>
      </c>
      <c r="AO607" s="3">
        <f>Зведена!DI607</f>
        <v>18840.8</v>
      </c>
      <c r="AP607" s="3">
        <f>Зведена!DL607</f>
        <v>27866.19</v>
      </c>
      <c r="AQ607" s="3">
        <f>Зведена!DO607</f>
        <v>29084.97</v>
      </c>
      <c r="AR607" s="3">
        <f>Зведена!DR607</f>
        <v>14040.16</v>
      </c>
      <c r="AS607" s="3">
        <f>Зведена!DU607</f>
        <v>4646.53</v>
      </c>
      <c r="AT607" s="3">
        <f>Зведена!DX607</f>
        <v>5673.08</v>
      </c>
      <c r="AU607" s="3">
        <f>Зведена!EA607</f>
        <v>1137.8599999999999</v>
      </c>
      <c r="AV607" s="3">
        <f>Зведена!ED607</f>
        <v>37384.089999999997</v>
      </c>
      <c r="AW607" s="3">
        <f>Зведена!EG607</f>
        <v>6721.81</v>
      </c>
      <c r="AX607" s="3">
        <f>Зведена!EJ607</f>
        <v>4190.78</v>
      </c>
      <c r="AY607" s="3">
        <f>Зведена!EM607</f>
        <v>25744.5</v>
      </c>
      <c r="AZ607" s="3">
        <f>Зведена!EP607</f>
        <v>4415.88</v>
      </c>
      <c r="BA607" s="3">
        <f>Зведена!ES607</f>
        <v>39974.47</v>
      </c>
      <c r="BB607" s="3">
        <f>Зведена!EV607</f>
        <v>40354.800000000003</v>
      </c>
      <c r="BC607" s="3">
        <f>Зведена!EY607</f>
        <v>3780</v>
      </c>
      <c r="BD607" s="3">
        <f>Зведена!FB607</f>
        <v>6140</v>
      </c>
      <c r="BE607" s="3">
        <f>Зведена!FE607</f>
        <v>5854.8</v>
      </c>
      <c r="BF607" s="3">
        <f>Зведена!FH607</f>
        <v>41864.449999999997</v>
      </c>
      <c r="BG607" s="3">
        <f>Зведена!FK607</f>
        <v>12224.43</v>
      </c>
      <c r="BH607" s="1">
        <f>VLOOKUP($C607,Зведена!$FM$4:$FP$1170,3,0)</f>
        <v>34770.15</v>
      </c>
      <c r="BI607" s="1">
        <f>VLOOKUP($C607,Зведена!$FQ$4:$FT$1170,3,0)</f>
        <v>1697.32</v>
      </c>
      <c r="BJ607" s="1">
        <f>VLOOKUP($C607,Зведена!$FU$4:$FX$1170,3,0)</f>
        <v>3880.65</v>
      </c>
      <c r="BK607" s="1">
        <f>VLOOKUP($C607,Зведена!$FY$4:$GB$1170,3,0)</f>
        <v>11125.93</v>
      </c>
      <c r="BL607" s="1">
        <f>VLOOKUP($C607,Зведена!$GC$4:$GF$1180,3,0)</f>
        <v>11396.26</v>
      </c>
      <c r="BM607" s="1">
        <f>VLOOKUP($C607,Зведена!$GG$4:$GJ$1180,3,0)</f>
        <v>12987.15</v>
      </c>
    </row>
    <row r="608" spans="1:65" x14ac:dyDescent="0.35">
      <c r="A608" s="2" t="s">
        <v>607</v>
      </c>
      <c r="B608" s="84" t="str">
        <f t="shared" si="18"/>
        <v>55</v>
      </c>
      <c r="C608" t="str">
        <f t="shared" si="19"/>
        <v>5514</v>
      </c>
      <c r="D608" s="3">
        <f>Зведена!B608</f>
        <v>27448.83</v>
      </c>
      <c r="E608" s="3">
        <f>Зведена!E608</f>
        <v>7272.57</v>
      </c>
      <c r="F608" s="3">
        <f>Зведена!H608</f>
        <v>23494.49</v>
      </c>
      <c r="G608" s="3">
        <f>Зведена!K608</f>
        <v>19203.93</v>
      </c>
      <c r="H608" s="3">
        <f>Зведена!N608</f>
        <v>3330.23</v>
      </c>
      <c r="I608" s="3">
        <f>Зведена!Q608</f>
        <v>20960.12</v>
      </c>
      <c r="J608" s="3">
        <f>Зведена!T608</f>
        <v>224802.93</v>
      </c>
      <c r="K608" s="3">
        <f>Зведена!W608</f>
        <v>30659.49</v>
      </c>
      <c r="L608" s="3">
        <f>Зведена!Z608</f>
        <v>14305.78</v>
      </c>
      <c r="M608" s="3">
        <f>Зведена!AC608</f>
        <v>11771.62</v>
      </c>
      <c r="N608" s="3">
        <f>Зведена!AF608</f>
        <v>2906.3</v>
      </c>
      <c r="O608" s="3">
        <f>Зведена!AI608</f>
        <v>12045.16</v>
      </c>
      <c r="P608" s="3">
        <f>Зведена!AL608</f>
        <v>12700</v>
      </c>
      <c r="Q608" s="3">
        <f>Зведена!AO608</f>
        <v>21399.97</v>
      </c>
      <c r="R608" s="3">
        <f>Зведена!AR608</f>
        <v>13592.23</v>
      </c>
      <c r="S608" s="3">
        <f>Зведена!AU608</f>
        <v>13391.26</v>
      </c>
      <c r="T608" s="3">
        <f>Зведена!AX608</f>
        <v>13104.64</v>
      </c>
      <c r="U608" s="3">
        <f>Зведена!BA608</f>
        <v>9822.36</v>
      </c>
      <c r="V608" s="3">
        <f>Зведена!BD608</f>
        <v>15900</v>
      </c>
      <c r="W608" s="3">
        <f>Зведена!BG608</f>
        <v>10765.46</v>
      </c>
      <c r="X608" s="3">
        <f>Зведена!BJ608</f>
        <v>4940</v>
      </c>
      <c r="Y608" s="3">
        <f>Зведена!BM608</f>
        <v>3310</v>
      </c>
      <c r="Z608" s="3">
        <f>Зведена!BP608</f>
        <v>20116.490000000002</v>
      </c>
      <c r="AA608" s="3">
        <f>Зведена!BS608</f>
        <v>26794.2</v>
      </c>
      <c r="AB608" s="3">
        <f>Зведена!BV608</f>
        <v>12640.24</v>
      </c>
      <c r="AC608" s="3">
        <f>Зведена!BY608</f>
        <v>8433.130000000001</v>
      </c>
      <c r="AD608" s="3">
        <f>Зведена!CB608</f>
        <v>23276.2</v>
      </c>
      <c r="AE608" s="3">
        <f>Зведена!CE608</f>
        <v>4632.5</v>
      </c>
      <c r="AF608" s="3">
        <f>Зведена!CH608</f>
        <v>11954.01</v>
      </c>
      <c r="AG608" s="3">
        <f>Зведена!CK608</f>
        <v>6990</v>
      </c>
      <c r="AH608" s="3">
        <f>Зведена!CN608</f>
        <v>13570</v>
      </c>
      <c r="AI608" s="3">
        <f>Зведена!CQ608</f>
        <v>26176.639999999999</v>
      </c>
      <c r="AJ608" s="3">
        <f>Зведена!CT608</f>
        <v>1940</v>
      </c>
      <c r="AK608" s="3">
        <f>Зведена!CW608</f>
        <v>8860</v>
      </c>
      <c r="AL608" s="3">
        <f>Зведена!CZ608</f>
        <v>2750</v>
      </c>
      <c r="AM608" s="3">
        <f>Зведена!DC608</f>
        <v>2814.44</v>
      </c>
      <c r="AN608" s="3">
        <f>Зведена!DF608</f>
        <v>1650</v>
      </c>
      <c r="AO608" s="3">
        <f>Зведена!DI608</f>
        <v>2570</v>
      </c>
      <c r="AP608" s="3">
        <f>Зведена!DL608</f>
        <v>4366.03</v>
      </c>
      <c r="AQ608" s="3">
        <f>Зведена!DO608</f>
        <v>5670</v>
      </c>
      <c r="AR608" s="3">
        <f>Зведена!DR608</f>
        <v>4461.53</v>
      </c>
      <c r="AS608" s="3">
        <f>Зведена!DU608</f>
        <v>24750</v>
      </c>
      <c r="AT608" s="3">
        <f>Зведена!DX608</f>
        <v>2171.9499999999998</v>
      </c>
      <c r="AU608" s="3">
        <f>Зведена!EA608</f>
        <v>1330</v>
      </c>
      <c r="AV608" s="3">
        <f>Зведена!ED608</f>
        <v>27614.400000000001</v>
      </c>
      <c r="AW608" s="3">
        <f>Зведена!EG608</f>
        <v>9963.82</v>
      </c>
      <c r="AX608" s="3">
        <f>Зведена!EJ608</f>
        <v>162.77000000000001</v>
      </c>
      <c r="AY608" s="3">
        <f>Зведена!EM608</f>
        <v>3880</v>
      </c>
      <c r="AZ608" s="3">
        <f>Зведена!EP608</f>
        <v>7588.35</v>
      </c>
      <c r="BA608" s="3">
        <f>Зведена!ES608</f>
        <v>15443.18</v>
      </c>
      <c r="BB608" s="3">
        <f>Зведена!EV608</f>
        <v>17680.849999999999</v>
      </c>
      <c r="BC608" s="3">
        <f>Зведена!EY608</f>
        <v>4965.03</v>
      </c>
      <c r="BD608" s="3">
        <f>Зведена!FB608</f>
        <v>15719.31</v>
      </c>
      <c r="BE608" s="3">
        <f>Зведена!FE608</f>
        <v>23044.080000000002</v>
      </c>
      <c r="BF608" s="3">
        <f>Зведена!FH608</f>
        <v>16805.169999999998</v>
      </c>
      <c r="BG608" s="3">
        <f>Зведена!FK608</f>
        <v>25370</v>
      </c>
      <c r="BH608" s="1">
        <f>VLOOKUP($C608,Зведена!$FM$4:$FP$1170,3,0)</f>
        <v>9602.2000000000007</v>
      </c>
      <c r="BI608" s="1">
        <f>VLOOKUP($C608,Зведена!$FQ$4:$FT$1170,3,0)</f>
        <v>6432.32</v>
      </c>
      <c r="BJ608" s="1">
        <f>VLOOKUP($C608,Зведена!$FU$4:$FX$1170,3,0)</f>
        <v>13598.41</v>
      </c>
      <c r="BK608" s="1">
        <f>VLOOKUP($C608,Зведена!$FY$4:$GB$1170,3,0)</f>
        <v>22383.24</v>
      </c>
      <c r="BL608" s="1">
        <f>VLOOKUP($C608,Зведена!$GC$4:$GF$1180,3,0)</f>
        <v>5640</v>
      </c>
      <c r="BM608" s="1">
        <f>VLOOKUP($C608,Зведена!$GG$4:$GJ$1180,3,0)</f>
        <v>11118.4</v>
      </c>
    </row>
    <row r="609" spans="1:65" x14ac:dyDescent="0.35">
      <c r="A609" s="2" t="s">
        <v>608</v>
      </c>
      <c r="B609" s="84" t="str">
        <f t="shared" si="18"/>
        <v>55</v>
      </c>
      <c r="C609" t="str">
        <f t="shared" si="19"/>
        <v>5515</v>
      </c>
      <c r="D609" s="3">
        <f>Зведена!B609</f>
        <v>99763.44</v>
      </c>
      <c r="E609" s="3">
        <f>Зведена!E609</f>
        <v>199333.1</v>
      </c>
      <c r="F609" s="3">
        <f>Зведена!H609</f>
        <v>131864.85999999999</v>
      </c>
      <c r="G609" s="3">
        <f>Зведена!K609</f>
        <v>241169.47</v>
      </c>
      <c r="H609" s="3">
        <f>Зведена!N609</f>
        <v>417301.06</v>
      </c>
      <c r="I609" s="3">
        <f>Зведена!Q609</f>
        <v>274247.7</v>
      </c>
      <c r="J609" s="3">
        <f>Зведена!T609</f>
        <v>264296.27</v>
      </c>
      <c r="K609" s="3">
        <f>Зведена!W609</f>
        <v>169381.06</v>
      </c>
      <c r="L609" s="3">
        <f>Зведена!Z609</f>
        <v>179483.17</v>
      </c>
      <c r="M609" s="3">
        <f>Зведена!AC609</f>
        <v>108377.39</v>
      </c>
      <c r="N609" s="3">
        <f>Зведена!AF609</f>
        <v>31630.51</v>
      </c>
      <c r="O609" s="3">
        <f>Зведена!AI609</f>
        <v>163490</v>
      </c>
      <c r="P609" s="3">
        <f>Зведена!AL609</f>
        <v>119852.34</v>
      </c>
      <c r="Q609" s="3">
        <f>Зведена!AO609</f>
        <v>140338.67000000001</v>
      </c>
      <c r="R609" s="3">
        <f>Зведена!AR609</f>
        <v>350890.97</v>
      </c>
      <c r="S609" s="3">
        <f>Зведена!AU609</f>
        <v>349533.27</v>
      </c>
      <c r="T609" s="3">
        <f>Зведена!AX609</f>
        <v>333981.36</v>
      </c>
      <c r="U609" s="3">
        <f>Зведена!BA609</f>
        <v>212505.21</v>
      </c>
      <c r="V609" s="3">
        <f>Зведена!BD609</f>
        <v>265748.31</v>
      </c>
      <c r="W609" s="3">
        <f>Зведена!BG609</f>
        <v>180845.02</v>
      </c>
      <c r="X609" s="3">
        <f>Зведена!BJ609</f>
        <v>239662.46</v>
      </c>
      <c r="Y609" s="3">
        <f>Зведена!BM609</f>
        <v>113796.6</v>
      </c>
      <c r="Z609" s="3">
        <f>Зведена!BP609</f>
        <v>103761.57</v>
      </c>
      <c r="AA609" s="3">
        <f>Зведена!BS609</f>
        <v>249343.94</v>
      </c>
      <c r="AB609" s="3">
        <f>Зведена!BV609</f>
        <v>53040</v>
      </c>
      <c r="AC609" s="3">
        <f>Зведена!BY609</f>
        <v>129871.88</v>
      </c>
      <c r="AD609" s="3">
        <f>Зведена!CB609</f>
        <v>231700.95</v>
      </c>
      <c r="AE609" s="3">
        <f>Зведена!CE609</f>
        <v>150910</v>
      </c>
      <c r="AF609" s="3">
        <f>Зведена!CH609</f>
        <v>56943.75</v>
      </c>
      <c r="AG609" s="3">
        <f>Зведена!CK609</f>
        <v>140231.09</v>
      </c>
      <c r="AH609" s="3">
        <f>Зведена!CN609</f>
        <v>66178.27</v>
      </c>
      <c r="AI609" s="3">
        <f>Зведена!CQ609</f>
        <v>40658.14</v>
      </c>
      <c r="AJ609" s="3">
        <f>Зведена!CT609</f>
        <v>73541.600000000006</v>
      </c>
      <c r="AK609" s="3">
        <f>Зведена!CW609</f>
        <v>177116.94</v>
      </c>
      <c r="AL609" s="3">
        <f>Зведена!CZ609</f>
        <v>33610</v>
      </c>
      <c r="AM609" s="3">
        <f>Зведена!DC609</f>
        <v>46469.599999999999</v>
      </c>
      <c r="AN609" s="3">
        <f>Зведена!DF609</f>
        <v>6866.95</v>
      </c>
      <c r="AO609" s="3">
        <f>Зведена!DI609</f>
        <v>98401.94</v>
      </c>
      <c r="AP609" s="3">
        <f>Зведена!DL609</f>
        <v>23633.42</v>
      </c>
      <c r="AQ609" s="3">
        <f>Зведена!DO609</f>
        <v>10207.43</v>
      </c>
      <c r="AR609" s="3">
        <f>Зведена!DR609</f>
        <v>119158.57</v>
      </c>
      <c r="AS609" s="3">
        <f>Зведена!DU609</f>
        <v>32784.9</v>
      </c>
      <c r="AT609" s="3">
        <f>Зведена!DX609</f>
        <v>30886.33</v>
      </c>
      <c r="AU609" s="3">
        <f>Зведена!EA609</f>
        <v>13222.68</v>
      </c>
      <c r="AV609" s="3">
        <f>Зведена!ED609</f>
        <v>25238.3</v>
      </c>
      <c r="AW609" s="3">
        <f>Зведена!EG609</f>
        <v>4993.63</v>
      </c>
      <c r="AX609" s="3">
        <f>Зведена!EJ609</f>
        <v>11591.42</v>
      </c>
      <c r="AY609" s="3">
        <f>Зведена!EM609</f>
        <v>467180.94</v>
      </c>
      <c r="AZ609" s="3">
        <f>Зведена!EP609</f>
        <v>4550</v>
      </c>
      <c r="BA609" s="3">
        <f>Зведена!ES609</f>
        <v>61012.4</v>
      </c>
      <c r="BB609" s="3">
        <f>Зведена!EV609</f>
        <v>62263.74</v>
      </c>
      <c r="BC609" s="3">
        <f>Зведена!EY609</f>
        <v>14740</v>
      </c>
      <c r="BD609" s="3">
        <f>Зведена!FB609</f>
        <v>25425.79</v>
      </c>
      <c r="BE609" s="3">
        <f>Зведена!FE609</f>
        <v>43348.97</v>
      </c>
      <c r="BF609" s="3">
        <f>Зведена!FH609</f>
        <v>61344.5</v>
      </c>
      <c r="BG609" s="3">
        <f>Зведена!FK609</f>
        <v>70089.290000000008</v>
      </c>
      <c r="BH609" s="1">
        <f>VLOOKUP($C609,Зведена!$FM$4:$FP$1170,3,0)</f>
        <v>35300.78</v>
      </c>
      <c r="BI609" s="1">
        <f>VLOOKUP($C609,Зведена!$FQ$4:$FT$1170,3,0)</f>
        <v>22030</v>
      </c>
      <c r="BJ609" s="1">
        <f>VLOOKUP($C609,Зведена!$FU$4:$FX$1170,3,0)</f>
        <v>73868.09</v>
      </c>
      <c r="BK609" s="1">
        <f>VLOOKUP($C609,Зведена!$FY$4:$GB$1170,3,0)</f>
        <v>88800.790000000008</v>
      </c>
      <c r="BL609" s="1">
        <f>VLOOKUP($C609,Зведена!$GC$4:$GF$1180,3,0)</f>
        <v>9481.23</v>
      </c>
      <c r="BM609" s="1">
        <f>VLOOKUP($C609,Зведена!$GG$4:$GJ$1180,3,0)</f>
        <v>40279.230000000003</v>
      </c>
    </row>
    <row r="610" spans="1:65" x14ac:dyDescent="0.35">
      <c r="A610" s="2" t="s">
        <v>609</v>
      </c>
      <c r="B610" s="84" t="str">
        <f t="shared" si="18"/>
        <v>55</v>
      </c>
      <c r="C610" t="str">
        <f t="shared" si="19"/>
        <v>5516</v>
      </c>
      <c r="D610" s="3">
        <f>Зведена!B610</f>
        <v>20065.79</v>
      </c>
      <c r="E610" s="3">
        <f>Зведена!E610</f>
        <v>1132.3499999999999</v>
      </c>
      <c r="F610" s="3">
        <f>Зведена!H610</f>
        <v>2011.81</v>
      </c>
      <c r="G610" s="3">
        <f>Зведена!K610</f>
        <v>9202.9500000000007</v>
      </c>
      <c r="H610" s="3">
        <f>Зведена!N610</f>
        <v>17746.88</v>
      </c>
      <c r="I610" s="3">
        <f>Зведена!Q610</f>
        <v>545.32000000000005</v>
      </c>
      <c r="J610" s="3">
        <f>Зведена!T610</f>
        <v>2108.7199999999998</v>
      </c>
      <c r="K610" s="3">
        <f>Зведена!W610</f>
        <v>9230.4699999999993</v>
      </c>
      <c r="L610" s="3">
        <f>Зведена!Z610</f>
        <v>36613.39</v>
      </c>
      <c r="M610" s="3">
        <f>Зведена!AC610</f>
        <v>13145.88</v>
      </c>
      <c r="N610" s="3">
        <f>Зведена!AF610</f>
        <v>839.71</v>
      </c>
      <c r="O610" s="3">
        <f>Зведена!AI610</f>
        <v>116860</v>
      </c>
      <c r="P610" s="3">
        <f>Зведена!AL610</f>
        <v>27725.45</v>
      </c>
      <c r="Q610" s="3">
        <f>Зведена!AO610</f>
        <v>36672.68</v>
      </c>
      <c r="R610" s="3">
        <f>Зведена!AR610</f>
        <v>117631.33</v>
      </c>
      <c r="S610" s="3">
        <f>Зведена!AU610</f>
        <v>11743.49</v>
      </c>
      <c r="T610" s="3">
        <f>Зведена!AX610</f>
        <v>141236.51</v>
      </c>
      <c r="U610" s="3">
        <f>Зведена!BA610</f>
        <v>58592.58</v>
      </c>
      <c r="V610" s="3">
        <f>Зведена!BD610</f>
        <v>77900</v>
      </c>
      <c r="W610" s="3">
        <f>Зведена!BG610</f>
        <v>818.30000000000018</v>
      </c>
      <c r="X610" s="3">
        <f>Зведена!BJ610</f>
        <v>15482.47</v>
      </c>
      <c r="Y610" s="3">
        <f>Зведена!BM610</f>
        <v>128.41</v>
      </c>
      <c r="Z610" s="3">
        <f>Зведена!BP610</f>
        <v>15894.73</v>
      </c>
      <c r="AA610" s="3">
        <f>Зведена!BS610</f>
        <v>4471.87</v>
      </c>
      <c r="AB610" s="3">
        <f>Зведена!BV610</f>
        <v>18864.02</v>
      </c>
      <c r="AC610" s="3">
        <f>Зведена!BY610</f>
        <v>13857.15</v>
      </c>
      <c r="AD610" s="3">
        <f>Зведена!CB610</f>
        <v>3674.53</v>
      </c>
      <c r="AE610" s="3">
        <f>Зведена!CE610</f>
        <v>12956.95</v>
      </c>
      <c r="AF610" s="3">
        <f>Зведена!CH610</f>
        <v>4026.32</v>
      </c>
      <c r="AG610" s="3">
        <f>Зведена!CK610</f>
        <v>39899.910000000003</v>
      </c>
      <c r="AH610" s="3">
        <f>Зведена!CN610</f>
        <v>11779.07</v>
      </c>
      <c r="AI610" s="3">
        <f>Зведена!CQ610</f>
        <v>27981.1</v>
      </c>
      <c r="AJ610" s="3">
        <f>Зведена!CT610</f>
        <v>2054.2600000000002</v>
      </c>
      <c r="AK610" s="3">
        <f>Зведена!CW610</f>
        <v>22165.54</v>
      </c>
      <c r="AL610" s="3">
        <f>Зведена!CZ610</f>
        <v>5794.19</v>
      </c>
      <c r="AM610" s="3">
        <f>Зведена!DC610</f>
        <v>27743.84</v>
      </c>
      <c r="AN610" s="3">
        <f>Зведена!DF610</f>
        <v>19436.21</v>
      </c>
      <c r="AO610" s="3">
        <f>Зведена!DI610</f>
        <v>31629.83</v>
      </c>
      <c r="AP610" s="3">
        <f>Зведена!DL610</f>
        <v>25805.74</v>
      </c>
      <c r="AQ610" s="3">
        <f>Зведена!DO610</f>
        <v>43384.38</v>
      </c>
      <c r="AR610" s="3">
        <f>Зведена!DR610</f>
        <v>260.02</v>
      </c>
      <c r="AS610" s="3">
        <f>Зведена!DU610</f>
        <v>26530.7</v>
      </c>
      <c r="AT610" s="3">
        <f>Зведена!DX610</f>
        <v>3625.7</v>
      </c>
      <c r="AU610" s="3">
        <f>Зведена!EA610</f>
        <v>7871.25</v>
      </c>
      <c r="AV610" s="3">
        <f>Зведена!ED610</f>
        <v>230.78</v>
      </c>
      <c r="AW610" s="3">
        <f>Зведена!EG610</f>
        <v>23156.97</v>
      </c>
      <c r="AX610" s="3">
        <f>Зведена!EJ610</f>
        <v>6441.45</v>
      </c>
      <c r="AY610" s="3">
        <f>Зведена!EM610</f>
        <v>5821.01</v>
      </c>
      <c r="AZ610" s="3">
        <f>Зведена!EP610</f>
        <v>80495.930000000008</v>
      </c>
      <c r="BA610" s="3">
        <f>Зведена!ES610</f>
        <v>19485.66</v>
      </c>
      <c r="BB610" s="3">
        <f>Зведена!EV610</f>
        <v>120024.47</v>
      </c>
      <c r="BC610" s="3">
        <f>Зведена!EY610</f>
        <v>85189.34</v>
      </c>
      <c r="BD610" s="3">
        <f>Зведена!FB610</f>
        <v>21.42</v>
      </c>
      <c r="BE610" s="3">
        <f>Зведена!FE610</f>
        <v>103482.89</v>
      </c>
      <c r="BF610" s="3">
        <f>Зведена!FH610</f>
        <v>102688.16</v>
      </c>
      <c r="BG610" s="3">
        <f>Зведена!FK610</f>
        <v>31192.83</v>
      </c>
      <c r="BH610" s="1">
        <f>VLOOKUP($C610,Зведена!$FM$4:$FP$1170,3,0)</f>
        <v>92955.35</v>
      </c>
      <c r="BI610" s="1">
        <f>VLOOKUP($C610,Зведена!$FQ$4:$FT$1170,3,0)</f>
        <v>176329.79</v>
      </c>
      <c r="BJ610" s="1">
        <f>VLOOKUP($C610,Зведена!$FU$4:$FX$1170,3,0)</f>
        <v>95713.23</v>
      </c>
      <c r="BK610" s="1">
        <f>VLOOKUP($C610,Зведена!$FY$4:$GB$1170,3,0)</f>
        <v>91497.01</v>
      </c>
      <c r="BL610" s="1">
        <f>VLOOKUP($C610,Зведена!$GC$4:$GF$1180,3,0)</f>
        <v>172470</v>
      </c>
      <c r="BM610" s="1">
        <f>VLOOKUP($C610,Зведена!$GG$4:$GJ$1180,3,0)</f>
        <v>65619.75</v>
      </c>
    </row>
    <row r="611" spans="1:65" x14ac:dyDescent="0.35">
      <c r="A611" s="2" t="s">
        <v>610</v>
      </c>
      <c r="B611" s="84" t="str">
        <f t="shared" si="18"/>
        <v>56</v>
      </c>
      <c r="C611" t="str">
        <f t="shared" si="19"/>
        <v>5601</v>
      </c>
      <c r="D611" s="3">
        <f>Зведена!B611</f>
        <v>2556733.48</v>
      </c>
      <c r="E611" s="3">
        <f>Зведена!E611</f>
        <v>3790266.59</v>
      </c>
      <c r="F611" s="3">
        <f>Зведена!H611</f>
        <v>3747042.37</v>
      </c>
      <c r="G611" s="3">
        <f>Зведена!K611</f>
        <v>3575891.37</v>
      </c>
      <c r="H611" s="3">
        <f>Зведена!N611</f>
        <v>4097368.31</v>
      </c>
      <c r="I611" s="3">
        <f>Зведена!Q611</f>
        <v>4749735.9800000004</v>
      </c>
      <c r="J611" s="3">
        <f>Зведена!T611</f>
        <v>4642209.08</v>
      </c>
      <c r="K611" s="3">
        <f>Зведена!W611</f>
        <v>4458468.88</v>
      </c>
      <c r="L611" s="3">
        <f>Зведена!Z611</f>
        <v>4694556.2699999996</v>
      </c>
      <c r="M611" s="3">
        <f>Зведена!AC611</f>
        <v>5125880.83</v>
      </c>
      <c r="N611" s="3">
        <f>Зведена!AF611</f>
        <v>4328016.75</v>
      </c>
      <c r="O611" s="3">
        <f>Зведена!AI611</f>
        <v>3070934.51</v>
      </c>
      <c r="P611" s="3">
        <f>Зведена!AL611</f>
        <v>3777658.64</v>
      </c>
      <c r="Q611" s="3">
        <f>Зведена!AO611</f>
        <v>3974651.59</v>
      </c>
      <c r="R611" s="3">
        <f>Зведена!AR611</f>
        <v>5761623.5899999999</v>
      </c>
      <c r="S611" s="3">
        <f>Зведена!AU611</f>
        <v>4750985.09</v>
      </c>
      <c r="T611" s="3">
        <f>Зведена!AX611</f>
        <v>4640203.1900000004</v>
      </c>
      <c r="U611" s="3">
        <f>Зведена!BA611</f>
        <v>3659511.12</v>
      </c>
      <c r="V611" s="3">
        <f>Зведена!BD611</f>
        <v>4812603.8500000006</v>
      </c>
      <c r="W611" s="3">
        <f>Зведена!BG611</f>
        <v>7560612.5099999998</v>
      </c>
      <c r="X611" s="3">
        <f>Зведена!BJ611</f>
        <v>6497884.3700000001</v>
      </c>
      <c r="Y611" s="3">
        <f>Зведена!BM611</f>
        <v>7600856.0099999998</v>
      </c>
      <c r="Z611" s="3">
        <f>Зведена!BP611</f>
        <v>6859191.3600000003</v>
      </c>
      <c r="AA611" s="3">
        <f>Зведена!BS611</f>
        <v>6167634.1299999999</v>
      </c>
      <c r="AB611" s="3">
        <f>Зведена!BV611</f>
        <v>6718194.3799999999</v>
      </c>
      <c r="AC611" s="3">
        <f>Зведена!BY611</f>
        <v>6312671.1200000001</v>
      </c>
      <c r="AD611" s="3">
        <f>Зведена!CB611</f>
        <v>7452859.0099999998</v>
      </c>
      <c r="AE611" s="3">
        <f>Зведена!CE611</f>
        <v>6797199.6299999999</v>
      </c>
      <c r="AF611" s="3">
        <f>Зведена!CH611</f>
        <v>6079384.9699999997</v>
      </c>
      <c r="AG611" s="3">
        <f>Зведена!CK611</f>
        <v>6182853.0800000001</v>
      </c>
      <c r="AH611" s="3">
        <f>Зведена!CN611</f>
        <v>7258990.54</v>
      </c>
      <c r="AI611" s="3">
        <f>Зведена!CQ611</f>
        <v>6864828.6900000004</v>
      </c>
      <c r="AJ611" s="3">
        <f>Зведена!CT611</f>
        <v>5678261.21</v>
      </c>
      <c r="AK611" s="3">
        <f>Зведена!CW611</f>
        <v>8153073.71</v>
      </c>
      <c r="AL611" s="3">
        <f>Зведена!CZ611</f>
        <v>6897795.8899999997</v>
      </c>
      <c r="AM611" s="3">
        <f>Зведена!DC611</f>
        <v>5633629.2199999997</v>
      </c>
      <c r="AN611" s="3">
        <f>Зведена!DF611</f>
        <v>7221879.8899999997</v>
      </c>
      <c r="AO611" s="3">
        <f>Зведена!DI611</f>
        <v>6192085.5800000001</v>
      </c>
      <c r="AP611" s="3">
        <f>Зведена!DL611</f>
        <v>6823639.5899999999</v>
      </c>
      <c r="AQ611" s="3">
        <f>Зведена!DO611</f>
        <v>5934545.6100000003</v>
      </c>
      <c r="AR611" s="3">
        <f>Зведена!DR611</f>
        <v>5454564.3899999997</v>
      </c>
      <c r="AS611" s="3">
        <f>Зведена!DU611</f>
        <v>4711995.68</v>
      </c>
      <c r="AT611" s="3">
        <f>Зведена!DX611</f>
        <v>4679206.92</v>
      </c>
      <c r="AU611" s="3">
        <f>Зведена!EA611</f>
        <v>4548373.99</v>
      </c>
      <c r="AV611" s="3">
        <f>Зведена!ED611</f>
        <v>7099196.29</v>
      </c>
      <c r="AW611" s="3">
        <f>Зведена!EG611</f>
        <v>6259498.21</v>
      </c>
      <c r="AX611" s="3">
        <f>Зведена!EJ611</f>
        <v>6016799.6799999997</v>
      </c>
      <c r="AY611" s="3">
        <f>Зведена!EM611</f>
        <v>5943944.2300000004</v>
      </c>
      <c r="AZ611" s="3">
        <f>Зведена!EP611</f>
        <v>6855544.1900000004</v>
      </c>
      <c r="BA611" s="3">
        <f>Зведена!ES611</f>
        <v>5557245.4100000001</v>
      </c>
      <c r="BB611" s="3">
        <f>Зведена!EV611</f>
        <v>6361728.8600000003</v>
      </c>
      <c r="BC611" s="3">
        <f>Зведена!EY611</f>
        <v>6848652.7300000004</v>
      </c>
      <c r="BD611" s="3">
        <f>Зведена!FB611</f>
        <v>7043454.75</v>
      </c>
      <c r="BE611" s="3">
        <f>Зведена!FE611</f>
        <v>7572484.5099999998</v>
      </c>
      <c r="BF611" s="3">
        <f>Зведена!FH611</f>
        <v>6519724.1799999997</v>
      </c>
      <c r="BG611" s="3">
        <f>Зведена!FK611</f>
        <v>6726008.21</v>
      </c>
      <c r="BH611" s="1">
        <f>VLOOKUP($C611,Зведена!$FM$4:$FP$1170,3,0)</f>
        <v>6078919.6100000003</v>
      </c>
      <c r="BI611" s="1">
        <f>VLOOKUP($C611,Зведена!$FQ$4:$FT$1170,3,0)</f>
        <v>7313842.3499999996</v>
      </c>
      <c r="BJ611" s="1">
        <f>VLOOKUP($C611,Зведена!$FU$4:$FX$1170,3,0)</f>
        <v>7095632.8600000003</v>
      </c>
      <c r="BK611" s="1">
        <f>VLOOKUP($C611,Зведена!$FY$4:$GB$1170,3,0)</f>
        <v>6195116.5800000001</v>
      </c>
      <c r="BL611" s="1">
        <f>VLOOKUP($C611,Зведена!$GC$4:$GF$1180,3,0)</f>
        <v>7575730.6299999999</v>
      </c>
      <c r="BM611" s="1">
        <f>VLOOKUP($C611,Зведена!$GG$4:$GJ$1180,3,0)</f>
        <v>5351866.8100000015</v>
      </c>
    </row>
    <row r="612" spans="1:65" x14ac:dyDescent="0.35">
      <c r="A612" s="2" t="s">
        <v>611</v>
      </c>
      <c r="B612" s="84" t="str">
        <f t="shared" si="18"/>
        <v>56</v>
      </c>
      <c r="C612" t="str">
        <f t="shared" si="19"/>
        <v>5602</v>
      </c>
      <c r="D612" s="3">
        <f>Зведена!B612</f>
        <v>37192.74</v>
      </c>
      <c r="E612" s="3">
        <f>Зведена!E612</f>
        <v>59516.24</v>
      </c>
      <c r="F612" s="3">
        <f>Зведена!H612</f>
        <v>73193.27</v>
      </c>
      <c r="G612" s="3">
        <f>Зведена!K612</f>
        <v>50987.9</v>
      </c>
      <c r="H612" s="3">
        <f>Зведена!N612</f>
        <v>49913.8</v>
      </c>
      <c r="I612" s="3">
        <f>Зведена!Q612</f>
        <v>15791.61</v>
      </c>
      <c r="J612" s="3">
        <f>Зведена!T612</f>
        <v>18580.349999999999</v>
      </c>
      <c r="K612" s="3">
        <f>Зведена!W612</f>
        <v>15690.81</v>
      </c>
      <c r="L612" s="3">
        <f>Зведена!Z612</f>
        <v>44881.7</v>
      </c>
      <c r="M612" s="3">
        <f>Зведена!AC612</f>
        <v>35452.839999999997</v>
      </c>
      <c r="N612" s="3">
        <f>Зведена!AF612</f>
        <v>45532.67</v>
      </c>
      <c r="O612" s="3">
        <f>Зведена!AI612</f>
        <v>48724.3</v>
      </c>
      <c r="P612" s="3">
        <f>Зведена!AL612</f>
        <v>16743.38</v>
      </c>
      <c r="Q612" s="3">
        <f>Зведена!AO612</f>
        <v>55724.06</v>
      </c>
      <c r="R612" s="3">
        <f>Зведена!AR612</f>
        <v>36917.4</v>
      </c>
      <c r="S612" s="3">
        <f>Зведена!AU612</f>
        <v>45375.67</v>
      </c>
      <c r="T612" s="3">
        <f>Зведена!AX612</f>
        <v>55157.88</v>
      </c>
      <c r="U612" s="3">
        <f>Зведена!BA612</f>
        <v>56784.09</v>
      </c>
      <c r="V612" s="3">
        <f>Зведена!BD612</f>
        <v>21797.360000000001</v>
      </c>
      <c r="W612" s="3">
        <f>Зведена!BG612</f>
        <v>15534.21</v>
      </c>
      <c r="X612" s="3">
        <f>Зведена!BJ612</f>
        <v>24066.93</v>
      </c>
      <c r="Y612" s="3">
        <f>Зведена!BM612</f>
        <v>44310.6</v>
      </c>
      <c r="Z612" s="3">
        <f>Зведена!BP612</f>
        <v>37001.449999999997</v>
      </c>
      <c r="AA612" s="3">
        <f>Зведена!BS612</f>
        <v>25338.33</v>
      </c>
      <c r="AB612" s="3">
        <f>Зведена!BV612</f>
        <v>21617.37</v>
      </c>
      <c r="AC612" s="3">
        <f>Зведена!BY612</f>
        <v>150115.14000000001</v>
      </c>
      <c r="AD612" s="3">
        <f>Зведена!CB612</f>
        <v>21903.1</v>
      </c>
      <c r="AE612" s="3">
        <f>Зведена!CE612</f>
        <v>20926.439999999999</v>
      </c>
      <c r="AF612" s="3">
        <f>Зведена!CH612</f>
        <v>20165.75</v>
      </c>
      <c r="AG612" s="3">
        <f>Зведена!CK612</f>
        <v>721.33</v>
      </c>
      <c r="AH612" s="3">
        <f>Зведена!CN612</f>
        <v>5952.5</v>
      </c>
      <c r="AI612" s="3">
        <f>Зведена!CQ612</f>
        <v>14547.57</v>
      </c>
      <c r="AJ612" s="3">
        <f>Зведена!CT612</f>
        <v>45700.54</v>
      </c>
      <c r="AK612" s="3">
        <f>Зведена!CW612</f>
        <v>14533.52</v>
      </c>
      <c r="AL612" s="3">
        <f>Зведена!CZ612</f>
        <v>31455.03</v>
      </c>
      <c r="AM612" s="3">
        <f>Зведена!DC612</f>
        <v>13052.91</v>
      </c>
      <c r="AN612" s="3">
        <f>Зведена!DF612</f>
        <v>44521.94</v>
      </c>
      <c r="AO612" s="3">
        <f>Зведена!DI612</f>
        <v>4450</v>
      </c>
      <c r="AP612" s="3">
        <f>Зведена!DL612</f>
        <v>19448.48</v>
      </c>
      <c r="AQ612" s="3">
        <f>Зведена!DO612</f>
        <v>6340.57</v>
      </c>
      <c r="AR612" s="3">
        <f>Зведена!DR612</f>
        <v>7653.02</v>
      </c>
      <c r="AS612" s="3">
        <f>Зведена!DU612</f>
        <v>114829.35</v>
      </c>
      <c r="AT612" s="3">
        <f>Зведена!DX612</f>
        <v>114576.24</v>
      </c>
      <c r="AU612" s="3">
        <f>Зведена!EA612</f>
        <v>95698.930000000008</v>
      </c>
      <c r="AV612" s="3">
        <f>Зведена!ED612</f>
        <v>23805.01</v>
      </c>
      <c r="AW612" s="3">
        <f>Зведена!EG612</f>
        <v>682.72</v>
      </c>
      <c r="AX612" s="3">
        <f>Зведена!EJ612</f>
        <v>1050</v>
      </c>
      <c r="AY612" s="3">
        <f>Зведена!EM612</f>
        <v>12546.42</v>
      </c>
      <c r="AZ612" s="3">
        <f>Зведена!EP612</f>
        <v>182925.21</v>
      </c>
      <c r="BA612" s="3">
        <f>Зведена!ES612</f>
        <v>25788.15</v>
      </c>
      <c r="BB612" s="3">
        <f>Зведена!EV612</f>
        <v>90524.17</v>
      </c>
      <c r="BC612" s="3">
        <f>Зведена!EY612</f>
        <v>100630</v>
      </c>
      <c r="BD612" s="3">
        <f>Зведена!FB612</f>
        <v>61504.56</v>
      </c>
      <c r="BE612" s="3">
        <f>Зведена!FE612</f>
        <v>122327.53</v>
      </c>
      <c r="BF612" s="3">
        <f>Зведена!FH612</f>
        <v>79419.06</v>
      </c>
      <c r="BG612" s="3">
        <f>Зведена!FK612</f>
        <v>28910</v>
      </c>
      <c r="BH612" s="1">
        <f>VLOOKUP($C612,Зведена!$FM$4:$FP$1170,3,0)</f>
        <v>111002.71</v>
      </c>
      <c r="BI612" s="1">
        <f>VLOOKUP($C612,Зведена!$FQ$4:$FT$1170,3,0)</f>
        <v>12324.9</v>
      </c>
      <c r="BJ612" s="1">
        <f>VLOOKUP($C612,Зведена!$FU$4:$FX$1170,3,0)</f>
        <v>14757.4</v>
      </c>
      <c r="BK612" s="1">
        <f>VLOOKUP($C612,Зведена!$FY$4:$GB$1170,3,0)</f>
        <v>110701.53</v>
      </c>
      <c r="BL612" s="1">
        <f>VLOOKUP($C612,Зведена!$GC$4:$GF$1180,3,0)</f>
        <v>130442</v>
      </c>
      <c r="BM612" s="1">
        <f>VLOOKUP($C612,Зведена!$GG$4:$GJ$1180,3,0)</f>
        <v>14600.25</v>
      </c>
    </row>
    <row r="613" spans="1:65" x14ac:dyDescent="0.35">
      <c r="A613" s="2" t="s">
        <v>612</v>
      </c>
      <c r="B613" s="84" t="str">
        <f t="shared" si="18"/>
        <v>56</v>
      </c>
      <c r="C613" t="str">
        <f t="shared" si="19"/>
        <v>5603</v>
      </c>
      <c r="D613" s="3">
        <f>Зведена!B613</f>
        <v>253446.42</v>
      </c>
      <c r="E613" s="3">
        <f>Зведена!E613</f>
        <v>595220.82999999996</v>
      </c>
      <c r="F613" s="3">
        <f>Зведена!H613</f>
        <v>810442.93</v>
      </c>
      <c r="G613" s="3">
        <f>Зведена!K613</f>
        <v>703001.45000000007</v>
      </c>
      <c r="H613" s="3">
        <f>Зведена!N613</f>
        <v>703615.8</v>
      </c>
      <c r="I613" s="3">
        <f>Зведена!Q613</f>
        <v>701365.82000000018</v>
      </c>
      <c r="J613" s="3">
        <f>Зведена!T613</f>
        <v>738069.31</v>
      </c>
      <c r="K613" s="3">
        <f>Зведена!W613</f>
        <v>588739.55000000005</v>
      </c>
      <c r="L613" s="3">
        <f>Зведена!Z613</f>
        <v>590885.03</v>
      </c>
      <c r="M613" s="3">
        <f>Зведена!AC613</f>
        <v>760064.22</v>
      </c>
      <c r="N613" s="3">
        <f>Зведена!AF613</f>
        <v>741895.82000000018</v>
      </c>
      <c r="O613" s="3">
        <f>Зведена!AI613</f>
        <v>1131003.22</v>
      </c>
      <c r="P613" s="3">
        <f>Зведена!AL613</f>
        <v>260296.38</v>
      </c>
      <c r="Q613" s="3">
        <f>Зведена!AO613</f>
        <v>504239.55</v>
      </c>
      <c r="R613" s="3">
        <f>Зведена!AR613</f>
        <v>566956.49</v>
      </c>
      <c r="S613" s="3">
        <f>Зведена!AU613</f>
        <v>521420.38</v>
      </c>
      <c r="T613" s="3">
        <f>Зведена!AX613</f>
        <v>709143.22</v>
      </c>
      <c r="U613" s="3">
        <f>Зведена!BA613</f>
        <v>816215.22</v>
      </c>
      <c r="V613" s="3">
        <f>Зведена!BD613</f>
        <v>957254.14</v>
      </c>
      <c r="W613" s="3">
        <f>Зведена!BG613</f>
        <v>893290.07000000018</v>
      </c>
      <c r="X613" s="3">
        <f>Зведена!BJ613</f>
        <v>848346.19</v>
      </c>
      <c r="Y613" s="3">
        <f>Зведена!BM613</f>
        <v>823962.1</v>
      </c>
      <c r="Z613" s="3">
        <f>Зведена!BP613</f>
        <v>993392.51</v>
      </c>
      <c r="AA613" s="3">
        <f>Зведена!BS613</f>
        <v>485111.89</v>
      </c>
      <c r="AB613" s="3">
        <f>Зведена!BV613</f>
        <v>413839.71</v>
      </c>
      <c r="AC613" s="3">
        <f>Зведена!BY613</f>
        <v>997854.93</v>
      </c>
      <c r="AD613" s="3">
        <f>Зведена!CB613</f>
        <v>813841.13</v>
      </c>
      <c r="AE613" s="3">
        <f>Зведена!CE613</f>
        <v>843490.11</v>
      </c>
      <c r="AF613" s="3">
        <f>Зведена!CH613</f>
        <v>1061191.71</v>
      </c>
      <c r="AG613" s="3">
        <f>Зведена!CK613</f>
        <v>843823.37</v>
      </c>
      <c r="AH613" s="3">
        <f>Зведена!CN613</f>
        <v>1086842.1000000001</v>
      </c>
      <c r="AI613" s="3">
        <f>Зведена!CQ613</f>
        <v>767764.18</v>
      </c>
      <c r="AJ613" s="3">
        <f>Зведена!CT613</f>
        <v>799118.83000000007</v>
      </c>
      <c r="AK613" s="3">
        <f>Зведена!CW613</f>
        <v>997757.20000000007</v>
      </c>
      <c r="AL613" s="3">
        <f>Зведена!CZ613</f>
        <v>675125.34</v>
      </c>
      <c r="AM613" s="3">
        <f>Зведена!DC613</f>
        <v>338827.1</v>
      </c>
      <c r="AN613" s="3">
        <f>Зведена!DF613</f>
        <v>518975.36</v>
      </c>
      <c r="AO613" s="3">
        <f>Зведена!DI613</f>
        <v>598869.95000000007</v>
      </c>
      <c r="AP613" s="3">
        <f>Зведена!DL613</f>
        <v>1002971.47</v>
      </c>
      <c r="AQ613" s="3">
        <f>Зведена!DO613</f>
        <v>886465.79</v>
      </c>
      <c r="AR613" s="3">
        <f>Зведена!DR613</f>
        <v>1483743.06</v>
      </c>
      <c r="AS613" s="3">
        <f>Зведена!DU613</f>
        <v>1800144.72</v>
      </c>
      <c r="AT613" s="3">
        <f>Зведена!DX613</f>
        <v>1666197.54</v>
      </c>
      <c r="AU613" s="3">
        <f>Зведена!EA613</f>
        <v>1802123.98</v>
      </c>
      <c r="AV613" s="3">
        <f>Зведена!ED613</f>
        <v>1746619.71</v>
      </c>
      <c r="AW613" s="3">
        <f>Зведена!EG613</f>
        <v>1180876.56</v>
      </c>
      <c r="AX613" s="3">
        <f>Зведена!EJ613</f>
        <v>1168031.53</v>
      </c>
      <c r="AY613" s="3">
        <f>Зведена!EM613</f>
        <v>1109092.25</v>
      </c>
      <c r="AZ613" s="3">
        <f>Зведена!EP613</f>
        <v>875143.32000000018</v>
      </c>
      <c r="BA613" s="3">
        <f>Зведена!ES613</f>
        <v>1290871.8</v>
      </c>
      <c r="BB613" s="3">
        <f>Зведена!EV613</f>
        <v>1591463.8</v>
      </c>
      <c r="BC613" s="3">
        <f>Зведена!EY613</f>
        <v>1611083.28</v>
      </c>
      <c r="BD613" s="3">
        <f>Зведена!FB613</f>
        <v>1286760.72</v>
      </c>
      <c r="BE613" s="3">
        <f>Зведена!FE613</f>
        <v>1008325.91</v>
      </c>
      <c r="BF613" s="3">
        <f>Зведена!FH613</f>
        <v>1296607.95</v>
      </c>
      <c r="BG613" s="3">
        <f>Зведена!FK613</f>
        <v>1226809.71</v>
      </c>
      <c r="BH613" s="1">
        <f>VLOOKUP($C613,Зведена!$FM$4:$FP$1170,3,0)</f>
        <v>1258702.53</v>
      </c>
      <c r="BI613" s="1">
        <f>VLOOKUP($C613,Зведена!$FQ$4:$FT$1170,3,0)</f>
        <v>1211511.81</v>
      </c>
      <c r="BJ613" s="1">
        <f>VLOOKUP($C613,Зведена!$FU$4:$FX$1170,3,0)</f>
        <v>1425711.93</v>
      </c>
      <c r="BK613" s="1">
        <f>VLOOKUP($C613,Зведена!$FY$4:$GB$1170,3,0)</f>
        <v>1283191.5</v>
      </c>
      <c r="BL613" s="1">
        <f>VLOOKUP($C613,Зведена!$GC$4:$GF$1180,3,0)</f>
        <v>760782.42</v>
      </c>
      <c r="BM613" s="1">
        <f>VLOOKUP($C613,Зведена!$GG$4:$GJ$1180,3,0)</f>
        <v>1427460.75</v>
      </c>
    </row>
    <row r="614" spans="1:65" x14ac:dyDescent="0.35">
      <c r="A614" s="2" t="s">
        <v>613</v>
      </c>
      <c r="B614" s="84" t="str">
        <f t="shared" si="18"/>
        <v>56</v>
      </c>
      <c r="C614" t="str">
        <f t="shared" si="19"/>
        <v>5604</v>
      </c>
      <c r="D614" s="3">
        <f>Зведена!B614</f>
        <v>860</v>
      </c>
      <c r="E614" s="3">
        <f>Зведена!E614</f>
        <v>10</v>
      </c>
      <c r="F614" s="3">
        <f>Зведена!H614</f>
        <v>105.66</v>
      </c>
      <c r="G614" s="3">
        <f>Зведена!K614</f>
        <v>143.19</v>
      </c>
      <c r="H614" s="3">
        <f>Зведена!N614</f>
        <v>283.5</v>
      </c>
      <c r="I614" s="3">
        <f>Зведена!Q614</f>
        <v>441</v>
      </c>
      <c r="J614" s="3">
        <f>Зведена!T614</f>
        <v>280</v>
      </c>
      <c r="K614" s="3">
        <f>Зведена!W614</f>
        <v>92.37</v>
      </c>
      <c r="L614" s="3">
        <f>Зведена!Z614</f>
        <v>68.989999999999995</v>
      </c>
      <c r="M614" s="3">
        <f>Зведена!AC614</f>
        <v>2486.31</v>
      </c>
      <c r="N614" s="3">
        <f>Зведена!AF614</f>
        <v>2381.87</v>
      </c>
      <c r="O614" s="3">
        <f>Зведена!AI614</f>
        <v>10</v>
      </c>
      <c r="P614" s="3">
        <f>Зведена!AL614</f>
        <v>2910</v>
      </c>
      <c r="Q614" s="3">
        <f>Зведена!AO614</f>
        <v>10</v>
      </c>
      <c r="R614" s="3">
        <f>Зведена!AR614</f>
        <v>60</v>
      </c>
      <c r="S614" s="3">
        <f>Зведена!AU614</f>
        <v>61.95</v>
      </c>
      <c r="T614" s="3">
        <f>Зведена!AX614</f>
        <v>257.12</v>
      </c>
      <c r="U614" s="3">
        <f>Зведена!BA614</f>
        <v>20</v>
      </c>
      <c r="V614" s="3">
        <f>Зведена!BD614</f>
        <v>60</v>
      </c>
      <c r="W614" s="3">
        <f>Зведена!BG614</f>
        <v>420</v>
      </c>
      <c r="X614" s="3">
        <f>Зведена!BJ614</f>
        <v>184.5</v>
      </c>
      <c r="Y614" s="3">
        <f>Зведена!BM614</f>
        <v>500.93</v>
      </c>
      <c r="Z614" s="3">
        <f>Зведена!BP614</f>
        <v>214.65</v>
      </c>
      <c r="AA614" s="3">
        <f>Зведена!BS614</f>
        <v>231.26</v>
      </c>
      <c r="AB614" s="3">
        <f>Зведена!BV614</f>
        <v>550.18000000000006</v>
      </c>
      <c r="AC614" s="3">
        <f>Зведена!BY614</f>
        <v>480</v>
      </c>
      <c r="AD614" s="3">
        <f>Зведена!CB614</f>
        <v>740</v>
      </c>
      <c r="AE614" s="3">
        <f>Зведена!CE614</f>
        <v>540</v>
      </c>
      <c r="AF614" s="3">
        <f>Зведена!CH614</f>
        <v>410</v>
      </c>
      <c r="AG614" s="3">
        <f>Зведена!CK614</f>
        <v>30</v>
      </c>
      <c r="AH614" s="3">
        <f>Зведена!CN614</f>
        <v>150</v>
      </c>
      <c r="AI614" s="3">
        <f>Зведена!CQ614</f>
        <v>1206.6099999999999</v>
      </c>
      <c r="AJ614" s="3">
        <f>Зведена!CT614</f>
        <v>909.5</v>
      </c>
      <c r="AK614" s="3">
        <f>Зведена!CW614</f>
        <v>825.32</v>
      </c>
      <c r="AL614" s="3">
        <f>Зведена!CZ614</f>
        <v>778.65</v>
      </c>
      <c r="AM614" s="3">
        <f>Зведена!DC614</f>
        <v>1260</v>
      </c>
      <c r="AN614" s="3">
        <f>Зведена!DF614</f>
        <v>268.25</v>
      </c>
      <c r="AO614" s="3">
        <f>Зведена!DI614</f>
        <v>2152.86</v>
      </c>
      <c r="AP614" s="3">
        <f>Зведена!DL614</f>
        <v>220.09</v>
      </c>
      <c r="AQ614" s="3">
        <f>Зведена!DO614</f>
        <v>530</v>
      </c>
      <c r="AR614" s="3">
        <f>Зведена!DR614</f>
        <v>39994.42</v>
      </c>
      <c r="AS614" s="3">
        <f>Зведена!DU614</f>
        <v>1032.94</v>
      </c>
      <c r="AT614" s="3">
        <f>Зведена!DX614</f>
        <v>2600.1799999999998</v>
      </c>
      <c r="AU614" s="3">
        <f>Зведена!EA614</f>
        <v>1198.49</v>
      </c>
      <c r="AV614" s="3">
        <f>Зведена!ED614</f>
        <v>520.29999999999995</v>
      </c>
      <c r="AW614" s="3">
        <f>Зведена!EG614</f>
        <v>1628.81</v>
      </c>
      <c r="AX614" s="3">
        <f>Зведена!EJ614</f>
        <v>2113.08</v>
      </c>
      <c r="AY614" s="3">
        <f>Зведена!EM614</f>
        <v>915.34</v>
      </c>
      <c r="AZ614" s="3">
        <f>Зведена!EP614</f>
        <v>717.58</v>
      </c>
      <c r="BA614" s="3">
        <f>Зведена!ES614</f>
        <v>918.83</v>
      </c>
      <c r="BB614" s="3">
        <f>Зведена!EV614</f>
        <v>815.78</v>
      </c>
      <c r="BC614" s="3">
        <f>Зведена!EY614</f>
        <v>670.94</v>
      </c>
      <c r="BD614" s="3">
        <f>Зведена!FB614</f>
        <v>1051.0999999999999</v>
      </c>
      <c r="BE614" s="3">
        <f>Зведена!FE614</f>
        <v>1083.76</v>
      </c>
      <c r="BF614" s="3">
        <f>Зведена!FH614</f>
        <v>2225.9899999999998</v>
      </c>
      <c r="BG614" s="3">
        <f>Зведена!FK614</f>
        <v>1884.16</v>
      </c>
      <c r="BH614" s="1">
        <f>VLOOKUP($C614,Зведена!$FM$4:$FP$1170,3,0)</f>
        <v>47105.51</v>
      </c>
      <c r="BI614" s="1">
        <f>VLOOKUP($C614,Зведена!$FQ$4:$FT$1170,3,0)</f>
        <v>894.27</v>
      </c>
      <c r="BJ614" s="1">
        <f>VLOOKUP($C614,Зведена!$FU$4:$FX$1170,3,0)</f>
        <v>9846.49</v>
      </c>
      <c r="BK614" s="1">
        <f>VLOOKUP($C614,Зведена!$FY$4:$GB$1170,3,0)</f>
        <v>6963.16</v>
      </c>
      <c r="BL614" s="1">
        <f>VLOOKUP($C614,Зведена!$GC$4:$GF$1180,3,0)</f>
        <v>5904.91</v>
      </c>
      <c r="BM614" s="1">
        <f>VLOOKUP($C614,Зведена!$GG$4:$GJ$1180,3,0)</f>
        <v>2203.9</v>
      </c>
    </row>
    <row r="615" spans="1:65" x14ac:dyDescent="0.35">
      <c r="A615" s="2" t="s">
        <v>614</v>
      </c>
      <c r="B615" s="84" t="str">
        <f t="shared" si="18"/>
        <v>56</v>
      </c>
      <c r="C615" t="str">
        <f t="shared" si="19"/>
        <v>5605</v>
      </c>
      <c r="D615" s="3">
        <f>Зведена!B615</f>
        <v>750.7</v>
      </c>
      <c r="E615" s="3">
        <f>Зведена!E615</f>
        <v>0.53</v>
      </c>
      <c r="F615" s="3">
        <f>Зведена!H615</f>
        <v>634.46</v>
      </c>
      <c r="G615" s="3">
        <f>Зведена!K615</f>
        <v>0</v>
      </c>
      <c r="H615" s="3">
        <f>Зведена!N615</f>
        <v>0</v>
      </c>
      <c r="I615" s="3">
        <f>Зведена!Q615</f>
        <v>0</v>
      </c>
      <c r="J615" s="3">
        <f>Зведена!T615</f>
        <v>0</v>
      </c>
      <c r="K615" s="3">
        <f>Зведена!W615</f>
        <v>5035.09</v>
      </c>
      <c r="L615" s="3">
        <f>Зведена!Z615</f>
        <v>0</v>
      </c>
      <c r="M615" s="3">
        <f>Зведена!AC615</f>
        <v>0</v>
      </c>
      <c r="N615" s="3">
        <f>Зведена!AF615</f>
        <v>1410</v>
      </c>
      <c r="O615" s="3">
        <f>Зведена!AI615</f>
        <v>0</v>
      </c>
      <c r="P615" s="3">
        <f>Зведена!AL615</f>
        <v>0</v>
      </c>
      <c r="Q615" s="3">
        <f>Зведена!AO615</f>
        <v>0</v>
      </c>
      <c r="R615" s="3">
        <f>Зведена!AR615</f>
        <v>8.17</v>
      </c>
      <c r="S615" s="3">
        <f>Зведена!AU615</f>
        <v>0</v>
      </c>
      <c r="T615" s="3">
        <f>Зведена!AX615</f>
        <v>0</v>
      </c>
      <c r="U615" s="3">
        <f>Зведена!BA615</f>
        <v>9918.39</v>
      </c>
      <c r="V615" s="3">
        <f>Зведена!BD615</f>
        <v>9181.14</v>
      </c>
      <c r="W615" s="3">
        <f>Зведена!BG615</f>
        <v>3659</v>
      </c>
      <c r="X615" s="3">
        <f>Зведена!BJ615</f>
        <v>3514.98</v>
      </c>
      <c r="Y615" s="3">
        <f>Зведена!BM615</f>
        <v>4021.36</v>
      </c>
      <c r="Z615" s="3">
        <f>Зведена!BP615</f>
        <v>210</v>
      </c>
      <c r="AA615" s="3">
        <f>Зведена!BS615</f>
        <v>1455.1</v>
      </c>
      <c r="AB615" s="3">
        <f>Зведена!BV615</f>
        <v>1980.41</v>
      </c>
      <c r="AC615" s="3">
        <f>Зведена!BY615</f>
        <v>100</v>
      </c>
      <c r="AD615" s="3">
        <f>Зведена!CB615</f>
        <v>1590</v>
      </c>
      <c r="AE615" s="3">
        <f>Зведена!CE615</f>
        <v>20</v>
      </c>
      <c r="AF615" s="3">
        <f>Зведена!CH615</f>
        <v>2316.79</v>
      </c>
      <c r="AG615" s="3">
        <f>Зведена!CK615</f>
        <v>10</v>
      </c>
      <c r="AH615" s="3">
        <f>Зведена!CN615</f>
        <v>5.1000000000000014</v>
      </c>
      <c r="AI615" s="3">
        <f>Зведена!CQ615</f>
        <v>80</v>
      </c>
      <c r="AJ615" s="3">
        <f>Зведена!CT615</f>
        <v>50</v>
      </c>
      <c r="AK615" s="3">
        <f>Зведена!CW615</f>
        <v>70</v>
      </c>
      <c r="AL615" s="3">
        <f>Зведена!CZ615</f>
        <v>6152.61</v>
      </c>
      <c r="AM615" s="3">
        <f>Зведена!DC615</f>
        <v>2460.67</v>
      </c>
      <c r="AN615" s="3">
        <f>Зведена!DF615</f>
        <v>0</v>
      </c>
      <c r="AO615" s="3">
        <f>Зведена!DI615</f>
        <v>60</v>
      </c>
      <c r="AP615" s="3">
        <f>Зведена!DL615</f>
        <v>220</v>
      </c>
      <c r="AQ615" s="3">
        <f>Зведена!DO615</f>
        <v>50</v>
      </c>
      <c r="AR615" s="3">
        <f>Зведена!DR615</f>
        <v>40</v>
      </c>
      <c r="AS615" s="3">
        <f>Зведена!DU615</f>
        <v>20</v>
      </c>
      <c r="AT615" s="3">
        <f>Зведена!DX615</f>
        <v>3964.84</v>
      </c>
      <c r="AU615" s="3">
        <f>Зведена!EA615</f>
        <v>24.18</v>
      </c>
      <c r="AV615" s="3">
        <f>Зведена!ED615</f>
        <v>0</v>
      </c>
      <c r="AW615" s="3">
        <f>Зведена!EG615</f>
        <v>30</v>
      </c>
      <c r="AX615" s="3">
        <f>Зведена!EJ615</f>
        <v>0</v>
      </c>
      <c r="AY615" s="3">
        <f>Зведена!EM615</f>
        <v>0</v>
      </c>
      <c r="AZ615" s="3">
        <f>Зведена!EP615</f>
        <v>30</v>
      </c>
      <c r="BA615" s="3">
        <f>Зведена!ES615</f>
        <v>23.74</v>
      </c>
      <c r="BB615" s="3">
        <f>Зведена!EV615</f>
        <v>100</v>
      </c>
      <c r="BC615" s="3">
        <f>Зведена!EY615</f>
        <v>2550</v>
      </c>
      <c r="BD615" s="3">
        <f>Зведена!FB615</f>
        <v>420</v>
      </c>
      <c r="BE615" s="3">
        <f>Зведена!FE615</f>
        <v>0</v>
      </c>
      <c r="BF615" s="3">
        <f>Зведена!FH615</f>
        <v>0</v>
      </c>
      <c r="BG615" s="3">
        <f>Зведена!FK615</f>
        <v>4.1900000000000004</v>
      </c>
      <c r="BH615" s="1">
        <f>VLOOKUP($C615,Зведена!$FM$4:$FP$1170,3,0)</f>
        <v>0</v>
      </c>
      <c r="BI615" s="1">
        <f>VLOOKUP($C615,Зведена!$FQ$4:$FT$1170,3,0)</f>
        <v>0</v>
      </c>
      <c r="BJ615" s="1">
        <f>VLOOKUP($C615,Зведена!$FU$4:$FX$1170,3,0)</f>
        <v>781.67000000000007</v>
      </c>
      <c r="BK615" s="1">
        <f>VLOOKUP($C615,Зведена!$FY$4:$GB$1170,3,0)</f>
        <v>0</v>
      </c>
      <c r="BL615" s="1">
        <f>VLOOKUP($C615,Зведена!$GC$4:$GF$1180,3,0)</f>
        <v>0</v>
      </c>
      <c r="BM615" s="1">
        <f>VLOOKUP($C615,Зведена!$GG$4:$GJ$1180,3,0)</f>
        <v>0</v>
      </c>
    </row>
    <row r="616" spans="1:65" x14ac:dyDescent="0.35">
      <c r="A616" s="2" t="s">
        <v>615</v>
      </c>
      <c r="B616" s="84" t="str">
        <f t="shared" si="18"/>
        <v>56</v>
      </c>
      <c r="C616" t="str">
        <f t="shared" si="19"/>
        <v>5606</v>
      </c>
      <c r="D616" s="3">
        <f>Зведена!B616</f>
        <v>682413.79</v>
      </c>
      <c r="E616" s="3">
        <f>Зведена!E616</f>
        <v>560881.69000000006</v>
      </c>
      <c r="F616" s="3">
        <f>Зведена!H616</f>
        <v>556226.21</v>
      </c>
      <c r="G616" s="3">
        <f>Зведена!K616</f>
        <v>580334.17000000004</v>
      </c>
      <c r="H616" s="3">
        <f>Зведена!N616</f>
        <v>655797.85</v>
      </c>
      <c r="I616" s="3">
        <f>Зведена!Q616</f>
        <v>216430.52</v>
      </c>
      <c r="J616" s="3">
        <f>Зведена!T616</f>
        <v>474266.28</v>
      </c>
      <c r="K616" s="3">
        <f>Зведена!W616</f>
        <v>804831.34</v>
      </c>
      <c r="L616" s="3">
        <f>Зведена!Z616</f>
        <v>665478.07000000018</v>
      </c>
      <c r="M616" s="3">
        <f>Зведена!AC616</f>
        <v>538230.94000000006</v>
      </c>
      <c r="N616" s="3">
        <f>Зведена!AF616</f>
        <v>1041167.98</v>
      </c>
      <c r="O616" s="3">
        <f>Зведена!AI616</f>
        <v>539871.06000000006</v>
      </c>
      <c r="P616" s="3">
        <f>Зведена!AL616</f>
        <v>542781.54</v>
      </c>
      <c r="Q616" s="3">
        <f>Зведена!AO616</f>
        <v>1096540.43</v>
      </c>
      <c r="R616" s="3">
        <f>Зведена!AR616</f>
        <v>934573.38</v>
      </c>
      <c r="S616" s="3">
        <f>Зведена!AU616</f>
        <v>736620</v>
      </c>
      <c r="T616" s="3">
        <f>Зведена!AX616</f>
        <v>706230.97</v>
      </c>
      <c r="U616" s="3">
        <f>Зведена!BA616</f>
        <v>182940.2</v>
      </c>
      <c r="V616" s="3">
        <f>Зведена!BD616</f>
        <v>665423.02</v>
      </c>
      <c r="W616" s="3">
        <f>Зведена!BG616</f>
        <v>513790.87</v>
      </c>
      <c r="X616" s="3">
        <f>Зведена!BJ616</f>
        <v>514351.93</v>
      </c>
      <c r="Y616" s="3">
        <f>Зведена!BM616</f>
        <v>523674.28</v>
      </c>
      <c r="Z616" s="3">
        <f>Зведена!BP616</f>
        <v>674530</v>
      </c>
      <c r="AA616" s="3">
        <f>Зведена!BS616</f>
        <v>498144.64</v>
      </c>
      <c r="AB616" s="3">
        <f>Зведена!BV616</f>
        <v>518870</v>
      </c>
      <c r="AC616" s="3">
        <f>Зведена!BY616</f>
        <v>620184.4</v>
      </c>
      <c r="AD616" s="3">
        <f>Зведена!CB616</f>
        <v>513074.39</v>
      </c>
      <c r="AE616" s="3">
        <f>Зведена!CE616</f>
        <v>150060</v>
      </c>
      <c r="AF616" s="3">
        <f>Зведена!CH616</f>
        <v>290870</v>
      </c>
      <c r="AG616" s="3">
        <f>Зведена!CK616</f>
        <v>20</v>
      </c>
      <c r="AH616" s="3">
        <f>Зведена!CN616</f>
        <v>317910</v>
      </c>
      <c r="AI616" s="3">
        <f>Зведена!CQ616</f>
        <v>806050</v>
      </c>
      <c r="AJ616" s="3">
        <f>Зведена!CT616</f>
        <v>567960.36</v>
      </c>
      <c r="AK616" s="3">
        <f>Зведена!CW616</f>
        <v>855660.43</v>
      </c>
      <c r="AL616" s="3">
        <f>Зведена!CZ616</f>
        <v>503380.55</v>
      </c>
      <c r="AM616" s="3">
        <f>Зведена!DC616</f>
        <v>622150</v>
      </c>
      <c r="AN616" s="3">
        <f>Зведена!DF616</f>
        <v>481974.08</v>
      </c>
      <c r="AO616" s="3">
        <f>Зведена!DI616</f>
        <v>802483.94</v>
      </c>
      <c r="AP616" s="3">
        <f>Зведена!DL616</f>
        <v>657170</v>
      </c>
      <c r="AQ616" s="3">
        <f>Зведена!DO616</f>
        <v>164811.10999999999</v>
      </c>
      <c r="AR616" s="3">
        <f>Зведена!DR616</f>
        <v>45470</v>
      </c>
      <c r="AS616" s="3">
        <f>Зведена!DU616</f>
        <v>159235.39000000001</v>
      </c>
      <c r="AT616" s="3">
        <f>Зведена!DX616</f>
        <v>670838.46</v>
      </c>
      <c r="AU616" s="3">
        <f>Зведена!EA616</f>
        <v>539332.42000000004</v>
      </c>
      <c r="AV616" s="3">
        <f>Зведена!ED616</f>
        <v>584031.38</v>
      </c>
      <c r="AW616" s="3">
        <f>Зведена!EG616</f>
        <v>384600</v>
      </c>
      <c r="AX616" s="3">
        <f>Зведена!EJ616</f>
        <v>355710.47</v>
      </c>
      <c r="AY616" s="3">
        <f>Зведена!EM616</f>
        <v>528590.81000000006</v>
      </c>
      <c r="AZ616" s="3">
        <f>Зведена!EP616</f>
        <v>350010</v>
      </c>
      <c r="BA616" s="3">
        <f>Зведена!ES616</f>
        <v>584870</v>
      </c>
      <c r="BB616" s="3">
        <f>Зведена!EV616</f>
        <v>523870</v>
      </c>
      <c r="BC616" s="3">
        <f>Зведена!EY616</f>
        <v>327230</v>
      </c>
      <c r="BD616" s="3">
        <f>Зведена!FB616</f>
        <v>526070</v>
      </c>
      <c r="BE616" s="3">
        <f>Зведена!FE616</f>
        <v>518680</v>
      </c>
      <c r="BF616" s="3">
        <f>Зведена!FH616</f>
        <v>399240</v>
      </c>
      <c r="BG616" s="3">
        <f>Зведена!FK616</f>
        <v>273260</v>
      </c>
      <c r="BH616" s="1">
        <f>VLOOKUP($C616,Зведена!$FM$4:$FP$1170,3,0)</f>
        <v>432980</v>
      </c>
      <c r="BI616" s="1">
        <f>VLOOKUP($C616,Зведена!$FQ$4:$FT$1170,3,0)</f>
        <v>427081.74</v>
      </c>
      <c r="BJ616" s="1">
        <f>VLOOKUP($C616,Зведена!$FU$4:$FX$1170,3,0)</f>
        <v>419960</v>
      </c>
      <c r="BK616" s="1">
        <f>VLOOKUP($C616,Зведена!$FY$4:$GB$1170,3,0)</f>
        <v>616522.45000000007</v>
      </c>
      <c r="BL616" s="1">
        <f>VLOOKUP($C616,Зведена!$GC$4:$GF$1180,3,0)</f>
        <v>825950.79</v>
      </c>
      <c r="BM616" s="1">
        <f>VLOOKUP($C616,Зведена!$GG$4:$GJ$1180,3,0)</f>
        <v>377070</v>
      </c>
    </row>
    <row r="617" spans="1:65" x14ac:dyDescent="0.35">
      <c r="A617" s="2" t="s">
        <v>616</v>
      </c>
      <c r="B617" s="84" t="str">
        <f t="shared" si="18"/>
        <v>56</v>
      </c>
      <c r="C617" t="str">
        <f t="shared" si="19"/>
        <v>5607</v>
      </c>
      <c r="D617" s="3">
        <f>Зведена!B617</f>
        <v>219114.29</v>
      </c>
      <c r="E617" s="3">
        <f>Зведена!E617</f>
        <v>109927.32</v>
      </c>
      <c r="F617" s="3">
        <f>Зведена!H617</f>
        <v>102483.53</v>
      </c>
      <c r="G617" s="3">
        <f>Зведена!K617</f>
        <v>69732.97</v>
      </c>
      <c r="H617" s="3">
        <f>Зведена!N617</f>
        <v>90920.7</v>
      </c>
      <c r="I617" s="3">
        <f>Зведена!Q617</f>
        <v>80997.73</v>
      </c>
      <c r="J617" s="3">
        <f>Зведена!T617</f>
        <v>99452.69</v>
      </c>
      <c r="K617" s="3">
        <f>Зведена!W617</f>
        <v>220067.04</v>
      </c>
      <c r="L617" s="3">
        <f>Зведена!Z617</f>
        <v>75425.790000000008</v>
      </c>
      <c r="M617" s="3">
        <f>Зведена!AC617</f>
        <v>67331.59</v>
      </c>
      <c r="N617" s="3">
        <f>Зведена!AF617</f>
        <v>134490.49</v>
      </c>
      <c r="O617" s="3">
        <f>Зведена!AI617</f>
        <v>243237.93</v>
      </c>
      <c r="P617" s="3">
        <f>Зведена!AL617</f>
        <v>98050</v>
      </c>
      <c r="Q617" s="3">
        <f>Зведена!AO617</f>
        <v>86065.400000000009</v>
      </c>
      <c r="R617" s="3">
        <f>Зведена!AR617</f>
        <v>64802.74</v>
      </c>
      <c r="S617" s="3">
        <f>Зведена!AU617</f>
        <v>32711.53</v>
      </c>
      <c r="T617" s="3">
        <f>Зведена!AX617</f>
        <v>128803.62</v>
      </c>
      <c r="U617" s="3">
        <f>Зведена!BA617</f>
        <v>162788.92000000001</v>
      </c>
      <c r="V617" s="3">
        <f>Зведена!BD617</f>
        <v>51063.99</v>
      </c>
      <c r="W617" s="3">
        <f>Зведена!BG617</f>
        <v>113713.19</v>
      </c>
      <c r="X617" s="3">
        <f>Зведена!BJ617</f>
        <v>43303.4</v>
      </c>
      <c r="Y617" s="3">
        <f>Зведена!BM617</f>
        <v>59574.32</v>
      </c>
      <c r="Z617" s="3">
        <f>Зведена!BP617</f>
        <v>24120</v>
      </c>
      <c r="AA617" s="3">
        <f>Зведена!BS617</f>
        <v>42081.15</v>
      </c>
      <c r="AB617" s="3">
        <f>Зведена!BV617</f>
        <v>22867.8</v>
      </c>
      <c r="AC617" s="3">
        <f>Зведена!BY617</f>
        <v>49114.42</v>
      </c>
      <c r="AD617" s="3">
        <f>Зведена!CB617</f>
        <v>61122.03</v>
      </c>
      <c r="AE617" s="3">
        <f>Зведена!CE617</f>
        <v>316519.42</v>
      </c>
      <c r="AF617" s="3">
        <f>Зведена!CH617</f>
        <v>70584.160000000003</v>
      </c>
      <c r="AG617" s="3">
        <f>Зведена!CK617</f>
        <v>52885.599999999999</v>
      </c>
      <c r="AH617" s="3">
        <f>Зведена!CN617</f>
        <v>26863.63</v>
      </c>
      <c r="AI617" s="3">
        <f>Зведена!CQ617</f>
        <v>74658.540000000008</v>
      </c>
      <c r="AJ617" s="3">
        <f>Зведена!CT617</f>
        <v>77988.479999999996</v>
      </c>
      <c r="AK617" s="3">
        <f>Зведена!CW617</f>
        <v>227040</v>
      </c>
      <c r="AL617" s="3">
        <f>Зведена!CZ617</f>
        <v>106275.51</v>
      </c>
      <c r="AM617" s="3">
        <f>Зведена!DC617</f>
        <v>110351.67999999999</v>
      </c>
      <c r="AN617" s="3">
        <f>Зведена!DF617</f>
        <v>88870</v>
      </c>
      <c r="AO617" s="3">
        <f>Зведена!DI617</f>
        <v>83090.7</v>
      </c>
      <c r="AP617" s="3">
        <f>Зведена!DL617</f>
        <v>98724.75</v>
      </c>
      <c r="AQ617" s="3">
        <f>Зведена!DO617</f>
        <v>105569.60000000001</v>
      </c>
      <c r="AR617" s="3">
        <f>Зведена!DR617</f>
        <v>84400</v>
      </c>
      <c r="AS617" s="3">
        <f>Зведена!DU617</f>
        <v>72460.350000000006</v>
      </c>
      <c r="AT617" s="3">
        <f>Зведена!DX617</f>
        <v>131864.24</v>
      </c>
      <c r="AU617" s="3">
        <f>Зведена!EA617</f>
        <v>29112.959999999999</v>
      </c>
      <c r="AV617" s="3">
        <f>Зведена!ED617</f>
        <v>173493.69</v>
      </c>
      <c r="AW617" s="3">
        <f>Зведена!EG617</f>
        <v>78161.509999999995</v>
      </c>
      <c r="AX617" s="3">
        <f>Зведена!EJ617</f>
        <v>78515.38</v>
      </c>
      <c r="AY617" s="3">
        <f>Зведена!EM617</f>
        <v>89271.96</v>
      </c>
      <c r="AZ617" s="3">
        <f>Зведена!EP617</f>
        <v>97507.86</v>
      </c>
      <c r="BA617" s="3">
        <f>Зведена!ES617</f>
        <v>84368.31</v>
      </c>
      <c r="BB617" s="3">
        <f>Зведена!EV617</f>
        <v>93521.35</v>
      </c>
      <c r="BC617" s="3">
        <f>Зведена!EY617</f>
        <v>121437.01</v>
      </c>
      <c r="BD617" s="3">
        <f>Зведена!FB617</f>
        <v>114199.8</v>
      </c>
      <c r="BE617" s="3">
        <f>Зведена!FE617</f>
        <v>71702.33</v>
      </c>
      <c r="BF617" s="3">
        <f>Зведена!FH617</f>
        <v>230102.91</v>
      </c>
      <c r="BG617" s="3">
        <f>Зведена!FK617</f>
        <v>223982.73</v>
      </c>
      <c r="BH617" s="1">
        <f>VLOOKUP($C617,Зведена!$FM$4:$FP$1170,3,0)</f>
        <v>87060.49</v>
      </c>
      <c r="BI617" s="1">
        <f>VLOOKUP($C617,Зведена!$FQ$4:$FT$1170,3,0)</f>
        <v>128141.21</v>
      </c>
      <c r="BJ617" s="1">
        <f>VLOOKUP($C617,Зведена!$FU$4:$FX$1170,3,0)</f>
        <v>203623.73</v>
      </c>
      <c r="BK617" s="1">
        <f>VLOOKUP($C617,Зведена!$FY$4:$GB$1170,3,0)</f>
        <v>214635.02</v>
      </c>
      <c r="BL617" s="1">
        <f>VLOOKUP($C617,Зведена!$GC$4:$GF$1180,3,0)</f>
        <v>79391.87</v>
      </c>
      <c r="BM617" s="1">
        <f>VLOOKUP($C617,Зведена!$GG$4:$GJ$1180,3,0)</f>
        <v>121566.91</v>
      </c>
    </row>
    <row r="618" spans="1:65" x14ac:dyDescent="0.35">
      <c r="A618" s="2" t="s">
        <v>617</v>
      </c>
      <c r="B618" s="84" t="str">
        <f t="shared" si="18"/>
        <v>56</v>
      </c>
      <c r="C618" t="str">
        <f t="shared" si="19"/>
        <v>5608</v>
      </c>
      <c r="D618" s="3">
        <f>Зведена!B618</f>
        <v>8580</v>
      </c>
      <c r="E618" s="3">
        <f>Зведена!E618</f>
        <v>40690</v>
      </c>
      <c r="F618" s="3">
        <f>Зведена!H618</f>
        <v>11250</v>
      </c>
      <c r="G618" s="3">
        <f>Зведена!K618</f>
        <v>31200</v>
      </c>
      <c r="H618" s="3">
        <f>Зведена!N618</f>
        <v>39080</v>
      </c>
      <c r="I618" s="3">
        <f>Зведена!Q618</f>
        <v>57140</v>
      </c>
      <c r="J618" s="3">
        <f>Зведена!T618</f>
        <v>32950</v>
      </c>
      <c r="K618" s="3">
        <f>Зведена!W618</f>
        <v>4070</v>
      </c>
      <c r="L618" s="3">
        <f>Зведена!Z618</f>
        <v>27230</v>
      </c>
      <c r="M618" s="3">
        <f>Зведена!AC618</f>
        <v>8630</v>
      </c>
      <c r="N618" s="3">
        <f>Зведена!AF618</f>
        <v>5080</v>
      </c>
      <c r="O618" s="3">
        <f>Зведена!AI618</f>
        <v>8820</v>
      </c>
      <c r="P618" s="3">
        <f>Зведена!AL618</f>
        <v>47420</v>
      </c>
      <c r="Q618" s="3">
        <f>Зведена!AO618</f>
        <v>33400</v>
      </c>
      <c r="R618" s="3">
        <f>Зведена!AR618</f>
        <v>33310.01</v>
      </c>
      <c r="S618" s="3">
        <f>Зведена!AU618</f>
        <v>50830</v>
      </c>
      <c r="T618" s="3">
        <f>Зведена!AX618</f>
        <v>54990</v>
      </c>
      <c r="U618" s="3">
        <f>Зведена!BA618</f>
        <v>30340</v>
      </c>
      <c r="V618" s="3">
        <f>Зведена!BD618</f>
        <v>30340</v>
      </c>
      <c r="W618" s="3">
        <f>Зведена!BG618</f>
        <v>6290</v>
      </c>
      <c r="X618" s="3">
        <f>Зведена!BJ618</f>
        <v>6833</v>
      </c>
      <c r="Y618" s="3">
        <f>Зведена!BM618</f>
        <v>1990</v>
      </c>
      <c r="Z618" s="3">
        <f>Зведена!BP618</f>
        <v>5888.17</v>
      </c>
      <c r="AA618" s="3">
        <f>Зведена!BS618</f>
        <v>5790</v>
      </c>
      <c r="AB618" s="3">
        <f>Зведена!BV618</f>
        <v>64570</v>
      </c>
      <c r="AC618" s="3">
        <f>Зведена!BY618</f>
        <v>26600</v>
      </c>
      <c r="AD618" s="3">
        <f>Зведена!CB618</f>
        <v>71220</v>
      </c>
      <c r="AE618" s="3">
        <f>Зведена!CE618</f>
        <v>47530.94</v>
      </c>
      <c r="AF618" s="3">
        <f>Зведена!CH618</f>
        <v>39160</v>
      </c>
      <c r="AG618" s="3">
        <f>Зведена!CK618</f>
        <v>70943.600000000006</v>
      </c>
      <c r="AH618" s="3">
        <f>Зведена!CN618</f>
        <v>37100</v>
      </c>
      <c r="AI618" s="3">
        <f>Зведена!CQ618</f>
        <v>8660</v>
      </c>
      <c r="AJ618" s="3">
        <f>Зведена!CT618</f>
        <v>16125.94</v>
      </c>
      <c r="AK618" s="3">
        <f>Зведена!CW618</f>
        <v>7530</v>
      </c>
      <c r="AL618" s="3">
        <f>Зведена!CZ618</f>
        <v>7360</v>
      </c>
      <c r="AM618" s="3">
        <f>Зведена!DC618</f>
        <v>37100</v>
      </c>
      <c r="AN618" s="3">
        <f>Зведена!DF618</f>
        <v>31190.09</v>
      </c>
      <c r="AO618" s="3">
        <f>Зведена!DI618</f>
        <v>12090</v>
      </c>
      <c r="AP618" s="3">
        <f>Зведена!DL618</f>
        <v>40670</v>
      </c>
      <c r="AQ618" s="3">
        <f>Зведена!DO618</f>
        <v>31580</v>
      </c>
      <c r="AR618" s="3">
        <f>Зведена!DR618</f>
        <v>91684.150000000009</v>
      </c>
      <c r="AS618" s="3">
        <f>Зведена!DU618</f>
        <v>91533.790000000008</v>
      </c>
      <c r="AT618" s="3">
        <f>Зведена!DX618</f>
        <v>120814.88</v>
      </c>
      <c r="AU618" s="3">
        <f>Зведена!EA618</f>
        <v>22852.799999999999</v>
      </c>
      <c r="AV618" s="3">
        <f>Зведена!ED618</f>
        <v>29772.69</v>
      </c>
      <c r="AW618" s="3">
        <f>Зведена!EG618</f>
        <v>5534.77</v>
      </c>
      <c r="AX618" s="3">
        <f>Зведена!EJ618</f>
        <v>27516.22</v>
      </c>
      <c r="AY618" s="3">
        <f>Зведена!EM618</f>
        <v>2485.0700000000002</v>
      </c>
      <c r="AZ618" s="3">
        <f>Зведена!EP618</f>
        <v>31705.78</v>
      </c>
      <c r="BA618" s="3">
        <f>Зведена!ES618</f>
        <v>101688.63</v>
      </c>
      <c r="BB618" s="3">
        <f>Зведена!EV618</f>
        <v>67360.070000000007</v>
      </c>
      <c r="BC618" s="3">
        <f>Зведена!EY618</f>
        <v>47454.25</v>
      </c>
      <c r="BD618" s="3">
        <f>Зведена!FB618</f>
        <v>149718.62</v>
      </c>
      <c r="BE618" s="3">
        <f>Зведена!FE618</f>
        <v>169205.89</v>
      </c>
      <c r="BF618" s="3">
        <f>Зведена!FH618</f>
        <v>124114.89</v>
      </c>
      <c r="BG618" s="3">
        <f>Зведена!FK618</f>
        <v>104804.19</v>
      </c>
      <c r="BH618" s="1">
        <f>VLOOKUP($C618,Зведена!$FM$4:$FP$1170,3,0)</f>
        <v>99293.58</v>
      </c>
      <c r="BI618" s="1">
        <f>VLOOKUP($C618,Зведена!$FQ$4:$FT$1170,3,0)</f>
        <v>16184.89</v>
      </c>
      <c r="BJ618" s="1">
        <f>VLOOKUP($C618,Зведена!$FU$4:$FX$1170,3,0)</f>
        <v>5985.91</v>
      </c>
      <c r="BK618" s="1">
        <f>VLOOKUP($C618,Зведена!$FY$4:$GB$1170,3,0)</f>
        <v>146140</v>
      </c>
      <c r="BL618" s="1">
        <f>VLOOKUP($C618,Зведена!$GC$4:$GF$1180,3,0)</f>
        <v>93520</v>
      </c>
      <c r="BM618" s="1">
        <f>VLOOKUP($C618,Зведена!$GG$4:$GJ$1180,3,0)</f>
        <v>75530</v>
      </c>
    </row>
    <row r="619" spans="1:65" x14ac:dyDescent="0.35">
      <c r="A619" s="2" t="s">
        <v>618</v>
      </c>
      <c r="B619" s="84" t="str">
        <f t="shared" si="18"/>
        <v>56</v>
      </c>
      <c r="C619" t="str">
        <f t="shared" si="19"/>
        <v>5609</v>
      </c>
      <c r="D619" s="3">
        <f>Зведена!B619</f>
        <v>800</v>
      </c>
      <c r="E619" s="3">
        <f>Зведена!E619</f>
        <v>6154</v>
      </c>
      <c r="F619" s="3">
        <f>Зведена!H619</f>
        <v>641.20000000000005</v>
      </c>
      <c r="G619" s="3">
        <f>Зведена!K619</f>
        <v>953.11</v>
      </c>
      <c r="H619" s="3">
        <f>Зведена!N619</f>
        <v>7972.1</v>
      </c>
      <c r="I619" s="3">
        <f>Зведена!Q619</f>
        <v>1492</v>
      </c>
      <c r="J619" s="3">
        <f>Зведена!T619</f>
        <v>8570.36</v>
      </c>
      <c r="K619" s="3">
        <f>Зведена!W619</f>
        <v>6944.4</v>
      </c>
      <c r="L619" s="3">
        <f>Зведена!Z619</f>
        <v>1897.04</v>
      </c>
      <c r="M619" s="3">
        <f>Зведена!AC619</f>
        <v>834.26</v>
      </c>
      <c r="N619" s="3">
        <f>Зведена!AF619</f>
        <v>6744</v>
      </c>
      <c r="O619" s="3">
        <f>Зведена!AI619</f>
        <v>1344.25</v>
      </c>
      <c r="P619" s="3">
        <f>Зведена!AL619</f>
        <v>484.2</v>
      </c>
      <c r="Q619" s="3">
        <f>Зведена!AO619</f>
        <v>9917.89</v>
      </c>
      <c r="R619" s="3">
        <f>Зведена!AR619</f>
        <v>7695.13</v>
      </c>
      <c r="S619" s="3">
        <f>Зведена!AU619</f>
        <v>2314.04</v>
      </c>
      <c r="T619" s="3">
        <f>Зведена!AX619</f>
        <v>4925</v>
      </c>
      <c r="U619" s="3">
        <f>Зведена!BA619</f>
        <v>2675</v>
      </c>
      <c r="V619" s="3">
        <f>Зведена!BD619</f>
        <v>7408.1</v>
      </c>
      <c r="W619" s="3">
        <f>Зведена!BG619</f>
        <v>3654.3</v>
      </c>
      <c r="X619" s="3">
        <f>Зведена!BJ619</f>
        <v>1282.8499999999999</v>
      </c>
      <c r="Y619" s="3">
        <f>Зведена!BM619</f>
        <v>6323.2</v>
      </c>
      <c r="Z619" s="3">
        <f>Зведена!BP619</f>
        <v>2184.8000000000002</v>
      </c>
      <c r="AA619" s="3">
        <f>Зведена!BS619</f>
        <v>6638.57</v>
      </c>
      <c r="AB619" s="3">
        <f>Зведена!BV619</f>
        <v>2144.79</v>
      </c>
      <c r="AC619" s="3">
        <f>Зведена!BY619</f>
        <v>1402</v>
      </c>
      <c r="AD619" s="3">
        <f>Зведена!CB619</f>
        <v>11609.31</v>
      </c>
      <c r="AE619" s="3">
        <f>Зведена!CE619</f>
        <v>12943.7</v>
      </c>
      <c r="AF619" s="3">
        <f>Зведена!CH619</f>
        <v>8243.75</v>
      </c>
      <c r="AG619" s="3">
        <f>Зведена!CK619</f>
        <v>7322.28</v>
      </c>
      <c r="AH619" s="3">
        <f>Зведена!CN619</f>
        <v>4892.2</v>
      </c>
      <c r="AI619" s="3">
        <f>Зведена!CQ619</f>
        <v>6780</v>
      </c>
      <c r="AJ619" s="3">
        <f>Зведена!CT619</f>
        <v>7384.68</v>
      </c>
      <c r="AK619" s="3">
        <f>Зведена!CW619</f>
        <v>7322.26</v>
      </c>
      <c r="AL619" s="3">
        <f>Зведена!CZ619</f>
        <v>8131.44</v>
      </c>
      <c r="AM619" s="3">
        <f>Зведена!DC619</f>
        <v>3514.33</v>
      </c>
      <c r="AN619" s="3">
        <f>Зведена!DF619</f>
        <v>3860.19</v>
      </c>
      <c r="AO619" s="3">
        <f>Зведена!DI619</f>
        <v>1993.62</v>
      </c>
      <c r="AP619" s="3">
        <f>Зведена!DL619</f>
        <v>4732.21</v>
      </c>
      <c r="AQ619" s="3">
        <f>Зведена!DO619</f>
        <v>3460</v>
      </c>
      <c r="AR619" s="3">
        <f>Зведена!DR619</f>
        <v>5420</v>
      </c>
      <c r="AS619" s="3">
        <f>Зведена!DU619</f>
        <v>14907.95</v>
      </c>
      <c r="AT619" s="3">
        <f>Зведена!DX619</f>
        <v>5333.87</v>
      </c>
      <c r="AU619" s="3">
        <f>Зведена!EA619</f>
        <v>3027.96</v>
      </c>
      <c r="AV619" s="3">
        <f>Зведена!ED619</f>
        <v>6490.5</v>
      </c>
      <c r="AW619" s="3">
        <f>Зведена!EG619</f>
        <v>4753.0200000000004</v>
      </c>
      <c r="AX619" s="3">
        <f>Зведена!EJ619</f>
        <v>10405.44</v>
      </c>
      <c r="AY619" s="3">
        <f>Зведена!EM619</f>
        <v>3236.73</v>
      </c>
      <c r="AZ619" s="3">
        <f>Зведена!EP619</f>
        <v>11684.84</v>
      </c>
      <c r="BA619" s="3">
        <f>Зведена!ES619</f>
        <v>14281.81</v>
      </c>
      <c r="BB619" s="3">
        <f>Зведена!EV619</f>
        <v>3487.74</v>
      </c>
      <c r="BC619" s="3">
        <f>Зведена!EY619</f>
        <v>8480.9500000000007</v>
      </c>
      <c r="BD619" s="3">
        <f>Зведена!FB619</f>
        <v>2783.86</v>
      </c>
      <c r="BE619" s="3">
        <f>Зведена!FE619</f>
        <v>8429.26</v>
      </c>
      <c r="BF619" s="3">
        <f>Зведена!FH619</f>
        <v>4757.91</v>
      </c>
      <c r="BG619" s="3">
        <f>Зведена!FK619</f>
        <v>95301.430000000008</v>
      </c>
      <c r="BH619" s="1">
        <f>VLOOKUP($C619,Зведена!$FM$4:$FP$1170,3,0)</f>
        <v>6556.75</v>
      </c>
      <c r="BI619" s="1">
        <f>VLOOKUP($C619,Зведена!$FQ$4:$FT$1170,3,0)</f>
        <v>14252.05</v>
      </c>
      <c r="BJ619" s="1">
        <f>VLOOKUP($C619,Зведена!$FU$4:$FX$1170,3,0)</f>
        <v>3865.24</v>
      </c>
      <c r="BK619" s="1">
        <f>VLOOKUP($C619,Зведена!$FY$4:$GB$1170,3,0)</f>
        <v>4912.96</v>
      </c>
      <c r="BL619" s="1">
        <f>VLOOKUP($C619,Зведена!$GC$4:$GF$1180,3,0)</f>
        <v>13830</v>
      </c>
      <c r="BM619" s="1">
        <f>VLOOKUP($C619,Зведена!$GG$4:$GJ$1180,3,0)</f>
        <v>4975.24</v>
      </c>
    </row>
    <row r="620" spans="1:65" x14ac:dyDescent="0.35">
      <c r="A620" s="2" t="s">
        <v>619</v>
      </c>
      <c r="B620" s="84" t="str">
        <f t="shared" si="18"/>
        <v>57</v>
      </c>
      <c r="C620" t="str">
        <f t="shared" si="19"/>
        <v>5701</v>
      </c>
      <c r="D620" s="3">
        <f>Зведена!B620</f>
        <v>0</v>
      </c>
      <c r="E620" s="3">
        <f>Зведена!E620</f>
        <v>500</v>
      </c>
      <c r="F620" s="3">
        <f>Зведена!H620</f>
        <v>0</v>
      </c>
      <c r="G620" s="3">
        <f>Зведена!K620</f>
        <v>0</v>
      </c>
      <c r="H620" s="3">
        <f>Зведена!N620</f>
        <v>0</v>
      </c>
      <c r="I620" s="3">
        <f>Зведена!Q620</f>
        <v>0</v>
      </c>
      <c r="J620" s="3">
        <f>Зведена!T620</f>
        <v>15000</v>
      </c>
      <c r="K620" s="3">
        <f>Зведена!W620</f>
        <v>0</v>
      </c>
      <c r="L620" s="3">
        <f>Зведена!Z620</f>
        <v>0</v>
      </c>
      <c r="M620" s="3">
        <f>Зведена!AC620</f>
        <v>11590</v>
      </c>
      <c r="N620" s="3">
        <f>Зведена!AF620</f>
        <v>0</v>
      </c>
      <c r="O620" s="3">
        <f>Зведена!AI620</f>
        <v>0</v>
      </c>
      <c r="P620" s="3">
        <f>Зведена!AL620</f>
        <v>0</v>
      </c>
      <c r="Q620" s="3">
        <f>Зведена!AO620</f>
        <v>0</v>
      </c>
      <c r="R620" s="3">
        <f>Зведена!AR620</f>
        <v>0</v>
      </c>
      <c r="S620" s="3">
        <f>Зведена!AU620</f>
        <v>0</v>
      </c>
      <c r="T620" s="3">
        <f>Зведена!AX620</f>
        <v>0</v>
      </c>
      <c r="U620" s="3">
        <f>Зведена!BA620</f>
        <v>0</v>
      </c>
      <c r="V620" s="3">
        <f>Зведена!BD620</f>
        <v>0</v>
      </c>
      <c r="W620" s="3">
        <f>Зведена!BG620</f>
        <v>0</v>
      </c>
      <c r="X620" s="3">
        <f>Зведена!BJ620</f>
        <v>0</v>
      </c>
      <c r="Y620" s="3">
        <f>Зведена!BM620</f>
        <v>0</v>
      </c>
      <c r="Z620" s="3">
        <f>Зведена!BP620</f>
        <v>0</v>
      </c>
      <c r="AA620" s="3">
        <f>Зведена!BS620</f>
        <v>0</v>
      </c>
      <c r="AB620" s="3">
        <f>Зведена!BV620</f>
        <v>2060</v>
      </c>
      <c r="AC620" s="3">
        <f>Зведена!BY620</f>
        <v>0</v>
      </c>
      <c r="AD620" s="3">
        <f>Зведена!CB620</f>
        <v>6050</v>
      </c>
      <c r="AE620" s="3">
        <f>Зведена!CE620</f>
        <v>0</v>
      </c>
      <c r="AF620" s="3">
        <f>Зведена!CH620</f>
        <v>0</v>
      </c>
      <c r="AG620" s="3">
        <f>Зведена!CK620</f>
        <v>0</v>
      </c>
      <c r="AH620" s="3">
        <f>Зведена!CN620</f>
        <v>0</v>
      </c>
      <c r="AI620" s="3">
        <f>Зведена!CQ620</f>
        <v>0</v>
      </c>
      <c r="AJ620" s="3">
        <f>Зведена!CT620</f>
        <v>0</v>
      </c>
      <c r="AK620" s="3">
        <f>Зведена!CW620</f>
        <v>0</v>
      </c>
      <c r="AL620" s="3">
        <f>Зведена!CZ620</f>
        <v>0</v>
      </c>
      <c r="AM620" s="3">
        <f>Зведена!DC620</f>
        <v>4</v>
      </c>
      <c r="AN620" s="3">
        <f>Зведена!DF620</f>
        <v>0</v>
      </c>
      <c r="AO620" s="3">
        <f>Зведена!DI620</f>
        <v>0</v>
      </c>
      <c r="AP620" s="3">
        <f>Зведена!DL620</f>
        <v>0</v>
      </c>
      <c r="AQ620" s="3">
        <f>Зведена!DO620</f>
        <v>0</v>
      </c>
      <c r="AR620" s="3">
        <f>Зведена!DR620</f>
        <v>0</v>
      </c>
      <c r="AS620" s="3">
        <f>Зведена!DU620</f>
        <v>0</v>
      </c>
      <c r="AT620" s="3">
        <f>Зведена!DX620</f>
        <v>0</v>
      </c>
      <c r="AU620" s="3">
        <f>Зведена!EA620</f>
        <v>0</v>
      </c>
      <c r="AV620" s="3">
        <f>Зведена!ED620</f>
        <v>370</v>
      </c>
      <c r="AW620" s="3">
        <f>Зведена!EG620</f>
        <v>0</v>
      </c>
      <c r="AX620" s="3">
        <f>Зведена!EJ620</f>
        <v>0</v>
      </c>
      <c r="AY620" s="3">
        <f>Зведена!EM620</f>
        <v>0</v>
      </c>
      <c r="AZ620" s="3">
        <f>Зведена!EP620</f>
        <v>0</v>
      </c>
      <c r="BA620" s="3">
        <f>Зведена!ES620</f>
        <v>0</v>
      </c>
      <c r="BB620" s="3">
        <f>Зведена!EV620</f>
        <v>0</v>
      </c>
      <c r="BC620" s="3">
        <f>Зведена!EY620</f>
        <v>0</v>
      </c>
      <c r="BD620" s="3">
        <f>Зведена!FB620</f>
        <v>0</v>
      </c>
      <c r="BE620" s="3">
        <f>Зведена!FE620</f>
        <v>90</v>
      </c>
      <c r="BF620" s="3">
        <f>Зведена!FH620</f>
        <v>0</v>
      </c>
      <c r="BG620" s="3">
        <f>Зведена!FK620</f>
        <v>0</v>
      </c>
      <c r="BH620" s="1">
        <f>VLOOKUP($C620,Зведена!$FM$4:$FP$1170,3,0)</f>
        <v>0</v>
      </c>
      <c r="BI620" s="1">
        <f>VLOOKUP($C620,Зведена!$FQ$4:$FT$1170,3,0)</f>
        <v>0</v>
      </c>
      <c r="BJ620" s="1">
        <f>VLOOKUP($C620,Зведена!$FU$4:$FX$1170,3,0)</f>
        <v>0</v>
      </c>
      <c r="BK620" s="1">
        <f>VLOOKUP($C620,Зведена!$FY$4:$GB$1170,3,0)</f>
        <v>0</v>
      </c>
      <c r="BL620" s="1">
        <f>VLOOKUP($C620,Зведена!$GC$4:$GF$1180,3,0)</f>
        <v>0</v>
      </c>
      <c r="BM620" s="1">
        <f>VLOOKUP($C620,Зведена!$GG$4:$GJ$1180,3,0)</f>
        <v>0</v>
      </c>
    </row>
    <row r="621" spans="1:65" x14ac:dyDescent="0.35">
      <c r="A621" s="2" t="s">
        <v>620</v>
      </c>
      <c r="B621" s="84" t="str">
        <f t="shared" si="18"/>
        <v>57</v>
      </c>
      <c r="C621" t="str">
        <f t="shared" si="19"/>
        <v>5702</v>
      </c>
      <c r="D621" s="3">
        <f>Зведена!B621</f>
        <v>594640</v>
      </c>
      <c r="E621" s="3">
        <f>Зведена!E621</f>
        <v>807210</v>
      </c>
      <c r="F621" s="3">
        <f>Зведена!H621</f>
        <v>1075270</v>
      </c>
      <c r="G621" s="3">
        <f>Зведена!K621</f>
        <v>654400</v>
      </c>
      <c r="H621" s="3">
        <f>Зведена!N621</f>
        <v>801690</v>
      </c>
      <c r="I621" s="3">
        <f>Зведена!Q621</f>
        <v>700940</v>
      </c>
      <c r="J621" s="3">
        <f>Зведена!T621</f>
        <v>640300</v>
      </c>
      <c r="K621" s="3">
        <f>Зведена!W621</f>
        <v>998510</v>
      </c>
      <c r="L621" s="3">
        <f>Зведена!Z621</f>
        <v>968300</v>
      </c>
      <c r="M621" s="3">
        <f>Зведена!AC621</f>
        <v>1036120</v>
      </c>
      <c r="N621" s="3">
        <f>Зведена!AF621</f>
        <v>1467550</v>
      </c>
      <c r="O621" s="3">
        <f>Зведена!AI621</f>
        <v>1276360</v>
      </c>
      <c r="P621" s="3">
        <f>Зведена!AL621</f>
        <v>1068890</v>
      </c>
      <c r="Q621" s="3">
        <f>Зведена!AO621</f>
        <v>1190530</v>
      </c>
      <c r="R621" s="3">
        <f>Зведена!AR621</f>
        <v>1312040</v>
      </c>
      <c r="S621" s="3">
        <f>Зведена!AU621</f>
        <v>738940</v>
      </c>
      <c r="T621" s="3">
        <f>Зведена!AX621</f>
        <v>946820</v>
      </c>
      <c r="U621" s="3">
        <f>Зведена!BA621</f>
        <v>785320</v>
      </c>
      <c r="V621" s="3">
        <f>Зведена!BD621</f>
        <v>824980</v>
      </c>
      <c r="W621" s="3">
        <f>Зведена!BG621</f>
        <v>1189100</v>
      </c>
      <c r="X621" s="3">
        <f>Зведена!BJ621</f>
        <v>1296080</v>
      </c>
      <c r="Y621" s="3">
        <f>Зведена!BM621</f>
        <v>1443830</v>
      </c>
      <c r="Z621" s="3">
        <f>Зведена!BP621</f>
        <v>1218710</v>
      </c>
      <c r="AA621" s="3">
        <f>Зведена!BS621</f>
        <v>1241670</v>
      </c>
      <c r="AB621" s="3">
        <f>Зведена!BV621</f>
        <v>1387760</v>
      </c>
      <c r="AC621" s="3">
        <f>Зведена!BY621</f>
        <v>1387982.16</v>
      </c>
      <c r="AD621" s="3">
        <f>Зведена!CB621</f>
        <v>1535304.8</v>
      </c>
      <c r="AE621" s="3">
        <f>Зведена!CE621</f>
        <v>1299890</v>
      </c>
      <c r="AF621" s="3">
        <f>Зведена!CH621</f>
        <v>1351340</v>
      </c>
      <c r="AG621" s="3">
        <f>Зведена!CK621</f>
        <v>837800</v>
      </c>
      <c r="AH621" s="3">
        <f>Зведена!CN621</f>
        <v>768590</v>
      </c>
      <c r="AI621" s="3">
        <f>Зведена!CQ621</f>
        <v>1560573.33</v>
      </c>
      <c r="AJ621" s="3">
        <f>Зведена!CT621</f>
        <v>1619400</v>
      </c>
      <c r="AK621" s="3">
        <f>Зведена!CW621</f>
        <v>1991340</v>
      </c>
      <c r="AL621" s="3">
        <f>Зведена!CZ621</f>
        <v>2173090</v>
      </c>
      <c r="AM621" s="3">
        <f>Зведена!DC621</f>
        <v>1669493.35</v>
      </c>
      <c r="AN621" s="3">
        <f>Зведена!DF621</f>
        <v>1885893.35</v>
      </c>
      <c r="AO621" s="3">
        <f>Зведена!DI621</f>
        <v>1906410</v>
      </c>
      <c r="AP621" s="3">
        <f>Зведена!DL621</f>
        <v>1657980</v>
      </c>
      <c r="AQ621" s="3">
        <f>Зведена!DO621</f>
        <v>556320</v>
      </c>
      <c r="AR621" s="3">
        <f>Зведена!DR621</f>
        <v>693940</v>
      </c>
      <c r="AS621" s="3">
        <f>Зведена!DU621</f>
        <v>1282140</v>
      </c>
      <c r="AT621" s="3">
        <f>Зведена!DX621</f>
        <v>1667660</v>
      </c>
      <c r="AU621" s="3">
        <f>Зведена!EA621</f>
        <v>2065740</v>
      </c>
      <c r="AV621" s="3">
        <f>Зведена!ED621</f>
        <v>2227780</v>
      </c>
      <c r="AW621" s="3">
        <f>Зведена!EG621</f>
        <v>2102770</v>
      </c>
      <c r="AX621" s="3">
        <f>Зведена!EJ621</f>
        <v>2602950</v>
      </c>
      <c r="AY621" s="3">
        <f>Зведена!EM621</f>
        <v>2550940</v>
      </c>
      <c r="AZ621" s="3">
        <f>Зведена!EP621</f>
        <v>2053810</v>
      </c>
      <c r="BA621" s="3">
        <f>Зведена!ES621</f>
        <v>1990463.79</v>
      </c>
      <c r="BB621" s="3">
        <f>Зведена!EV621</f>
        <v>1980180</v>
      </c>
      <c r="BC621" s="3">
        <f>Зведена!EY621</f>
        <v>1995800</v>
      </c>
      <c r="BD621" s="3">
        <f>Зведена!FB621</f>
        <v>1875860</v>
      </c>
      <c r="BE621" s="3">
        <f>Зведена!FE621</f>
        <v>2147450</v>
      </c>
      <c r="BF621" s="3">
        <f>Зведена!FH621</f>
        <v>2495520</v>
      </c>
      <c r="BG621" s="3">
        <f>Зведена!FK621</f>
        <v>2471340</v>
      </c>
      <c r="BH621" s="1">
        <f>VLOOKUP($C621,Зведена!$FM$4:$FP$1170,3,0)</f>
        <v>2701730</v>
      </c>
      <c r="BI621" s="1">
        <f>VLOOKUP($C621,Зведена!$FQ$4:$FT$1170,3,0)</f>
        <v>2532430</v>
      </c>
      <c r="BJ621" s="1">
        <f>VLOOKUP($C621,Зведена!$FU$4:$FX$1170,3,0)</f>
        <v>3072880</v>
      </c>
      <c r="BK621" s="1">
        <f>VLOOKUP($C621,Зведена!$FY$4:$GB$1170,3,0)</f>
        <v>2654950</v>
      </c>
      <c r="BL621" s="1">
        <f>VLOOKUP($C621,Зведена!$GC$4:$GF$1180,3,0)</f>
        <v>2367240</v>
      </c>
      <c r="BM621" s="1">
        <f>VLOOKUP($C621,Зведена!$GG$4:$GJ$1180,3,0)</f>
        <v>2219220</v>
      </c>
    </row>
    <row r="622" spans="1:65" x14ac:dyDescent="0.35">
      <c r="A622" s="2" t="s">
        <v>621</v>
      </c>
      <c r="B622" s="84" t="str">
        <f t="shared" si="18"/>
        <v>57</v>
      </c>
      <c r="C622" t="str">
        <f t="shared" si="19"/>
        <v>5703</v>
      </c>
      <c r="D622" s="3">
        <f>Зведена!B622</f>
        <v>16110</v>
      </c>
      <c r="E622" s="3">
        <f>Зведена!E622</f>
        <v>20910</v>
      </c>
      <c r="F622" s="3">
        <f>Зведена!H622</f>
        <v>49874.84</v>
      </c>
      <c r="G622" s="3">
        <f>Зведена!K622</f>
        <v>76040</v>
      </c>
      <c r="H622" s="3">
        <f>Зведена!N622</f>
        <v>55840</v>
      </c>
      <c r="I622" s="3">
        <f>Зведена!Q622</f>
        <v>6600</v>
      </c>
      <c r="J622" s="3">
        <f>Зведена!T622</f>
        <v>58850</v>
      </c>
      <c r="K622" s="3">
        <f>Зведена!W622</f>
        <v>22660</v>
      </c>
      <c r="L622" s="3">
        <f>Зведена!Z622</f>
        <v>57551.83</v>
      </c>
      <c r="M622" s="3">
        <f>Зведена!AC622</f>
        <v>24420</v>
      </c>
      <c r="N622" s="3">
        <f>Зведена!AF622</f>
        <v>41110</v>
      </c>
      <c r="O622" s="3">
        <f>Зведена!AI622</f>
        <v>18310</v>
      </c>
      <c r="P622" s="3">
        <f>Зведена!AL622</f>
        <v>36150</v>
      </c>
      <c r="Q622" s="3">
        <f>Зведена!AO622</f>
        <v>46520</v>
      </c>
      <c r="R622" s="3">
        <f>Зведена!AR622</f>
        <v>29790</v>
      </c>
      <c r="S622" s="3">
        <f>Зведена!AU622</f>
        <v>19121.88</v>
      </c>
      <c r="T622" s="3">
        <f>Зведена!AX622</f>
        <v>48060</v>
      </c>
      <c r="U622" s="3">
        <f>Зведена!BA622</f>
        <v>32770</v>
      </c>
      <c r="V622" s="3">
        <f>Зведена!BD622</f>
        <v>3040</v>
      </c>
      <c r="W622" s="3">
        <f>Зведена!BG622</f>
        <v>4000</v>
      </c>
      <c r="X622" s="3">
        <f>Зведена!BJ622</f>
        <v>33220</v>
      </c>
      <c r="Y622" s="3">
        <f>Зведена!BM622</f>
        <v>10330</v>
      </c>
      <c r="Z622" s="3">
        <f>Зведена!BP622</f>
        <v>2600</v>
      </c>
      <c r="AA622" s="3">
        <f>Зведена!BS622</f>
        <v>43660</v>
      </c>
      <c r="AB622" s="3">
        <f>Зведена!BV622</f>
        <v>18500</v>
      </c>
      <c r="AC622" s="3">
        <f>Зведена!BY622</f>
        <v>2600</v>
      </c>
      <c r="AD622" s="3">
        <f>Зведена!CB622</f>
        <v>18380</v>
      </c>
      <c r="AE622" s="3">
        <f>Зведена!CE622</f>
        <v>85070</v>
      </c>
      <c r="AF622" s="3">
        <f>Зведена!CH622</f>
        <v>2180</v>
      </c>
      <c r="AG622" s="3">
        <f>Зведена!CK622</f>
        <v>30670</v>
      </c>
      <c r="AH622" s="3">
        <f>Зведена!CN622</f>
        <v>2220</v>
      </c>
      <c r="AI622" s="3">
        <f>Зведена!CQ622</f>
        <v>16700</v>
      </c>
      <c r="AJ622" s="3">
        <f>Зведена!CT622</f>
        <v>26660</v>
      </c>
      <c r="AK622" s="3">
        <f>Зведена!CW622</f>
        <v>2630</v>
      </c>
      <c r="AL622" s="3">
        <f>Зведена!CZ622</f>
        <v>30760</v>
      </c>
      <c r="AM622" s="3">
        <f>Зведена!DC622</f>
        <v>30630</v>
      </c>
      <c r="AN622" s="3">
        <f>Зведена!DF622</f>
        <v>2390</v>
      </c>
      <c r="AO622" s="3">
        <f>Зведена!DI622</f>
        <v>31790</v>
      </c>
      <c r="AP622" s="3">
        <f>Зведена!DL622</f>
        <v>380</v>
      </c>
      <c r="AQ622" s="3">
        <f>Зведена!DO622</f>
        <v>6700</v>
      </c>
      <c r="AR622" s="3">
        <f>Зведена!DR622</f>
        <v>5040</v>
      </c>
      <c r="AS622" s="3">
        <f>Зведена!DU622</f>
        <v>4865.62</v>
      </c>
      <c r="AT622" s="3">
        <f>Зведена!DX622</f>
        <v>8320</v>
      </c>
      <c r="AU622" s="3">
        <f>Зведена!EA622</f>
        <v>7990</v>
      </c>
      <c r="AV622" s="3">
        <f>Зведена!ED622</f>
        <v>4600</v>
      </c>
      <c r="AW622" s="3">
        <f>Зведена!EG622</f>
        <v>42140</v>
      </c>
      <c r="AX622" s="3">
        <f>Зведена!EJ622</f>
        <v>31340</v>
      </c>
      <c r="AY622" s="3">
        <f>Зведена!EM622</f>
        <v>9070</v>
      </c>
      <c r="AZ622" s="3">
        <f>Зведена!EP622</f>
        <v>2610</v>
      </c>
      <c r="BA622" s="3">
        <f>Зведена!ES622</f>
        <v>9192.8000000000011</v>
      </c>
      <c r="BB622" s="3">
        <f>Зведена!EV622</f>
        <v>6280</v>
      </c>
      <c r="BC622" s="3">
        <f>Зведена!EY622</f>
        <v>8450</v>
      </c>
      <c r="BD622" s="3">
        <f>Зведена!FB622</f>
        <v>8200</v>
      </c>
      <c r="BE622" s="3">
        <f>Зведена!FE622</f>
        <v>49130</v>
      </c>
      <c r="BF622" s="3">
        <f>Зведена!FH622</f>
        <v>24280</v>
      </c>
      <c r="BG622" s="3">
        <f>Зведена!FK622</f>
        <v>7990</v>
      </c>
      <c r="BH622" s="1">
        <f>VLOOKUP($C622,Зведена!$FM$4:$FP$1170,3,0)</f>
        <v>46220</v>
      </c>
      <c r="BI622" s="1">
        <f>VLOOKUP($C622,Зведена!$FQ$4:$FT$1170,3,0)</f>
        <v>36840</v>
      </c>
      <c r="BJ622" s="1">
        <f>VLOOKUP($C622,Зведена!$FU$4:$FX$1170,3,0)</f>
        <v>21250</v>
      </c>
      <c r="BK622" s="1">
        <f>VLOOKUP($C622,Зведена!$FY$4:$GB$1170,3,0)</f>
        <v>42540</v>
      </c>
      <c r="BL622" s="1">
        <f>VLOOKUP($C622,Зведена!$GC$4:$GF$1180,3,0)</f>
        <v>27210</v>
      </c>
      <c r="BM622" s="1">
        <f>VLOOKUP($C622,Зведена!$GG$4:$GJ$1180,3,0)</f>
        <v>28510</v>
      </c>
    </row>
    <row r="623" spans="1:65" x14ac:dyDescent="0.35">
      <c r="A623" s="2" t="s">
        <v>622</v>
      </c>
      <c r="B623" s="84" t="str">
        <f t="shared" si="18"/>
        <v>57</v>
      </c>
      <c r="C623" t="str">
        <f t="shared" si="19"/>
        <v>5704</v>
      </c>
      <c r="D623" s="3">
        <f>Зведена!B623</f>
        <v>0</v>
      </c>
      <c r="E623" s="3">
        <f>Зведена!E623</f>
        <v>0</v>
      </c>
      <c r="F623" s="3">
        <f>Зведена!H623</f>
        <v>0</v>
      </c>
      <c r="G623" s="3">
        <f>Зведена!K623</f>
        <v>0</v>
      </c>
      <c r="H623" s="3">
        <f>Зведена!N623</f>
        <v>0</v>
      </c>
      <c r="I623" s="3">
        <f>Зведена!Q623</f>
        <v>0</v>
      </c>
      <c r="J623" s="3">
        <f>Зведена!T623</f>
        <v>9860</v>
      </c>
      <c r="K623" s="3">
        <f>Зведена!W623</f>
        <v>0</v>
      </c>
      <c r="L623" s="3">
        <f>Зведена!Z623</f>
        <v>0</v>
      </c>
      <c r="M623" s="3">
        <f>Зведена!AC623</f>
        <v>40</v>
      </c>
      <c r="N623" s="3">
        <f>Зведена!AF623</f>
        <v>0</v>
      </c>
      <c r="O623" s="3">
        <f>Зведена!AI623</f>
        <v>0</v>
      </c>
      <c r="P623" s="3">
        <f>Зведена!AL623</f>
        <v>100</v>
      </c>
      <c r="Q623" s="3">
        <f>Зведена!AO623</f>
        <v>0</v>
      </c>
      <c r="R623" s="3">
        <f>Зведена!AR623</f>
        <v>140</v>
      </c>
      <c r="S623" s="3">
        <f>Зведена!AU623</f>
        <v>30</v>
      </c>
      <c r="T623" s="3">
        <f>Зведена!AX623</f>
        <v>0</v>
      </c>
      <c r="U623" s="3">
        <f>Зведена!BA623</f>
        <v>3.7</v>
      </c>
      <c r="V623" s="3">
        <f>Зведена!BD623</f>
        <v>0</v>
      </c>
      <c r="W623" s="3">
        <f>Зведена!BG623</f>
        <v>0</v>
      </c>
      <c r="X623" s="3">
        <f>Зведена!BJ623</f>
        <v>0</v>
      </c>
      <c r="Y623" s="3">
        <f>Зведена!BM623</f>
        <v>130</v>
      </c>
      <c r="Z623" s="3">
        <f>Зведена!BP623</f>
        <v>0</v>
      </c>
      <c r="AA623" s="3">
        <f>Зведена!BS623</f>
        <v>0</v>
      </c>
      <c r="AB623" s="3">
        <f>Зведена!BV623</f>
        <v>190</v>
      </c>
      <c r="AC623" s="3">
        <f>Зведена!BY623</f>
        <v>0</v>
      </c>
      <c r="AD623" s="3">
        <f>Зведена!CB623</f>
        <v>0</v>
      </c>
      <c r="AE623" s="3">
        <f>Зведена!CE623</f>
        <v>30</v>
      </c>
      <c r="AF623" s="3">
        <f>Зведена!CH623</f>
        <v>0</v>
      </c>
      <c r="AG623" s="3">
        <f>Зведена!CK623</f>
        <v>0</v>
      </c>
      <c r="AH623" s="3">
        <f>Зведена!CN623</f>
        <v>0</v>
      </c>
      <c r="AI623" s="3">
        <f>Зведена!CQ623</f>
        <v>0</v>
      </c>
      <c r="AJ623" s="3">
        <f>Зведена!CT623</f>
        <v>0</v>
      </c>
      <c r="AK623" s="3">
        <f>Зведена!CW623</f>
        <v>0</v>
      </c>
      <c r="AL623" s="3">
        <f>Зведена!CZ623</f>
        <v>140</v>
      </c>
      <c r="AM623" s="3">
        <f>Зведена!DC623</f>
        <v>0</v>
      </c>
      <c r="AN623" s="3">
        <f>Зведена!DF623</f>
        <v>15300</v>
      </c>
      <c r="AO623" s="3">
        <f>Зведена!DI623</f>
        <v>20</v>
      </c>
      <c r="AP623" s="3">
        <f>Зведена!DL623</f>
        <v>0</v>
      </c>
      <c r="AQ623" s="3">
        <f>Зведена!DO623</f>
        <v>0</v>
      </c>
      <c r="AR623" s="3">
        <f>Зведена!DR623</f>
        <v>0</v>
      </c>
      <c r="AS623" s="3">
        <f>Зведена!DU623</f>
        <v>0</v>
      </c>
      <c r="AT623" s="3">
        <f>Зведена!DX623</f>
        <v>0</v>
      </c>
      <c r="AU623" s="3">
        <f>Зведена!EA623</f>
        <v>0</v>
      </c>
      <c r="AV623" s="3">
        <f>Зведена!ED623</f>
        <v>0</v>
      </c>
      <c r="AW623" s="3">
        <f>Зведена!EG623</f>
        <v>440</v>
      </c>
      <c r="AX623" s="3">
        <f>Зведена!EJ623</f>
        <v>230</v>
      </c>
      <c r="AY623" s="3">
        <f>Зведена!EM623</f>
        <v>0</v>
      </c>
      <c r="AZ623" s="3">
        <f>Зведена!EP623</f>
        <v>230</v>
      </c>
      <c r="BA623" s="3">
        <f>Зведена!ES623</f>
        <v>110</v>
      </c>
      <c r="BB623" s="3">
        <f>Зведена!EV623</f>
        <v>330</v>
      </c>
      <c r="BC623" s="3">
        <f>Зведена!EY623</f>
        <v>0</v>
      </c>
      <c r="BD623" s="3">
        <f>Зведена!FB623</f>
        <v>0</v>
      </c>
      <c r="BE623" s="3">
        <f>Зведена!FE623</f>
        <v>0</v>
      </c>
      <c r="BF623" s="3">
        <f>Зведена!FH623</f>
        <v>0</v>
      </c>
      <c r="BG623" s="3">
        <f>Зведена!FK623</f>
        <v>0</v>
      </c>
      <c r="BH623" s="1">
        <f>VLOOKUP($C623,Зведена!$FM$4:$FP$1170,3,0)</f>
        <v>210</v>
      </c>
      <c r="BI623" s="1">
        <f>VLOOKUP($C623,Зведена!$FQ$4:$FT$1170,3,0)</f>
        <v>20</v>
      </c>
      <c r="BJ623" s="1">
        <f>VLOOKUP($C623,Зведена!$FU$4:$FX$1170,3,0)</f>
        <v>0</v>
      </c>
      <c r="BK623" s="1">
        <f>VLOOKUP($C623,Зведена!$FY$4:$GB$1170,3,0)</f>
        <v>200</v>
      </c>
      <c r="BL623" s="1">
        <f>VLOOKUP($C623,Зведена!$GC$4:$GF$1180,3,0)</f>
        <v>0</v>
      </c>
      <c r="BM623" s="1">
        <f>VLOOKUP($C623,Зведена!$GG$4:$GJ$1180,3,0)</f>
        <v>0</v>
      </c>
    </row>
    <row r="624" spans="1:65" x14ac:dyDescent="0.35">
      <c r="A624" s="2" t="s">
        <v>623</v>
      </c>
      <c r="B624" s="84" t="str">
        <f t="shared" si="18"/>
        <v>57</v>
      </c>
      <c r="C624" t="str">
        <f t="shared" si="19"/>
        <v>5705</v>
      </c>
      <c r="D624" s="3">
        <f>Зведена!B624</f>
        <v>0</v>
      </c>
      <c r="E624" s="3">
        <f>Зведена!E624</f>
        <v>460</v>
      </c>
      <c r="F624" s="3">
        <f>Зведена!H624</f>
        <v>310</v>
      </c>
      <c r="G624" s="3">
        <f>Зведена!K624</f>
        <v>50</v>
      </c>
      <c r="H624" s="3">
        <f>Зведена!N624</f>
        <v>180</v>
      </c>
      <c r="I624" s="3">
        <f>Зведена!Q624</f>
        <v>1640</v>
      </c>
      <c r="J624" s="3">
        <f>Зведена!T624</f>
        <v>1080</v>
      </c>
      <c r="K624" s="3">
        <f>Зведена!W624</f>
        <v>90</v>
      </c>
      <c r="L624" s="3">
        <f>Зведена!Z624</f>
        <v>1950</v>
      </c>
      <c r="M624" s="3">
        <f>Зведена!AC624</f>
        <v>190</v>
      </c>
      <c r="N624" s="3">
        <f>Зведена!AF624</f>
        <v>210</v>
      </c>
      <c r="O624" s="3">
        <f>Зведена!AI624</f>
        <v>160</v>
      </c>
      <c r="P624" s="3">
        <f>Зведена!AL624</f>
        <v>1520</v>
      </c>
      <c r="Q624" s="3">
        <f>Зведена!AO624</f>
        <v>300</v>
      </c>
      <c r="R624" s="3">
        <f>Зведена!AR624</f>
        <v>490</v>
      </c>
      <c r="S624" s="3">
        <f>Зведена!AU624</f>
        <v>20</v>
      </c>
      <c r="T624" s="3">
        <f>Зведена!AX624</f>
        <v>250</v>
      </c>
      <c r="U624" s="3">
        <f>Зведена!BA624</f>
        <v>12064</v>
      </c>
      <c r="V624" s="3">
        <f>Зведена!BD624</f>
        <v>640</v>
      </c>
      <c r="W624" s="3">
        <f>Зведена!BG624</f>
        <v>620</v>
      </c>
      <c r="X624" s="3">
        <f>Зведена!BJ624</f>
        <v>670</v>
      </c>
      <c r="Y624" s="3">
        <f>Зведена!BM624</f>
        <v>0</v>
      </c>
      <c r="Z624" s="3">
        <f>Зведена!BP624</f>
        <v>350</v>
      </c>
      <c r="AA624" s="3">
        <f>Зведена!BS624</f>
        <v>381.08</v>
      </c>
      <c r="AB624" s="3">
        <f>Зведена!BV624</f>
        <v>50</v>
      </c>
      <c r="AC624" s="3">
        <f>Зведена!BY624</f>
        <v>180</v>
      </c>
      <c r="AD624" s="3">
        <f>Зведена!CB624</f>
        <v>270</v>
      </c>
      <c r="AE624" s="3">
        <f>Зведена!CE624</f>
        <v>65</v>
      </c>
      <c r="AF624" s="3">
        <f>Зведена!CH624</f>
        <v>9640</v>
      </c>
      <c r="AG624" s="3">
        <f>Зведена!CK624</f>
        <v>1810</v>
      </c>
      <c r="AH624" s="3">
        <f>Зведена!CN624</f>
        <v>1610</v>
      </c>
      <c r="AI624" s="3">
        <f>Зведена!CQ624</f>
        <v>1400</v>
      </c>
      <c r="AJ624" s="3">
        <f>Зведена!CT624</f>
        <v>7260</v>
      </c>
      <c r="AK624" s="3">
        <f>Зведена!CW624</f>
        <v>3660</v>
      </c>
      <c r="AL624" s="3">
        <f>Зведена!CZ624</f>
        <v>8280</v>
      </c>
      <c r="AM624" s="3">
        <f>Зведена!DC624</f>
        <v>2030</v>
      </c>
      <c r="AN624" s="3">
        <f>Зведена!DF624</f>
        <v>8230</v>
      </c>
      <c r="AO624" s="3">
        <f>Зведена!DI624</f>
        <v>90</v>
      </c>
      <c r="AP624" s="3">
        <f>Зведена!DL624</f>
        <v>700</v>
      </c>
      <c r="AQ624" s="3">
        <f>Зведена!DO624</f>
        <v>80</v>
      </c>
      <c r="AR624" s="3">
        <f>Зведена!DR624</f>
        <v>3160</v>
      </c>
      <c r="AS624" s="3">
        <f>Зведена!DU624</f>
        <v>2.44</v>
      </c>
      <c r="AT624" s="3">
        <f>Зведена!DX624</f>
        <v>5880</v>
      </c>
      <c r="AU624" s="3">
        <f>Зведена!EA624</f>
        <v>700</v>
      </c>
      <c r="AV624" s="3">
        <f>Зведена!ED624</f>
        <v>30</v>
      </c>
      <c r="AW624" s="3">
        <f>Зведена!EG624</f>
        <v>670</v>
      </c>
      <c r="AX624" s="3">
        <f>Зведена!EJ624</f>
        <v>4000</v>
      </c>
      <c r="AY624" s="3">
        <f>Зведена!EM624</f>
        <v>2590</v>
      </c>
      <c r="AZ624" s="3">
        <f>Зведена!EP624</f>
        <v>0</v>
      </c>
      <c r="BA624" s="3">
        <f>Зведена!ES624</f>
        <v>1920</v>
      </c>
      <c r="BB624" s="3">
        <f>Зведена!EV624</f>
        <v>7471.58</v>
      </c>
      <c r="BC624" s="3">
        <f>Зведена!EY624</f>
        <v>7620.07</v>
      </c>
      <c r="BD624" s="3">
        <f>Зведена!FB624</f>
        <v>3380</v>
      </c>
      <c r="BE624" s="3">
        <f>Зведена!FE624</f>
        <v>4850</v>
      </c>
      <c r="BF624" s="3">
        <f>Зведена!FH624</f>
        <v>0</v>
      </c>
      <c r="BG624" s="3">
        <f>Зведена!FK624</f>
        <v>50</v>
      </c>
      <c r="BH624" s="1">
        <f>VLOOKUP($C624,Зведена!$FM$4:$FP$1170,3,0)</f>
        <v>104.71</v>
      </c>
      <c r="BI624" s="1">
        <f>VLOOKUP($C624,Зведена!$FQ$4:$FT$1170,3,0)</f>
        <v>460</v>
      </c>
      <c r="BJ624" s="1">
        <f>VLOOKUP($C624,Зведена!$FU$4:$FX$1170,3,0)</f>
        <v>570</v>
      </c>
      <c r="BK624" s="1">
        <f>VLOOKUP($C624,Зведена!$FY$4:$GB$1170,3,0)</f>
        <v>50</v>
      </c>
      <c r="BL624" s="1">
        <f>VLOOKUP($C624,Зведена!$GC$4:$GF$1180,3,0)</f>
        <v>270</v>
      </c>
      <c r="BM624" s="1">
        <f>VLOOKUP($C624,Зведена!$GG$4:$GJ$1180,3,0)</f>
        <v>1360</v>
      </c>
    </row>
    <row r="625" spans="1:65" x14ac:dyDescent="0.35">
      <c r="A625" s="2" t="s">
        <v>624</v>
      </c>
      <c r="B625" s="84" t="str">
        <f t="shared" si="18"/>
        <v>58</v>
      </c>
      <c r="C625" t="str">
        <f t="shared" si="19"/>
        <v>5801</v>
      </c>
      <c r="D625" s="3">
        <f>Зведена!B625</f>
        <v>150</v>
      </c>
      <c r="E625" s="3">
        <f>Зведена!E625</f>
        <v>3578.49</v>
      </c>
      <c r="F625" s="3">
        <f>Зведена!H625</f>
        <v>6590</v>
      </c>
      <c r="G625" s="3">
        <f>Зведена!K625</f>
        <v>122.34</v>
      </c>
      <c r="H625" s="3">
        <f>Зведена!N625</f>
        <v>1581.13</v>
      </c>
      <c r="I625" s="3">
        <f>Зведена!Q625</f>
        <v>2369.4299999999998</v>
      </c>
      <c r="J625" s="3">
        <f>Зведена!T625</f>
        <v>461.56</v>
      </c>
      <c r="K625" s="3">
        <f>Зведена!W625</f>
        <v>3070</v>
      </c>
      <c r="L625" s="3">
        <f>Зведена!Z625</f>
        <v>2101.92</v>
      </c>
      <c r="M625" s="3">
        <f>Зведена!AC625</f>
        <v>10200</v>
      </c>
      <c r="N625" s="3">
        <f>Зведена!AF625</f>
        <v>17480</v>
      </c>
      <c r="O625" s="3">
        <f>Зведена!AI625</f>
        <v>3980</v>
      </c>
      <c r="P625" s="3">
        <f>Зведена!AL625</f>
        <v>4660</v>
      </c>
      <c r="Q625" s="3">
        <f>Зведена!AO625</f>
        <v>720</v>
      </c>
      <c r="R625" s="3">
        <f>Зведена!AR625</f>
        <v>1630</v>
      </c>
      <c r="S625" s="3">
        <f>Зведена!AU625</f>
        <v>910</v>
      </c>
      <c r="T625" s="3">
        <f>Зведена!AX625</f>
        <v>2240</v>
      </c>
      <c r="U625" s="3">
        <f>Зведена!BA625</f>
        <v>11527.03</v>
      </c>
      <c r="V625" s="3">
        <f>Зведена!BD625</f>
        <v>0</v>
      </c>
      <c r="W625" s="3">
        <f>Зведена!BG625</f>
        <v>13280</v>
      </c>
      <c r="X625" s="3">
        <f>Зведена!BJ625</f>
        <v>35730</v>
      </c>
      <c r="Y625" s="3">
        <f>Зведена!BM625</f>
        <v>7045.94</v>
      </c>
      <c r="Z625" s="3">
        <f>Зведена!BP625</f>
        <v>7430</v>
      </c>
      <c r="AA625" s="3">
        <f>Зведена!BS625</f>
        <v>5620</v>
      </c>
      <c r="AB625" s="3">
        <f>Зведена!BV625</f>
        <v>2960</v>
      </c>
      <c r="AC625" s="3">
        <f>Зведена!BY625</f>
        <v>8640</v>
      </c>
      <c r="AD625" s="3">
        <f>Зведена!CB625</f>
        <v>3890</v>
      </c>
      <c r="AE625" s="3">
        <f>Зведена!CE625</f>
        <v>810</v>
      </c>
      <c r="AF625" s="3">
        <f>Зведена!CH625</f>
        <v>150</v>
      </c>
      <c r="AG625" s="3">
        <f>Зведена!CK625</f>
        <v>4764.51</v>
      </c>
      <c r="AH625" s="3">
        <f>Зведена!CN625</f>
        <v>314.51</v>
      </c>
      <c r="AI625" s="3">
        <f>Зведена!CQ625</f>
        <v>19330</v>
      </c>
      <c r="AJ625" s="3">
        <f>Зведена!CT625</f>
        <v>3300</v>
      </c>
      <c r="AK625" s="3">
        <f>Зведена!CW625</f>
        <v>22720</v>
      </c>
      <c r="AL625" s="3">
        <f>Зведена!CZ625</f>
        <v>16410.099999999999</v>
      </c>
      <c r="AM625" s="3">
        <f>Зведена!DC625</f>
        <v>1543.86</v>
      </c>
      <c r="AN625" s="3">
        <f>Зведена!DF625</f>
        <v>2170</v>
      </c>
      <c r="AO625" s="3">
        <f>Зведена!DI625</f>
        <v>18140</v>
      </c>
      <c r="AP625" s="3">
        <f>Зведена!DL625</f>
        <v>1900</v>
      </c>
      <c r="AQ625" s="3">
        <f>Зведена!DO625</f>
        <v>0</v>
      </c>
      <c r="AR625" s="3">
        <f>Зведена!DR625</f>
        <v>13352.04</v>
      </c>
      <c r="AS625" s="3">
        <f>Зведена!DU625</f>
        <v>18820</v>
      </c>
      <c r="AT625" s="3">
        <f>Зведена!DX625</f>
        <v>10</v>
      </c>
      <c r="AU625" s="3">
        <f>Зведена!EA625</f>
        <v>330</v>
      </c>
      <c r="AV625" s="3">
        <f>Зведена!ED625</f>
        <v>7530</v>
      </c>
      <c r="AW625" s="3">
        <f>Зведена!EG625</f>
        <v>4914.87</v>
      </c>
      <c r="AX625" s="3">
        <f>Зведена!EJ625</f>
        <v>2390</v>
      </c>
      <c r="AY625" s="3">
        <f>Зведена!EM625</f>
        <v>9140</v>
      </c>
      <c r="AZ625" s="3">
        <f>Зведена!EP625</f>
        <v>1950</v>
      </c>
      <c r="BA625" s="3">
        <f>Зведена!ES625</f>
        <v>37634.36</v>
      </c>
      <c r="BB625" s="3">
        <f>Зведена!EV625</f>
        <v>13003.21</v>
      </c>
      <c r="BC625" s="3">
        <f>Зведена!EY625</f>
        <v>8752.17</v>
      </c>
      <c r="BD625" s="3">
        <f>Зведена!FB625</f>
        <v>37640</v>
      </c>
      <c r="BE625" s="3">
        <f>Зведена!FE625</f>
        <v>9620</v>
      </c>
      <c r="BF625" s="3">
        <f>Зведена!FH625</f>
        <v>6170</v>
      </c>
      <c r="BG625" s="3">
        <f>Зведена!FK625</f>
        <v>33180</v>
      </c>
      <c r="BH625" s="1">
        <f>VLOOKUP($C625,Зведена!$FM$4:$FP$1170,3,0)</f>
        <v>7744</v>
      </c>
      <c r="BI625" s="1">
        <f>VLOOKUP($C625,Зведена!$FQ$4:$FT$1170,3,0)</f>
        <v>4827.95</v>
      </c>
      <c r="BJ625" s="1">
        <f>VLOOKUP($C625,Зведена!$FU$4:$FX$1170,3,0)</f>
        <v>11664</v>
      </c>
      <c r="BK625" s="1">
        <f>VLOOKUP($C625,Зведена!$FY$4:$GB$1170,3,0)</f>
        <v>11320</v>
      </c>
      <c r="BL625" s="1">
        <f>VLOOKUP($C625,Зведена!$GC$4:$GF$1180,3,0)</f>
        <v>46650</v>
      </c>
      <c r="BM625" s="1">
        <f>VLOOKUP($C625,Зведена!$GG$4:$GJ$1180,3,0)</f>
        <v>50370</v>
      </c>
    </row>
    <row r="626" spans="1:65" x14ac:dyDescent="0.35">
      <c r="A626" s="2" t="s">
        <v>625</v>
      </c>
      <c r="B626" s="84" t="str">
        <f t="shared" si="18"/>
        <v>58</v>
      </c>
      <c r="C626" t="str">
        <f t="shared" si="19"/>
        <v>5802</v>
      </c>
      <c r="D626" s="3">
        <f>Зведена!B626</f>
        <v>0</v>
      </c>
      <c r="E626" s="3">
        <f>Зведена!E626</f>
        <v>40</v>
      </c>
      <c r="F626" s="3">
        <f>Зведена!H626</f>
        <v>0</v>
      </c>
      <c r="G626" s="3">
        <f>Зведена!K626</f>
        <v>12.8</v>
      </c>
      <c r="H626" s="3">
        <f>Зведена!N626</f>
        <v>70</v>
      </c>
      <c r="I626" s="3">
        <f>Зведена!Q626</f>
        <v>0</v>
      </c>
      <c r="J626" s="3">
        <f>Зведена!T626</f>
        <v>0</v>
      </c>
      <c r="K626" s="3">
        <f>Зведена!W626</f>
        <v>0</v>
      </c>
      <c r="L626" s="3">
        <f>Зведена!Z626</f>
        <v>0</v>
      </c>
      <c r="M626" s="3">
        <f>Зведена!AC626</f>
        <v>0</v>
      </c>
      <c r="N626" s="3">
        <f>Зведена!AF626</f>
        <v>0</v>
      </c>
      <c r="O626" s="3">
        <f>Зведена!AI626</f>
        <v>0</v>
      </c>
      <c r="P626" s="3">
        <f>Зведена!AL626</f>
        <v>0</v>
      </c>
      <c r="Q626" s="3">
        <f>Зведена!AO626</f>
        <v>0</v>
      </c>
      <c r="R626" s="3">
        <f>Зведена!AR626</f>
        <v>0</v>
      </c>
      <c r="S626" s="3">
        <f>Зведена!AU626</f>
        <v>0</v>
      </c>
      <c r="T626" s="3">
        <f>Зведена!AX626</f>
        <v>0</v>
      </c>
      <c r="U626" s="3">
        <f>Зведена!BA626</f>
        <v>16494.21</v>
      </c>
      <c r="V626" s="3">
        <f>Зведена!BD626</f>
        <v>0</v>
      </c>
      <c r="W626" s="3">
        <f>Зведена!BG626</f>
        <v>0</v>
      </c>
      <c r="X626" s="3">
        <f>Зведена!BJ626</f>
        <v>0</v>
      </c>
      <c r="Y626" s="3">
        <f>Зведена!BM626</f>
        <v>0</v>
      </c>
      <c r="Z626" s="3">
        <f>Зведена!BP626</f>
        <v>0</v>
      </c>
      <c r="AA626" s="3">
        <f>Зведена!BS626</f>
        <v>0</v>
      </c>
      <c r="AB626" s="3">
        <f>Зведена!BV626</f>
        <v>0</v>
      </c>
      <c r="AC626" s="3">
        <f>Зведена!BY626</f>
        <v>0</v>
      </c>
      <c r="AD626" s="3">
        <f>Зведена!CB626</f>
        <v>0</v>
      </c>
      <c r="AE626" s="3">
        <f>Зведена!CE626</f>
        <v>5630</v>
      </c>
      <c r="AF626" s="3">
        <f>Зведена!CH626</f>
        <v>11690</v>
      </c>
      <c r="AG626" s="3">
        <f>Зведена!CK626</f>
        <v>0</v>
      </c>
      <c r="AH626" s="3">
        <f>Зведена!CN626</f>
        <v>0</v>
      </c>
      <c r="AI626" s="3">
        <f>Зведена!CQ626</f>
        <v>16130</v>
      </c>
      <c r="AJ626" s="3">
        <f>Зведена!CT626</f>
        <v>0</v>
      </c>
      <c r="AK626" s="3">
        <f>Зведена!CW626</f>
        <v>0</v>
      </c>
      <c r="AL626" s="3">
        <f>Зведена!CZ626</f>
        <v>0</v>
      </c>
      <c r="AM626" s="3">
        <f>Зведена!DC626</f>
        <v>0</v>
      </c>
      <c r="AN626" s="3">
        <f>Зведена!DF626</f>
        <v>0</v>
      </c>
      <c r="AO626" s="3">
        <f>Зведена!DI626</f>
        <v>0</v>
      </c>
      <c r="AP626" s="3">
        <f>Зведена!DL626</f>
        <v>0</v>
      </c>
      <c r="AQ626" s="3">
        <f>Зведена!DO626</f>
        <v>0</v>
      </c>
      <c r="AR626" s="3">
        <f>Зведена!DR626</f>
        <v>12410</v>
      </c>
      <c r="AS626" s="3">
        <f>Зведена!DU626</f>
        <v>0</v>
      </c>
      <c r="AT626" s="3">
        <f>Зведена!DX626</f>
        <v>0</v>
      </c>
      <c r="AU626" s="3">
        <f>Зведена!EA626</f>
        <v>0</v>
      </c>
      <c r="AV626" s="3">
        <f>Зведена!ED626</f>
        <v>0</v>
      </c>
      <c r="AW626" s="3">
        <f>Зведена!EG626</f>
        <v>0</v>
      </c>
      <c r="AX626" s="3">
        <f>Зведена!EJ626</f>
        <v>0</v>
      </c>
      <c r="AY626" s="3">
        <f>Зведена!EM626</f>
        <v>0</v>
      </c>
      <c r="AZ626" s="3">
        <f>Зведена!EP626</f>
        <v>0</v>
      </c>
      <c r="BA626" s="3">
        <f>Зведена!ES626</f>
        <v>0</v>
      </c>
      <c r="BB626" s="3">
        <f>Зведена!EV626</f>
        <v>0</v>
      </c>
      <c r="BC626" s="3">
        <f>Зведена!EY626</f>
        <v>0</v>
      </c>
      <c r="BD626" s="3">
        <f>Зведена!FB626</f>
        <v>0</v>
      </c>
      <c r="BE626" s="3">
        <f>Зведена!FE626</f>
        <v>0</v>
      </c>
      <c r="BF626" s="3">
        <f>Зведена!FH626</f>
        <v>0</v>
      </c>
      <c r="BG626" s="3">
        <f>Зведена!FK626</f>
        <v>0</v>
      </c>
      <c r="BH626" s="1">
        <f>VLOOKUP($C626,Зведена!$FM$4:$FP$1170,3,0)</f>
        <v>0</v>
      </c>
      <c r="BI626" s="1">
        <f>VLOOKUP($C626,Зведена!$FQ$4:$FT$1170,3,0)</f>
        <v>12770</v>
      </c>
      <c r="BJ626" s="1">
        <f>VLOOKUP($C626,Зведена!$FU$4:$FX$1170,3,0)</f>
        <v>0</v>
      </c>
      <c r="BK626" s="1">
        <f>VLOOKUP($C626,Зведена!$FY$4:$GB$1170,3,0)</f>
        <v>0</v>
      </c>
      <c r="BL626" s="1">
        <f>VLOOKUP($C626,Зведена!$GC$4:$GF$1180,3,0)</f>
        <v>0</v>
      </c>
      <c r="BM626" s="1">
        <f>VLOOKUP($C626,Зведена!$GG$4:$GJ$1180,3,0)</f>
        <v>0</v>
      </c>
    </row>
    <row r="627" spans="1:65" x14ac:dyDescent="0.35">
      <c r="A627" s="2" t="s">
        <v>626</v>
      </c>
      <c r="B627" s="84" t="str">
        <f t="shared" si="18"/>
        <v>58</v>
      </c>
      <c r="C627" t="str">
        <f t="shared" si="19"/>
        <v>5803</v>
      </c>
      <c r="D627" s="3">
        <f>Зведена!B627</f>
        <v>0</v>
      </c>
      <c r="E627" s="3">
        <f>Зведена!E627</f>
        <v>0</v>
      </c>
      <c r="F627" s="3">
        <f>Зведена!H627</f>
        <v>0</v>
      </c>
      <c r="G627" s="3">
        <f>Зведена!K627</f>
        <v>0</v>
      </c>
      <c r="H627" s="3">
        <f>Зведена!N627</f>
        <v>0</v>
      </c>
      <c r="I627" s="3">
        <f>Зведена!Q627</f>
        <v>0</v>
      </c>
      <c r="J627" s="3">
        <f>Зведена!T627</f>
        <v>0</v>
      </c>
      <c r="K627" s="3">
        <f>Зведена!W627</f>
        <v>0</v>
      </c>
      <c r="L627" s="3">
        <f>Зведена!Z627</f>
        <v>0</v>
      </c>
      <c r="M627" s="3">
        <f>Зведена!AC627</f>
        <v>0</v>
      </c>
      <c r="N627" s="3">
        <f>Зведена!AF627</f>
        <v>0</v>
      </c>
      <c r="O627" s="3">
        <f>Зведена!AI627</f>
        <v>0</v>
      </c>
      <c r="P627" s="3">
        <f>Зведена!AL627</f>
        <v>0</v>
      </c>
      <c r="Q627" s="3">
        <f>Зведена!AO627</f>
        <v>0</v>
      </c>
      <c r="R627" s="3">
        <f>Зведена!AR627</f>
        <v>0</v>
      </c>
      <c r="S627" s="3">
        <f>Зведена!AU627</f>
        <v>0</v>
      </c>
      <c r="T627" s="3">
        <f>Зведена!AX627</f>
        <v>0</v>
      </c>
      <c r="U627" s="3">
        <f>Зведена!BA627</f>
        <v>0</v>
      </c>
      <c r="V627" s="3">
        <f>Зведена!BD627</f>
        <v>0</v>
      </c>
      <c r="W627" s="3">
        <f>Зведена!BG627</f>
        <v>0</v>
      </c>
      <c r="X627" s="3">
        <f>Зведена!BJ627</f>
        <v>0</v>
      </c>
      <c r="Y627" s="3">
        <f>Зведена!BM627</f>
        <v>0</v>
      </c>
      <c r="Z627" s="3">
        <f>Зведена!BP627</f>
        <v>0</v>
      </c>
      <c r="AA627" s="3">
        <f>Зведена!BS627</f>
        <v>0</v>
      </c>
      <c r="AB627" s="3">
        <f>Зведена!BV627</f>
        <v>0</v>
      </c>
      <c r="AC627" s="3">
        <f>Зведена!BY627</f>
        <v>0</v>
      </c>
      <c r="AD627" s="3">
        <f>Зведена!CB627</f>
        <v>0</v>
      </c>
      <c r="AE627" s="3">
        <f>Зведена!CE627</f>
        <v>0</v>
      </c>
      <c r="AF627" s="3">
        <f>Зведена!CH627</f>
        <v>0</v>
      </c>
      <c r="AG627" s="3">
        <f>Зведена!CK627</f>
        <v>0</v>
      </c>
      <c r="AH627" s="3">
        <f>Зведена!CN627</f>
        <v>0</v>
      </c>
      <c r="AI627" s="3">
        <f>Зведена!CQ627</f>
        <v>0</v>
      </c>
      <c r="AJ627" s="3">
        <f>Зведена!CT627</f>
        <v>0</v>
      </c>
      <c r="AK627" s="3">
        <f>Зведена!CW627</f>
        <v>0</v>
      </c>
      <c r="AL627" s="3">
        <f>Зведена!CZ627</f>
        <v>0</v>
      </c>
      <c r="AM627" s="3">
        <f>Зведена!DC627</f>
        <v>0</v>
      </c>
      <c r="AN627" s="3">
        <f>Зведена!DF627</f>
        <v>0</v>
      </c>
      <c r="AO627" s="3">
        <f>Зведена!DI627</f>
        <v>0</v>
      </c>
      <c r="AP627" s="3">
        <f>Зведена!DL627</f>
        <v>0</v>
      </c>
      <c r="AQ627" s="3">
        <f>Зведена!DO627</f>
        <v>0</v>
      </c>
      <c r="AR627" s="3">
        <f>Зведена!DR627</f>
        <v>0</v>
      </c>
      <c r="AS627" s="3">
        <f>Зведена!DU627</f>
        <v>0</v>
      </c>
      <c r="AT627" s="3">
        <f>Зведена!DX627</f>
        <v>0</v>
      </c>
      <c r="AU627" s="3">
        <f>Зведена!EA627</f>
        <v>0</v>
      </c>
      <c r="AV627" s="3">
        <f>Зведена!ED627</f>
        <v>0</v>
      </c>
      <c r="AW627" s="3">
        <f>Зведена!EG627</f>
        <v>0</v>
      </c>
      <c r="AX627" s="3">
        <f>Зведена!EJ627</f>
        <v>0</v>
      </c>
      <c r="AY627" s="3">
        <f>Зведена!EM627</f>
        <v>0</v>
      </c>
      <c r="AZ627" s="3">
        <f>Зведена!EP627</f>
        <v>0</v>
      </c>
      <c r="BA627" s="3">
        <f>Зведена!ES627</f>
        <v>0</v>
      </c>
      <c r="BB627" s="3">
        <f>Зведена!EV627</f>
        <v>0</v>
      </c>
      <c r="BC627" s="3">
        <f>Зведена!EY627</f>
        <v>150</v>
      </c>
      <c r="BD627" s="3">
        <f>Зведена!FB627</f>
        <v>0</v>
      </c>
      <c r="BE627" s="3">
        <f>Зведена!FE627</f>
        <v>0</v>
      </c>
      <c r="BF627" s="3">
        <f>Зведена!FH627</f>
        <v>0</v>
      </c>
      <c r="BG627" s="3">
        <f>Зведена!FK627</f>
        <v>0</v>
      </c>
      <c r="BH627" s="1">
        <f>VLOOKUP($C627,Зведена!$FM$4:$FP$1170,3,0)</f>
        <v>0</v>
      </c>
      <c r="BI627" s="1">
        <f>VLOOKUP($C627,Зведена!$FQ$4:$FT$1170,3,0)</f>
        <v>0</v>
      </c>
      <c r="BJ627" s="1">
        <f>VLOOKUP($C627,Зведена!$FU$4:$FX$1170,3,0)</f>
        <v>0</v>
      </c>
      <c r="BK627" s="1">
        <f>VLOOKUP($C627,Зведена!$FY$4:$GB$1170,3,0)</f>
        <v>230</v>
      </c>
      <c r="BL627" s="1">
        <f>VLOOKUP($C627,Зведена!$GC$4:$GF$1180,3,0)</f>
        <v>0</v>
      </c>
      <c r="BM627" s="1">
        <f>VLOOKUP($C627,Зведена!$GG$4:$GJ$1180,3,0)</f>
        <v>90</v>
      </c>
    </row>
    <row r="628" spans="1:65" x14ac:dyDescent="0.35">
      <c r="A628" s="2" t="s">
        <v>627</v>
      </c>
      <c r="B628" s="84" t="str">
        <f t="shared" si="18"/>
        <v>58</v>
      </c>
      <c r="C628" t="str">
        <f t="shared" si="19"/>
        <v>5804</v>
      </c>
      <c r="D628" s="3">
        <f>Зведена!B628</f>
        <v>180</v>
      </c>
      <c r="E628" s="3">
        <f>Зведена!E628</f>
        <v>1060.7</v>
      </c>
      <c r="F628" s="3">
        <f>Зведена!H628</f>
        <v>4680</v>
      </c>
      <c r="G628" s="3">
        <f>Зведена!K628</f>
        <v>280</v>
      </c>
      <c r="H628" s="3">
        <f>Зведена!N628</f>
        <v>1839.85</v>
      </c>
      <c r="I628" s="3">
        <f>Зведена!Q628</f>
        <v>1380.8</v>
      </c>
      <c r="J628" s="3">
        <f>Зведена!T628</f>
        <v>16080</v>
      </c>
      <c r="K628" s="3">
        <f>Зведена!W628</f>
        <v>450</v>
      </c>
      <c r="L628" s="3">
        <f>Зведена!Z628</f>
        <v>4444.58</v>
      </c>
      <c r="M628" s="3">
        <f>Зведена!AC628</f>
        <v>11693.22</v>
      </c>
      <c r="N628" s="3">
        <f>Зведена!AF628</f>
        <v>5882.68</v>
      </c>
      <c r="O628" s="3">
        <f>Зведена!AI628</f>
        <v>600</v>
      </c>
      <c r="P628" s="3">
        <f>Зведена!AL628</f>
        <v>4130</v>
      </c>
      <c r="Q628" s="3">
        <f>Зведена!AO628</f>
        <v>70</v>
      </c>
      <c r="R628" s="3">
        <f>Зведена!AR628</f>
        <v>2120.16</v>
      </c>
      <c r="S628" s="3">
        <f>Зведена!AU628</f>
        <v>920</v>
      </c>
      <c r="T628" s="3">
        <f>Зведена!AX628</f>
        <v>11380</v>
      </c>
      <c r="U628" s="3">
        <f>Зведена!BA628</f>
        <v>2210</v>
      </c>
      <c r="V628" s="3">
        <f>Зведена!BD628</f>
        <v>31020</v>
      </c>
      <c r="W628" s="3">
        <f>Зведена!BG628</f>
        <v>3240.41</v>
      </c>
      <c r="X628" s="3">
        <f>Зведена!BJ628</f>
        <v>162038.38</v>
      </c>
      <c r="Y628" s="3">
        <f>Зведена!BM628</f>
        <v>112504.56</v>
      </c>
      <c r="Z628" s="3">
        <f>Зведена!BP628</f>
        <v>3460</v>
      </c>
      <c r="AA628" s="3">
        <f>Зведена!BS628</f>
        <v>2590</v>
      </c>
      <c r="AB628" s="3">
        <f>Зведена!BV628</f>
        <v>12571.39</v>
      </c>
      <c r="AC628" s="3">
        <f>Зведена!BY628</f>
        <v>4450</v>
      </c>
      <c r="AD628" s="3">
        <f>Зведена!CB628</f>
        <v>15176.33</v>
      </c>
      <c r="AE628" s="3">
        <f>Зведена!CE628</f>
        <v>6538.73</v>
      </c>
      <c r="AF628" s="3">
        <f>Зведена!CH628</f>
        <v>4730</v>
      </c>
      <c r="AG628" s="3">
        <f>Зведена!CK628</f>
        <v>2310</v>
      </c>
      <c r="AH628" s="3">
        <f>Зведена!CN628</f>
        <v>1964.39</v>
      </c>
      <c r="AI628" s="3">
        <f>Зведена!CQ628</f>
        <v>9160</v>
      </c>
      <c r="AJ628" s="3">
        <f>Зведена!CT628</f>
        <v>1390</v>
      </c>
      <c r="AK628" s="3">
        <f>Зведена!CW628</f>
        <v>12370</v>
      </c>
      <c r="AL628" s="3">
        <f>Зведена!CZ628</f>
        <v>800</v>
      </c>
      <c r="AM628" s="3">
        <f>Зведена!DC628</f>
        <v>2530</v>
      </c>
      <c r="AN628" s="3">
        <f>Зведена!DF628</f>
        <v>3180</v>
      </c>
      <c r="AO628" s="3">
        <f>Зведена!DI628</f>
        <v>2772.66</v>
      </c>
      <c r="AP628" s="3">
        <f>Зведена!DL628</f>
        <v>7999.43</v>
      </c>
      <c r="AQ628" s="3">
        <f>Зведена!DO628</f>
        <v>562.73</v>
      </c>
      <c r="AR628" s="3">
        <f>Зведена!DR628</f>
        <v>2620</v>
      </c>
      <c r="AS628" s="3">
        <f>Зведена!DU628</f>
        <v>2960</v>
      </c>
      <c r="AT628" s="3">
        <f>Зведена!DX628</f>
        <v>3473</v>
      </c>
      <c r="AU628" s="3">
        <f>Зведена!EA628</f>
        <v>3984</v>
      </c>
      <c r="AV628" s="3">
        <f>Зведена!ED628</f>
        <v>10754.82</v>
      </c>
      <c r="AW628" s="3">
        <f>Зведена!EG628</f>
        <v>3732</v>
      </c>
      <c r="AX628" s="3">
        <f>Зведена!EJ628</f>
        <v>6380</v>
      </c>
      <c r="AY628" s="3">
        <f>Зведена!EM628</f>
        <v>5695</v>
      </c>
      <c r="AZ628" s="3">
        <f>Зведена!EP628</f>
        <v>2475</v>
      </c>
      <c r="BA628" s="3">
        <f>Зведена!ES628</f>
        <v>9080</v>
      </c>
      <c r="BB628" s="3">
        <f>Зведена!EV628</f>
        <v>25650</v>
      </c>
      <c r="BC628" s="3">
        <f>Зведена!EY628</f>
        <v>11784.51</v>
      </c>
      <c r="BD628" s="3">
        <f>Зведена!FB628</f>
        <v>8740</v>
      </c>
      <c r="BE628" s="3">
        <f>Зведена!FE628</f>
        <v>18370</v>
      </c>
      <c r="BF628" s="3">
        <f>Зведена!FH628</f>
        <v>12170</v>
      </c>
      <c r="BG628" s="3">
        <f>Зведена!FK628</f>
        <v>17510</v>
      </c>
      <c r="BH628" s="1">
        <f>VLOOKUP($C628,Зведена!$FM$4:$FP$1170,3,0)</f>
        <v>46750.15</v>
      </c>
      <c r="BI628" s="1">
        <f>VLOOKUP($C628,Зведена!$FQ$4:$FT$1170,3,0)</f>
        <v>19090</v>
      </c>
      <c r="BJ628" s="1">
        <f>VLOOKUP($C628,Зведена!$FU$4:$FX$1170,3,0)</f>
        <v>21250</v>
      </c>
      <c r="BK628" s="1">
        <f>VLOOKUP($C628,Зведена!$FY$4:$GB$1170,3,0)</f>
        <v>29866.22</v>
      </c>
      <c r="BL628" s="1">
        <f>VLOOKUP($C628,Зведена!$GC$4:$GF$1180,3,0)</f>
        <v>25920</v>
      </c>
      <c r="BM628" s="1">
        <f>VLOOKUP($C628,Зведена!$GG$4:$GJ$1180,3,0)</f>
        <v>22910</v>
      </c>
    </row>
    <row r="629" spans="1:65" x14ac:dyDescent="0.35">
      <c r="A629" s="2" t="s">
        <v>628</v>
      </c>
      <c r="B629" s="84" t="str">
        <f t="shared" si="18"/>
        <v>58</v>
      </c>
      <c r="C629" t="str">
        <f t="shared" si="19"/>
        <v>5805</v>
      </c>
      <c r="D629" s="3">
        <f>Зведена!B629</f>
        <v>0</v>
      </c>
      <c r="E629" s="3">
        <f>Зведена!E629</f>
        <v>170</v>
      </c>
      <c r="F629" s="3">
        <f>Зведена!H629</f>
        <v>0</v>
      </c>
      <c r="G629" s="3">
        <f>Зведена!K629</f>
        <v>0</v>
      </c>
      <c r="H629" s="3">
        <f>Зведена!N629</f>
        <v>0</v>
      </c>
      <c r="I629" s="3">
        <f>Зведена!Q629</f>
        <v>219.9</v>
      </c>
      <c r="J629" s="3">
        <f>Зведена!T629</f>
        <v>0</v>
      </c>
      <c r="K629" s="3">
        <f>Зведена!W629</f>
        <v>0</v>
      </c>
      <c r="L629" s="3">
        <f>Зведена!Z629</f>
        <v>0</v>
      </c>
      <c r="M629" s="3">
        <f>Зведена!AC629</f>
        <v>58.65</v>
      </c>
      <c r="N629" s="3">
        <f>Зведена!AF629</f>
        <v>0</v>
      </c>
      <c r="O629" s="3">
        <f>Зведена!AI629</f>
        <v>0</v>
      </c>
      <c r="P629" s="3">
        <f>Зведена!AL629</f>
        <v>0</v>
      </c>
      <c r="Q629" s="3">
        <f>Зведена!AO629</f>
        <v>0</v>
      </c>
      <c r="R629" s="3">
        <f>Зведена!AR629</f>
        <v>0</v>
      </c>
      <c r="S629" s="3">
        <f>Зведена!AU629</f>
        <v>0</v>
      </c>
      <c r="T629" s="3">
        <f>Зведена!AX629</f>
        <v>0</v>
      </c>
      <c r="U629" s="3">
        <f>Зведена!BA629</f>
        <v>0</v>
      </c>
      <c r="V629" s="3">
        <f>Зведена!BD629</f>
        <v>0</v>
      </c>
      <c r="W629" s="3">
        <f>Зведена!BG629</f>
        <v>0</v>
      </c>
      <c r="X629" s="3">
        <f>Зведена!BJ629</f>
        <v>0</v>
      </c>
      <c r="Y629" s="3">
        <f>Зведена!BM629</f>
        <v>0</v>
      </c>
      <c r="Z629" s="3">
        <f>Зведена!BP629</f>
        <v>0</v>
      </c>
      <c r="AA629" s="3">
        <f>Зведена!BS629</f>
        <v>0</v>
      </c>
      <c r="AB629" s="3">
        <f>Зведена!BV629</f>
        <v>0</v>
      </c>
      <c r="AC629" s="3">
        <f>Зведена!BY629</f>
        <v>0</v>
      </c>
      <c r="AD629" s="3">
        <f>Зведена!CB629</f>
        <v>3.39</v>
      </c>
      <c r="AE629" s="3">
        <f>Зведена!CE629</f>
        <v>0</v>
      </c>
      <c r="AF629" s="3">
        <f>Зведена!CH629</f>
        <v>0</v>
      </c>
      <c r="AG629" s="3">
        <f>Зведена!CK629</f>
        <v>0</v>
      </c>
      <c r="AH629" s="3">
        <f>Зведена!CN629</f>
        <v>0</v>
      </c>
      <c r="AI629" s="3">
        <f>Зведена!CQ629</f>
        <v>0</v>
      </c>
      <c r="AJ629" s="3">
        <f>Зведена!CT629</f>
        <v>0</v>
      </c>
      <c r="AK629" s="3">
        <f>Зведена!CW629</f>
        <v>0</v>
      </c>
      <c r="AL629" s="3">
        <f>Зведена!CZ629</f>
        <v>0</v>
      </c>
      <c r="AM629" s="3">
        <f>Зведена!DC629</f>
        <v>0</v>
      </c>
      <c r="AN629" s="3">
        <f>Зведена!DF629</f>
        <v>1410</v>
      </c>
      <c r="AO629" s="3">
        <f>Зведена!DI629</f>
        <v>0</v>
      </c>
      <c r="AP629" s="3">
        <f>Зведена!DL629</f>
        <v>960</v>
      </c>
      <c r="AQ629" s="3">
        <f>Зведена!DO629</f>
        <v>1270</v>
      </c>
      <c r="AR629" s="3">
        <f>Зведена!DR629</f>
        <v>0</v>
      </c>
      <c r="AS629" s="3">
        <f>Зведена!DU629</f>
        <v>0</v>
      </c>
      <c r="AT629" s="3">
        <f>Зведена!DX629</f>
        <v>1220</v>
      </c>
      <c r="AU629" s="3">
        <f>Зведена!EA629</f>
        <v>0</v>
      </c>
      <c r="AV629" s="3">
        <f>Зведена!ED629</f>
        <v>730</v>
      </c>
      <c r="AW629" s="3">
        <f>Зведена!EG629</f>
        <v>0</v>
      </c>
      <c r="AX629" s="3">
        <f>Зведена!EJ629</f>
        <v>0</v>
      </c>
      <c r="AY629" s="3">
        <f>Зведена!EM629</f>
        <v>0</v>
      </c>
      <c r="AZ629" s="3">
        <f>Зведена!EP629</f>
        <v>0</v>
      </c>
      <c r="BA629" s="3">
        <f>Зведена!ES629</f>
        <v>0</v>
      </c>
      <c r="BB629" s="3">
        <f>Зведена!EV629</f>
        <v>0</v>
      </c>
      <c r="BC629" s="3">
        <f>Зведена!EY629</f>
        <v>0</v>
      </c>
      <c r="BD629" s="3">
        <f>Зведена!FB629</f>
        <v>1130</v>
      </c>
      <c r="BE629" s="3">
        <f>Зведена!FE629</f>
        <v>0</v>
      </c>
      <c r="BF629" s="3">
        <f>Зведена!FH629</f>
        <v>0</v>
      </c>
      <c r="BG629" s="3">
        <f>Зведена!FK629</f>
        <v>0</v>
      </c>
      <c r="BH629" s="1">
        <f>VLOOKUP($C629,Зведена!$FM$4:$FP$1170,3,0)</f>
        <v>0</v>
      </c>
      <c r="BI629" s="1">
        <f>VLOOKUP($C629,Зведена!$FQ$4:$FT$1170,3,0)</f>
        <v>0</v>
      </c>
      <c r="BJ629" s="1">
        <f>VLOOKUP($C629,Зведена!$FU$4:$FX$1170,3,0)</f>
        <v>0</v>
      </c>
      <c r="BK629" s="1">
        <f>VLOOKUP($C629,Зведена!$FY$4:$GB$1170,3,0)</f>
        <v>0</v>
      </c>
      <c r="BL629" s="1">
        <f>VLOOKUP($C629,Зведена!$GC$4:$GF$1180,3,0)</f>
        <v>0</v>
      </c>
      <c r="BM629" s="1">
        <f>VLOOKUP($C629,Зведена!$GG$4:$GJ$1180,3,0)</f>
        <v>0</v>
      </c>
    </row>
    <row r="630" spans="1:65" x14ac:dyDescent="0.35">
      <c r="A630" s="2" t="s">
        <v>629</v>
      </c>
      <c r="B630" s="84" t="str">
        <f t="shared" si="18"/>
        <v>58</v>
      </c>
      <c r="C630" t="str">
        <f t="shared" si="19"/>
        <v>5806</v>
      </c>
      <c r="D630" s="3">
        <f>Зведена!B630</f>
        <v>134964.18</v>
      </c>
      <c r="E630" s="3">
        <f>Зведена!E630</f>
        <v>88241.540000000008</v>
      </c>
      <c r="F630" s="3">
        <f>Зведена!H630</f>
        <v>90769.930000000008</v>
      </c>
      <c r="G630" s="3">
        <f>Зведена!K630</f>
        <v>119579.25</v>
      </c>
      <c r="H630" s="3">
        <f>Зведена!N630</f>
        <v>74747.81</v>
      </c>
      <c r="I630" s="3">
        <f>Зведена!Q630</f>
        <v>106254.18</v>
      </c>
      <c r="J630" s="3">
        <f>Зведена!T630</f>
        <v>109850.05</v>
      </c>
      <c r="K630" s="3">
        <f>Зведена!W630</f>
        <v>112079.46</v>
      </c>
      <c r="L630" s="3">
        <f>Зведена!Z630</f>
        <v>106746.04</v>
      </c>
      <c r="M630" s="3">
        <f>Зведена!AC630</f>
        <v>176915.51</v>
      </c>
      <c r="N630" s="3">
        <f>Зведена!AF630</f>
        <v>109530.53</v>
      </c>
      <c r="O630" s="3">
        <f>Зведена!AI630</f>
        <v>118190.2</v>
      </c>
      <c r="P630" s="3">
        <f>Зведена!AL630</f>
        <v>110550.52</v>
      </c>
      <c r="Q630" s="3">
        <f>Зведена!AO630</f>
        <v>121867.57</v>
      </c>
      <c r="R630" s="3">
        <f>Зведена!AR630</f>
        <v>149163.38</v>
      </c>
      <c r="S630" s="3">
        <f>Зведена!AU630</f>
        <v>114821.14</v>
      </c>
      <c r="T630" s="3">
        <f>Зведена!AX630</f>
        <v>113434.53</v>
      </c>
      <c r="U630" s="3">
        <f>Зведена!BA630</f>
        <v>108910.83</v>
      </c>
      <c r="V630" s="3">
        <f>Зведена!BD630</f>
        <v>87070.81</v>
      </c>
      <c r="W630" s="3">
        <f>Зведена!BG630</f>
        <v>74852.430000000008</v>
      </c>
      <c r="X630" s="3">
        <f>Зведена!BJ630</f>
        <v>142851.66</v>
      </c>
      <c r="Y630" s="3">
        <f>Зведена!BM630</f>
        <v>47771.43</v>
      </c>
      <c r="Z630" s="3">
        <f>Зведена!BP630</f>
        <v>119334.66</v>
      </c>
      <c r="AA630" s="3">
        <f>Зведена!BS630</f>
        <v>37601.449999999997</v>
      </c>
      <c r="AB630" s="3">
        <f>Зведена!BV630</f>
        <v>106234.28</v>
      </c>
      <c r="AC630" s="3">
        <f>Зведена!BY630</f>
        <v>76078.290000000008</v>
      </c>
      <c r="AD630" s="3">
        <f>Зведена!CB630</f>
        <v>78989.03</v>
      </c>
      <c r="AE630" s="3">
        <f>Зведена!CE630</f>
        <v>81332.97</v>
      </c>
      <c r="AF630" s="3">
        <f>Зведена!CH630</f>
        <v>94980.83</v>
      </c>
      <c r="AG630" s="3">
        <f>Зведена!CK630</f>
        <v>44291.59</v>
      </c>
      <c r="AH630" s="3">
        <f>Зведена!CN630</f>
        <v>59662.71</v>
      </c>
      <c r="AI630" s="3">
        <f>Зведена!CQ630</f>
        <v>65633.430000000008</v>
      </c>
      <c r="AJ630" s="3">
        <f>Зведена!CT630</f>
        <v>37753.25</v>
      </c>
      <c r="AK630" s="3">
        <f>Зведена!CW630</f>
        <v>85104.290000000008</v>
      </c>
      <c r="AL630" s="3">
        <f>Зведена!CZ630</f>
        <v>129264.8</v>
      </c>
      <c r="AM630" s="3">
        <f>Зведена!DC630</f>
        <v>39281.67</v>
      </c>
      <c r="AN630" s="3">
        <f>Зведена!DF630</f>
        <v>48778.15</v>
      </c>
      <c r="AO630" s="3">
        <f>Зведена!DI630</f>
        <v>85672.94</v>
      </c>
      <c r="AP630" s="3">
        <f>Зведена!DL630</f>
        <v>129115.29</v>
      </c>
      <c r="AQ630" s="3">
        <f>Зведена!DO630</f>
        <v>181013.64</v>
      </c>
      <c r="AR630" s="3">
        <f>Зведена!DR630</f>
        <v>72873.56</v>
      </c>
      <c r="AS630" s="3">
        <f>Зведена!DU630</f>
        <v>189408.78</v>
      </c>
      <c r="AT630" s="3">
        <f>Зведена!DX630</f>
        <v>61667.55</v>
      </c>
      <c r="AU630" s="3">
        <f>Зведена!EA630</f>
        <v>98665.84</v>
      </c>
      <c r="AV630" s="3">
        <f>Зведена!ED630</f>
        <v>110927.6</v>
      </c>
      <c r="AW630" s="3">
        <f>Зведена!EG630</f>
        <v>120245.13</v>
      </c>
      <c r="AX630" s="3">
        <f>Зведена!EJ630</f>
        <v>110443.04</v>
      </c>
      <c r="AY630" s="3">
        <f>Зведена!EM630</f>
        <v>78616.09</v>
      </c>
      <c r="AZ630" s="3">
        <f>Зведена!EP630</f>
        <v>56342.8</v>
      </c>
      <c r="BA630" s="3">
        <f>Зведена!ES630</f>
        <v>81052.479999999996</v>
      </c>
      <c r="BB630" s="3">
        <f>Зведена!EV630</f>
        <v>91570.57</v>
      </c>
      <c r="BC630" s="3">
        <f>Зведена!EY630</f>
        <v>99051.23</v>
      </c>
      <c r="BD630" s="3">
        <f>Зведена!FB630</f>
        <v>174751.52</v>
      </c>
      <c r="BE630" s="3">
        <f>Зведена!FE630</f>
        <v>61082.54</v>
      </c>
      <c r="BF630" s="3">
        <f>Зведена!FH630</f>
        <v>113859.55</v>
      </c>
      <c r="BG630" s="3">
        <f>Зведена!FK630</f>
        <v>111545.34</v>
      </c>
      <c r="BH630" s="1">
        <f>VLOOKUP($C630,Зведена!$FM$4:$FP$1170,3,0)</f>
        <v>116437.63</v>
      </c>
      <c r="BI630" s="1">
        <f>VLOOKUP($C630,Зведена!$FQ$4:$FT$1170,3,0)</f>
        <v>28677.62</v>
      </c>
      <c r="BJ630" s="1">
        <f>VLOOKUP($C630,Зведена!$FU$4:$FX$1170,3,0)</f>
        <v>119130.91</v>
      </c>
      <c r="BK630" s="1">
        <f>VLOOKUP($C630,Зведена!$FY$4:$GB$1170,3,0)</f>
        <v>149550.12</v>
      </c>
      <c r="BL630" s="1">
        <f>VLOOKUP($C630,Зведена!$GC$4:$GF$1180,3,0)</f>
        <v>76146.73</v>
      </c>
      <c r="BM630" s="1">
        <f>VLOOKUP($C630,Зведена!$GG$4:$GJ$1180,3,0)</f>
        <v>70637.14</v>
      </c>
    </row>
    <row r="631" spans="1:65" x14ac:dyDescent="0.35">
      <c r="A631" s="2" t="s">
        <v>630</v>
      </c>
      <c r="B631" s="84" t="str">
        <f t="shared" si="18"/>
        <v>58</v>
      </c>
      <c r="C631" t="str">
        <f t="shared" si="19"/>
        <v>5807</v>
      </c>
      <c r="D631" s="3">
        <f>Зведена!B631</f>
        <v>9583.17</v>
      </c>
      <c r="E631" s="3">
        <f>Зведена!E631</f>
        <v>6182.51</v>
      </c>
      <c r="F631" s="3">
        <f>Зведена!H631</f>
        <v>14909.85</v>
      </c>
      <c r="G631" s="3">
        <f>Зведена!K631</f>
        <v>5645.25</v>
      </c>
      <c r="H631" s="3">
        <f>Зведена!N631</f>
        <v>4696.28</v>
      </c>
      <c r="I631" s="3">
        <f>Зведена!Q631</f>
        <v>9228.48</v>
      </c>
      <c r="J631" s="3">
        <f>Зведена!T631</f>
        <v>6634.83</v>
      </c>
      <c r="K631" s="3">
        <f>Зведена!W631</f>
        <v>48250.25</v>
      </c>
      <c r="L631" s="3">
        <f>Зведена!Z631</f>
        <v>27509.29</v>
      </c>
      <c r="M631" s="3">
        <f>Зведена!AC631</f>
        <v>7356.66</v>
      </c>
      <c r="N631" s="3">
        <f>Зведена!AF631</f>
        <v>10552.21</v>
      </c>
      <c r="O631" s="3">
        <f>Зведена!AI631</f>
        <v>10886.76</v>
      </c>
      <c r="P631" s="3">
        <f>Зведена!AL631</f>
        <v>5005.49</v>
      </c>
      <c r="Q631" s="3">
        <f>Зведена!AO631</f>
        <v>9863.06</v>
      </c>
      <c r="R631" s="3">
        <f>Зведена!AR631</f>
        <v>8791.69</v>
      </c>
      <c r="S631" s="3">
        <f>Зведена!AU631</f>
        <v>11791.87</v>
      </c>
      <c r="T631" s="3">
        <f>Зведена!AX631</f>
        <v>11515.57</v>
      </c>
      <c r="U631" s="3">
        <f>Зведена!BA631</f>
        <v>8856.18</v>
      </c>
      <c r="V631" s="3">
        <f>Зведена!BD631</f>
        <v>6796.97</v>
      </c>
      <c r="W631" s="3">
        <f>Зведена!BG631</f>
        <v>8956.26</v>
      </c>
      <c r="X631" s="3">
        <f>Зведена!BJ631</f>
        <v>5299.14</v>
      </c>
      <c r="Y631" s="3">
        <f>Зведена!BM631</f>
        <v>8273.68</v>
      </c>
      <c r="Z631" s="3">
        <f>Зведена!BP631</f>
        <v>14591.65</v>
      </c>
      <c r="AA631" s="3">
        <f>Зведена!BS631</f>
        <v>9049.24</v>
      </c>
      <c r="AB631" s="3">
        <f>Зведена!BV631</f>
        <v>6581.69</v>
      </c>
      <c r="AC631" s="3">
        <f>Зведена!BY631</f>
        <v>7636.38</v>
      </c>
      <c r="AD631" s="3">
        <f>Зведена!CB631</f>
        <v>7580.89</v>
      </c>
      <c r="AE631" s="3">
        <f>Зведена!CE631</f>
        <v>17419.98</v>
      </c>
      <c r="AF631" s="3">
        <f>Зведена!CH631</f>
        <v>7385.82</v>
      </c>
      <c r="AG631" s="3">
        <f>Зведена!CK631</f>
        <v>3171.62</v>
      </c>
      <c r="AH631" s="3">
        <f>Зведена!CN631</f>
        <v>2036.51</v>
      </c>
      <c r="AI631" s="3">
        <f>Зведена!CQ631</f>
        <v>4454.79</v>
      </c>
      <c r="AJ631" s="3">
        <f>Зведена!CT631</f>
        <v>4959.96</v>
      </c>
      <c r="AK631" s="3">
        <f>Зведена!CW631</f>
        <v>5499.6900000000014</v>
      </c>
      <c r="AL631" s="3">
        <f>Зведена!CZ631</f>
        <v>6531.77</v>
      </c>
      <c r="AM631" s="3">
        <f>Зведена!DC631</f>
        <v>5124.4799999999996</v>
      </c>
      <c r="AN631" s="3">
        <f>Зведена!DF631</f>
        <v>2073.48</v>
      </c>
      <c r="AO631" s="3">
        <f>Зведена!DI631</f>
        <v>5389.2</v>
      </c>
      <c r="AP631" s="3">
        <f>Зведена!DL631</f>
        <v>6730.08</v>
      </c>
      <c r="AQ631" s="3">
        <f>Зведена!DO631</f>
        <v>5029.99</v>
      </c>
      <c r="AR631" s="3">
        <f>Зведена!DR631</f>
        <v>2945.12</v>
      </c>
      <c r="AS631" s="3">
        <f>Зведена!DU631</f>
        <v>4806.91</v>
      </c>
      <c r="AT631" s="3">
        <f>Зведена!DX631</f>
        <v>8977.5500000000011</v>
      </c>
      <c r="AU631" s="3">
        <f>Зведена!EA631</f>
        <v>2084.0100000000002</v>
      </c>
      <c r="AV631" s="3">
        <f>Зведена!ED631</f>
        <v>6887.43</v>
      </c>
      <c r="AW631" s="3">
        <f>Зведена!EG631</f>
        <v>7629.23</v>
      </c>
      <c r="AX631" s="3">
        <f>Зведена!EJ631</f>
        <v>21372.11</v>
      </c>
      <c r="AY631" s="3">
        <f>Зведена!EM631</f>
        <v>5532.47</v>
      </c>
      <c r="AZ631" s="3">
        <f>Зведена!EP631</f>
        <v>12504.29</v>
      </c>
      <c r="BA631" s="3">
        <f>Зведена!ES631</f>
        <v>7755.86</v>
      </c>
      <c r="BB631" s="3">
        <f>Зведена!EV631</f>
        <v>5621.9000000000005</v>
      </c>
      <c r="BC631" s="3">
        <f>Зведена!EY631</f>
        <v>5768.08</v>
      </c>
      <c r="BD631" s="3">
        <f>Зведена!FB631</f>
        <v>3855.73</v>
      </c>
      <c r="BE631" s="3">
        <f>Зведена!FE631</f>
        <v>7123.12</v>
      </c>
      <c r="BF631" s="3">
        <f>Зведена!FH631</f>
        <v>4274.8</v>
      </c>
      <c r="BG631" s="3">
        <f>Зведена!FK631</f>
        <v>11326.35</v>
      </c>
      <c r="BH631" s="1">
        <f>VLOOKUP($C631,Зведена!$FM$4:$FP$1170,3,0)</f>
        <v>4469.16</v>
      </c>
      <c r="BI631" s="1">
        <f>VLOOKUP($C631,Зведена!$FQ$4:$FT$1170,3,0)</f>
        <v>1684.21</v>
      </c>
      <c r="BJ631" s="1">
        <f>VLOOKUP($C631,Зведена!$FU$4:$FX$1170,3,0)</f>
        <v>7555.6</v>
      </c>
      <c r="BK631" s="1">
        <f>VLOOKUP($C631,Зведена!$FY$4:$GB$1170,3,0)</f>
        <v>9236.82</v>
      </c>
      <c r="BL631" s="1">
        <f>VLOOKUP($C631,Зведена!$GC$4:$GF$1180,3,0)</f>
        <v>3693.4</v>
      </c>
      <c r="BM631" s="1">
        <f>VLOOKUP($C631,Зведена!$GG$4:$GJ$1180,3,0)</f>
        <v>3226.9</v>
      </c>
    </row>
    <row r="632" spans="1:65" x14ac:dyDescent="0.35">
      <c r="A632" s="2" t="s">
        <v>631</v>
      </c>
      <c r="B632" s="84" t="str">
        <f t="shared" si="18"/>
        <v>58</v>
      </c>
      <c r="C632" t="str">
        <f t="shared" si="19"/>
        <v>5808</v>
      </c>
      <c r="D632" s="3">
        <f>Зведена!B632</f>
        <v>226702.56</v>
      </c>
      <c r="E632" s="3">
        <f>Зведена!E632</f>
        <v>138165.82999999999</v>
      </c>
      <c r="F632" s="3">
        <f>Зведена!H632</f>
        <v>202550.03</v>
      </c>
      <c r="G632" s="3">
        <f>Зведена!K632</f>
        <v>126151.13</v>
      </c>
      <c r="H632" s="3">
        <f>Зведена!N632</f>
        <v>158209.60999999999</v>
      </c>
      <c r="I632" s="3">
        <f>Зведена!Q632</f>
        <v>187443.91</v>
      </c>
      <c r="J632" s="3">
        <f>Зведена!T632</f>
        <v>174945.37</v>
      </c>
      <c r="K632" s="3">
        <f>Зведена!W632</f>
        <v>142937.18</v>
      </c>
      <c r="L632" s="3">
        <f>Зведена!Z632</f>
        <v>193329.01</v>
      </c>
      <c r="M632" s="3">
        <f>Зведена!AC632</f>
        <v>132310.84</v>
      </c>
      <c r="N632" s="3">
        <f>Зведена!AF632</f>
        <v>133747.49</v>
      </c>
      <c r="O632" s="3">
        <f>Зведена!AI632</f>
        <v>128919.26</v>
      </c>
      <c r="P632" s="3">
        <f>Зведена!AL632</f>
        <v>169128.87</v>
      </c>
      <c r="Q632" s="3">
        <f>Зведена!AO632</f>
        <v>177373.61</v>
      </c>
      <c r="R632" s="3">
        <f>Зведена!AR632</f>
        <v>188313.54</v>
      </c>
      <c r="S632" s="3">
        <f>Зведена!AU632</f>
        <v>157118.07999999999</v>
      </c>
      <c r="T632" s="3">
        <f>Зведена!AX632</f>
        <v>160348.4</v>
      </c>
      <c r="U632" s="3">
        <f>Зведена!BA632</f>
        <v>198067.76</v>
      </c>
      <c r="V632" s="3">
        <f>Зведена!BD632</f>
        <v>126999.7</v>
      </c>
      <c r="W632" s="3">
        <f>Зведена!BG632</f>
        <v>171854.68</v>
      </c>
      <c r="X632" s="3">
        <f>Зведена!BJ632</f>
        <v>95768.21</v>
      </c>
      <c r="Y632" s="3">
        <f>Зведена!BM632</f>
        <v>171009.34</v>
      </c>
      <c r="Z632" s="3">
        <f>Зведена!BP632</f>
        <v>165750.45000000001</v>
      </c>
      <c r="AA632" s="3">
        <f>Зведена!BS632</f>
        <v>70704.160000000003</v>
      </c>
      <c r="AB632" s="3">
        <f>Зведена!BV632</f>
        <v>213009.12</v>
      </c>
      <c r="AC632" s="3">
        <f>Зведена!BY632</f>
        <v>171602.78</v>
      </c>
      <c r="AD632" s="3">
        <f>Зведена!CB632</f>
        <v>224655.48</v>
      </c>
      <c r="AE632" s="3">
        <f>Зведена!CE632</f>
        <v>184684.39</v>
      </c>
      <c r="AF632" s="3">
        <f>Зведена!CH632</f>
        <v>228601.93</v>
      </c>
      <c r="AG632" s="3">
        <f>Зведена!CK632</f>
        <v>153155.81</v>
      </c>
      <c r="AH632" s="3">
        <f>Зведена!CN632</f>
        <v>152463.94</v>
      </c>
      <c r="AI632" s="3">
        <f>Зведена!CQ632</f>
        <v>184832.01</v>
      </c>
      <c r="AJ632" s="3">
        <f>Зведена!CT632</f>
        <v>152524.96</v>
      </c>
      <c r="AK632" s="3">
        <f>Зведена!CW632</f>
        <v>181196.33</v>
      </c>
      <c r="AL632" s="3">
        <f>Зведена!CZ632</f>
        <v>206699.63</v>
      </c>
      <c r="AM632" s="3">
        <f>Зведена!DC632</f>
        <v>103946.23</v>
      </c>
      <c r="AN632" s="3">
        <f>Зведена!DF632</f>
        <v>236113.79</v>
      </c>
      <c r="AO632" s="3">
        <f>Зведена!DI632</f>
        <v>213006.48</v>
      </c>
      <c r="AP632" s="3">
        <f>Зведена!DL632</f>
        <v>210276.7</v>
      </c>
      <c r="AQ632" s="3">
        <f>Зведена!DO632</f>
        <v>191680.15</v>
      </c>
      <c r="AR632" s="3">
        <f>Зведена!DR632</f>
        <v>165433.57</v>
      </c>
      <c r="AS632" s="3">
        <f>Зведена!DU632</f>
        <v>176854.31</v>
      </c>
      <c r="AT632" s="3">
        <f>Зведена!DX632</f>
        <v>286423.87</v>
      </c>
      <c r="AU632" s="3">
        <f>Зведена!EA632</f>
        <v>235052.65</v>
      </c>
      <c r="AV632" s="3">
        <f>Зведена!ED632</f>
        <v>153359.48000000001</v>
      </c>
      <c r="AW632" s="3">
        <f>Зведена!EG632</f>
        <v>264614.65999999997</v>
      </c>
      <c r="AX632" s="3">
        <f>Зведена!EJ632</f>
        <v>213134.33</v>
      </c>
      <c r="AY632" s="3">
        <f>Зведена!EM632</f>
        <v>166674.76999999999</v>
      </c>
      <c r="AZ632" s="3">
        <f>Зведена!EP632</f>
        <v>301008.59000000003</v>
      </c>
      <c r="BA632" s="3">
        <f>Зведена!ES632</f>
        <v>253708.82</v>
      </c>
      <c r="BB632" s="3">
        <f>Зведена!EV632</f>
        <v>212920.5</v>
      </c>
      <c r="BC632" s="3">
        <f>Зведена!EY632</f>
        <v>281158.33</v>
      </c>
      <c r="BD632" s="3">
        <f>Зведена!FB632</f>
        <v>218473.9</v>
      </c>
      <c r="BE632" s="3">
        <f>Зведена!FE632</f>
        <v>262365.58</v>
      </c>
      <c r="BF632" s="3">
        <f>Зведена!FH632</f>
        <v>275993.78999999998</v>
      </c>
      <c r="BG632" s="3">
        <f>Зведена!FK632</f>
        <v>221141.48</v>
      </c>
      <c r="BH632" s="1">
        <f>VLOOKUP($C632,Зведена!$FM$4:$FP$1170,3,0)</f>
        <v>194023.18</v>
      </c>
      <c r="BI632" s="1">
        <f>VLOOKUP($C632,Зведена!$FQ$4:$FT$1170,3,0)</f>
        <v>261723.27</v>
      </c>
      <c r="BJ632" s="1">
        <f>VLOOKUP($C632,Зведена!$FU$4:$FX$1170,3,0)</f>
        <v>234560.3</v>
      </c>
      <c r="BK632" s="1">
        <f>VLOOKUP($C632,Зведена!$FY$4:$GB$1170,3,0)</f>
        <v>262869.55</v>
      </c>
      <c r="BL632" s="1">
        <f>VLOOKUP($C632,Зведена!$GC$4:$GF$1180,3,0)</f>
        <v>210781.19</v>
      </c>
      <c r="BM632" s="1">
        <f>VLOOKUP($C632,Зведена!$GG$4:$GJ$1180,3,0)</f>
        <v>221849.68</v>
      </c>
    </row>
    <row r="633" spans="1:65" x14ac:dyDescent="0.35">
      <c r="A633" s="2" t="s">
        <v>632</v>
      </c>
      <c r="B633" s="84" t="str">
        <f t="shared" si="18"/>
        <v>58</v>
      </c>
      <c r="C633" t="str">
        <f t="shared" si="19"/>
        <v>5810</v>
      </c>
      <c r="D633" s="3">
        <f>Зведена!B633</f>
        <v>3590</v>
      </c>
      <c r="E633" s="3">
        <f>Зведена!E633</f>
        <v>184.29</v>
      </c>
      <c r="F633" s="3">
        <f>Зведена!H633</f>
        <v>18880</v>
      </c>
      <c r="G633" s="3">
        <f>Зведена!K633</f>
        <v>260</v>
      </c>
      <c r="H633" s="3">
        <f>Зведена!N633</f>
        <v>12210</v>
      </c>
      <c r="I633" s="3">
        <f>Зведена!Q633</f>
        <v>10</v>
      </c>
      <c r="J633" s="3">
        <f>Зведена!T633</f>
        <v>3880</v>
      </c>
      <c r="K633" s="3">
        <f>Зведена!W633</f>
        <v>496.22</v>
      </c>
      <c r="L633" s="3">
        <f>Зведена!Z633</f>
        <v>508.40000000000009</v>
      </c>
      <c r="M633" s="3">
        <f>Зведена!AC633</f>
        <v>7647.83</v>
      </c>
      <c r="N633" s="3">
        <f>Зведена!AF633</f>
        <v>2902.29</v>
      </c>
      <c r="O633" s="3">
        <f>Зведена!AI633</f>
        <v>1594.75</v>
      </c>
      <c r="P633" s="3">
        <f>Зведена!AL633</f>
        <v>170</v>
      </c>
      <c r="Q633" s="3">
        <f>Зведена!AO633</f>
        <v>1561.52</v>
      </c>
      <c r="R633" s="3">
        <f>Зведена!AR633</f>
        <v>1547.67</v>
      </c>
      <c r="S633" s="3">
        <f>Зведена!AU633</f>
        <v>2607.86</v>
      </c>
      <c r="T633" s="3">
        <f>Зведена!AX633</f>
        <v>9591.34</v>
      </c>
      <c r="U633" s="3">
        <f>Зведена!BA633</f>
        <v>1787.78</v>
      </c>
      <c r="V633" s="3">
        <f>Зведена!BD633</f>
        <v>1591</v>
      </c>
      <c r="W633" s="3">
        <f>Зведена!BG633</f>
        <v>0</v>
      </c>
      <c r="X633" s="3">
        <f>Зведена!BJ633</f>
        <v>370</v>
      </c>
      <c r="Y633" s="3">
        <f>Зведена!BM633</f>
        <v>160</v>
      </c>
      <c r="Z633" s="3">
        <f>Зведена!BP633</f>
        <v>457.54</v>
      </c>
      <c r="AA633" s="3">
        <f>Зведена!BS633</f>
        <v>450.74</v>
      </c>
      <c r="AB633" s="3">
        <f>Зведена!BV633</f>
        <v>13650</v>
      </c>
      <c r="AC633" s="3">
        <f>Зведена!BY633</f>
        <v>143.97999999999999</v>
      </c>
      <c r="AD633" s="3">
        <f>Зведена!CB633</f>
        <v>7519.94</v>
      </c>
      <c r="AE633" s="3">
        <f>Зведена!CE633</f>
        <v>3810</v>
      </c>
      <c r="AF633" s="3">
        <f>Зведена!CH633</f>
        <v>62.96</v>
      </c>
      <c r="AG633" s="3">
        <f>Зведена!CK633</f>
        <v>50</v>
      </c>
      <c r="AH633" s="3">
        <f>Зведена!CN633</f>
        <v>60.15</v>
      </c>
      <c r="AI633" s="3">
        <f>Зведена!CQ633</f>
        <v>9470</v>
      </c>
      <c r="AJ633" s="3">
        <f>Зведена!CT633</f>
        <v>3.57</v>
      </c>
      <c r="AK633" s="3">
        <f>Зведена!CW633</f>
        <v>0</v>
      </c>
      <c r="AL633" s="3">
        <f>Зведена!CZ633</f>
        <v>0</v>
      </c>
      <c r="AM633" s="3">
        <f>Зведена!DC633</f>
        <v>189.35</v>
      </c>
      <c r="AN633" s="3">
        <f>Зведена!DF633</f>
        <v>14030</v>
      </c>
      <c r="AO633" s="3">
        <f>Зведена!DI633</f>
        <v>260</v>
      </c>
      <c r="AP633" s="3">
        <f>Зведена!DL633</f>
        <v>0.32</v>
      </c>
      <c r="AQ633" s="3">
        <f>Зведена!DO633</f>
        <v>345.49</v>
      </c>
      <c r="AR633" s="3">
        <f>Зведена!DR633</f>
        <v>0</v>
      </c>
      <c r="AS633" s="3">
        <f>Зведена!DU633</f>
        <v>9395.89</v>
      </c>
      <c r="AT633" s="3">
        <f>Зведена!DX633</f>
        <v>7812.51</v>
      </c>
      <c r="AU633" s="3">
        <f>Зведена!EA633</f>
        <v>0</v>
      </c>
      <c r="AV633" s="3">
        <f>Зведена!ED633</f>
        <v>12110</v>
      </c>
      <c r="AW633" s="3">
        <f>Зведена!EG633</f>
        <v>4100</v>
      </c>
      <c r="AX633" s="3">
        <f>Зведена!EJ633</f>
        <v>3960</v>
      </c>
      <c r="AY633" s="3">
        <f>Зведена!EM633</f>
        <v>5110</v>
      </c>
      <c r="AZ633" s="3">
        <f>Зведена!EP633</f>
        <v>58020</v>
      </c>
      <c r="BA633" s="3">
        <f>Зведена!ES633</f>
        <v>3172.12</v>
      </c>
      <c r="BB633" s="3">
        <f>Зведена!EV633</f>
        <v>1980</v>
      </c>
      <c r="BC633" s="3">
        <f>Зведена!EY633</f>
        <v>7452.12</v>
      </c>
      <c r="BD633" s="3">
        <f>Зведена!FB633</f>
        <v>9342.5400000000009</v>
      </c>
      <c r="BE633" s="3">
        <f>Зведена!FE633</f>
        <v>4333.13</v>
      </c>
      <c r="BF633" s="3">
        <f>Зведена!FH633</f>
        <v>12562.63</v>
      </c>
      <c r="BG633" s="3">
        <f>Зведена!FK633</f>
        <v>6362.37</v>
      </c>
      <c r="BH633" s="1">
        <f>VLOOKUP($C633,Зведена!$FM$4:$FP$1170,3,0)</f>
        <v>36740</v>
      </c>
      <c r="BI633" s="1">
        <f>VLOOKUP($C633,Зведена!$FQ$4:$FT$1170,3,0)</f>
        <v>834.13</v>
      </c>
      <c r="BJ633" s="1">
        <f>VLOOKUP($C633,Зведена!$FU$4:$FX$1170,3,0)</f>
        <v>17450.78</v>
      </c>
      <c r="BK633" s="1">
        <f>VLOOKUP($C633,Зведена!$FY$4:$GB$1170,3,0)</f>
        <v>25080.63</v>
      </c>
      <c r="BL633" s="1">
        <f>VLOOKUP($C633,Зведена!$GC$4:$GF$1180,3,0)</f>
        <v>230</v>
      </c>
      <c r="BM633" s="1">
        <f>VLOOKUP($C633,Зведена!$GG$4:$GJ$1180,3,0)</f>
        <v>10321.790000000001</v>
      </c>
    </row>
    <row r="634" spans="1:65" x14ac:dyDescent="0.35">
      <c r="A634" s="2" t="s">
        <v>633</v>
      </c>
      <c r="B634" s="84" t="str">
        <f t="shared" si="18"/>
        <v>58</v>
      </c>
      <c r="C634" t="str">
        <f t="shared" si="19"/>
        <v>5811</v>
      </c>
      <c r="D634" s="3">
        <f>Зведена!B634</f>
        <v>18854.490000000002</v>
      </c>
      <c r="E634" s="3">
        <f>Зведена!E634</f>
        <v>19130.91</v>
      </c>
      <c r="F634" s="3">
        <f>Зведена!H634</f>
        <v>44051.81</v>
      </c>
      <c r="G634" s="3">
        <f>Зведена!K634</f>
        <v>13499.55</v>
      </c>
      <c r="H634" s="3">
        <f>Зведена!N634</f>
        <v>29366.12</v>
      </c>
      <c r="I634" s="3">
        <f>Зведена!Q634</f>
        <v>25264.23</v>
      </c>
      <c r="J634" s="3">
        <f>Зведена!T634</f>
        <v>10860.69</v>
      </c>
      <c r="K634" s="3">
        <f>Зведена!W634</f>
        <v>12503.61</v>
      </c>
      <c r="L634" s="3">
        <f>Зведена!Z634</f>
        <v>21507.59</v>
      </c>
      <c r="M634" s="3">
        <f>Зведена!AC634</f>
        <v>10190.969999999999</v>
      </c>
      <c r="N634" s="3">
        <f>Зведена!AF634</f>
        <v>7859.09</v>
      </c>
      <c r="O634" s="3">
        <f>Зведена!AI634</f>
        <v>986.92000000000007</v>
      </c>
      <c r="P634" s="3">
        <f>Зведена!AL634</f>
        <v>3285.39</v>
      </c>
      <c r="Q634" s="3">
        <f>Зведена!AO634</f>
        <v>320</v>
      </c>
      <c r="R634" s="3">
        <f>Зведена!AR634</f>
        <v>800</v>
      </c>
      <c r="S634" s="3">
        <f>Зведена!AU634</f>
        <v>980</v>
      </c>
      <c r="T634" s="3">
        <f>Зведена!AX634</f>
        <v>194.5</v>
      </c>
      <c r="U634" s="3">
        <f>Зведена!BA634</f>
        <v>28490</v>
      </c>
      <c r="V634" s="3">
        <f>Зведена!BD634</f>
        <v>17980</v>
      </c>
      <c r="W634" s="3">
        <f>Зведена!BG634</f>
        <v>7770</v>
      </c>
      <c r="X634" s="3">
        <f>Зведена!BJ634</f>
        <v>3815.09</v>
      </c>
      <c r="Y634" s="3">
        <f>Зведена!BM634</f>
        <v>273.29000000000002</v>
      </c>
      <c r="Z634" s="3">
        <f>Зведена!BP634</f>
        <v>4685.59</v>
      </c>
      <c r="AA634" s="3">
        <f>Зведена!BS634</f>
        <v>12140</v>
      </c>
      <c r="AB634" s="3">
        <f>Зведена!BV634</f>
        <v>4870</v>
      </c>
      <c r="AC634" s="3">
        <f>Зведена!BY634</f>
        <v>4940.1000000000004</v>
      </c>
      <c r="AD634" s="3">
        <f>Зведена!CB634</f>
        <v>940</v>
      </c>
      <c r="AE634" s="3">
        <f>Зведена!CE634</f>
        <v>12810</v>
      </c>
      <c r="AF634" s="3">
        <f>Зведена!CH634</f>
        <v>520</v>
      </c>
      <c r="AG634" s="3">
        <f>Зведена!CK634</f>
        <v>1390</v>
      </c>
      <c r="AH634" s="3">
        <f>Зведена!CN634</f>
        <v>4310</v>
      </c>
      <c r="AI634" s="3">
        <f>Зведена!CQ634</f>
        <v>4897.6400000000003</v>
      </c>
      <c r="AJ634" s="3">
        <f>Зведена!CT634</f>
        <v>7881.67</v>
      </c>
      <c r="AK634" s="3">
        <f>Зведена!CW634</f>
        <v>3259.91</v>
      </c>
      <c r="AL634" s="3">
        <f>Зведена!CZ634</f>
        <v>10118.69</v>
      </c>
      <c r="AM634" s="3">
        <f>Зведена!DC634</f>
        <v>2197.89</v>
      </c>
      <c r="AN634" s="3">
        <f>Зведена!DF634</f>
        <v>1700.91</v>
      </c>
      <c r="AO634" s="3">
        <f>Зведена!DI634</f>
        <v>3193.33</v>
      </c>
      <c r="AP634" s="3">
        <f>Зведена!DL634</f>
        <v>6850</v>
      </c>
      <c r="AQ634" s="3">
        <f>Зведена!DO634</f>
        <v>3640</v>
      </c>
      <c r="AR634" s="3">
        <f>Зведена!DR634</f>
        <v>409.18</v>
      </c>
      <c r="AS634" s="3">
        <f>Зведена!DU634</f>
        <v>660</v>
      </c>
      <c r="AT634" s="3">
        <f>Зведена!DX634</f>
        <v>4840</v>
      </c>
      <c r="AU634" s="3">
        <f>Зведена!EA634</f>
        <v>1171.94</v>
      </c>
      <c r="AV634" s="3">
        <f>Зведена!ED634</f>
        <v>1133.47</v>
      </c>
      <c r="AW634" s="3">
        <f>Зведена!EG634</f>
        <v>12140.68</v>
      </c>
      <c r="AX634" s="3">
        <f>Зведена!EJ634</f>
        <v>5640</v>
      </c>
      <c r="AY634" s="3">
        <f>Зведена!EM634</f>
        <v>2060</v>
      </c>
      <c r="AZ634" s="3">
        <f>Зведена!EP634</f>
        <v>4970</v>
      </c>
      <c r="BA634" s="3">
        <f>Зведена!ES634</f>
        <v>1617.54</v>
      </c>
      <c r="BB634" s="3">
        <f>Зведена!EV634</f>
        <v>800</v>
      </c>
      <c r="BC634" s="3">
        <f>Зведена!EY634</f>
        <v>7290</v>
      </c>
      <c r="BD634" s="3">
        <f>Зведена!FB634</f>
        <v>4059.45</v>
      </c>
      <c r="BE634" s="3">
        <f>Зведена!FE634</f>
        <v>12060</v>
      </c>
      <c r="BF634" s="3">
        <f>Зведена!FH634</f>
        <v>790.22</v>
      </c>
      <c r="BG634" s="3">
        <f>Зведена!FK634</f>
        <v>10033.17</v>
      </c>
      <c r="BH634" s="1">
        <f>VLOOKUP($C634,Зведена!$FM$4:$FP$1170,3,0)</f>
        <v>8952.07</v>
      </c>
      <c r="BI634" s="1">
        <f>VLOOKUP($C634,Зведена!$FQ$4:$FT$1170,3,0)</f>
        <v>7750</v>
      </c>
      <c r="BJ634" s="1">
        <f>VLOOKUP($C634,Зведена!$FU$4:$FX$1170,3,0)</f>
        <v>770</v>
      </c>
      <c r="BK634" s="1">
        <f>VLOOKUP($C634,Зведена!$FY$4:$GB$1170,3,0)</f>
        <v>780.61</v>
      </c>
      <c r="BL634" s="1">
        <f>VLOOKUP($C634,Зведена!$GC$4:$GF$1180,3,0)</f>
        <v>300</v>
      </c>
      <c r="BM634" s="1">
        <f>VLOOKUP($C634,Зведена!$GG$4:$GJ$1180,3,0)</f>
        <v>1530</v>
      </c>
    </row>
    <row r="635" spans="1:65" x14ac:dyDescent="0.35">
      <c r="A635" s="2" t="s">
        <v>634</v>
      </c>
      <c r="B635" s="84" t="str">
        <f t="shared" si="18"/>
        <v>59</v>
      </c>
      <c r="C635" t="str">
        <f t="shared" si="19"/>
        <v>5901</v>
      </c>
      <c r="D635" s="3">
        <f>Зведена!B635</f>
        <v>0</v>
      </c>
      <c r="E635" s="3">
        <f>Зведена!E635</f>
        <v>0</v>
      </c>
      <c r="F635" s="3">
        <f>Зведена!H635</f>
        <v>13520</v>
      </c>
      <c r="G635" s="3">
        <f>Зведена!K635</f>
        <v>1300</v>
      </c>
      <c r="H635" s="3">
        <f>Зведена!N635</f>
        <v>15810</v>
      </c>
      <c r="I635" s="3">
        <f>Зведена!Q635</f>
        <v>24650</v>
      </c>
      <c r="J635" s="3">
        <f>Зведена!T635</f>
        <v>11120</v>
      </c>
      <c r="K635" s="3">
        <f>Зведена!W635</f>
        <v>23670</v>
      </c>
      <c r="L635" s="3">
        <f>Зведена!Z635</f>
        <v>9270</v>
      </c>
      <c r="M635" s="3">
        <f>Зведена!AC635</f>
        <v>18150</v>
      </c>
      <c r="N635" s="3">
        <f>Зведена!AF635</f>
        <v>8750</v>
      </c>
      <c r="O635" s="3">
        <f>Зведена!AI635</f>
        <v>20540</v>
      </c>
      <c r="P635" s="3">
        <f>Зведена!AL635</f>
        <v>0</v>
      </c>
      <c r="Q635" s="3">
        <f>Зведена!AO635</f>
        <v>18750</v>
      </c>
      <c r="R635" s="3">
        <f>Зведена!AR635</f>
        <v>8360</v>
      </c>
      <c r="S635" s="3">
        <f>Зведена!AU635</f>
        <v>28850</v>
      </c>
      <c r="T635" s="3">
        <f>Зведена!AX635</f>
        <v>16640</v>
      </c>
      <c r="U635" s="3">
        <f>Зведена!BA635</f>
        <v>16160</v>
      </c>
      <c r="V635" s="3">
        <f>Зведена!BD635</f>
        <v>1400</v>
      </c>
      <c r="W635" s="3">
        <f>Зведена!BG635</f>
        <v>16930</v>
      </c>
      <c r="X635" s="3">
        <f>Зведена!BJ635</f>
        <v>44230</v>
      </c>
      <c r="Y635" s="3">
        <f>Зведена!BM635</f>
        <v>32010</v>
      </c>
      <c r="Z635" s="3">
        <f>Зведена!BP635</f>
        <v>18700</v>
      </c>
      <c r="AA635" s="3">
        <f>Зведена!BS635</f>
        <v>29940</v>
      </c>
      <c r="AB635" s="3">
        <f>Зведена!BV635</f>
        <v>13970</v>
      </c>
      <c r="AC635" s="3">
        <f>Зведена!BY635</f>
        <v>17920</v>
      </c>
      <c r="AD635" s="3">
        <f>Зведена!CB635</f>
        <v>40950</v>
      </c>
      <c r="AE635" s="3">
        <f>Зведена!CE635</f>
        <v>12650</v>
      </c>
      <c r="AF635" s="3">
        <f>Зведена!CH635</f>
        <v>22130</v>
      </c>
      <c r="AG635" s="3">
        <f>Зведена!CK635</f>
        <v>12800</v>
      </c>
      <c r="AH635" s="3">
        <f>Зведена!CN635</f>
        <v>14290</v>
      </c>
      <c r="AI635" s="3">
        <f>Зведена!CQ635</f>
        <v>19300</v>
      </c>
      <c r="AJ635" s="3">
        <f>Зведена!CT635</f>
        <v>17260</v>
      </c>
      <c r="AK635" s="3">
        <f>Зведена!CW635</f>
        <v>29020</v>
      </c>
      <c r="AL635" s="3">
        <f>Зведена!CZ635</f>
        <v>14070</v>
      </c>
      <c r="AM635" s="3">
        <f>Зведена!DC635</f>
        <v>7146.43</v>
      </c>
      <c r="AN635" s="3">
        <f>Зведена!DF635</f>
        <v>27810</v>
      </c>
      <c r="AO635" s="3">
        <f>Зведена!DI635</f>
        <v>24550</v>
      </c>
      <c r="AP635" s="3">
        <f>Зведена!DL635</f>
        <v>15100</v>
      </c>
      <c r="AQ635" s="3">
        <f>Зведена!DO635</f>
        <v>31410</v>
      </c>
      <c r="AR635" s="3">
        <f>Зведена!DR635</f>
        <v>27510</v>
      </c>
      <c r="AS635" s="3">
        <f>Зведена!DU635</f>
        <v>21620</v>
      </c>
      <c r="AT635" s="3">
        <f>Зведена!DX635</f>
        <v>23300</v>
      </c>
      <c r="AU635" s="3">
        <f>Зведена!EA635</f>
        <v>25880</v>
      </c>
      <c r="AV635" s="3">
        <f>Зведена!ED635</f>
        <v>43420</v>
      </c>
      <c r="AW635" s="3">
        <f>Зведена!EG635</f>
        <v>45160</v>
      </c>
      <c r="AX635" s="3">
        <f>Зведена!EJ635</f>
        <v>37300</v>
      </c>
      <c r="AY635" s="3">
        <f>Зведена!EM635</f>
        <v>49270</v>
      </c>
      <c r="AZ635" s="3">
        <f>Зведена!EP635</f>
        <v>23740</v>
      </c>
      <c r="BA635" s="3">
        <f>Зведена!ES635</f>
        <v>19518.919999999998</v>
      </c>
      <c r="BB635" s="3">
        <f>Зведена!EV635</f>
        <v>63630</v>
      </c>
      <c r="BC635" s="3">
        <f>Зведена!EY635</f>
        <v>60821.82</v>
      </c>
      <c r="BD635" s="3">
        <f>Зведена!FB635</f>
        <v>48020</v>
      </c>
      <c r="BE635" s="3">
        <f>Зведена!FE635</f>
        <v>60829.79</v>
      </c>
      <c r="BF635" s="3">
        <f>Зведена!FH635</f>
        <v>42620</v>
      </c>
      <c r="BG635" s="3">
        <f>Зведена!FK635</f>
        <v>75113.240000000005</v>
      </c>
      <c r="BH635" s="1">
        <f>VLOOKUP($C635,Зведена!$FM$4:$FP$1170,3,0)</f>
        <v>61809.55</v>
      </c>
      <c r="BI635" s="1">
        <f>VLOOKUP($C635,Зведена!$FQ$4:$FT$1170,3,0)</f>
        <v>52590.81</v>
      </c>
      <c r="BJ635" s="1">
        <f>VLOOKUP($C635,Зведена!$FU$4:$FX$1170,3,0)</f>
        <v>34450.199999999997</v>
      </c>
      <c r="BK635" s="1">
        <f>VLOOKUP($C635,Зведена!$FY$4:$GB$1170,3,0)</f>
        <v>56251.06</v>
      </c>
      <c r="BL635" s="1">
        <f>VLOOKUP($C635,Зведена!$GC$4:$GF$1180,3,0)</f>
        <v>14570</v>
      </c>
      <c r="BM635" s="1">
        <f>VLOOKUP($C635,Зведена!$GG$4:$GJ$1180,3,0)</f>
        <v>43380</v>
      </c>
    </row>
    <row r="636" spans="1:65" x14ac:dyDescent="0.35">
      <c r="A636" s="2" t="s">
        <v>635</v>
      </c>
      <c r="B636" s="84" t="str">
        <f t="shared" si="18"/>
        <v>59</v>
      </c>
      <c r="C636" t="str">
        <f t="shared" si="19"/>
        <v>5902</v>
      </c>
      <c r="D636" s="3">
        <f>Зведена!B636</f>
        <v>0</v>
      </c>
      <c r="E636" s="3">
        <f>Зведена!E636</f>
        <v>0</v>
      </c>
      <c r="F636" s="3">
        <f>Зведена!H636</f>
        <v>0</v>
      </c>
      <c r="G636" s="3">
        <f>Зведена!K636</f>
        <v>0</v>
      </c>
      <c r="H636" s="3">
        <f>Зведена!N636</f>
        <v>0</v>
      </c>
      <c r="I636" s="3">
        <f>Зведена!Q636</f>
        <v>0</v>
      </c>
      <c r="J636" s="3">
        <f>Зведена!T636</f>
        <v>0</v>
      </c>
      <c r="K636" s="3">
        <f>Зведена!W636</f>
        <v>0</v>
      </c>
      <c r="L636" s="3">
        <f>Зведена!Z636</f>
        <v>0</v>
      </c>
      <c r="M636" s="3">
        <f>Зведена!AC636</f>
        <v>0</v>
      </c>
      <c r="N636" s="3">
        <f>Зведена!AF636</f>
        <v>0</v>
      </c>
      <c r="O636" s="3">
        <f>Зведена!AI636</f>
        <v>0</v>
      </c>
      <c r="P636" s="3">
        <f>Зведена!AL636</f>
        <v>0</v>
      </c>
      <c r="Q636" s="3">
        <f>Зведена!AO636</f>
        <v>0</v>
      </c>
      <c r="R636" s="3">
        <f>Зведена!AR636</f>
        <v>0</v>
      </c>
      <c r="S636" s="3">
        <f>Зведена!AU636</f>
        <v>0</v>
      </c>
      <c r="T636" s="3">
        <f>Зведена!AX636</f>
        <v>0</v>
      </c>
      <c r="U636" s="3">
        <f>Зведена!BA636</f>
        <v>3330</v>
      </c>
      <c r="V636" s="3">
        <f>Зведена!BD636</f>
        <v>0</v>
      </c>
      <c r="W636" s="3">
        <f>Зведена!BG636</f>
        <v>0</v>
      </c>
      <c r="X636" s="3">
        <f>Зведена!BJ636</f>
        <v>0</v>
      </c>
      <c r="Y636" s="3">
        <f>Зведена!BM636</f>
        <v>0</v>
      </c>
      <c r="Z636" s="3">
        <f>Зведена!BP636</f>
        <v>0</v>
      </c>
      <c r="AA636" s="3">
        <f>Зведена!BS636</f>
        <v>0</v>
      </c>
      <c r="AB636" s="3">
        <f>Зведена!BV636</f>
        <v>0</v>
      </c>
      <c r="AC636" s="3">
        <f>Зведена!BY636</f>
        <v>0</v>
      </c>
      <c r="AD636" s="3">
        <f>Зведена!CB636</f>
        <v>0</v>
      </c>
      <c r="AE636" s="3">
        <f>Зведена!CE636</f>
        <v>0</v>
      </c>
      <c r="AF636" s="3">
        <f>Зведена!CH636</f>
        <v>0</v>
      </c>
      <c r="AG636" s="3">
        <f>Зведена!CK636</f>
        <v>0</v>
      </c>
      <c r="AH636" s="3">
        <f>Зведена!CN636</f>
        <v>0</v>
      </c>
      <c r="AI636" s="3">
        <f>Зведена!CQ636</f>
        <v>0</v>
      </c>
      <c r="AJ636" s="3">
        <f>Зведена!CT636</f>
        <v>0</v>
      </c>
      <c r="AK636" s="3">
        <f>Зведена!CW636</f>
        <v>0</v>
      </c>
      <c r="AL636" s="3">
        <f>Зведена!CZ636</f>
        <v>0</v>
      </c>
      <c r="AM636" s="3">
        <f>Зведена!DC636</f>
        <v>0</v>
      </c>
      <c r="AN636" s="3">
        <f>Зведена!DF636</f>
        <v>0</v>
      </c>
      <c r="AO636" s="3">
        <f>Зведена!DI636</f>
        <v>0</v>
      </c>
      <c r="AP636" s="3">
        <f>Зведена!DL636</f>
        <v>0</v>
      </c>
      <c r="AQ636" s="3">
        <f>Зведена!DO636</f>
        <v>0</v>
      </c>
      <c r="AR636" s="3">
        <f>Зведена!DR636</f>
        <v>0</v>
      </c>
      <c r="AS636" s="3">
        <f>Зведена!DU636</f>
        <v>0</v>
      </c>
      <c r="AT636" s="3">
        <f>Зведена!DX636</f>
        <v>0</v>
      </c>
      <c r="AU636" s="3">
        <f>Зведена!EA636</f>
        <v>0</v>
      </c>
      <c r="AV636" s="3">
        <f>Зведена!ED636</f>
        <v>0</v>
      </c>
      <c r="AW636" s="3">
        <f>Зведена!EG636</f>
        <v>0</v>
      </c>
      <c r="AX636" s="3">
        <f>Зведена!EJ636</f>
        <v>0</v>
      </c>
      <c r="AY636" s="3">
        <f>Зведена!EM636</f>
        <v>0</v>
      </c>
      <c r="AZ636" s="3">
        <f>Зведена!EP636</f>
        <v>0</v>
      </c>
      <c r="BA636" s="3">
        <f>Зведена!ES636</f>
        <v>0</v>
      </c>
      <c r="BB636" s="3">
        <f>Зведена!EV636</f>
        <v>0</v>
      </c>
      <c r="BC636" s="3">
        <f>Зведена!EY636</f>
        <v>0</v>
      </c>
      <c r="BD636" s="3">
        <f>Зведена!FB636</f>
        <v>0</v>
      </c>
      <c r="BE636" s="3">
        <f>Зведена!FE636</f>
        <v>0</v>
      </c>
      <c r="BF636" s="3">
        <f>Зведена!FH636</f>
        <v>0</v>
      </c>
      <c r="BG636" s="3">
        <f>Зведена!FK636</f>
        <v>0</v>
      </c>
      <c r="BH636" s="1">
        <f>VLOOKUP($C636,Зведена!$FM$4:$FP$1170,3,0)</f>
        <v>0</v>
      </c>
      <c r="BI636" s="1">
        <f>VLOOKUP($C636,Зведена!$FQ$4:$FT$1170,3,0)</f>
        <v>0</v>
      </c>
      <c r="BJ636" s="1">
        <f>VLOOKUP($C636,Зведена!$FU$4:$FX$1170,3,0)</f>
        <v>0</v>
      </c>
      <c r="BK636" s="1">
        <f>VLOOKUP($C636,Зведена!$FY$4:$GB$1170,3,0)</f>
        <v>0</v>
      </c>
      <c r="BL636" s="1">
        <f>VLOOKUP($C636,Зведена!$GC$4:$GF$1180,3,0)</f>
        <v>0</v>
      </c>
      <c r="BM636" s="1">
        <f>VLOOKUP($C636,Зведена!$GG$4:$GJ$1180,3,0)</f>
        <v>0</v>
      </c>
    </row>
    <row r="637" spans="1:65" x14ac:dyDescent="0.35">
      <c r="A637" s="2" t="s">
        <v>636</v>
      </c>
      <c r="B637" s="84" t="str">
        <f t="shared" si="18"/>
        <v>59</v>
      </c>
      <c r="C637" t="str">
        <f t="shared" si="19"/>
        <v>5903</v>
      </c>
      <c r="D637" s="3">
        <f>Зведена!B637</f>
        <v>45414.8</v>
      </c>
      <c r="E637" s="3">
        <f>Зведена!E637</f>
        <v>87108.7</v>
      </c>
      <c r="F637" s="3">
        <f>Зведена!H637</f>
        <v>106426.04</v>
      </c>
      <c r="G637" s="3">
        <f>Зведена!K637</f>
        <v>20856.830000000002</v>
      </c>
      <c r="H637" s="3">
        <f>Зведена!N637</f>
        <v>82405.97</v>
      </c>
      <c r="I637" s="3">
        <f>Зведена!Q637</f>
        <v>123605.66</v>
      </c>
      <c r="J637" s="3">
        <f>Зведена!T637</f>
        <v>116478.39</v>
      </c>
      <c r="K637" s="3">
        <f>Зведена!W637</f>
        <v>61053.14</v>
      </c>
      <c r="L637" s="3">
        <f>Зведена!Z637</f>
        <v>64777.82</v>
      </c>
      <c r="M637" s="3">
        <f>Зведена!AC637</f>
        <v>172259.93</v>
      </c>
      <c r="N637" s="3">
        <f>Зведена!AF637</f>
        <v>185066.75</v>
      </c>
      <c r="O637" s="3">
        <f>Зведена!AI637</f>
        <v>23359.15</v>
      </c>
      <c r="P637" s="3">
        <f>Зведена!AL637</f>
        <v>46064.07</v>
      </c>
      <c r="Q637" s="3">
        <f>Зведена!AO637</f>
        <v>126371.55</v>
      </c>
      <c r="R637" s="3">
        <f>Зведена!AR637</f>
        <v>91292.94</v>
      </c>
      <c r="S637" s="3">
        <f>Зведена!AU637</f>
        <v>28407.21</v>
      </c>
      <c r="T637" s="3">
        <f>Зведена!AX637</f>
        <v>108738.28</v>
      </c>
      <c r="U637" s="3">
        <f>Зведена!BA637</f>
        <v>80018.12</v>
      </c>
      <c r="V637" s="3">
        <f>Зведена!BD637</f>
        <v>83186.86</v>
      </c>
      <c r="W637" s="3">
        <f>Зведена!BG637</f>
        <v>125898.53</v>
      </c>
      <c r="X637" s="3">
        <f>Зведена!BJ637</f>
        <v>128512.88</v>
      </c>
      <c r="Y637" s="3">
        <f>Зведена!BM637</f>
        <v>147841.07999999999</v>
      </c>
      <c r="Z637" s="3">
        <f>Зведена!BP637</f>
        <v>99288.46</v>
      </c>
      <c r="AA637" s="3">
        <f>Зведена!BS637</f>
        <v>88004.900000000009</v>
      </c>
      <c r="AB637" s="3">
        <f>Зведена!BV637</f>
        <v>85472.790000000008</v>
      </c>
      <c r="AC637" s="3">
        <f>Зведена!BY637</f>
        <v>62202.22</v>
      </c>
      <c r="AD637" s="3">
        <f>Зведена!CB637</f>
        <v>101003.84</v>
      </c>
      <c r="AE637" s="3">
        <f>Зведена!CE637</f>
        <v>145038.57</v>
      </c>
      <c r="AF637" s="3">
        <f>Зведена!CH637</f>
        <v>68784.69</v>
      </c>
      <c r="AG637" s="3">
        <f>Зведена!CK637</f>
        <v>78796.83</v>
      </c>
      <c r="AH637" s="3">
        <f>Зведена!CN637</f>
        <v>131976.42000000001</v>
      </c>
      <c r="AI637" s="3">
        <f>Зведена!CQ637</f>
        <v>108069.47</v>
      </c>
      <c r="AJ637" s="3">
        <f>Зведена!CT637</f>
        <v>215771.59</v>
      </c>
      <c r="AK637" s="3">
        <f>Зведена!CW637</f>
        <v>74149.08</v>
      </c>
      <c r="AL637" s="3">
        <f>Зведена!CZ637</f>
        <v>105386.8</v>
      </c>
      <c r="AM637" s="3">
        <f>Зведена!DC637</f>
        <v>136836.54999999999</v>
      </c>
      <c r="AN637" s="3">
        <f>Зведена!DF637</f>
        <v>73576.7</v>
      </c>
      <c r="AO637" s="3">
        <f>Зведена!DI637</f>
        <v>137924.20000000001</v>
      </c>
      <c r="AP637" s="3">
        <f>Зведена!DL637</f>
        <v>87213.91</v>
      </c>
      <c r="AQ637" s="3">
        <f>Зведена!DO637</f>
        <v>152470.5</v>
      </c>
      <c r="AR637" s="3">
        <f>Зведена!DR637</f>
        <v>131183.59</v>
      </c>
      <c r="AS637" s="3">
        <f>Зведена!DU637</f>
        <v>118134.87</v>
      </c>
      <c r="AT637" s="3">
        <f>Зведена!DX637</f>
        <v>110353.01</v>
      </c>
      <c r="AU637" s="3">
        <f>Зведена!EA637</f>
        <v>110966.59</v>
      </c>
      <c r="AV637" s="3">
        <f>Зведена!ED637</f>
        <v>124208.62</v>
      </c>
      <c r="AW637" s="3">
        <f>Зведена!EG637</f>
        <v>127429.82</v>
      </c>
      <c r="AX637" s="3">
        <f>Зведена!EJ637</f>
        <v>154957.32999999999</v>
      </c>
      <c r="AY637" s="3">
        <f>Зведена!EM637</f>
        <v>164044.91</v>
      </c>
      <c r="AZ637" s="3">
        <f>Зведена!EP637</f>
        <v>97284.040000000008</v>
      </c>
      <c r="BA637" s="3">
        <f>Зведена!ES637</f>
        <v>115235.58</v>
      </c>
      <c r="BB637" s="3">
        <f>Зведена!EV637</f>
        <v>163078.54999999999</v>
      </c>
      <c r="BC637" s="3">
        <f>Зведена!EY637</f>
        <v>170216</v>
      </c>
      <c r="BD637" s="3">
        <f>Зведена!FB637</f>
        <v>144856.71</v>
      </c>
      <c r="BE637" s="3">
        <f>Зведена!FE637</f>
        <v>196149.55</v>
      </c>
      <c r="BF637" s="3">
        <f>Зведена!FH637</f>
        <v>160166.1</v>
      </c>
      <c r="BG637" s="3">
        <f>Зведена!FK637</f>
        <v>129417.77</v>
      </c>
      <c r="BH637" s="1">
        <f>VLOOKUP($C637,Зведена!$FM$4:$FP$1170,3,0)</f>
        <v>191757.66</v>
      </c>
      <c r="BI637" s="1">
        <f>VLOOKUP($C637,Зведена!$FQ$4:$FT$1170,3,0)</f>
        <v>241848.13</v>
      </c>
      <c r="BJ637" s="1">
        <f>VLOOKUP($C637,Зведена!$FU$4:$FX$1170,3,0)</f>
        <v>292727.28000000003</v>
      </c>
      <c r="BK637" s="1">
        <f>VLOOKUP($C637,Зведена!$FY$4:$GB$1170,3,0)</f>
        <v>175457.78</v>
      </c>
      <c r="BL637" s="1">
        <f>VLOOKUP($C637,Зведена!$GC$4:$GF$1180,3,0)</f>
        <v>254823.07</v>
      </c>
      <c r="BM637" s="1">
        <f>VLOOKUP($C637,Зведена!$GG$4:$GJ$1180,3,0)</f>
        <v>289459.59000000003</v>
      </c>
    </row>
    <row r="638" spans="1:65" x14ac:dyDescent="0.35">
      <c r="A638" s="2" t="s">
        <v>637</v>
      </c>
      <c r="B638" s="84" t="str">
        <f t="shared" si="18"/>
        <v>59</v>
      </c>
      <c r="C638" t="str">
        <f t="shared" si="19"/>
        <v>5904</v>
      </c>
      <c r="D638" s="3">
        <f>Зведена!B638</f>
        <v>192680</v>
      </c>
      <c r="E638" s="3">
        <f>Зведена!E638</f>
        <v>442110</v>
      </c>
      <c r="F638" s="3">
        <f>Зведена!H638</f>
        <v>259870</v>
      </c>
      <c r="G638" s="3">
        <f>Зведена!K638</f>
        <v>262640</v>
      </c>
      <c r="H638" s="3">
        <f>Зведена!N638</f>
        <v>494430</v>
      </c>
      <c r="I638" s="3">
        <f>Зведена!Q638</f>
        <v>266600</v>
      </c>
      <c r="J638" s="3">
        <f>Зведена!T638</f>
        <v>353980</v>
      </c>
      <c r="K638" s="3">
        <f>Зведена!W638</f>
        <v>158380</v>
      </c>
      <c r="L638" s="3">
        <f>Зведена!Z638</f>
        <v>712070</v>
      </c>
      <c r="M638" s="3">
        <f>Зведена!AC638</f>
        <v>354810</v>
      </c>
      <c r="N638" s="3">
        <f>Зведена!AF638</f>
        <v>704150</v>
      </c>
      <c r="O638" s="3">
        <f>Зведена!AI638</f>
        <v>724880</v>
      </c>
      <c r="P638" s="3">
        <f>Зведена!AL638</f>
        <v>228590</v>
      </c>
      <c r="Q638" s="3">
        <f>Зведена!AO638</f>
        <v>256300</v>
      </c>
      <c r="R638" s="3">
        <f>Зведена!AR638</f>
        <v>594720</v>
      </c>
      <c r="S638" s="3">
        <f>Зведена!AU638</f>
        <v>622430</v>
      </c>
      <c r="T638" s="3">
        <f>Зведена!AX638</f>
        <v>471920</v>
      </c>
      <c r="U638" s="3">
        <f>Зведена!BA638</f>
        <v>385220</v>
      </c>
      <c r="V638" s="3">
        <f>Зведена!BD638</f>
        <v>846900</v>
      </c>
      <c r="W638" s="3">
        <f>Зведена!BG638</f>
        <v>625210</v>
      </c>
      <c r="X638" s="3">
        <f>Зведена!BJ638</f>
        <v>359180</v>
      </c>
      <c r="Y638" s="3">
        <f>Зведена!BM638</f>
        <v>482590</v>
      </c>
      <c r="Z638" s="3">
        <f>Зведена!BP638</f>
        <v>584460</v>
      </c>
      <c r="AA638" s="3">
        <f>Зведена!BS638</f>
        <v>490710</v>
      </c>
      <c r="AB638" s="3">
        <f>Зведена!BV638</f>
        <v>66320</v>
      </c>
      <c r="AC638" s="3">
        <f>Зведена!BY638</f>
        <v>623640</v>
      </c>
      <c r="AD638" s="3">
        <f>Зведена!CB638</f>
        <v>559420</v>
      </c>
      <c r="AE638" s="3">
        <f>Зведена!CE638</f>
        <v>629540</v>
      </c>
      <c r="AF638" s="3">
        <f>Зведена!CH638</f>
        <v>207300</v>
      </c>
      <c r="AG638" s="3">
        <f>Зведена!CK638</f>
        <v>390850</v>
      </c>
      <c r="AH638" s="3">
        <f>Зведена!CN638</f>
        <v>604120</v>
      </c>
      <c r="AI638" s="3">
        <f>Зведена!CQ638</f>
        <v>456910</v>
      </c>
      <c r="AJ638" s="3">
        <f>Зведена!CT638</f>
        <v>363690</v>
      </c>
      <c r="AK638" s="3">
        <f>Зведена!CW638</f>
        <v>728360</v>
      </c>
      <c r="AL638" s="3">
        <f>Зведена!CZ638</f>
        <v>421080</v>
      </c>
      <c r="AM638" s="3">
        <f>Зведена!DC638</f>
        <v>510440</v>
      </c>
      <c r="AN638" s="3">
        <f>Зведена!DF638</f>
        <v>204390</v>
      </c>
      <c r="AO638" s="3">
        <f>Зведена!DI638</f>
        <v>347510</v>
      </c>
      <c r="AP638" s="3">
        <f>Зведена!DL638</f>
        <v>564260</v>
      </c>
      <c r="AQ638" s="3">
        <f>Зведена!DO638</f>
        <v>136600</v>
      </c>
      <c r="AR638" s="3">
        <f>Зведена!DR638</f>
        <v>34990</v>
      </c>
      <c r="AS638" s="3">
        <f>Зведена!DU638</f>
        <v>297730</v>
      </c>
      <c r="AT638" s="3">
        <f>Зведена!DX638</f>
        <v>268500</v>
      </c>
      <c r="AU638" s="3">
        <f>Зведена!EA638</f>
        <v>544850</v>
      </c>
      <c r="AV638" s="3">
        <f>Зведена!ED638</f>
        <v>471010</v>
      </c>
      <c r="AW638" s="3">
        <f>Зведена!EG638</f>
        <v>737140</v>
      </c>
      <c r="AX638" s="3">
        <f>Зведена!EJ638</f>
        <v>621860</v>
      </c>
      <c r="AY638" s="3">
        <f>Зведена!EM638</f>
        <v>282820</v>
      </c>
      <c r="AZ638" s="3">
        <f>Зведена!EP638</f>
        <v>133190</v>
      </c>
      <c r="BA638" s="3">
        <f>Зведена!ES638</f>
        <v>35255</v>
      </c>
      <c r="BB638" s="3">
        <f>Зведена!EV638</f>
        <v>207840</v>
      </c>
      <c r="BC638" s="3">
        <f>Зведена!EY638</f>
        <v>100950</v>
      </c>
      <c r="BD638" s="3">
        <f>Зведена!FB638</f>
        <v>148990</v>
      </c>
      <c r="BE638" s="3">
        <f>Зведена!FE638</f>
        <v>281050</v>
      </c>
      <c r="BF638" s="3">
        <f>Зведена!FH638</f>
        <v>762720</v>
      </c>
      <c r="BG638" s="3">
        <f>Зведена!FK638</f>
        <v>409830</v>
      </c>
      <c r="BH638" s="1">
        <f>VLOOKUP($C638,Зведена!$FM$4:$FP$1170,3,0)</f>
        <v>492920</v>
      </c>
      <c r="BI638" s="1">
        <f>VLOOKUP($C638,Зведена!$FQ$4:$FT$1170,3,0)</f>
        <v>403590</v>
      </c>
      <c r="BJ638" s="1">
        <f>VLOOKUP($C638,Зведена!$FU$4:$FX$1170,3,0)</f>
        <v>634960</v>
      </c>
      <c r="BK638" s="1">
        <f>VLOOKUP($C638,Зведена!$FY$4:$GB$1170,3,0)</f>
        <v>281920</v>
      </c>
      <c r="BL638" s="1">
        <f>VLOOKUP($C638,Зведена!$GC$4:$GF$1180,3,0)</f>
        <v>400410</v>
      </c>
      <c r="BM638" s="1">
        <f>VLOOKUP($C638,Зведена!$GG$4:$GJ$1180,3,0)</f>
        <v>176580</v>
      </c>
    </row>
    <row r="639" spans="1:65" x14ac:dyDescent="0.35">
      <c r="A639" s="2" t="s">
        <v>638</v>
      </c>
      <c r="B639" s="84" t="str">
        <f t="shared" si="18"/>
        <v>59</v>
      </c>
      <c r="C639" t="str">
        <f t="shared" si="19"/>
        <v>5905</v>
      </c>
      <c r="D639" s="3">
        <f>Зведена!B639</f>
        <v>0</v>
      </c>
      <c r="E639" s="3">
        <f>Зведена!E639</f>
        <v>0</v>
      </c>
      <c r="F639" s="3">
        <f>Зведена!H639</f>
        <v>0</v>
      </c>
      <c r="G639" s="3">
        <f>Зведена!K639</f>
        <v>0</v>
      </c>
      <c r="H639" s="3">
        <f>Зведена!N639</f>
        <v>0</v>
      </c>
      <c r="I639" s="3">
        <f>Зведена!Q639</f>
        <v>0</v>
      </c>
      <c r="J639" s="3">
        <f>Зведена!T639</f>
        <v>0</v>
      </c>
      <c r="K639" s="3">
        <f>Зведена!W639</f>
        <v>0</v>
      </c>
      <c r="L639" s="3">
        <f>Зведена!Z639</f>
        <v>0</v>
      </c>
      <c r="M639" s="3">
        <f>Зведена!AC639</f>
        <v>0</v>
      </c>
      <c r="N639" s="3">
        <f>Зведена!AF639</f>
        <v>0</v>
      </c>
      <c r="O639" s="3">
        <f>Зведена!AI639</f>
        <v>0</v>
      </c>
      <c r="P639" s="3">
        <f>Зведена!AL639</f>
        <v>0</v>
      </c>
      <c r="Q639" s="3">
        <f>Зведена!AO639</f>
        <v>0</v>
      </c>
      <c r="R639" s="3">
        <f>Зведена!AR639</f>
        <v>0</v>
      </c>
      <c r="S639" s="3">
        <f>Зведена!AU639</f>
        <v>0</v>
      </c>
      <c r="T639" s="3">
        <f>Зведена!AX639</f>
        <v>0</v>
      </c>
      <c r="U639" s="3">
        <f>Зведена!BA639</f>
        <v>0</v>
      </c>
      <c r="V639" s="3">
        <f>Зведена!BD639</f>
        <v>0</v>
      </c>
      <c r="W639" s="3">
        <f>Зведена!BG639</f>
        <v>0</v>
      </c>
      <c r="X639" s="3">
        <f>Зведена!BJ639</f>
        <v>0</v>
      </c>
      <c r="Y639" s="3">
        <f>Зведена!BM639</f>
        <v>0</v>
      </c>
      <c r="Z639" s="3">
        <f>Зведена!BP639</f>
        <v>0</v>
      </c>
      <c r="AA639" s="3">
        <f>Зведена!BS639</f>
        <v>0</v>
      </c>
      <c r="AB639" s="3">
        <f>Зведена!BV639</f>
        <v>0</v>
      </c>
      <c r="AC639" s="3">
        <f>Зведена!BY639</f>
        <v>8200</v>
      </c>
      <c r="AD639" s="3">
        <f>Зведена!CB639</f>
        <v>0</v>
      </c>
      <c r="AE639" s="3">
        <f>Зведена!CE639</f>
        <v>0</v>
      </c>
      <c r="AF639" s="3">
        <f>Зведена!CH639</f>
        <v>0</v>
      </c>
      <c r="AG639" s="3">
        <f>Зведена!CK639</f>
        <v>0</v>
      </c>
      <c r="AH639" s="3">
        <f>Зведена!CN639</f>
        <v>15250</v>
      </c>
      <c r="AI639" s="3">
        <f>Зведена!CQ639</f>
        <v>0</v>
      </c>
      <c r="AJ639" s="3">
        <f>Зведена!CT639</f>
        <v>0</v>
      </c>
      <c r="AK639" s="3">
        <f>Зведена!CW639</f>
        <v>0</v>
      </c>
      <c r="AL639" s="3">
        <f>Зведена!CZ639</f>
        <v>0</v>
      </c>
      <c r="AM639" s="3">
        <f>Зведена!DC639</f>
        <v>8460</v>
      </c>
      <c r="AN639" s="3">
        <f>Зведена!DF639</f>
        <v>60</v>
      </c>
      <c r="AO639" s="3">
        <f>Зведена!DI639</f>
        <v>0</v>
      </c>
      <c r="AP639" s="3">
        <f>Зведена!DL639</f>
        <v>0</v>
      </c>
      <c r="AQ639" s="3">
        <f>Зведена!DO639</f>
        <v>0</v>
      </c>
      <c r="AR639" s="3">
        <f>Зведена!DR639</f>
        <v>0</v>
      </c>
      <c r="AS639" s="3">
        <f>Зведена!DU639</f>
        <v>0</v>
      </c>
      <c r="AT639" s="3">
        <f>Зведена!DX639</f>
        <v>0</v>
      </c>
      <c r="AU639" s="3">
        <f>Зведена!EA639</f>
        <v>0</v>
      </c>
      <c r="AV639" s="3">
        <f>Зведена!ED639</f>
        <v>0</v>
      </c>
      <c r="AW639" s="3">
        <f>Зведена!EG639</f>
        <v>0</v>
      </c>
      <c r="AX639" s="3">
        <f>Зведена!EJ639</f>
        <v>0</v>
      </c>
      <c r="AY639" s="3">
        <f>Зведена!EM639</f>
        <v>0</v>
      </c>
      <c r="AZ639" s="3">
        <f>Зведена!EP639</f>
        <v>0</v>
      </c>
      <c r="BA639" s="3">
        <f>Зведена!ES639</f>
        <v>0</v>
      </c>
      <c r="BB639" s="3">
        <f>Зведена!EV639</f>
        <v>0</v>
      </c>
      <c r="BC639" s="3">
        <f>Зведена!EY639</f>
        <v>0</v>
      </c>
      <c r="BD639" s="3">
        <f>Зведена!FB639</f>
        <v>0</v>
      </c>
      <c r="BE639" s="3">
        <f>Зведена!FE639</f>
        <v>0</v>
      </c>
      <c r="BF639" s="3">
        <f>Зведена!FH639</f>
        <v>0</v>
      </c>
      <c r="BG639" s="3">
        <f>Зведена!FK639</f>
        <v>0</v>
      </c>
      <c r="BH639" s="1">
        <f>VLOOKUP($C639,Зведена!$FM$4:$FP$1170,3,0)</f>
        <v>0</v>
      </c>
      <c r="BI639" s="1">
        <f>VLOOKUP($C639,Зведена!$FQ$4:$FT$1170,3,0)</f>
        <v>0</v>
      </c>
      <c r="BJ639" s="1">
        <f>VLOOKUP($C639,Зведена!$FU$4:$FX$1170,3,0)</f>
        <v>0</v>
      </c>
      <c r="BK639" s="1">
        <f>VLOOKUP($C639,Зведена!$FY$4:$GB$1170,3,0)</f>
        <v>0</v>
      </c>
      <c r="BL639" s="1">
        <f>VLOOKUP($C639,Зведена!$GC$4:$GF$1180,3,0)</f>
        <v>0</v>
      </c>
      <c r="BM639" s="1">
        <f>VLOOKUP($C639,Зведена!$GG$4:$GJ$1180,3,0)</f>
        <v>0</v>
      </c>
    </row>
    <row r="640" spans="1:65" x14ac:dyDescent="0.35">
      <c r="A640" s="2" t="s">
        <v>639</v>
      </c>
      <c r="B640" s="84" t="str">
        <f t="shared" si="18"/>
        <v>59</v>
      </c>
      <c r="C640" t="str">
        <f t="shared" si="19"/>
        <v>5906</v>
      </c>
      <c r="D640" s="3">
        <f>Зведена!B640</f>
        <v>4303.93</v>
      </c>
      <c r="E640" s="3">
        <f>Зведена!E640</f>
        <v>3652.64</v>
      </c>
      <c r="F640" s="3">
        <f>Зведена!H640</f>
        <v>9580.85</v>
      </c>
      <c r="G640" s="3">
        <f>Зведена!K640</f>
        <v>14402.58</v>
      </c>
      <c r="H640" s="3">
        <f>Зведена!N640</f>
        <v>12565.63</v>
      </c>
      <c r="I640" s="3">
        <f>Зведена!Q640</f>
        <v>41199.18</v>
      </c>
      <c r="J640" s="3">
        <f>Зведена!T640</f>
        <v>16010.28</v>
      </c>
      <c r="K640" s="3">
        <f>Зведена!W640</f>
        <v>9904.65</v>
      </c>
      <c r="L640" s="3">
        <f>Зведена!Z640</f>
        <v>11004.27</v>
      </c>
      <c r="M640" s="3">
        <f>Зведена!AC640</f>
        <v>41830.160000000003</v>
      </c>
      <c r="N640" s="3">
        <f>Зведена!AF640</f>
        <v>18102.599999999999</v>
      </c>
      <c r="O640" s="3">
        <f>Зведена!AI640</f>
        <v>6647.72</v>
      </c>
      <c r="P640" s="3">
        <f>Зведена!AL640</f>
        <v>9871.2900000000009</v>
      </c>
      <c r="Q640" s="3">
        <f>Зведена!AO640</f>
        <v>20936.810000000001</v>
      </c>
      <c r="R640" s="3">
        <f>Зведена!AR640</f>
        <v>3672.56</v>
      </c>
      <c r="S640" s="3">
        <f>Зведена!AU640</f>
        <v>29040.99</v>
      </c>
      <c r="T640" s="3">
        <f>Зведена!AX640</f>
        <v>14132.22</v>
      </c>
      <c r="U640" s="3">
        <f>Зведена!BA640</f>
        <v>38225.43</v>
      </c>
      <c r="V640" s="3">
        <f>Зведена!BD640</f>
        <v>14518.25</v>
      </c>
      <c r="W640" s="3">
        <f>Зведена!BG640</f>
        <v>3149.35</v>
      </c>
      <c r="X640" s="3">
        <f>Зведена!BJ640</f>
        <v>10651.74</v>
      </c>
      <c r="Y640" s="3">
        <f>Зведена!BM640</f>
        <v>5583.68</v>
      </c>
      <c r="Z640" s="3">
        <f>Зведена!BP640</f>
        <v>23487.08</v>
      </c>
      <c r="AA640" s="3">
        <f>Зведена!BS640</f>
        <v>15869.67</v>
      </c>
      <c r="AB640" s="3">
        <f>Зведена!BV640</f>
        <v>24218.7</v>
      </c>
      <c r="AC640" s="3">
        <f>Зведена!BY640</f>
        <v>5171.34</v>
      </c>
      <c r="AD640" s="3">
        <f>Зведена!CB640</f>
        <v>6540.96</v>
      </c>
      <c r="AE640" s="3">
        <f>Зведена!CE640</f>
        <v>22579.19</v>
      </c>
      <c r="AF640" s="3">
        <f>Зведена!CH640</f>
        <v>11769.35</v>
      </c>
      <c r="AG640" s="3">
        <f>Зведена!CK640</f>
        <v>19420.11</v>
      </c>
      <c r="AH640" s="3">
        <f>Зведена!CN640</f>
        <v>30886.17</v>
      </c>
      <c r="AI640" s="3">
        <f>Зведена!CQ640</f>
        <v>39001.230000000003</v>
      </c>
      <c r="AJ640" s="3">
        <f>Зведена!CT640</f>
        <v>92737.64</v>
      </c>
      <c r="AK640" s="3">
        <f>Зведена!CW640</f>
        <v>38081.379999999997</v>
      </c>
      <c r="AL640" s="3">
        <f>Зведена!CZ640</f>
        <v>55637.83</v>
      </c>
      <c r="AM640" s="3">
        <f>Зведена!DC640</f>
        <v>16827.38</v>
      </c>
      <c r="AN640" s="3">
        <f>Зведена!DF640</f>
        <v>6624.91</v>
      </c>
      <c r="AO640" s="3">
        <f>Зведена!DI640</f>
        <v>22100.55</v>
      </c>
      <c r="AP640" s="3">
        <f>Зведена!DL640</f>
        <v>9416.06</v>
      </c>
      <c r="AQ640" s="3">
        <f>Зведена!DO640</f>
        <v>9219.98</v>
      </c>
      <c r="AR640" s="3">
        <f>Зведена!DR640</f>
        <v>6705.13</v>
      </c>
      <c r="AS640" s="3">
        <f>Зведена!DU640</f>
        <v>18116.73</v>
      </c>
      <c r="AT640" s="3">
        <f>Зведена!DX640</f>
        <v>11052.89</v>
      </c>
      <c r="AU640" s="3">
        <f>Зведена!EA640</f>
        <v>27377.63</v>
      </c>
      <c r="AV640" s="3">
        <f>Зведена!ED640</f>
        <v>32624.560000000001</v>
      </c>
      <c r="AW640" s="3">
        <f>Зведена!EG640</f>
        <v>31524.57</v>
      </c>
      <c r="AX640" s="3">
        <f>Зведена!EJ640</f>
        <v>26163.29</v>
      </c>
      <c r="AY640" s="3">
        <f>Зведена!EM640</f>
        <v>40862.6</v>
      </c>
      <c r="AZ640" s="3">
        <f>Зведена!EP640</f>
        <v>8136.11</v>
      </c>
      <c r="BA640" s="3">
        <f>Зведена!ES640</f>
        <v>10597.08</v>
      </c>
      <c r="BB640" s="3">
        <f>Зведена!EV640</f>
        <v>9109</v>
      </c>
      <c r="BC640" s="3">
        <f>Зведена!EY640</f>
        <v>21660.31</v>
      </c>
      <c r="BD640" s="3">
        <f>Зведена!FB640</f>
        <v>22325.74</v>
      </c>
      <c r="BE640" s="3">
        <f>Зведена!FE640</f>
        <v>16715.919999999998</v>
      </c>
      <c r="BF640" s="3">
        <f>Зведена!FH640</f>
        <v>6920.54</v>
      </c>
      <c r="BG640" s="3">
        <f>Зведена!FK640</f>
        <v>8753.17</v>
      </c>
      <c r="BH640" s="1">
        <f>VLOOKUP($C640,Зведена!$FM$4:$FP$1170,3,0)</f>
        <v>13147.94</v>
      </c>
      <c r="BI640" s="1">
        <f>VLOOKUP($C640,Зведена!$FQ$4:$FT$1170,3,0)</f>
        <v>120471.31</v>
      </c>
      <c r="BJ640" s="1">
        <f>VLOOKUP($C640,Зведена!$FU$4:$FX$1170,3,0)</f>
        <v>66336.41</v>
      </c>
      <c r="BK640" s="1">
        <f>VLOOKUP($C640,Зведена!$FY$4:$GB$1170,3,0)</f>
        <v>168616.76</v>
      </c>
      <c r="BL640" s="1">
        <f>VLOOKUP($C640,Зведена!$GC$4:$GF$1180,3,0)</f>
        <v>17345.21</v>
      </c>
      <c r="BM640" s="1">
        <f>VLOOKUP($C640,Зведена!$GG$4:$GJ$1180,3,0)</f>
        <v>12723.86</v>
      </c>
    </row>
    <row r="641" spans="1:65" x14ac:dyDescent="0.35">
      <c r="A641" s="2" t="s">
        <v>640</v>
      </c>
      <c r="B641" s="84" t="str">
        <f t="shared" si="18"/>
        <v>59</v>
      </c>
      <c r="C641" t="str">
        <f t="shared" si="19"/>
        <v>5907</v>
      </c>
      <c r="D641" s="3">
        <f>Зведена!B641</f>
        <v>0</v>
      </c>
      <c r="E641" s="3">
        <f>Зведена!E641</f>
        <v>0</v>
      </c>
      <c r="F641" s="3">
        <f>Зведена!H641</f>
        <v>1654.94</v>
      </c>
      <c r="G641" s="3">
        <f>Зведена!K641</f>
        <v>1346.05</v>
      </c>
      <c r="H641" s="3">
        <f>Зведена!N641</f>
        <v>774.63</v>
      </c>
      <c r="I641" s="3">
        <f>Зведена!Q641</f>
        <v>10</v>
      </c>
      <c r="J641" s="3">
        <f>Зведена!T641</f>
        <v>2280</v>
      </c>
      <c r="K641" s="3">
        <f>Зведена!W641</f>
        <v>656.49</v>
      </c>
      <c r="L641" s="3">
        <f>Зведена!Z641</f>
        <v>2931.33</v>
      </c>
      <c r="M641" s="3">
        <f>Зведена!AC641</f>
        <v>3335.08</v>
      </c>
      <c r="N641" s="3">
        <f>Зведена!AF641</f>
        <v>2.93</v>
      </c>
      <c r="O641" s="3">
        <f>Зведена!AI641</f>
        <v>3982.86</v>
      </c>
      <c r="P641" s="3">
        <f>Зведена!AL641</f>
        <v>24.06</v>
      </c>
      <c r="Q641" s="3">
        <f>Зведена!AO641</f>
        <v>21130.31</v>
      </c>
      <c r="R641" s="3">
        <f>Зведена!AR641</f>
        <v>1230.79</v>
      </c>
      <c r="S641" s="3">
        <f>Зведена!AU641</f>
        <v>8631.35</v>
      </c>
      <c r="T641" s="3">
        <f>Зведена!AX641</f>
        <v>3166.12</v>
      </c>
      <c r="U641" s="3">
        <f>Зведена!BA641</f>
        <v>1321.54</v>
      </c>
      <c r="V641" s="3">
        <f>Зведена!BD641</f>
        <v>9461.9699999999993</v>
      </c>
      <c r="W641" s="3">
        <f>Зведена!BG641</f>
        <v>5050</v>
      </c>
      <c r="X641" s="3">
        <f>Зведена!BJ641</f>
        <v>10550</v>
      </c>
      <c r="Y641" s="3">
        <f>Зведена!BM641</f>
        <v>42.55</v>
      </c>
      <c r="Z641" s="3">
        <f>Зведена!BP641</f>
        <v>5364.83</v>
      </c>
      <c r="AA641" s="3">
        <f>Зведена!BS641</f>
        <v>54664.43</v>
      </c>
      <c r="AB641" s="3">
        <f>Зведена!BV641</f>
        <v>7113.51</v>
      </c>
      <c r="AC641" s="3">
        <f>Зведена!BY641</f>
        <v>1118.23</v>
      </c>
      <c r="AD641" s="3">
        <f>Зведена!CB641</f>
        <v>4.17</v>
      </c>
      <c r="AE641" s="3">
        <f>Зведена!CE641</f>
        <v>8285.0400000000009</v>
      </c>
      <c r="AF641" s="3">
        <f>Зведена!CH641</f>
        <v>5064.84</v>
      </c>
      <c r="AG641" s="3">
        <f>Зведена!CK641</f>
        <v>9210</v>
      </c>
      <c r="AH641" s="3">
        <f>Зведена!CN641</f>
        <v>378.78</v>
      </c>
      <c r="AI641" s="3">
        <f>Зведена!CQ641</f>
        <v>8943.67</v>
      </c>
      <c r="AJ641" s="3">
        <f>Зведена!CT641</f>
        <v>7266.06</v>
      </c>
      <c r="AK641" s="3">
        <f>Зведена!CW641</f>
        <v>2049.67</v>
      </c>
      <c r="AL641" s="3">
        <f>Зведена!CZ641</f>
        <v>9616.15</v>
      </c>
      <c r="AM641" s="3">
        <f>Зведена!DC641</f>
        <v>3356.87</v>
      </c>
      <c r="AN641" s="3">
        <f>Зведена!DF641</f>
        <v>847.49</v>
      </c>
      <c r="AO641" s="3">
        <f>Зведена!DI641</f>
        <v>796.9</v>
      </c>
      <c r="AP641" s="3">
        <f>Зведена!DL641</f>
        <v>4690.1900000000014</v>
      </c>
      <c r="AQ641" s="3">
        <f>Зведена!DO641</f>
        <v>0</v>
      </c>
      <c r="AR641" s="3">
        <f>Зведена!DR641</f>
        <v>3762.13</v>
      </c>
      <c r="AS641" s="3">
        <f>Зведена!DU641</f>
        <v>11595.45</v>
      </c>
      <c r="AT641" s="3">
        <f>Зведена!DX641</f>
        <v>25326.799999999999</v>
      </c>
      <c r="AU641" s="3">
        <f>Зведена!EA641</f>
        <v>376.97</v>
      </c>
      <c r="AV641" s="3">
        <f>Зведена!ED641</f>
        <v>10050.69</v>
      </c>
      <c r="AW641" s="3">
        <f>Зведена!EG641</f>
        <v>26791.55</v>
      </c>
      <c r="AX641" s="3">
        <f>Зведена!EJ641</f>
        <v>37319.4</v>
      </c>
      <c r="AY641" s="3">
        <f>Зведена!EM641</f>
        <v>187.85</v>
      </c>
      <c r="AZ641" s="3">
        <f>Зведена!EP641</f>
        <v>5965.22</v>
      </c>
      <c r="BA641" s="3">
        <f>Зведена!ES641</f>
        <v>630.83000000000004</v>
      </c>
      <c r="BB641" s="3">
        <f>Зведена!EV641</f>
        <v>27059.86</v>
      </c>
      <c r="BC641" s="3">
        <f>Зведена!EY641</f>
        <v>14772.44</v>
      </c>
      <c r="BD641" s="3">
        <f>Зведена!FB641</f>
        <v>22721.93</v>
      </c>
      <c r="BE641" s="3">
        <f>Зведена!FE641</f>
        <v>36085.040000000001</v>
      </c>
      <c r="BF641" s="3">
        <f>Зведена!FH641</f>
        <v>22767.14</v>
      </c>
      <c r="BG641" s="3">
        <f>Зведена!FK641</f>
        <v>654.80000000000018</v>
      </c>
      <c r="BH641" s="1">
        <f>VLOOKUP($C641,Зведена!$FM$4:$FP$1170,3,0)</f>
        <v>38618.620000000003</v>
      </c>
      <c r="BI641" s="1">
        <f>VLOOKUP($C641,Зведена!$FQ$4:$FT$1170,3,0)</f>
        <v>156.54</v>
      </c>
      <c r="BJ641" s="1">
        <f>VLOOKUP($C641,Зведена!$FU$4:$FX$1170,3,0)</f>
        <v>5773.35</v>
      </c>
      <c r="BK641" s="1">
        <f>VLOOKUP($C641,Зведена!$FY$4:$GB$1170,3,0)</f>
        <v>434.79</v>
      </c>
      <c r="BL641" s="1">
        <f>VLOOKUP($C641,Зведена!$GC$4:$GF$1180,3,0)</f>
        <v>277.3</v>
      </c>
      <c r="BM641" s="1">
        <f>VLOOKUP($C641,Зведена!$GG$4:$GJ$1180,3,0)</f>
        <v>54908.160000000003</v>
      </c>
    </row>
    <row r="642" spans="1:65" x14ac:dyDescent="0.35">
      <c r="A642" s="2" t="s">
        <v>641</v>
      </c>
      <c r="B642" s="84" t="str">
        <f t="shared" si="18"/>
        <v>59</v>
      </c>
      <c r="C642" t="str">
        <f t="shared" si="19"/>
        <v>5908</v>
      </c>
      <c r="D642" s="3">
        <f>Зведена!B642</f>
        <v>2760</v>
      </c>
      <c r="E642" s="3">
        <f>Зведена!E642</f>
        <v>0</v>
      </c>
      <c r="F642" s="3">
        <f>Зведена!H642</f>
        <v>0</v>
      </c>
      <c r="G642" s="3">
        <f>Зведена!K642</f>
        <v>0</v>
      </c>
      <c r="H642" s="3">
        <f>Зведена!N642</f>
        <v>24.5</v>
      </c>
      <c r="I642" s="3">
        <f>Зведена!Q642</f>
        <v>0</v>
      </c>
      <c r="J642" s="3">
        <f>Зведена!T642</f>
        <v>4060</v>
      </c>
      <c r="K642" s="3">
        <f>Зведена!W642</f>
        <v>0</v>
      </c>
      <c r="L642" s="3">
        <f>Зведена!Z642</f>
        <v>20</v>
      </c>
      <c r="M642" s="3">
        <f>Зведена!AC642</f>
        <v>0</v>
      </c>
      <c r="N642" s="3">
        <f>Зведена!AF642</f>
        <v>6340</v>
      </c>
      <c r="O642" s="3">
        <f>Зведена!AI642</f>
        <v>0</v>
      </c>
      <c r="P642" s="3">
        <f>Зведена!AL642</f>
        <v>100</v>
      </c>
      <c r="Q642" s="3">
        <f>Зведена!AO642</f>
        <v>0</v>
      </c>
      <c r="R642" s="3">
        <f>Зведена!AR642</f>
        <v>20</v>
      </c>
      <c r="S642" s="3">
        <f>Зведена!AU642</f>
        <v>0</v>
      </c>
      <c r="T642" s="3">
        <f>Зведена!AX642</f>
        <v>0</v>
      </c>
      <c r="U642" s="3">
        <f>Зведена!BA642</f>
        <v>0</v>
      </c>
      <c r="V642" s="3">
        <f>Зведена!BD642</f>
        <v>0</v>
      </c>
      <c r="W642" s="3">
        <f>Зведена!BG642</f>
        <v>0</v>
      </c>
      <c r="X642" s="3">
        <f>Зведена!BJ642</f>
        <v>0</v>
      </c>
      <c r="Y642" s="3">
        <f>Зведена!BM642</f>
        <v>0</v>
      </c>
      <c r="Z642" s="3">
        <f>Зведена!BP642</f>
        <v>1</v>
      </c>
      <c r="AA642" s="3">
        <f>Зведена!BS642</f>
        <v>0.70000000000000018</v>
      </c>
      <c r="AB642" s="3">
        <f>Зведена!BV642</f>
        <v>1</v>
      </c>
      <c r="AC642" s="3">
        <f>Зведена!BY642</f>
        <v>0</v>
      </c>
      <c r="AD642" s="3">
        <f>Зведена!CB642</f>
        <v>0</v>
      </c>
      <c r="AE642" s="3">
        <f>Зведена!CE642</f>
        <v>0</v>
      </c>
      <c r="AF642" s="3">
        <f>Зведена!CH642</f>
        <v>0.4</v>
      </c>
      <c r="AG642" s="3">
        <f>Зведена!CK642</f>
        <v>0</v>
      </c>
      <c r="AH642" s="3">
        <f>Зведена!CN642</f>
        <v>0</v>
      </c>
      <c r="AI642" s="3">
        <f>Зведена!CQ642</f>
        <v>0</v>
      </c>
      <c r="AJ642" s="3">
        <f>Зведена!CT642</f>
        <v>3.6</v>
      </c>
      <c r="AK642" s="3">
        <f>Зведена!CW642</f>
        <v>10</v>
      </c>
      <c r="AL642" s="3">
        <f>Зведена!CZ642</f>
        <v>1.2</v>
      </c>
      <c r="AM642" s="3">
        <f>Зведена!DC642</f>
        <v>0</v>
      </c>
      <c r="AN642" s="3">
        <f>Зведена!DF642</f>
        <v>0</v>
      </c>
      <c r="AO642" s="3">
        <f>Зведена!DI642</f>
        <v>0</v>
      </c>
      <c r="AP642" s="3">
        <f>Зведена!DL642</f>
        <v>90</v>
      </c>
      <c r="AQ642" s="3">
        <f>Зведена!DO642</f>
        <v>0</v>
      </c>
      <c r="AR642" s="3">
        <f>Зведена!DR642</f>
        <v>0</v>
      </c>
      <c r="AS642" s="3">
        <f>Зведена!DU642</f>
        <v>0</v>
      </c>
      <c r="AT642" s="3">
        <f>Зведена!DX642</f>
        <v>0</v>
      </c>
      <c r="AU642" s="3">
        <f>Зведена!EA642</f>
        <v>0</v>
      </c>
      <c r="AV642" s="3">
        <f>Зведена!ED642</f>
        <v>310</v>
      </c>
      <c r="AW642" s="3">
        <f>Зведена!EG642</f>
        <v>0</v>
      </c>
      <c r="AX642" s="3">
        <f>Зведена!EJ642</f>
        <v>20</v>
      </c>
      <c r="AY642" s="3">
        <f>Зведена!EM642</f>
        <v>0</v>
      </c>
      <c r="AZ642" s="3">
        <f>Зведена!EP642</f>
        <v>0</v>
      </c>
      <c r="BA642" s="3">
        <f>Зведена!ES642</f>
        <v>0</v>
      </c>
      <c r="BB642" s="3">
        <f>Зведена!EV642</f>
        <v>1.36</v>
      </c>
      <c r="BC642" s="3">
        <f>Зведена!EY642</f>
        <v>0</v>
      </c>
      <c r="BD642" s="3">
        <f>Зведена!FB642</f>
        <v>20</v>
      </c>
      <c r="BE642" s="3">
        <f>Зведена!FE642</f>
        <v>0</v>
      </c>
      <c r="BF642" s="3">
        <f>Зведена!FH642</f>
        <v>0</v>
      </c>
      <c r="BG642" s="3">
        <f>Зведена!FK642</f>
        <v>0</v>
      </c>
      <c r="BH642" s="1">
        <f>VLOOKUP($C642,Зведена!$FM$4:$FP$1170,3,0)</f>
        <v>50.16</v>
      </c>
      <c r="BI642" s="1">
        <f>VLOOKUP($C642,Зведена!$FQ$4:$FT$1170,3,0)</f>
        <v>0</v>
      </c>
      <c r="BJ642" s="1">
        <f>VLOOKUP($C642,Зведена!$FU$4:$FX$1170,3,0)</f>
        <v>0</v>
      </c>
      <c r="BK642" s="1">
        <f>VLOOKUP($C642,Зведена!$FY$4:$GB$1170,3,0)</f>
        <v>0</v>
      </c>
      <c r="BL642" s="1">
        <f>VLOOKUP($C642,Зведена!$GC$4:$GF$1180,3,0)</f>
        <v>0</v>
      </c>
      <c r="BM642" s="1">
        <f>VLOOKUP($C642,Зведена!$GG$4:$GJ$1180,3,0)</f>
        <v>0</v>
      </c>
    </row>
    <row r="643" spans="1:65" x14ac:dyDescent="0.35">
      <c r="A643" s="2" t="s">
        <v>642</v>
      </c>
      <c r="B643" s="84" t="str">
        <f t="shared" si="18"/>
        <v>59</v>
      </c>
      <c r="C643" t="str">
        <f t="shared" si="19"/>
        <v>5909</v>
      </c>
      <c r="D643" s="3">
        <f>Зведена!B643</f>
        <v>459</v>
      </c>
      <c r="E643" s="3">
        <f>Зведена!E643</f>
        <v>206.54</v>
      </c>
      <c r="F643" s="3">
        <f>Зведена!H643</f>
        <v>3249.63</v>
      </c>
      <c r="G643" s="3">
        <f>Зведена!K643</f>
        <v>158.41999999999999</v>
      </c>
      <c r="H643" s="3">
        <f>Зведена!N643</f>
        <v>86.5</v>
      </c>
      <c r="I643" s="3">
        <f>Зведена!Q643</f>
        <v>1899.27</v>
      </c>
      <c r="J643" s="3">
        <f>Зведена!T643</f>
        <v>533.04999999999995</v>
      </c>
      <c r="K643" s="3">
        <f>Зведена!W643</f>
        <v>4037.37</v>
      </c>
      <c r="L643" s="3">
        <f>Зведена!Z643</f>
        <v>791.26</v>
      </c>
      <c r="M643" s="3">
        <f>Зведена!AC643</f>
        <v>12668.32</v>
      </c>
      <c r="N643" s="3">
        <f>Зведена!AF643</f>
        <v>954.68</v>
      </c>
      <c r="O643" s="3">
        <f>Зведена!AI643</f>
        <v>840</v>
      </c>
      <c r="P643" s="3">
        <f>Зведена!AL643</f>
        <v>165.2</v>
      </c>
      <c r="Q643" s="3">
        <f>Зведена!AO643</f>
        <v>2389.46</v>
      </c>
      <c r="R643" s="3">
        <f>Зведена!AR643</f>
        <v>436.22</v>
      </c>
      <c r="S643" s="3">
        <f>Зведена!AU643</f>
        <v>20130.669999999998</v>
      </c>
      <c r="T643" s="3">
        <f>Зведена!AX643</f>
        <v>498.59</v>
      </c>
      <c r="U643" s="3">
        <f>Зведена!BA643</f>
        <v>300.2</v>
      </c>
      <c r="V643" s="3">
        <f>Зведена!BD643</f>
        <v>5100.38</v>
      </c>
      <c r="W643" s="3">
        <f>Зведена!BG643</f>
        <v>508.34</v>
      </c>
      <c r="X643" s="3">
        <f>Зведена!BJ643</f>
        <v>300.90000000000009</v>
      </c>
      <c r="Y643" s="3">
        <f>Зведена!BM643</f>
        <v>1684.52</v>
      </c>
      <c r="Z643" s="3">
        <f>Зведена!BP643</f>
        <v>561.04</v>
      </c>
      <c r="AA643" s="3">
        <f>Зведена!BS643</f>
        <v>2880.55</v>
      </c>
      <c r="AB643" s="3">
        <f>Зведена!BV643</f>
        <v>752.9</v>
      </c>
      <c r="AC643" s="3">
        <f>Зведена!BY643</f>
        <v>356.43</v>
      </c>
      <c r="AD643" s="3">
        <f>Зведена!CB643</f>
        <v>1401.17</v>
      </c>
      <c r="AE643" s="3">
        <f>Зведена!CE643</f>
        <v>300.15000000000009</v>
      </c>
      <c r="AF643" s="3">
        <f>Зведена!CH643</f>
        <v>652.38</v>
      </c>
      <c r="AG643" s="3">
        <f>Зведена!CK643</f>
        <v>11096.13</v>
      </c>
      <c r="AH643" s="3">
        <f>Зведена!CN643</f>
        <v>5.62</v>
      </c>
      <c r="AI643" s="3">
        <f>Зведена!CQ643</f>
        <v>653.54</v>
      </c>
      <c r="AJ643" s="3">
        <f>Зведена!CT643</f>
        <v>1577.87</v>
      </c>
      <c r="AK643" s="3">
        <f>Зведена!CW643</f>
        <v>1590.16</v>
      </c>
      <c r="AL643" s="3">
        <f>Зведена!CZ643</f>
        <v>1570.26</v>
      </c>
      <c r="AM643" s="3">
        <f>Зведена!DC643</f>
        <v>16773.349999999999</v>
      </c>
      <c r="AN643" s="3">
        <f>Зведена!DF643</f>
        <v>607.15</v>
      </c>
      <c r="AO643" s="3">
        <f>Зведена!DI643</f>
        <v>680</v>
      </c>
      <c r="AP643" s="3">
        <f>Зведена!DL643</f>
        <v>7772.79</v>
      </c>
      <c r="AQ643" s="3">
        <f>Зведена!DO643</f>
        <v>9642.5500000000011</v>
      </c>
      <c r="AR643" s="3">
        <f>Зведена!DR643</f>
        <v>1719.05</v>
      </c>
      <c r="AS643" s="3">
        <f>Зведена!DU643</f>
        <v>19105.419999999998</v>
      </c>
      <c r="AT643" s="3">
        <f>Зведена!DX643</f>
        <v>2482.3200000000002</v>
      </c>
      <c r="AU643" s="3">
        <f>Зведена!EA643</f>
        <v>5907.52</v>
      </c>
      <c r="AV643" s="3">
        <f>Зведена!ED643</f>
        <v>9578.5500000000011</v>
      </c>
      <c r="AW643" s="3">
        <f>Зведена!EG643</f>
        <v>585.96</v>
      </c>
      <c r="AX643" s="3">
        <f>Зведена!EJ643</f>
        <v>4499.37</v>
      </c>
      <c r="AY643" s="3">
        <f>Зведена!EM643</f>
        <v>1469.25</v>
      </c>
      <c r="AZ643" s="3">
        <f>Зведена!EP643</f>
        <v>1424.96</v>
      </c>
      <c r="BA643" s="3">
        <f>Зведена!ES643</f>
        <v>1104.48</v>
      </c>
      <c r="BB643" s="3">
        <f>Зведена!EV643</f>
        <v>160</v>
      </c>
      <c r="BC643" s="3">
        <f>Зведена!EY643</f>
        <v>521.72</v>
      </c>
      <c r="BD643" s="3">
        <f>Зведена!FB643</f>
        <v>320.91000000000003</v>
      </c>
      <c r="BE643" s="3">
        <f>Зведена!FE643</f>
        <v>770.30000000000018</v>
      </c>
      <c r="BF643" s="3">
        <f>Зведена!FH643</f>
        <v>0.32</v>
      </c>
      <c r="BG643" s="3">
        <f>Зведена!FK643</f>
        <v>1194.8</v>
      </c>
      <c r="BH643" s="1">
        <f>VLOOKUP($C643,Зведена!$FM$4:$FP$1170,3,0)</f>
        <v>992.27</v>
      </c>
      <c r="BI643" s="1">
        <f>VLOOKUP($C643,Зведена!$FQ$4:$FT$1170,3,0)</f>
        <v>413.66</v>
      </c>
      <c r="BJ643" s="1">
        <f>VLOOKUP($C643,Зведена!$FU$4:$FX$1170,3,0)</f>
        <v>194.32</v>
      </c>
      <c r="BK643" s="1">
        <f>VLOOKUP($C643,Зведена!$FY$4:$GB$1170,3,0)</f>
        <v>3980</v>
      </c>
      <c r="BL643" s="1">
        <f>VLOOKUP($C643,Зведена!$GC$4:$GF$1180,3,0)</f>
        <v>384.31</v>
      </c>
      <c r="BM643" s="1">
        <f>VLOOKUP($C643,Зведена!$GG$4:$GJ$1180,3,0)</f>
        <v>0</v>
      </c>
    </row>
    <row r="644" spans="1:65" x14ac:dyDescent="0.35">
      <c r="A644" s="2" t="s">
        <v>643</v>
      </c>
      <c r="B644" s="84" t="str">
        <f t="shared" ref="B644:B707" si="20">LEFT(C644,2)</f>
        <v>59</v>
      </c>
      <c r="C644" t="str">
        <f t="shared" ref="C644:C707" si="21">LEFT(A644,4)</f>
        <v>5910</v>
      </c>
      <c r="D644" s="3">
        <f>Зведена!B644</f>
        <v>2550</v>
      </c>
      <c r="E644" s="3">
        <f>Зведена!E644</f>
        <v>6490</v>
      </c>
      <c r="F644" s="3">
        <f>Зведена!H644</f>
        <v>17948.27</v>
      </c>
      <c r="G644" s="3">
        <f>Зведена!K644</f>
        <v>18132.400000000001</v>
      </c>
      <c r="H644" s="3">
        <f>Зведена!N644</f>
        <v>12520</v>
      </c>
      <c r="I644" s="3">
        <f>Зведена!Q644</f>
        <v>9750</v>
      </c>
      <c r="J644" s="3">
        <f>Зведена!T644</f>
        <v>15650</v>
      </c>
      <c r="K644" s="3">
        <f>Зведена!W644</f>
        <v>23810</v>
      </c>
      <c r="L644" s="3">
        <f>Зведена!Z644</f>
        <v>15950</v>
      </c>
      <c r="M644" s="3">
        <f>Зведена!AC644</f>
        <v>7360</v>
      </c>
      <c r="N644" s="3">
        <f>Зведена!AF644</f>
        <v>6680</v>
      </c>
      <c r="O644" s="3">
        <f>Зведена!AI644</f>
        <v>7790</v>
      </c>
      <c r="P644" s="3">
        <f>Зведена!AL644</f>
        <v>16825.02</v>
      </c>
      <c r="Q644" s="3">
        <f>Зведена!AO644</f>
        <v>1890</v>
      </c>
      <c r="R644" s="3">
        <f>Зведена!AR644</f>
        <v>2994.52</v>
      </c>
      <c r="S644" s="3">
        <f>Зведена!AU644</f>
        <v>3030</v>
      </c>
      <c r="T644" s="3">
        <f>Зведена!AX644</f>
        <v>18650</v>
      </c>
      <c r="U644" s="3">
        <f>Зведена!BA644</f>
        <v>4820</v>
      </c>
      <c r="V644" s="3">
        <f>Зведена!BD644</f>
        <v>2360</v>
      </c>
      <c r="W644" s="3">
        <f>Зведена!BG644</f>
        <v>3640</v>
      </c>
      <c r="X644" s="3">
        <f>Зведена!BJ644</f>
        <v>29420</v>
      </c>
      <c r="Y644" s="3">
        <f>Зведена!BM644</f>
        <v>8400</v>
      </c>
      <c r="Z644" s="3">
        <f>Зведена!BP644</f>
        <v>14740</v>
      </c>
      <c r="AA644" s="3">
        <f>Зведена!BS644</f>
        <v>1880</v>
      </c>
      <c r="AB644" s="3">
        <f>Зведена!BV644</f>
        <v>23560</v>
      </c>
      <c r="AC644" s="3">
        <f>Зведена!BY644</f>
        <v>15980</v>
      </c>
      <c r="AD644" s="3">
        <f>Зведена!CB644</f>
        <v>12260</v>
      </c>
      <c r="AE644" s="3">
        <f>Зведена!CE644</f>
        <v>23150</v>
      </c>
      <c r="AF644" s="3">
        <f>Зведена!CH644</f>
        <v>13150</v>
      </c>
      <c r="AG644" s="3">
        <f>Зведена!CK644</f>
        <v>4350</v>
      </c>
      <c r="AH644" s="3">
        <f>Зведена!CN644</f>
        <v>10275.42</v>
      </c>
      <c r="AI644" s="3">
        <f>Зведена!CQ644</f>
        <v>13730</v>
      </c>
      <c r="AJ644" s="3">
        <f>Зведена!CT644</f>
        <v>39430</v>
      </c>
      <c r="AK644" s="3">
        <f>Зведена!CW644</f>
        <v>7870.05</v>
      </c>
      <c r="AL644" s="3">
        <f>Зведена!CZ644</f>
        <v>11776.15</v>
      </c>
      <c r="AM644" s="3">
        <f>Зведена!DC644</f>
        <v>7091.25</v>
      </c>
      <c r="AN644" s="3">
        <f>Зведена!DF644</f>
        <v>7710.25</v>
      </c>
      <c r="AO644" s="3">
        <f>Зведена!DI644</f>
        <v>12499</v>
      </c>
      <c r="AP644" s="3">
        <f>Зведена!DL644</f>
        <v>11457.75</v>
      </c>
      <c r="AQ644" s="3">
        <f>Зведена!DO644</f>
        <v>9310</v>
      </c>
      <c r="AR644" s="3">
        <f>Зведена!DR644</f>
        <v>6595</v>
      </c>
      <c r="AS644" s="3">
        <f>Зведена!DU644</f>
        <v>5194.25</v>
      </c>
      <c r="AT644" s="3">
        <f>Зведена!DX644</f>
        <v>20580</v>
      </c>
      <c r="AU644" s="3">
        <f>Зведена!EA644</f>
        <v>8982.69</v>
      </c>
      <c r="AV644" s="3">
        <f>Зведена!ED644</f>
        <v>5032.6000000000004</v>
      </c>
      <c r="AW644" s="3">
        <f>Зведена!EG644</f>
        <v>14144.7</v>
      </c>
      <c r="AX644" s="3">
        <f>Зведена!EJ644</f>
        <v>6500</v>
      </c>
      <c r="AY644" s="3">
        <f>Зведена!EM644</f>
        <v>544.4</v>
      </c>
      <c r="AZ644" s="3">
        <f>Зведена!EP644</f>
        <v>23910</v>
      </c>
      <c r="BA644" s="3">
        <f>Зведена!ES644</f>
        <v>6200</v>
      </c>
      <c r="BB644" s="3">
        <f>Зведена!EV644</f>
        <v>240</v>
      </c>
      <c r="BC644" s="3">
        <f>Зведена!EY644</f>
        <v>20320</v>
      </c>
      <c r="BD644" s="3">
        <f>Зведена!FB644</f>
        <v>2670</v>
      </c>
      <c r="BE644" s="3">
        <f>Зведена!FE644</f>
        <v>21450</v>
      </c>
      <c r="BF644" s="3">
        <f>Зведена!FH644</f>
        <v>22220</v>
      </c>
      <c r="BG644" s="3">
        <f>Зведена!FK644</f>
        <v>2120</v>
      </c>
      <c r="BH644" s="1">
        <f>VLOOKUP($C644,Зведена!$FM$4:$FP$1170,3,0)</f>
        <v>3880</v>
      </c>
      <c r="BI644" s="1">
        <f>VLOOKUP($C644,Зведена!$FQ$4:$FT$1170,3,0)</f>
        <v>7090</v>
      </c>
      <c r="BJ644" s="1">
        <f>VLOOKUP($C644,Зведена!$FU$4:$FX$1170,3,0)</f>
        <v>8320</v>
      </c>
      <c r="BK644" s="1">
        <f>VLOOKUP($C644,Зведена!$FY$4:$GB$1170,3,0)</f>
        <v>9830</v>
      </c>
      <c r="BL644" s="1">
        <f>VLOOKUP($C644,Зведена!$GC$4:$GF$1180,3,0)</f>
        <v>3970</v>
      </c>
      <c r="BM644" s="1">
        <f>VLOOKUP($C644,Зведена!$GG$4:$GJ$1180,3,0)</f>
        <v>11436.25</v>
      </c>
    </row>
    <row r="645" spans="1:65" x14ac:dyDescent="0.35">
      <c r="A645" s="2" t="s">
        <v>644</v>
      </c>
      <c r="B645" s="84" t="str">
        <f t="shared" si="20"/>
        <v>59</v>
      </c>
      <c r="C645" t="str">
        <f t="shared" si="21"/>
        <v>5911</v>
      </c>
      <c r="D645" s="3">
        <f>Зведена!B645</f>
        <v>84588.479999999996</v>
      </c>
      <c r="E645" s="3">
        <f>Зведена!E645</f>
        <v>132089.53</v>
      </c>
      <c r="F645" s="3">
        <f>Зведена!H645</f>
        <v>19519.52</v>
      </c>
      <c r="G645" s="3">
        <f>Зведена!K645</f>
        <v>160424.59</v>
      </c>
      <c r="H645" s="3">
        <f>Зведена!N645</f>
        <v>309837.51</v>
      </c>
      <c r="I645" s="3">
        <f>Зведена!Q645</f>
        <v>372384.59</v>
      </c>
      <c r="J645" s="3">
        <f>Зведена!T645</f>
        <v>74860.639999999999</v>
      </c>
      <c r="K645" s="3">
        <f>Зведена!W645</f>
        <v>147803.79999999999</v>
      </c>
      <c r="L645" s="3">
        <f>Зведена!Z645</f>
        <v>116912.94</v>
      </c>
      <c r="M645" s="3">
        <f>Зведена!AC645</f>
        <v>136687.14000000001</v>
      </c>
      <c r="N645" s="3">
        <f>Зведена!AF645</f>
        <v>254802.61</v>
      </c>
      <c r="O645" s="3">
        <f>Зведена!AI645</f>
        <v>167024.26</v>
      </c>
      <c r="P645" s="3">
        <f>Зведена!AL645</f>
        <v>86585.44</v>
      </c>
      <c r="Q645" s="3">
        <f>Зведена!AO645</f>
        <v>334391.05</v>
      </c>
      <c r="R645" s="3">
        <f>Зведена!AR645</f>
        <v>344008.12</v>
      </c>
      <c r="S645" s="3">
        <f>Зведена!AU645</f>
        <v>242439.4</v>
      </c>
      <c r="T645" s="3">
        <f>Зведена!AX645</f>
        <v>222428.19</v>
      </c>
      <c r="U645" s="3">
        <f>Зведена!BA645</f>
        <v>181664.23</v>
      </c>
      <c r="V645" s="3">
        <f>Зведена!BD645</f>
        <v>276185.38</v>
      </c>
      <c r="W645" s="3">
        <f>Зведена!BG645</f>
        <v>365757.43</v>
      </c>
      <c r="X645" s="3">
        <f>Зведена!BJ645</f>
        <v>78839.5</v>
      </c>
      <c r="Y645" s="3">
        <f>Зведена!BM645</f>
        <v>447605.22</v>
      </c>
      <c r="Z645" s="3">
        <f>Зведена!BP645</f>
        <v>179577.73</v>
      </c>
      <c r="AA645" s="3">
        <f>Зведена!BS645</f>
        <v>241833.56</v>
      </c>
      <c r="AB645" s="3">
        <f>Зведена!BV645</f>
        <v>223142.15</v>
      </c>
      <c r="AC645" s="3">
        <f>Зведена!BY645</f>
        <v>86955.28</v>
      </c>
      <c r="AD645" s="3">
        <f>Зведена!CB645</f>
        <v>245651.13</v>
      </c>
      <c r="AE645" s="3">
        <f>Зведена!CE645</f>
        <v>479474.01</v>
      </c>
      <c r="AF645" s="3">
        <f>Зведена!CH645</f>
        <v>192631.99</v>
      </c>
      <c r="AG645" s="3">
        <f>Зведена!CK645</f>
        <v>368942.83</v>
      </c>
      <c r="AH645" s="3">
        <f>Зведена!CN645</f>
        <v>533550.96</v>
      </c>
      <c r="AI645" s="3">
        <f>Зведена!CQ645</f>
        <v>211859.20000000001</v>
      </c>
      <c r="AJ645" s="3">
        <f>Зведена!CT645</f>
        <v>197018.28</v>
      </c>
      <c r="AK645" s="3">
        <f>Зведена!CW645</f>
        <v>250972.51</v>
      </c>
      <c r="AL645" s="3">
        <f>Зведена!CZ645</f>
        <v>387788.2</v>
      </c>
      <c r="AM645" s="3">
        <f>Зведена!DC645</f>
        <v>165881.56</v>
      </c>
      <c r="AN645" s="3">
        <f>Зведена!DF645</f>
        <v>67093.19</v>
      </c>
      <c r="AO645" s="3">
        <f>Зведена!DI645</f>
        <v>260889.66</v>
      </c>
      <c r="AP645" s="3">
        <f>Зведена!DL645</f>
        <v>326678.78999999998</v>
      </c>
      <c r="AQ645" s="3">
        <f>Зведена!DO645</f>
        <v>263634.36</v>
      </c>
      <c r="AR645" s="3">
        <f>Зведена!DR645</f>
        <v>389964.48</v>
      </c>
      <c r="AS645" s="3">
        <f>Зведена!DU645</f>
        <v>286646.94</v>
      </c>
      <c r="AT645" s="3">
        <f>Зведена!DX645</f>
        <v>324203.34000000003</v>
      </c>
      <c r="AU645" s="3">
        <f>Зведена!EA645</f>
        <v>99778.19</v>
      </c>
      <c r="AV645" s="3">
        <f>Зведена!ED645</f>
        <v>370951.57</v>
      </c>
      <c r="AW645" s="3">
        <f>Зведена!EG645</f>
        <v>324309.89</v>
      </c>
      <c r="AX645" s="3">
        <f>Зведена!EJ645</f>
        <v>128664</v>
      </c>
      <c r="AY645" s="3">
        <f>Зведена!EM645</f>
        <v>406977.53</v>
      </c>
      <c r="AZ645" s="3">
        <f>Зведена!EP645</f>
        <v>204741.52</v>
      </c>
      <c r="BA645" s="3">
        <f>Зведена!ES645</f>
        <v>186269.17</v>
      </c>
      <c r="BB645" s="3">
        <f>Зведена!EV645</f>
        <v>221996.83</v>
      </c>
      <c r="BC645" s="3">
        <f>Зведена!EY645</f>
        <v>280767.08</v>
      </c>
      <c r="BD645" s="3">
        <f>Зведена!FB645</f>
        <v>402191.5</v>
      </c>
      <c r="BE645" s="3">
        <f>Зведена!FE645</f>
        <v>334558.44</v>
      </c>
      <c r="BF645" s="3">
        <f>Зведена!FH645</f>
        <v>157122.14000000001</v>
      </c>
      <c r="BG645" s="3">
        <f>Зведена!FK645</f>
        <v>330998.71000000002</v>
      </c>
      <c r="BH645" s="1">
        <f>VLOOKUP($C645,Зведена!$FM$4:$FP$1170,3,0)</f>
        <v>566984.31000000006</v>
      </c>
      <c r="BI645" s="1">
        <f>VLOOKUP($C645,Зведена!$FQ$4:$FT$1170,3,0)</f>
        <v>270091.82</v>
      </c>
      <c r="BJ645" s="1">
        <f>VLOOKUP($C645,Зведена!$FU$4:$FX$1170,3,0)</f>
        <v>230091.51</v>
      </c>
      <c r="BK645" s="1">
        <f>VLOOKUP($C645,Зведена!$FY$4:$GB$1170,3,0)</f>
        <v>730131.8</v>
      </c>
      <c r="BL645" s="1">
        <f>VLOOKUP($C645,Зведена!$GC$4:$GF$1180,3,0)</f>
        <v>148434.98000000001</v>
      </c>
      <c r="BM645" s="1">
        <f>VLOOKUP($C645,Зведена!$GG$4:$GJ$1180,3,0)</f>
        <v>216305.78</v>
      </c>
    </row>
    <row r="646" spans="1:65" x14ac:dyDescent="0.35">
      <c r="A646" s="2" t="s">
        <v>645</v>
      </c>
      <c r="B646" s="84" t="str">
        <f t="shared" si="20"/>
        <v>60</v>
      </c>
      <c r="C646" t="str">
        <f t="shared" si="21"/>
        <v>6001</v>
      </c>
      <c r="D646" s="3">
        <f>Зведена!B646</f>
        <v>94720</v>
      </c>
      <c r="E646" s="3">
        <f>Зведена!E646</f>
        <v>110970</v>
      </c>
      <c r="F646" s="3">
        <f>Зведена!H646</f>
        <v>232800</v>
      </c>
      <c r="G646" s="3">
        <f>Зведена!K646</f>
        <v>62288.38</v>
      </c>
      <c r="H646" s="3">
        <f>Зведена!N646</f>
        <v>196371</v>
      </c>
      <c r="I646" s="3">
        <f>Зведена!Q646</f>
        <v>230084.87</v>
      </c>
      <c r="J646" s="3">
        <f>Зведена!T646</f>
        <v>125902.16</v>
      </c>
      <c r="K646" s="3">
        <f>Зведена!W646</f>
        <v>279260</v>
      </c>
      <c r="L646" s="3">
        <f>Зведена!Z646</f>
        <v>160820</v>
      </c>
      <c r="M646" s="3">
        <f>Зведена!AC646</f>
        <v>93950</v>
      </c>
      <c r="N646" s="3">
        <f>Зведена!AF646</f>
        <v>74390.89</v>
      </c>
      <c r="O646" s="3">
        <f>Зведена!AI646</f>
        <v>50040</v>
      </c>
      <c r="P646" s="3">
        <f>Зведена!AL646</f>
        <v>40230</v>
      </c>
      <c r="Q646" s="3">
        <f>Зведена!AO646</f>
        <v>5910</v>
      </c>
      <c r="R646" s="3">
        <f>Зведена!AR646</f>
        <v>73136.900000000009</v>
      </c>
      <c r="S646" s="3">
        <f>Зведена!AU646</f>
        <v>39985.360000000001</v>
      </c>
      <c r="T646" s="3">
        <f>Зведена!AX646</f>
        <v>67107.180000000008</v>
      </c>
      <c r="U646" s="3">
        <f>Зведена!BA646</f>
        <v>56631.92</v>
      </c>
      <c r="V646" s="3">
        <f>Зведена!BD646</f>
        <v>14152.01</v>
      </c>
      <c r="W646" s="3">
        <f>Зведена!BG646</f>
        <v>41475.75</v>
      </c>
      <c r="X646" s="3">
        <f>Зведена!BJ646</f>
        <v>67955.83</v>
      </c>
      <c r="Y646" s="3">
        <f>Зведена!BM646</f>
        <v>93810.31</v>
      </c>
      <c r="Z646" s="3">
        <f>Зведена!BP646</f>
        <v>40751.300000000003</v>
      </c>
      <c r="AA646" s="3">
        <f>Зведена!BS646</f>
        <v>34814</v>
      </c>
      <c r="AB646" s="3">
        <f>Зведена!BV646</f>
        <v>37770.07</v>
      </c>
      <c r="AC646" s="3">
        <f>Зведена!BY646</f>
        <v>46265.32</v>
      </c>
      <c r="AD646" s="3">
        <f>Зведена!CB646</f>
        <v>24230</v>
      </c>
      <c r="AE646" s="3">
        <f>Зведена!CE646</f>
        <v>30390</v>
      </c>
      <c r="AF646" s="3">
        <f>Зведена!CH646</f>
        <v>29470.1</v>
      </c>
      <c r="AG646" s="3">
        <f>Зведена!CK646</f>
        <v>97590</v>
      </c>
      <c r="AH646" s="3">
        <f>Зведена!CN646</f>
        <v>89710</v>
      </c>
      <c r="AI646" s="3">
        <f>Зведена!CQ646</f>
        <v>79001.47</v>
      </c>
      <c r="AJ646" s="3">
        <f>Зведена!CT646</f>
        <v>37022.92</v>
      </c>
      <c r="AK646" s="3">
        <f>Зведена!CW646</f>
        <v>28355.03</v>
      </c>
      <c r="AL646" s="3">
        <f>Зведена!CZ646</f>
        <v>23659.41</v>
      </c>
      <c r="AM646" s="3">
        <f>Зведена!DC646</f>
        <v>30330</v>
      </c>
      <c r="AN646" s="3">
        <f>Зведена!DF646</f>
        <v>0</v>
      </c>
      <c r="AO646" s="3">
        <f>Зведена!DI646</f>
        <v>32433.279999999999</v>
      </c>
      <c r="AP646" s="3">
        <f>Зведена!DL646</f>
        <v>70960.88</v>
      </c>
      <c r="AQ646" s="3">
        <f>Зведена!DO646</f>
        <v>4931.3599999999997</v>
      </c>
      <c r="AR646" s="3">
        <f>Зведена!DR646</f>
        <v>44970</v>
      </c>
      <c r="AS646" s="3">
        <f>Зведена!DU646</f>
        <v>6591.84</v>
      </c>
      <c r="AT646" s="3">
        <f>Зведена!DX646</f>
        <v>65280</v>
      </c>
      <c r="AU646" s="3">
        <f>Зведена!EA646</f>
        <v>46061.1</v>
      </c>
      <c r="AV646" s="3">
        <f>Зведена!ED646</f>
        <v>33300.120000000003</v>
      </c>
      <c r="AW646" s="3">
        <f>Зведена!EG646</f>
        <v>98161.35</v>
      </c>
      <c r="AX646" s="3">
        <f>Зведена!EJ646</f>
        <v>16380</v>
      </c>
      <c r="AY646" s="3">
        <f>Зведена!EM646</f>
        <v>76491.69</v>
      </c>
      <c r="AZ646" s="3">
        <f>Зведена!EP646</f>
        <v>19120</v>
      </c>
      <c r="BA646" s="3">
        <f>Зведена!ES646</f>
        <v>23673.73</v>
      </c>
      <c r="BB646" s="3">
        <f>Зведена!EV646</f>
        <v>52790.83</v>
      </c>
      <c r="BC646" s="3">
        <f>Зведена!EY646</f>
        <v>48132.94</v>
      </c>
      <c r="BD646" s="3">
        <f>Зведена!FB646</f>
        <v>38444.18</v>
      </c>
      <c r="BE646" s="3">
        <f>Зведена!FE646</f>
        <v>33742.46</v>
      </c>
      <c r="BF646" s="3">
        <f>Зведена!FH646</f>
        <v>26612.23</v>
      </c>
      <c r="BG646" s="3">
        <f>Зведена!FK646</f>
        <v>33163.800000000003</v>
      </c>
      <c r="BH646" s="1">
        <f>VLOOKUP($C646,Зведена!$FM$4:$FP$1170,3,0)</f>
        <v>94259.839999999997</v>
      </c>
      <c r="BI646" s="1">
        <f>VLOOKUP($C646,Зведена!$FQ$4:$FT$1170,3,0)</f>
        <v>49851.13</v>
      </c>
      <c r="BJ646" s="1">
        <f>VLOOKUP($C646,Зведена!$FU$4:$FX$1170,3,0)</f>
        <v>82389.16</v>
      </c>
      <c r="BK646" s="1">
        <f>VLOOKUP($C646,Зведена!$FY$4:$GB$1170,3,0)</f>
        <v>31120</v>
      </c>
      <c r="BL646" s="1">
        <f>VLOOKUP($C646,Зведена!$GC$4:$GF$1180,3,0)</f>
        <v>48103.54</v>
      </c>
      <c r="BM646" s="1">
        <f>VLOOKUP($C646,Зведена!$GG$4:$GJ$1180,3,0)</f>
        <v>38720.06</v>
      </c>
    </row>
    <row r="647" spans="1:65" x14ac:dyDescent="0.35">
      <c r="A647" s="2" t="s">
        <v>646</v>
      </c>
      <c r="B647" s="84" t="str">
        <f t="shared" si="20"/>
        <v>60</v>
      </c>
      <c r="C647" t="str">
        <f t="shared" si="21"/>
        <v>6002</v>
      </c>
      <c r="D647" s="3">
        <f>Зведена!B647</f>
        <v>0</v>
      </c>
      <c r="E647" s="3">
        <f>Зведена!E647</f>
        <v>0.36</v>
      </c>
      <c r="F647" s="3">
        <f>Зведена!H647</f>
        <v>3.67</v>
      </c>
      <c r="G647" s="3">
        <f>Зведена!K647</f>
        <v>0</v>
      </c>
      <c r="H647" s="3">
        <f>Зведена!N647</f>
        <v>0</v>
      </c>
      <c r="I647" s="3">
        <f>Зведена!Q647</f>
        <v>0</v>
      </c>
      <c r="J647" s="3">
        <f>Зведена!T647</f>
        <v>102.96</v>
      </c>
      <c r="K647" s="3">
        <f>Зведена!W647</f>
        <v>0</v>
      </c>
      <c r="L647" s="3">
        <f>Зведена!Z647</f>
        <v>0.45</v>
      </c>
      <c r="M647" s="3">
        <f>Зведена!AC647</f>
        <v>4.97</v>
      </c>
      <c r="N647" s="3">
        <f>Зведена!AF647</f>
        <v>0</v>
      </c>
      <c r="O647" s="3">
        <f>Зведена!AI647</f>
        <v>10240.19</v>
      </c>
      <c r="P647" s="3">
        <f>Зведена!AL647</f>
        <v>6.69</v>
      </c>
      <c r="Q647" s="3">
        <f>Зведена!AO647</f>
        <v>60.38</v>
      </c>
      <c r="R647" s="3">
        <f>Зведена!AR647</f>
        <v>830.33</v>
      </c>
      <c r="S647" s="3">
        <f>Зведена!AU647</f>
        <v>320</v>
      </c>
      <c r="T647" s="3">
        <f>Зведена!AX647</f>
        <v>50</v>
      </c>
      <c r="U647" s="3">
        <f>Зведена!BA647</f>
        <v>360.04</v>
      </c>
      <c r="V647" s="3">
        <f>Зведена!BD647</f>
        <v>19.16</v>
      </c>
      <c r="W647" s="3">
        <f>Зведена!BG647</f>
        <v>340.71</v>
      </c>
      <c r="X647" s="3">
        <f>Зведена!BJ647</f>
        <v>0</v>
      </c>
      <c r="Y647" s="3">
        <f>Зведена!BM647</f>
        <v>1980.06</v>
      </c>
      <c r="Z647" s="3">
        <f>Зведена!BP647</f>
        <v>50</v>
      </c>
      <c r="AA647" s="3">
        <f>Зведена!BS647</f>
        <v>7495</v>
      </c>
      <c r="AB647" s="3">
        <f>Зведена!BV647</f>
        <v>199.08</v>
      </c>
      <c r="AC647" s="3">
        <f>Зведена!BY647</f>
        <v>9.82</v>
      </c>
      <c r="AD647" s="3">
        <f>Зведена!CB647</f>
        <v>10.78</v>
      </c>
      <c r="AE647" s="3">
        <f>Зведена!CE647</f>
        <v>0</v>
      </c>
      <c r="AF647" s="3">
        <f>Зведена!CH647</f>
        <v>170</v>
      </c>
      <c r="AG647" s="3">
        <f>Зведена!CK647</f>
        <v>43850</v>
      </c>
      <c r="AH647" s="3">
        <f>Зведена!CN647</f>
        <v>800</v>
      </c>
      <c r="AI647" s="3">
        <f>Зведена!CQ647</f>
        <v>4.9000000000000004</v>
      </c>
      <c r="AJ647" s="3">
        <f>Зведена!CT647</f>
        <v>1298.18</v>
      </c>
      <c r="AK647" s="3">
        <f>Зведена!CW647</f>
        <v>3969.2</v>
      </c>
      <c r="AL647" s="3">
        <f>Зведена!CZ647</f>
        <v>0</v>
      </c>
      <c r="AM647" s="3">
        <f>Зведена!DC647</f>
        <v>0</v>
      </c>
      <c r="AN647" s="3">
        <f>Зведена!DF647</f>
        <v>1240</v>
      </c>
      <c r="AO647" s="3">
        <f>Зведена!DI647</f>
        <v>30</v>
      </c>
      <c r="AP647" s="3">
        <f>Зведена!DL647</f>
        <v>209.46</v>
      </c>
      <c r="AQ647" s="3">
        <f>Зведена!DO647</f>
        <v>2849.52</v>
      </c>
      <c r="AR647" s="3">
        <f>Зведена!DR647</f>
        <v>1384.19</v>
      </c>
      <c r="AS647" s="3">
        <f>Зведена!DU647</f>
        <v>4748.87</v>
      </c>
      <c r="AT647" s="3">
        <f>Зведена!DX647</f>
        <v>9925.4600000000009</v>
      </c>
      <c r="AU647" s="3">
        <f>Зведена!EA647</f>
        <v>37574.230000000003</v>
      </c>
      <c r="AV647" s="3">
        <f>Зведена!ED647</f>
        <v>19749.79</v>
      </c>
      <c r="AW647" s="3">
        <f>Зведена!EG647</f>
        <v>75859.69</v>
      </c>
      <c r="AX647" s="3">
        <f>Зведена!EJ647</f>
        <v>45450.84</v>
      </c>
      <c r="AY647" s="3">
        <f>Зведена!EM647</f>
        <v>246.59</v>
      </c>
      <c r="AZ647" s="3">
        <f>Зведена!EP647</f>
        <v>16725.68</v>
      </c>
      <c r="BA647" s="3">
        <f>Зведена!ES647</f>
        <v>181.7</v>
      </c>
      <c r="BB647" s="3">
        <f>Зведена!EV647</f>
        <v>22860.84</v>
      </c>
      <c r="BC647" s="3">
        <f>Зведена!EY647</f>
        <v>58890.2</v>
      </c>
      <c r="BD647" s="3">
        <f>Зведена!FB647</f>
        <v>33107.61</v>
      </c>
      <c r="BE647" s="3">
        <f>Зведена!FE647</f>
        <v>11012.89</v>
      </c>
      <c r="BF647" s="3">
        <f>Зведена!FH647</f>
        <v>1852.87</v>
      </c>
      <c r="BG647" s="3">
        <f>Зведена!FK647</f>
        <v>360</v>
      </c>
      <c r="BH647" s="1">
        <f>VLOOKUP($C647,Зведена!$FM$4:$FP$1170,3,0)</f>
        <v>180</v>
      </c>
      <c r="BI647" s="1">
        <f>VLOOKUP($C647,Зведена!$FQ$4:$FT$1170,3,0)</f>
        <v>880</v>
      </c>
      <c r="BJ647" s="1">
        <f>VLOOKUP($C647,Зведена!$FU$4:$FX$1170,3,0)</f>
        <v>1475.98</v>
      </c>
      <c r="BK647" s="1">
        <f>VLOOKUP($C647,Зведена!$FY$4:$GB$1170,3,0)</f>
        <v>93.59</v>
      </c>
      <c r="BL647" s="1">
        <f>VLOOKUP($C647,Зведена!$GC$4:$GF$1180,3,0)</f>
        <v>940</v>
      </c>
      <c r="BM647" s="1">
        <f>VLOOKUP($C647,Зведена!$GG$4:$GJ$1180,3,0)</f>
        <v>10</v>
      </c>
    </row>
    <row r="648" spans="1:65" x14ac:dyDescent="0.35">
      <c r="A648" s="2" t="s">
        <v>647</v>
      </c>
      <c r="B648" s="84" t="str">
        <f t="shared" si="20"/>
        <v>60</v>
      </c>
      <c r="C648" t="str">
        <f t="shared" si="21"/>
        <v>6003</v>
      </c>
      <c r="D648" s="3">
        <f>Зведена!B648</f>
        <v>0.82</v>
      </c>
      <c r="E648" s="3">
        <f>Зведена!E648</f>
        <v>60</v>
      </c>
      <c r="F648" s="3">
        <f>Зведена!H648</f>
        <v>1892.19</v>
      </c>
      <c r="G648" s="3">
        <f>Зведена!K648</f>
        <v>180.81</v>
      </c>
      <c r="H648" s="3">
        <f>Зведена!N648</f>
        <v>19.79</v>
      </c>
      <c r="I648" s="3">
        <f>Зведена!Q648</f>
        <v>0</v>
      </c>
      <c r="J648" s="3">
        <f>Зведена!T648</f>
        <v>0.64</v>
      </c>
      <c r="K648" s="3">
        <f>Зведена!W648</f>
        <v>471.95</v>
      </c>
      <c r="L648" s="3">
        <f>Зведена!Z648</f>
        <v>8.5400000000000009</v>
      </c>
      <c r="M648" s="3">
        <f>Зведена!AC648</f>
        <v>3.58</v>
      </c>
      <c r="N648" s="3">
        <f>Зведена!AF648</f>
        <v>40.5</v>
      </c>
      <c r="O648" s="3">
        <f>Зведена!AI648</f>
        <v>0.2</v>
      </c>
      <c r="P648" s="3">
        <f>Зведена!AL648</f>
        <v>0</v>
      </c>
      <c r="Q648" s="3">
        <f>Зведена!AO648</f>
        <v>174.37</v>
      </c>
      <c r="R648" s="3">
        <f>Зведена!AR648</f>
        <v>62.31</v>
      </c>
      <c r="S648" s="3">
        <f>Зведена!AU648</f>
        <v>0</v>
      </c>
      <c r="T648" s="3">
        <f>Зведена!AX648</f>
        <v>0.14000000000000001</v>
      </c>
      <c r="U648" s="3">
        <f>Зведена!BA648</f>
        <v>0</v>
      </c>
      <c r="V648" s="3">
        <f>Зведена!BD648</f>
        <v>6.09</v>
      </c>
      <c r="W648" s="3">
        <f>Зведена!BG648</f>
        <v>7.92</v>
      </c>
      <c r="X648" s="3">
        <f>Зведена!BJ648</f>
        <v>8.5</v>
      </c>
      <c r="Y648" s="3">
        <f>Зведена!BM648</f>
        <v>0.55000000000000004</v>
      </c>
      <c r="Z648" s="3">
        <f>Зведена!BP648</f>
        <v>1.21</v>
      </c>
      <c r="AA648" s="3">
        <f>Зведена!BS648</f>
        <v>260</v>
      </c>
      <c r="AB648" s="3">
        <f>Зведена!BV648</f>
        <v>0.56000000000000005</v>
      </c>
      <c r="AC648" s="3">
        <f>Зведена!BY648</f>
        <v>4.91</v>
      </c>
      <c r="AD648" s="3">
        <f>Зведена!CB648</f>
        <v>1.87</v>
      </c>
      <c r="AE648" s="3">
        <f>Зведена!CE648</f>
        <v>2.64</v>
      </c>
      <c r="AF648" s="3">
        <f>Зведена!CH648</f>
        <v>218.43</v>
      </c>
      <c r="AG648" s="3">
        <f>Зведена!CK648</f>
        <v>0</v>
      </c>
      <c r="AH648" s="3">
        <f>Зведена!CN648</f>
        <v>130</v>
      </c>
      <c r="AI648" s="3">
        <f>Зведена!CQ648</f>
        <v>2.0299999999999998</v>
      </c>
      <c r="AJ648" s="3">
        <f>Зведена!CT648</f>
        <v>2196</v>
      </c>
      <c r="AK648" s="3">
        <f>Зведена!CW648</f>
        <v>6.98</v>
      </c>
      <c r="AL648" s="3">
        <f>Зведена!CZ648</f>
        <v>52.06</v>
      </c>
      <c r="AM648" s="3">
        <f>Зведена!DC648</f>
        <v>88.05</v>
      </c>
      <c r="AN648" s="3">
        <f>Зведена!DF648</f>
        <v>10.93</v>
      </c>
      <c r="AO648" s="3">
        <f>Зведена!DI648</f>
        <v>23.94</v>
      </c>
      <c r="AP648" s="3">
        <f>Зведена!DL648</f>
        <v>175.44</v>
      </c>
      <c r="AQ648" s="3">
        <f>Зведена!DO648</f>
        <v>104.33</v>
      </c>
      <c r="AR648" s="3">
        <f>Зведена!DR648</f>
        <v>562.29</v>
      </c>
      <c r="AS648" s="3">
        <f>Зведена!DU648</f>
        <v>40</v>
      </c>
      <c r="AT648" s="3">
        <f>Зведена!DX648</f>
        <v>317.61</v>
      </c>
      <c r="AU648" s="3">
        <f>Зведена!EA648</f>
        <v>1122.5999999999999</v>
      </c>
      <c r="AV648" s="3">
        <f>Зведена!ED648</f>
        <v>55.79</v>
      </c>
      <c r="AW648" s="3">
        <f>Зведена!EG648</f>
        <v>1.7</v>
      </c>
      <c r="AX648" s="3">
        <f>Зведена!EJ648</f>
        <v>1042.08</v>
      </c>
      <c r="AY648" s="3">
        <f>Зведена!EM648</f>
        <v>2510.39</v>
      </c>
      <c r="AZ648" s="3">
        <f>Зведена!EP648</f>
        <v>2.5499999999999998</v>
      </c>
      <c r="BA648" s="3">
        <f>Зведена!ES648</f>
        <v>1013.44</v>
      </c>
      <c r="BB648" s="3">
        <f>Зведена!EV648</f>
        <v>55.27</v>
      </c>
      <c r="BC648" s="3">
        <f>Зведена!EY648</f>
        <v>4.5199999999999996</v>
      </c>
      <c r="BD648" s="3">
        <f>Зведена!FB648</f>
        <v>680</v>
      </c>
      <c r="BE648" s="3">
        <f>Зведена!FE648</f>
        <v>92.52</v>
      </c>
      <c r="BF648" s="3">
        <f>Зведена!FH648</f>
        <v>12.94</v>
      </c>
      <c r="BG648" s="3">
        <f>Зведена!FK648</f>
        <v>3533</v>
      </c>
      <c r="BH648" s="1">
        <f>VLOOKUP($C648,Зведена!$FM$4:$FP$1170,3,0)</f>
        <v>55.55</v>
      </c>
      <c r="BI648" s="1">
        <f>VLOOKUP($C648,Зведена!$FQ$4:$FT$1170,3,0)</f>
        <v>189.18</v>
      </c>
      <c r="BJ648" s="1">
        <f>VLOOKUP($C648,Зведена!$FU$4:$FX$1170,3,0)</f>
        <v>46.42</v>
      </c>
      <c r="BK648" s="1">
        <f>VLOOKUP($C648,Зведена!$FY$4:$GB$1170,3,0)</f>
        <v>406.1</v>
      </c>
      <c r="BL648" s="1">
        <f>VLOOKUP($C648,Зведена!$GC$4:$GF$1180,3,0)</f>
        <v>1.06</v>
      </c>
      <c r="BM648" s="1">
        <f>VLOOKUP($C648,Зведена!$GG$4:$GJ$1180,3,0)</f>
        <v>100.59</v>
      </c>
    </row>
    <row r="649" spans="1:65" x14ac:dyDescent="0.35">
      <c r="A649" s="2" t="s">
        <v>648</v>
      </c>
      <c r="B649" s="84" t="str">
        <f t="shared" si="20"/>
        <v>60</v>
      </c>
      <c r="C649" t="str">
        <f t="shared" si="21"/>
        <v>6004</v>
      </c>
      <c r="D649" s="3">
        <f>Зведена!B649</f>
        <v>34114.29</v>
      </c>
      <c r="E649" s="3">
        <f>Зведена!E649</f>
        <v>2977.86</v>
      </c>
      <c r="F649" s="3">
        <f>Зведена!H649</f>
        <v>9338.59</v>
      </c>
      <c r="G649" s="3">
        <f>Зведена!K649</f>
        <v>101810.81</v>
      </c>
      <c r="H649" s="3">
        <f>Зведена!N649</f>
        <v>51530</v>
      </c>
      <c r="I649" s="3">
        <f>Зведена!Q649</f>
        <v>15440.91</v>
      </c>
      <c r="J649" s="3">
        <f>Зведена!T649</f>
        <v>37020.949999999997</v>
      </c>
      <c r="K649" s="3">
        <f>Зведена!W649</f>
        <v>99267.39</v>
      </c>
      <c r="L649" s="3">
        <f>Зведена!Z649</f>
        <v>57453.97</v>
      </c>
      <c r="M649" s="3">
        <f>Зведена!AC649</f>
        <v>11948.86</v>
      </c>
      <c r="N649" s="3">
        <f>Зведена!AF649</f>
        <v>28910</v>
      </c>
      <c r="O649" s="3">
        <f>Зведена!AI649</f>
        <v>45750</v>
      </c>
      <c r="P649" s="3">
        <f>Зведена!AL649</f>
        <v>3056.06</v>
      </c>
      <c r="Q649" s="3">
        <f>Зведена!AO649</f>
        <v>45903.94</v>
      </c>
      <c r="R649" s="3">
        <f>Зведена!AR649</f>
        <v>28322.87</v>
      </c>
      <c r="S649" s="3">
        <f>Зведена!AU649</f>
        <v>4882.42</v>
      </c>
      <c r="T649" s="3">
        <f>Зведена!AX649</f>
        <v>72584.479999999996</v>
      </c>
      <c r="U649" s="3">
        <f>Зведена!BA649</f>
        <v>1216.8399999999999</v>
      </c>
      <c r="V649" s="3">
        <f>Зведена!BD649</f>
        <v>51275.08</v>
      </c>
      <c r="W649" s="3">
        <f>Зведена!BG649</f>
        <v>26646.07</v>
      </c>
      <c r="X649" s="3">
        <f>Зведена!BJ649</f>
        <v>11020.61</v>
      </c>
      <c r="Y649" s="3">
        <f>Зведена!BM649</f>
        <v>15630.82</v>
      </c>
      <c r="Z649" s="3">
        <f>Зведена!BP649</f>
        <v>11200</v>
      </c>
      <c r="AA649" s="3">
        <f>Зведена!BS649</f>
        <v>149800</v>
      </c>
      <c r="AB649" s="3">
        <f>Зведена!BV649</f>
        <v>29084.55</v>
      </c>
      <c r="AC649" s="3">
        <f>Зведена!BY649</f>
        <v>40985.68</v>
      </c>
      <c r="AD649" s="3">
        <f>Зведена!CB649</f>
        <v>20650.04</v>
      </c>
      <c r="AE649" s="3">
        <f>Зведена!CE649</f>
        <v>26250</v>
      </c>
      <c r="AF649" s="3">
        <f>Зведена!CH649</f>
        <v>59460.04</v>
      </c>
      <c r="AG649" s="3">
        <f>Зведена!CK649</f>
        <v>677456.5</v>
      </c>
      <c r="AH649" s="3">
        <f>Зведена!CN649</f>
        <v>236660.26</v>
      </c>
      <c r="AI649" s="3">
        <f>Зведена!CQ649</f>
        <v>23295.599999999999</v>
      </c>
      <c r="AJ649" s="3">
        <f>Зведена!CT649</f>
        <v>2896.37</v>
      </c>
      <c r="AK649" s="3">
        <f>Зведена!CW649</f>
        <v>14095.38</v>
      </c>
      <c r="AL649" s="3">
        <f>Зведена!CZ649</f>
        <v>45595.519999999997</v>
      </c>
      <c r="AM649" s="3">
        <f>Зведена!DC649</f>
        <v>7841.98</v>
      </c>
      <c r="AN649" s="3">
        <f>Зведена!DF649</f>
        <v>108715.78</v>
      </c>
      <c r="AO649" s="3">
        <f>Зведена!DI649</f>
        <v>70587.94</v>
      </c>
      <c r="AP649" s="3">
        <f>Зведена!DL649</f>
        <v>9102.82</v>
      </c>
      <c r="AQ649" s="3">
        <f>Зведена!DO649</f>
        <v>6800</v>
      </c>
      <c r="AR649" s="3">
        <f>Зведена!DR649</f>
        <v>11288.67</v>
      </c>
      <c r="AS649" s="3">
        <f>Зведена!DU649</f>
        <v>13746.87</v>
      </c>
      <c r="AT649" s="3">
        <f>Зведена!DX649</f>
        <v>93692.479999999996</v>
      </c>
      <c r="AU649" s="3">
        <f>Зведена!EA649</f>
        <v>4502.7700000000004</v>
      </c>
      <c r="AV649" s="3">
        <f>Зведена!ED649</f>
        <v>2279.19</v>
      </c>
      <c r="AW649" s="3">
        <f>Зведена!EG649</f>
        <v>23570</v>
      </c>
      <c r="AX649" s="3">
        <f>Зведена!EJ649</f>
        <v>2122.44</v>
      </c>
      <c r="AY649" s="3">
        <f>Зведена!EM649</f>
        <v>7644.64</v>
      </c>
      <c r="AZ649" s="3">
        <f>Зведена!EP649</f>
        <v>4213.68</v>
      </c>
      <c r="BA649" s="3">
        <f>Зведена!ES649</f>
        <v>55899.08</v>
      </c>
      <c r="BB649" s="3">
        <f>Зведена!EV649</f>
        <v>85751.25</v>
      </c>
      <c r="BC649" s="3">
        <f>Зведена!EY649</f>
        <v>28896.27</v>
      </c>
      <c r="BD649" s="3">
        <f>Зведена!FB649</f>
        <v>13415.74</v>
      </c>
      <c r="BE649" s="3">
        <f>Зведена!FE649</f>
        <v>764.82</v>
      </c>
      <c r="BF649" s="3">
        <f>Зведена!FH649</f>
        <v>47097.47</v>
      </c>
      <c r="BG649" s="3">
        <f>Зведена!FK649</f>
        <v>3026.73</v>
      </c>
      <c r="BH649" s="1">
        <f>VLOOKUP($C649,Зведена!$FM$4:$FP$1170,3,0)</f>
        <v>28319.43</v>
      </c>
      <c r="BI649" s="1">
        <f>VLOOKUP($C649,Зведена!$FQ$4:$FT$1170,3,0)</f>
        <v>42605.08</v>
      </c>
      <c r="BJ649" s="1">
        <f>VLOOKUP($C649,Зведена!$FU$4:$FX$1170,3,0)</f>
        <v>8670</v>
      </c>
      <c r="BK649" s="1">
        <f>VLOOKUP($C649,Зведена!$FY$4:$GB$1170,3,0)</f>
        <v>1103.94</v>
      </c>
      <c r="BL649" s="1">
        <f>VLOOKUP($C649,Зведена!$GC$4:$GF$1180,3,0)</f>
        <v>14490.16</v>
      </c>
      <c r="BM649" s="1">
        <f>VLOOKUP($C649,Зведена!$GG$4:$GJ$1180,3,0)</f>
        <v>6360.35</v>
      </c>
    </row>
    <row r="650" spans="1:65" x14ac:dyDescent="0.35">
      <c r="A650" s="2" t="s">
        <v>649</v>
      </c>
      <c r="B650" s="84" t="str">
        <f t="shared" si="20"/>
        <v>60</v>
      </c>
      <c r="C650" t="str">
        <f t="shared" si="21"/>
        <v>6005</v>
      </c>
      <c r="D650" s="3">
        <f>Зведена!B650</f>
        <v>125650.82</v>
      </c>
      <c r="E650" s="3">
        <f>Зведена!E650</f>
        <v>34781.75</v>
      </c>
      <c r="F650" s="3">
        <f>Зведена!H650</f>
        <v>78312.44</v>
      </c>
      <c r="G650" s="3">
        <f>Зведена!K650</f>
        <v>37934.14</v>
      </c>
      <c r="H650" s="3">
        <f>Зведена!N650</f>
        <v>93570.040000000008</v>
      </c>
      <c r="I650" s="3">
        <f>Зведена!Q650</f>
        <v>127734.79</v>
      </c>
      <c r="J650" s="3">
        <f>Зведена!T650</f>
        <v>86174.2</v>
      </c>
      <c r="K650" s="3">
        <f>Зведена!W650</f>
        <v>18159.939999999999</v>
      </c>
      <c r="L650" s="3">
        <f>Зведена!Z650</f>
        <v>92789.430000000008</v>
      </c>
      <c r="M650" s="3">
        <f>Зведена!AC650</f>
        <v>111312</v>
      </c>
      <c r="N650" s="3">
        <f>Зведена!AF650</f>
        <v>146413.99</v>
      </c>
      <c r="O650" s="3">
        <f>Зведена!AI650</f>
        <v>139147.6</v>
      </c>
      <c r="P650" s="3">
        <f>Зведена!AL650</f>
        <v>117219.18</v>
      </c>
      <c r="Q650" s="3">
        <f>Зведена!AO650</f>
        <v>78146.040000000008</v>
      </c>
      <c r="R650" s="3">
        <f>Зведена!AR650</f>
        <v>89921.33</v>
      </c>
      <c r="S650" s="3">
        <f>Зведена!AU650</f>
        <v>60157.18</v>
      </c>
      <c r="T650" s="3">
        <f>Зведена!AX650</f>
        <v>82539.87</v>
      </c>
      <c r="U650" s="3">
        <f>Зведена!BA650</f>
        <v>83935.52</v>
      </c>
      <c r="V650" s="3">
        <f>Зведена!BD650</f>
        <v>32082.59</v>
      </c>
      <c r="W650" s="3">
        <f>Зведена!BG650</f>
        <v>95234.82</v>
      </c>
      <c r="X650" s="3">
        <f>Зведена!BJ650</f>
        <v>82448.33</v>
      </c>
      <c r="Y650" s="3">
        <f>Зведена!BM650</f>
        <v>43662.720000000001</v>
      </c>
      <c r="Z650" s="3">
        <f>Зведена!BP650</f>
        <v>65406.57</v>
      </c>
      <c r="AA650" s="3">
        <f>Зведена!BS650</f>
        <v>103633.7</v>
      </c>
      <c r="AB650" s="3">
        <f>Зведена!BV650</f>
        <v>80220.850000000006</v>
      </c>
      <c r="AC650" s="3">
        <f>Зведена!BY650</f>
        <v>142162.17000000001</v>
      </c>
      <c r="AD650" s="3">
        <f>Зведена!CB650</f>
        <v>92383.8</v>
      </c>
      <c r="AE650" s="3">
        <f>Зведена!CE650</f>
        <v>42130.91</v>
      </c>
      <c r="AF650" s="3">
        <f>Зведена!CH650</f>
        <v>137789.03</v>
      </c>
      <c r="AG650" s="3">
        <f>Зведена!CK650</f>
        <v>96710.91</v>
      </c>
      <c r="AH650" s="3">
        <f>Зведена!CN650</f>
        <v>50833.78</v>
      </c>
      <c r="AI650" s="3">
        <f>Зведена!CQ650</f>
        <v>153791.22</v>
      </c>
      <c r="AJ650" s="3">
        <f>Зведена!CT650</f>
        <v>127280.26</v>
      </c>
      <c r="AK650" s="3">
        <f>Зведена!CW650</f>
        <v>178501.9</v>
      </c>
      <c r="AL650" s="3">
        <f>Зведена!CZ650</f>
        <v>230239.3</v>
      </c>
      <c r="AM650" s="3">
        <f>Зведена!DC650</f>
        <v>166077.41</v>
      </c>
      <c r="AN650" s="3">
        <f>Зведена!DF650</f>
        <v>126247.3</v>
      </c>
      <c r="AO650" s="3">
        <f>Зведена!DI650</f>
        <v>225673.55</v>
      </c>
      <c r="AP650" s="3">
        <f>Зведена!DL650</f>
        <v>185026.46</v>
      </c>
      <c r="AQ650" s="3">
        <f>Зведена!DO650</f>
        <v>131368.48000000001</v>
      </c>
      <c r="AR650" s="3">
        <f>Зведена!DR650</f>
        <v>54210.64</v>
      </c>
      <c r="AS650" s="3">
        <f>Зведена!DU650</f>
        <v>61061.26</v>
      </c>
      <c r="AT650" s="3">
        <f>Зведена!DX650</f>
        <v>135627.12</v>
      </c>
      <c r="AU650" s="3">
        <f>Зведена!EA650</f>
        <v>160337.9</v>
      </c>
      <c r="AV650" s="3">
        <f>Зведена!ED650</f>
        <v>181284.67</v>
      </c>
      <c r="AW650" s="3">
        <f>Зведена!EG650</f>
        <v>223369.28</v>
      </c>
      <c r="AX650" s="3">
        <f>Зведена!EJ650</f>
        <v>178350.07</v>
      </c>
      <c r="AY650" s="3">
        <f>Зведена!EM650</f>
        <v>158531.60999999999</v>
      </c>
      <c r="AZ650" s="3">
        <f>Зведена!EP650</f>
        <v>109719.21</v>
      </c>
      <c r="BA650" s="3">
        <f>Зведена!ES650</f>
        <v>109515.69</v>
      </c>
      <c r="BB650" s="3">
        <f>Зведена!EV650</f>
        <v>105400.61</v>
      </c>
      <c r="BC650" s="3">
        <f>Зведена!EY650</f>
        <v>43048.63</v>
      </c>
      <c r="BD650" s="3">
        <f>Зведена!FB650</f>
        <v>270422.31</v>
      </c>
      <c r="BE650" s="3">
        <f>Зведена!FE650</f>
        <v>194876.31</v>
      </c>
      <c r="BF650" s="3">
        <f>Зведена!FH650</f>
        <v>89156.27</v>
      </c>
      <c r="BG650" s="3">
        <f>Зведена!FK650</f>
        <v>152484.93</v>
      </c>
      <c r="BH650" s="1">
        <f>VLOOKUP($C650,Зведена!$FM$4:$FP$1170,3,0)</f>
        <v>111140.54</v>
      </c>
      <c r="BI650" s="1">
        <f>VLOOKUP($C650,Зведена!$FQ$4:$FT$1170,3,0)</f>
        <v>142060</v>
      </c>
      <c r="BJ650" s="1">
        <f>VLOOKUP($C650,Зведена!$FU$4:$FX$1170,3,0)</f>
        <v>221782.2</v>
      </c>
      <c r="BK650" s="1">
        <f>VLOOKUP($C650,Зведена!$FY$4:$GB$1170,3,0)</f>
        <v>264783.11</v>
      </c>
      <c r="BL650" s="1">
        <f>VLOOKUP($C650,Зведена!$GC$4:$GF$1180,3,0)</f>
        <v>97231.07</v>
      </c>
      <c r="BM650" s="1">
        <f>VLOOKUP($C650,Зведена!$GG$4:$GJ$1180,3,0)</f>
        <v>70705.3</v>
      </c>
    </row>
    <row r="651" spans="1:65" x14ac:dyDescent="0.35">
      <c r="A651" s="2" t="s">
        <v>650</v>
      </c>
      <c r="B651" s="84" t="str">
        <f t="shared" si="20"/>
        <v>60</v>
      </c>
      <c r="C651" t="str">
        <f t="shared" si="21"/>
        <v>6006</v>
      </c>
      <c r="D651" s="3">
        <f>Зведена!B651</f>
        <v>406077.46</v>
      </c>
      <c r="E651" s="3">
        <f>Зведена!E651</f>
        <v>693552.73</v>
      </c>
      <c r="F651" s="3">
        <f>Зведена!H651</f>
        <v>426121</v>
      </c>
      <c r="G651" s="3">
        <f>Зведена!K651</f>
        <v>464678.64</v>
      </c>
      <c r="H651" s="3">
        <f>Зведена!N651</f>
        <v>660286.76</v>
      </c>
      <c r="I651" s="3">
        <f>Зведена!Q651</f>
        <v>720289.20000000007</v>
      </c>
      <c r="J651" s="3">
        <f>Зведена!T651</f>
        <v>370053.3</v>
      </c>
      <c r="K651" s="3">
        <f>Зведена!W651</f>
        <v>921902.81</v>
      </c>
      <c r="L651" s="3">
        <f>Зведена!Z651</f>
        <v>693145.12</v>
      </c>
      <c r="M651" s="3">
        <f>Зведена!AC651</f>
        <v>972028.35</v>
      </c>
      <c r="N651" s="3">
        <f>Зведена!AF651</f>
        <v>1203084.82</v>
      </c>
      <c r="O651" s="3">
        <f>Зведена!AI651</f>
        <v>1386530.81</v>
      </c>
      <c r="P651" s="3">
        <f>Зведена!AL651</f>
        <v>687027.03</v>
      </c>
      <c r="Q651" s="3">
        <f>Зведена!AO651</f>
        <v>983712.70000000007</v>
      </c>
      <c r="R651" s="3">
        <f>Зведена!AR651</f>
        <v>886712.24</v>
      </c>
      <c r="S651" s="3">
        <f>Зведена!AU651</f>
        <v>925228.63</v>
      </c>
      <c r="T651" s="3">
        <f>Зведена!AX651</f>
        <v>540938.48</v>
      </c>
      <c r="U651" s="3">
        <f>Зведена!BA651</f>
        <v>516798.53</v>
      </c>
      <c r="V651" s="3">
        <f>Зведена!BD651</f>
        <v>481400</v>
      </c>
      <c r="W651" s="3">
        <f>Зведена!BG651</f>
        <v>957896.59</v>
      </c>
      <c r="X651" s="3">
        <f>Зведена!BJ651</f>
        <v>680135.49</v>
      </c>
      <c r="Y651" s="3">
        <f>Зведена!BM651</f>
        <v>544120.07999999996</v>
      </c>
      <c r="Z651" s="3">
        <f>Зведена!BP651</f>
        <v>427826.9</v>
      </c>
      <c r="AA651" s="3">
        <f>Зведена!BS651</f>
        <v>377708.68</v>
      </c>
      <c r="AB651" s="3">
        <f>Зведена!BV651</f>
        <v>188318.45</v>
      </c>
      <c r="AC651" s="3">
        <f>Зведена!BY651</f>
        <v>187030.14</v>
      </c>
      <c r="AD651" s="3">
        <f>Зведена!CB651</f>
        <v>254004.95</v>
      </c>
      <c r="AE651" s="3">
        <f>Зведена!CE651</f>
        <v>72493.88</v>
      </c>
      <c r="AF651" s="3">
        <f>Зведена!CH651</f>
        <v>119063.25</v>
      </c>
      <c r="AG651" s="3">
        <f>Зведена!CK651</f>
        <v>273660.78000000003</v>
      </c>
      <c r="AH651" s="3">
        <f>Зведена!CN651</f>
        <v>228793.53</v>
      </c>
      <c r="AI651" s="3">
        <f>Зведена!CQ651</f>
        <v>103450.84</v>
      </c>
      <c r="AJ651" s="3">
        <f>Зведена!CT651</f>
        <v>238518.56</v>
      </c>
      <c r="AK651" s="3">
        <f>Зведена!CW651</f>
        <v>255354.74</v>
      </c>
      <c r="AL651" s="3">
        <f>Зведена!CZ651</f>
        <v>283165.78999999998</v>
      </c>
      <c r="AM651" s="3">
        <f>Зведена!DC651</f>
        <v>86014.45</v>
      </c>
      <c r="AN651" s="3">
        <f>Зведена!DF651</f>
        <v>290769.82</v>
      </c>
      <c r="AO651" s="3">
        <f>Зведена!DI651</f>
        <v>217486.14</v>
      </c>
      <c r="AP651" s="3">
        <f>Зведена!DL651</f>
        <v>463893.48</v>
      </c>
      <c r="AQ651" s="3">
        <f>Зведена!DO651</f>
        <v>248206.4</v>
      </c>
      <c r="AR651" s="3">
        <f>Зведена!DR651</f>
        <v>49680.52</v>
      </c>
      <c r="AS651" s="3">
        <f>Зведена!DU651</f>
        <v>44192.94</v>
      </c>
      <c r="AT651" s="3">
        <f>Зведена!DX651</f>
        <v>217601</v>
      </c>
      <c r="AU651" s="3">
        <f>Зведена!EA651</f>
        <v>121828.42</v>
      </c>
      <c r="AV651" s="3">
        <f>Зведена!ED651</f>
        <v>64500.22</v>
      </c>
      <c r="AW651" s="3">
        <f>Зведена!EG651</f>
        <v>215005.91</v>
      </c>
      <c r="AX651" s="3">
        <f>Зведена!EJ651</f>
        <v>299931.17</v>
      </c>
      <c r="AY651" s="3">
        <f>Зведена!EM651</f>
        <v>317289.52</v>
      </c>
      <c r="AZ651" s="3">
        <f>Зведена!EP651</f>
        <v>137748.24</v>
      </c>
      <c r="BA651" s="3">
        <f>Зведена!ES651</f>
        <v>324506.34999999998</v>
      </c>
      <c r="BB651" s="3">
        <f>Зведена!EV651</f>
        <v>333872.51</v>
      </c>
      <c r="BC651" s="3">
        <f>Зведена!EY651</f>
        <v>583554.52</v>
      </c>
      <c r="BD651" s="3">
        <f>Зведена!FB651</f>
        <v>238393.22</v>
      </c>
      <c r="BE651" s="3">
        <f>Зведена!FE651</f>
        <v>536140.41</v>
      </c>
      <c r="BF651" s="3">
        <f>Зведена!FH651</f>
        <v>413531.56</v>
      </c>
      <c r="BG651" s="3">
        <f>Зведена!FK651</f>
        <v>750506.18</v>
      </c>
      <c r="BH651" s="1">
        <f>VLOOKUP($C651,Зведена!$FM$4:$FP$1170,3,0)</f>
        <v>355986.22</v>
      </c>
      <c r="BI651" s="1">
        <f>VLOOKUP($C651,Зведена!$FQ$4:$FT$1170,3,0)</f>
        <v>734946.31</v>
      </c>
      <c r="BJ651" s="1">
        <f>VLOOKUP($C651,Зведена!$FU$4:$FX$1170,3,0)</f>
        <v>598732.77</v>
      </c>
      <c r="BK651" s="1">
        <f>VLOOKUP($C651,Зведена!$FY$4:$GB$1170,3,0)</f>
        <v>617166.57999999996</v>
      </c>
      <c r="BL651" s="1">
        <f>VLOOKUP($C651,Зведена!$GC$4:$GF$1180,3,0)</f>
        <v>394346.54</v>
      </c>
      <c r="BM651" s="1">
        <f>VLOOKUP($C651,Зведена!$GG$4:$GJ$1180,3,0)</f>
        <v>507623.9</v>
      </c>
    </row>
    <row r="652" spans="1:65" x14ac:dyDescent="0.35">
      <c r="A652" s="2" t="s">
        <v>651</v>
      </c>
      <c r="B652" s="84" t="str">
        <f t="shared" si="20"/>
        <v>61</v>
      </c>
      <c r="C652" t="str">
        <f t="shared" si="21"/>
        <v>6101</v>
      </c>
      <c r="D652" s="3">
        <f>Зведена!B652</f>
        <v>22318.63</v>
      </c>
      <c r="E652" s="3">
        <f>Зведена!E652</f>
        <v>18219.66</v>
      </c>
      <c r="F652" s="3">
        <f>Зведена!H652</f>
        <v>9524.7199999999993</v>
      </c>
      <c r="G652" s="3">
        <f>Зведена!K652</f>
        <v>9793.8700000000008</v>
      </c>
      <c r="H652" s="3">
        <f>Зведена!N652</f>
        <v>7720.92</v>
      </c>
      <c r="I652" s="3">
        <f>Зведена!Q652</f>
        <v>324051.66000000009</v>
      </c>
      <c r="J652" s="3">
        <f>Зведена!T652</f>
        <v>180895.7</v>
      </c>
      <c r="K652" s="3">
        <f>Зведена!W652</f>
        <v>117015.83</v>
      </c>
      <c r="L652" s="3">
        <f>Зведена!Z652</f>
        <v>54783.78</v>
      </c>
      <c r="M652" s="3">
        <f>Зведена!AC652</f>
        <v>49421.42</v>
      </c>
      <c r="N652" s="3">
        <f>Зведена!AF652</f>
        <v>23244.99</v>
      </c>
      <c r="O652" s="3">
        <f>Зведена!AI652</f>
        <v>34063.5</v>
      </c>
      <c r="P652" s="3">
        <f>Зведена!AL652</f>
        <v>11710.88</v>
      </c>
      <c r="Q652" s="3">
        <f>Зведена!AO652</f>
        <v>8648.2000000000007</v>
      </c>
      <c r="R652" s="3">
        <f>Зведена!AR652</f>
        <v>17968.72</v>
      </c>
      <c r="S652" s="3">
        <f>Зведена!AU652</f>
        <v>21150.84</v>
      </c>
      <c r="T652" s="3">
        <f>Зведена!AX652</f>
        <v>127320.11</v>
      </c>
      <c r="U652" s="3">
        <f>Зведена!BA652</f>
        <v>91899.05</v>
      </c>
      <c r="V652" s="3">
        <f>Зведена!BD652</f>
        <v>102738.81</v>
      </c>
      <c r="W652" s="3">
        <f>Зведена!BG652</f>
        <v>159603.62</v>
      </c>
      <c r="X652" s="3">
        <f>Зведена!BJ652</f>
        <v>41603.089999999997</v>
      </c>
      <c r="Y652" s="3">
        <f>Зведена!BM652</f>
        <v>99488.31</v>
      </c>
      <c r="Z652" s="3">
        <f>Зведена!BP652</f>
        <v>163075.26999999999</v>
      </c>
      <c r="AA652" s="3">
        <f>Зведена!BS652</f>
        <v>209235.17</v>
      </c>
      <c r="AB652" s="3">
        <f>Зведена!BV652</f>
        <v>139245.64000000001</v>
      </c>
      <c r="AC652" s="3">
        <f>Зведена!BY652</f>
        <v>84317.290000000008</v>
      </c>
      <c r="AD652" s="3">
        <f>Зведена!CB652</f>
        <v>45636.62</v>
      </c>
      <c r="AE652" s="3">
        <f>Зведена!CE652</f>
        <v>21894.36</v>
      </c>
      <c r="AF652" s="3">
        <f>Зведена!CH652</f>
        <v>147957.5</v>
      </c>
      <c r="AG652" s="3">
        <f>Зведена!CK652</f>
        <v>295538.05</v>
      </c>
      <c r="AH652" s="3">
        <f>Зведена!CN652</f>
        <v>103868.41</v>
      </c>
      <c r="AI652" s="3">
        <f>Зведена!CQ652</f>
        <v>247047.27</v>
      </c>
      <c r="AJ652" s="3">
        <f>Зведена!CT652</f>
        <v>31777.95</v>
      </c>
      <c r="AK652" s="3">
        <f>Зведена!CW652</f>
        <v>44820.18</v>
      </c>
      <c r="AL652" s="3">
        <f>Зведена!CZ652</f>
        <v>138010.12</v>
      </c>
      <c r="AM652" s="3">
        <f>Зведена!DC652</f>
        <v>294623.61</v>
      </c>
      <c r="AN652" s="3">
        <f>Зведена!DF652</f>
        <v>14526.72</v>
      </c>
      <c r="AO652" s="3">
        <f>Зведена!DI652</f>
        <v>98014.47</v>
      </c>
      <c r="AP652" s="3">
        <f>Зведена!DL652</f>
        <v>19273.79</v>
      </c>
      <c r="AQ652" s="3">
        <f>Зведена!DO652</f>
        <v>49750.96</v>
      </c>
      <c r="AR652" s="3">
        <f>Зведена!DR652</f>
        <v>41424.239999999998</v>
      </c>
      <c r="AS652" s="3">
        <f>Зведена!DU652</f>
        <v>21943.05</v>
      </c>
      <c r="AT652" s="3">
        <f>Зведена!DX652</f>
        <v>276659.43</v>
      </c>
      <c r="AU652" s="3">
        <f>Зведена!EA652</f>
        <v>51913.72</v>
      </c>
      <c r="AV652" s="3">
        <f>Зведена!ED652</f>
        <v>101785.33</v>
      </c>
      <c r="AW652" s="3">
        <f>Зведена!EG652</f>
        <v>26904.95</v>
      </c>
      <c r="AX652" s="3">
        <f>Зведена!EJ652</f>
        <v>25802.43</v>
      </c>
      <c r="AY652" s="3">
        <f>Зведена!EM652</f>
        <v>18167.93</v>
      </c>
      <c r="AZ652" s="3">
        <f>Зведена!EP652</f>
        <v>43962.76</v>
      </c>
      <c r="BA652" s="3">
        <f>Зведена!ES652</f>
        <v>28078.37</v>
      </c>
      <c r="BB652" s="3">
        <f>Зведена!EV652</f>
        <v>68743.27</v>
      </c>
      <c r="BC652" s="3">
        <f>Зведена!EY652</f>
        <v>108638.94</v>
      </c>
      <c r="BD652" s="3">
        <f>Зведена!FB652</f>
        <v>171043.19</v>
      </c>
      <c r="BE652" s="3">
        <f>Зведена!FE652</f>
        <v>35395.9</v>
      </c>
      <c r="BF652" s="3">
        <f>Зведена!FH652</f>
        <v>214085.32</v>
      </c>
      <c r="BG652" s="3">
        <f>Зведена!FK652</f>
        <v>43529.5</v>
      </c>
      <c r="BH652" s="1">
        <f>VLOOKUP($C652,Зведена!$FM$4:$FP$1170,3,0)</f>
        <v>32527.86</v>
      </c>
      <c r="BI652" s="1">
        <f>VLOOKUP($C652,Зведена!$FQ$4:$FT$1170,3,0)</f>
        <v>60461.98</v>
      </c>
      <c r="BJ652" s="1">
        <f>VLOOKUP($C652,Зведена!$FU$4:$FX$1170,3,0)</f>
        <v>48648.28</v>
      </c>
      <c r="BK652" s="1">
        <f>VLOOKUP($C652,Зведена!$FY$4:$GB$1170,3,0)</f>
        <v>65889.63</v>
      </c>
      <c r="BL652" s="1">
        <f>VLOOKUP($C652,Зведена!$GC$4:$GF$1180,3,0)</f>
        <v>103558.44</v>
      </c>
      <c r="BM652" s="1">
        <f>VLOOKUP($C652,Зведена!$GG$4:$GJ$1180,3,0)</f>
        <v>30364.99</v>
      </c>
    </row>
    <row r="653" spans="1:65" x14ac:dyDescent="0.35">
      <c r="A653" s="2" t="s">
        <v>652</v>
      </c>
      <c r="B653" s="84" t="str">
        <f t="shared" si="20"/>
        <v>61</v>
      </c>
      <c r="C653" t="str">
        <f t="shared" si="21"/>
        <v>6102</v>
      </c>
      <c r="D653" s="3">
        <f>Зведена!B653</f>
        <v>74895</v>
      </c>
      <c r="E653" s="3">
        <f>Зведена!E653</f>
        <v>26817.19</v>
      </c>
      <c r="F653" s="3">
        <f>Зведена!H653</f>
        <v>48766.98</v>
      </c>
      <c r="G653" s="3">
        <f>Зведена!K653</f>
        <v>7481.68</v>
      </c>
      <c r="H653" s="3">
        <f>Зведена!N653</f>
        <v>205410.5</v>
      </c>
      <c r="I653" s="3">
        <f>Зведена!Q653</f>
        <v>624236.37</v>
      </c>
      <c r="J653" s="3">
        <f>Зведена!T653</f>
        <v>481371.57</v>
      </c>
      <c r="K653" s="3">
        <f>Зведена!W653</f>
        <v>891779.34</v>
      </c>
      <c r="L653" s="3">
        <f>Зведена!Z653</f>
        <v>424907.64</v>
      </c>
      <c r="M653" s="3">
        <f>Зведена!AC653</f>
        <v>52354.21</v>
      </c>
      <c r="N653" s="3">
        <f>Зведена!AF653</f>
        <v>95748.25</v>
      </c>
      <c r="O653" s="3">
        <f>Зведена!AI653</f>
        <v>97063.23</v>
      </c>
      <c r="P653" s="3">
        <f>Зведена!AL653</f>
        <v>113922.87</v>
      </c>
      <c r="Q653" s="3">
        <f>Зведена!AO653</f>
        <v>32645.95</v>
      </c>
      <c r="R653" s="3">
        <f>Зведена!AR653</f>
        <v>32431.3</v>
      </c>
      <c r="S653" s="3">
        <f>Зведена!AU653</f>
        <v>62325.29</v>
      </c>
      <c r="T653" s="3">
        <f>Зведена!AX653</f>
        <v>380179.95</v>
      </c>
      <c r="U653" s="3">
        <f>Зведена!BA653</f>
        <v>582650.84</v>
      </c>
      <c r="V653" s="3">
        <f>Зведена!BD653</f>
        <v>479563.18</v>
      </c>
      <c r="W653" s="3">
        <f>Зведена!BG653</f>
        <v>731733.16</v>
      </c>
      <c r="X653" s="3">
        <f>Зведена!BJ653</f>
        <v>364816.7</v>
      </c>
      <c r="Y653" s="3">
        <f>Зведена!BM653</f>
        <v>206002.82</v>
      </c>
      <c r="Z653" s="3">
        <f>Зведена!BP653</f>
        <v>67160.22</v>
      </c>
      <c r="AA653" s="3">
        <f>Зведена!BS653</f>
        <v>146321.66</v>
      </c>
      <c r="AB653" s="3">
        <f>Зведена!BV653</f>
        <v>104564.61</v>
      </c>
      <c r="AC653" s="3">
        <f>Зведена!BY653</f>
        <v>44564.04</v>
      </c>
      <c r="AD653" s="3">
        <f>Зведена!CB653</f>
        <v>104697.91</v>
      </c>
      <c r="AE653" s="3">
        <f>Зведена!CE653</f>
        <v>116275.11</v>
      </c>
      <c r="AF653" s="3">
        <f>Зведена!CH653</f>
        <v>417012.39</v>
      </c>
      <c r="AG653" s="3">
        <f>Зведена!CK653</f>
        <v>434176.37</v>
      </c>
      <c r="AH653" s="3">
        <f>Зведена!CN653</f>
        <v>477475.68</v>
      </c>
      <c r="AI653" s="3">
        <f>Зведена!CQ653</f>
        <v>542922.73</v>
      </c>
      <c r="AJ653" s="3">
        <f>Зведена!CT653</f>
        <v>146892.76999999999</v>
      </c>
      <c r="AK653" s="3">
        <f>Зведена!CW653</f>
        <v>28564.61</v>
      </c>
      <c r="AL653" s="3">
        <f>Зведена!CZ653</f>
        <v>90241.7</v>
      </c>
      <c r="AM653" s="3">
        <f>Зведена!DC653</f>
        <v>198258.26</v>
      </c>
      <c r="AN653" s="3">
        <f>Зведена!DF653</f>
        <v>23785.599999999999</v>
      </c>
      <c r="AO653" s="3">
        <f>Зведена!DI653</f>
        <v>70523.41</v>
      </c>
      <c r="AP653" s="3">
        <f>Зведена!DL653</f>
        <v>28689.51</v>
      </c>
      <c r="AQ653" s="3">
        <f>Зведена!DO653</f>
        <v>35663.160000000003</v>
      </c>
      <c r="AR653" s="3">
        <f>Зведена!DR653</f>
        <v>119665.7</v>
      </c>
      <c r="AS653" s="3">
        <f>Зведена!DU653</f>
        <v>398215.71</v>
      </c>
      <c r="AT653" s="3">
        <f>Зведена!DX653</f>
        <v>575125.1</v>
      </c>
      <c r="AU653" s="3">
        <f>Зведена!EA653</f>
        <v>535874.09</v>
      </c>
      <c r="AV653" s="3">
        <f>Зведена!ED653</f>
        <v>331094.83</v>
      </c>
      <c r="AW653" s="3">
        <f>Зведена!EG653</f>
        <v>188748.59</v>
      </c>
      <c r="AX653" s="3">
        <f>Зведена!EJ653</f>
        <v>142911.17000000001</v>
      </c>
      <c r="AY653" s="3">
        <f>Зведена!EM653</f>
        <v>223482.23999999999</v>
      </c>
      <c r="AZ653" s="3">
        <f>Зведена!EP653</f>
        <v>95742.26</v>
      </c>
      <c r="BA653" s="3">
        <f>Зведена!ES653</f>
        <v>43916.12</v>
      </c>
      <c r="BB653" s="3">
        <f>Зведена!EV653</f>
        <v>34435.19</v>
      </c>
      <c r="BC653" s="3">
        <f>Зведена!EY653</f>
        <v>9944.7800000000007</v>
      </c>
      <c r="BD653" s="3">
        <f>Зведена!FB653</f>
        <v>364744.29</v>
      </c>
      <c r="BE653" s="3">
        <f>Зведена!FE653</f>
        <v>524963.41</v>
      </c>
      <c r="BF653" s="3">
        <f>Зведена!FH653</f>
        <v>637584.21</v>
      </c>
      <c r="BG653" s="3">
        <f>Зведена!FK653</f>
        <v>309514.59000000003</v>
      </c>
      <c r="BH653" s="1">
        <f>VLOOKUP($C653,Зведена!$FM$4:$FP$1170,3,0)</f>
        <v>201760.87</v>
      </c>
      <c r="BI653" s="1">
        <f>VLOOKUP($C653,Зведена!$FQ$4:$FT$1170,3,0)</f>
        <v>293555.27</v>
      </c>
      <c r="BJ653" s="1">
        <f>VLOOKUP($C653,Зведена!$FU$4:$FX$1170,3,0)</f>
        <v>156046.46</v>
      </c>
      <c r="BK653" s="1">
        <f>VLOOKUP($C653,Зведена!$FY$4:$GB$1170,3,0)</f>
        <v>222075.16</v>
      </c>
      <c r="BL653" s="1">
        <f>VLOOKUP($C653,Зведена!$GC$4:$GF$1180,3,0)</f>
        <v>69637.7</v>
      </c>
      <c r="BM653" s="1">
        <f>VLOOKUP($C653,Зведена!$GG$4:$GJ$1180,3,0)</f>
        <v>37024.22</v>
      </c>
    </row>
    <row r="654" spans="1:65" x14ac:dyDescent="0.35">
      <c r="A654" s="2" t="s">
        <v>653</v>
      </c>
      <c r="B654" s="84" t="str">
        <f t="shared" si="20"/>
        <v>61</v>
      </c>
      <c r="C654" t="str">
        <f t="shared" si="21"/>
        <v>6103</v>
      </c>
      <c r="D654" s="3">
        <f>Зведена!B654</f>
        <v>122530.22</v>
      </c>
      <c r="E654" s="3">
        <f>Зведена!E654</f>
        <v>311162.78000000003</v>
      </c>
      <c r="F654" s="3">
        <f>Зведена!H654</f>
        <v>224918.04</v>
      </c>
      <c r="G654" s="3">
        <f>Зведена!K654</f>
        <v>65215.23</v>
      </c>
      <c r="H654" s="3">
        <f>Зведена!N654</f>
        <v>147557.12</v>
      </c>
      <c r="I654" s="3">
        <f>Зведена!Q654</f>
        <v>189392.13</v>
      </c>
      <c r="J654" s="3">
        <f>Зведена!T654</f>
        <v>350055.13</v>
      </c>
      <c r="K654" s="3">
        <f>Зведена!W654</f>
        <v>201525.78</v>
      </c>
      <c r="L654" s="3">
        <f>Зведена!Z654</f>
        <v>145815.24</v>
      </c>
      <c r="M654" s="3">
        <f>Зведена!AC654</f>
        <v>266409.8</v>
      </c>
      <c r="N654" s="3">
        <f>Зведена!AF654</f>
        <v>139911.41</v>
      </c>
      <c r="O654" s="3">
        <f>Зведена!AI654</f>
        <v>506403.74</v>
      </c>
      <c r="P654" s="3">
        <f>Зведена!AL654</f>
        <v>161223.96</v>
      </c>
      <c r="Q654" s="3">
        <f>Зведена!AO654</f>
        <v>193146.47</v>
      </c>
      <c r="R654" s="3">
        <f>Зведена!AR654</f>
        <v>196675.09</v>
      </c>
      <c r="S654" s="3">
        <f>Зведена!AU654</f>
        <v>89431.41</v>
      </c>
      <c r="T654" s="3">
        <f>Зведена!AX654</f>
        <v>286874.31</v>
      </c>
      <c r="U654" s="3">
        <f>Зведена!BA654</f>
        <v>287334.43</v>
      </c>
      <c r="V654" s="3">
        <f>Зведена!BD654</f>
        <v>309404.26</v>
      </c>
      <c r="W654" s="3">
        <f>Зведена!BG654</f>
        <v>255087.52</v>
      </c>
      <c r="X654" s="3">
        <f>Зведена!BJ654</f>
        <v>204088.28</v>
      </c>
      <c r="Y654" s="3">
        <f>Зведена!BM654</f>
        <v>249885.25</v>
      </c>
      <c r="Z654" s="3">
        <f>Зведена!BP654</f>
        <v>357853.3</v>
      </c>
      <c r="AA654" s="3">
        <f>Зведена!BS654</f>
        <v>380394.1</v>
      </c>
      <c r="AB654" s="3">
        <f>Зведена!BV654</f>
        <v>199742.4</v>
      </c>
      <c r="AC654" s="3">
        <f>Зведена!BY654</f>
        <v>212083.64</v>
      </c>
      <c r="AD654" s="3">
        <f>Зведена!CB654</f>
        <v>318209.77</v>
      </c>
      <c r="AE654" s="3">
        <f>Зведена!CE654</f>
        <v>429100.71</v>
      </c>
      <c r="AF654" s="3">
        <f>Зведена!CH654</f>
        <v>225950.5</v>
      </c>
      <c r="AG654" s="3">
        <f>Зведена!CK654</f>
        <v>233857.46</v>
      </c>
      <c r="AH654" s="3">
        <f>Зведена!CN654</f>
        <v>542425.30000000005</v>
      </c>
      <c r="AI654" s="3">
        <f>Зведена!CQ654</f>
        <v>148265.82999999999</v>
      </c>
      <c r="AJ654" s="3">
        <f>Зведена!CT654</f>
        <v>344552.33</v>
      </c>
      <c r="AK654" s="3">
        <f>Зведена!CW654</f>
        <v>246219.98</v>
      </c>
      <c r="AL654" s="3">
        <f>Зведена!CZ654</f>
        <v>451190.19</v>
      </c>
      <c r="AM654" s="3">
        <f>Зведена!DC654</f>
        <v>156892.32999999999</v>
      </c>
      <c r="AN654" s="3">
        <f>Зведена!DF654</f>
        <v>316769.75</v>
      </c>
      <c r="AO654" s="3">
        <f>Зведена!DI654</f>
        <v>206399.76</v>
      </c>
      <c r="AP654" s="3">
        <f>Зведена!DL654</f>
        <v>182797.53</v>
      </c>
      <c r="AQ654" s="3">
        <f>Зведена!DO654</f>
        <v>130546.91</v>
      </c>
      <c r="AR654" s="3">
        <f>Зведена!DR654</f>
        <v>232496.58</v>
      </c>
      <c r="AS654" s="3">
        <f>Зведена!DU654</f>
        <v>188219.54</v>
      </c>
      <c r="AT654" s="3">
        <f>Зведена!DX654</f>
        <v>280535.71999999997</v>
      </c>
      <c r="AU654" s="3">
        <f>Зведена!EA654</f>
        <v>215439.25</v>
      </c>
      <c r="AV654" s="3">
        <f>Зведена!ED654</f>
        <v>160384.81</v>
      </c>
      <c r="AW654" s="3">
        <f>Зведена!EG654</f>
        <v>126108.4</v>
      </c>
      <c r="AX654" s="3">
        <f>Зведена!EJ654</f>
        <v>104194.69</v>
      </c>
      <c r="AY654" s="3">
        <f>Зведена!EM654</f>
        <v>275656.12</v>
      </c>
      <c r="AZ654" s="3">
        <f>Зведена!EP654</f>
        <v>397032.29</v>
      </c>
      <c r="BA654" s="3">
        <f>Зведена!ES654</f>
        <v>134329.82</v>
      </c>
      <c r="BB654" s="3">
        <f>Зведена!EV654</f>
        <v>124500.85</v>
      </c>
      <c r="BC654" s="3">
        <f>Зведена!EY654</f>
        <v>153723.75</v>
      </c>
      <c r="BD654" s="3">
        <f>Зведена!FB654</f>
        <v>264030.73</v>
      </c>
      <c r="BE654" s="3">
        <f>Зведена!FE654</f>
        <v>435740.46</v>
      </c>
      <c r="BF654" s="3">
        <f>Зведена!FH654</f>
        <v>298556.71000000002</v>
      </c>
      <c r="BG654" s="3">
        <f>Зведена!FK654</f>
        <v>471149.24</v>
      </c>
      <c r="BH654" s="1">
        <f>VLOOKUP($C654,Зведена!$FM$4:$FP$1170,3,0)</f>
        <v>380393.86</v>
      </c>
      <c r="BI654" s="1">
        <f>VLOOKUP($C654,Зведена!$FQ$4:$FT$1170,3,0)</f>
        <v>343994.2</v>
      </c>
      <c r="BJ654" s="1">
        <f>VLOOKUP($C654,Зведена!$FU$4:$FX$1170,3,0)</f>
        <v>278287.86</v>
      </c>
      <c r="BK654" s="1">
        <f>VLOOKUP($C654,Зведена!$FY$4:$GB$1170,3,0)</f>
        <v>573294.31000000006</v>
      </c>
      <c r="BL654" s="1">
        <f>VLOOKUP($C654,Зведена!$GC$4:$GF$1180,3,0)</f>
        <v>400150.01</v>
      </c>
      <c r="BM654" s="1">
        <f>VLOOKUP($C654,Зведена!$GG$4:$GJ$1180,3,0)</f>
        <v>688303.43</v>
      </c>
    </row>
    <row r="655" spans="1:65" x14ac:dyDescent="0.35">
      <c r="A655" s="2" t="s">
        <v>654</v>
      </c>
      <c r="B655" s="84" t="str">
        <f t="shared" si="20"/>
        <v>61</v>
      </c>
      <c r="C655" t="str">
        <f t="shared" si="21"/>
        <v>6104</v>
      </c>
      <c r="D655" s="3">
        <f>Зведена!B655</f>
        <v>1939743.44</v>
      </c>
      <c r="E655" s="3">
        <f>Зведена!E655</f>
        <v>2217216.5099999998</v>
      </c>
      <c r="F655" s="3">
        <f>Зведена!H655</f>
        <v>1776919.85</v>
      </c>
      <c r="G655" s="3">
        <f>Зведена!K655</f>
        <v>2223249.0699999998</v>
      </c>
      <c r="H655" s="3">
        <f>Зведена!N655</f>
        <v>2115011.35</v>
      </c>
      <c r="I655" s="3">
        <f>Зведена!Q655</f>
        <v>2779051.6</v>
      </c>
      <c r="J655" s="3">
        <f>Зведена!T655</f>
        <v>3221384.19</v>
      </c>
      <c r="K655" s="3">
        <f>Зведена!W655</f>
        <v>3036271.79</v>
      </c>
      <c r="L655" s="3">
        <f>Зведена!Z655</f>
        <v>3339456.68</v>
      </c>
      <c r="M655" s="3">
        <f>Зведена!AC655</f>
        <v>2748524.58</v>
      </c>
      <c r="N655" s="3">
        <f>Зведена!AF655</f>
        <v>3005501.38</v>
      </c>
      <c r="O655" s="3">
        <f>Зведена!AI655</f>
        <v>2415307.11</v>
      </c>
      <c r="P655" s="3">
        <f>Зведена!AL655</f>
        <v>2722157.32</v>
      </c>
      <c r="Q655" s="3">
        <f>Зведена!AO655</f>
        <v>2761935.1</v>
      </c>
      <c r="R655" s="3">
        <f>Зведена!AR655</f>
        <v>2587836.77</v>
      </c>
      <c r="S655" s="3">
        <f>Зведена!AU655</f>
        <v>2430869.5</v>
      </c>
      <c r="T655" s="3">
        <f>Зведена!AX655</f>
        <v>3162533.74</v>
      </c>
      <c r="U655" s="3">
        <f>Зведена!BA655</f>
        <v>3059971.27</v>
      </c>
      <c r="V655" s="3">
        <f>Зведена!BD655</f>
        <v>4541323.93</v>
      </c>
      <c r="W655" s="3">
        <f>Зведена!BG655</f>
        <v>3834011.54</v>
      </c>
      <c r="X655" s="3">
        <f>Зведена!BJ655</f>
        <v>3093199.34</v>
      </c>
      <c r="Y655" s="3">
        <f>Зведена!BM655</f>
        <v>2705003.3</v>
      </c>
      <c r="Z655" s="3">
        <f>Зведена!BP655</f>
        <v>2881310.03</v>
      </c>
      <c r="AA655" s="3">
        <f>Зведена!BS655</f>
        <v>2188054.2000000002</v>
      </c>
      <c r="AB655" s="3">
        <f>Зведена!BV655</f>
        <v>2864363.68</v>
      </c>
      <c r="AC655" s="3">
        <f>Зведена!BY655</f>
        <v>2149700.2200000002</v>
      </c>
      <c r="AD655" s="3">
        <f>Зведена!CB655</f>
        <v>2044958.94</v>
      </c>
      <c r="AE655" s="3">
        <f>Зведена!CE655</f>
        <v>1775028.42</v>
      </c>
      <c r="AF655" s="3">
        <f>Зведена!CH655</f>
        <v>2297441.54</v>
      </c>
      <c r="AG655" s="3">
        <f>Зведена!CK655</f>
        <v>2684641.3</v>
      </c>
      <c r="AH655" s="3">
        <f>Зведена!CN655</f>
        <v>2901086.35</v>
      </c>
      <c r="AI655" s="3">
        <f>Зведена!CQ655</f>
        <v>2473694.9500000002</v>
      </c>
      <c r="AJ655" s="3">
        <f>Зведена!CT655</f>
        <v>2161831.4900000002</v>
      </c>
      <c r="AK655" s="3">
        <f>Зведена!CW655</f>
        <v>1856590.06</v>
      </c>
      <c r="AL655" s="3">
        <f>Зведена!CZ655</f>
        <v>1968328.39</v>
      </c>
      <c r="AM655" s="3">
        <f>Зведена!DC655</f>
        <v>2340746.67</v>
      </c>
      <c r="AN655" s="3">
        <f>Зведена!DF655</f>
        <v>2508895.39</v>
      </c>
      <c r="AO655" s="3">
        <f>Зведена!DI655</f>
        <v>2121214.39</v>
      </c>
      <c r="AP655" s="3">
        <f>Зведена!DL655</f>
        <v>1372679.54</v>
      </c>
      <c r="AQ655" s="3">
        <f>Зведена!DO655</f>
        <v>1158763.26</v>
      </c>
      <c r="AR655" s="3">
        <f>Зведена!DR655</f>
        <v>1681599.53</v>
      </c>
      <c r="AS655" s="3">
        <f>Зведена!DU655</f>
        <v>1858315.63</v>
      </c>
      <c r="AT655" s="3">
        <f>Зведена!DX655</f>
        <v>3338333.18</v>
      </c>
      <c r="AU655" s="3">
        <f>Зведена!EA655</f>
        <v>3235876.79</v>
      </c>
      <c r="AV655" s="3">
        <f>Зведена!ED655</f>
        <v>2382107.3199999998</v>
      </c>
      <c r="AW655" s="3">
        <f>Зведена!EG655</f>
        <v>1760594.79</v>
      </c>
      <c r="AX655" s="3">
        <f>Зведена!EJ655</f>
        <v>1888514.26</v>
      </c>
      <c r="AY655" s="3">
        <f>Зведена!EM655</f>
        <v>2344689.38</v>
      </c>
      <c r="AZ655" s="3">
        <f>Зведена!EP655</f>
        <v>2112633.5499999998</v>
      </c>
      <c r="BA655" s="3">
        <f>Зведена!ES655</f>
        <v>2253690.41</v>
      </c>
      <c r="BB655" s="3">
        <f>Зведена!EV655</f>
        <v>1903184.28</v>
      </c>
      <c r="BC655" s="3">
        <f>Зведена!EY655</f>
        <v>2132753.42</v>
      </c>
      <c r="BD655" s="3">
        <f>Зведена!FB655</f>
        <v>1907963.19</v>
      </c>
      <c r="BE655" s="3">
        <f>Зведена!FE655</f>
        <v>3300851.53</v>
      </c>
      <c r="BF655" s="3">
        <f>Зведена!FH655</f>
        <v>4167055.72</v>
      </c>
      <c r="BG655" s="3">
        <f>Зведена!FK655</f>
        <v>2763520.28</v>
      </c>
      <c r="BH655" s="1">
        <f>VLOOKUP($C655,Зведена!$FM$4:$FP$1170,3,0)</f>
        <v>2405896.79</v>
      </c>
      <c r="BI655" s="1">
        <f>VLOOKUP($C655,Зведена!$FQ$4:$FT$1170,3,0)</f>
        <v>2407004.09</v>
      </c>
      <c r="BJ655" s="1">
        <f>VLOOKUP($C655,Зведена!$FU$4:$FX$1170,3,0)</f>
        <v>2154890.25</v>
      </c>
      <c r="BK655" s="1">
        <f>VLOOKUP($C655,Зведена!$FY$4:$GB$1170,3,0)</f>
        <v>3154622.54</v>
      </c>
      <c r="BL655" s="1">
        <f>VLOOKUP($C655,Зведена!$GC$4:$GF$1180,3,0)</f>
        <v>2594286.35</v>
      </c>
      <c r="BM655" s="1">
        <f>VLOOKUP($C655,Зведена!$GG$4:$GJ$1180,3,0)</f>
        <v>2950424.2</v>
      </c>
    </row>
    <row r="656" spans="1:65" x14ac:dyDescent="0.35">
      <c r="A656" s="2" t="s">
        <v>655</v>
      </c>
      <c r="B656" s="84" t="str">
        <f t="shared" si="20"/>
        <v>61</v>
      </c>
      <c r="C656" t="str">
        <f t="shared" si="21"/>
        <v>6105</v>
      </c>
      <c r="D656" s="3">
        <f>Зведена!B656</f>
        <v>33441.730000000003</v>
      </c>
      <c r="E656" s="3">
        <f>Зведена!E656</f>
        <v>81709.59</v>
      </c>
      <c r="F656" s="3">
        <f>Зведена!H656</f>
        <v>34484.589999999997</v>
      </c>
      <c r="G656" s="3">
        <f>Зведена!K656</f>
        <v>54953.54</v>
      </c>
      <c r="H656" s="3">
        <f>Зведена!N656</f>
        <v>67614.680000000008</v>
      </c>
      <c r="I656" s="3">
        <f>Зведена!Q656</f>
        <v>122459.52</v>
      </c>
      <c r="J656" s="3">
        <f>Зведена!T656</f>
        <v>134976.56</v>
      </c>
      <c r="K656" s="3">
        <f>Зведена!W656</f>
        <v>79810.89</v>
      </c>
      <c r="L656" s="3">
        <f>Зведена!Z656</f>
        <v>71457.56</v>
      </c>
      <c r="M656" s="3">
        <f>Зведена!AC656</f>
        <v>122647.47</v>
      </c>
      <c r="N656" s="3">
        <f>Зведена!AF656</f>
        <v>92433.75</v>
      </c>
      <c r="O656" s="3">
        <f>Зведена!AI656</f>
        <v>61645.15</v>
      </c>
      <c r="P656" s="3">
        <f>Зведена!AL656</f>
        <v>45106.86</v>
      </c>
      <c r="Q656" s="3">
        <f>Зведена!AO656</f>
        <v>89314.45</v>
      </c>
      <c r="R656" s="3">
        <f>Зведена!AR656</f>
        <v>110800.91</v>
      </c>
      <c r="S656" s="3">
        <f>Зведена!AU656</f>
        <v>67281.149999999994</v>
      </c>
      <c r="T656" s="3">
        <f>Зведена!AX656</f>
        <v>118227.28</v>
      </c>
      <c r="U656" s="3">
        <f>Зведена!BA656</f>
        <v>83088.97</v>
      </c>
      <c r="V656" s="3">
        <f>Зведена!BD656</f>
        <v>110284.36</v>
      </c>
      <c r="W656" s="3">
        <f>Зведена!BG656</f>
        <v>85357.37</v>
      </c>
      <c r="X656" s="3">
        <f>Зведена!BJ656</f>
        <v>68988.28</v>
      </c>
      <c r="Y656" s="3">
        <f>Зведена!BM656</f>
        <v>74484.03</v>
      </c>
      <c r="Z656" s="3">
        <f>Зведена!BP656</f>
        <v>68814.290000000008</v>
      </c>
      <c r="AA656" s="3">
        <f>Зведена!BS656</f>
        <v>40374.71</v>
      </c>
      <c r="AB656" s="3">
        <f>Зведена!BV656</f>
        <v>40959.43</v>
      </c>
      <c r="AC656" s="3">
        <f>Зведена!BY656</f>
        <v>30440.33</v>
      </c>
      <c r="AD656" s="3">
        <f>Зведена!CB656</f>
        <v>37878.730000000003</v>
      </c>
      <c r="AE656" s="3">
        <f>Зведена!CE656</f>
        <v>32475.24</v>
      </c>
      <c r="AF656" s="3">
        <f>Зведена!CH656</f>
        <v>52133.26</v>
      </c>
      <c r="AG656" s="3">
        <f>Зведена!CK656</f>
        <v>61152.41</v>
      </c>
      <c r="AH656" s="3">
        <f>Зведена!CN656</f>
        <v>64577.43</v>
      </c>
      <c r="AI656" s="3">
        <f>Зведена!CQ656</f>
        <v>40519.339999999997</v>
      </c>
      <c r="AJ656" s="3">
        <f>Зведена!CT656</f>
        <v>34900.800000000003</v>
      </c>
      <c r="AK656" s="3">
        <f>Зведена!CW656</f>
        <v>41332.22</v>
      </c>
      <c r="AL656" s="3">
        <f>Зведена!CZ656</f>
        <v>79999.23</v>
      </c>
      <c r="AM656" s="3">
        <f>Зведена!DC656</f>
        <v>30141.94</v>
      </c>
      <c r="AN656" s="3">
        <f>Зведена!DF656</f>
        <v>40522.53</v>
      </c>
      <c r="AO656" s="3">
        <f>Зведена!DI656</f>
        <v>44911.29</v>
      </c>
      <c r="AP656" s="3">
        <f>Зведена!DL656</f>
        <v>15939.02</v>
      </c>
      <c r="AQ656" s="3">
        <f>Зведена!DO656</f>
        <v>7129.12</v>
      </c>
      <c r="AR656" s="3">
        <f>Зведена!DR656</f>
        <v>6532.08</v>
      </c>
      <c r="AS656" s="3">
        <f>Зведена!DU656</f>
        <v>142881.62</v>
      </c>
      <c r="AT656" s="3">
        <f>Зведена!DX656</f>
        <v>30143.119999999999</v>
      </c>
      <c r="AU656" s="3">
        <f>Зведена!EA656</f>
        <v>115349.21</v>
      </c>
      <c r="AV656" s="3">
        <f>Зведена!ED656</f>
        <v>76576.67</v>
      </c>
      <c r="AW656" s="3">
        <f>Зведена!EG656</f>
        <v>34430.58</v>
      </c>
      <c r="AX656" s="3">
        <f>Зведена!EJ656</f>
        <v>15768.77</v>
      </c>
      <c r="AY656" s="3">
        <f>Зведена!EM656</f>
        <v>23495.599999999999</v>
      </c>
      <c r="AZ656" s="3">
        <f>Зведена!EP656</f>
        <v>56143.31</v>
      </c>
      <c r="BA656" s="3">
        <f>Зведена!ES656</f>
        <v>72658.64</v>
      </c>
      <c r="BB656" s="3">
        <f>Зведена!EV656</f>
        <v>21671.73</v>
      </c>
      <c r="BC656" s="3">
        <f>Зведена!EY656</f>
        <v>53430.92</v>
      </c>
      <c r="BD656" s="3">
        <f>Зведена!FB656</f>
        <v>52494.67</v>
      </c>
      <c r="BE656" s="3">
        <f>Зведена!FE656</f>
        <v>203519.04</v>
      </c>
      <c r="BF656" s="3">
        <f>Зведена!FH656</f>
        <v>204416.74</v>
      </c>
      <c r="BG656" s="3">
        <f>Зведена!FK656</f>
        <v>71623.94</v>
      </c>
      <c r="BH656" s="1">
        <f>VLOOKUP($C656,Зведена!$FM$4:$FP$1170,3,0)</f>
        <v>76734.42</v>
      </c>
      <c r="BI656" s="1">
        <f>VLOOKUP($C656,Зведена!$FQ$4:$FT$1170,3,0)</f>
        <v>111076.09</v>
      </c>
      <c r="BJ656" s="1">
        <f>VLOOKUP($C656,Зведена!$FU$4:$FX$1170,3,0)</f>
        <v>93841.33</v>
      </c>
      <c r="BK656" s="1">
        <f>VLOOKUP($C656,Зведена!$FY$4:$GB$1170,3,0)</f>
        <v>109913.25</v>
      </c>
      <c r="BL656" s="1">
        <f>VLOOKUP($C656,Зведена!$GC$4:$GF$1180,3,0)</f>
        <v>193246.68</v>
      </c>
      <c r="BM656" s="1">
        <f>VLOOKUP($C656,Зведена!$GG$4:$GJ$1180,3,0)</f>
        <v>118662.13</v>
      </c>
    </row>
    <row r="657" spans="1:65" x14ac:dyDescent="0.35">
      <c r="A657" s="2" t="s">
        <v>656</v>
      </c>
      <c r="B657" s="84" t="str">
        <f t="shared" si="20"/>
        <v>61</v>
      </c>
      <c r="C657" t="str">
        <f t="shared" si="21"/>
        <v>6106</v>
      </c>
      <c r="D657" s="3">
        <f>Зведена!B657</f>
        <v>685941.16</v>
      </c>
      <c r="E657" s="3">
        <f>Зведена!E657</f>
        <v>840332.20000000007</v>
      </c>
      <c r="F657" s="3">
        <f>Зведена!H657</f>
        <v>904444.29</v>
      </c>
      <c r="G657" s="3">
        <f>Зведена!K657</f>
        <v>432725.81</v>
      </c>
      <c r="H657" s="3">
        <f>Зведена!N657</f>
        <v>776450.89</v>
      </c>
      <c r="I657" s="3">
        <f>Зведена!Q657</f>
        <v>431946.11</v>
      </c>
      <c r="J657" s="3">
        <f>Зведена!T657</f>
        <v>563312.26</v>
      </c>
      <c r="K657" s="3">
        <f>Зведена!W657</f>
        <v>683640.41</v>
      </c>
      <c r="L657" s="3">
        <f>Зведена!Z657</f>
        <v>510235.07</v>
      </c>
      <c r="M657" s="3">
        <f>Зведена!AC657</f>
        <v>358857.77</v>
      </c>
      <c r="N657" s="3">
        <f>Зведена!AF657</f>
        <v>459092.91000000009</v>
      </c>
      <c r="O657" s="3">
        <f>Зведена!AI657</f>
        <v>665450.68999999994</v>
      </c>
      <c r="P657" s="3">
        <f>Зведена!AL657</f>
        <v>790945.52</v>
      </c>
      <c r="Q657" s="3">
        <f>Зведена!AO657</f>
        <v>936028.33000000007</v>
      </c>
      <c r="R657" s="3">
        <f>Зведена!AR657</f>
        <v>1136143.07</v>
      </c>
      <c r="S657" s="3">
        <f>Зведена!AU657</f>
        <v>425874.02</v>
      </c>
      <c r="T657" s="3">
        <f>Зведена!AX657</f>
        <v>601763.13</v>
      </c>
      <c r="U657" s="3">
        <f>Зведена!BA657</f>
        <v>427355.92</v>
      </c>
      <c r="V657" s="3">
        <f>Зведена!BD657</f>
        <v>668333.48</v>
      </c>
      <c r="W657" s="3">
        <f>Зведена!BG657</f>
        <v>696511.6</v>
      </c>
      <c r="X657" s="3">
        <f>Зведена!BJ657</f>
        <v>342158.77</v>
      </c>
      <c r="Y657" s="3">
        <f>Зведена!BM657</f>
        <v>350118.32</v>
      </c>
      <c r="Z657" s="3">
        <f>Зведена!BP657</f>
        <v>302711.49</v>
      </c>
      <c r="AA657" s="3">
        <f>Зведена!BS657</f>
        <v>511949.9</v>
      </c>
      <c r="AB657" s="3">
        <f>Зведена!BV657</f>
        <v>565947.85</v>
      </c>
      <c r="AC657" s="3">
        <f>Зведена!BY657</f>
        <v>608086.74</v>
      </c>
      <c r="AD657" s="3">
        <f>Зведена!CB657</f>
        <v>681028.66</v>
      </c>
      <c r="AE657" s="3">
        <f>Зведена!CE657</f>
        <v>489905.77</v>
      </c>
      <c r="AF657" s="3">
        <f>Зведена!CH657</f>
        <v>619073.48</v>
      </c>
      <c r="AG657" s="3">
        <f>Зведена!CK657</f>
        <v>450760</v>
      </c>
      <c r="AH657" s="3">
        <f>Зведена!CN657</f>
        <v>499303.58</v>
      </c>
      <c r="AI657" s="3">
        <f>Зведена!CQ657</f>
        <v>525371.57999999996</v>
      </c>
      <c r="AJ657" s="3">
        <f>Зведена!CT657</f>
        <v>373170.75</v>
      </c>
      <c r="AK657" s="3">
        <f>Зведена!CW657</f>
        <v>340935.19</v>
      </c>
      <c r="AL657" s="3">
        <f>Зведена!CZ657</f>
        <v>516610.09</v>
      </c>
      <c r="AM657" s="3">
        <f>Зведена!DC657</f>
        <v>386040.62</v>
      </c>
      <c r="AN657" s="3">
        <f>Зведена!DF657</f>
        <v>334873.67</v>
      </c>
      <c r="AO657" s="3">
        <f>Зведена!DI657</f>
        <v>537316.22</v>
      </c>
      <c r="AP657" s="3">
        <f>Зведена!DL657</f>
        <v>624675.75</v>
      </c>
      <c r="AQ657" s="3">
        <f>Зведена!DO657</f>
        <v>427832.06</v>
      </c>
      <c r="AR657" s="3">
        <f>Зведена!DR657</f>
        <v>421710.63</v>
      </c>
      <c r="AS657" s="3">
        <f>Зведена!DU657</f>
        <v>360923.76</v>
      </c>
      <c r="AT657" s="3">
        <f>Зведена!DX657</f>
        <v>382698.28</v>
      </c>
      <c r="AU657" s="3">
        <f>Зведена!EA657</f>
        <v>464976.52</v>
      </c>
      <c r="AV657" s="3">
        <f>Зведена!ED657</f>
        <v>329013.82</v>
      </c>
      <c r="AW657" s="3">
        <f>Зведена!EG657</f>
        <v>512095.74</v>
      </c>
      <c r="AX657" s="3">
        <f>Зведена!EJ657</f>
        <v>482750.74</v>
      </c>
      <c r="AY657" s="3">
        <f>Зведена!EM657</f>
        <v>485480.84</v>
      </c>
      <c r="AZ657" s="3">
        <f>Зведена!EP657</f>
        <v>352507.1</v>
      </c>
      <c r="BA657" s="3">
        <f>Зведена!ES657</f>
        <v>499051.36</v>
      </c>
      <c r="BB657" s="3">
        <f>Зведена!EV657</f>
        <v>638373.52</v>
      </c>
      <c r="BC657" s="3">
        <f>Зведена!EY657</f>
        <v>672960.49</v>
      </c>
      <c r="BD657" s="3">
        <f>Зведена!FB657</f>
        <v>601290.54</v>
      </c>
      <c r="BE657" s="3">
        <f>Зведена!FE657</f>
        <v>408194.2</v>
      </c>
      <c r="BF657" s="3">
        <f>Зведена!FH657</f>
        <v>512111.25</v>
      </c>
      <c r="BG657" s="3">
        <f>Зведена!FK657</f>
        <v>344809.73</v>
      </c>
      <c r="BH657" s="1">
        <f>VLOOKUP($C657,Зведена!$FM$4:$FP$1170,3,0)</f>
        <v>540933.65</v>
      </c>
      <c r="BI657" s="1">
        <f>VLOOKUP($C657,Зведена!$FQ$4:$FT$1170,3,0)</f>
        <v>379820.42</v>
      </c>
      <c r="BJ657" s="1">
        <f>VLOOKUP($C657,Зведена!$FU$4:$FX$1170,3,0)</f>
        <v>610562.82000000018</v>
      </c>
      <c r="BK657" s="1">
        <f>VLOOKUP($C657,Зведена!$FY$4:$GB$1170,3,0)</f>
        <v>520034.05</v>
      </c>
      <c r="BL657" s="1">
        <f>VLOOKUP($C657,Зведена!$GC$4:$GF$1180,3,0)</f>
        <v>462034.85</v>
      </c>
      <c r="BM657" s="1">
        <f>VLOOKUP($C657,Зведена!$GG$4:$GJ$1180,3,0)</f>
        <v>653453.68000000005</v>
      </c>
    </row>
    <row r="658" spans="1:65" x14ac:dyDescent="0.35">
      <c r="A658" s="2" t="s">
        <v>657</v>
      </c>
      <c r="B658" s="84" t="str">
        <f t="shared" si="20"/>
        <v>61</v>
      </c>
      <c r="C658" t="str">
        <f t="shared" si="21"/>
        <v>6107</v>
      </c>
      <c r="D658" s="3">
        <f>Зведена!B658</f>
        <v>103220.22</v>
      </c>
      <c r="E658" s="3">
        <f>Зведена!E658</f>
        <v>156874.65</v>
      </c>
      <c r="F658" s="3">
        <f>Зведена!H658</f>
        <v>99511.680000000008</v>
      </c>
      <c r="G658" s="3">
        <f>Зведена!K658</f>
        <v>98772.34</v>
      </c>
      <c r="H658" s="3">
        <f>Зведена!N658</f>
        <v>104690.69</v>
      </c>
      <c r="I658" s="3">
        <f>Зведена!Q658</f>
        <v>190214.74</v>
      </c>
      <c r="J658" s="3">
        <f>Зведена!T658</f>
        <v>65150.35</v>
      </c>
      <c r="K658" s="3">
        <f>Зведена!W658</f>
        <v>214992.52</v>
      </c>
      <c r="L658" s="3">
        <f>Зведена!Z658</f>
        <v>153138.91</v>
      </c>
      <c r="M658" s="3">
        <f>Зведена!AC658</f>
        <v>134431.57999999999</v>
      </c>
      <c r="N658" s="3">
        <f>Зведена!AF658</f>
        <v>143444.72</v>
      </c>
      <c r="O658" s="3">
        <f>Зведена!AI658</f>
        <v>142802.60999999999</v>
      </c>
      <c r="P658" s="3">
        <f>Зведена!AL658</f>
        <v>73757.259999999995</v>
      </c>
      <c r="Q658" s="3">
        <f>Зведена!AO658</f>
        <v>133261.69</v>
      </c>
      <c r="R658" s="3">
        <f>Зведена!AR658</f>
        <v>72740.800000000003</v>
      </c>
      <c r="S658" s="3">
        <f>Зведена!AU658</f>
        <v>180671.27</v>
      </c>
      <c r="T658" s="3">
        <f>Зведена!AX658</f>
        <v>231583.12</v>
      </c>
      <c r="U658" s="3">
        <f>Зведена!BA658</f>
        <v>220468.05</v>
      </c>
      <c r="V658" s="3">
        <f>Зведена!BD658</f>
        <v>174878.11</v>
      </c>
      <c r="W658" s="3">
        <f>Зведена!BG658</f>
        <v>250521.71</v>
      </c>
      <c r="X658" s="3">
        <f>Зведена!BJ658</f>
        <v>106595.08</v>
      </c>
      <c r="Y658" s="3">
        <f>Зведена!BM658</f>
        <v>249620.41</v>
      </c>
      <c r="Z658" s="3">
        <f>Зведена!BP658</f>
        <v>179582</v>
      </c>
      <c r="AA658" s="3">
        <f>Зведена!BS658</f>
        <v>93575.150000000009</v>
      </c>
      <c r="AB658" s="3">
        <f>Зведена!BV658</f>
        <v>95599.63</v>
      </c>
      <c r="AC658" s="3">
        <f>Зведена!BY658</f>
        <v>103105.16</v>
      </c>
      <c r="AD658" s="3">
        <f>Зведена!CB658</f>
        <v>101593.99</v>
      </c>
      <c r="AE658" s="3">
        <f>Зведена!CE658</f>
        <v>133665.74</v>
      </c>
      <c r="AF658" s="3">
        <f>Зведена!CH658</f>
        <v>172842.94</v>
      </c>
      <c r="AG658" s="3">
        <f>Зведена!CK658</f>
        <v>159837.29999999999</v>
      </c>
      <c r="AH658" s="3">
        <f>Зведена!CN658</f>
        <v>108477.96</v>
      </c>
      <c r="AI658" s="3">
        <f>Зведена!CQ658</f>
        <v>119527.11</v>
      </c>
      <c r="AJ658" s="3">
        <f>Зведена!CT658</f>
        <v>259451.67</v>
      </c>
      <c r="AK658" s="3">
        <f>Зведена!CW658</f>
        <v>135209.97</v>
      </c>
      <c r="AL658" s="3">
        <f>Зведена!CZ658</f>
        <v>178037.69</v>
      </c>
      <c r="AM658" s="3">
        <f>Зведена!DC658</f>
        <v>166131.39000000001</v>
      </c>
      <c r="AN658" s="3">
        <f>Зведена!DF658</f>
        <v>219487.41</v>
      </c>
      <c r="AO658" s="3">
        <f>Зведена!DI658</f>
        <v>201712.69</v>
      </c>
      <c r="AP658" s="3">
        <f>Зведена!DL658</f>
        <v>128962.55</v>
      </c>
      <c r="AQ658" s="3">
        <f>Зведена!DO658</f>
        <v>103213.74</v>
      </c>
      <c r="AR658" s="3">
        <f>Зведена!DR658</f>
        <v>111199.9</v>
      </c>
      <c r="AS658" s="3">
        <f>Зведена!DU658</f>
        <v>221706.72</v>
      </c>
      <c r="AT658" s="3">
        <f>Зведена!DX658</f>
        <v>126481.08</v>
      </c>
      <c r="AU658" s="3">
        <f>Зведена!EA658</f>
        <v>118061.86</v>
      </c>
      <c r="AV658" s="3">
        <f>Зведена!ED658</f>
        <v>102852.27</v>
      </c>
      <c r="AW658" s="3">
        <f>Зведена!EG658</f>
        <v>246541.62</v>
      </c>
      <c r="AX658" s="3">
        <f>Зведена!EJ658</f>
        <v>127588.44</v>
      </c>
      <c r="AY658" s="3">
        <f>Зведена!EM658</f>
        <v>110670.46</v>
      </c>
      <c r="AZ658" s="3">
        <f>Зведена!EP658</f>
        <v>135773.47</v>
      </c>
      <c r="BA658" s="3">
        <f>Зведена!ES658</f>
        <v>161969.29999999999</v>
      </c>
      <c r="BB658" s="3">
        <f>Зведена!EV658</f>
        <v>187718.26</v>
      </c>
      <c r="BC658" s="3">
        <f>Зведена!EY658</f>
        <v>190141.35</v>
      </c>
      <c r="BD658" s="3">
        <f>Зведена!FB658</f>
        <v>236127.25</v>
      </c>
      <c r="BE658" s="3">
        <f>Зведена!FE658</f>
        <v>262412.09000000003</v>
      </c>
      <c r="BF658" s="3">
        <f>Зведена!FH658</f>
        <v>237241.51</v>
      </c>
      <c r="BG658" s="3">
        <f>Зведена!FK658</f>
        <v>181239.34</v>
      </c>
      <c r="BH658" s="1">
        <f>VLOOKUP($C658,Зведена!$FM$4:$FP$1170,3,0)</f>
        <v>270751.88</v>
      </c>
      <c r="BI658" s="1">
        <f>VLOOKUP($C658,Зведена!$FQ$4:$FT$1170,3,0)</f>
        <v>415881.41000000009</v>
      </c>
      <c r="BJ658" s="1">
        <f>VLOOKUP($C658,Зведена!$FU$4:$FX$1170,3,0)</f>
        <v>247303.5</v>
      </c>
      <c r="BK658" s="1">
        <f>VLOOKUP($C658,Зведена!$FY$4:$GB$1170,3,0)</f>
        <v>198280.08</v>
      </c>
      <c r="BL658" s="1">
        <f>VLOOKUP($C658,Зведена!$GC$4:$GF$1180,3,0)</f>
        <v>279585.15999999997</v>
      </c>
      <c r="BM658" s="1">
        <f>VLOOKUP($C658,Зведена!$GG$4:$GJ$1180,3,0)</f>
        <v>118629.83</v>
      </c>
    </row>
    <row r="659" spans="1:65" x14ac:dyDescent="0.35">
      <c r="A659" s="2" t="s">
        <v>658</v>
      </c>
      <c r="B659" s="84" t="str">
        <f t="shared" si="20"/>
        <v>61</v>
      </c>
      <c r="C659" t="str">
        <f t="shared" si="21"/>
        <v>6108</v>
      </c>
      <c r="D659" s="3">
        <f>Зведена!B659</f>
        <v>619344.38</v>
      </c>
      <c r="E659" s="3">
        <f>Зведена!E659</f>
        <v>777482.81</v>
      </c>
      <c r="F659" s="3">
        <f>Зведена!H659</f>
        <v>849745.19</v>
      </c>
      <c r="G659" s="3">
        <f>Зведена!K659</f>
        <v>1391439.06</v>
      </c>
      <c r="H659" s="3">
        <f>Зведена!N659</f>
        <v>468488.38</v>
      </c>
      <c r="I659" s="3">
        <f>Зведена!Q659</f>
        <v>1052764.25</v>
      </c>
      <c r="J659" s="3">
        <f>Зведена!T659</f>
        <v>737940.04</v>
      </c>
      <c r="K659" s="3">
        <f>Зведена!W659</f>
        <v>674165.9</v>
      </c>
      <c r="L659" s="3">
        <f>Зведена!Z659</f>
        <v>744826.95000000007</v>
      </c>
      <c r="M659" s="3">
        <f>Зведена!AC659</f>
        <v>758461.70000000007</v>
      </c>
      <c r="N659" s="3">
        <f>Зведена!AF659</f>
        <v>1349025.34</v>
      </c>
      <c r="O659" s="3">
        <f>Зведена!AI659</f>
        <v>737978.9</v>
      </c>
      <c r="P659" s="3">
        <f>Зведена!AL659</f>
        <v>686942.74</v>
      </c>
      <c r="Q659" s="3">
        <f>Зведена!AO659</f>
        <v>620053.45000000007</v>
      </c>
      <c r="R659" s="3">
        <f>Зведена!AR659</f>
        <v>578430.74</v>
      </c>
      <c r="S659" s="3">
        <f>Зведена!AU659</f>
        <v>918734.52</v>
      </c>
      <c r="T659" s="3">
        <f>Зведена!AX659</f>
        <v>1259852.52</v>
      </c>
      <c r="U659" s="3">
        <f>Зведена!BA659</f>
        <v>855559.84</v>
      </c>
      <c r="V659" s="3">
        <f>Зведена!BD659</f>
        <v>717345.85</v>
      </c>
      <c r="W659" s="3">
        <f>Зведена!BG659</f>
        <v>676854.5</v>
      </c>
      <c r="X659" s="3">
        <f>Зведена!BJ659</f>
        <v>624912</v>
      </c>
      <c r="Y659" s="3">
        <f>Зведена!BM659</f>
        <v>861380.8</v>
      </c>
      <c r="Z659" s="3">
        <f>Зведена!BP659</f>
        <v>1261818.8600000001</v>
      </c>
      <c r="AA659" s="3">
        <f>Зведена!BS659</f>
        <v>765788.13</v>
      </c>
      <c r="AB659" s="3">
        <f>Зведена!BV659</f>
        <v>557025.32000000007</v>
      </c>
      <c r="AC659" s="3">
        <f>Зведена!BY659</f>
        <v>790806.57000000018</v>
      </c>
      <c r="AD659" s="3">
        <f>Зведена!CB659</f>
        <v>543152.18000000005</v>
      </c>
      <c r="AE659" s="3">
        <f>Зведена!CE659</f>
        <v>752286.51</v>
      </c>
      <c r="AF659" s="3">
        <f>Зведена!CH659</f>
        <v>1020977.1</v>
      </c>
      <c r="AG659" s="3">
        <f>Зведена!CK659</f>
        <v>846759.47</v>
      </c>
      <c r="AH659" s="3">
        <f>Зведена!CN659</f>
        <v>1253961.96</v>
      </c>
      <c r="AI659" s="3">
        <f>Зведена!CQ659</f>
        <v>880266.25</v>
      </c>
      <c r="AJ659" s="3">
        <f>Зведена!CT659</f>
        <v>945837.86</v>
      </c>
      <c r="AK659" s="3">
        <f>Зведена!CW659</f>
        <v>1170464.3600000001</v>
      </c>
      <c r="AL659" s="3">
        <f>Зведена!CZ659</f>
        <v>1320472.23</v>
      </c>
      <c r="AM659" s="3">
        <f>Зведена!DC659</f>
        <v>1061784.98</v>
      </c>
      <c r="AN659" s="3">
        <f>Зведена!DF659</f>
        <v>732563.89</v>
      </c>
      <c r="AO659" s="3">
        <f>Зведена!DI659</f>
        <v>536706.38</v>
      </c>
      <c r="AP659" s="3">
        <f>Зведена!DL659</f>
        <v>564602.18000000005</v>
      </c>
      <c r="AQ659" s="3">
        <f>Зведена!DO659</f>
        <v>569896.14</v>
      </c>
      <c r="AR659" s="3">
        <f>Зведена!DR659</f>
        <v>807569.21</v>
      </c>
      <c r="AS659" s="3">
        <f>Зведена!DU659</f>
        <v>443366.64</v>
      </c>
      <c r="AT659" s="3">
        <f>Зведена!DX659</f>
        <v>678543.38</v>
      </c>
      <c r="AU659" s="3">
        <f>Зведена!EA659</f>
        <v>411542.72</v>
      </c>
      <c r="AV659" s="3">
        <f>Зведена!ED659</f>
        <v>817044.67</v>
      </c>
      <c r="AW659" s="3">
        <f>Зведена!EG659</f>
        <v>969950.14</v>
      </c>
      <c r="AX659" s="3">
        <f>Зведена!EJ659</f>
        <v>1169947.93</v>
      </c>
      <c r="AY659" s="3">
        <f>Зведена!EM659</f>
        <v>749674.51</v>
      </c>
      <c r="AZ659" s="3">
        <f>Зведена!EP659</f>
        <v>649552.11</v>
      </c>
      <c r="BA659" s="3">
        <f>Зведена!ES659</f>
        <v>604267.07999999996</v>
      </c>
      <c r="BB659" s="3">
        <f>Зведена!EV659</f>
        <v>665179.98</v>
      </c>
      <c r="BC659" s="3">
        <f>Зведена!EY659</f>
        <v>1423676.36</v>
      </c>
      <c r="BD659" s="3">
        <f>Зведена!FB659</f>
        <v>971123.92</v>
      </c>
      <c r="BE659" s="3">
        <f>Зведена!FE659</f>
        <v>897307.68</v>
      </c>
      <c r="BF659" s="3">
        <f>Зведена!FH659</f>
        <v>1320357.8400000001</v>
      </c>
      <c r="BG659" s="3">
        <f>Зведена!FK659</f>
        <v>1109971.45</v>
      </c>
      <c r="BH659" s="1">
        <f>VLOOKUP($C659,Зведена!$FM$4:$FP$1170,3,0)</f>
        <v>901035.3</v>
      </c>
      <c r="BI659" s="1">
        <f>VLOOKUP($C659,Зведена!$FQ$4:$FT$1170,3,0)</f>
        <v>1391932.05</v>
      </c>
      <c r="BJ659" s="1">
        <f>VLOOKUP($C659,Зведена!$FU$4:$FX$1170,3,0)</f>
        <v>1481355.97</v>
      </c>
      <c r="BK659" s="1">
        <f>VLOOKUP($C659,Зведена!$FY$4:$GB$1170,3,0)</f>
        <v>886684.35</v>
      </c>
      <c r="BL659" s="1">
        <f>VLOOKUP($C659,Зведена!$GC$4:$GF$1180,3,0)</f>
        <v>1008686.96</v>
      </c>
      <c r="BM659" s="1">
        <f>VLOOKUP($C659,Зведена!$GG$4:$GJ$1180,3,0)</f>
        <v>845350.67</v>
      </c>
    </row>
    <row r="660" spans="1:65" x14ac:dyDescent="0.35">
      <c r="A660" s="2" t="s">
        <v>659</v>
      </c>
      <c r="B660" s="84" t="str">
        <f t="shared" si="20"/>
        <v>61</v>
      </c>
      <c r="C660" t="str">
        <f t="shared" si="21"/>
        <v>6109</v>
      </c>
      <c r="D660" s="3">
        <f>Зведена!B660</f>
        <v>2047230.43</v>
      </c>
      <c r="E660" s="3">
        <f>Зведена!E660</f>
        <v>1910675.72</v>
      </c>
      <c r="F660" s="3">
        <f>Зведена!H660</f>
        <v>1381822.93</v>
      </c>
      <c r="G660" s="3">
        <f>Зведена!K660</f>
        <v>1453143.32</v>
      </c>
      <c r="H660" s="3">
        <f>Зведена!N660</f>
        <v>2225055.14</v>
      </c>
      <c r="I660" s="3">
        <f>Зведена!Q660</f>
        <v>2073095.62</v>
      </c>
      <c r="J660" s="3">
        <f>Зведена!T660</f>
        <v>1854177.47</v>
      </c>
      <c r="K660" s="3">
        <f>Зведена!W660</f>
        <v>1904476.31</v>
      </c>
      <c r="L660" s="3">
        <f>Зведена!Z660</f>
        <v>2218765.38</v>
      </c>
      <c r="M660" s="3">
        <f>Зведена!AC660</f>
        <v>2152246.3199999998</v>
      </c>
      <c r="N660" s="3">
        <f>Зведена!AF660</f>
        <v>2470507.1800000002</v>
      </c>
      <c r="O660" s="3">
        <f>Зведена!AI660</f>
        <v>2664666.89</v>
      </c>
      <c r="P660" s="3">
        <f>Зведена!AL660</f>
        <v>2430914.08</v>
      </c>
      <c r="Q660" s="3">
        <f>Зведена!AO660</f>
        <v>2579310.12</v>
      </c>
      <c r="R660" s="3">
        <f>Зведена!AR660</f>
        <v>2310997.2999999998</v>
      </c>
      <c r="S660" s="3">
        <f>Зведена!AU660</f>
        <v>1591625.02</v>
      </c>
      <c r="T660" s="3">
        <f>Зведена!AX660</f>
        <v>2510067.33</v>
      </c>
      <c r="U660" s="3">
        <f>Зведена!BA660</f>
        <v>2193928.4700000002</v>
      </c>
      <c r="V660" s="3">
        <f>Зведена!BD660</f>
        <v>3044919.31</v>
      </c>
      <c r="W660" s="3">
        <f>Зведена!BG660</f>
        <v>1907847.87</v>
      </c>
      <c r="X660" s="3">
        <f>Зведена!BJ660</f>
        <v>1451332.65</v>
      </c>
      <c r="Y660" s="3">
        <f>Зведена!BM660</f>
        <v>2239559.23</v>
      </c>
      <c r="Z660" s="3">
        <f>Зведена!BP660</f>
        <v>2515929.7599999998</v>
      </c>
      <c r="AA660" s="3">
        <f>Зведена!BS660</f>
        <v>2835945.43</v>
      </c>
      <c r="AB660" s="3">
        <f>Зведена!BV660</f>
        <v>2014937.5</v>
      </c>
      <c r="AC660" s="3">
        <f>Зведена!BY660</f>
        <v>2364391.88</v>
      </c>
      <c r="AD660" s="3">
        <f>Зведена!CB660</f>
        <v>2181328.73</v>
      </c>
      <c r="AE660" s="3">
        <f>Зведена!CE660</f>
        <v>2154322.7400000002</v>
      </c>
      <c r="AF660" s="3">
        <f>Зведена!CH660</f>
        <v>2085336.02</v>
      </c>
      <c r="AG660" s="3">
        <f>Зведена!CK660</f>
        <v>2038368.28</v>
      </c>
      <c r="AH660" s="3">
        <f>Зведена!CN660</f>
        <v>2601751.31</v>
      </c>
      <c r="AI660" s="3">
        <f>Зведена!CQ660</f>
        <v>1401320.15</v>
      </c>
      <c r="AJ660" s="3">
        <f>Зведена!CT660</f>
        <v>1482420.48</v>
      </c>
      <c r="AK660" s="3">
        <f>Зведена!CW660</f>
        <v>2064775.77</v>
      </c>
      <c r="AL660" s="3">
        <f>Зведена!CZ660</f>
        <v>2192554.38</v>
      </c>
      <c r="AM660" s="3">
        <f>Зведена!DC660</f>
        <v>2402177.29</v>
      </c>
      <c r="AN660" s="3">
        <f>Зведена!DF660</f>
        <v>2122202.2999999998</v>
      </c>
      <c r="AO660" s="3">
        <f>Зведена!DI660</f>
        <v>2005173.12</v>
      </c>
      <c r="AP660" s="3">
        <f>Зведена!DL660</f>
        <v>1890083.77</v>
      </c>
      <c r="AQ660" s="3">
        <f>Зведена!DO660</f>
        <v>1378611.86</v>
      </c>
      <c r="AR660" s="3">
        <f>Зведена!DR660</f>
        <v>1705950.45</v>
      </c>
      <c r="AS660" s="3">
        <f>Зведена!DU660</f>
        <v>1722457.33</v>
      </c>
      <c r="AT660" s="3">
        <f>Зведена!DX660</f>
        <v>1943609.71</v>
      </c>
      <c r="AU660" s="3">
        <f>Зведена!EA660</f>
        <v>1126100.24</v>
      </c>
      <c r="AV660" s="3">
        <f>Зведена!ED660</f>
        <v>1318567.0900000001</v>
      </c>
      <c r="AW660" s="3">
        <f>Зведена!EG660</f>
        <v>1880910.94</v>
      </c>
      <c r="AX660" s="3">
        <f>Зведена!EJ660</f>
        <v>1785122.23</v>
      </c>
      <c r="AY660" s="3">
        <f>Зведена!EM660</f>
        <v>2317310.19</v>
      </c>
      <c r="AZ660" s="3">
        <f>Зведена!EP660</f>
        <v>2286562.79</v>
      </c>
      <c r="BA660" s="3">
        <f>Зведена!ES660</f>
        <v>2684949.49</v>
      </c>
      <c r="BB660" s="3">
        <f>Зведена!EV660</f>
        <v>2462053.6</v>
      </c>
      <c r="BC660" s="3">
        <f>Зведена!EY660</f>
        <v>1980012.39</v>
      </c>
      <c r="BD660" s="3">
        <f>Зведена!FB660</f>
        <v>1912831.62</v>
      </c>
      <c r="BE660" s="3">
        <f>Зведена!FE660</f>
        <v>1736359.17</v>
      </c>
      <c r="BF660" s="3">
        <f>Зведена!FH660</f>
        <v>2078236.36</v>
      </c>
      <c r="BG660" s="3">
        <f>Зведена!FK660</f>
        <v>1291642.57</v>
      </c>
      <c r="BH660" s="1">
        <f>VLOOKUP($C660,Зведена!$FM$4:$FP$1170,3,0)</f>
        <v>1692214.81</v>
      </c>
      <c r="BI660" s="1">
        <f>VLOOKUP($C660,Зведена!$FQ$4:$FT$1170,3,0)</f>
        <v>1823847.55</v>
      </c>
      <c r="BJ660" s="1">
        <f>VLOOKUP($C660,Зведена!$FU$4:$FX$1170,3,0)</f>
        <v>1862277.9</v>
      </c>
      <c r="BK660" s="1">
        <f>VLOOKUP($C660,Зведена!$FY$4:$GB$1170,3,0)</f>
        <v>1854615.95</v>
      </c>
      <c r="BL660" s="1">
        <f>VLOOKUP($C660,Зведена!$GC$4:$GF$1180,3,0)</f>
        <v>2425046.92</v>
      </c>
      <c r="BM660" s="1">
        <f>VLOOKUP($C660,Зведена!$GG$4:$GJ$1180,3,0)</f>
        <v>1897400.94</v>
      </c>
    </row>
    <row r="661" spans="1:65" x14ac:dyDescent="0.35">
      <c r="A661" s="2" t="s">
        <v>660</v>
      </c>
      <c r="B661" s="84" t="str">
        <f t="shared" si="20"/>
        <v>61</v>
      </c>
      <c r="C661" t="str">
        <f t="shared" si="21"/>
        <v>6110</v>
      </c>
      <c r="D661" s="3">
        <f>Зведена!B661</f>
        <v>242357.11</v>
      </c>
      <c r="E661" s="3">
        <f>Зведена!E661</f>
        <v>359695.7</v>
      </c>
      <c r="F661" s="3">
        <f>Зведена!H661</f>
        <v>361964.42</v>
      </c>
      <c r="G661" s="3">
        <f>Зведена!K661</f>
        <v>428546.29</v>
      </c>
      <c r="H661" s="3">
        <f>Зведена!N661</f>
        <v>630002.68999999994</v>
      </c>
      <c r="I661" s="3">
        <f>Зведена!Q661</f>
        <v>826586.25</v>
      </c>
      <c r="J661" s="3">
        <f>Зведена!T661</f>
        <v>1263271.3899999999</v>
      </c>
      <c r="K661" s="3">
        <f>Зведена!W661</f>
        <v>928261.46</v>
      </c>
      <c r="L661" s="3">
        <f>Зведена!Z661</f>
        <v>780596.79</v>
      </c>
      <c r="M661" s="3">
        <f>Зведена!AC661</f>
        <v>723220.37</v>
      </c>
      <c r="N661" s="3">
        <f>Зведена!AF661</f>
        <v>802159.23</v>
      </c>
      <c r="O661" s="3">
        <f>Зведена!AI661</f>
        <v>712961.41</v>
      </c>
      <c r="P661" s="3">
        <f>Зведена!AL661</f>
        <v>521571.69</v>
      </c>
      <c r="Q661" s="3">
        <f>Зведена!AO661</f>
        <v>485840.79</v>
      </c>
      <c r="R661" s="3">
        <f>Зведена!AR661</f>
        <v>523662.08000000002</v>
      </c>
      <c r="S661" s="3">
        <f>Зведена!AU661</f>
        <v>520665.88</v>
      </c>
      <c r="T661" s="3">
        <f>Зведена!AX661</f>
        <v>539554.31000000006</v>
      </c>
      <c r="U661" s="3">
        <f>Зведена!BA661</f>
        <v>1091847.44</v>
      </c>
      <c r="V661" s="3">
        <f>Зведена!BD661</f>
        <v>1080699.19</v>
      </c>
      <c r="W661" s="3">
        <f>Зведена!BG661</f>
        <v>987004.08000000007</v>
      </c>
      <c r="X661" s="3">
        <f>Зведена!BJ661</f>
        <v>945479.66</v>
      </c>
      <c r="Y661" s="3">
        <f>Зведена!BM661</f>
        <v>880176.04</v>
      </c>
      <c r="Z661" s="3">
        <f>Зведена!BP661</f>
        <v>717444.75</v>
      </c>
      <c r="AA661" s="3">
        <f>Зведена!BS661</f>
        <v>633221.42000000004</v>
      </c>
      <c r="AB661" s="3">
        <f>Зведена!BV661</f>
        <v>536402.31000000006</v>
      </c>
      <c r="AC661" s="3">
        <f>Зведена!BY661</f>
        <v>542884.25</v>
      </c>
      <c r="AD661" s="3">
        <f>Зведена!CB661</f>
        <v>547038.81000000006</v>
      </c>
      <c r="AE661" s="3">
        <f>Зведена!CE661</f>
        <v>296503.94</v>
      </c>
      <c r="AF661" s="3">
        <f>Зведена!CH661</f>
        <v>522000.09</v>
      </c>
      <c r="AG661" s="3">
        <f>Зведена!CK661</f>
        <v>932743.73</v>
      </c>
      <c r="AH661" s="3">
        <f>Зведена!CN661</f>
        <v>1201170.5</v>
      </c>
      <c r="AI661" s="3">
        <f>Зведена!CQ661</f>
        <v>938620.18</v>
      </c>
      <c r="AJ661" s="3">
        <f>Зведена!CT661</f>
        <v>1181644.1000000001</v>
      </c>
      <c r="AK661" s="3">
        <f>Зведена!CW661</f>
        <v>801986.06</v>
      </c>
      <c r="AL661" s="3">
        <f>Зведена!CZ661</f>
        <v>752226.78</v>
      </c>
      <c r="AM661" s="3">
        <f>Зведена!DC661</f>
        <v>519364.18</v>
      </c>
      <c r="AN661" s="3">
        <f>Зведена!DF661</f>
        <v>337536.8</v>
      </c>
      <c r="AO661" s="3">
        <f>Зведена!DI661</f>
        <v>352228.01</v>
      </c>
      <c r="AP661" s="3">
        <f>Зведена!DL661</f>
        <v>387737.84</v>
      </c>
      <c r="AQ661" s="3">
        <f>Зведена!DO661</f>
        <v>159968.17000000001</v>
      </c>
      <c r="AR661" s="3">
        <f>Зведена!DR661</f>
        <v>264356.09999999998</v>
      </c>
      <c r="AS661" s="3">
        <f>Зведена!DU661</f>
        <v>524033.15</v>
      </c>
      <c r="AT661" s="3">
        <f>Зведена!DX661</f>
        <v>815764.16</v>
      </c>
      <c r="AU661" s="3">
        <f>Зведена!EA661</f>
        <v>897139.11</v>
      </c>
      <c r="AV661" s="3">
        <f>Зведена!ED661</f>
        <v>1009338.17</v>
      </c>
      <c r="AW661" s="3">
        <f>Зведена!EG661</f>
        <v>778469.82000000018</v>
      </c>
      <c r="AX661" s="3">
        <f>Зведена!EJ661</f>
        <v>530521.16</v>
      </c>
      <c r="AY661" s="3">
        <f>Зведена!EM661</f>
        <v>730385.25</v>
      </c>
      <c r="AZ661" s="3">
        <f>Зведена!EP661</f>
        <v>489600.12</v>
      </c>
      <c r="BA661" s="3">
        <f>Зведена!ES661</f>
        <v>420769.67</v>
      </c>
      <c r="BB661" s="3">
        <f>Зведена!EV661</f>
        <v>365595.34</v>
      </c>
      <c r="BC661" s="3">
        <f>Зведена!EY661</f>
        <v>473670.5</v>
      </c>
      <c r="BD661" s="3">
        <f>Зведена!FB661</f>
        <v>427145.84</v>
      </c>
      <c r="BE661" s="3">
        <f>Зведена!FE661</f>
        <v>892470.05</v>
      </c>
      <c r="BF661" s="3">
        <f>Зведена!FH661</f>
        <v>1237922.31</v>
      </c>
      <c r="BG661" s="3">
        <f>Зведена!FK661</f>
        <v>1380789.27</v>
      </c>
      <c r="BH661" s="1">
        <f>VLOOKUP($C661,Зведена!$FM$4:$FP$1170,3,0)</f>
        <v>1096105.4099999999</v>
      </c>
      <c r="BI661" s="1">
        <f>VLOOKUP($C661,Зведена!$FQ$4:$FT$1170,3,0)</f>
        <v>743807.18</v>
      </c>
      <c r="BJ661" s="1">
        <f>VLOOKUP($C661,Зведена!$FU$4:$FX$1170,3,0)</f>
        <v>1032466.48</v>
      </c>
      <c r="BK661" s="1">
        <f>VLOOKUP($C661,Зведена!$FY$4:$GB$1170,3,0)</f>
        <v>710976.01</v>
      </c>
      <c r="BL661" s="1">
        <f>VLOOKUP($C661,Зведена!$GC$4:$GF$1180,3,0)</f>
        <v>587777.5</v>
      </c>
      <c r="BM661" s="1">
        <f>VLOOKUP($C661,Зведена!$GG$4:$GJ$1180,3,0)</f>
        <v>548886.87</v>
      </c>
    </row>
    <row r="662" spans="1:65" x14ac:dyDescent="0.35">
      <c r="A662" s="2" t="s">
        <v>661</v>
      </c>
      <c r="B662" s="84" t="str">
        <f t="shared" si="20"/>
        <v>61</v>
      </c>
      <c r="C662" t="str">
        <f t="shared" si="21"/>
        <v>6111</v>
      </c>
      <c r="D662" s="3">
        <f>Зведена!B662</f>
        <v>541107.69999999995</v>
      </c>
      <c r="E662" s="3">
        <f>Зведена!E662</f>
        <v>768206.89</v>
      </c>
      <c r="F662" s="3">
        <f>Зведена!H662</f>
        <v>736243.21</v>
      </c>
      <c r="G662" s="3">
        <f>Зведена!K662</f>
        <v>685192.3</v>
      </c>
      <c r="H662" s="3">
        <f>Зведена!N662</f>
        <v>712552.27</v>
      </c>
      <c r="I662" s="3">
        <f>Зведена!Q662</f>
        <v>751543.24</v>
      </c>
      <c r="J662" s="3">
        <f>Зведена!T662</f>
        <v>903134.05</v>
      </c>
      <c r="K662" s="3">
        <f>Зведена!W662</f>
        <v>797933.25</v>
      </c>
      <c r="L662" s="3">
        <f>Зведена!Z662</f>
        <v>762861.44</v>
      </c>
      <c r="M662" s="3">
        <f>Зведена!AC662</f>
        <v>719210.87</v>
      </c>
      <c r="N662" s="3">
        <f>Зведена!AF662</f>
        <v>598351.88</v>
      </c>
      <c r="O662" s="3">
        <f>Зведена!AI662</f>
        <v>640467.74</v>
      </c>
      <c r="P662" s="3">
        <f>Зведена!AL662</f>
        <v>665735.67000000004</v>
      </c>
      <c r="Q662" s="3">
        <f>Зведена!AO662</f>
        <v>765125.15</v>
      </c>
      <c r="R662" s="3">
        <f>Зведена!AR662</f>
        <v>539353.11</v>
      </c>
      <c r="S662" s="3">
        <f>Зведена!AU662</f>
        <v>315738.87</v>
      </c>
      <c r="T662" s="3">
        <f>Зведена!AX662</f>
        <v>342062.83</v>
      </c>
      <c r="U662" s="3">
        <f>Зведена!BA662</f>
        <v>557679.46</v>
      </c>
      <c r="V662" s="3">
        <f>Зведена!BD662</f>
        <v>697848.67</v>
      </c>
      <c r="W662" s="3">
        <f>Зведена!BG662</f>
        <v>1390192.56</v>
      </c>
      <c r="X662" s="3">
        <f>Зведена!BJ662</f>
        <v>639935.68999999994</v>
      </c>
      <c r="Y662" s="3">
        <f>Зведена!BM662</f>
        <v>604451.05000000005</v>
      </c>
      <c r="Z662" s="3">
        <f>Зведена!BP662</f>
        <v>837825.51</v>
      </c>
      <c r="AA662" s="3">
        <f>Зведена!BS662</f>
        <v>639139.65</v>
      </c>
      <c r="AB662" s="3">
        <f>Зведена!BV662</f>
        <v>992435.81</v>
      </c>
      <c r="AC662" s="3">
        <f>Зведена!BY662</f>
        <v>1032685.76</v>
      </c>
      <c r="AD662" s="3">
        <f>Зведена!CB662</f>
        <v>851356.93</v>
      </c>
      <c r="AE662" s="3">
        <f>Зведена!CE662</f>
        <v>787516.44</v>
      </c>
      <c r="AF662" s="3">
        <f>Зведена!CH662</f>
        <v>1082609.9099999999</v>
      </c>
      <c r="AG662" s="3">
        <f>Зведена!CK662</f>
        <v>1058662.05</v>
      </c>
      <c r="AH662" s="3">
        <f>Зведена!CN662</f>
        <v>1009142.05</v>
      </c>
      <c r="AI662" s="3">
        <f>Зведена!CQ662</f>
        <v>1232844.01</v>
      </c>
      <c r="AJ662" s="3">
        <f>Зведена!CT662</f>
        <v>904691.29</v>
      </c>
      <c r="AK662" s="3">
        <f>Зведена!CW662</f>
        <v>900164.24</v>
      </c>
      <c r="AL662" s="3">
        <f>Зведена!CZ662</f>
        <v>778659.72</v>
      </c>
      <c r="AM662" s="3">
        <f>Зведена!DC662</f>
        <v>618449.70000000007</v>
      </c>
      <c r="AN662" s="3">
        <f>Зведена!DF662</f>
        <v>1072299.08</v>
      </c>
      <c r="AO662" s="3">
        <f>Зведена!DI662</f>
        <v>1607363.25</v>
      </c>
      <c r="AP662" s="3">
        <f>Зведена!DL662</f>
        <v>1257680.97</v>
      </c>
      <c r="AQ662" s="3">
        <f>Зведена!DO662</f>
        <v>932105.95000000007</v>
      </c>
      <c r="AR662" s="3">
        <f>Зведена!DR662</f>
        <v>755209.71</v>
      </c>
      <c r="AS662" s="3">
        <f>Зведена!DU662</f>
        <v>1342065.1200000001</v>
      </c>
      <c r="AT662" s="3">
        <f>Зведена!DX662</f>
        <v>1447319.71</v>
      </c>
      <c r="AU662" s="3">
        <f>Зведена!EA662</f>
        <v>1439280.79</v>
      </c>
      <c r="AV662" s="3">
        <f>Зведена!ED662</f>
        <v>1324906.54</v>
      </c>
      <c r="AW662" s="3">
        <f>Зведена!EG662</f>
        <v>919138.17</v>
      </c>
      <c r="AX662" s="3">
        <f>Зведена!EJ662</f>
        <v>884245.58000000007</v>
      </c>
      <c r="AY662" s="3">
        <f>Зведена!EM662</f>
        <v>1404729.39</v>
      </c>
      <c r="AZ662" s="3">
        <f>Зведена!EP662</f>
        <v>1162701.94</v>
      </c>
      <c r="BA662" s="3">
        <f>Зведена!ES662</f>
        <v>941549.54</v>
      </c>
      <c r="BB662" s="3">
        <f>Зведена!EV662</f>
        <v>1101972.26</v>
      </c>
      <c r="BC662" s="3">
        <f>Зведена!EY662</f>
        <v>1241490.1499999999</v>
      </c>
      <c r="BD662" s="3">
        <f>Зведена!FB662</f>
        <v>982016.46</v>
      </c>
      <c r="BE662" s="3">
        <f>Зведена!FE662</f>
        <v>1630864.55</v>
      </c>
      <c r="BF662" s="3">
        <f>Зведена!FH662</f>
        <v>1782564.09</v>
      </c>
      <c r="BG662" s="3">
        <f>Зведена!FK662</f>
        <v>1757752.4</v>
      </c>
      <c r="BH662" s="1">
        <f>VLOOKUP($C662,Зведена!$FM$4:$FP$1170,3,0)</f>
        <v>1627657.15</v>
      </c>
      <c r="BI662" s="1">
        <f>VLOOKUP($C662,Зведена!$FQ$4:$FT$1170,3,0)</f>
        <v>1624645.68</v>
      </c>
      <c r="BJ662" s="1">
        <f>VLOOKUP($C662,Зведена!$FU$4:$FX$1170,3,0)</f>
        <v>1565867.1</v>
      </c>
      <c r="BK662" s="1">
        <f>VLOOKUP($C662,Зведена!$FY$4:$GB$1170,3,0)</f>
        <v>1847806.77</v>
      </c>
      <c r="BL662" s="1">
        <f>VLOOKUP($C662,Зведена!$GC$4:$GF$1180,3,0)</f>
        <v>1135621.53</v>
      </c>
      <c r="BM662" s="1">
        <f>VLOOKUP($C662,Зведена!$GG$4:$GJ$1180,3,0)</f>
        <v>994945.42</v>
      </c>
    </row>
    <row r="663" spans="1:65" x14ac:dyDescent="0.35">
      <c r="A663" s="2" t="s">
        <v>662</v>
      </c>
      <c r="B663" s="84" t="str">
        <f t="shared" si="20"/>
        <v>61</v>
      </c>
      <c r="C663" t="str">
        <f t="shared" si="21"/>
        <v>6112</v>
      </c>
      <c r="D663" s="3">
        <f>Зведена!B663</f>
        <v>739426.9</v>
      </c>
      <c r="E663" s="3">
        <f>Зведена!E663</f>
        <v>756329.67</v>
      </c>
      <c r="F663" s="3">
        <f>Зведена!H663</f>
        <v>928810</v>
      </c>
      <c r="G663" s="3">
        <f>Зведена!K663</f>
        <v>439619.38</v>
      </c>
      <c r="H663" s="3">
        <f>Зведена!N663</f>
        <v>187199.07</v>
      </c>
      <c r="I663" s="3">
        <f>Зведена!Q663</f>
        <v>172523.86</v>
      </c>
      <c r="J663" s="3">
        <f>Зведена!T663</f>
        <v>140867.42000000001</v>
      </c>
      <c r="K663" s="3">
        <f>Зведена!W663</f>
        <v>32836.76</v>
      </c>
      <c r="L663" s="3">
        <f>Зведена!Z663</f>
        <v>186665.95</v>
      </c>
      <c r="M663" s="3">
        <f>Зведена!AC663</f>
        <v>176138.44</v>
      </c>
      <c r="N663" s="3">
        <f>Зведена!AF663</f>
        <v>665232.14</v>
      </c>
      <c r="O663" s="3">
        <f>Зведена!AI663</f>
        <v>822874.83000000007</v>
      </c>
      <c r="P663" s="3">
        <f>Зведена!AL663</f>
        <v>943245.35</v>
      </c>
      <c r="Q663" s="3">
        <f>Зведена!AO663</f>
        <v>891728.06</v>
      </c>
      <c r="R663" s="3">
        <f>Зведена!AR663</f>
        <v>1105844.72</v>
      </c>
      <c r="S663" s="3">
        <f>Зведена!AU663</f>
        <v>673437.74</v>
      </c>
      <c r="T663" s="3">
        <f>Зведена!AX663</f>
        <v>577467.51</v>
      </c>
      <c r="U663" s="3">
        <f>Зведена!BA663</f>
        <v>500594.16000000009</v>
      </c>
      <c r="V663" s="3">
        <f>Зведена!BD663</f>
        <v>277582.2</v>
      </c>
      <c r="W663" s="3">
        <f>Зведена!BG663</f>
        <v>87371.74</v>
      </c>
      <c r="X663" s="3">
        <f>Зведена!BJ663</f>
        <v>82677.77</v>
      </c>
      <c r="Y663" s="3">
        <f>Зведена!BM663</f>
        <v>575040.01</v>
      </c>
      <c r="Z663" s="3">
        <f>Зведена!BP663</f>
        <v>828599.34</v>
      </c>
      <c r="AA663" s="3">
        <f>Зведена!BS663</f>
        <v>852911.27</v>
      </c>
      <c r="AB663" s="3">
        <f>Зведена!BV663</f>
        <v>713408.07000000018</v>
      </c>
      <c r="AC663" s="3">
        <f>Зведена!BY663</f>
        <v>1074925.6100000001</v>
      </c>
      <c r="AD663" s="3">
        <f>Зведена!CB663</f>
        <v>1295163.19</v>
      </c>
      <c r="AE663" s="3">
        <f>Зведена!CE663</f>
        <v>759839.32000000018</v>
      </c>
      <c r="AF663" s="3">
        <f>Зведена!CH663</f>
        <v>683521.89</v>
      </c>
      <c r="AG663" s="3">
        <f>Зведена!CK663</f>
        <v>465196.32</v>
      </c>
      <c r="AH663" s="3">
        <f>Зведена!CN663</f>
        <v>213214.84</v>
      </c>
      <c r="AI663" s="3">
        <f>Зведена!CQ663</f>
        <v>126261.24</v>
      </c>
      <c r="AJ663" s="3">
        <f>Зведена!CT663</f>
        <v>369736.75</v>
      </c>
      <c r="AK663" s="3">
        <f>Зведена!CW663</f>
        <v>628241.18000000005</v>
      </c>
      <c r="AL663" s="3">
        <f>Зведена!CZ663</f>
        <v>963960.02</v>
      </c>
      <c r="AM663" s="3">
        <f>Зведена!DC663</f>
        <v>795249.44</v>
      </c>
      <c r="AN663" s="3">
        <f>Зведена!DF663</f>
        <v>917870.55</v>
      </c>
      <c r="AO663" s="3">
        <f>Зведена!DI663</f>
        <v>1124758.21</v>
      </c>
      <c r="AP663" s="3">
        <f>Зведена!DL663</f>
        <v>779558.47</v>
      </c>
      <c r="AQ663" s="3">
        <f>Зведена!DO663</f>
        <v>390489.55</v>
      </c>
      <c r="AR663" s="3">
        <f>Зведена!DR663</f>
        <v>411918.07</v>
      </c>
      <c r="AS663" s="3">
        <f>Зведена!DU663</f>
        <v>284657.21000000002</v>
      </c>
      <c r="AT663" s="3">
        <f>Зведена!DX663</f>
        <v>359162.74</v>
      </c>
      <c r="AU663" s="3">
        <f>Зведена!EA663</f>
        <v>74917.960000000006</v>
      </c>
      <c r="AV663" s="3">
        <f>Зведена!ED663</f>
        <v>164670.54</v>
      </c>
      <c r="AW663" s="3">
        <f>Зведена!EG663</f>
        <v>404459.18</v>
      </c>
      <c r="AX663" s="3">
        <f>Зведена!EJ663</f>
        <v>239393.45</v>
      </c>
      <c r="AY663" s="3">
        <f>Зведена!EM663</f>
        <v>643534.62</v>
      </c>
      <c r="AZ663" s="3">
        <f>Зведена!EP663</f>
        <v>819547.88</v>
      </c>
      <c r="BA663" s="3">
        <f>Зведена!ES663</f>
        <v>1018634.16</v>
      </c>
      <c r="BB663" s="3">
        <f>Зведена!EV663</f>
        <v>898043.92</v>
      </c>
      <c r="BC663" s="3">
        <f>Зведена!EY663</f>
        <v>597754.74</v>
      </c>
      <c r="BD663" s="3">
        <f>Зведена!FB663</f>
        <v>430877.58</v>
      </c>
      <c r="BE663" s="3">
        <f>Зведена!FE663</f>
        <v>264904.01</v>
      </c>
      <c r="BF663" s="3">
        <f>Зведена!FH663</f>
        <v>284728.59999999998</v>
      </c>
      <c r="BG663" s="3">
        <f>Зведена!FK663</f>
        <v>97695.61</v>
      </c>
      <c r="BH663" s="1">
        <f>VLOOKUP($C663,Зведена!$FM$4:$FP$1170,3,0)</f>
        <v>171204.48000000001</v>
      </c>
      <c r="BI663" s="1">
        <f>VLOOKUP($C663,Зведена!$FQ$4:$FT$1170,3,0)</f>
        <v>530407.5</v>
      </c>
      <c r="BJ663" s="1">
        <f>VLOOKUP($C663,Зведена!$FU$4:$FX$1170,3,0)</f>
        <v>636519.21</v>
      </c>
      <c r="BK663" s="1">
        <f>VLOOKUP($C663,Зведена!$FY$4:$GB$1170,3,0)</f>
        <v>595709.98</v>
      </c>
      <c r="BL663" s="1">
        <f>VLOOKUP($C663,Зведена!$GC$4:$GF$1180,3,0)</f>
        <v>754794.59</v>
      </c>
      <c r="BM663" s="1">
        <f>VLOOKUP($C663,Зведена!$GG$4:$GJ$1180,3,0)</f>
        <v>624260.06000000006</v>
      </c>
    </row>
    <row r="664" spans="1:65" x14ac:dyDescent="0.35">
      <c r="A664" s="2" t="s">
        <v>663</v>
      </c>
      <c r="B664" s="84" t="str">
        <f t="shared" si="20"/>
        <v>61</v>
      </c>
      <c r="C664" t="str">
        <f t="shared" si="21"/>
        <v>6113</v>
      </c>
      <c r="D664" s="3">
        <f>Зведена!B664</f>
        <v>0</v>
      </c>
      <c r="E664" s="3">
        <f>Зведена!E664</f>
        <v>0</v>
      </c>
      <c r="F664" s="3">
        <f>Зведена!H664</f>
        <v>0</v>
      </c>
      <c r="G664" s="3">
        <f>Зведена!K664</f>
        <v>0</v>
      </c>
      <c r="H664" s="3">
        <f>Зведена!N664</f>
        <v>0</v>
      </c>
      <c r="I664" s="3">
        <f>Зведена!Q664</f>
        <v>0</v>
      </c>
      <c r="J664" s="3">
        <f>Зведена!T664</f>
        <v>7821.28</v>
      </c>
      <c r="K664" s="3">
        <f>Зведена!W664</f>
        <v>0</v>
      </c>
      <c r="L664" s="3">
        <f>Зведена!Z664</f>
        <v>0</v>
      </c>
      <c r="M664" s="3">
        <f>Зведена!AC664</f>
        <v>0</v>
      </c>
      <c r="N664" s="3">
        <f>Зведена!AF664</f>
        <v>0</v>
      </c>
      <c r="O664" s="3">
        <f>Зведена!AI664</f>
        <v>0</v>
      </c>
      <c r="P664" s="3">
        <f>Зведена!AL664</f>
        <v>453.57</v>
      </c>
      <c r="Q664" s="3">
        <f>Зведена!AO664</f>
        <v>0</v>
      </c>
      <c r="R664" s="3">
        <f>Зведена!AR664</f>
        <v>0</v>
      </c>
      <c r="S664" s="3">
        <f>Зведена!AU664</f>
        <v>0</v>
      </c>
      <c r="T664" s="3">
        <f>Зведена!AX664</f>
        <v>1699.74</v>
      </c>
      <c r="U664" s="3">
        <f>Зведена!BA664</f>
        <v>960</v>
      </c>
      <c r="V664" s="3">
        <f>Зведена!BD664</f>
        <v>0</v>
      </c>
      <c r="W664" s="3">
        <f>Зведена!BG664</f>
        <v>0</v>
      </c>
      <c r="X664" s="3">
        <f>Зведена!BJ664</f>
        <v>0</v>
      </c>
      <c r="Y664" s="3">
        <f>Зведена!BM664</f>
        <v>0</v>
      </c>
      <c r="Z664" s="3">
        <f>Зведена!BP664</f>
        <v>0</v>
      </c>
      <c r="AA664" s="3">
        <f>Зведена!BS664</f>
        <v>0</v>
      </c>
      <c r="AB664" s="3">
        <f>Зведена!BV664</f>
        <v>0</v>
      </c>
      <c r="AC664" s="3">
        <f>Зведена!BY664</f>
        <v>2110.92</v>
      </c>
      <c r="AD664" s="3">
        <f>Зведена!CB664</f>
        <v>0</v>
      </c>
      <c r="AE664" s="3">
        <f>Зведена!CE664</f>
        <v>0</v>
      </c>
      <c r="AF664" s="3">
        <f>Зведена!CH664</f>
        <v>0</v>
      </c>
      <c r="AG664" s="3">
        <f>Зведена!CK664</f>
        <v>6455.53</v>
      </c>
      <c r="AH664" s="3">
        <f>Зведена!CN664</f>
        <v>0</v>
      </c>
      <c r="AI664" s="3">
        <f>Зведена!CQ664</f>
        <v>0</v>
      </c>
      <c r="AJ664" s="3">
        <f>Зведена!CT664</f>
        <v>0</v>
      </c>
      <c r="AK664" s="3">
        <f>Зведена!CW664</f>
        <v>0</v>
      </c>
      <c r="AL664" s="3">
        <f>Зведена!CZ664</f>
        <v>0</v>
      </c>
      <c r="AM664" s="3">
        <f>Зведена!DC664</f>
        <v>0</v>
      </c>
      <c r="AN664" s="3">
        <f>Зведена!DF664</f>
        <v>0</v>
      </c>
      <c r="AO664" s="3">
        <f>Зведена!DI664</f>
        <v>0</v>
      </c>
      <c r="AP664" s="3">
        <f>Зведена!DL664</f>
        <v>11135.78</v>
      </c>
      <c r="AQ664" s="3">
        <f>Зведена!DO664</f>
        <v>33853.279999999999</v>
      </c>
      <c r="AR664" s="3">
        <f>Зведена!DR664</f>
        <v>41656.75</v>
      </c>
      <c r="AS664" s="3">
        <f>Зведена!DU664</f>
        <v>526.62</v>
      </c>
      <c r="AT664" s="3">
        <f>Зведена!DX664</f>
        <v>7520.33</v>
      </c>
      <c r="AU664" s="3">
        <f>Зведена!EA664</f>
        <v>0</v>
      </c>
      <c r="AV664" s="3">
        <f>Зведена!ED664</f>
        <v>0</v>
      </c>
      <c r="AW664" s="3">
        <f>Зведена!EG664</f>
        <v>740</v>
      </c>
      <c r="AX664" s="3">
        <f>Зведена!EJ664</f>
        <v>0</v>
      </c>
      <c r="AY664" s="3">
        <f>Зведена!EM664</f>
        <v>0</v>
      </c>
      <c r="AZ664" s="3">
        <f>Зведена!EP664</f>
        <v>1216.8</v>
      </c>
      <c r="BA664" s="3">
        <f>Зведена!ES664</f>
        <v>3885.65</v>
      </c>
      <c r="BB664" s="3">
        <f>Зведена!EV664</f>
        <v>0</v>
      </c>
      <c r="BC664" s="3">
        <f>Зведена!EY664</f>
        <v>1373.97</v>
      </c>
      <c r="BD664" s="3">
        <f>Зведена!FB664</f>
        <v>1283.01</v>
      </c>
      <c r="BE664" s="3">
        <f>Зведена!FE664</f>
        <v>0</v>
      </c>
      <c r="BF664" s="3">
        <f>Зведена!FH664</f>
        <v>4117.82</v>
      </c>
      <c r="BG664" s="3">
        <f>Зведена!FK664</f>
        <v>2106.88</v>
      </c>
      <c r="BH664" s="1">
        <f>VLOOKUP($C664,Зведена!$FM$4:$FP$1170,3,0)</f>
        <v>0</v>
      </c>
      <c r="BI664" s="1">
        <f>VLOOKUP($C664,Зведена!$FQ$4:$FT$1170,3,0)</f>
        <v>1796.5</v>
      </c>
      <c r="BJ664" s="1">
        <f>VLOOKUP($C664,Зведена!$FU$4:$FX$1170,3,0)</f>
        <v>7499.24</v>
      </c>
      <c r="BK664" s="1">
        <f>VLOOKUP($C664,Зведена!$FY$4:$GB$1170,3,0)</f>
        <v>3069.25</v>
      </c>
      <c r="BL664" s="1">
        <f>VLOOKUP($C664,Зведена!$GC$4:$GF$1180,3,0)</f>
        <v>0</v>
      </c>
      <c r="BM664" s="1">
        <f>VLOOKUP($C664,Зведена!$GG$4:$GJ$1180,3,0)</f>
        <v>7253</v>
      </c>
    </row>
    <row r="665" spans="1:65" x14ac:dyDescent="0.35">
      <c r="A665" s="2" t="s">
        <v>664</v>
      </c>
      <c r="B665" s="84" t="str">
        <f t="shared" si="20"/>
        <v>61</v>
      </c>
      <c r="C665" t="str">
        <f t="shared" si="21"/>
        <v>6114</v>
      </c>
      <c r="D665" s="3">
        <f>Зведена!B665</f>
        <v>62646.400000000001</v>
      </c>
      <c r="E665" s="3">
        <f>Зведена!E665</f>
        <v>66635.66</v>
      </c>
      <c r="F665" s="3">
        <f>Зведена!H665</f>
        <v>81190.27</v>
      </c>
      <c r="G665" s="3">
        <f>Зведена!K665</f>
        <v>91345.64</v>
      </c>
      <c r="H665" s="3">
        <f>Зведена!N665</f>
        <v>101798.74</v>
      </c>
      <c r="I665" s="3">
        <f>Зведена!Q665</f>
        <v>88883.900000000009</v>
      </c>
      <c r="J665" s="3">
        <f>Зведена!T665</f>
        <v>57869.53</v>
      </c>
      <c r="K665" s="3">
        <f>Зведена!W665</f>
        <v>77376.490000000005</v>
      </c>
      <c r="L665" s="3">
        <f>Зведена!Z665</f>
        <v>92039.38</v>
      </c>
      <c r="M665" s="3">
        <f>Зведена!AC665</f>
        <v>169133.38</v>
      </c>
      <c r="N665" s="3">
        <f>Зведена!AF665</f>
        <v>91743.08</v>
      </c>
      <c r="O665" s="3">
        <f>Зведена!AI665</f>
        <v>66601.850000000006</v>
      </c>
      <c r="P665" s="3">
        <f>Зведена!AL665</f>
        <v>107882.89</v>
      </c>
      <c r="Q665" s="3">
        <f>Зведена!AO665</f>
        <v>123517.05</v>
      </c>
      <c r="R665" s="3">
        <f>Зведена!AR665</f>
        <v>132035.79</v>
      </c>
      <c r="S665" s="3">
        <f>Зведена!AU665</f>
        <v>95933.58</v>
      </c>
      <c r="T665" s="3">
        <f>Зведена!AX665</f>
        <v>116419.47</v>
      </c>
      <c r="U665" s="3">
        <f>Зведена!BA665</f>
        <v>138583.49</v>
      </c>
      <c r="V665" s="3">
        <f>Зведена!BD665</f>
        <v>100420.23</v>
      </c>
      <c r="W665" s="3">
        <f>Зведена!BG665</f>
        <v>78766.8</v>
      </c>
      <c r="X665" s="3">
        <f>Зведена!BJ665</f>
        <v>83482.44</v>
      </c>
      <c r="Y665" s="3">
        <f>Зведена!BM665</f>
        <v>172996.84</v>
      </c>
      <c r="Z665" s="3">
        <f>Зведена!BP665</f>
        <v>194981.4</v>
      </c>
      <c r="AA665" s="3">
        <f>Зведена!BS665</f>
        <v>100877.37</v>
      </c>
      <c r="AB665" s="3">
        <f>Зведена!BV665</f>
        <v>94464.78</v>
      </c>
      <c r="AC665" s="3">
        <f>Зведена!BY665</f>
        <v>119139.78</v>
      </c>
      <c r="AD665" s="3">
        <f>Зведена!CB665</f>
        <v>145354.03</v>
      </c>
      <c r="AE665" s="3">
        <f>Зведена!CE665</f>
        <v>120878.8</v>
      </c>
      <c r="AF665" s="3">
        <f>Зведена!CH665</f>
        <v>139193</v>
      </c>
      <c r="AG665" s="3">
        <f>Зведена!CK665</f>
        <v>130953.45</v>
      </c>
      <c r="AH665" s="3">
        <f>Зведена!CN665</f>
        <v>133753.95000000001</v>
      </c>
      <c r="AI665" s="3">
        <f>Зведена!CQ665</f>
        <v>116668.44</v>
      </c>
      <c r="AJ665" s="3">
        <f>Зведена!CT665</f>
        <v>86183.1</v>
      </c>
      <c r="AK665" s="3">
        <f>Зведена!CW665</f>
        <v>154410.12</v>
      </c>
      <c r="AL665" s="3">
        <f>Зведена!CZ665</f>
        <v>212141.31</v>
      </c>
      <c r="AM665" s="3">
        <f>Зведена!DC665</f>
        <v>133020.32</v>
      </c>
      <c r="AN665" s="3">
        <f>Зведена!DF665</f>
        <v>157024.78</v>
      </c>
      <c r="AO665" s="3">
        <f>Зведена!DI665</f>
        <v>163681.07999999999</v>
      </c>
      <c r="AP665" s="3">
        <f>Зведена!DL665</f>
        <v>89526.94</v>
      </c>
      <c r="AQ665" s="3">
        <f>Зведена!DO665</f>
        <v>82911.02</v>
      </c>
      <c r="AR665" s="3">
        <f>Зведена!DR665</f>
        <v>125715.19</v>
      </c>
      <c r="AS665" s="3">
        <f>Зведена!DU665</f>
        <v>176568.67</v>
      </c>
      <c r="AT665" s="3">
        <f>Зведена!DX665</f>
        <v>127530.79</v>
      </c>
      <c r="AU665" s="3">
        <f>Зведена!EA665</f>
        <v>80887.91</v>
      </c>
      <c r="AV665" s="3">
        <f>Зведена!ED665</f>
        <v>91437.37</v>
      </c>
      <c r="AW665" s="3">
        <f>Зведена!EG665</f>
        <v>143162.85</v>
      </c>
      <c r="AX665" s="3">
        <f>Зведена!EJ665</f>
        <v>147189.47</v>
      </c>
      <c r="AY665" s="3">
        <f>Зведена!EM665</f>
        <v>190179.25</v>
      </c>
      <c r="AZ665" s="3">
        <f>Зведена!EP665</f>
        <v>124807.64</v>
      </c>
      <c r="BA665" s="3">
        <f>Зведена!ES665</f>
        <v>193281.79</v>
      </c>
      <c r="BB665" s="3">
        <f>Зведена!EV665</f>
        <v>57327.9</v>
      </c>
      <c r="BC665" s="3">
        <f>Зведена!EY665</f>
        <v>130075</v>
      </c>
      <c r="BD665" s="3">
        <f>Зведена!FB665</f>
        <v>116318.71</v>
      </c>
      <c r="BE665" s="3">
        <f>Зведена!FE665</f>
        <v>136517.28</v>
      </c>
      <c r="BF665" s="3">
        <f>Зведена!FH665</f>
        <v>153050.67000000001</v>
      </c>
      <c r="BG665" s="3">
        <f>Зведена!FK665</f>
        <v>108457.69</v>
      </c>
      <c r="BH665" s="1">
        <f>VLOOKUP($C665,Зведена!$FM$4:$FP$1170,3,0)</f>
        <v>174086.59</v>
      </c>
      <c r="BI665" s="1">
        <f>VLOOKUP($C665,Зведена!$FQ$4:$FT$1170,3,0)</f>
        <v>245382.99</v>
      </c>
      <c r="BJ665" s="1">
        <f>VLOOKUP($C665,Зведена!$FU$4:$FX$1170,3,0)</f>
        <v>203736.38</v>
      </c>
      <c r="BK665" s="1">
        <f>VLOOKUP($C665,Зведена!$FY$4:$GB$1170,3,0)</f>
        <v>277473.94</v>
      </c>
      <c r="BL665" s="1">
        <f>VLOOKUP($C665,Зведена!$GC$4:$GF$1180,3,0)</f>
        <v>205317.35</v>
      </c>
      <c r="BM665" s="1">
        <f>VLOOKUP($C665,Зведена!$GG$4:$GJ$1180,3,0)</f>
        <v>121030.65</v>
      </c>
    </row>
    <row r="666" spans="1:65" x14ac:dyDescent="0.35">
      <c r="A666" s="2" t="s">
        <v>665</v>
      </c>
      <c r="B666" s="84" t="str">
        <f t="shared" si="20"/>
        <v>61</v>
      </c>
      <c r="C666" t="str">
        <f t="shared" si="21"/>
        <v>6115</v>
      </c>
      <c r="D666" s="3">
        <f>Зведена!B666</f>
        <v>1204035.17</v>
      </c>
      <c r="E666" s="3">
        <f>Зведена!E666</f>
        <v>936192.36</v>
      </c>
      <c r="F666" s="3">
        <f>Зведена!H666</f>
        <v>1108229.52</v>
      </c>
      <c r="G666" s="3">
        <f>Зведена!K666</f>
        <v>1001912.2</v>
      </c>
      <c r="H666" s="3">
        <f>Зведена!N666</f>
        <v>1009248.7</v>
      </c>
      <c r="I666" s="3">
        <f>Зведена!Q666</f>
        <v>1691848.91</v>
      </c>
      <c r="J666" s="3">
        <f>Зведена!T666</f>
        <v>1062545.23</v>
      </c>
      <c r="K666" s="3">
        <f>Зведена!W666</f>
        <v>1828980.33</v>
      </c>
      <c r="L666" s="3">
        <f>Зведена!Z666</f>
        <v>2055469.34</v>
      </c>
      <c r="M666" s="3">
        <f>Зведена!AC666</f>
        <v>1572685.74</v>
      </c>
      <c r="N666" s="3">
        <f>Зведена!AF666</f>
        <v>1467912.16</v>
      </c>
      <c r="O666" s="3">
        <f>Зведена!AI666</f>
        <v>1478205.36</v>
      </c>
      <c r="P666" s="3">
        <f>Зведена!AL666</f>
        <v>1080528.03</v>
      </c>
      <c r="Q666" s="3">
        <f>Зведена!AO666</f>
        <v>1546586.52</v>
      </c>
      <c r="R666" s="3">
        <f>Зведена!AR666</f>
        <v>1228754.4099999999</v>
      </c>
      <c r="S666" s="3">
        <f>Зведена!AU666</f>
        <v>1233726.54</v>
      </c>
      <c r="T666" s="3">
        <f>Зведена!AX666</f>
        <v>813636.96</v>
      </c>
      <c r="U666" s="3">
        <f>Зведена!BA666</f>
        <v>1590509.3</v>
      </c>
      <c r="V666" s="3">
        <f>Зведена!BD666</f>
        <v>2294255.6</v>
      </c>
      <c r="W666" s="3">
        <f>Зведена!BG666</f>
        <v>2252923.2000000002</v>
      </c>
      <c r="X666" s="3">
        <f>Зведена!BJ666</f>
        <v>1563499.53</v>
      </c>
      <c r="Y666" s="3">
        <f>Зведена!BM666</f>
        <v>2102583.1800000002</v>
      </c>
      <c r="Z666" s="3">
        <f>Зведена!BP666</f>
        <v>1790448.48</v>
      </c>
      <c r="AA666" s="3">
        <f>Зведена!BS666</f>
        <v>1391362.28</v>
      </c>
      <c r="AB666" s="3">
        <f>Зведена!BV666</f>
        <v>1110609.23</v>
      </c>
      <c r="AC666" s="3">
        <f>Зведена!BY666</f>
        <v>1482023.41</v>
      </c>
      <c r="AD666" s="3">
        <f>Зведена!CB666</f>
        <v>1471134.14</v>
      </c>
      <c r="AE666" s="3">
        <f>Зведена!CE666</f>
        <v>1224477.4099999999</v>
      </c>
      <c r="AF666" s="3">
        <f>Зведена!CH666</f>
        <v>721089.14</v>
      </c>
      <c r="AG666" s="3">
        <f>Зведена!CK666</f>
        <v>857446.94</v>
      </c>
      <c r="AH666" s="3">
        <f>Зведена!CN666</f>
        <v>1055845.3999999999</v>
      </c>
      <c r="AI666" s="3">
        <f>Зведена!CQ666</f>
        <v>1178467.28</v>
      </c>
      <c r="AJ666" s="3">
        <f>Зведена!CT666</f>
        <v>1330017.04</v>
      </c>
      <c r="AK666" s="3">
        <f>Зведена!CW666</f>
        <v>1232280.32</v>
      </c>
      <c r="AL666" s="3">
        <f>Зведена!CZ666</f>
        <v>1221310.58</v>
      </c>
      <c r="AM666" s="3">
        <f>Зведена!DC666</f>
        <v>844660.86</v>
      </c>
      <c r="AN666" s="3">
        <f>Зведена!DF666</f>
        <v>1239749.43</v>
      </c>
      <c r="AO666" s="3">
        <f>Зведена!DI666</f>
        <v>832752.86</v>
      </c>
      <c r="AP666" s="3">
        <f>Зведена!DL666</f>
        <v>840639.31</v>
      </c>
      <c r="AQ666" s="3">
        <f>Зведена!DO666</f>
        <v>429569.85</v>
      </c>
      <c r="AR666" s="3">
        <f>Зведена!DR666</f>
        <v>430801.16000000009</v>
      </c>
      <c r="AS666" s="3">
        <f>Зведена!DU666</f>
        <v>862146.64</v>
      </c>
      <c r="AT666" s="3">
        <f>Зведена!DX666</f>
        <v>1162142.04</v>
      </c>
      <c r="AU666" s="3">
        <f>Зведена!EA666</f>
        <v>1171096.44</v>
      </c>
      <c r="AV666" s="3">
        <f>Зведена!ED666</f>
        <v>1121702.08</v>
      </c>
      <c r="AW666" s="3">
        <f>Зведена!EG666</f>
        <v>1002921.83</v>
      </c>
      <c r="AX666" s="3">
        <f>Зведена!EJ666</f>
        <v>883773.05</v>
      </c>
      <c r="AY666" s="3">
        <f>Зведена!EM666</f>
        <v>896137.98</v>
      </c>
      <c r="AZ666" s="3">
        <f>Зведена!EP666</f>
        <v>892598.05</v>
      </c>
      <c r="BA666" s="3">
        <f>Зведена!ES666</f>
        <v>920059.89</v>
      </c>
      <c r="BB666" s="3">
        <f>Зведена!EV666</f>
        <v>1024249.79</v>
      </c>
      <c r="BC666" s="3">
        <f>Зведена!EY666</f>
        <v>1000106.91</v>
      </c>
      <c r="BD666" s="3">
        <f>Зведена!FB666</f>
        <v>665405.92000000004</v>
      </c>
      <c r="BE666" s="3">
        <f>Зведена!FE666</f>
        <v>1059012.3</v>
      </c>
      <c r="BF666" s="3">
        <f>Зведена!FH666</f>
        <v>1268808.6399999999</v>
      </c>
      <c r="BG666" s="3">
        <f>Зведена!FK666</f>
        <v>1355923.93</v>
      </c>
      <c r="BH666" s="1">
        <f>VLOOKUP($C666,Зведена!$FM$4:$FP$1170,3,0)</f>
        <v>1805828.6</v>
      </c>
      <c r="BI666" s="1">
        <f>VLOOKUP($C666,Зведена!$FQ$4:$FT$1170,3,0)</f>
        <v>1864629.67</v>
      </c>
      <c r="BJ666" s="1">
        <f>VLOOKUP($C666,Зведена!$FU$4:$FX$1170,3,0)</f>
        <v>1469026.43</v>
      </c>
      <c r="BK666" s="1">
        <f>VLOOKUP($C666,Зведена!$FY$4:$GB$1170,3,0)</f>
        <v>1887469.32</v>
      </c>
      <c r="BL666" s="1">
        <f>VLOOKUP($C666,Зведена!$GC$4:$GF$1180,3,0)</f>
        <v>1684862.52</v>
      </c>
      <c r="BM666" s="1">
        <f>VLOOKUP($C666,Зведена!$GG$4:$GJ$1180,3,0)</f>
        <v>857940.12</v>
      </c>
    </row>
    <row r="667" spans="1:65" x14ac:dyDescent="0.35">
      <c r="A667" s="2" t="s">
        <v>666</v>
      </c>
      <c r="B667" s="84" t="str">
        <f t="shared" si="20"/>
        <v>61</v>
      </c>
      <c r="C667" t="str">
        <f t="shared" si="21"/>
        <v>6116</v>
      </c>
      <c r="D667" s="3">
        <f>Зведена!B667</f>
        <v>13765.44</v>
      </c>
      <c r="E667" s="3">
        <f>Зведена!E667</f>
        <v>19490.689999999999</v>
      </c>
      <c r="F667" s="3">
        <f>Зведена!H667</f>
        <v>46757.09</v>
      </c>
      <c r="G667" s="3">
        <f>Зведена!K667</f>
        <v>38161.949999999997</v>
      </c>
      <c r="H667" s="3">
        <f>Зведена!N667</f>
        <v>63121.16</v>
      </c>
      <c r="I667" s="3">
        <f>Зведена!Q667</f>
        <v>16836.240000000002</v>
      </c>
      <c r="J667" s="3">
        <f>Зведена!T667</f>
        <v>22421.17</v>
      </c>
      <c r="K667" s="3">
        <f>Зведена!W667</f>
        <v>85017.94</v>
      </c>
      <c r="L667" s="3">
        <f>Зведена!Z667</f>
        <v>22472.73</v>
      </c>
      <c r="M667" s="3">
        <f>Зведена!AC667</f>
        <v>36531.53</v>
      </c>
      <c r="N667" s="3">
        <f>Зведена!AF667</f>
        <v>68531.899999999994</v>
      </c>
      <c r="O667" s="3">
        <f>Зведена!AI667</f>
        <v>35667.300000000003</v>
      </c>
      <c r="P667" s="3">
        <f>Зведена!AL667</f>
        <v>7906.81</v>
      </c>
      <c r="Q667" s="3">
        <f>Зведена!AO667</f>
        <v>16845.580000000002</v>
      </c>
      <c r="R667" s="3">
        <f>Зведена!AR667</f>
        <v>67313.899999999994</v>
      </c>
      <c r="S667" s="3">
        <f>Зведена!AU667</f>
        <v>26175</v>
      </c>
      <c r="T667" s="3">
        <f>Зведена!AX667</f>
        <v>25435.83</v>
      </c>
      <c r="U667" s="3">
        <f>Зведена!BA667</f>
        <v>32032.560000000001</v>
      </c>
      <c r="V667" s="3">
        <f>Зведена!BD667</f>
        <v>19569.75</v>
      </c>
      <c r="W667" s="3">
        <f>Зведена!BG667</f>
        <v>59162.25</v>
      </c>
      <c r="X667" s="3">
        <f>Зведена!BJ667</f>
        <v>13040.67</v>
      </c>
      <c r="Y667" s="3">
        <f>Зведена!BM667</f>
        <v>63723.03</v>
      </c>
      <c r="Z667" s="3">
        <f>Зведена!BP667</f>
        <v>31605.91</v>
      </c>
      <c r="AA667" s="3">
        <f>Зведена!BS667</f>
        <v>63077.56</v>
      </c>
      <c r="AB667" s="3">
        <f>Зведена!BV667</f>
        <v>7310.78</v>
      </c>
      <c r="AC667" s="3">
        <f>Зведена!BY667</f>
        <v>17882.77</v>
      </c>
      <c r="AD667" s="3">
        <f>Зведена!CB667</f>
        <v>36662.870000000003</v>
      </c>
      <c r="AE667" s="3">
        <f>Зведена!CE667</f>
        <v>64101.13</v>
      </c>
      <c r="AF667" s="3">
        <f>Зведена!CH667</f>
        <v>21444.28</v>
      </c>
      <c r="AG667" s="3">
        <f>Зведена!CK667</f>
        <v>49101.58</v>
      </c>
      <c r="AH667" s="3">
        <f>Зведена!CN667</f>
        <v>37093.31</v>
      </c>
      <c r="AI667" s="3">
        <f>Зведена!CQ667</f>
        <v>16351.81</v>
      </c>
      <c r="AJ667" s="3">
        <f>Зведена!CT667</f>
        <v>37738.269999999997</v>
      </c>
      <c r="AK667" s="3">
        <f>Зведена!CW667</f>
        <v>35177.919999999998</v>
      </c>
      <c r="AL667" s="3">
        <f>Зведена!CZ667</f>
        <v>66942.58</v>
      </c>
      <c r="AM667" s="3">
        <f>Зведена!DC667</f>
        <v>45942.78</v>
      </c>
      <c r="AN667" s="3">
        <f>Зведена!DF667</f>
        <v>8885.17</v>
      </c>
      <c r="AO667" s="3">
        <f>Зведена!DI667</f>
        <v>63777.87</v>
      </c>
      <c r="AP667" s="3">
        <f>Зведена!DL667</f>
        <v>51512.01</v>
      </c>
      <c r="AQ667" s="3">
        <f>Зведена!DO667</f>
        <v>22225.8</v>
      </c>
      <c r="AR667" s="3">
        <f>Зведена!DR667</f>
        <v>22413.41</v>
      </c>
      <c r="AS667" s="3">
        <f>Зведена!DU667</f>
        <v>22730.53</v>
      </c>
      <c r="AT667" s="3">
        <f>Зведена!DX667</f>
        <v>49101.9</v>
      </c>
      <c r="AU667" s="3">
        <f>Зведена!EA667</f>
        <v>15622.1</v>
      </c>
      <c r="AV667" s="3">
        <f>Зведена!ED667</f>
        <v>11050.55</v>
      </c>
      <c r="AW667" s="3">
        <f>Зведена!EG667</f>
        <v>30722.15</v>
      </c>
      <c r="AX667" s="3">
        <f>Зведена!EJ667</f>
        <v>38182.32</v>
      </c>
      <c r="AY667" s="3">
        <f>Зведена!EM667</f>
        <v>49957.63</v>
      </c>
      <c r="AZ667" s="3">
        <f>Зведена!EP667</f>
        <v>24999.09</v>
      </c>
      <c r="BA667" s="3">
        <f>Зведена!ES667</f>
        <v>29799.89</v>
      </c>
      <c r="BB667" s="3">
        <f>Зведена!EV667</f>
        <v>15959.51</v>
      </c>
      <c r="BC667" s="3">
        <f>Зведена!EY667</f>
        <v>36693.47</v>
      </c>
      <c r="BD667" s="3">
        <f>Зведена!FB667</f>
        <v>17268.599999999999</v>
      </c>
      <c r="BE667" s="3">
        <f>Зведена!FE667</f>
        <v>59038.61</v>
      </c>
      <c r="BF667" s="3">
        <f>Зведена!FH667</f>
        <v>27707.68</v>
      </c>
      <c r="BG667" s="3">
        <f>Зведена!FK667</f>
        <v>51393.279999999999</v>
      </c>
      <c r="BH667" s="1">
        <f>VLOOKUP($C667,Зведена!$FM$4:$FP$1170,3,0)</f>
        <v>36583.5</v>
      </c>
      <c r="BI667" s="1">
        <f>VLOOKUP($C667,Зведена!$FQ$4:$FT$1170,3,0)</f>
        <v>77484.88</v>
      </c>
      <c r="BJ667" s="1">
        <f>VLOOKUP($C667,Зведена!$FU$4:$FX$1170,3,0)</f>
        <v>57917.89</v>
      </c>
      <c r="BK667" s="1">
        <f>VLOOKUP($C667,Зведена!$FY$4:$GB$1170,3,0)</f>
        <v>66069.81</v>
      </c>
      <c r="BL667" s="1">
        <f>VLOOKUP($C667,Зведена!$GC$4:$GF$1180,3,0)</f>
        <v>29438.799999999999</v>
      </c>
      <c r="BM667" s="1">
        <f>VLOOKUP($C667,Зведена!$GG$4:$GJ$1180,3,0)</f>
        <v>40501.279999999999</v>
      </c>
    </row>
    <row r="668" spans="1:65" x14ac:dyDescent="0.35">
      <c r="A668" s="2" t="s">
        <v>667</v>
      </c>
      <c r="B668" s="84" t="str">
        <f t="shared" si="20"/>
        <v>61</v>
      </c>
      <c r="C668" t="str">
        <f t="shared" si="21"/>
        <v>6117</v>
      </c>
      <c r="D668" s="3">
        <f>Зведена!B668</f>
        <v>6480.77</v>
      </c>
      <c r="E668" s="3">
        <f>Зведена!E668</f>
        <v>26169.38</v>
      </c>
      <c r="F668" s="3">
        <f>Зведена!H668</f>
        <v>27282.5</v>
      </c>
      <c r="G668" s="3">
        <f>Зведена!K668</f>
        <v>16076.81</v>
      </c>
      <c r="H668" s="3">
        <f>Зведена!N668</f>
        <v>15397.2</v>
      </c>
      <c r="I668" s="3">
        <f>Зведена!Q668</f>
        <v>22295.35</v>
      </c>
      <c r="J668" s="3">
        <f>Зведена!T668</f>
        <v>47457.93</v>
      </c>
      <c r="K668" s="3">
        <f>Зведена!W668</f>
        <v>58989.15</v>
      </c>
      <c r="L668" s="3">
        <f>Зведена!Z668</f>
        <v>21285.88</v>
      </c>
      <c r="M668" s="3">
        <f>Зведена!AC668</f>
        <v>54102.69</v>
      </c>
      <c r="N668" s="3">
        <f>Зведена!AF668</f>
        <v>41713.82</v>
      </c>
      <c r="O668" s="3">
        <f>Зведена!AI668</f>
        <v>45284.79</v>
      </c>
      <c r="P668" s="3">
        <f>Зведена!AL668</f>
        <v>11607.47</v>
      </c>
      <c r="Q668" s="3">
        <f>Зведена!AO668</f>
        <v>11579.08</v>
      </c>
      <c r="R668" s="3">
        <f>Зведена!AR668</f>
        <v>20413.599999999999</v>
      </c>
      <c r="S668" s="3">
        <f>Зведена!AU668</f>
        <v>8291.3700000000008</v>
      </c>
      <c r="T668" s="3">
        <f>Зведена!AX668</f>
        <v>27858.02</v>
      </c>
      <c r="U668" s="3">
        <f>Зведена!BA668</f>
        <v>112649.96</v>
      </c>
      <c r="V668" s="3">
        <f>Зведена!BD668</f>
        <v>40920.85</v>
      </c>
      <c r="W668" s="3">
        <f>Зведена!BG668</f>
        <v>10795.54</v>
      </c>
      <c r="X668" s="3">
        <f>Зведена!BJ668</f>
        <v>8909.5400000000009</v>
      </c>
      <c r="Y668" s="3">
        <f>Зведена!BM668</f>
        <v>33842.07</v>
      </c>
      <c r="Z668" s="3">
        <f>Зведена!BP668</f>
        <v>98768.87</v>
      </c>
      <c r="AA668" s="3">
        <f>Зведена!BS668</f>
        <v>34532.49</v>
      </c>
      <c r="AB668" s="3">
        <f>Зведена!BV668</f>
        <v>38249.660000000003</v>
      </c>
      <c r="AC668" s="3">
        <f>Зведена!BY668</f>
        <v>61190.79</v>
      </c>
      <c r="AD668" s="3">
        <f>Зведена!CB668</f>
        <v>20255.48</v>
      </c>
      <c r="AE668" s="3">
        <f>Зведена!CE668</f>
        <v>42316.5</v>
      </c>
      <c r="AF668" s="3">
        <f>Зведена!CH668</f>
        <v>136122.67000000001</v>
      </c>
      <c r="AG668" s="3">
        <f>Зведена!CK668</f>
        <v>112138.35</v>
      </c>
      <c r="AH668" s="3">
        <f>Зведена!CN668</f>
        <v>16796.560000000001</v>
      </c>
      <c r="AI668" s="3">
        <f>Зведена!CQ668</f>
        <v>23774.15</v>
      </c>
      <c r="AJ668" s="3">
        <f>Зведена!CT668</f>
        <v>28851.05</v>
      </c>
      <c r="AK668" s="3">
        <f>Зведена!CW668</f>
        <v>25950.07</v>
      </c>
      <c r="AL668" s="3">
        <f>Зведена!CZ668</f>
        <v>38322.160000000003</v>
      </c>
      <c r="AM668" s="3">
        <f>Зведена!DC668</f>
        <v>15513.96</v>
      </c>
      <c r="AN668" s="3">
        <f>Зведена!DF668</f>
        <v>34585.269999999997</v>
      </c>
      <c r="AO668" s="3">
        <f>Зведена!DI668</f>
        <v>12643.05</v>
      </c>
      <c r="AP668" s="3">
        <f>Зведена!DL668</f>
        <v>23734.65</v>
      </c>
      <c r="AQ668" s="3">
        <f>Зведена!DO668</f>
        <v>16031.25</v>
      </c>
      <c r="AR668" s="3">
        <f>Зведена!DR668</f>
        <v>158478.57</v>
      </c>
      <c r="AS668" s="3">
        <f>Зведена!DU668</f>
        <v>94866.32</v>
      </c>
      <c r="AT668" s="3">
        <f>Зведена!DX668</f>
        <v>48795.89</v>
      </c>
      <c r="AU668" s="3">
        <f>Зведена!EA668</f>
        <v>53532.17</v>
      </c>
      <c r="AV668" s="3">
        <f>Зведена!ED668</f>
        <v>103610.43</v>
      </c>
      <c r="AW668" s="3">
        <f>Зведена!EG668</f>
        <v>73219.759999999995</v>
      </c>
      <c r="AX668" s="3">
        <f>Зведена!EJ668</f>
        <v>213546.04</v>
      </c>
      <c r="AY668" s="3">
        <f>Зведена!EM668</f>
        <v>133748.4</v>
      </c>
      <c r="AZ668" s="3">
        <f>Зведена!EP668</f>
        <v>54585.65</v>
      </c>
      <c r="BA668" s="3">
        <f>Зведена!ES668</f>
        <v>92618.37</v>
      </c>
      <c r="BB668" s="3">
        <f>Зведена!EV668</f>
        <v>45330.06</v>
      </c>
      <c r="BC668" s="3">
        <f>Зведена!EY668</f>
        <v>40988.370000000003</v>
      </c>
      <c r="BD668" s="3">
        <f>Зведена!FB668</f>
        <v>36988.870000000003</v>
      </c>
      <c r="BE668" s="3">
        <f>Зведена!FE668</f>
        <v>99101.25</v>
      </c>
      <c r="BF668" s="3">
        <f>Зведена!FH668</f>
        <v>122363.03</v>
      </c>
      <c r="BG668" s="3">
        <f>Зведена!FK668</f>
        <v>84965.92</v>
      </c>
      <c r="BH668" s="1">
        <f>VLOOKUP($C668,Зведена!$FM$4:$FP$1170,3,0)</f>
        <v>22430.07</v>
      </c>
      <c r="BI668" s="1">
        <f>VLOOKUP($C668,Зведена!$FQ$4:$FT$1170,3,0)</f>
        <v>65689.210000000006</v>
      </c>
      <c r="BJ668" s="1">
        <f>VLOOKUP($C668,Зведена!$FU$4:$FX$1170,3,0)</f>
        <v>49147.5</v>
      </c>
      <c r="BK668" s="1">
        <f>VLOOKUP($C668,Зведена!$FY$4:$GB$1170,3,0)</f>
        <v>92282.41</v>
      </c>
      <c r="BL668" s="1">
        <f>VLOOKUP($C668,Зведена!$GC$4:$GF$1180,3,0)</f>
        <v>35439.81</v>
      </c>
      <c r="BM668" s="1">
        <f>VLOOKUP($C668,Зведена!$GG$4:$GJ$1180,3,0)</f>
        <v>79359.94</v>
      </c>
    </row>
    <row r="669" spans="1:65" x14ac:dyDescent="0.35">
      <c r="A669" s="2" t="s">
        <v>668</v>
      </c>
      <c r="B669" s="84" t="str">
        <f t="shared" si="20"/>
        <v>62</v>
      </c>
      <c r="C669" t="str">
        <f t="shared" si="21"/>
        <v>6201</v>
      </c>
      <c r="D669" s="3">
        <f>Зведена!B669</f>
        <v>1637115.72</v>
      </c>
      <c r="E669" s="3">
        <f>Зведена!E669</f>
        <v>1687019.37</v>
      </c>
      <c r="F669" s="3">
        <f>Зведена!H669</f>
        <v>2807511.31</v>
      </c>
      <c r="G669" s="3">
        <f>Зведена!K669</f>
        <v>1926835.76</v>
      </c>
      <c r="H669" s="3">
        <f>Зведена!N669</f>
        <v>3095063.83</v>
      </c>
      <c r="I669" s="3">
        <f>Зведена!Q669</f>
        <v>4190241.8</v>
      </c>
      <c r="J669" s="3">
        <f>Зведена!T669</f>
        <v>4076657.53</v>
      </c>
      <c r="K669" s="3">
        <f>Зведена!W669</f>
        <v>3884895.21</v>
      </c>
      <c r="L669" s="3">
        <f>Зведена!Z669</f>
        <v>4698797.6500000004</v>
      </c>
      <c r="M669" s="3">
        <f>Зведена!AC669</f>
        <v>3921135.44</v>
      </c>
      <c r="N669" s="3">
        <f>Зведена!AF669</f>
        <v>2824600.04</v>
      </c>
      <c r="O669" s="3">
        <f>Зведена!AI669</f>
        <v>3101968.74</v>
      </c>
      <c r="P669" s="3">
        <f>Зведена!AL669</f>
        <v>1726118.84</v>
      </c>
      <c r="Q669" s="3">
        <f>Зведена!AO669</f>
        <v>2220938.36</v>
      </c>
      <c r="R669" s="3">
        <f>Зведена!AR669</f>
        <v>3383250.91</v>
      </c>
      <c r="S669" s="3">
        <f>Зведена!AU669</f>
        <v>3199390.63</v>
      </c>
      <c r="T669" s="3">
        <f>Зведена!AX669</f>
        <v>3218238.66</v>
      </c>
      <c r="U669" s="3">
        <f>Зведена!BA669</f>
        <v>3798173.05</v>
      </c>
      <c r="V669" s="3">
        <f>Зведена!BD669</f>
        <v>4319590.25</v>
      </c>
      <c r="W669" s="3">
        <f>Зведена!BG669</f>
        <v>4823229.7</v>
      </c>
      <c r="X669" s="3">
        <f>Зведена!BJ669</f>
        <v>4218375.83</v>
      </c>
      <c r="Y669" s="3">
        <f>Зведена!BM669</f>
        <v>2631522.61</v>
      </c>
      <c r="Z669" s="3">
        <f>Зведена!BP669</f>
        <v>3139771.85</v>
      </c>
      <c r="AA669" s="3">
        <f>Зведена!BS669</f>
        <v>2836400.97</v>
      </c>
      <c r="AB669" s="3">
        <f>Зведена!BV669</f>
        <v>1170196.22</v>
      </c>
      <c r="AC669" s="3">
        <f>Зведена!BY669</f>
        <v>2658197.81</v>
      </c>
      <c r="AD669" s="3">
        <f>Зведена!CB669</f>
        <v>3420573.89</v>
      </c>
      <c r="AE669" s="3">
        <f>Зведена!CE669</f>
        <v>3793740.9</v>
      </c>
      <c r="AF669" s="3">
        <f>Зведена!CH669</f>
        <v>4696744.21</v>
      </c>
      <c r="AG669" s="3">
        <f>Зведена!CK669</f>
        <v>2890888.22</v>
      </c>
      <c r="AH669" s="3">
        <f>Зведена!CN669</f>
        <v>4839815.96</v>
      </c>
      <c r="AI669" s="3">
        <f>Зведена!CQ669</f>
        <v>5401774.8799999999</v>
      </c>
      <c r="AJ669" s="3">
        <f>Зведена!CT669</f>
        <v>3751389.81</v>
      </c>
      <c r="AK669" s="3">
        <f>Зведена!CW669</f>
        <v>2515112.4</v>
      </c>
      <c r="AL669" s="3">
        <f>Зведена!CZ669</f>
        <v>2604886.15</v>
      </c>
      <c r="AM669" s="3">
        <f>Зведена!DC669</f>
        <v>2364605.0699999998</v>
      </c>
      <c r="AN669" s="3">
        <f>Зведена!DF669</f>
        <v>1750750.87</v>
      </c>
      <c r="AO669" s="3">
        <f>Зведена!DI669</f>
        <v>2376456.5299999998</v>
      </c>
      <c r="AP669" s="3">
        <f>Зведена!DL669</f>
        <v>2281896.5699999998</v>
      </c>
      <c r="AQ669" s="3">
        <f>Зведена!DO669</f>
        <v>980735.67</v>
      </c>
      <c r="AR669" s="3">
        <f>Зведена!DR669</f>
        <v>3309206.78</v>
      </c>
      <c r="AS669" s="3">
        <f>Зведена!DU669</f>
        <v>2358457.0099999998</v>
      </c>
      <c r="AT669" s="3">
        <f>Зведена!DX669</f>
        <v>3651687.07</v>
      </c>
      <c r="AU669" s="3">
        <f>Зведена!EA669</f>
        <v>4059395.45</v>
      </c>
      <c r="AV669" s="3">
        <f>Зведена!ED669</f>
        <v>4088090.27</v>
      </c>
      <c r="AW669" s="3">
        <f>Зведена!EG669</f>
        <v>2497708.1800000002</v>
      </c>
      <c r="AX669" s="3">
        <f>Зведена!EJ669</f>
        <v>1802670.1</v>
      </c>
      <c r="AY669" s="3">
        <f>Зведена!EM669</f>
        <v>1583052.66</v>
      </c>
      <c r="AZ669" s="3">
        <f>Зведена!EP669</f>
        <v>919019.78</v>
      </c>
      <c r="BA669" s="3">
        <f>Зведена!ES669</f>
        <v>708059.42</v>
      </c>
      <c r="BB669" s="3">
        <f>Зведена!EV669</f>
        <v>602954.20000000007</v>
      </c>
      <c r="BC669" s="3">
        <f>Зведена!EY669</f>
        <v>1305864.8</v>
      </c>
      <c r="BD669" s="3">
        <f>Зведена!FB669</f>
        <v>1726808.68</v>
      </c>
      <c r="BE669" s="3">
        <f>Зведена!FE669</f>
        <v>2926135.14</v>
      </c>
      <c r="BF669" s="3">
        <f>Зведена!FH669</f>
        <v>3046560.12</v>
      </c>
      <c r="BG669" s="3">
        <f>Зведена!FK669</f>
        <v>3653151.36</v>
      </c>
      <c r="BH669" s="1">
        <f>VLOOKUP($C669,Зведена!$FM$4:$FP$1170,3,0)</f>
        <v>3622981.59</v>
      </c>
      <c r="BI669" s="1">
        <f>VLOOKUP($C669,Зведена!$FQ$4:$FT$1170,3,0)</f>
        <v>2534910.7200000002</v>
      </c>
      <c r="BJ669" s="1">
        <f>VLOOKUP($C669,Зведена!$FU$4:$FX$1170,3,0)</f>
        <v>1569039.29</v>
      </c>
      <c r="BK669" s="1">
        <f>VLOOKUP($C669,Зведена!$FY$4:$GB$1170,3,0)</f>
        <v>2294576.31</v>
      </c>
      <c r="BL669" s="1">
        <f>VLOOKUP($C669,Зведена!$GC$4:$GF$1180,3,0)</f>
        <v>1238464.43</v>
      </c>
      <c r="BM669" s="1">
        <f>VLOOKUP($C669,Зведена!$GG$4:$GJ$1180,3,0)</f>
        <v>855339.45000000007</v>
      </c>
    </row>
    <row r="670" spans="1:65" x14ac:dyDescent="0.35">
      <c r="A670" s="2" t="s">
        <v>669</v>
      </c>
      <c r="B670" s="84" t="str">
        <f t="shared" si="20"/>
        <v>62</v>
      </c>
      <c r="C670" t="str">
        <f t="shared" si="21"/>
        <v>6202</v>
      </c>
      <c r="D670" s="3">
        <f>Зведена!B670</f>
        <v>1593098.19</v>
      </c>
      <c r="E670" s="3">
        <f>Зведена!E670</f>
        <v>1214403.3</v>
      </c>
      <c r="F670" s="3">
        <f>Зведена!H670</f>
        <v>280286.8</v>
      </c>
      <c r="G670" s="3">
        <f>Зведена!K670</f>
        <v>895572.6</v>
      </c>
      <c r="H670" s="3">
        <f>Зведена!N670</f>
        <v>1971362.8</v>
      </c>
      <c r="I670" s="3">
        <f>Зведена!Q670</f>
        <v>3147199.65</v>
      </c>
      <c r="J670" s="3">
        <f>Зведена!T670</f>
        <v>4714789.5</v>
      </c>
      <c r="K670" s="3">
        <f>Зведена!W670</f>
        <v>5356876.68</v>
      </c>
      <c r="L670" s="3">
        <f>Зведена!Z670</f>
        <v>5272848.42</v>
      </c>
      <c r="M670" s="3">
        <f>Зведена!AC670</f>
        <v>1836426.08</v>
      </c>
      <c r="N670" s="3">
        <f>Зведена!AF670</f>
        <v>1738502.33</v>
      </c>
      <c r="O670" s="3">
        <f>Зведена!AI670</f>
        <v>1807974.87</v>
      </c>
      <c r="P670" s="3">
        <f>Зведена!AL670</f>
        <v>1193454.6399999999</v>
      </c>
      <c r="Q670" s="3">
        <f>Зведена!AO670</f>
        <v>1112316.17</v>
      </c>
      <c r="R670" s="3">
        <f>Зведена!AR670</f>
        <v>511869.54</v>
      </c>
      <c r="S670" s="3">
        <f>Зведена!AU670</f>
        <v>1263111</v>
      </c>
      <c r="T670" s="3">
        <f>Зведена!AX670</f>
        <v>1956243</v>
      </c>
      <c r="U670" s="3">
        <f>Зведена!BA670</f>
        <v>2691303</v>
      </c>
      <c r="V670" s="3">
        <f>Зведена!BD670</f>
        <v>5341212.8500000006</v>
      </c>
      <c r="W670" s="3">
        <f>Зведена!BG670</f>
        <v>6927892.8300000001</v>
      </c>
      <c r="X670" s="3">
        <f>Зведена!BJ670</f>
        <v>4788549.1399999997</v>
      </c>
      <c r="Y670" s="3">
        <f>Зведена!BM670</f>
        <v>1977905.3</v>
      </c>
      <c r="Z670" s="3">
        <f>Зведена!BP670</f>
        <v>1507743.19</v>
      </c>
      <c r="AA670" s="3">
        <f>Зведена!BS670</f>
        <v>1641750.58</v>
      </c>
      <c r="AB670" s="3">
        <f>Зведена!BV670</f>
        <v>1551879.4</v>
      </c>
      <c r="AC670" s="3">
        <f>Зведена!BY670</f>
        <v>773910.73</v>
      </c>
      <c r="AD670" s="3">
        <f>Зведена!CB670</f>
        <v>783923.32000000018</v>
      </c>
      <c r="AE670" s="3">
        <f>Зведена!CE670</f>
        <v>883031.72</v>
      </c>
      <c r="AF670" s="3">
        <f>Зведена!CH670</f>
        <v>2316614.7200000002</v>
      </c>
      <c r="AG670" s="3">
        <f>Зведена!CK670</f>
        <v>3011696.48</v>
      </c>
      <c r="AH670" s="3">
        <f>Зведена!CN670</f>
        <v>5722140.1299999999</v>
      </c>
      <c r="AI670" s="3">
        <f>Зведена!CQ670</f>
        <v>5377864.04</v>
      </c>
      <c r="AJ670" s="3">
        <f>Зведена!CT670</f>
        <v>4372618.08</v>
      </c>
      <c r="AK670" s="3">
        <f>Зведена!CW670</f>
        <v>2926553.29</v>
      </c>
      <c r="AL670" s="3">
        <f>Зведена!CZ670</f>
        <v>1663033.65</v>
      </c>
      <c r="AM670" s="3">
        <f>Зведена!DC670</f>
        <v>1380662.29</v>
      </c>
      <c r="AN670" s="3">
        <f>Зведена!DF670</f>
        <v>1217720.57</v>
      </c>
      <c r="AO670" s="3">
        <f>Зведена!DI670</f>
        <v>919230.63</v>
      </c>
      <c r="AP670" s="3">
        <f>Зведена!DL670</f>
        <v>624123.62</v>
      </c>
      <c r="AQ670" s="3">
        <f>Зведена!DO670</f>
        <v>816179.25</v>
      </c>
      <c r="AR670" s="3">
        <f>Зведена!DR670</f>
        <v>1125481.03</v>
      </c>
      <c r="AS670" s="3">
        <f>Зведена!DU670</f>
        <v>1550119.14</v>
      </c>
      <c r="AT670" s="3">
        <f>Зведена!DX670</f>
        <v>4384067.6100000003</v>
      </c>
      <c r="AU670" s="3">
        <f>Зведена!EA670</f>
        <v>4552634.29</v>
      </c>
      <c r="AV670" s="3">
        <f>Зведена!ED670</f>
        <v>4185719.59</v>
      </c>
      <c r="AW670" s="3">
        <f>Зведена!EG670</f>
        <v>2319411.0499999998</v>
      </c>
      <c r="AX670" s="3">
        <f>Зведена!EJ670</f>
        <v>1338395.1100000001</v>
      </c>
      <c r="AY670" s="3">
        <f>Зведена!EM670</f>
        <v>994287.93</v>
      </c>
      <c r="AZ670" s="3">
        <f>Зведена!EP670</f>
        <v>694010.75</v>
      </c>
      <c r="BA670" s="3">
        <f>Зведена!ES670</f>
        <v>475106.51</v>
      </c>
      <c r="BB670" s="3">
        <f>Зведена!EV670</f>
        <v>742735.24</v>
      </c>
      <c r="BC670" s="3">
        <f>Зведена!EY670</f>
        <v>584190.20000000007</v>
      </c>
      <c r="BD670" s="3">
        <f>Зведена!FB670</f>
        <v>1183017.55</v>
      </c>
      <c r="BE670" s="3">
        <f>Зведена!FE670</f>
        <v>2240190.17</v>
      </c>
      <c r="BF670" s="3">
        <f>Зведена!FH670</f>
        <v>3634397.51</v>
      </c>
      <c r="BG670" s="3">
        <f>Зведена!FK670</f>
        <v>4494584.7</v>
      </c>
      <c r="BH670" s="1">
        <f>VLOOKUP($C670,Зведена!$FM$4:$FP$1170,3,0)</f>
        <v>2929893.78</v>
      </c>
      <c r="BI670" s="1">
        <f>VLOOKUP($C670,Зведена!$FQ$4:$FT$1170,3,0)</f>
        <v>1687326.05</v>
      </c>
      <c r="BJ670" s="1">
        <f>VLOOKUP($C670,Зведена!$FU$4:$FX$1170,3,0)</f>
        <v>1223724.17</v>
      </c>
      <c r="BK670" s="1">
        <f>VLOOKUP($C670,Зведена!$FY$4:$GB$1170,3,0)</f>
        <v>1433456.52</v>
      </c>
      <c r="BL670" s="1">
        <f>VLOOKUP($C670,Зведена!$GC$4:$GF$1180,3,0)</f>
        <v>884285.58000000007</v>
      </c>
      <c r="BM670" s="1">
        <f>VLOOKUP($C670,Зведена!$GG$4:$GJ$1180,3,0)</f>
        <v>430257.21</v>
      </c>
    </row>
    <row r="671" spans="1:65" x14ac:dyDescent="0.35">
      <c r="A671" s="2" t="s">
        <v>670</v>
      </c>
      <c r="B671" s="84" t="str">
        <f t="shared" si="20"/>
        <v>62</v>
      </c>
      <c r="C671" t="str">
        <f t="shared" si="21"/>
        <v>6203</v>
      </c>
      <c r="D671" s="3">
        <f>Зведена!B671</f>
        <v>11234446.34</v>
      </c>
      <c r="E671" s="3">
        <f>Зведена!E671</f>
        <v>11758651.57</v>
      </c>
      <c r="F671" s="3">
        <f>Зведена!H671</f>
        <v>14325546.85</v>
      </c>
      <c r="G671" s="3">
        <f>Зведена!K671</f>
        <v>9148724.1099999994</v>
      </c>
      <c r="H671" s="3">
        <f>Зведена!N671</f>
        <v>12888514.17</v>
      </c>
      <c r="I671" s="3">
        <f>Зведена!Q671</f>
        <v>14477542.119999999</v>
      </c>
      <c r="J671" s="3">
        <f>Зведена!T671</f>
        <v>13360913.93</v>
      </c>
      <c r="K671" s="3">
        <f>Зведена!W671</f>
        <v>11341540.58</v>
      </c>
      <c r="L671" s="3">
        <f>Зведена!Z671</f>
        <v>12277341.68</v>
      </c>
      <c r="M671" s="3">
        <f>Зведена!AC671</f>
        <v>10399575.76</v>
      </c>
      <c r="N671" s="3">
        <f>Зведена!AF671</f>
        <v>13127276.02</v>
      </c>
      <c r="O671" s="3">
        <f>Зведена!AI671</f>
        <v>15126761.35</v>
      </c>
      <c r="P671" s="3">
        <f>Зведена!AL671</f>
        <v>13446846.84</v>
      </c>
      <c r="Q671" s="3">
        <f>Зведена!AO671</f>
        <v>14942641.300000001</v>
      </c>
      <c r="R671" s="3">
        <f>Зведена!AR671</f>
        <v>14173834.83</v>
      </c>
      <c r="S671" s="3">
        <f>Зведена!AU671</f>
        <v>10594056.119999999</v>
      </c>
      <c r="T671" s="3">
        <f>Зведена!AX671</f>
        <v>11697863.130000001</v>
      </c>
      <c r="U671" s="3">
        <f>Зведена!BA671</f>
        <v>14636681.27</v>
      </c>
      <c r="V671" s="3">
        <f>Зведена!BD671</f>
        <v>12560997.060000001</v>
      </c>
      <c r="W671" s="3">
        <f>Зведена!BG671</f>
        <v>12860996.92</v>
      </c>
      <c r="X671" s="3">
        <f>Зведена!BJ671</f>
        <v>10827036.15</v>
      </c>
      <c r="Y671" s="3">
        <f>Зведена!BM671</f>
        <v>9759481.370000001</v>
      </c>
      <c r="Z671" s="3">
        <f>Зведена!BP671</f>
        <v>12478722.279999999</v>
      </c>
      <c r="AA671" s="3">
        <f>Зведена!BS671</f>
        <v>13729473.59</v>
      </c>
      <c r="AB671" s="3">
        <f>Зведена!BV671</f>
        <v>12506483.27</v>
      </c>
      <c r="AC671" s="3">
        <f>Зведена!BY671</f>
        <v>13207523.83</v>
      </c>
      <c r="AD671" s="3">
        <f>Зведена!CB671</f>
        <v>13452272.810000001</v>
      </c>
      <c r="AE671" s="3">
        <f>Зведена!CE671</f>
        <v>11288449.869999999</v>
      </c>
      <c r="AF671" s="3">
        <f>Зведена!CH671</f>
        <v>10769173.75</v>
      </c>
      <c r="AG671" s="3">
        <f>Зведена!CK671</f>
        <v>13177244.449999999</v>
      </c>
      <c r="AH671" s="3">
        <f>Зведена!CN671</f>
        <v>11477260.6</v>
      </c>
      <c r="AI671" s="3">
        <f>Зведена!CQ671</f>
        <v>10932170.119999999</v>
      </c>
      <c r="AJ671" s="3">
        <f>Зведена!CT671</f>
        <v>10291568.449999999</v>
      </c>
      <c r="AK671" s="3">
        <f>Зведена!CW671</f>
        <v>10513978.279999999</v>
      </c>
      <c r="AL671" s="3">
        <f>Зведена!CZ671</f>
        <v>12738877.65</v>
      </c>
      <c r="AM671" s="3">
        <f>Зведена!DC671</f>
        <v>12317523.800000001</v>
      </c>
      <c r="AN671" s="3">
        <f>Зведена!DF671</f>
        <v>12684382.359999999</v>
      </c>
      <c r="AO671" s="3">
        <f>Зведена!DI671</f>
        <v>10884703.210000001</v>
      </c>
      <c r="AP671" s="3">
        <f>Зведена!DL671</f>
        <v>9573376.6899999995</v>
      </c>
      <c r="AQ671" s="3">
        <f>Зведена!DO671</f>
        <v>3958655.32</v>
      </c>
      <c r="AR671" s="3">
        <f>Зведена!DR671</f>
        <v>8622558.3300000001</v>
      </c>
      <c r="AS671" s="3">
        <f>Зведена!DU671</f>
        <v>10596762.98</v>
      </c>
      <c r="AT671" s="3">
        <f>Зведена!DX671</f>
        <v>12780081.51</v>
      </c>
      <c r="AU671" s="3">
        <f>Зведена!EA671</f>
        <v>10414218.68</v>
      </c>
      <c r="AV671" s="3">
        <f>Зведена!ED671</f>
        <v>9720225.3800000008</v>
      </c>
      <c r="AW671" s="3">
        <f>Зведена!EG671</f>
        <v>7406980.71</v>
      </c>
      <c r="AX671" s="3">
        <f>Зведена!EJ671</f>
        <v>9739116.4000000004</v>
      </c>
      <c r="AY671" s="3">
        <f>Зведена!EM671</f>
        <v>10372261.6</v>
      </c>
      <c r="AZ671" s="3">
        <f>Зведена!EP671</f>
        <v>10366239.199999999</v>
      </c>
      <c r="BA671" s="3">
        <f>Зведена!ES671</f>
        <v>10194606.34</v>
      </c>
      <c r="BB671" s="3">
        <f>Зведена!EV671</f>
        <v>8971056.0199999996</v>
      </c>
      <c r="BC671" s="3">
        <f>Зведена!EY671</f>
        <v>9192155.3800000008</v>
      </c>
      <c r="BD671" s="3">
        <f>Зведена!FB671</f>
        <v>7144044.0300000003</v>
      </c>
      <c r="BE671" s="3">
        <f>Зведена!FE671</f>
        <v>9308065.5800000001</v>
      </c>
      <c r="BF671" s="3">
        <f>Зведена!FH671</f>
        <v>12228748.779999999</v>
      </c>
      <c r="BG671" s="3">
        <f>Зведена!FK671</f>
        <v>8824210.2400000002</v>
      </c>
      <c r="BH671" s="1">
        <f>VLOOKUP($C671,Зведена!$FM$4:$FP$1170,3,0)</f>
        <v>9704648.3200000003</v>
      </c>
      <c r="BI671" s="1">
        <f>VLOOKUP($C671,Зведена!$FQ$4:$FT$1170,3,0)</f>
        <v>9563360.4399999995</v>
      </c>
      <c r="BJ671" s="1">
        <f>VLOOKUP($C671,Зведена!$FU$4:$FX$1170,3,0)</f>
        <v>10860407.460000001</v>
      </c>
      <c r="BK671" s="1">
        <f>VLOOKUP($C671,Зведена!$FY$4:$GB$1170,3,0)</f>
        <v>12885941.25</v>
      </c>
      <c r="BL671" s="1">
        <f>VLOOKUP($C671,Зведена!$GC$4:$GF$1180,3,0)</f>
        <v>9589638.5299999993</v>
      </c>
      <c r="BM671" s="1">
        <f>VLOOKUP($C671,Зведена!$GG$4:$GJ$1180,3,0)</f>
        <v>9658962.290000001</v>
      </c>
    </row>
    <row r="672" spans="1:65" x14ac:dyDescent="0.35">
      <c r="A672" s="2" t="s">
        <v>671</v>
      </c>
      <c r="B672" s="84" t="str">
        <f t="shared" si="20"/>
        <v>62</v>
      </c>
      <c r="C672" t="str">
        <f t="shared" si="21"/>
        <v>6204</v>
      </c>
      <c r="D672" s="3">
        <f>Зведена!B672</f>
        <v>7615865.3700000001</v>
      </c>
      <c r="E672" s="3">
        <f>Зведена!E672</f>
        <v>8950236.3200000003</v>
      </c>
      <c r="F672" s="3">
        <f>Зведена!H672</f>
        <v>7370197.7800000003</v>
      </c>
      <c r="G672" s="3">
        <f>Зведена!K672</f>
        <v>5279605.57</v>
      </c>
      <c r="H672" s="3">
        <f>Зведена!N672</f>
        <v>6424252.6399999997</v>
      </c>
      <c r="I672" s="3">
        <f>Зведена!Q672</f>
        <v>7618306.5700000003</v>
      </c>
      <c r="J672" s="3">
        <f>Зведена!T672</f>
        <v>7091893.8499999996</v>
      </c>
      <c r="K672" s="3">
        <f>Зведена!W672</f>
        <v>6813219.75</v>
      </c>
      <c r="L672" s="3">
        <f>Зведена!Z672</f>
        <v>6322313.2199999997</v>
      </c>
      <c r="M672" s="3">
        <f>Зведена!AC672</f>
        <v>5834425.9699999997</v>
      </c>
      <c r="N672" s="3">
        <f>Зведена!AF672</f>
        <v>8042708.1299999999</v>
      </c>
      <c r="O672" s="3">
        <f>Зведена!AI672</f>
        <v>9270514.8800000008</v>
      </c>
      <c r="P672" s="3">
        <f>Зведена!AL672</f>
        <v>9171190</v>
      </c>
      <c r="Q672" s="3">
        <f>Зведена!AO672</f>
        <v>9940450.3800000008</v>
      </c>
      <c r="R672" s="3">
        <f>Зведена!AR672</f>
        <v>10321392.66</v>
      </c>
      <c r="S672" s="3">
        <f>Зведена!AU672</f>
        <v>6866308</v>
      </c>
      <c r="T672" s="3">
        <f>Зведена!AX672</f>
        <v>7517261.9900000002</v>
      </c>
      <c r="U672" s="3">
        <f>Зведена!BA672</f>
        <v>8167563.5800000001</v>
      </c>
      <c r="V672" s="3">
        <f>Зведена!BD672</f>
        <v>7876170.21</v>
      </c>
      <c r="W672" s="3">
        <f>Зведена!BG672</f>
        <v>6933841.1299999999</v>
      </c>
      <c r="X672" s="3">
        <f>Зведена!BJ672</f>
        <v>6877344.1500000004</v>
      </c>
      <c r="Y672" s="3">
        <f>Зведена!BM672</f>
        <v>6816302.9000000004</v>
      </c>
      <c r="Z672" s="3">
        <f>Зведена!BP672</f>
        <v>8958967.620000001</v>
      </c>
      <c r="AA672" s="3">
        <f>Зведена!BS672</f>
        <v>9478371.6799999997</v>
      </c>
      <c r="AB672" s="3">
        <f>Зведена!BV672</f>
        <v>10092453.140000001</v>
      </c>
      <c r="AC672" s="3">
        <f>Зведена!BY672</f>
        <v>11410657.439999999</v>
      </c>
      <c r="AD672" s="3">
        <f>Зведена!CB672</f>
        <v>10198409.48</v>
      </c>
      <c r="AE672" s="3">
        <f>Зведена!CE672</f>
        <v>5873382.7699999996</v>
      </c>
      <c r="AF672" s="3">
        <f>Зведена!CH672</f>
        <v>7473878.4500000002</v>
      </c>
      <c r="AG672" s="3">
        <f>Зведена!CK672</f>
        <v>8173635.0800000001</v>
      </c>
      <c r="AH672" s="3">
        <f>Зведена!CN672</f>
        <v>8922680.0199999996</v>
      </c>
      <c r="AI672" s="3">
        <f>Зведена!CQ672</f>
        <v>8102334.79</v>
      </c>
      <c r="AJ672" s="3">
        <f>Зведена!CT672</f>
        <v>6562007.8600000003</v>
      </c>
      <c r="AK672" s="3">
        <f>Зведена!CW672</f>
        <v>7006390.5199999996</v>
      </c>
      <c r="AL672" s="3">
        <f>Зведена!CZ672</f>
        <v>8620279.0099999998</v>
      </c>
      <c r="AM672" s="3">
        <f>Зведена!DC672</f>
        <v>9368577.3900000006</v>
      </c>
      <c r="AN672" s="3">
        <f>Зведена!DF672</f>
        <v>10052593.029999999</v>
      </c>
      <c r="AO672" s="3">
        <f>Зведена!DI672</f>
        <v>11698604.84</v>
      </c>
      <c r="AP672" s="3">
        <f>Зведена!DL672</f>
        <v>7910984.96</v>
      </c>
      <c r="AQ672" s="3">
        <f>Зведена!DO672</f>
        <v>4295691.01</v>
      </c>
      <c r="AR672" s="3">
        <f>Зведена!DR672</f>
        <v>5680056.6500000004</v>
      </c>
      <c r="AS672" s="3">
        <f>Зведена!DU672</f>
        <v>7365087.0300000003</v>
      </c>
      <c r="AT672" s="3">
        <f>Зведена!DX672</f>
        <v>8337039.3300000001</v>
      </c>
      <c r="AU672" s="3">
        <f>Зведена!EA672</f>
        <v>6567227.71</v>
      </c>
      <c r="AV672" s="3">
        <f>Зведена!ED672</f>
        <v>6362512.9299999997</v>
      </c>
      <c r="AW672" s="3">
        <f>Зведена!EG672</f>
        <v>6032328.0899999999</v>
      </c>
      <c r="AX672" s="3">
        <f>Зведена!EJ672</f>
        <v>5537164.5</v>
      </c>
      <c r="AY672" s="3">
        <f>Зведена!EM672</f>
        <v>8839944.1899999995</v>
      </c>
      <c r="AZ672" s="3">
        <f>Зведена!EP672</f>
        <v>7885897.8200000003</v>
      </c>
      <c r="BA672" s="3">
        <f>Зведена!ES672</f>
        <v>7967738.6900000004</v>
      </c>
      <c r="BB672" s="3">
        <f>Зведена!EV672</f>
        <v>7693449.9800000004</v>
      </c>
      <c r="BC672" s="3">
        <f>Зведена!EY672</f>
        <v>6857841.0300000003</v>
      </c>
      <c r="BD672" s="3">
        <f>Зведена!FB672</f>
        <v>5749847.2199999997</v>
      </c>
      <c r="BE672" s="3">
        <f>Зведена!FE672</f>
        <v>7428187.9100000001</v>
      </c>
      <c r="BF672" s="3">
        <f>Зведена!FH672</f>
        <v>8112961.5099999998</v>
      </c>
      <c r="BG672" s="3">
        <f>Зведена!FK672</f>
        <v>7505986.3799999999</v>
      </c>
      <c r="BH672" s="1">
        <f>VLOOKUP($C672,Зведена!$FM$4:$FP$1170,3,0)</f>
        <v>7627222.8399999999</v>
      </c>
      <c r="BI672" s="1">
        <f>VLOOKUP($C672,Зведена!$FQ$4:$FT$1170,3,0)</f>
        <v>6880441.2199999997</v>
      </c>
      <c r="BJ672" s="1">
        <f>VLOOKUP($C672,Зведена!$FU$4:$FX$1170,3,0)</f>
        <v>7361882.1699999999</v>
      </c>
      <c r="BK672" s="1">
        <f>VLOOKUP($C672,Зведена!$FY$4:$GB$1170,3,0)</f>
        <v>9879748.8200000003</v>
      </c>
      <c r="BL672" s="1">
        <f>VLOOKUP($C672,Зведена!$GC$4:$GF$1180,3,0)</f>
        <v>7968582.7599999998</v>
      </c>
      <c r="BM672" s="1">
        <f>VLOOKUP($C672,Зведена!$GG$4:$GJ$1180,3,0)</f>
        <v>9310960</v>
      </c>
    </row>
    <row r="673" spans="1:65" x14ac:dyDescent="0.35">
      <c r="A673" s="2" t="s">
        <v>672</v>
      </c>
      <c r="B673" s="84" t="str">
        <f t="shared" si="20"/>
        <v>62</v>
      </c>
      <c r="C673" t="str">
        <f t="shared" si="21"/>
        <v>6205</v>
      </c>
      <c r="D673" s="3">
        <f>Зведена!B673</f>
        <v>1051979</v>
      </c>
      <c r="E673" s="3">
        <f>Зведена!E673</f>
        <v>1482114</v>
      </c>
      <c r="F673" s="3">
        <f>Зведена!H673</f>
        <v>1372898.04</v>
      </c>
      <c r="G673" s="3">
        <f>Зведена!K673</f>
        <v>934939.5</v>
      </c>
      <c r="H673" s="3">
        <f>Зведена!N673</f>
        <v>1106527.9099999999</v>
      </c>
      <c r="I673" s="3">
        <f>Зведена!Q673</f>
        <v>1256439.99</v>
      </c>
      <c r="J673" s="3">
        <f>Зведена!T673</f>
        <v>1422424.59</v>
      </c>
      <c r="K673" s="3">
        <f>Зведена!W673</f>
        <v>1305945.57</v>
      </c>
      <c r="L673" s="3">
        <f>Зведена!Z673</f>
        <v>1336027.01</v>
      </c>
      <c r="M673" s="3">
        <f>Зведена!AC673</f>
        <v>1419115.24</v>
      </c>
      <c r="N673" s="3">
        <f>Зведена!AF673</f>
        <v>1161331.77</v>
      </c>
      <c r="O673" s="3">
        <f>Зведена!AI673</f>
        <v>1246681.6499999999</v>
      </c>
      <c r="P673" s="3">
        <f>Зведена!AL673</f>
        <v>1423541.93</v>
      </c>
      <c r="Q673" s="3">
        <f>Зведена!AO673</f>
        <v>1403480.64</v>
      </c>
      <c r="R673" s="3">
        <f>Зведена!AR673</f>
        <v>1515319.04</v>
      </c>
      <c r="S673" s="3">
        <f>Зведена!AU673</f>
        <v>1132200.69</v>
      </c>
      <c r="T673" s="3">
        <f>Зведена!AX673</f>
        <v>1239393.92</v>
      </c>
      <c r="U673" s="3">
        <f>Зведена!BA673</f>
        <v>1462656.5</v>
      </c>
      <c r="V673" s="3">
        <f>Зведена!BD673</f>
        <v>1219487.74</v>
      </c>
      <c r="W673" s="3">
        <f>Зведена!BG673</f>
        <v>1339116.44</v>
      </c>
      <c r="X673" s="3">
        <f>Зведена!BJ673</f>
        <v>1199328.24</v>
      </c>
      <c r="Y673" s="3">
        <f>Зведена!BM673</f>
        <v>951106.09</v>
      </c>
      <c r="Z673" s="3">
        <f>Зведена!BP673</f>
        <v>1319931.73</v>
      </c>
      <c r="AA673" s="3">
        <f>Зведена!BS673</f>
        <v>998263.93</v>
      </c>
      <c r="AB673" s="3">
        <f>Зведена!BV673</f>
        <v>1041254.78</v>
      </c>
      <c r="AC673" s="3">
        <f>Зведена!BY673</f>
        <v>1299725.76</v>
      </c>
      <c r="AD673" s="3">
        <f>Зведена!CB673</f>
        <v>1357402.98</v>
      </c>
      <c r="AE673" s="3">
        <f>Зведена!CE673</f>
        <v>1197241.52</v>
      </c>
      <c r="AF673" s="3">
        <f>Зведена!CH673</f>
        <v>1207274.76</v>
      </c>
      <c r="AG673" s="3">
        <f>Зведена!CK673</f>
        <v>1061548.6299999999</v>
      </c>
      <c r="AH673" s="3">
        <f>Зведена!CN673</f>
        <v>1271339.53</v>
      </c>
      <c r="AI673" s="3">
        <f>Зведена!CQ673</f>
        <v>1402859.86</v>
      </c>
      <c r="AJ673" s="3">
        <f>Зведена!CT673</f>
        <v>963288.99</v>
      </c>
      <c r="AK673" s="3">
        <f>Зведена!CW673</f>
        <v>1057554.8500000001</v>
      </c>
      <c r="AL673" s="3">
        <f>Зведена!CZ673</f>
        <v>1259564.33</v>
      </c>
      <c r="AM673" s="3">
        <f>Зведена!DC673</f>
        <v>1071394.99</v>
      </c>
      <c r="AN673" s="3">
        <f>Зведена!DF673</f>
        <v>1220140.53</v>
      </c>
      <c r="AO673" s="3">
        <f>Зведена!DI673</f>
        <v>988800.19</v>
      </c>
      <c r="AP673" s="3">
        <f>Зведена!DL673</f>
        <v>1206318.45</v>
      </c>
      <c r="AQ673" s="3">
        <f>Зведена!DO673</f>
        <v>257552.11</v>
      </c>
      <c r="AR673" s="3">
        <f>Зведена!DR673</f>
        <v>273312.07</v>
      </c>
      <c r="AS673" s="3">
        <f>Зведена!DU673</f>
        <v>326744.71999999997</v>
      </c>
      <c r="AT673" s="3">
        <f>Зведена!DX673</f>
        <v>650551.81000000006</v>
      </c>
      <c r="AU673" s="3">
        <f>Зведена!EA673</f>
        <v>506676.88</v>
      </c>
      <c r="AV673" s="3">
        <f>Зведена!ED673</f>
        <v>650568.4</v>
      </c>
      <c r="AW673" s="3">
        <f>Зведена!EG673</f>
        <v>640643.53</v>
      </c>
      <c r="AX673" s="3">
        <f>Зведена!EJ673</f>
        <v>652280.99</v>
      </c>
      <c r="AY673" s="3">
        <f>Зведена!EM673</f>
        <v>580071.52</v>
      </c>
      <c r="AZ673" s="3">
        <f>Зведена!EP673</f>
        <v>319297.06</v>
      </c>
      <c r="BA673" s="3">
        <f>Зведена!ES673</f>
        <v>631938.84</v>
      </c>
      <c r="BB673" s="3">
        <f>Зведена!EV673</f>
        <v>438350.36</v>
      </c>
      <c r="BC673" s="3">
        <f>Зведена!EY673</f>
        <v>342362.1</v>
      </c>
      <c r="BD673" s="3">
        <f>Зведена!FB673</f>
        <v>503398.44</v>
      </c>
      <c r="BE673" s="3">
        <f>Зведена!FE673</f>
        <v>502042.41000000009</v>
      </c>
      <c r="BF673" s="3">
        <f>Зведена!FH673</f>
        <v>761514.19</v>
      </c>
      <c r="BG673" s="3">
        <f>Зведена!FK673</f>
        <v>624474.77</v>
      </c>
      <c r="BH673" s="1">
        <f>VLOOKUP($C673,Зведена!$FM$4:$FP$1170,3,0)</f>
        <v>841681.42</v>
      </c>
      <c r="BI673" s="1">
        <f>VLOOKUP($C673,Зведена!$FQ$4:$FT$1170,3,0)</f>
        <v>643643.32000000018</v>
      </c>
      <c r="BJ673" s="1">
        <f>VLOOKUP($C673,Зведена!$FU$4:$FX$1170,3,0)</f>
        <v>616316.87</v>
      </c>
      <c r="BK673" s="1">
        <f>VLOOKUP($C673,Зведена!$FY$4:$GB$1170,3,0)</f>
        <v>861494.73</v>
      </c>
      <c r="BL673" s="1">
        <f>VLOOKUP($C673,Зведена!$GC$4:$GF$1180,3,0)</f>
        <v>765697.11</v>
      </c>
      <c r="BM673" s="1">
        <f>VLOOKUP($C673,Зведена!$GG$4:$GJ$1180,3,0)</f>
        <v>504689.52</v>
      </c>
    </row>
    <row r="674" spans="1:65" x14ac:dyDescent="0.35">
      <c r="A674" s="2" t="s">
        <v>673</v>
      </c>
      <c r="B674" s="84" t="str">
        <f t="shared" si="20"/>
        <v>62</v>
      </c>
      <c r="C674" t="str">
        <f t="shared" si="21"/>
        <v>6206</v>
      </c>
      <c r="D674" s="3">
        <f>Зведена!B674</f>
        <v>1550572.35</v>
      </c>
      <c r="E674" s="3">
        <f>Зведена!E674</f>
        <v>1582238.4</v>
      </c>
      <c r="F674" s="3">
        <f>Зведена!H674</f>
        <v>1588354.27</v>
      </c>
      <c r="G674" s="3">
        <f>Зведена!K674</f>
        <v>962728.63</v>
      </c>
      <c r="H674" s="3">
        <f>Зведена!N674</f>
        <v>1464929.4</v>
      </c>
      <c r="I674" s="3">
        <f>Зведена!Q674</f>
        <v>1740801.26</v>
      </c>
      <c r="J674" s="3">
        <f>Зведена!T674</f>
        <v>1659519.04</v>
      </c>
      <c r="K674" s="3">
        <f>Зведена!W674</f>
        <v>1111085.44</v>
      </c>
      <c r="L674" s="3">
        <f>Зведена!Z674</f>
        <v>1585092.73</v>
      </c>
      <c r="M674" s="3">
        <f>Зведена!AC674</f>
        <v>1311074.26</v>
      </c>
      <c r="N674" s="3">
        <f>Зведена!AF674</f>
        <v>1384783.83</v>
      </c>
      <c r="O674" s="3">
        <f>Зведена!AI674</f>
        <v>2253407.59</v>
      </c>
      <c r="P674" s="3">
        <f>Зведена!AL674</f>
        <v>1512586.31</v>
      </c>
      <c r="Q674" s="3">
        <f>Зведена!AO674</f>
        <v>1761902.65</v>
      </c>
      <c r="R674" s="3">
        <f>Зведена!AR674</f>
        <v>1768425.81</v>
      </c>
      <c r="S674" s="3">
        <f>Зведена!AU674</f>
        <v>1296760.6000000001</v>
      </c>
      <c r="T674" s="3">
        <f>Зведена!AX674</f>
        <v>1187213.99</v>
      </c>
      <c r="U674" s="3">
        <f>Зведена!BA674</f>
        <v>2061513.72</v>
      </c>
      <c r="V674" s="3">
        <f>Зведена!BD674</f>
        <v>1783928.39</v>
      </c>
      <c r="W674" s="3">
        <f>Зведена!BG674</f>
        <v>1620732.72</v>
      </c>
      <c r="X674" s="3">
        <f>Зведена!BJ674</f>
        <v>860134.42</v>
      </c>
      <c r="Y674" s="3">
        <f>Зведена!BM674</f>
        <v>728632.73</v>
      </c>
      <c r="Z674" s="3">
        <f>Зведена!BP674</f>
        <v>1359730.83</v>
      </c>
      <c r="AA674" s="3">
        <f>Зведена!BS674</f>
        <v>1333039.8899999999</v>
      </c>
      <c r="AB674" s="3">
        <f>Зведена!BV674</f>
        <v>1572320.46</v>
      </c>
      <c r="AC674" s="3">
        <f>Зведена!BY674</f>
        <v>1779697.82</v>
      </c>
      <c r="AD674" s="3">
        <f>Зведена!CB674</f>
        <v>1754909.16</v>
      </c>
      <c r="AE674" s="3">
        <f>Зведена!CE674</f>
        <v>890757.08000000007</v>
      </c>
      <c r="AF674" s="3">
        <f>Зведена!CH674</f>
        <v>1173003.83</v>
      </c>
      <c r="AG674" s="3">
        <f>Зведена!CK674</f>
        <v>1523898.34</v>
      </c>
      <c r="AH674" s="3">
        <f>Зведена!CN674</f>
        <v>1384095.95</v>
      </c>
      <c r="AI674" s="3">
        <f>Зведена!CQ674</f>
        <v>1307390.1399999999</v>
      </c>
      <c r="AJ674" s="3">
        <f>Зведена!CT674</f>
        <v>806515.39</v>
      </c>
      <c r="AK674" s="3">
        <f>Зведена!CW674</f>
        <v>971248.31</v>
      </c>
      <c r="AL674" s="3">
        <f>Зведена!CZ674</f>
        <v>1158089.42</v>
      </c>
      <c r="AM674" s="3">
        <f>Зведена!DC674</f>
        <v>1354134.43</v>
      </c>
      <c r="AN674" s="3">
        <f>Зведена!DF674</f>
        <v>1365435.35</v>
      </c>
      <c r="AO674" s="3">
        <f>Зведена!DI674</f>
        <v>1519532.38</v>
      </c>
      <c r="AP674" s="3">
        <f>Зведена!DL674</f>
        <v>1265779.96</v>
      </c>
      <c r="AQ674" s="3">
        <f>Зведена!DO674</f>
        <v>477145.41000000009</v>
      </c>
      <c r="AR674" s="3">
        <f>Зведена!DR674</f>
        <v>546258.36</v>
      </c>
      <c r="AS674" s="3">
        <f>Зведена!DU674</f>
        <v>755522.5</v>
      </c>
      <c r="AT674" s="3">
        <f>Зведена!DX674</f>
        <v>1263272.1000000001</v>
      </c>
      <c r="AU674" s="3">
        <f>Зведена!EA674</f>
        <v>1393557.64</v>
      </c>
      <c r="AV674" s="3">
        <f>Зведена!ED674</f>
        <v>764857.77</v>
      </c>
      <c r="AW674" s="3">
        <f>Зведена!EG674</f>
        <v>975877.04</v>
      </c>
      <c r="AX674" s="3">
        <f>Зведена!EJ674</f>
        <v>943615.21</v>
      </c>
      <c r="AY674" s="3">
        <f>Зведена!EM674</f>
        <v>1109783.47</v>
      </c>
      <c r="AZ674" s="3">
        <f>Зведена!EP674</f>
        <v>1222021.94</v>
      </c>
      <c r="BA674" s="3">
        <f>Зведена!ES674</f>
        <v>1070162.6299999999</v>
      </c>
      <c r="BB674" s="3">
        <f>Зведена!EV674</f>
        <v>974573.89</v>
      </c>
      <c r="BC674" s="3">
        <f>Зведена!EY674</f>
        <v>776320.54</v>
      </c>
      <c r="BD674" s="3">
        <f>Зведена!FB674</f>
        <v>1202811.3700000001</v>
      </c>
      <c r="BE674" s="3">
        <f>Зведена!FE674</f>
        <v>858880.96</v>
      </c>
      <c r="BF674" s="3">
        <f>Зведена!FH674</f>
        <v>1086451.0900000001</v>
      </c>
      <c r="BG674" s="3">
        <f>Зведена!FK674</f>
        <v>951294.77</v>
      </c>
      <c r="BH674" s="1">
        <f>VLOOKUP($C674,Зведена!$FM$4:$FP$1170,3,0)</f>
        <v>748791.09</v>
      </c>
      <c r="BI674" s="1">
        <f>VLOOKUP($C674,Зведена!$FQ$4:$FT$1170,3,0)</f>
        <v>684677.09</v>
      </c>
      <c r="BJ674" s="1">
        <f>VLOOKUP($C674,Зведена!$FU$4:$FX$1170,3,0)</f>
        <v>662615.39</v>
      </c>
      <c r="BK674" s="1">
        <f>VLOOKUP($C674,Зведена!$FY$4:$GB$1170,3,0)</f>
        <v>1348717.31</v>
      </c>
      <c r="BL674" s="1">
        <f>VLOOKUP($C674,Зведена!$GC$4:$GF$1180,3,0)</f>
        <v>898044.41</v>
      </c>
      <c r="BM674" s="1">
        <f>VLOOKUP($C674,Зведена!$GG$4:$GJ$1180,3,0)</f>
        <v>938548.29</v>
      </c>
    </row>
    <row r="675" spans="1:65" x14ac:dyDescent="0.35">
      <c r="A675" s="2" t="s">
        <v>674</v>
      </c>
      <c r="B675" s="84" t="str">
        <f t="shared" si="20"/>
        <v>62</v>
      </c>
      <c r="C675" t="str">
        <f t="shared" si="21"/>
        <v>6207</v>
      </c>
      <c r="D675" s="3">
        <f>Зведена!B675</f>
        <v>230</v>
      </c>
      <c r="E675" s="3">
        <f>Зведена!E675</f>
        <v>3733.26</v>
      </c>
      <c r="F675" s="3">
        <f>Зведена!H675</f>
        <v>27884.42</v>
      </c>
      <c r="G675" s="3">
        <f>Зведена!K675</f>
        <v>26949.59</v>
      </c>
      <c r="H675" s="3">
        <f>Зведена!N675</f>
        <v>8789.76</v>
      </c>
      <c r="I675" s="3">
        <f>Зведена!Q675</f>
        <v>655.29</v>
      </c>
      <c r="J675" s="3">
        <f>Зведена!T675</f>
        <v>679.57</v>
      </c>
      <c r="K675" s="3">
        <f>Зведена!W675</f>
        <v>9617.41</v>
      </c>
      <c r="L675" s="3">
        <f>Зведена!Z675</f>
        <v>0</v>
      </c>
      <c r="M675" s="3">
        <f>Зведена!AC675</f>
        <v>20</v>
      </c>
      <c r="N675" s="3">
        <f>Зведена!AF675</f>
        <v>142</v>
      </c>
      <c r="O675" s="3">
        <f>Зведена!AI675</f>
        <v>0</v>
      </c>
      <c r="P675" s="3">
        <f>Зведена!AL675</f>
        <v>220</v>
      </c>
      <c r="Q675" s="3">
        <f>Зведена!AO675</f>
        <v>3363.36</v>
      </c>
      <c r="R675" s="3">
        <f>Зведена!AR675</f>
        <v>14442.41</v>
      </c>
      <c r="S675" s="3">
        <f>Зведена!AU675</f>
        <v>3030.32</v>
      </c>
      <c r="T675" s="3">
        <f>Зведена!AX675</f>
        <v>9066.07</v>
      </c>
      <c r="U675" s="3">
        <f>Зведена!BA675</f>
        <v>620</v>
      </c>
      <c r="V675" s="3">
        <f>Зведена!BD675</f>
        <v>22479.360000000001</v>
      </c>
      <c r="W675" s="3">
        <f>Зведена!BG675</f>
        <v>3120</v>
      </c>
      <c r="X675" s="3">
        <f>Зведена!BJ675</f>
        <v>8200.7199999999993</v>
      </c>
      <c r="Y675" s="3">
        <f>Зведена!BM675</f>
        <v>340</v>
      </c>
      <c r="Z675" s="3">
        <f>Зведена!BP675</f>
        <v>17375.73</v>
      </c>
      <c r="AA675" s="3">
        <f>Зведена!BS675</f>
        <v>214.82</v>
      </c>
      <c r="AB675" s="3">
        <f>Зведена!BV675</f>
        <v>950</v>
      </c>
      <c r="AC675" s="3">
        <f>Зведена!BY675</f>
        <v>15563.94</v>
      </c>
      <c r="AD675" s="3">
        <f>Зведена!CB675</f>
        <v>227.8</v>
      </c>
      <c r="AE675" s="3">
        <f>Зведена!CE675</f>
        <v>8389.5300000000007</v>
      </c>
      <c r="AF675" s="3">
        <f>Зведена!CH675</f>
        <v>14214.9</v>
      </c>
      <c r="AG675" s="3">
        <f>Зведена!CK675</f>
        <v>19392.740000000002</v>
      </c>
      <c r="AH675" s="3">
        <f>Зведена!CN675</f>
        <v>130</v>
      </c>
      <c r="AI675" s="3">
        <f>Зведена!CQ675</f>
        <v>430</v>
      </c>
      <c r="AJ675" s="3">
        <f>Зведена!CT675</f>
        <v>805.31</v>
      </c>
      <c r="AK675" s="3">
        <f>Зведена!CW675</f>
        <v>3200.91</v>
      </c>
      <c r="AL675" s="3">
        <f>Зведена!CZ675</f>
        <v>15369.65</v>
      </c>
      <c r="AM675" s="3">
        <f>Зведена!DC675</f>
        <v>17913.490000000002</v>
      </c>
      <c r="AN675" s="3">
        <f>Зведена!DF675</f>
        <v>11006.18</v>
      </c>
      <c r="AO675" s="3">
        <f>Зведена!DI675</f>
        <v>40</v>
      </c>
      <c r="AP675" s="3">
        <f>Зведена!DL675</f>
        <v>19133.330000000002</v>
      </c>
      <c r="AQ675" s="3">
        <f>Зведена!DO675</f>
        <v>2001.71</v>
      </c>
      <c r="AR675" s="3">
        <f>Зведена!DR675</f>
        <v>200</v>
      </c>
      <c r="AS675" s="3">
        <f>Зведена!DU675</f>
        <v>2610</v>
      </c>
      <c r="AT675" s="3">
        <f>Зведена!DX675</f>
        <v>750</v>
      </c>
      <c r="AU675" s="3">
        <f>Зведена!EA675</f>
        <v>2660</v>
      </c>
      <c r="AV675" s="3">
        <f>Зведена!ED675</f>
        <v>5108.24</v>
      </c>
      <c r="AW675" s="3">
        <f>Зведена!EG675</f>
        <v>4769.1099999999997</v>
      </c>
      <c r="AX675" s="3">
        <f>Зведена!EJ675</f>
        <v>2150</v>
      </c>
      <c r="AY675" s="3">
        <f>Зведена!EM675</f>
        <v>8302.7999999999993</v>
      </c>
      <c r="AZ675" s="3">
        <f>Зведена!EP675</f>
        <v>650</v>
      </c>
      <c r="BA675" s="3">
        <f>Зведена!ES675</f>
        <v>2790.63</v>
      </c>
      <c r="BB675" s="3">
        <f>Зведена!EV675</f>
        <v>9198.26</v>
      </c>
      <c r="BC675" s="3">
        <f>Зведена!EY675</f>
        <v>181.26</v>
      </c>
      <c r="BD675" s="3">
        <f>Зведена!FB675</f>
        <v>958.58</v>
      </c>
      <c r="BE675" s="3">
        <f>Зведена!FE675</f>
        <v>62173.19</v>
      </c>
      <c r="BF675" s="3">
        <f>Зведена!FH675</f>
        <v>48219.15</v>
      </c>
      <c r="BG675" s="3">
        <f>Зведена!FK675</f>
        <v>34550.019999999997</v>
      </c>
      <c r="BH675" s="1">
        <f>VLOOKUP($C675,Зведена!$FM$4:$FP$1170,3,0)</f>
        <v>11533.38</v>
      </c>
      <c r="BI675" s="1">
        <f>VLOOKUP($C675,Зведена!$FQ$4:$FT$1170,3,0)</f>
        <v>3218.91</v>
      </c>
      <c r="BJ675" s="1">
        <f>VLOOKUP($C675,Зведена!$FU$4:$FX$1170,3,0)</f>
        <v>57784.56</v>
      </c>
      <c r="BK675" s="1">
        <f>VLOOKUP($C675,Зведена!$FY$4:$GB$1170,3,0)</f>
        <v>7483.37</v>
      </c>
      <c r="BL675" s="1">
        <f>VLOOKUP($C675,Зведена!$GC$4:$GF$1180,3,0)</f>
        <v>23368.99</v>
      </c>
      <c r="BM675" s="1">
        <f>VLOOKUP($C675,Зведена!$GG$4:$GJ$1180,3,0)</f>
        <v>27150</v>
      </c>
    </row>
    <row r="676" spans="1:65" x14ac:dyDescent="0.35">
      <c r="A676" s="2" t="s">
        <v>675</v>
      </c>
      <c r="B676" s="84" t="str">
        <f t="shared" si="20"/>
        <v>62</v>
      </c>
      <c r="C676" t="str">
        <f t="shared" si="21"/>
        <v>6208</v>
      </c>
      <c r="D676" s="3">
        <f>Зведена!B676</f>
        <v>4809.78</v>
      </c>
      <c r="E676" s="3">
        <f>Зведена!E676</f>
        <v>51967.5</v>
      </c>
      <c r="F676" s="3">
        <f>Зведена!H676</f>
        <v>15145.11</v>
      </c>
      <c r="G676" s="3">
        <f>Зведена!K676</f>
        <v>2911.54</v>
      </c>
      <c r="H676" s="3">
        <f>Зведена!N676</f>
        <v>31220.17</v>
      </c>
      <c r="I676" s="3">
        <f>Зведена!Q676</f>
        <v>2829.38</v>
      </c>
      <c r="J676" s="3">
        <f>Зведена!T676</f>
        <v>1527.8</v>
      </c>
      <c r="K676" s="3">
        <f>Зведена!W676</f>
        <v>33147.86</v>
      </c>
      <c r="L676" s="3">
        <f>Зведена!Z676</f>
        <v>43756.44</v>
      </c>
      <c r="M676" s="3">
        <f>Зведена!AC676</f>
        <v>8324.82</v>
      </c>
      <c r="N676" s="3">
        <f>Зведена!AF676</f>
        <v>53082.61</v>
      </c>
      <c r="O676" s="3">
        <f>Зведена!AI676</f>
        <v>14741.92</v>
      </c>
      <c r="P676" s="3">
        <f>Зведена!AL676</f>
        <v>1970.39</v>
      </c>
      <c r="Q676" s="3">
        <f>Зведена!AO676</f>
        <v>2988.82</v>
      </c>
      <c r="R676" s="3">
        <f>Зведена!AR676</f>
        <v>36836.660000000003</v>
      </c>
      <c r="S676" s="3">
        <f>Зведена!AU676</f>
        <v>14428.87</v>
      </c>
      <c r="T676" s="3">
        <f>Зведена!AX676</f>
        <v>12262.64</v>
      </c>
      <c r="U676" s="3">
        <f>Зведена!BA676</f>
        <v>8260.07</v>
      </c>
      <c r="V676" s="3">
        <f>Зведена!BD676</f>
        <v>13899.94</v>
      </c>
      <c r="W676" s="3">
        <f>Зведена!BG676</f>
        <v>10910.77</v>
      </c>
      <c r="X676" s="3">
        <f>Зведена!BJ676</f>
        <v>11352.29</v>
      </c>
      <c r="Y676" s="3">
        <f>Зведена!BM676</f>
        <v>24080.32</v>
      </c>
      <c r="Z676" s="3">
        <f>Зведена!BP676</f>
        <v>34330.410000000003</v>
      </c>
      <c r="AA676" s="3">
        <f>Зведена!BS676</f>
        <v>45509.14</v>
      </c>
      <c r="AB676" s="3">
        <f>Зведена!BV676</f>
        <v>2142.39</v>
      </c>
      <c r="AC676" s="3">
        <f>Зведена!BY676</f>
        <v>72143.69</v>
      </c>
      <c r="AD676" s="3">
        <f>Зведена!CB676</f>
        <v>34749.4</v>
      </c>
      <c r="AE676" s="3">
        <f>Зведена!CE676</f>
        <v>20750.439999999999</v>
      </c>
      <c r="AF676" s="3">
        <f>Зведена!CH676</f>
        <v>62909.56</v>
      </c>
      <c r="AG676" s="3">
        <f>Зведена!CK676</f>
        <v>58089.9</v>
      </c>
      <c r="AH676" s="3">
        <f>Зведена!CN676</f>
        <v>77470.990000000005</v>
      </c>
      <c r="AI676" s="3">
        <f>Зведена!CQ676</f>
        <v>210761.56</v>
      </c>
      <c r="AJ676" s="3">
        <f>Зведена!CT676</f>
        <v>127587.44</v>
      </c>
      <c r="AK676" s="3">
        <f>Зведена!CW676</f>
        <v>164947.49</v>
      </c>
      <c r="AL676" s="3">
        <f>Зведена!CZ676</f>
        <v>162372.46</v>
      </c>
      <c r="AM676" s="3">
        <f>Зведена!DC676</f>
        <v>113525.73</v>
      </c>
      <c r="AN676" s="3">
        <f>Зведена!DF676</f>
        <v>95512.790000000008</v>
      </c>
      <c r="AO676" s="3">
        <f>Зведена!DI676</f>
        <v>101722.76</v>
      </c>
      <c r="AP676" s="3">
        <f>Зведена!DL676</f>
        <v>87448.74</v>
      </c>
      <c r="AQ676" s="3">
        <f>Зведена!DO676</f>
        <v>58814.52</v>
      </c>
      <c r="AR676" s="3">
        <f>Зведена!DR676</f>
        <v>112932.11</v>
      </c>
      <c r="AS676" s="3">
        <f>Зведена!DU676</f>
        <v>90063.6</v>
      </c>
      <c r="AT676" s="3">
        <f>Зведена!DX676</f>
        <v>243391.75</v>
      </c>
      <c r="AU676" s="3">
        <f>Зведена!EA676</f>
        <v>190728.1</v>
      </c>
      <c r="AV676" s="3">
        <f>Зведена!ED676</f>
        <v>150078.37</v>
      </c>
      <c r="AW676" s="3">
        <f>Зведена!EG676</f>
        <v>160118.49</v>
      </c>
      <c r="AX676" s="3">
        <f>Зведена!EJ676</f>
        <v>276204.02</v>
      </c>
      <c r="AY676" s="3">
        <f>Зведена!EM676</f>
        <v>430568.09</v>
      </c>
      <c r="AZ676" s="3">
        <f>Зведена!EP676</f>
        <v>240635.96</v>
      </c>
      <c r="BA676" s="3">
        <f>Зведена!ES676</f>
        <v>267420</v>
      </c>
      <c r="BB676" s="3">
        <f>Зведена!EV676</f>
        <v>378208.94</v>
      </c>
      <c r="BC676" s="3">
        <f>Зведена!EY676</f>
        <v>311085.34999999998</v>
      </c>
      <c r="BD676" s="3">
        <f>Зведена!FB676</f>
        <v>219260.92</v>
      </c>
      <c r="BE676" s="3">
        <f>Зведена!FE676</f>
        <v>740912.53</v>
      </c>
      <c r="BF676" s="3">
        <f>Зведена!FH676</f>
        <v>385625.97</v>
      </c>
      <c r="BG676" s="3">
        <f>Зведена!FK676</f>
        <v>502213.1</v>
      </c>
      <c r="BH676" s="1">
        <f>VLOOKUP($C676,Зведена!$FM$4:$FP$1170,3,0)</f>
        <v>401109.23</v>
      </c>
      <c r="BI676" s="1">
        <f>VLOOKUP($C676,Зведена!$FQ$4:$FT$1170,3,0)</f>
        <v>355834.84</v>
      </c>
      <c r="BJ676" s="1">
        <f>VLOOKUP($C676,Зведена!$FU$4:$FX$1170,3,0)</f>
        <v>658590.23</v>
      </c>
      <c r="BK676" s="1">
        <f>VLOOKUP($C676,Зведена!$FY$4:$GB$1170,3,0)</f>
        <v>264069.44</v>
      </c>
      <c r="BL676" s="1">
        <f>VLOOKUP($C676,Зведена!$GC$4:$GF$1180,3,0)</f>
        <v>172998.47</v>
      </c>
      <c r="BM676" s="1">
        <f>VLOOKUP($C676,Зведена!$GG$4:$GJ$1180,3,0)</f>
        <v>223252.48000000001</v>
      </c>
    </row>
    <row r="677" spans="1:65" x14ac:dyDescent="0.35">
      <c r="A677" s="2" t="s">
        <v>676</v>
      </c>
      <c r="B677" s="84" t="str">
        <f t="shared" si="20"/>
        <v>62</v>
      </c>
      <c r="C677" t="str">
        <f t="shared" si="21"/>
        <v>6209</v>
      </c>
      <c r="D677" s="3">
        <f>Зведена!B677</f>
        <v>48646.84</v>
      </c>
      <c r="E677" s="3">
        <f>Зведена!E677</f>
        <v>90548.31</v>
      </c>
      <c r="F677" s="3">
        <f>Зведена!H677</f>
        <v>42945.91</v>
      </c>
      <c r="G677" s="3">
        <f>Зведена!K677</f>
        <v>14333.13</v>
      </c>
      <c r="H677" s="3">
        <f>Зведена!N677</f>
        <v>28827.47</v>
      </c>
      <c r="I677" s="3">
        <f>Зведена!Q677</f>
        <v>34750.559999999998</v>
      </c>
      <c r="J677" s="3">
        <f>Зведена!T677</f>
        <v>16201.9</v>
      </c>
      <c r="K677" s="3">
        <f>Зведена!W677</f>
        <v>91382.930000000008</v>
      </c>
      <c r="L677" s="3">
        <f>Зведена!Z677</f>
        <v>28689.69</v>
      </c>
      <c r="M677" s="3">
        <f>Зведена!AC677</f>
        <v>35232.699999999997</v>
      </c>
      <c r="N677" s="3">
        <f>Зведена!AF677</f>
        <v>23425.69</v>
      </c>
      <c r="O677" s="3">
        <f>Зведена!AI677</f>
        <v>2239.1799999999998</v>
      </c>
      <c r="P677" s="3">
        <f>Зведена!AL677</f>
        <v>14132.07</v>
      </c>
      <c r="Q677" s="3">
        <f>Зведена!AO677</f>
        <v>34070.910000000003</v>
      </c>
      <c r="R677" s="3">
        <f>Зведена!AR677</f>
        <v>49439.06</v>
      </c>
      <c r="S677" s="3">
        <f>Зведена!AU677</f>
        <v>22899.82</v>
      </c>
      <c r="T677" s="3">
        <f>Зведена!AX677</f>
        <v>41928.5</v>
      </c>
      <c r="U677" s="3">
        <f>Зведена!BA677</f>
        <v>18397.669999999998</v>
      </c>
      <c r="V677" s="3">
        <f>Зведена!BD677</f>
        <v>166818.21</v>
      </c>
      <c r="W677" s="3">
        <f>Зведена!BG677</f>
        <v>62639.14</v>
      </c>
      <c r="X677" s="3">
        <f>Зведена!BJ677</f>
        <v>51332.59</v>
      </c>
      <c r="Y677" s="3">
        <f>Зведена!BM677</f>
        <v>33106.76</v>
      </c>
      <c r="Z677" s="3">
        <f>Зведена!BP677</f>
        <v>17730.43</v>
      </c>
      <c r="AA677" s="3">
        <f>Зведена!BS677</f>
        <v>8309.93</v>
      </c>
      <c r="AB677" s="3">
        <f>Зведена!BV677</f>
        <v>10221.31</v>
      </c>
      <c r="AC677" s="3">
        <f>Зведена!BY677</f>
        <v>44748.4</v>
      </c>
      <c r="AD677" s="3">
        <f>Зведена!CB677</f>
        <v>18547.490000000002</v>
      </c>
      <c r="AE677" s="3">
        <f>Зведена!CE677</f>
        <v>7575.95</v>
      </c>
      <c r="AF677" s="3">
        <f>Зведена!CH677</f>
        <v>74040.960000000006</v>
      </c>
      <c r="AG677" s="3">
        <f>Зведена!CK677</f>
        <v>155807.75</v>
      </c>
      <c r="AH677" s="3">
        <f>Зведена!CN677</f>
        <v>234427.21</v>
      </c>
      <c r="AI677" s="3">
        <f>Зведена!CQ677</f>
        <v>117032.63</v>
      </c>
      <c r="AJ677" s="3">
        <f>Зведена!CT677</f>
        <v>56309.15</v>
      </c>
      <c r="AK677" s="3">
        <f>Зведена!CW677</f>
        <v>43461.02</v>
      </c>
      <c r="AL677" s="3">
        <f>Зведена!CZ677</f>
        <v>13610.48</v>
      </c>
      <c r="AM677" s="3">
        <f>Зведена!DC677</f>
        <v>42415.53</v>
      </c>
      <c r="AN677" s="3">
        <f>Зведена!DF677</f>
        <v>28275.16</v>
      </c>
      <c r="AO677" s="3">
        <f>Зведена!DI677</f>
        <v>48654.95</v>
      </c>
      <c r="AP677" s="3">
        <f>Зведена!DL677</f>
        <v>6074.33</v>
      </c>
      <c r="AQ677" s="3">
        <f>Зведена!DO677</f>
        <v>0</v>
      </c>
      <c r="AR677" s="3">
        <f>Зведена!DR677</f>
        <v>584.75</v>
      </c>
      <c r="AS677" s="3">
        <f>Зведена!DU677</f>
        <v>159666.26999999999</v>
      </c>
      <c r="AT677" s="3">
        <f>Зведена!DX677</f>
        <v>42493.440000000002</v>
      </c>
      <c r="AU677" s="3">
        <f>Зведена!EA677</f>
        <v>77610.009999999995</v>
      </c>
      <c r="AV677" s="3">
        <f>Зведена!ED677</f>
        <v>24125.24</v>
      </c>
      <c r="AW677" s="3">
        <f>Зведена!EG677</f>
        <v>23509.18</v>
      </c>
      <c r="AX677" s="3">
        <f>Зведена!EJ677</f>
        <v>3802.59</v>
      </c>
      <c r="AY677" s="3">
        <f>Зведена!EM677</f>
        <v>2150</v>
      </c>
      <c r="AZ677" s="3">
        <f>Зведена!EP677</f>
        <v>27677.35</v>
      </c>
      <c r="BA677" s="3">
        <f>Зведена!ES677</f>
        <v>7100.2</v>
      </c>
      <c r="BB677" s="3">
        <f>Зведена!EV677</f>
        <v>13490.81</v>
      </c>
      <c r="BC677" s="3">
        <f>Зведена!EY677</f>
        <v>31315.22</v>
      </c>
      <c r="BD677" s="3">
        <f>Зведена!FB677</f>
        <v>6491.5</v>
      </c>
      <c r="BE677" s="3">
        <f>Зведена!FE677</f>
        <v>547355.84</v>
      </c>
      <c r="BF677" s="3">
        <f>Зведена!FH677</f>
        <v>24900.73</v>
      </c>
      <c r="BG677" s="3">
        <f>Зведена!FK677</f>
        <v>31253.35</v>
      </c>
      <c r="BH677" s="1">
        <f>VLOOKUP($C677,Зведена!$FM$4:$FP$1170,3,0)</f>
        <v>57987.519999999997</v>
      </c>
      <c r="BI677" s="1">
        <f>VLOOKUP($C677,Зведена!$FQ$4:$FT$1170,3,0)</f>
        <v>8670.52</v>
      </c>
      <c r="BJ677" s="1">
        <f>VLOOKUP($C677,Зведена!$FU$4:$FX$1170,3,0)</f>
        <v>26594.720000000001</v>
      </c>
      <c r="BK677" s="1">
        <f>VLOOKUP($C677,Зведена!$FY$4:$GB$1170,3,0)</f>
        <v>46064.37</v>
      </c>
      <c r="BL677" s="1">
        <f>VLOOKUP($C677,Зведена!$GC$4:$GF$1180,3,0)</f>
        <v>9818.02</v>
      </c>
      <c r="BM677" s="1">
        <f>VLOOKUP($C677,Зведена!$GG$4:$GJ$1180,3,0)</f>
        <v>37418.31</v>
      </c>
    </row>
    <row r="678" spans="1:65" x14ac:dyDescent="0.35">
      <c r="A678" s="2" t="s">
        <v>677</v>
      </c>
      <c r="B678" s="84" t="str">
        <f t="shared" si="20"/>
        <v>62</v>
      </c>
      <c r="C678" t="str">
        <f t="shared" si="21"/>
        <v>6210</v>
      </c>
      <c r="D678" s="3">
        <f>Зведена!B678</f>
        <v>480133.82</v>
      </c>
      <c r="E678" s="3">
        <f>Зведена!E678</f>
        <v>598785.37</v>
      </c>
      <c r="F678" s="3">
        <f>Зведена!H678</f>
        <v>697087.89</v>
      </c>
      <c r="G678" s="3">
        <f>Зведена!K678</f>
        <v>520167.39</v>
      </c>
      <c r="H678" s="3">
        <f>Зведена!N678</f>
        <v>625338.89</v>
      </c>
      <c r="I678" s="3">
        <f>Зведена!Q678</f>
        <v>609925.68999999994</v>
      </c>
      <c r="J678" s="3">
        <f>Зведена!T678</f>
        <v>531314.94999999995</v>
      </c>
      <c r="K678" s="3">
        <f>Зведена!W678</f>
        <v>1134082.8799999999</v>
      </c>
      <c r="L678" s="3">
        <f>Зведена!Z678</f>
        <v>769900.39</v>
      </c>
      <c r="M678" s="3">
        <f>Зведена!AC678</f>
        <v>906861.64</v>
      </c>
      <c r="N678" s="3">
        <f>Зведена!AF678</f>
        <v>864479.37</v>
      </c>
      <c r="O678" s="3">
        <f>Зведена!AI678</f>
        <v>1328967.48</v>
      </c>
      <c r="P678" s="3">
        <f>Зведена!AL678</f>
        <v>927177.22</v>
      </c>
      <c r="Q678" s="3">
        <f>Зведена!AO678</f>
        <v>1026000.68</v>
      </c>
      <c r="R678" s="3">
        <f>Зведена!AR678</f>
        <v>979061.68</v>
      </c>
      <c r="S678" s="3">
        <f>Зведена!AU678</f>
        <v>835479.05</v>
      </c>
      <c r="T678" s="3">
        <f>Зведена!AX678</f>
        <v>969216.72</v>
      </c>
      <c r="U678" s="3">
        <f>Зведена!BA678</f>
        <v>1100855.22</v>
      </c>
      <c r="V678" s="3">
        <f>Зведена!BD678</f>
        <v>975117.6</v>
      </c>
      <c r="W678" s="3">
        <f>Зведена!BG678</f>
        <v>850461.69</v>
      </c>
      <c r="X678" s="3">
        <f>Зведена!BJ678</f>
        <v>762578</v>
      </c>
      <c r="Y678" s="3">
        <f>Зведена!BM678</f>
        <v>947311.27</v>
      </c>
      <c r="Z678" s="3">
        <f>Зведена!BP678</f>
        <v>853733.34</v>
      </c>
      <c r="AA678" s="3">
        <f>Зведена!BS678</f>
        <v>705722.76</v>
      </c>
      <c r="AB678" s="3">
        <f>Зведена!BV678</f>
        <v>654038.96</v>
      </c>
      <c r="AC678" s="3">
        <f>Зведена!BY678</f>
        <v>859097.63</v>
      </c>
      <c r="AD678" s="3">
        <f>Зведена!CB678</f>
        <v>1254886.73</v>
      </c>
      <c r="AE678" s="3">
        <f>Зведена!CE678</f>
        <v>781088.77</v>
      </c>
      <c r="AF678" s="3">
        <f>Зведена!CH678</f>
        <v>859970.36</v>
      </c>
      <c r="AG678" s="3">
        <f>Зведена!CK678</f>
        <v>649389.17000000004</v>
      </c>
      <c r="AH678" s="3">
        <f>Зведена!CN678</f>
        <v>957471.38</v>
      </c>
      <c r="AI678" s="3">
        <f>Зведена!CQ678</f>
        <v>1054079.51</v>
      </c>
      <c r="AJ678" s="3">
        <f>Зведена!CT678</f>
        <v>655272.64</v>
      </c>
      <c r="AK678" s="3">
        <f>Зведена!CW678</f>
        <v>1009103.44</v>
      </c>
      <c r="AL678" s="3">
        <f>Зведена!CZ678</f>
        <v>1114601.02</v>
      </c>
      <c r="AM678" s="3">
        <f>Зведена!DC678</f>
        <v>1016993.99</v>
      </c>
      <c r="AN678" s="3">
        <f>Зведена!DF678</f>
        <v>959174.94</v>
      </c>
      <c r="AO678" s="3">
        <f>Зведена!DI678</f>
        <v>1449589.6</v>
      </c>
      <c r="AP678" s="3">
        <f>Зведена!DL678</f>
        <v>724480.4</v>
      </c>
      <c r="AQ678" s="3">
        <f>Зведена!DO678</f>
        <v>283532.59000000003</v>
      </c>
      <c r="AR678" s="3">
        <f>Зведена!DR678</f>
        <v>1040522.99</v>
      </c>
      <c r="AS678" s="3">
        <f>Зведена!DU678</f>
        <v>1388381.54</v>
      </c>
      <c r="AT678" s="3">
        <f>Зведена!DX678</f>
        <v>2984147.18</v>
      </c>
      <c r="AU678" s="3">
        <f>Зведена!EA678</f>
        <v>4134539.33</v>
      </c>
      <c r="AV678" s="3">
        <f>Зведена!ED678</f>
        <v>4892595.74</v>
      </c>
      <c r="AW678" s="3">
        <f>Зведена!EG678</f>
        <v>3526643.27</v>
      </c>
      <c r="AX678" s="3">
        <f>Зведена!EJ678</f>
        <v>2383434.7200000002</v>
      </c>
      <c r="AY678" s="3">
        <f>Зведена!EM678</f>
        <v>2715573.57</v>
      </c>
      <c r="AZ678" s="3">
        <f>Зведена!EP678</f>
        <v>1324153.96</v>
      </c>
      <c r="BA678" s="3">
        <f>Зведена!ES678</f>
        <v>1463981.71</v>
      </c>
      <c r="BB678" s="3">
        <f>Зведена!EV678</f>
        <v>1750919.76</v>
      </c>
      <c r="BC678" s="3">
        <f>Зведена!EY678</f>
        <v>1372152.25</v>
      </c>
      <c r="BD678" s="3">
        <f>Зведена!FB678</f>
        <v>952692.16</v>
      </c>
      <c r="BE678" s="3">
        <f>Зведена!FE678</f>
        <v>1057834.03</v>
      </c>
      <c r="BF678" s="3">
        <f>Зведена!FH678</f>
        <v>948548.28</v>
      </c>
      <c r="BG678" s="3">
        <f>Зведена!FK678</f>
        <v>1141691.18</v>
      </c>
      <c r="BH678" s="1">
        <f>VLOOKUP($C678,Зведена!$FM$4:$FP$1170,3,0)</f>
        <v>973857.74</v>
      </c>
      <c r="BI678" s="1">
        <f>VLOOKUP($C678,Зведена!$FQ$4:$FT$1170,3,0)</f>
        <v>1019648.23</v>
      </c>
      <c r="BJ678" s="1">
        <f>VLOOKUP($C678,Зведена!$FU$4:$FX$1170,3,0)</f>
        <v>817057.47</v>
      </c>
      <c r="BK678" s="1">
        <f>VLOOKUP($C678,Зведена!$FY$4:$GB$1170,3,0)</f>
        <v>908744.81</v>
      </c>
      <c r="BL678" s="1">
        <f>VLOOKUP($C678,Зведена!$GC$4:$GF$1180,3,0)</f>
        <v>919193.79</v>
      </c>
      <c r="BM678" s="1">
        <f>VLOOKUP($C678,Зведена!$GG$4:$GJ$1180,3,0)</f>
        <v>739796.3</v>
      </c>
    </row>
    <row r="679" spans="1:65" x14ac:dyDescent="0.35">
      <c r="A679" s="2" t="s">
        <v>678</v>
      </c>
      <c r="B679" s="84" t="str">
        <f t="shared" si="20"/>
        <v>62</v>
      </c>
      <c r="C679" t="str">
        <f t="shared" si="21"/>
        <v>6211</v>
      </c>
      <c r="D679" s="3">
        <f>Зведена!B679</f>
        <v>881680.88</v>
      </c>
      <c r="E679" s="3">
        <f>Зведена!E679</f>
        <v>879064.69</v>
      </c>
      <c r="F679" s="3">
        <f>Зведена!H679</f>
        <v>1257912.1599999999</v>
      </c>
      <c r="G679" s="3">
        <f>Зведена!K679</f>
        <v>958706.81</v>
      </c>
      <c r="H679" s="3">
        <f>Зведена!N679</f>
        <v>943302.53</v>
      </c>
      <c r="I679" s="3">
        <f>Зведена!Q679</f>
        <v>924258.52</v>
      </c>
      <c r="J679" s="3">
        <f>Зведена!T679</f>
        <v>784228.77</v>
      </c>
      <c r="K679" s="3">
        <f>Зведена!W679</f>
        <v>1102454.26</v>
      </c>
      <c r="L679" s="3">
        <f>Зведена!Z679</f>
        <v>1047580.91</v>
      </c>
      <c r="M679" s="3">
        <f>Зведена!AC679</f>
        <v>1249619.73</v>
      </c>
      <c r="N679" s="3">
        <f>Зведена!AF679</f>
        <v>1184951.79</v>
      </c>
      <c r="O679" s="3">
        <f>Зведена!AI679</f>
        <v>1522200.86</v>
      </c>
      <c r="P679" s="3">
        <f>Зведена!AL679</f>
        <v>1355431.05</v>
      </c>
      <c r="Q679" s="3">
        <f>Зведена!AO679</f>
        <v>1277578.42</v>
      </c>
      <c r="R679" s="3">
        <f>Зведена!AR679</f>
        <v>1499761.56</v>
      </c>
      <c r="S679" s="3">
        <f>Зведена!AU679</f>
        <v>1613550.83</v>
      </c>
      <c r="T679" s="3">
        <f>Зведена!AX679</f>
        <v>1392775.08</v>
      </c>
      <c r="U679" s="3">
        <f>Зведена!BA679</f>
        <v>1260890.06</v>
      </c>
      <c r="V679" s="3">
        <f>Зведена!BD679</f>
        <v>837817.98</v>
      </c>
      <c r="W679" s="3">
        <f>Зведена!BG679</f>
        <v>1515186.09</v>
      </c>
      <c r="X679" s="3">
        <f>Зведена!BJ679</f>
        <v>976006.33000000007</v>
      </c>
      <c r="Y679" s="3">
        <f>Зведена!BM679</f>
        <v>1382356.9</v>
      </c>
      <c r="Z679" s="3">
        <f>Зведена!BP679</f>
        <v>1519664.77</v>
      </c>
      <c r="AA679" s="3">
        <f>Зведена!BS679</f>
        <v>1422296.26</v>
      </c>
      <c r="AB679" s="3">
        <f>Зведена!BV679</f>
        <v>1821682.49</v>
      </c>
      <c r="AC679" s="3">
        <f>Зведена!BY679</f>
        <v>1442431.35</v>
      </c>
      <c r="AD679" s="3">
        <f>Зведена!CB679</f>
        <v>1391167.44</v>
      </c>
      <c r="AE679" s="3">
        <f>Зведена!CE679</f>
        <v>1238198.47</v>
      </c>
      <c r="AF679" s="3">
        <f>Зведена!CH679</f>
        <v>1109410.52</v>
      </c>
      <c r="AG679" s="3">
        <f>Зведена!CK679</f>
        <v>880171.08000000007</v>
      </c>
      <c r="AH679" s="3">
        <f>Зведена!CN679</f>
        <v>1051307.98</v>
      </c>
      <c r="AI679" s="3">
        <f>Зведена!CQ679</f>
        <v>1305138.22</v>
      </c>
      <c r="AJ679" s="3">
        <f>Зведена!CT679</f>
        <v>1064891.6000000001</v>
      </c>
      <c r="AK679" s="3">
        <f>Зведена!CW679</f>
        <v>1111424.68</v>
      </c>
      <c r="AL679" s="3">
        <f>Зведена!CZ679</f>
        <v>1139926.92</v>
      </c>
      <c r="AM679" s="3">
        <f>Зведена!DC679</f>
        <v>1233554.3999999999</v>
      </c>
      <c r="AN679" s="3">
        <f>Зведена!DF679</f>
        <v>1212830.26</v>
      </c>
      <c r="AO679" s="3">
        <f>Зведена!DI679</f>
        <v>1314612.1200000001</v>
      </c>
      <c r="AP679" s="3">
        <f>Зведена!DL679</f>
        <v>853039.29</v>
      </c>
      <c r="AQ679" s="3">
        <f>Зведена!DO679</f>
        <v>492261.81</v>
      </c>
      <c r="AR679" s="3">
        <f>Зведена!DR679</f>
        <v>1081597.56</v>
      </c>
      <c r="AS679" s="3">
        <f>Зведена!DU679</f>
        <v>1652043.67</v>
      </c>
      <c r="AT679" s="3">
        <f>Зведена!DX679</f>
        <v>1234475.27</v>
      </c>
      <c r="AU679" s="3">
        <f>Зведена!EA679</f>
        <v>1097898.3600000001</v>
      </c>
      <c r="AV679" s="3">
        <f>Зведена!ED679</f>
        <v>981980.87</v>
      </c>
      <c r="AW679" s="3">
        <f>Зведена!EG679</f>
        <v>1042257.89</v>
      </c>
      <c r="AX679" s="3">
        <f>Зведена!EJ679</f>
        <v>1048411.76</v>
      </c>
      <c r="AY679" s="3">
        <f>Зведена!EM679</f>
        <v>1360214.86</v>
      </c>
      <c r="AZ679" s="3">
        <f>Зведена!EP679</f>
        <v>1434575.53</v>
      </c>
      <c r="BA679" s="3">
        <f>Зведена!ES679</f>
        <v>1399478.09</v>
      </c>
      <c r="BB679" s="3">
        <f>Зведена!EV679</f>
        <v>1340239.25</v>
      </c>
      <c r="BC679" s="3">
        <f>Зведена!EY679</f>
        <v>1840422.82</v>
      </c>
      <c r="BD679" s="3">
        <f>Зведена!FB679</f>
        <v>1173968.81</v>
      </c>
      <c r="BE679" s="3">
        <f>Зведена!FE679</f>
        <v>1281211.49</v>
      </c>
      <c r="BF679" s="3">
        <f>Зведена!FH679</f>
        <v>1141134.27</v>
      </c>
      <c r="BG679" s="3">
        <f>Зведена!FK679</f>
        <v>1066885.47</v>
      </c>
      <c r="BH679" s="1">
        <f>VLOOKUP($C679,Зведена!$FM$4:$FP$1170,3,0)</f>
        <v>1671452.73</v>
      </c>
      <c r="BI679" s="1">
        <f>VLOOKUP($C679,Зведена!$FQ$4:$FT$1170,3,0)</f>
        <v>1352421</v>
      </c>
      <c r="BJ679" s="1">
        <f>VLOOKUP($C679,Зведена!$FU$4:$FX$1170,3,0)</f>
        <v>1592360.03</v>
      </c>
      <c r="BK679" s="1">
        <f>VLOOKUP($C679,Зведена!$FY$4:$GB$1170,3,0)</f>
        <v>1533942.91</v>
      </c>
      <c r="BL679" s="1">
        <f>VLOOKUP($C679,Зведена!$GC$4:$GF$1180,3,0)</f>
        <v>1673693.19</v>
      </c>
      <c r="BM679" s="1">
        <f>VLOOKUP($C679,Зведена!$GG$4:$GJ$1180,3,0)</f>
        <v>1383307.05</v>
      </c>
    </row>
    <row r="680" spans="1:65" x14ac:dyDescent="0.35">
      <c r="A680" s="2" t="s">
        <v>679</v>
      </c>
      <c r="B680" s="84" t="str">
        <f t="shared" si="20"/>
        <v>62</v>
      </c>
      <c r="C680" t="str">
        <f t="shared" si="21"/>
        <v>6212</v>
      </c>
      <c r="D680" s="3">
        <f>Зведена!B680</f>
        <v>861292.54</v>
      </c>
      <c r="E680" s="3">
        <f>Зведена!E680</f>
        <v>938766.11</v>
      </c>
      <c r="F680" s="3">
        <f>Зведена!H680</f>
        <v>1496550.04</v>
      </c>
      <c r="G680" s="3">
        <f>Зведена!K680</f>
        <v>1422146.88</v>
      </c>
      <c r="H680" s="3">
        <f>Зведена!N680</f>
        <v>1287743.82</v>
      </c>
      <c r="I680" s="3">
        <f>Зведена!Q680</f>
        <v>1317164.55</v>
      </c>
      <c r="J680" s="3">
        <f>Зведена!T680</f>
        <v>724646.58</v>
      </c>
      <c r="K680" s="3">
        <f>Зведена!W680</f>
        <v>736139.95000000007</v>
      </c>
      <c r="L680" s="3">
        <f>Зведена!Z680</f>
        <v>1316901.68</v>
      </c>
      <c r="M680" s="3">
        <f>Зведена!AC680</f>
        <v>1173510.47</v>
      </c>
      <c r="N680" s="3">
        <f>Зведена!AF680</f>
        <v>1299913.5900000001</v>
      </c>
      <c r="O680" s="3">
        <f>Зведена!AI680</f>
        <v>1169276.3999999999</v>
      </c>
      <c r="P680" s="3">
        <f>Зведена!AL680</f>
        <v>1208443.5900000001</v>
      </c>
      <c r="Q680" s="3">
        <f>Зведена!AO680</f>
        <v>1268977.56</v>
      </c>
      <c r="R680" s="3">
        <f>Зведена!AR680</f>
        <v>1410955.3</v>
      </c>
      <c r="S680" s="3">
        <f>Зведена!AU680</f>
        <v>1760537.15</v>
      </c>
      <c r="T680" s="3">
        <f>Зведена!AX680</f>
        <v>1423774.48</v>
      </c>
      <c r="U680" s="3">
        <f>Зведена!BA680</f>
        <v>1627454.29</v>
      </c>
      <c r="V680" s="3">
        <f>Зведена!BD680</f>
        <v>1648875.77</v>
      </c>
      <c r="W680" s="3">
        <f>Зведена!BG680</f>
        <v>881855.02</v>
      </c>
      <c r="X680" s="3">
        <f>Зведена!BJ680</f>
        <v>1102638.3600000001</v>
      </c>
      <c r="Y680" s="3">
        <f>Зведена!BM680</f>
        <v>1329088.08</v>
      </c>
      <c r="Z680" s="3">
        <f>Зведена!BP680</f>
        <v>1647917.48</v>
      </c>
      <c r="AA680" s="3">
        <f>Зведена!BS680</f>
        <v>787950.58000000007</v>
      </c>
      <c r="AB680" s="3">
        <f>Зведена!BV680</f>
        <v>1058579.5900000001</v>
      </c>
      <c r="AC680" s="3">
        <f>Зведена!BY680</f>
        <v>1152135.8</v>
      </c>
      <c r="AD680" s="3">
        <f>Зведена!CB680</f>
        <v>1409389.1</v>
      </c>
      <c r="AE680" s="3">
        <f>Зведена!CE680</f>
        <v>1281555.8400000001</v>
      </c>
      <c r="AF680" s="3">
        <f>Зведена!CH680</f>
        <v>1032656.02</v>
      </c>
      <c r="AG680" s="3">
        <f>Зведена!CK680</f>
        <v>1022055.21</v>
      </c>
      <c r="AH680" s="3">
        <f>Зведена!CN680</f>
        <v>997077.47</v>
      </c>
      <c r="AI680" s="3">
        <f>Зведена!CQ680</f>
        <v>569554.57000000007</v>
      </c>
      <c r="AJ680" s="3">
        <f>Зведена!CT680</f>
        <v>1086002.9099999999</v>
      </c>
      <c r="AK680" s="3">
        <f>Зведена!CW680</f>
        <v>1162561.8700000001</v>
      </c>
      <c r="AL680" s="3">
        <f>Зведена!CZ680</f>
        <v>1160227.25</v>
      </c>
      <c r="AM680" s="3">
        <f>Зведена!DC680</f>
        <v>904153.3</v>
      </c>
      <c r="AN680" s="3">
        <f>Зведена!DF680</f>
        <v>939040.48</v>
      </c>
      <c r="AO680" s="3">
        <f>Зведена!DI680</f>
        <v>898269.09</v>
      </c>
      <c r="AP680" s="3">
        <f>Зведена!DL680</f>
        <v>782285.22</v>
      </c>
      <c r="AQ680" s="3">
        <f>Зведена!DO680</f>
        <v>851606.20000000007</v>
      </c>
      <c r="AR680" s="3">
        <f>Зведена!DR680</f>
        <v>724089.53</v>
      </c>
      <c r="AS680" s="3">
        <f>Зведена!DU680</f>
        <v>440867.83</v>
      </c>
      <c r="AT680" s="3">
        <f>Зведена!DX680</f>
        <v>756585.52</v>
      </c>
      <c r="AU680" s="3">
        <f>Зведена!EA680</f>
        <v>564751.96</v>
      </c>
      <c r="AV680" s="3">
        <f>Зведена!ED680</f>
        <v>901681.24</v>
      </c>
      <c r="AW680" s="3">
        <f>Зведена!EG680</f>
        <v>1417693.95</v>
      </c>
      <c r="AX680" s="3">
        <f>Зведена!EJ680</f>
        <v>1077386.22</v>
      </c>
      <c r="AY680" s="3">
        <f>Зведена!EM680</f>
        <v>1068526.25</v>
      </c>
      <c r="AZ680" s="3">
        <f>Зведена!EP680</f>
        <v>1105007.74</v>
      </c>
      <c r="BA680" s="3">
        <f>Зведена!ES680</f>
        <v>941871.45000000007</v>
      </c>
      <c r="BB680" s="3">
        <f>Зведена!EV680</f>
        <v>1342124.52</v>
      </c>
      <c r="BC680" s="3">
        <f>Зведена!EY680</f>
        <v>1595640.88</v>
      </c>
      <c r="BD680" s="3">
        <f>Зведена!FB680</f>
        <v>1302332.77</v>
      </c>
      <c r="BE680" s="3">
        <f>Зведена!FE680</f>
        <v>1583522.1</v>
      </c>
      <c r="BF680" s="3">
        <f>Зведена!FH680</f>
        <v>1635142.47</v>
      </c>
      <c r="BG680" s="3">
        <f>Зведена!FK680</f>
        <v>449171.92</v>
      </c>
      <c r="BH680" s="1">
        <f>VLOOKUP($C680,Зведена!$FM$4:$FP$1170,3,0)</f>
        <v>1234460.1599999999</v>
      </c>
      <c r="BI680" s="1">
        <f>VLOOKUP($C680,Зведена!$FQ$4:$FT$1170,3,0)</f>
        <v>1484359.63</v>
      </c>
      <c r="BJ680" s="1">
        <f>VLOOKUP($C680,Зведена!$FU$4:$FX$1170,3,0)</f>
        <v>1454178.88</v>
      </c>
      <c r="BK680" s="1">
        <f>VLOOKUP($C680,Зведена!$FY$4:$GB$1170,3,0)</f>
        <v>1293354.81</v>
      </c>
      <c r="BL680" s="1">
        <f>VLOOKUP($C680,Зведена!$GC$4:$GF$1180,3,0)</f>
        <v>1258536.02</v>
      </c>
      <c r="BM680" s="1">
        <f>VLOOKUP($C680,Зведена!$GG$4:$GJ$1180,3,0)</f>
        <v>1097288.7</v>
      </c>
    </row>
    <row r="681" spans="1:65" x14ac:dyDescent="0.35">
      <c r="A681" s="2" t="s">
        <v>680</v>
      </c>
      <c r="B681" s="84" t="str">
        <f t="shared" si="20"/>
        <v>62</v>
      </c>
      <c r="C681" t="str">
        <f t="shared" si="21"/>
        <v>6213</v>
      </c>
      <c r="D681" s="3">
        <f>Зведена!B681</f>
        <v>460</v>
      </c>
      <c r="E681" s="3">
        <f>Зведена!E681</f>
        <v>60</v>
      </c>
      <c r="F681" s="3">
        <f>Зведена!H681</f>
        <v>300</v>
      </c>
      <c r="G681" s="3">
        <f>Зведена!K681</f>
        <v>100</v>
      </c>
      <c r="H681" s="3">
        <f>Зведена!N681</f>
        <v>0</v>
      </c>
      <c r="I681" s="3">
        <f>Зведена!Q681</f>
        <v>90</v>
      </c>
      <c r="J681" s="3">
        <f>Зведена!T681</f>
        <v>230</v>
      </c>
      <c r="K681" s="3">
        <f>Зведена!W681</f>
        <v>150</v>
      </c>
      <c r="L681" s="3">
        <f>Зведена!Z681</f>
        <v>10</v>
      </c>
      <c r="M681" s="3">
        <f>Зведена!AC681</f>
        <v>510</v>
      </c>
      <c r="N681" s="3">
        <f>Зведена!AF681</f>
        <v>400</v>
      </c>
      <c r="O681" s="3">
        <f>Зведена!AI681</f>
        <v>160</v>
      </c>
      <c r="P681" s="3">
        <f>Зведена!AL681</f>
        <v>1801.21</v>
      </c>
      <c r="Q681" s="3">
        <f>Зведена!AO681</f>
        <v>970</v>
      </c>
      <c r="R681" s="3">
        <f>Зведена!AR681</f>
        <v>120</v>
      </c>
      <c r="S681" s="3">
        <f>Зведена!AU681</f>
        <v>70</v>
      </c>
      <c r="T681" s="3">
        <f>Зведена!AX681</f>
        <v>41.62</v>
      </c>
      <c r="U681" s="3">
        <f>Зведена!BA681</f>
        <v>240</v>
      </c>
      <c r="V681" s="3">
        <f>Зведена!BD681</f>
        <v>50</v>
      </c>
      <c r="W681" s="3">
        <f>Зведена!BG681</f>
        <v>150</v>
      </c>
      <c r="X681" s="3">
        <f>Зведена!BJ681</f>
        <v>50</v>
      </c>
      <c r="Y681" s="3">
        <f>Зведена!BM681</f>
        <v>390</v>
      </c>
      <c r="Z681" s="3">
        <f>Зведена!BP681</f>
        <v>60</v>
      </c>
      <c r="AA681" s="3">
        <f>Зведена!BS681</f>
        <v>20</v>
      </c>
      <c r="AB681" s="3">
        <f>Зведена!BV681</f>
        <v>80</v>
      </c>
      <c r="AC681" s="3">
        <f>Зведена!BY681</f>
        <v>194.01</v>
      </c>
      <c r="AD681" s="3">
        <f>Зведена!CB681</f>
        <v>0</v>
      </c>
      <c r="AE681" s="3">
        <f>Зведена!CE681</f>
        <v>90</v>
      </c>
      <c r="AF681" s="3">
        <f>Зведена!CH681</f>
        <v>50</v>
      </c>
      <c r="AG681" s="3">
        <f>Зведена!CK681</f>
        <v>80</v>
      </c>
      <c r="AH681" s="3">
        <f>Зведена!CN681</f>
        <v>220</v>
      </c>
      <c r="AI681" s="3">
        <f>Зведена!CQ681</f>
        <v>510</v>
      </c>
      <c r="AJ681" s="3">
        <f>Зведена!CT681</f>
        <v>60</v>
      </c>
      <c r="AK681" s="3">
        <f>Зведена!CW681</f>
        <v>313.26</v>
      </c>
      <c r="AL681" s="3">
        <f>Зведена!CZ681</f>
        <v>84.52</v>
      </c>
      <c r="AM681" s="3">
        <f>Зведена!DC681</f>
        <v>40</v>
      </c>
      <c r="AN681" s="3">
        <f>Зведена!DF681</f>
        <v>40</v>
      </c>
      <c r="AO681" s="3">
        <f>Зведена!DI681</f>
        <v>2433.17</v>
      </c>
      <c r="AP681" s="3">
        <f>Зведена!DL681</f>
        <v>104.48</v>
      </c>
      <c r="AQ681" s="3">
        <f>Зведена!DO681</f>
        <v>20</v>
      </c>
      <c r="AR681" s="3">
        <f>Зведена!DR681</f>
        <v>0</v>
      </c>
      <c r="AS681" s="3">
        <f>Зведена!DU681</f>
        <v>0</v>
      </c>
      <c r="AT681" s="3">
        <f>Зведена!DX681</f>
        <v>290</v>
      </c>
      <c r="AU681" s="3">
        <f>Зведена!EA681</f>
        <v>26.09</v>
      </c>
      <c r="AV681" s="3">
        <f>Зведена!ED681</f>
        <v>0</v>
      </c>
      <c r="AW681" s="3">
        <f>Зведена!EG681</f>
        <v>65.44</v>
      </c>
      <c r="AX681" s="3">
        <f>Зведена!EJ681</f>
        <v>1.4</v>
      </c>
      <c r="AY681" s="3">
        <f>Зведена!EM681</f>
        <v>0.37</v>
      </c>
      <c r="AZ681" s="3">
        <f>Зведена!EP681</f>
        <v>0</v>
      </c>
      <c r="BA681" s="3">
        <f>Зведена!ES681</f>
        <v>1.4</v>
      </c>
      <c r="BB681" s="3">
        <f>Зведена!EV681</f>
        <v>0</v>
      </c>
      <c r="BC681" s="3">
        <f>Зведена!EY681</f>
        <v>1190</v>
      </c>
      <c r="BD681" s="3">
        <f>Зведена!FB681</f>
        <v>0</v>
      </c>
      <c r="BE681" s="3">
        <f>Зведена!FE681</f>
        <v>60</v>
      </c>
      <c r="BF681" s="3">
        <f>Зведена!FH681</f>
        <v>20</v>
      </c>
      <c r="BG681" s="3">
        <f>Зведена!FK681</f>
        <v>30</v>
      </c>
      <c r="BH681" s="1">
        <f>VLOOKUP($C681,Зведена!$FM$4:$FP$1170,3,0)</f>
        <v>170</v>
      </c>
      <c r="BI681" s="1">
        <f>VLOOKUP($C681,Зведена!$FQ$4:$FT$1170,3,0)</f>
        <v>203.14</v>
      </c>
      <c r="BJ681" s="1">
        <f>VLOOKUP($C681,Зведена!$FU$4:$FX$1170,3,0)</f>
        <v>0</v>
      </c>
      <c r="BK681" s="1">
        <f>VLOOKUP($C681,Зведена!$FY$4:$GB$1170,3,0)</f>
        <v>30</v>
      </c>
      <c r="BL681" s="1">
        <f>VLOOKUP($C681,Зведена!$GC$4:$GF$1180,3,0)</f>
        <v>780</v>
      </c>
      <c r="BM681" s="1">
        <f>VLOOKUP($C681,Зведена!$GG$4:$GJ$1180,3,0)</f>
        <v>130</v>
      </c>
    </row>
    <row r="682" spans="1:65" x14ac:dyDescent="0.35">
      <c r="A682" s="2" t="s">
        <v>681</v>
      </c>
      <c r="B682" s="84" t="str">
        <f t="shared" si="20"/>
        <v>62</v>
      </c>
      <c r="C682" t="str">
        <f t="shared" si="21"/>
        <v>6214</v>
      </c>
      <c r="D682" s="3">
        <f>Зведена!B682</f>
        <v>60063.7</v>
      </c>
      <c r="E682" s="3">
        <f>Зведена!E682</f>
        <v>69024.509999999995</v>
      </c>
      <c r="F682" s="3">
        <f>Зведена!H682</f>
        <v>54346.68</v>
      </c>
      <c r="G682" s="3">
        <f>Зведена!K682</f>
        <v>50083.4</v>
      </c>
      <c r="H682" s="3">
        <f>Зведена!N682</f>
        <v>63944.97</v>
      </c>
      <c r="I682" s="3">
        <f>Зведена!Q682</f>
        <v>57994.54</v>
      </c>
      <c r="J682" s="3">
        <f>Зведена!T682</f>
        <v>50194.51</v>
      </c>
      <c r="K682" s="3">
        <f>Зведена!W682</f>
        <v>59743.41</v>
      </c>
      <c r="L682" s="3">
        <f>Зведена!Z682</f>
        <v>71443.900000000009</v>
      </c>
      <c r="M682" s="3">
        <f>Зведена!AC682</f>
        <v>63430.879999999997</v>
      </c>
      <c r="N682" s="3">
        <f>Зведена!AF682</f>
        <v>91264.25</v>
      </c>
      <c r="O682" s="3">
        <f>Зведена!AI682</f>
        <v>77684.11</v>
      </c>
      <c r="P682" s="3">
        <f>Зведена!AL682</f>
        <v>50626.63</v>
      </c>
      <c r="Q682" s="3">
        <f>Зведена!AO682</f>
        <v>82464.31</v>
      </c>
      <c r="R682" s="3">
        <f>Зведена!AR682</f>
        <v>62960.93</v>
      </c>
      <c r="S682" s="3">
        <f>Зведена!AU682</f>
        <v>38214.35</v>
      </c>
      <c r="T682" s="3">
        <f>Зведена!AX682</f>
        <v>87879.37</v>
      </c>
      <c r="U682" s="3">
        <f>Зведена!BA682</f>
        <v>62940.4</v>
      </c>
      <c r="V682" s="3">
        <f>Зведена!BD682</f>
        <v>55986.11</v>
      </c>
      <c r="W682" s="3">
        <f>Зведена!BG682</f>
        <v>81278.23</v>
      </c>
      <c r="X682" s="3">
        <f>Зведена!BJ682</f>
        <v>53259.81</v>
      </c>
      <c r="Y682" s="3">
        <f>Зведена!BM682</f>
        <v>83586.48</v>
      </c>
      <c r="Z682" s="3">
        <f>Зведена!BP682</f>
        <v>81513.040000000008</v>
      </c>
      <c r="AA682" s="3">
        <f>Зведена!BS682</f>
        <v>73035.02</v>
      </c>
      <c r="AB682" s="3">
        <f>Зведена!BV682</f>
        <v>49403.73</v>
      </c>
      <c r="AC682" s="3">
        <f>Зведена!BY682</f>
        <v>79303.31</v>
      </c>
      <c r="AD682" s="3">
        <f>Зведена!CB682</f>
        <v>82585.320000000007</v>
      </c>
      <c r="AE682" s="3">
        <f>Зведена!CE682</f>
        <v>58696.22</v>
      </c>
      <c r="AF682" s="3">
        <f>Зведена!CH682</f>
        <v>71648.710000000006</v>
      </c>
      <c r="AG682" s="3">
        <f>Зведена!CK682</f>
        <v>49396.27</v>
      </c>
      <c r="AH682" s="3">
        <f>Зведена!CN682</f>
        <v>83637.259999999995</v>
      </c>
      <c r="AI682" s="3">
        <f>Зведена!CQ682</f>
        <v>84372.47</v>
      </c>
      <c r="AJ682" s="3">
        <f>Зведена!CT682</f>
        <v>43467.33</v>
      </c>
      <c r="AK682" s="3">
        <f>Зведена!CW682</f>
        <v>72148.73</v>
      </c>
      <c r="AL682" s="3">
        <f>Зведена!CZ682</f>
        <v>71920.42</v>
      </c>
      <c r="AM682" s="3">
        <f>Зведена!DC682</f>
        <v>66121.3</v>
      </c>
      <c r="AN682" s="3">
        <f>Зведена!DF682</f>
        <v>42508.27</v>
      </c>
      <c r="AO682" s="3">
        <f>Зведена!DI682</f>
        <v>48475.12</v>
      </c>
      <c r="AP682" s="3">
        <f>Зведена!DL682</f>
        <v>31047.25</v>
      </c>
      <c r="AQ682" s="3">
        <f>Зведена!DO682</f>
        <v>5985.49</v>
      </c>
      <c r="AR682" s="3">
        <f>Зведена!DR682</f>
        <v>22646.66</v>
      </c>
      <c r="AS682" s="3">
        <f>Зведена!DU682</f>
        <v>5295.68</v>
      </c>
      <c r="AT682" s="3">
        <f>Зведена!DX682</f>
        <v>48242.19</v>
      </c>
      <c r="AU682" s="3">
        <f>Зведена!EA682</f>
        <v>51278.16</v>
      </c>
      <c r="AV682" s="3">
        <f>Зведена!ED682</f>
        <v>24877.82</v>
      </c>
      <c r="AW682" s="3">
        <f>Зведена!EG682</f>
        <v>50611.74</v>
      </c>
      <c r="AX682" s="3">
        <f>Зведена!EJ682</f>
        <v>33667.410000000003</v>
      </c>
      <c r="AY682" s="3">
        <f>Зведена!EM682</f>
        <v>20480</v>
      </c>
      <c r="AZ682" s="3">
        <f>Зведена!EP682</f>
        <v>38664.26</v>
      </c>
      <c r="BA682" s="3">
        <f>Зведена!ES682</f>
        <v>15177.26</v>
      </c>
      <c r="BB682" s="3">
        <f>Зведена!EV682</f>
        <v>24242.54</v>
      </c>
      <c r="BC682" s="3">
        <f>Зведена!EY682</f>
        <v>18028.34</v>
      </c>
      <c r="BD682" s="3">
        <f>Зведена!FB682</f>
        <v>37473.93</v>
      </c>
      <c r="BE682" s="3">
        <f>Зведена!FE682</f>
        <v>20682.689999999999</v>
      </c>
      <c r="BF682" s="3">
        <f>Зведена!FH682</f>
        <v>78032.38</v>
      </c>
      <c r="BG682" s="3">
        <f>Зведена!FK682</f>
        <v>57712.36</v>
      </c>
      <c r="BH682" s="1">
        <f>VLOOKUP($C682,Зведена!$FM$4:$FP$1170,3,0)</f>
        <v>75035.89</v>
      </c>
      <c r="BI682" s="1">
        <f>VLOOKUP($C682,Зведена!$FQ$4:$FT$1170,3,0)</f>
        <v>53784.66</v>
      </c>
      <c r="BJ682" s="1">
        <f>VLOOKUP($C682,Зведена!$FU$4:$FX$1170,3,0)</f>
        <v>47965.9</v>
      </c>
      <c r="BK682" s="1">
        <f>VLOOKUP($C682,Зведена!$FY$4:$GB$1170,3,0)</f>
        <v>68358.720000000001</v>
      </c>
      <c r="BL682" s="1">
        <f>VLOOKUP($C682,Зведена!$GC$4:$GF$1180,3,0)</f>
        <v>37159.06</v>
      </c>
      <c r="BM682" s="1">
        <f>VLOOKUP($C682,Зведена!$GG$4:$GJ$1180,3,0)</f>
        <v>21719.32</v>
      </c>
    </row>
    <row r="683" spans="1:65" x14ac:dyDescent="0.35">
      <c r="A683" s="2" t="s">
        <v>682</v>
      </c>
      <c r="B683" s="84" t="str">
        <f t="shared" si="20"/>
        <v>62</v>
      </c>
      <c r="C683" t="str">
        <f t="shared" si="21"/>
        <v>6215</v>
      </c>
      <c r="D683" s="3">
        <f>Зведена!B683</f>
        <v>4672.8</v>
      </c>
      <c r="E683" s="3">
        <f>Зведена!E683</f>
        <v>3000</v>
      </c>
      <c r="F683" s="3">
        <f>Зведена!H683</f>
        <v>4530</v>
      </c>
      <c r="G683" s="3">
        <f>Зведена!K683</f>
        <v>2960</v>
      </c>
      <c r="H683" s="3">
        <f>Зведена!N683</f>
        <v>3729.6</v>
      </c>
      <c r="I683" s="3">
        <f>Зведена!Q683</f>
        <v>4162.04</v>
      </c>
      <c r="J683" s="3">
        <f>Зведена!T683</f>
        <v>4310</v>
      </c>
      <c r="K683" s="3">
        <f>Зведена!W683</f>
        <v>4939.92</v>
      </c>
      <c r="L683" s="3">
        <f>Зведена!Z683</f>
        <v>3170</v>
      </c>
      <c r="M683" s="3">
        <f>Зведена!AC683</f>
        <v>3710</v>
      </c>
      <c r="N683" s="3">
        <f>Зведена!AF683</f>
        <v>3970</v>
      </c>
      <c r="O683" s="3">
        <f>Зведена!AI683</f>
        <v>2610</v>
      </c>
      <c r="P683" s="3">
        <f>Зведена!AL683</f>
        <v>4380</v>
      </c>
      <c r="Q683" s="3">
        <f>Зведена!AO683</f>
        <v>2790</v>
      </c>
      <c r="R683" s="3">
        <f>Зведена!AR683</f>
        <v>1840</v>
      </c>
      <c r="S683" s="3">
        <f>Зведена!AU683</f>
        <v>4470</v>
      </c>
      <c r="T683" s="3">
        <f>Зведена!AX683</f>
        <v>3600</v>
      </c>
      <c r="U683" s="3">
        <f>Зведена!BA683</f>
        <v>5050</v>
      </c>
      <c r="V683" s="3">
        <f>Зведена!BD683</f>
        <v>4150</v>
      </c>
      <c r="W683" s="3">
        <f>Зведена!BG683</f>
        <v>4820</v>
      </c>
      <c r="X683" s="3">
        <f>Зведена!BJ683</f>
        <v>2730</v>
      </c>
      <c r="Y683" s="3">
        <f>Зведена!BM683</f>
        <v>4723</v>
      </c>
      <c r="Z683" s="3">
        <f>Зведена!BP683</f>
        <v>3650</v>
      </c>
      <c r="AA683" s="3">
        <f>Зведена!BS683</f>
        <v>3385.69</v>
      </c>
      <c r="AB683" s="3">
        <f>Зведена!BV683</f>
        <v>4792.03</v>
      </c>
      <c r="AC683" s="3">
        <f>Зведена!BY683</f>
        <v>4173.83</v>
      </c>
      <c r="AD683" s="3">
        <f>Зведена!CB683</f>
        <v>2895.52</v>
      </c>
      <c r="AE683" s="3">
        <f>Зведена!CE683</f>
        <v>4380</v>
      </c>
      <c r="AF683" s="3">
        <f>Зведена!CH683</f>
        <v>5470</v>
      </c>
      <c r="AG683" s="3">
        <f>Зведена!CK683</f>
        <v>3518.04</v>
      </c>
      <c r="AH683" s="3">
        <f>Зведена!CN683</f>
        <v>4441.18</v>
      </c>
      <c r="AI683" s="3">
        <f>Зведена!CQ683</f>
        <v>4920</v>
      </c>
      <c r="AJ683" s="3">
        <f>Зведена!CT683</f>
        <v>2530</v>
      </c>
      <c r="AK683" s="3">
        <f>Зведена!CW683</f>
        <v>5430.3</v>
      </c>
      <c r="AL683" s="3">
        <f>Зведена!CZ683</f>
        <v>4390</v>
      </c>
      <c r="AM683" s="3">
        <f>Зведена!DC683</f>
        <v>3050</v>
      </c>
      <c r="AN683" s="3">
        <f>Зведена!DF683</f>
        <v>3720</v>
      </c>
      <c r="AO683" s="3">
        <f>Зведена!DI683</f>
        <v>3810</v>
      </c>
      <c r="AP683" s="3">
        <f>Зведена!DL683</f>
        <v>3180</v>
      </c>
      <c r="AQ683" s="3">
        <f>Зведена!DO683</f>
        <v>810</v>
      </c>
      <c r="AR683" s="3">
        <f>Зведена!DR683</f>
        <v>0</v>
      </c>
      <c r="AS683" s="3">
        <f>Зведена!DU683</f>
        <v>2458.41</v>
      </c>
      <c r="AT683" s="3">
        <f>Зведена!DX683</f>
        <v>2320</v>
      </c>
      <c r="AU683" s="3">
        <f>Зведена!EA683</f>
        <v>1092.3399999999999</v>
      </c>
      <c r="AV683" s="3">
        <f>Зведена!ED683</f>
        <v>1700</v>
      </c>
      <c r="AW683" s="3">
        <f>Зведена!EG683</f>
        <v>5250</v>
      </c>
      <c r="AX683" s="3">
        <f>Зведена!EJ683</f>
        <v>2080</v>
      </c>
      <c r="AY683" s="3">
        <f>Зведена!EM683</f>
        <v>1770</v>
      </c>
      <c r="AZ683" s="3">
        <f>Зведена!EP683</f>
        <v>1120</v>
      </c>
      <c r="BA683" s="3">
        <f>Зведена!ES683</f>
        <v>1960</v>
      </c>
      <c r="BB683" s="3">
        <f>Зведена!EV683</f>
        <v>1180</v>
      </c>
      <c r="BC683" s="3">
        <f>Зведена!EY683</f>
        <v>11567.9</v>
      </c>
      <c r="BD683" s="3">
        <f>Зведена!FB683</f>
        <v>13005.52</v>
      </c>
      <c r="BE683" s="3">
        <f>Зведена!FE683</f>
        <v>37141.279999999999</v>
      </c>
      <c r="BF683" s="3">
        <f>Зведена!FH683</f>
        <v>22732.38</v>
      </c>
      <c r="BG683" s="3">
        <f>Зведена!FK683</f>
        <v>1597.88</v>
      </c>
      <c r="BH683" s="1">
        <f>VLOOKUP($C683,Зведена!$FM$4:$FP$1170,3,0)</f>
        <v>3940</v>
      </c>
      <c r="BI683" s="1">
        <f>VLOOKUP($C683,Зведена!$FQ$4:$FT$1170,3,0)</f>
        <v>2945</v>
      </c>
      <c r="BJ683" s="1">
        <f>VLOOKUP($C683,Зведена!$FU$4:$FX$1170,3,0)</f>
        <v>1540</v>
      </c>
      <c r="BK683" s="1">
        <f>VLOOKUP($C683,Зведена!$FY$4:$GB$1170,3,0)</f>
        <v>2950</v>
      </c>
      <c r="BL683" s="1">
        <f>VLOOKUP($C683,Зведена!$GC$4:$GF$1180,3,0)</f>
        <v>10200</v>
      </c>
      <c r="BM683" s="1">
        <f>VLOOKUP($C683,Зведена!$GG$4:$GJ$1180,3,0)</f>
        <v>3050</v>
      </c>
    </row>
    <row r="684" spans="1:65" x14ac:dyDescent="0.35">
      <c r="A684" s="2" t="s">
        <v>683</v>
      </c>
      <c r="B684" s="84" t="str">
        <f t="shared" si="20"/>
        <v>62</v>
      </c>
      <c r="C684" t="str">
        <f t="shared" si="21"/>
        <v>6216</v>
      </c>
      <c r="D684" s="3">
        <f>Зведена!B684</f>
        <v>302039.17</v>
      </c>
      <c r="E684" s="3">
        <f>Зведена!E684</f>
        <v>280252.89</v>
      </c>
      <c r="F684" s="3">
        <f>Зведена!H684</f>
        <v>359871.18</v>
      </c>
      <c r="G684" s="3">
        <f>Зведена!K684</f>
        <v>313428.91000000009</v>
      </c>
      <c r="H684" s="3">
        <f>Зведена!N684</f>
        <v>264017.26</v>
      </c>
      <c r="I684" s="3">
        <f>Зведена!Q684</f>
        <v>406570.74</v>
      </c>
      <c r="J684" s="3">
        <f>Зведена!T684</f>
        <v>387209.47</v>
      </c>
      <c r="K684" s="3">
        <f>Зведена!W684</f>
        <v>224216.02</v>
      </c>
      <c r="L684" s="3">
        <f>Зведена!Z684</f>
        <v>308793.26</v>
      </c>
      <c r="M684" s="3">
        <f>Зведена!AC684</f>
        <v>373778.08</v>
      </c>
      <c r="N684" s="3">
        <f>Зведена!AF684</f>
        <v>522323.98</v>
      </c>
      <c r="O684" s="3">
        <f>Зведена!AI684</f>
        <v>403461.14</v>
      </c>
      <c r="P684" s="3">
        <f>Зведена!AL684</f>
        <v>436005.5</v>
      </c>
      <c r="Q684" s="3">
        <f>Зведена!AO684</f>
        <v>340935.08</v>
      </c>
      <c r="R684" s="3">
        <f>Зведена!AR684</f>
        <v>447866.2</v>
      </c>
      <c r="S684" s="3">
        <f>Зведена!AU684</f>
        <v>424156.86</v>
      </c>
      <c r="T684" s="3">
        <f>Зведена!AX684</f>
        <v>402793.2</v>
      </c>
      <c r="U684" s="3">
        <f>Зведена!BA684</f>
        <v>427312.65</v>
      </c>
      <c r="V684" s="3">
        <f>Зведена!BD684</f>
        <v>442061.24</v>
      </c>
      <c r="W684" s="3">
        <f>Зведена!BG684</f>
        <v>325939.93</v>
      </c>
      <c r="X684" s="3">
        <f>Зведена!BJ684</f>
        <v>279295.09000000003</v>
      </c>
      <c r="Y684" s="3">
        <f>Зведена!BM684</f>
        <v>443038.07</v>
      </c>
      <c r="Z684" s="3">
        <f>Зведена!BP684</f>
        <v>623470.45000000007</v>
      </c>
      <c r="AA684" s="3">
        <f>Зведена!BS684</f>
        <v>531196.59</v>
      </c>
      <c r="AB684" s="3">
        <f>Зведена!BV684</f>
        <v>398448.86</v>
      </c>
      <c r="AC684" s="3">
        <f>Зведена!BY684</f>
        <v>404862.93</v>
      </c>
      <c r="AD684" s="3">
        <f>Зведена!CB684</f>
        <v>479702.59</v>
      </c>
      <c r="AE684" s="3">
        <f>Зведена!CE684</f>
        <v>514799.73</v>
      </c>
      <c r="AF684" s="3">
        <f>Зведена!CH684</f>
        <v>527525.74</v>
      </c>
      <c r="AG684" s="3">
        <f>Зведена!CK684</f>
        <v>487304.96000000002</v>
      </c>
      <c r="AH684" s="3">
        <f>Зведена!CN684</f>
        <v>572653.24</v>
      </c>
      <c r="AI684" s="3">
        <f>Зведена!CQ684</f>
        <v>279886.3</v>
      </c>
      <c r="AJ684" s="3">
        <f>Зведена!CT684</f>
        <v>304793.03000000003</v>
      </c>
      <c r="AK684" s="3">
        <f>Зведена!CW684</f>
        <v>562630.63</v>
      </c>
      <c r="AL684" s="3">
        <f>Зведена!CZ684</f>
        <v>445264.98</v>
      </c>
      <c r="AM684" s="3">
        <f>Зведена!DC684</f>
        <v>413218.75</v>
      </c>
      <c r="AN684" s="3">
        <f>Зведена!DF684</f>
        <v>615210.76</v>
      </c>
      <c r="AO684" s="3">
        <f>Зведена!DI684</f>
        <v>474807.09</v>
      </c>
      <c r="AP684" s="3">
        <f>Зведена!DL684</f>
        <v>484401.51</v>
      </c>
      <c r="AQ684" s="3">
        <f>Зведена!DO684</f>
        <v>180980.97</v>
      </c>
      <c r="AR684" s="3">
        <f>Зведена!DR684</f>
        <v>303835.64</v>
      </c>
      <c r="AS684" s="3">
        <f>Зведена!DU684</f>
        <v>484451.65</v>
      </c>
      <c r="AT684" s="3">
        <f>Зведена!DX684</f>
        <v>478317.6</v>
      </c>
      <c r="AU684" s="3">
        <f>Зведена!EA684</f>
        <v>400181.13</v>
      </c>
      <c r="AV684" s="3">
        <f>Зведена!ED684</f>
        <v>290084.12</v>
      </c>
      <c r="AW684" s="3">
        <f>Зведена!EG684</f>
        <v>324713.91000000009</v>
      </c>
      <c r="AX684" s="3">
        <f>Зведена!EJ684</f>
        <v>339796.25</v>
      </c>
      <c r="AY684" s="3">
        <f>Зведена!EM684</f>
        <v>253556.99</v>
      </c>
      <c r="AZ684" s="3">
        <f>Зведена!EP684</f>
        <v>239837.36</v>
      </c>
      <c r="BA684" s="3">
        <f>Зведена!ES684</f>
        <v>198846.35</v>
      </c>
      <c r="BB684" s="3">
        <f>Зведена!EV684</f>
        <v>472336.35</v>
      </c>
      <c r="BC684" s="3">
        <f>Зведена!EY684</f>
        <v>419686.66000000009</v>
      </c>
      <c r="BD684" s="3">
        <f>Зведена!FB684</f>
        <v>292827.02</v>
      </c>
      <c r="BE684" s="3">
        <f>Зведена!FE684</f>
        <v>413266.16000000009</v>
      </c>
      <c r="BF684" s="3">
        <f>Зведена!FH684</f>
        <v>494854.03</v>
      </c>
      <c r="BG684" s="3">
        <f>Зведена!FK684</f>
        <v>328372.92</v>
      </c>
      <c r="BH684" s="1">
        <f>VLOOKUP($C684,Зведена!$FM$4:$FP$1170,3,0)</f>
        <v>188907.86</v>
      </c>
      <c r="BI684" s="1">
        <f>VLOOKUP($C684,Зведена!$FQ$4:$FT$1170,3,0)</f>
        <v>299454.46000000002</v>
      </c>
      <c r="BJ684" s="1">
        <f>VLOOKUP($C684,Зведена!$FU$4:$FX$1170,3,0)</f>
        <v>276232.08</v>
      </c>
      <c r="BK684" s="1">
        <f>VLOOKUP($C684,Зведена!$FY$4:$GB$1170,3,0)</f>
        <v>395069.91000000009</v>
      </c>
      <c r="BL684" s="1">
        <f>VLOOKUP($C684,Зведена!$GC$4:$GF$1180,3,0)</f>
        <v>356735.18</v>
      </c>
      <c r="BM684" s="1">
        <f>VLOOKUP($C684,Зведена!$GG$4:$GJ$1180,3,0)</f>
        <v>366947.29</v>
      </c>
    </row>
    <row r="685" spans="1:65" x14ac:dyDescent="0.35">
      <c r="A685" s="2" t="s">
        <v>684</v>
      </c>
      <c r="B685" s="84" t="str">
        <f t="shared" si="20"/>
        <v>62</v>
      </c>
      <c r="C685" t="str">
        <f t="shared" si="21"/>
        <v>6217</v>
      </c>
      <c r="D685" s="3">
        <f>Зведена!B685</f>
        <v>36096.17</v>
      </c>
      <c r="E685" s="3">
        <f>Зведена!E685</f>
        <v>16889.310000000001</v>
      </c>
      <c r="F685" s="3">
        <f>Зведена!H685</f>
        <v>14798.96</v>
      </c>
      <c r="G685" s="3">
        <f>Зведена!K685</f>
        <v>33985.160000000003</v>
      </c>
      <c r="H685" s="3">
        <f>Зведена!N685</f>
        <v>35328.15</v>
      </c>
      <c r="I685" s="3">
        <f>Зведена!Q685</f>
        <v>50535.79</v>
      </c>
      <c r="J685" s="3">
        <f>Зведена!T685</f>
        <v>20922.27</v>
      </c>
      <c r="K685" s="3">
        <f>Зведена!W685</f>
        <v>88343.28</v>
      </c>
      <c r="L685" s="3">
        <f>Зведена!Z685</f>
        <v>87510.430000000008</v>
      </c>
      <c r="M685" s="3">
        <f>Зведена!AC685</f>
        <v>43444.14</v>
      </c>
      <c r="N685" s="3">
        <f>Зведена!AF685</f>
        <v>71479.78</v>
      </c>
      <c r="O685" s="3">
        <f>Зведена!AI685</f>
        <v>49858.19</v>
      </c>
      <c r="P685" s="3">
        <f>Зведена!AL685</f>
        <v>35673</v>
      </c>
      <c r="Q685" s="3">
        <f>Зведена!AO685</f>
        <v>36403.83</v>
      </c>
      <c r="R685" s="3">
        <f>Зведена!AR685</f>
        <v>89367.430000000008</v>
      </c>
      <c r="S685" s="3">
        <f>Зведена!AU685</f>
        <v>52288.87</v>
      </c>
      <c r="T685" s="3">
        <f>Зведена!AX685</f>
        <v>85434.3</v>
      </c>
      <c r="U685" s="3">
        <f>Зведена!BA685</f>
        <v>51667.19</v>
      </c>
      <c r="V685" s="3">
        <f>Зведена!BD685</f>
        <v>70079.759999999995</v>
      </c>
      <c r="W685" s="3">
        <f>Зведена!BG685</f>
        <v>33944.379999999997</v>
      </c>
      <c r="X685" s="3">
        <f>Зведена!BJ685</f>
        <v>85376.19</v>
      </c>
      <c r="Y685" s="3">
        <f>Зведена!BM685</f>
        <v>48091.91</v>
      </c>
      <c r="Z685" s="3">
        <f>Зведена!BP685</f>
        <v>59530.94</v>
      </c>
      <c r="AA685" s="3">
        <f>Зведена!BS685</f>
        <v>31405.52</v>
      </c>
      <c r="AB685" s="3">
        <f>Зведена!BV685</f>
        <v>13559.44</v>
      </c>
      <c r="AC685" s="3">
        <f>Зведена!BY685</f>
        <v>121898.65</v>
      </c>
      <c r="AD685" s="3">
        <f>Зведена!CB685</f>
        <v>47313.49</v>
      </c>
      <c r="AE685" s="3">
        <f>Зведена!CE685</f>
        <v>37083.64</v>
      </c>
      <c r="AF685" s="3">
        <f>Зведена!CH685</f>
        <v>75414.77</v>
      </c>
      <c r="AG685" s="3">
        <f>Зведена!CK685</f>
        <v>33125.33</v>
      </c>
      <c r="AH685" s="3">
        <f>Зведена!CN685</f>
        <v>14313.44</v>
      </c>
      <c r="AI685" s="3">
        <f>Зведена!CQ685</f>
        <v>37902.51</v>
      </c>
      <c r="AJ685" s="3">
        <f>Зведена!CT685</f>
        <v>40816.910000000003</v>
      </c>
      <c r="AK685" s="3">
        <f>Зведена!CW685</f>
        <v>103793.44</v>
      </c>
      <c r="AL685" s="3">
        <f>Зведена!CZ685</f>
        <v>62932.160000000003</v>
      </c>
      <c r="AM685" s="3">
        <f>Зведена!DC685</f>
        <v>42373.88</v>
      </c>
      <c r="AN685" s="3">
        <f>Зведена!DF685</f>
        <v>94716.19</v>
      </c>
      <c r="AO685" s="3">
        <f>Зведена!DI685</f>
        <v>54116.9</v>
      </c>
      <c r="AP685" s="3">
        <f>Зведена!DL685</f>
        <v>62754.58</v>
      </c>
      <c r="AQ685" s="3">
        <f>Зведена!DO685</f>
        <v>22804.35</v>
      </c>
      <c r="AR685" s="3">
        <f>Зведена!DR685</f>
        <v>109197.87</v>
      </c>
      <c r="AS685" s="3">
        <f>Зведена!DU685</f>
        <v>108271.64</v>
      </c>
      <c r="AT685" s="3">
        <f>Зведена!DX685</f>
        <v>68355.95</v>
      </c>
      <c r="AU685" s="3">
        <f>Зведена!EA685</f>
        <v>41897.26</v>
      </c>
      <c r="AV685" s="3">
        <f>Зведена!ED685</f>
        <v>50542.29</v>
      </c>
      <c r="AW685" s="3">
        <f>Зведена!EG685</f>
        <v>105932.81</v>
      </c>
      <c r="AX685" s="3">
        <f>Зведена!EJ685</f>
        <v>124628.83</v>
      </c>
      <c r="AY685" s="3">
        <f>Зведена!EM685</f>
        <v>44020.33</v>
      </c>
      <c r="AZ685" s="3">
        <f>Зведена!EP685</f>
        <v>89727.930000000008</v>
      </c>
      <c r="BA685" s="3">
        <f>Зведена!ES685</f>
        <v>57373.81</v>
      </c>
      <c r="BB685" s="3">
        <f>Зведена!EV685</f>
        <v>126030.11</v>
      </c>
      <c r="BC685" s="3">
        <f>Зведена!EY685</f>
        <v>218142.99</v>
      </c>
      <c r="BD685" s="3">
        <f>Зведена!FB685</f>
        <v>84177.930000000008</v>
      </c>
      <c r="BE685" s="3">
        <f>Зведена!FE685</f>
        <v>174263.59</v>
      </c>
      <c r="BF685" s="3">
        <f>Зведена!FH685</f>
        <v>63243.58</v>
      </c>
      <c r="BG685" s="3">
        <f>Зведена!FK685</f>
        <v>23683.200000000001</v>
      </c>
      <c r="BH685" s="1">
        <f>VLOOKUP($C685,Зведена!$FM$4:$FP$1170,3,0)</f>
        <v>102586.87</v>
      </c>
      <c r="BI685" s="1">
        <f>VLOOKUP($C685,Зведена!$FQ$4:$FT$1170,3,0)</f>
        <v>112174.67</v>
      </c>
      <c r="BJ685" s="1">
        <f>VLOOKUP($C685,Зведена!$FU$4:$FX$1170,3,0)</f>
        <v>171107.28</v>
      </c>
      <c r="BK685" s="1">
        <f>VLOOKUP($C685,Зведена!$FY$4:$GB$1170,3,0)</f>
        <v>88148.81</v>
      </c>
      <c r="BL685" s="1">
        <f>VLOOKUP($C685,Зведена!$GC$4:$GF$1180,3,0)</f>
        <v>82539.38</v>
      </c>
      <c r="BM685" s="1">
        <f>VLOOKUP($C685,Зведена!$GG$4:$GJ$1180,3,0)</f>
        <v>145986.89000000001</v>
      </c>
    </row>
    <row r="686" spans="1:65" x14ac:dyDescent="0.35">
      <c r="A686" s="2" t="s">
        <v>685</v>
      </c>
      <c r="B686" s="84" t="str">
        <f t="shared" si="20"/>
        <v>63</v>
      </c>
      <c r="C686" t="str">
        <f t="shared" si="21"/>
        <v>6301</v>
      </c>
      <c r="D686" s="3">
        <f>Зведена!B686</f>
        <v>370520</v>
      </c>
      <c r="E686" s="3">
        <f>Зведена!E686</f>
        <v>338635.32</v>
      </c>
      <c r="F686" s="3">
        <f>Зведена!H686</f>
        <v>350407.62</v>
      </c>
      <c r="G686" s="3">
        <f>Зведена!K686</f>
        <v>267240.55</v>
      </c>
      <c r="H686" s="3">
        <f>Зведена!N686</f>
        <v>229398.8</v>
      </c>
      <c r="I686" s="3">
        <f>Зведена!Q686</f>
        <v>331860</v>
      </c>
      <c r="J686" s="3">
        <f>Зведена!T686</f>
        <v>255884.04</v>
      </c>
      <c r="K686" s="3">
        <f>Зведена!W686</f>
        <v>400582.92</v>
      </c>
      <c r="L686" s="3">
        <f>Зведена!Z686</f>
        <v>879951.06</v>
      </c>
      <c r="M686" s="3">
        <f>Зведена!AC686</f>
        <v>606624.70000000007</v>
      </c>
      <c r="N686" s="3">
        <f>Зведена!AF686</f>
        <v>507730</v>
      </c>
      <c r="O686" s="3">
        <f>Зведена!AI686</f>
        <v>655923.31000000006</v>
      </c>
      <c r="P686" s="3">
        <f>Зведена!AL686</f>
        <v>554443.36</v>
      </c>
      <c r="Q686" s="3">
        <f>Зведена!AO686</f>
        <v>511949.05</v>
      </c>
      <c r="R686" s="3">
        <f>Зведена!AR686</f>
        <v>619418.43000000005</v>
      </c>
      <c r="S686" s="3">
        <f>Зведена!AU686</f>
        <v>436440</v>
      </c>
      <c r="T686" s="3">
        <f>Зведена!AX686</f>
        <v>219010.4</v>
      </c>
      <c r="U686" s="3">
        <f>Зведена!BA686</f>
        <v>373120</v>
      </c>
      <c r="V686" s="3">
        <f>Зведена!BD686</f>
        <v>317164.32</v>
      </c>
      <c r="W686" s="3">
        <f>Зведена!BG686</f>
        <v>528815.53</v>
      </c>
      <c r="X686" s="3">
        <f>Зведена!BJ686</f>
        <v>626690</v>
      </c>
      <c r="Y686" s="3">
        <f>Зведена!BM686</f>
        <v>641016.43000000005</v>
      </c>
      <c r="Z686" s="3">
        <f>Зведена!BP686</f>
        <v>671353.55</v>
      </c>
      <c r="AA686" s="3">
        <f>Зведена!BS686</f>
        <v>642862.28</v>
      </c>
      <c r="AB686" s="3">
        <f>Зведена!BV686</f>
        <v>565708.99</v>
      </c>
      <c r="AC686" s="3">
        <f>Зведена!BY686</f>
        <v>458545</v>
      </c>
      <c r="AD686" s="3">
        <f>Зведена!CB686</f>
        <v>645681.91</v>
      </c>
      <c r="AE686" s="3">
        <f>Зведена!CE686</f>
        <v>329770</v>
      </c>
      <c r="AF686" s="3">
        <f>Зведена!CH686</f>
        <v>418447.85</v>
      </c>
      <c r="AG686" s="3">
        <f>Зведена!CK686</f>
        <v>453280</v>
      </c>
      <c r="AH686" s="3">
        <f>Зведена!CN686</f>
        <v>633220</v>
      </c>
      <c r="AI686" s="3">
        <f>Зведена!CQ686</f>
        <v>757072.18</v>
      </c>
      <c r="AJ686" s="3">
        <f>Зведена!CT686</f>
        <v>802467.22</v>
      </c>
      <c r="AK686" s="3">
        <f>Зведена!CW686</f>
        <v>687820</v>
      </c>
      <c r="AL686" s="3">
        <f>Зведена!CZ686</f>
        <v>573494.57000000007</v>
      </c>
      <c r="AM686" s="3">
        <f>Зведена!DC686</f>
        <v>557730</v>
      </c>
      <c r="AN686" s="3">
        <f>Зведена!DF686</f>
        <v>357482.51</v>
      </c>
      <c r="AO686" s="3">
        <f>Зведена!DI686</f>
        <v>558520.75</v>
      </c>
      <c r="AP686" s="3">
        <f>Зведена!DL686</f>
        <v>385970.81</v>
      </c>
      <c r="AQ686" s="3">
        <f>Зведена!DO686</f>
        <v>153340</v>
      </c>
      <c r="AR686" s="3">
        <f>Зведена!DR686</f>
        <v>182051.87</v>
      </c>
      <c r="AS686" s="3">
        <f>Зведена!DU686</f>
        <v>208489.17</v>
      </c>
      <c r="AT686" s="3">
        <f>Зведена!DX686</f>
        <v>604851.6</v>
      </c>
      <c r="AU686" s="3">
        <f>Зведена!EA686</f>
        <v>439274.85</v>
      </c>
      <c r="AV686" s="3">
        <f>Зведена!ED686</f>
        <v>754079.74</v>
      </c>
      <c r="AW686" s="3">
        <f>Зведена!EG686</f>
        <v>1074703.6599999999</v>
      </c>
      <c r="AX686" s="3">
        <f>Зведена!EJ686</f>
        <v>749894.36</v>
      </c>
      <c r="AY686" s="3">
        <f>Зведена!EM686</f>
        <v>608890.45000000007</v>
      </c>
      <c r="AZ686" s="3">
        <f>Зведена!EP686</f>
        <v>657694.37</v>
      </c>
      <c r="BA686" s="3">
        <f>Зведена!ES686</f>
        <v>647480</v>
      </c>
      <c r="BB686" s="3">
        <f>Зведена!EV686</f>
        <v>603695.63</v>
      </c>
      <c r="BC686" s="3">
        <f>Зведена!EY686</f>
        <v>472984.46</v>
      </c>
      <c r="BD686" s="3">
        <f>Зведена!FB686</f>
        <v>543193.77</v>
      </c>
      <c r="BE686" s="3">
        <f>Зведена!FE686</f>
        <v>861853.66</v>
      </c>
      <c r="BF686" s="3">
        <f>Зведена!FH686</f>
        <v>883751.14</v>
      </c>
      <c r="BG686" s="3">
        <f>Зведена!FK686</f>
        <v>872759.04</v>
      </c>
      <c r="BH686" s="1">
        <f>VLOOKUP($C686,Зведена!$FM$4:$FP$1170,3,0)</f>
        <v>981290.55</v>
      </c>
      <c r="BI686" s="1">
        <f>VLOOKUP($C686,Зведена!$FQ$4:$FT$1170,3,0)</f>
        <v>1409042.7</v>
      </c>
      <c r="BJ686" s="1">
        <f>VLOOKUP($C686,Зведена!$FU$4:$FX$1170,3,0)</f>
        <v>1200973.5</v>
      </c>
      <c r="BK686" s="1">
        <f>VLOOKUP($C686,Зведена!$FY$4:$GB$1170,3,0)</f>
        <v>849929.87</v>
      </c>
      <c r="BL686" s="1">
        <f>VLOOKUP($C686,Зведена!$GC$4:$GF$1180,3,0)</f>
        <v>839620.04</v>
      </c>
      <c r="BM686" s="1">
        <f>VLOOKUP($C686,Зведена!$GG$4:$GJ$1180,3,0)</f>
        <v>513064.91000000009</v>
      </c>
    </row>
    <row r="687" spans="1:65" x14ac:dyDescent="0.35">
      <c r="A687" s="2" t="s">
        <v>686</v>
      </c>
      <c r="B687" s="84" t="str">
        <f t="shared" si="20"/>
        <v>63</v>
      </c>
      <c r="C687" t="str">
        <f t="shared" si="21"/>
        <v>6302</v>
      </c>
      <c r="D687" s="3">
        <f>Зведена!B687</f>
        <v>404194.11</v>
      </c>
      <c r="E687" s="3">
        <f>Зведена!E687</f>
        <v>441736.32</v>
      </c>
      <c r="F687" s="3">
        <f>Зведена!H687</f>
        <v>540518.91</v>
      </c>
      <c r="G687" s="3">
        <f>Зведена!K687</f>
        <v>442308.97</v>
      </c>
      <c r="H687" s="3">
        <f>Зведена!N687</f>
        <v>307803.32</v>
      </c>
      <c r="I687" s="3">
        <f>Зведена!Q687</f>
        <v>586052.49</v>
      </c>
      <c r="J687" s="3">
        <f>Зведена!T687</f>
        <v>498709.1</v>
      </c>
      <c r="K687" s="3">
        <f>Зведена!W687</f>
        <v>452667.74</v>
      </c>
      <c r="L687" s="3">
        <f>Зведена!Z687</f>
        <v>555965.19000000006</v>
      </c>
      <c r="M687" s="3">
        <f>Зведена!AC687</f>
        <v>318043.66000000009</v>
      </c>
      <c r="N687" s="3">
        <f>Зведена!AF687</f>
        <v>392921.24</v>
      </c>
      <c r="O687" s="3">
        <f>Зведена!AI687</f>
        <v>394518.61</v>
      </c>
      <c r="P687" s="3">
        <f>Зведена!AL687</f>
        <v>443982.42</v>
      </c>
      <c r="Q687" s="3">
        <f>Зведена!AO687</f>
        <v>410814.76</v>
      </c>
      <c r="R687" s="3">
        <f>Зведена!AR687</f>
        <v>477609.44</v>
      </c>
      <c r="S687" s="3">
        <f>Зведена!AU687</f>
        <v>412750.24</v>
      </c>
      <c r="T687" s="3">
        <f>Зведена!AX687</f>
        <v>441773.2</v>
      </c>
      <c r="U687" s="3">
        <f>Зведена!BA687</f>
        <v>546871.94000000006</v>
      </c>
      <c r="V687" s="3">
        <f>Зведена!BD687</f>
        <v>430083.02</v>
      </c>
      <c r="W687" s="3">
        <f>Зведена!BG687</f>
        <v>323329.59000000003</v>
      </c>
      <c r="X687" s="3">
        <f>Зведена!BJ687</f>
        <v>401691.45</v>
      </c>
      <c r="Y687" s="3">
        <f>Зведена!BM687</f>
        <v>497922.17</v>
      </c>
      <c r="Z687" s="3">
        <f>Зведена!BP687</f>
        <v>469261.72</v>
      </c>
      <c r="AA687" s="3">
        <f>Зведена!BS687</f>
        <v>420457.88</v>
      </c>
      <c r="AB687" s="3">
        <f>Зведена!BV687</f>
        <v>513237.68</v>
      </c>
      <c r="AC687" s="3">
        <f>Зведена!BY687</f>
        <v>381264.67</v>
      </c>
      <c r="AD687" s="3">
        <f>Зведена!CB687</f>
        <v>710242.22</v>
      </c>
      <c r="AE687" s="3">
        <f>Зведена!CE687</f>
        <v>421441.68</v>
      </c>
      <c r="AF687" s="3">
        <f>Зведена!CH687</f>
        <v>449517.03</v>
      </c>
      <c r="AG687" s="3">
        <f>Зведена!CK687</f>
        <v>500440.44</v>
      </c>
      <c r="AH687" s="3">
        <f>Зведена!CN687</f>
        <v>593304.57000000018</v>
      </c>
      <c r="AI687" s="3">
        <f>Зведена!CQ687</f>
        <v>555125.29</v>
      </c>
      <c r="AJ687" s="3">
        <f>Зведена!CT687</f>
        <v>636839.22</v>
      </c>
      <c r="AK687" s="3">
        <f>Зведена!CW687</f>
        <v>563120.64000000001</v>
      </c>
      <c r="AL687" s="3">
        <f>Зведена!CZ687</f>
        <v>564864.5</v>
      </c>
      <c r="AM687" s="3">
        <f>Зведена!DC687</f>
        <v>540230.53</v>
      </c>
      <c r="AN687" s="3">
        <f>Зведена!DF687</f>
        <v>504575.81</v>
      </c>
      <c r="AO687" s="3">
        <f>Зведена!DI687</f>
        <v>598462.14</v>
      </c>
      <c r="AP687" s="3">
        <f>Зведена!DL687</f>
        <v>478532.68</v>
      </c>
      <c r="AQ687" s="3">
        <f>Зведена!DO687</f>
        <v>381091.04</v>
      </c>
      <c r="AR687" s="3">
        <f>Зведена!DR687</f>
        <v>295541.84999999998</v>
      </c>
      <c r="AS687" s="3">
        <f>Зведена!DU687</f>
        <v>905584.64000000001</v>
      </c>
      <c r="AT687" s="3">
        <f>Зведена!DX687</f>
        <v>875870.6</v>
      </c>
      <c r="AU687" s="3">
        <f>Зведена!EA687</f>
        <v>791849.39</v>
      </c>
      <c r="AV687" s="3">
        <f>Зведена!ED687</f>
        <v>492345.46</v>
      </c>
      <c r="AW687" s="3">
        <f>Зведена!EG687</f>
        <v>597922.82999999996</v>
      </c>
      <c r="AX687" s="3">
        <f>Зведена!EJ687</f>
        <v>430402.94</v>
      </c>
      <c r="AY687" s="3">
        <f>Зведена!EM687</f>
        <v>512548.44</v>
      </c>
      <c r="AZ687" s="3">
        <f>Зведена!EP687</f>
        <v>788692.39</v>
      </c>
      <c r="BA687" s="3">
        <f>Зведена!ES687</f>
        <v>680518.1</v>
      </c>
      <c r="BB687" s="3">
        <f>Зведена!EV687</f>
        <v>653302.64</v>
      </c>
      <c r="BC687" s="3">
        <f>Зведена!EY687</f>
        <v>633915.67000000004</v>
      </c>
      <c r="BD687" s="3">
        <f>Зведена!FB687</f>
        <v>662495.4</v>
      </c>
      <c r="BE687" s="3">
        <f>Зведена!FE687</f>
        <v>801062.02</v>
      </c>
      <c r="BF687" s="3">
        <f>Зведена!FH687</f>
        <v>883154.62</v>
      </c>
      <c r="BG687" s="3">
        <f>Зведена!FK687</f>
        <v>722531.5</v>
      </c>
      <c r="BH687" s="1">
        <f>VLOOKUP($C687,Зведена!$FM$4:$FP$1170,3,0)</f>
        <v>595488.68999999994</v>
      </c>
      <c r="BI687" s="1">
        <f>VLOOKUP($C687,Зведена!$FQ$4:$FT$1170,3,0)</f>
        <v>578215.74</v>
      </c>
      <c r="BJ687" s="1">
        <f>VLOOKUP($C687,Зведена!$FU$4:$FX$1170,3,0)</f>
        <v>603160</v>
      </c>
      <c r="BK687" s="1">
        <f>VLOOKUP($C687,Зведена!$FY$4:$GB$1170,3,0)</f>
        <v>398522.71</v>
      </c>
      <c r="BL687" s="1">
        <f>VLOOKUP($C687,Зведена!$GC$4:$GF$1180,3,0)</f>
        <v>561863.07999999996</v>
      </c>
      <c r="BM687" s="1">
        <f>VLOOKUP($C687,Зведена!$GG$4:$GJ$1180,3,0)</f>
        <v>631243.64</v>
      </c>
    </row>
    <row r="688" spans="1:65" x14ac:dyDescent="0.35">
      <c r="A688" s="2" t="s">
        <v>687</v>
      </c>
      <c r="B688" s="84" t="str">
        <f t="shared" si="20"/>
        <v>63</v>
      </c>
      <c r="C688" t="str">
        <f t="shared" si="21"/>
        <v>6303</v>
      </c>
      <c r="D688" s="3">
        <f>Зведена!B688</f>
        <v>927710</v>
      </c>
      <c r="E688" s="3">
        <f>Зведена!E688</f>
        <v>1097850</v>
      </c>
      <c r="F688" s="3">
        <f>Зведена!H688</f>
        <v>1127360</v>
      </c>
      <c r="G688" s="3">
        <f>Зведена!K688</f>
        <v>871160</v>
      </c>
      <c r="H688" s="3">
        <f>Зведена!N688</f>
        <v>861590</v>
      </c>
      <c r="I688" s="3">
        <f>Зведена!Q688</f>
        <v>935980</v>
      </c>
      <c r="J688" s="3">
        <f>Зведена!T688</f>
        <v>954250</v>
      </c>
      <c r="K688" s="3">
        <f>Зведена!W688</f>
        <v>897612.99</v>
      </c>
      <c r="L688" s="3">
        <f>Зведена!Z688</f>
        <v>1241270.5</v>
      </c>
      <c r="M688" s="3">
        <f>Зведена!AC688</f>
        <v>1094920</v>
      </c>
      <c r="N688" s="3">
        <f>Зведена!AF688</f>
        <v>1158772.72</v>
      </c>
      <c r="O688" s="3">
        <f>Зведена!AI688</f>
        <v>1015910</v>
      </c>
      <c r="P688" s="3">
        <f>Зведена!AL688</f>
        <v>985620</v>
      </c>
      <c r="Q688" s="3">
        <f>Зведена!AO688</f>
        <v>1051846.3700000001</v>
      </c>
      <c r="R688" s="3">
        <f>Зведена!AR688</f>
        <v>1317040</v>
      </c>
      <c r="S688" s="3">
        <f>Зведена!AU688</f>
        <v>917890</v>
      </c>
      <c r="T688" s="3">
        <f>Зведена!AX688</f>
        <v>930480</v>
      </c>
      <c r="U688" s="3">
        <f>Зведена!BA688</f>
        <v>1152230</v>
      </c>
      <c r="V688" s="3">
        <f>Зведена!BD688</f>
        <v>752190.48</v>
      </c>
      <c r="W688" s="3">
        <f>Зведена!BG688</f>
        <v>819560</v>
      </c>
      <c r="X688" s="3">
        <f>Зведена!BJ688</f>
        <v>966910</v>
      </c>
      <c r="Y688" s="3">
        <f>Зведена!BM688</f>
        <v>1091000</v>
      </c>
      <c r="Z688" s="3">
        <f>Зведена!BP688</f>
        <v>1196338.02</v>
      </c>
      <c r="AA688" s="3">
        <f>Зведена!BS688</f>
        <v>868010</v>
      </c>
      <c r="AB688" s="3">
        <f>Зведена!BV688</f>
        <v>901180</v>
      </c>
      <c r="AC688" s="3">
        <f>Зведена!BY688</f>
        <v>1018680</v>
      </c>
      <c r="AD688" s="3">
        <f>Зведена!CB688</f>
        <v>1304570</v>
      </c>
      <c r="AE688" s="3">
        <f>Зведена!CE688</f>
        <v>1128320</v>
      </c>
      <c r="AF688" s="3">
        <f>Зведена!CH688</f>
        <v>1320490</v>
      </c>
      <c r="AG688" s="3">
        <f>Зведена!CK688</f>
        <v>948590</v>
      </c>
      <c r="AH688" s="3">
        <f>Зведена!CN688</f>
        <v>947100</v>
      </c>
      <c r="AI688" s="3">
        <f>Зведена!CQ688</f>
        <v>1045333.2</v>
      </c>
      <c r="AJ688" s="3">
        <f>Зведена!CT688</f>
        <v>871420</v>
      </c>
      <c r="AK688" s="3">
        <f>Зведена!CW688</f>
        <v>1033810</v>
      </c>
      <c r="AL688" s="3">
        <f>Зведена!CZ688</f>
        <v>1117910</v>
      </c>
      <c r="AM688" s="3">
        <f>Зведена!DC688</f>
        <v>987720</v>
      </c>
      <c r="AN688" s="3">
        <f>Зведена!DF688</f>
        <v>978530</v>
      </c>
      <c r="AO688" s="3">
        <f>Зведена!DI688</f>
        <v>1057620</v>
      </c>
      <c r="AP688" s="3">
        <f>Зведена!DL688</f>
        <v>821180</v>
      </c>
      <c r="AQ688" s="3">
        <f>Зведена!DO688</f>
        <v>317360</v>
      </c>
      <c r="AR688" s="3">
        <f>Зведена!DR688</f>
        <v>888220</v>
      </c>
      <c r="AS688" s="3">
        <f>Зведена!DU688</f>
        <v>1365555.77</v>
      </c>
      <c r="AT688" s="3">
        <f>Зведена!DX688</f>
        <v>1435642.96</v>
      </c>
      <c r="AU688" s="3">
        <f>Зведена!EA688</f>
        <v>1202360</v>
      </c>
      <c r="AV688" s="3">
        <f>Зведена!ED688</f>
        <v>1172510</v>
      </c>
      <c r="AW688" s="3">
        <f>Зведена!EG688</f>
        <v>1408879.74</v>
      </c>
      <c r="AX688" s="3">
        <f>Зведена!EJ688</f>
        <v>1133340</v>
      </c>
      <c r="AY688" s="3">
        <f>Зведена!EM688</f>
        <v>899360</v>
      </c>
      <c r="AZ688" s="3">
        <f>Зведена!EP688</f>
        <v>895397.59</v>
      </c>
      <c r="BA688" s="3">
        <f>Зведена!ES688</f>
        <v>1114298.68</v>
      </c>
      <c r="BB688" s="3">
        <f>Зведена!EV688</f>
        <v>1588992.4</v>
      </c>
      <c r="BC688" s="3">
        <f>Зведена!EY688</f>
        <v>1552329.6</v>
      </c>
      <c r="BD688" s="3">
        <f>Зведена!FB688</f>
        <v>1114693.33</v>
      </c>
      <c r="BE688" s="3">
        <f>Зведена!FE688</f>
        <v>1112228.21</v>
      </c>
      <c r="BF688" s="3">
        <f>Зведена!FH688</f>
        <v>1293297.99</v>
      </c>
      <c r="BG688" s="3">
        <f>Зведена!FK688</f>
        <v>988154.35</v>
      </c>
      <c r="BH688" s="1">
        <f>VLOOKUP($C688,Зведена!$FM$4:$FP$1170,3,0)</f>
        <v>1063883.26</v>
      </c>
      <c r="BI688" s="1">
        <f>VLOOKUP($C688,Зведена!$FQ$4:$FT$1170,3,0)</f>
        <v>1161442.77</v>
      </c>
      <c r="BJ688" s="1">
        <f>VLOOKUP($C688,Зведена!$FU$4:$FX$1170,3,0)</f>
        <v>1092748.6499999999</v>
      </c>
      <c r="BK688" s="1">
        <f>VLOOKUP($C688,Зведена!$FY$4:$GB$1170,3,0)</f>
        <v>1040330.91</v>
      </c>
      <c r="BL688" s="1">
        <f>VLOOKUP($C688,Зведена!$GC$4:$GF$1180,3,0)</f>
        <v>1053358.92</v>
      </c>
      <c r="BM688" s="1">
        <f>VLOOKUP($C688,Зведена!$GG$4:$GJ$1180,3,0)</f>
        <v>1166340</v>
      </c>
    </row>
    <row r="689" spans="1:65" x14ac:dyDescent="0.35">
      <c r="A689" s="2" t="s">
        <v>688</v>
      </c>
      <c r="B689" s="84" t="str">
        <f t="shared" si="20"/>
        <v>63</v>
      </c>
      <c r="C689" t="str">
        <f t="shared" si="21"/>
        <v>6304</v>
      </c>
      <c r="D689" s="3">
        <f>Зведена!B689</f>
        <v>1764843.11</v>
      </c>
      <c r="E689" s="3">
        <f>Зведена!E689</f>
        <v>2524472.31</v>
      </c>
      <c r="F689" s="3">
        <f>Зведена!H689</f>
        <v>2980241.46</v>
      </c>
      <c r="G689" s="3">
        <f>Зведена!K689</f>
        <v>1745063.08</v>
      </c>
      <c r="H689" s="3">
        <f>Зведена!N689</f>
        <v>2013274.57</v>
      </c>
      <c r="I689" s="3">
        <f>Зведена!Q689</f>
        <v>2819914.72</v>
      </c>
      <c r="J689" s="3">
        <f>Зведена!T689</f>
        <v>1103532.6499999999</v>
      </c>
      <c r="K689" s="3">
        <f>Зведена!W689</f>
        <v>2294832.96</v>
      </c>
      <c r="L689" s="3">
        <f>Зведена!Z689</f>
        <v>3383423.62</v>
      </c>
      <c r="M689" s="3">
        <f>Зведена!AC689</f>
        <v>2382670.7000000002</v>
      </c>
      <c r="N689" s="3">
        <f>Зведена!AF689</f>
        <v>2348902.85</v>
      </c>
      <c r="O689" s="3">
        <f>Зведена!AI689</f>
        <v>2560648.8199999998</v>
      </c>
      <c r="P689" s="3">
        <f>Зведена!AL689</f>
        <v>2116972.87</v>
      </c>
      <c r="Q689" s="3">
        <f>Зведена!AO689</f>
        <v>3266310.26</v>
      </c>
      <c r="R689" s="3">
        <f>Зведена!AR689</f>
        <v>4025288.51</v>
      </c>
      <c r="S689" s="3">
        <f>Зведена!AU689</f>
        <v>3264197.7</v>
      </c>
      <c r="T689" s="3">
        <f>Зведена!AX689</f>
        <v>3292810.26</v>
      </c>
      <c r="U689" s="3">
        <f>Зведена!BA689</f>
        <v>3222553.49</v>
      </c>
      <c r="V689" s="3">
        <f>Зведена!BD689</f>
        <v>1353511.37</v>
      </c>
      <c r="W689" s="3">
        <f>Зведена!BG689</f>
        <v>3580568.84</v>
      </c>
      <c r="X689" s="3">
        <f>Зведена!BJ689</f>
        <v>3516820.07</v>
      </c>
      <c r="Y689" s="3">
        <f>Зведена!BM689</f>
        <v>3803516.07</v>
      </c>
      <c r="Z689" s="3">
        <f>Зведена!BP689</f>
        <v>4411431.26</v>
      </c>
      <c r="AA689" s="3">
        <f>Зведена!BS689</f>
        <v>3877744.92</v>
      </c>
      <c r="AB689" s="3">
        <f>Зведена!BV689</f>
        <v>3523310.59</v>
      </c>
      <c r="AC689" s="3">
        <f>Зведена!BY689</f>
        <v>4058543.76</v>
      </c>
      <c r="AD689" s="3">
        <f>Зведена!CB689</f>
        <v>4015374.01</v>
      </c>
      <c r="AE689" s="3">
        <f>Зведена!CE689</f>
        <v>3691480.94</v>
      </c>
      <c r="AF689" s="3">
        <f>Зведена!CH689</f>
        <v>3520331.82</v>
      </c>
      <c r="AG689" s="3">
        <f>Зведена!CK689</f>
        <v>2930990.52</v>
      </c>
      <c r="AH689" s="3">
        <f>Зведена!CN689</f>
        <v>1840019.93</v>
      </c>
      <c r="AI689" s="3">
        <f>Зведена!CQ689</f>
        <v>4546300.0199999996</v>
      </c>
      <c r="AJ689" s="3">
        <f>Зведена!CT689</f>
        <v>3937023.19</v>
      </c>
      <c r="AK689" s="3">
        <f>Зведена!CW689</f>
        <v>4486987.26</v>
      </c>
      <c r="AL689" s="3">
        <f>Зведена!CZ689</f>
        <v>4423381.8600000003</v>
      </c>
      <c r="AM689" s="3">
        <f>Зведена!DC689</f>
        <v>3322414.73</v>
      </c>
      <c r="AN689" s="3">
        <f>Зведена!DF689</f>
        <v>4095584.33</v>
      </c>
      <c r="AO689" s="3">
        <f>Зведена!DI689</f>
        <v>4483937.93</v>
      </c>
      <c r="AP689" s="3">
        <f>Зведена!DL689</f>
        <v>4121572.7</v>
      </c>
      <c r="AQ689" s="3">
        <f>Зведена!DO689</f>
        <v>2406147.04</v>
      </c>
      <c r="AR689" s="3">
        <f>Зведена!DR689</f>
        <v>1146602.04</v>
      </c>
      <c r="AS689" s="3">
        <f>Зведена!DU689</f>
        <v>1450159.64</v>
      </c>
      <c r="AT689" s="3">
        <f>Зведена!DX689</f>
        <v>2377538.71</v>
      </c>
      <c r="AU689" s="3">
        <f>Зведена!EA689</f>
        <v>4573121.72</v>
      </c>
      <c r="AV689" s="3">
        <f>Зведена!ED689</f>
        <v>5327678.26</v>
      </c>
      <c r="AW689" s="3">
        <f>Зведена!EG689</f>
        <v>6177952.4199999999</v>
      </c>
      <c r="AX689" s="3">
        <f>Зведена!EJ689</f>
        <v>5303356.3500000006</v>
      </c>
      <c r="AY689" s="3">
        <f>Зведена!EM689</f>
        <v>5602739.4500000002</v>
      </c>
      <c r="AZ689" s="3">
        <f>Зведена!EP689</f>
        <v>4510186.59</v>
      </c>
      <c r="BA689" s="3">
        <f>Зведена!ES689</f>
        <v>5153782.17</v>
      </c>
      <c r="BB689" s="3">
        <f>Зведена!EV689</f>
        <v>4829473.04</v>
      </c>
      <c r="BC689" s="3">
        <f>Зведена!EY689</f>
        <v>6015064.6399999997</v>
      </c>
      <c r="BD689" s="3">
        <f>Зведена!FB689</f>
        <v>5218607.8899999997</v>
      </c>
      <c r="BE689" s="3">
        <f>Зведена!FE689</f>
        <v>5435074.1399999997</v>
      </c>
      <c r="BF689" s="3">
        <f>Зведена!FH689</f>
        <v>3674645.75</v>
      </c>
      <c r="BG689" s="3">
        <f>Зведена!FK689</f>
        <v>5585535.1900000004</v>
      </c>
      <c r="BH689" s="1">
        <f>VLOOKUP($C689,Зведена!$FM$4:$FP$1170,3,0)</f>
        <v>5624409.1000000006</v>
      </c>
      <c r="BI689" s="1">
        <f>VLOOKUP($C689,Зведена!$FQ$4:$FT$1170,3,0)</f>
        <v>5537232.1500000004</v>
      </c>
      <c r="BJ689" s="1">
        <f>VLOOKUP($C689,Зведена!$FU$4:$FX$1170,3,0)</f>
        <v>4577325.99</v>
      </c>
      <c r="BK689" s="1">
        <f>VLOOKUP($C689,Зведена!$FY$4:$GB$1170,3,0)</f>
        <v>4349856.29</v>
      </c>
      <c r="BL689" s="1">
        <f>VLOOKUP($C689,Зведена!$GC$4:$GF$1180,3,0)</f>
        <v>4069903.28</v>
      </c>
      <c r="BM689" s="1">
        <f>VLOOKUP($C689,Зведена!$GG$4:$GJ$1180,3,0)</f>
        <v>4209598.7300000004</v>
      </c>
    </row>
    <row r="690" spans="1:65" x14ac:dyDescent="0.35">
      <c r="A690" s="2" t="s">
        <v>689</v>
      </c>
      <c r="B690" s="84" t="str">
        <f t="shared" si="20"/>
        <v>63</v>
      </c>
      <c r="C690" t="str">
        <f t="shared" si="21"/>
        <v>6305</v>
      </c>
      <c r="D690" s="3">
        <f>Зведена!B690</f>
        <v>933496.73</v>
      </c>
      <c r="E690" s="3">
        <f>Зведена!E690</f>
        <v>1362673.03</v>
      </c>
      <c r="F690" s="3">
        <f>Зведена!H690</f>
        <v>1719496.86</v>
      </c>
      <c r="G690" s="3">
        <f>Зведена!K690</f>
        <v>1480263.92</v>
      </c>
      <c r="H690" s="3">
        <f>Зведена!N690</f>
        <v>1758263.52</v>
      </c>
      <c r="I690" s="3">
        <f>Зведена!Q690</f>
        <v>1614392.05</v>
      </c>
      <c r="J690" s="3">
        <f>Зведена!T690</f>
        <v>1617014.41</v>
      </c>
      <c r="K690" s="3">
        <f>Зведена!W690</f>
        <v>1775070</v>
      </c>
      <c r="L690" s="3">
        <f>Зведена!Z690</f>
        <v>1734206.52</v>
      </c>
      <c r="M690" s="3">
        <f>Зведена!AC690</f>
        <v>2064799.9</v>
      </c>
      <c r="N690" s="3">
        <f>Зведена!AF690</f>
        <v>2107510.7799999998</v>
      </c>
      <c r="O690" s="3">
        <f>Зведена!AI690</f>
        <v>1978560</v>
      </c>
      <c r="P690" s="3">
        <f>Зведена!AL690</f>
        <v>1853019.19</v>
      </c>
      <c r="Q690" s="3">
        <f>Зведена!AO690</f>
        <v>1568811.9</v>
      </c>
      <c r="R690" s="3">
        <f>Зведена!AR690</f>
        <v>1692299.71</v>
      </c>
      <c r="S690" s="3">
        <f>Зведена!AU690</f>
        <v>1887148.37</v>
      </c>
      <c r="T690" s="3">
        <f>Зведена!AX690</f>
        <v>1927705.45</v>
      </c>
      <c r="U690" s="3">
        <f>Зведена!BA690</f>
        <v>1689210.07</v>
      </c>
      <c r="V690" s="3">
        <f>Зведена!BD690</f>
        <v>1487361.67</v>
      </c>
      <c r="W690" s="3">
        <f>Зведена!BG690</f>
        <v>1574881.47</v>
      </c>
      <c r="X690" s="3">
        <f>Зведена!BJ690</f>
        <v>1542676.12</v>
      </c>
      <c r="Y690" s="3">
        <f>Зведена!BM690</f>
        <v>1990522.29</v>
      </c>
      <c r="Z690" s="3">
        <f>Зведена!BP690</f>
        <v>1964747.15</v>
      </c>
      <c r="AA690" s="3">
        <f>Зведена!BS690</f>
        <v>1794562.79</v>
      </c>
      <c r="AB690" s="3">
        <f>Зведена!BV690</f>
        <v>2023143.58</v>
      </c>
      <c r="AC690" s="3">
        <f>Зведена!BY690</f>
        <v>1890162.89</v>
      </c>
      <c r="AD690" s="3">
        <f>Зведена!CB690</f>
        <v>2158578.3199999998</v>
      </c>
      <c r="AE690" s="3">
        <f>Зведена!CE690</f>
        <v>1830165.11</v>
      </c>
      <c r="AF690" s="3">
        <f>Зведена!CH690</f>
        <v>1843414.79</v>
      </c>
      <c r="AG690" s="3">
        <f>Зведена!CK690</f>
        <v>1478132.05</v>
      </c>
      <c r="AH690" s="3">
        <f>Зведена!CN690</f>
        <v>2081811.19</v>
      </c>
      <c r="AI690" s="3">
        <f>Зведена!CQ690</f>
        <v>2029582.25</v>
      </c>
      <c r="AJ690" s="3">
        <f>Зведена!CT690</f>
        <v>1968025.58</v>
      </c>
      <c r="AK690" s="3">
        <f>Зведена!CW690</f>
        <v>1815289.64</v>
      </c>
      <c r="AL690" s="3">
        <f>Зведена!CZ690</f>
        <v>1755286.48</v>
      </c>
      <c r="AM690" s="3">
        <f>Зведена!DC690</f>
        <v>1740923.86</v>
      </c>
      <c r="AN690" s="3">
        <f>Зведена!DF690</f>
        <v>1822055.42</v>
      </c>
      <c r="AO690" s="3">
        <f>Зведена!DI690</f>
        <v>2017331.98</v>
      </c>
      <c r="AP690" s="3">
        <f>Зведена!DL690</f>
        <v>2109610.16</v>
      </c>
      <c r="AQ690" s="3">
        <f>Зведена!DO690</f>
        <v>2241444.7999999998</v>
      </c>
      <c r="AR690" s="3">
        <f>Зведена!DR690</f>
        <v>2359750</v>
      </c>
      <c r="AS690" s="3">
        <f>Зведена!DU690</f>
        <v>2348995.36</v>
      </c>
      <c r="AT690" s="3">
        <f>Зведена!DX690</f>
        <v>2670130.5</v>
      </c>
      <c r="AU690" s="3">
        <f>Зведена!EA690</f>
        <v>2589323.4900000002</v>
      </c>
      <c r="AV690" s="3">
        <f>Зведена!ED690</f>
        <v>2108034.09</v>
      </c>
      <c r="AW690" s="3">
        <f>Зведена!EG690</f>
        <v>2411452.9900000002</v>
      </c>
      <c r="AX690" s="3">
        <f>Зведена!EJ690</f>
        <v>2620539.69</v>
      </c>
      <c r="AY690" s="3">
        <f>Зведена!EM690</f>
        <v>2195947.2200000002</v>
      </c>
      <c r="AZ690" s="3">
        <f>Зведена!EP690</f>
        <v>1989679.86</v>
      </c>
      <c r="BA690" s="3">
        <f>Зведена!ES690</f>
        <v>2671174.4900000002</v>
      </c>
      <c r="BB690" s="3">
        <f>Зведена!EV690</f>
        <v>2737603.16</v>
      </c>
      <c r="BC690" s="3">
        <f>Зведена!EY690</f>
        <v>3505395.48</v>
      </c>
      <c r="BD690" s="3">
        <f>Зведена!FB690</f>
        <v>2923363.6</v>
      </c>
      <c r="BE690" s="3">
        <f>Зведена!FE690</f>
        <v>2361748.73</v>
      </c>
      <c r="BF690" s="3">
        <f>Зведена!FH690</f>
        <v>3232512.44</v>
      </c>
      <c r="BG690" s="3">
        <f>Зведена!FK690</f>
        <v>2474356.58</v>
      </c>
      <c r="BH690" s="1">
        <f>VLOOKUP($C690,Зведена!$FM$4:$FP$1170,3,0)</f>
        <v>3120214.43</v>
      </c>
      <c r="BI690" s="1">
        <f>VLOOKUP($C690,Зведена!$FQ$4:$FT$1170,3,0)</f>
        <v>3234331.77</v>
      </c>
      <c r="BJ690" s="1">
        <f>VLOOKUP($C690,Зведена!$FU$4:$FX$1170,3,0)</f>
        <v>2636736.4900000002</v>
      </c>
      <c r="BK690" s="1">
        <f>VLOOKUP($C690,Зведена!$FY$4:$GB$1170,3,0)</f>
        <v>3141463.31</v>
      </c>
      <c r="BL690" s="1">
        <f>VLOOKUP($C690,Зведена!$GC$4:$GF$1180,3,0)</f>
        <v>2937991.2</v>
      </c>
      <c r="BM690" s="1">
        <f>VLOOKUP($C690,Зведена!$GG$4:$GJ$1180,3,0)</f>
        <v>2460359.16</v>
      </c>
    </row>
    <row r="691" spans="1:65" x14ac:dyDescent="0.35">
      <c r="A691" s="2" t="s">
        <v>690</v>
      </c>
      <c r="B691" s="84" t="str">
        <f t="shared" si="20"/>
        <v>63</v>
      </c>
      <c r="C691" t="str">
        <f t="shared" si="21"/>
        <v>6306</v>
      </c>
      <c r="D691" s="3">
        <f>Зведена!B691</f>
        <v>36090</v>
      </c>
      <c r="E691" s="3">
        <f>Зведена!E691</f>
        <v>107840</v>
      </c>
      <c r="F691" s="3">
        <f>Зведена!H691</f>
        <v>341600</v>
      </c>
      <c r="G691" s="3">
        <f>Зведена!K691</f>
        <v>181810</v>
      </c>
      <c r="H691" s="3">
        <f>Зведена!N691</f>
        <v>284510</v>
      </c>
      <c r="I691" s="3">
        <f>Зведена!Q691</f>
        <v>78694.2</v>
      </c>
      <c r="J691" s="3">
        <f>Зведена!T691</f>
        <v>144140</v>
      </c>
      <c r="K691" s="3">
        <f>Зведена!W691</f>
        <v>43520</v>
      </c>
      <c r="L691" s="3">
        <f>Зведена!Z691</f>
        <v>50220</v>
      </c>
      <c r="M691" s="3">
        <f>Зведена!AC691</f>
        <v>53298</v>
      </c>
      <c r="N691" s="3">
        <f>Зведена!AF691</f>
        <v>103610</v>
      </c>
      <c r="O691" s="3">
        <f>Зведена!AI691</f>
        <v>83920</v>
      </c>
      <c r="P691" s="3">
        <f>Зведена!AL691</f>
        <v>50590.12</v>
      </c>
      <c r="Q691" s="3">
        <f>Зведена!AO691</f>
        <v>153880</v>
      </c>
      <c r="R691" s="3">
        <f>Зведена!AR691</f>
        <v>160220</v>
      </c>
      <c r="S691" s="3">
        <f>Зведена!AU691</f>
        <v>188566.74</v>
      </c>
      <c r="T691" s="3">
        <f>Зведена!AX691</f>
        <v>297170</v>
      </c>
      <c r="U691" s="3">
        <f>Зведена!BA691</f>
        <v>173220</v>
      </c>
      <c r="V691" s="3">
        <f>Зведена!BD691</f>
        <v>61630</v>
      </c>
      <c r="W691" s="3">
        <f>Зведена!BG691</f>
        <v>97680</v>
      </c>
      <c r="X691" s="3">
        <f>Зведена!BJ691</f>
        <v>39270</v>
      </c>
      <c r="Y691" s="3">
        <f>Зведена!BM691</f>
        <v>29550</v>
      </c>
      <c r="Z691" s="3">
        <f>Зведена!BP691</f>
        <v>267073.09999999998</v>
      </c>
      <c r="AA691" s="3">
        <f>Зведена!BS691</f>
        <v>116610</v>
      </c>
      <c r="AB691" s="3">
        <f>Зведена!BV691</f>
        <v>59310</v>
      </c>
      <c r="AC691" s="3">
        <f>Зведена!BY691</f>
        <v>159840</v>
      </c>
      <c r="AD691" s="3">
        <f>Зведена!CB691</f>
        <v>140400</v>
      </c>
      <c r="AE691" s="3">
        <f>Зведена!CE691</f>
        <v>208220</v>
      </c>
      <c r="AF691" s="3">
        <f>Зведена!CH691</f>
        <v>397370</v>
      </c>
      <c r="AG691" s="3">
        <f>Зведена!CK691</f>
        <v>99230</v>
      </c>
      <c r="AH691" s="3">
        <f>Зведена!CN691</f>
        <v>66400</v>
      </c>
      <c r="AI691" s="3">
        <f>Зведена!CQ691</f>
        <v>27340</v>
      </c>
      <c r="AJ691" s="3">
        <f>Зведена!CT691</f>
        <v>36790</v>
      </c>
      <c r="AK691" s="3">
        <f>Зведена!CW691</f>
        <v>95510</v>
      </c>
      <c r="AL691" s="3">
        <f>Зведена!CZ691</f>
        <v>99480</v>
      </c>
      <c r="AM691" s="3">
        <f>Зведена!DC691</f>
        <v>121090</v>
      </c>
      <c r="AN691" s="3">
        <f>Зведена!DF691</f>
        <v>77010</v>
      </c>
      <c r="AO691" s="3">
        <f>Зведена!DI691</f>
        <v>276180</v>
      </c>
      <c r="AP691" s="3">
        <f>Зведена!DL691</f>
        <v>298280</v>
      </c>
      <c r="AQ691" s="3">
        <f>Зведена!DO691</f>
        <v>111960</v>
      </c>
      <c r="AR691" s="3">
        <f>Зведена!DR691</f>
        <v>80300.17</v>
      </c>
      <c r="AS691" s="3">
        <f>Зведена!DU691</f>
        <v>98707.760000000009</v>
      </c>
      <c r="AT691" s="3">
        <f>Зведена!DX691</f>
        <v>72062.69</v>
      </c>
      <c r="AU691" s="3">
        <f>Зведена!EA691</f>
        <v>99972.66</v>
      </c>
      <c r="AV691" s="3">
        <f>Зведена!ED691</f>
        <v>62830</v>
      </c>
      <c r="AW691" s="3">
        <f>Зведена!EG691</f>
        <v>39501.040000000001</v>
      </c>
      <c r="AX691" s="3">
        <f>Зведена!EJ691</f>
        <v>88960.6</v>
      </c>
      <c r="AY691" s="3">
        <f>Зведена!EM691</f>
        <v>180200</v>
      </c>
      <c r="AZ691" s="3">
        <f>Зведена!EP691</f>
        <v>84630</v>
      </c>
      <c r="BA691" s="3">
        <f>Зведена!ES691</f>
        <v>10348.17</v>
      </c>
      <c r="BB691" s="3">
        <f>Зведена!EV691</f>
        <v>159200</v>
      </c>
      <c r="BC691" s="3">
        <f>Зведена!EY691</f>
        <v>311145.28999999998</v>
      </c>
      <c r="BD691" s="3">
        <f>Зведена!FB691</f>
        <v>109110.35</v>
      </c>
      <c r="BE691" s="3">
        <f>Зведена!FE691</f>
        <v>193905.96</v>
      </c>
      <c r="BF691" s="3">
        <f>Зведена!FH691</f>
        <v>97708.540000000008</v>
      </c>
      <c r="BG691" s="3">
        <f>Зведена!FK691</f>
        <v>215958.74</v>
      </c>
      <c r="BH691" s="1">
        <f>VLOOKUP($C691,Зведена!$FM$4:$FP$1170,3,0)</f>
        <v>57370.75</v>
      </c>
      <c r="BI691" s="1">
        <f>VLOOKUP($C691,Зведена!$FQ$4:$FT$1170,3,0)</f>
        <v>89559.73</v>
      </c>
      <c r="BJ691" s="1">
        <f>VLOOKUP($C691,Зведена!$FU$4:$FX$1170,3,0)</f>
        <v>119681.96</v>
      </c>
      <c r="BK691" s="1">
        <f>VLOOKUP($C691,Зведена!$FY$4:$GB$1170,3,0)</f>
        <v>115320</v>
      </c>
      <c r="BL691" s="1">
        <f>VLOOKUP($C691,Зведена!$GC$4:$GF$1180,3,0)</f>
        <v>47520</v>
      </c>
      <c r="BM691" s="1">
        <f>VLOOKUP($C691,Зведена!$GG$4:$GJ$1180,3,0)</f>
        <v>143510</v>
      </c>
    </row>
    <row r="692" spans="1:65" x14ac:dyDescent="0.35">
      <c r="A692" s="2" t="s">
        <v>691</v>
      </c>
      <c r="B692" s="84" t="str">
        <f t="shared" si="20"/>
        <v>63</v>
      </c>
      <c r="C692" t="str">
        <f t="shared" si="21"/>
        <v>6307</v>
      </c>
      <c r="D692" s="3">
        <f>Зведена!B692</f>
        <v>2933508.11</v>
      </c>
      <c r="E692" s="3">
        <f>Зведена!E692</f>
        <v>3189011.88</v>
      </c>
      <c r="F692" s="3">
        <f>Зведена!H692</f>
        <v>3380686.3</v>
      </c>
      <c r="G692" s="3">
        <f>Зведена!K692</f>
        <v>3118987.41</v>
      </c>
      <c r="H692" s="3">
        <f>Зведена!N692</f>
        <v>3154074.94</v>
      </c>
      <c r="I692" s="3">
        <f>Зведена!Q692</f>
        <v>3598385.79</v>
      </c>
      <c r="J692" s="3">
        <f>Зведена!T692</f>
        <v>3524614.5</v>
      </c>
      <c r="K692" s="3">
        <f>Зведена!W692</f>
        <v>3429122.2</v>
      </c>
      <c r="L692" s="3">
        <f>Зведена!Z692</f>
        <v>4201352.43</v>
      </c>
      <c r="M692" s="3">
        <f>Зведена!AC692</f>
        <v>4046812.97</v>
      </c>
      <c r="N692" s="3">
        <f>Зведена!AF692</f>
        <v>4140907.23</v>
      </c>
      <c r="O692" s="3">
        <f>Зведена!AI692</f>
        <v>4178087.67</v>
      </c>
      <c r="P692" s="3">
        <f>Зведена!AL692</f>
        <v>4549381.9400000004</v>
      </c>
      <c r="Q692" s="3">
        <f>Зведена!AO692</f>
        <v>5089706.7699999996</v>
      </c>
      <c r="R692" s="3">
        <f>Зведена!AR692</f>
        <v>5545261.0899999999</v>
      </c>
      <c r="S692" s="3">
        <f>Зведена!AU692</f>
        <v>4551567.57</v>
      </c>
      <c r="T692" s="3">
        <f>Зведена!AX692</f>
        <v>4433250.13</v>
      </c>
      <c r="U692" s="3">
        <f>Зведена!BA692</f>
        <v>4353899.17</v>
      </c>
      <c r="V692" s="3">
        <f>Зведена!BD692</f>
        <v>3785074.17</v>
      </c>
      <c r="W692" s="3">
        <f>Зведена!BG692</f>
        <v>3969947.83</v>
      </c>
      <c r="X692" s="3">
        <f>Зведена!BJ692</f>
        <v>4682952.3</v>
      </c>
      <c r="Y692" s="3">
        <f>Зведена!BM692</f>
        <v>4572489.1100000003</v>
      </c>
      <c r="Z692" s="3">
        <f>Зведена!BP692</f>
        <v>5005851.49</v>
      </c>
      <c r="AA692" s="3">
        <f>Зведена!BS692</f>
        <v>4296704.63</v>
      </c>
      <c r="AB692" s="3">
        <f>Зведена!BV692</f>
        <v>3985288.67</v>
      </c>
      <c r="AC692" s="3">
        <f>Зведена!BY692</f>
        <v>4765214.8</v>
      </c>
      <c r="AD692" s="3">
        <f>Зведена!CB692</f>
        <v>5577087.1299999999</v>
      </c>
      <c r="AE692" s="3">
        <f>Зведена!CE692</f>
        <v>4617392.0199999996</v>
      </c>
      <c r="AF692" s="3">
        <f>Зведена!CH692</f>
        <v>4782955.8899999997</v>
      </c>
      <c r="AG692" s="3">
        <f>Зведена!CK692</f>
        <v>4372362.16</v>
      </c>
      <c r="AH692" s="3">
        <f>Зведена!CN692</f>
        <v>4265460.99</v>
      </c>
      <c r="AI692" s="3">
        <f>Зведена!CQ692</f>
        <v>3911072.59</v>
      </c>
      <c r="AJ692" s="3">
        <f>Зведена!CT692</f>
        <v>4413930.78</v>
      </c>
      <c r="AK692" s="3">
        <f>Зведена!CW692</f>
        <v>4356870.12</v>
      </c>
      <c r="AL692" s="3">
        <f>Зведена!CZ692</f>
        <v>5534854.1000000006</v>
      </c>
      <c r="AM692" s="3">
        <f>Зведена!DC692</f>
        <v>3605370.48</v>
      </c>
      <c r="AN692" s="3">
        <f>Зведена!DF692</f>
        <v>4669808.53</v>
      </c>
      <c r="AO692" s="3">
        <f>Зведена!DI692</f>
        <v>10079544.060000001</v>
      </c>
      <c r="AP692" s="3">
        <f>Зведена!DL692</f>
        <v>6258935.0199999996</v>
      </c>
      <c r="AQ692" s="3">
        <f>Зведена!DO692</f>
        <v>1686918.6</v>
      </c>
      <c r="AR692" s="3">
        <f>Зведена!DR692</f>
        <v>3007991.63</v>
      </c>
      <c r="AS692" s="3">
        <f>Зведена!DU692</f>
        <v>4320450.2699999996</v>
      </c>
      <c r="AT692" s="3">
        <f>Зведена!DX692</f>
        <v>3937701.55</v>
      </c>
      <c r="AU692" s="3">
        <f>Зведена!EA692</f>
        <v>4007223.89</v>
      </c>
      <c r="AV692" s="3">
        <f>Зведена!ED692</f>
        <v>4789890.96</v>
      </c>
      <c r="AW692" s="3">
        <f>Зведена!EG692</f>
        <v>5349100.1000000006</v>
      </c>
      <c r="AX692" s="3">
        <f>Зведена!EJ692</f>
        <v>5321000.07</v>
      </c>
      <c r="AY692" s="3">
        <f>Зведена!EM692</f>
        <v>4981839.6000000006</v>
      </c>
      <c r="AZ692" s="3">
        <f>Зведена!EP692</f>
        <v>4621532.7699999996</v>
      </c>
      <c r="BA692" s="3">
        <f>Зведена!ES692</f>
        <v>5522258.1600000001</v>
      </c>
      <c r="BB692" s="3">
        <f>Зведена!EV692</f>
        <v>5459931.5300000003</v>
      </c>
      <c r="BC692" s="3">
        <f>Зведена!EY692</f>
        <v>5615269.3500000006</v>
      </c>
      <c r="BD692" s="3">
        <f>Зведена!FB692</f>
        <v>4825608.97</v>
      </c>
      <c r="BE692" s="3">
        <f>Зведена!FE692</f>
        <v>5682755.3200000003</v>
      </c>
      <c r="BF692" s="3">
        <f>Зведена!FH692</f>
        <v>4495043.45</v>
      </c>
      <c r="BG692" s="3">
        <f>Зведена!FK692</f>
        <v>3919270.57</v>
      </c>
      <c r="BH692" s="1">
        <f>VLOOKUP($C692,Зведена!$FM$4:$FP$1170,3,0)</f>
        <v>4776254.33</v>
      </c>
      <c r="BI692" s="1">
        <f>VLOOKUP($C692,Зведена!$FQ$4:$FT$1170,3,0)</f>
        <v>4978281.3</v>
      </c>
      <c r="BJ692" s="1">
        <f>VLOOKUP($C692,Зведена!$FU$4:$FX$1170,3,0)</f>
        <v>5404386.0700000003</v>
      </c>
      <c r="BK692" s="1">
        <f>VLOOKUP($C692,Зведена!$FY$4:$GB$1170,3,0)</f>
        <v>4607359.7699999996</v>
      </c>
      <c r="BL692" s="1">
        <f>VLOOKUP($C692,Зведена!$GC$4:$GF$1180,3,0)</f>
        <v>4477618.32</v>
      </c>
      <c r="BM692" s="1">
        <f>VLOOKUP($C692,Зведена!$GG$4:$GJ$1180,3,0)</f>
        <v>5087808.2300000004</v>
      </c>
    </row>
    <row r="693" spans="1:65" x14ac:dyDescent="0.35">
      <c r="A693" s="2" t="s">
        <v>692</v>
      </c>
      <c r="B693" s="84" t="str">
        <f t="shared" si="20"/>
        <v>63</v>
      </c>
      <c r="C693" t="str">
        <f t="shared" si="21"/>
        <v>6308</v>
      </c>
      <c r="D693" s="3">
        <f>Зведена!B693</f>
        <v>48980</v>
      </c>
      <c r="E693" s="3">
        <f>Зведена!E693</f>
        <v>29540</v>
      </c>
      <c r="F693" s="3">
        <f>Зведена!H693</f>
        <v>65340</v>
      </c>
      <c r="G693" s="3">
        <f>Зведена!K693</f>
        <v>44117.8</v>
      </c>
      <c r="H693" s="3">
        <f>Зведена!N693</f>
        <v>52371.05</v>
      </c>
      <c r="I693" s="3">
        <f>Зведена!Q693</f>
        <v>51370</v>
      </c>
      <c r="J693" s="3">
        <f>Зведена!T693</f>
        <v>48300</v>
      </c>
      <c r="K693" s="3">
        <f>Зведена!W693</f>
        <v>48130</v>
      </c>
      <c r="L693" s="3">
        <f>Зведена!Z693</f>
        <v>64200</v>
      </c>
      <c r="M693" s="3">
        <f>Зведена!AC693</f>
        <v>18394.509999999998</v>
      </c>
      <c r="N693" s="3">
        <f>Зведена!AF693</f>
        <v>50444</v>
      </c>
      <c r="O693" s="3">
        <f>Зведена!AI693</f>
        <v>61180</v>
      </c>
      <c r="P693" s="3">
        <f>Зведена!AL693</f>
        <v>63950</v>
      </c>
      <c r="Q693" s="3">
        <f>Зведена!AO693</f>
        <v>74870</v>
      </c>
      <c r="R693" s="3">
        <f>Зведена!AR693</f>
        <v>14560</v>
      </c>
      <c r="S693" s="3">
        <f>Зведена!AU693</f>
        <v>52340</v>
      </c>
      <c r="T693" s="3">
        <f>Зведена!AX693</f>
        <v>39540</v>
      </c>
      <c r="U693" s="3">
        <f>Зведена!BA693</f>
        <v>28630</v>
      </c>
      <c r="V693" s="3">
        <f>Зведена!BD693</f>
        <v>39254.76</v>
      </c>
      <c r="W693" s="3">
        <f>Зведена!BG693</f>
        <v>29031.11</v>
      </c>
      <c r="X693" s="3">
        <f>Зведена!BJ693</f>
        <v>49540</v>
      </c>
      <c r="Y693" s="3">
        <f>Зведена!BM693</f>
        <v>50620</v>
      </c>
      <c r="Z693" s="3">
        <f>Зведена!BP693</f>
        <v>52992.7</v>
      </c>
      <c r="AA693" s="3">
        <f>Зведена!BS693</f>
        <v>64784.65</v>
      </c>
      <c r="AB693" s="3">
        <f>Зведена!BV693</f>
        <v>53010</v>
      </c>
      <c r="AC693" s="3">
        <f>Зведена!BY693</f>
        <v>70390</v>
      </c>
      <c r="AD693" s="3">
        <f>Зведена!CB693</f>
        <v>98262.010000000009</v>
      </c>
      <c r="AE693" s="3">
        <f>Зведена!CE693</f>
        <v>55830</v>
      </c>
      <c r="AF693" s="3">
        <f>Зведена!CH693</f>
        <v>31170</v>
      </c>
      <c r="AG693" s="3">
        <f>Зведена!CK693</f>
        <v>55780</v>
      </c>
      <c r="AH693" s="3">
        <f>Зведена!CN693</f>
        <v>35304.410000000003</v>
      </c>
      <c r="AI693" s="3">
        <f>Зведена!CQ693</f>
        <v>43290</v>
      </c>
      <c r="AJ693" s="3">
        <f>Зведена!CT693</f>
        <v>53620</v>
      </c>
      <c r="AK693" s="3">
        <f>Зведена!CW693</f>
        <v>113140</v>
      </c>
      <c r="AL693" s="3">
        <f>Зведена!CZ693</f>
        <v>62830</v>
      </c>
      <c r="AM693" s="3">
        <f>Зведена!DC693</f>
        <v>37320</v>
      </c>
      <c r="AN693" s="3">
        <f>Зведена!DF693</f>
        <v>52720</v>
      </c>
      <c r="AO693" s="3">
        <f>Зведена!DI693</f>
        <v>90950</v>
      </c>
      <c r="AP693" s="3">
        <f>Зведена!DL693</f>
        <v>37330</v>
      </c>
      <c r="AQ693" s="3">
        <f>Зведена!DO693</f>
        <v>42710</v>
      </c>
      <c r="AR693" s="3">
        <f>Зведена!DR693</f>
        <v>47010</v>
      </c>
      <c r="AS693" s="3">
        <f>Зведена!DU693</f>
        <v>73510</v>
      </c>
      <c r="AT693" s="3">
        <f>Зведена!DX693</f>
        <v>49950</v>
      </c>
      <c r="AU693" s="3">
        <f>Зведена!EA693</f>
        <v>87410</v>
      </c>
      <c r="AV693" s="3">
        <f>Зведена!ED693</f>
        <v>50380</v>
      </c>
      <c r="AW693" s="3">
        <f>Зведена!EG693</f>
        <v>60936.22</v>
      </c>
      <c r="AX693" s="3">
        <f>Зведена!EJ693</f>
        <v>100500</v>
      </c>
      <c r="AY693" s="3">
        <f>Зведена!EM693</f>
        <v>60540</v>
      </c>
      <c r="AZ693" s="3">
        <f>Зведена!EP693</f>
        <v>57590</v>
      </c>
      <c r="BA693" s="3">
        <f>Зведена!ES693</f>
        <v>92689.2</v>
      </c>
      <c r="BB693" s="3">
        <f>Зведена!EV693</f>
        <v>105465.29</v>
      </c>
      <c r="BC693" s="3">
        <f>Зведена!EY693</f>
        <v>69405.95</v>
      </c>
      <c r="BD693" s="3">
        <f>Зведена!FB693</f>
        <v>44578.46</v>
      </c>
      <c r="BE693" s="3">
        <f>Зведена!FE693</f>
        <v>51572.02</v>
      </c>
      <c r="BF693" s="3">
        <f>Зведена!FH693</f>
        <v>25824.14</v>
      </c>
      <c r="BG693" s="3">
        <f>Зведена!FK693</f>
        <v>57840</v>
      </c>
      <c r="BH693" s="1">
        <f>VLOOKUP($C693,Зведена!$FM$4:$FP$1170,3,0)</f>
        <v>62900</v>
      </c>
      <c r="BI693" s="1">
        <f>VLOOKUP($C693,Зведена!$FQ$4:$FT$1170,3,0)</f>
        <v>66381.61</v>
      </c>
      <c r="BJ693" s="1">
        <f>VLOOKUP($C693,Зведена!$FU$4:$FX$1170,3,0)</f>
        <v>29673.33</v>
      </c>
      <c r="BK693" s="1">
        <f>VLOOKUP($C693,Зведена!$FY$4:$GB$1170,3,0)</f>
        <v>62120.02</v>
      </c>
      <c r="BL693" s="1">
        <f>VLOOKUP($C693,Зведена!$GC$4:$GF$1180,3,0)</f>
        <v>25750</v>
      </c>
      <c r="BM693" s="1">
        <f>VLOOKUP($C693,Зведена!$GG$4:$GJ$1180,3,0)</f>
        <v>87220</v>
      </c>
    </row>
    <row r="694" spans="1:65" x14ac:dyDescent="0.35">
      <c r="A694" s="2" t="s">
        <v>693</v>
      </c>
      <c r="B694" s="84" t="str">
        <f t="shared" si="20"/>
        <v>63</v>
      </c>
      <c r="C694" t="str">
        <f t="shared" si="21"/>
        <v>6309</v>
      </c>
      <c r="D694" s="3">
        <f>Зведена!B694</f>
        <v>20</v>
      </c>
      <c r="E694" s="3">
        <f>Зведена!E694</f>
        <v>28390</v>
      </c>
      <c r="F694" s="3">
        <f>Зведена!H694</f>
        <v>140</v>
      </c>
      <c r="G694" s="3">
        <f>Зведена!K694</f>
        <v>1410</v>
      </c>
      <c r="H694" s="3">
        <f>Зведена!N694</f>
        <v>1140</v>
      </c>
      <c r="I694" s="3">
        <f>Зведена!Q694</f>
        <v>0</v>
      </c>
      <c r="J694" s="3">
        <f>Зведена!T694</f>
        <v>210</v>
      </c>
      <c r="K694" s="3">
        <f>Зведена!W694</f>
        <v>16960</v>
      </c>
      <c r="L694" s="3">
        <f>Зведена!Z694</f>
        <v>36450</v>
      </c>
      <c r="M694" s="3">
        <f>Зведена!AC694</f>
        <v>0</v>
      </c>
      <c r="N694" s="3">
        <f>Зведена!AF694</f>
        <v>35320</v>
      </c>
      <c r="O694" s="3">
        <f>Зведена!AI694</f>
        <v>4.12</v>
      </c>
      <c r="P694" s="3">
        <f>Зведена!AL694</f>
        <v>831.21</v>
      </c>
      <c r="Q694" s="3">
        <f>Зведена!AO694</f>
        <v>18940</v>
      </c>
      <c r="R694" s="3">
        <f>Зведена!AR694</f>
        <v>4130</v>
      </c>
      <c r="S694" s="3">
        <f>Зведена!AU694</f>
        <v>0</v>
      </c>
      <c r="T694" s="3">
        <f>Зведена!AX694</f>
        <v>16380</v>
      </c>
      <c r="U694" s="3">
        <f>Зведена!BA694</f>
        <v>26070</v>
      </c>
      <c r="V694" s="3">
        <f>Зведена!BD694</f>
        <v>16662.099999999999</v>
      </c>
      <c r="W694" s="3">
        <f>Зведена!BG694</f>
        <v>51600</v>
      </c>
      <c r="X694" s="3">
        <f>Зведена!BJ694</f>
        <v>36250</v>
      </c>
      <c r="Y694" s="3">
        <f>Зведена!BM694</f>
        <v>2765.56</v>
      </c>
      <c r="Z694" s="3">
        <f>Зведена!BP694</f>
        <v>0</v>
      </c>
      <c r="AA694" s="3">
        <f>Зведена!BS694</f>
        <v>7652.16</v>
      </c>
      <c r="AB694" s="3">
        <f>Зведена!BV694</f>
        <v>154030</v>
      </c>
      <c r="AC694" s="3">
        <f>Зведена!BY694</f>
        <v>127760</v>
      </c>
      <c r="AD694" s="3">
        <f>Зведена!CB694</f>
        <v>194690</v>
      </c>
      <c r="AE694" s="3">
        <f>Зведена!CE694</f>
        <v>215690</v>
      </c>
      <c r="AF694" s="3">
        <f>Зведена!CH694</f>
        <v>86510</v>
      </c>
      <c r="AG694" s="3">
        <f>Зведена!CK694</f>
        <v>125570</v>
      </c>
      <c r="AH694" s="3">
        <f>Зведена!CN694</f>
        <v>504610</v>
      </c>
      <c r="AI694" s="3">
        <f>Зведена!CQ694</f>
        <v>271490</v>
      </c>
      <c r="AJ694" s="3">
        <f>Зведена!CT694</f>
        <v>141600</v>
      </c>
      <c r="AK694" s="3">
        <f>Зведена!CW694</f>
        <v>732180</v>
      </c>
      <c r="AL694" s="3">
        <f>Зведена!CZ694</f>
        <v>616480</v>
      </c>
      <c r="AM694" s="3">
        <f>Зведена!DC694</f>
        <v>348060</v>
      </c>
      <c r="AN694" s="3">
        <f>Зведена!DF694</f>
        <v>362940</v>
      </c>
      <c r="AO694" s="3">
        <f>Зведена!DI694</f>
        <v>434330</v>
      </c>
      <c r="AP694" s="3">
        <f>Зведена!DL694</f>
        <v>456750</v>
      </c>
      <c r="AQ694" s="3">
        <f>Зведена!DO694</f>
        <v>51320</v>
      </c>
      <c r="AR694" s="3">
        <f>Зведена!DR694</f>
        <v>50670</v>
      </c>
      <c r="AS694" s="3">
        <f>Зведена!DU694</f>
        <v>268680</v>
      </c>
      <c r="AT694" s="3">
        <f>Зведена!DX694</f>
        <v>255090</v>
      </c>
      <c r="AU694" s="3">
        <f>Зведена!EA694</f>
        <v>285750</v>
      </c>
      <c r="AV694" s="3">
        <f>Зведена!ED694</f>
        <v>366250</v>
      </c>
      <c r="AW694" s="3">
        <f>Зведена!EG694</f>
        <v>589900</v>
      </c>
      <c r="AX694" s="3">
        <f>Зведена!EJ694</f>
        <v>474270</v>
      </c>
      <c r="AY694" s="3">
        <f>Зведена!EM694</f>
        <v>532753.22</v>
      </c>
      <c r="AZ694" s="3">
        <f>Зведена!EP694</f>
        <v>202650</v>
      </c>
      <c r="BA694" s="3">
        <f>Зведена!ES694</f>
        <v>484970</v>
      </c>
      <c r="BB694" s="3">
        <f>Зведена!EV694</f>
        <v>829510</v>
      </c>
      <c r="BC694" s="3">
        <f>Зведена!EY694</f>
        <v>965880</v>
      </c>
      <c r="BD694" s="3">
        <f>Зведена!FB694</f>
        <v>722560</v>
      </c>
      <c r="BE694" s="3">
        <f>Зведена!FE694</f>
        <v>761090</v>
      </c>
      <c r="BF694" s="3">
        <f>Зведена!FH694</f>
        <v>763580</v>
      </c>
      <c r="BG694" s="3">
        <f>Зведена!FK694</f>
        <v>800200</v>
      </c>
      <c r="BH694" s="1">
        <f>VLOOKUP($C694,Зведена!$FM$4:$FP$1170,3,0)</f>
        <v>925920</v>
      </c>
      <c r="BI694" s="1">
        <f>VLOOKUP($C694,Зведена!$FQ$4:$FT$1170,3,0)</f>
        <v>1242600</v>
      </c>
      <c r="BJ694" s="1">
        <f>VLOOKUP($C694,Зведена!$FU$4:$FX$1170,3,0)</f>
        <v>968050</v>
      </c>
      <c r="BK694" s="1">
        <f>VLOOKUP($C694,Зведена!$FY$4:$GB$1170,3,0)</f>
        <v>1312970</v>
      </c>
      <c r="BL694" s="1">
        <f>VLOOKUP($C694,Зведена!$GC$4:$GF$1180,3,0)</f>
        <v>744290</v>
      </c>
      <c r="BM694" s="1">
        <f>VLOOKUP($C694,Зведена!$GG$4:$GJ$1180,3,0)</f>
        <v>1413500</v>
      </c>
    </row>
    <row r="695" spans="1:65" x14ac:dyDescent="0.35">
      <c r="A695" s="2" t="s">
        <v>694</v>
      </c>
      <c r="B695" s="84" t="str">
        <f t="shared" si="20"/>
        <v>63</v>
      </c>
      <c r="C695" t="str">
        <f t="shared" si="21"/>
        <v>6310</v>
      </c>
      <c r="D695" s="3">
        <f>Зведена!B695</f>
        <v>14834.92</v>
      </c>
      <c r="E695" s="3">
        <f>Зведена!E695</f>
        <v>14049.32</v>
      </c>
      <c r="F695" s="3">
        <f>Зведена!H695</f>
        <v>20550</v>
      </c>
      <c r="G695" s="3">
        <f>Зведена!K695</f>
        <v>19431.759999999998</v>
      </c>
      <c r="H695" s="3">
        <f>Зведена!N695</f>
        <v>32863.699999999997</v>
      </c>
      <c r="I695" s="3">
        <f>Зведена!Q695</f>
        <v>27937.23</v>
      </c>
      <c r="J695" s="3">
        <f>Зведена!T695</f>
        <v>59435.96</v>
      </c>
      <c r="K695" s="3">
        <f>Зведена!W695</f>
        <v>13877.02</v>
      </c>
      <c r="L695" s="3">
        <f>Зведена!Z695</f>
        <v>33377.870000000003</v>
      </c>
      <c r="M695" s="3">
        <f>Зведена!AC695</f>
        <v>33905.980000000003</v>
      </c>
      <c r="N695" s="3">
        <f>Зведена!AF695</f>
        <v>54175.37</v>
      </c>
      <c r="O695" s="3">
        <f>Зведена!AI695</f>
        <v>42460.89</v>
      </c>
      <c r="P695" s="3">
        <f>Зведена!AL695</f>
        <v>43603.73</v>
      </c>
      <c r="Q695" s="3">
        <f>Зведена!AO695</f>
        <v>66041.36</v>
      </c>
      <c r="R695" s="3">
        <f>Зведена!AR695</f>
        <v>56446.18</v>
      </c>
      <c r="S695" s="3">
        <f>Зведена!AU695</f>
        <v>71381.63</v>
      </c>
      <c r="T695" s="3">
        <f>Зведена!AX695</f>
        <v>47675.56</v>
      </c>
      <c r="U695" s="3">
        <f>Зведена!BA695</f>
        <v>53921.54</v>
      </c>
      <c r="V695" s="3">
        <f>Зведена!BD695</f>
        <v>76913.62</v>
      </c>
      <c r="W695" s="3">
        <f>Зведена!BG695</f>
        <v>60272.47</v>
      </c>
      <c r="X695" s="3">
        <f>Зведена!BJ695</f>
        <v>82343.03</v>
      </c>
      <c r="Y695" s="3">
        <f>Зведена!BM695</f>
        <v>78535.31</v>
      </c>
      <c r="Z695" s="3">
        <f>Зведена!BP695</f>
        <v>60520.47</v>
      </c>
      <c r="AA695" s="3">
        <f>Зведена!BS695</f>
        <v>70440</v>
      </c>
      <c r="AB695" s="3">
        <f>Зведена!BV695</f>
        <v>60880</v>
      </c>
      <c r="AC695" s="3">
        <f>Зведена!BY695</f>
        <v>72145.22</v>
      </c>
      <c r="AD695" s="3">
        <f>Зведена!CB695</f>
        <v>76576.94</v>
      </c>
      <c r="AE695" s="3">
        <f>Зведена!CE695</f>
        <v>69923.490000000005</v>
      </c>
      <c r="AF695" s="3">
        <f>Зведена!CH695</f>
        <v>72765.03</v>
      </c>
      <c r="AG695" s="3">
        <f>Зведена!CK695</f>
        <v>66140.73</v>
      </c>
      <c r="AH695" s="3">
        <f>Зведена!CN695</f>
        <v>79701.440000000002</v>
      </c>
      <c r="AI695" s="3">
        <f>Зведена!CQ695</f>
        <v>72271.03</v>
      </c>
      <c r="AJ695" s="3">
        <f>Зведена!CT695</f>
        <v>58853.34</v>
      </c>
      <c r="AK695" s="3">
        <f>Зведена!CW695</f>
        <v>77651.350000000006</v>
      </c>
      <c r="AL695" s="3">
        <f>Зведена!CZ695</f>
        <v>83640.12</v>
      </c>
      <c r="AM695" s="3">
        <f>Зведена!DC695</f>
        <v>80648.91</v>
      </c>
      <c r="AN695" s="3">
        <f>Зведена!DF695</f>
        <v>73830</v>
      </c>
      <c r="AO695" s="3">
        <f>Зведена!DI695</f>
        <v>106622.79</v>
      </c>
      <c r="AP695" s="3">
        <f>Зведена!DL695</f>
        <v>66992.399999999994</v>
      </c>
      <c r="AQ695" s="3">
        <f>Зведена!DO695</f>
        <v>45200.11</v>
      </c>
      <c r="AR695" s="3">
        <f>Зведена!DR695</f>
        <v>42180.07</v>
      </c>
      <c r="AS695" s="3">
        <f>Зведена!DU695</f>
        <v>62373.29</v>
      </c>
      <c r="AT695" s="3">
        <f>Зведена!DX695</f>
        <v>72370.06</v>
      </c>
      <c r="AU695" s="3">
        <f>Зведена!EA695</f>
        <v>67278.73</v>
      </c>
      <c r="AV695" s="3">
        <f>Зведена!ED695</f>
        <v>86851.97</v>
      </c>
      <c r="AW695" s="3">
        <f>Зведена!EG695</f>
        <v>81415.990000000005</v>
      </c>
      <c r="AX695" s="3">
        <f>Зведена!EJ695</f>
        <v>99350.080000000002</v>
      </c>
      <c r="AY695" s="3">
        <f>Зведена!EM695</f>
        <v>86584.36</v>
      </c>
      <c r="AZ695" s="3">
        <f>Зведена!EP695</f>
        <v>78180</v>
      </c>
      <c r="BA695" s="3">
        <f>Зведена!ES695</f>
        <v>95300.05</v>
      </c>
      <c r="BB695" s="3">
        <f>Зведена!EV695</f>
        <v>109411.25</v>
      </c>
      <c r="BC695" s="3">
        <f>Зведена!EY695</f>
        <v>66072.59</v>
      </c>
      <c r="BD695" s="3">
        <f>Зведена!FB695</f>
        <v>88391.14</v>
      </c>
      <c r="BE695" s="3">
        <f>Зведена!FE695</f>
        <v>114938.31</v>
      </c>
      <c r="BF695" s="3">
        <f>Зведена!FH695</f>
        <v>123682.87</v>
      </c>
      <c r="BG695" s="3">
        <f>Зведена!FK695</f>
        <v>87010.02</v>
      </c>
      <c r="BH695" s="1">
        <f>VLOOKUP($C695,Зведена!$FM$4:$FP$1170,3,0)</f>
        <v>109320.64</v>
      </c>
      <c r="BI695" s="1">
        <f>VLOOKUP($C695,Зведена!$FQ$4:$FT$1170,3,0)</f>
        <v>93780.06</v>
      </c>
      <c r="BJ695" s="1">
        <f>VLOOKUP($C695,Зведена!$FU$4:$FX$1170,3,0)</f>
        <v>123930.05</v>
      </c>
      <c r="BK695" s="1">
        <f>VLOOKUP($C695,Зведена!$FY$4:$GB$1170,3,0)</f>
        <v>142760.03</v>
      </c>
      <c r="BL695" s="1">
        <f>VLOOKUP($C695,Зведена!$GC$4:$GF$1180,3,0)</f>
        <v>84130</v>
      </c>
      <c r="BM695" s="1">
        <f>VLOOKUP($C695,Зведена!$GG$4:$GJ$1180,3,0)</f>
        <v>101771.96</v>
      </c>
    </row>
    <row r="696" spans="1:65" x14ac:dyDescent="0.35">
      <c r="A696" s="2" t="s">
        <v>695</v>
      </c>
      <c r="B696" s="84" t="str">
        <f t="shared" si="20"/>
        <v>64</v>
      </c>
      <c r="C696" t="str">
        <f t="shared" si="21"/>
        <v>6401</v>
      </c>
      <c r="D696" s="3">
        <f>Зведена!B696</f>
        <v>62469.91</v>
      </c>
      <c r="E696" s="3">
        <f>Зведена!E696</f>
        <v>5300</v>
      </c>
      <c r="F696" s="3">
        <f>Зведена!H696</f>
        <v>39500.68</v>
      </c>
      <c r="G696" s="3">
        <f>Зведена!K696</f>
        <v>15660</v>
      </c>
      <c r="H696" s="3">
        <f>Зведена!N696</f>
        <v>520</v>
      </c>
      <c r="I696" s="3">
        <f>Зведена!Q696</f>
        <v>24970</v>
      </c>
      <c r="J696" s="3">
        <f>Зведена!T696</f>
        <v>237723.74</v>
      </c>
      <c r="K696" s="3">
        <f>Зведена!W696</f>
        <v>378701.85</v>
      </c>
      <c r="L696" s="3">
        <f>Зведена!Z696</f>
        <v>662846.92000000004</v>
      </c>
      <c r="M696" s="3">
        <f>Зведена!AC696</f>
        <v>566943.91</v>
      </c>
      <c r="N696" s="3">
        <f>Зведена!AF696</f>
        <v>341423.38</v>
      </c>
      <c r="O696" s="3">
        <f>Зведена!AI696</f>
        <v>196120</v>
      </c>
      <c r="P696" s="3">
        <f>Зведена!AL696</f>
        <v>262080.37</v>
      </c>
      <c r="Q696" s="3">
        <f>Зведена!AO696</f>
        <v>51280</v>
      </c>
      <c r="R696" s="3">
        <f>Зведена!AR696</f>
        <v>31905.24</v>
      </c>
      <c r="S696" s="3">
        <f>Зведена!AU696</f>
        <v>13010</v>
      </c>
      <c r="T696" s="3">
        <f>Зведена!AX696</f>
        <v>12522</v>
      </c>
      <c r="U696" s="3">
        <f>Зведена!BA696</f>
        <v>143470</v>
      </c>
      <c r="V696" s="3">
        <f>Зведена!BD696</f>
        <v>73970</v>
      </c>
      <c r="W696" s="3">
        <f>Зведена!BG696</f>
        <v>275122.59000000003</v>
      </c>
      <c r="X696" s="3">
        <f>Зведена!BJ696</f>
        <v>834976.11</v>
      </c>
      <c r="Y696" s="3">
        <f>Зведена!BM696</f>
        <v>518477</v>
      </c>
      <c r="Z696" s="3">
        <f>Зведена!BP696</f>
        <v>309402.5</v>
      </c>
      <c r="AA696" s="3">
        <f>Зведена!BS696</f>
        <v>190189.92</v>
      </c>
      <c r="AB696" s="3">
        <f>Зведена!BV696</f>
        <v>182204.3</v>
      </c>
      <c r="AC696" s="3">
        <f>Зведена!BY696</f>
        <v>37260</v>
      </c>
      <c r="AD696" s="3">
        <f>Зведена!CB696</f>
        <v>27870</v>
      </c>
      <c r="AE696" s="3">
        <f>Зведена!CE696</f>
        <v>14220</v>
      </c>
      <c r="AF696" s="3">
        <f>Зведена!CH696</f>
        <v>23200</v>
      </c>
      <c r="AG696" s="3">
        <f>Зведена!CK696</f>
        <v>37260</v>
      </c>
      <c r="AH696" s="3">
        <f>Зведена!CN696</f>
        <v>36240</v>
      </c>
      <c r="AI696" s="3">
        <f>Зведена!CQ696</f>
        <v>222282.42</v>
      </c>
      <c r="AJ696" s="3">
        <f>Зведена!CT696</f>
        <v>530947.88</v>
      </c>
      <c r="AK696" s="3">
        <f>Зведена!CW696</f>
        <v>415172.4</v>
      </c>
      <c r="AL696" s="3">
        <f>Зведена!CZ696</f>
        <v>287906.58</v>
      </c>
      <c r="AM696" s="3">
        <f>Зведена!DC696</f>
        <v>233584.91</v>
      </c>
      <c r="AN696" s="3">
        <f>Зведена!DF696</f>
        <v>329132.96000000002</v>
      </c>
      <c r="AO696" s="3">
        <f>Зведена!DI696</f>
        <v>88691.1</v>
      </c>
      <c r="AP696" s="3">
        <f>Зведена!DL696</f>
        <v>28790</v>
      </c>
      <c r="AQ696" s="3">
        <f>Зведена!DO696</f>
        <v>90777.58</v>
      </c>
      <c r="AR696" s="3">
        <f>Зведена!DR696</f>
        <v>26420</v>
      </c>
      <c r="AS696" s="3">
        <f>Зведена!DU696</f>
        <v>278854.58</v>
      </c>
      <c r="AT696" s="3">
        <f>Зведена!DX696</f>
        <v>134726.72</v>
      </c>
      <c r="AU696" s="3">
        <f>Зведена!EA696</f>
        <v>187870</v>
      </c>
      <c r="AV696" s="3">
        <f>Зведена!ED696</f>
        <v>417467.97</v>
      </c>
      <c r="AW696" s="3">
        <f>Зведена!EG696</f>
        <v>291010</v>
      </c>
      <c r="AX696" s="3">
        <f>Зведена!EJ696</f>
        <v>284260</v>
      </c>
      <c r="AY696" s="3">
        <f>Зведена!EM696</f>
        <v>160630</v>
      </c>
      <c r="AZ696" s="3">
        <f>Зведена!EP696</f>
        <v>61700</v>
      </c>
      <c r="BA696" s="3">
        <f>Зведена!ES696</f>
        <v>66850</v>
      </c>
      <c r="BB696" s="3">
        <f>Зведена!EV696</f>
        <v>73920</v>
      </c>
      <c r="BC696" s="3">
        <f>Зведена!EY696</f>
        <v>46420</v>
      </c>
      <c r="BD696" s="3">
        <f>Зведена!FB696</f>
        <v>69560</v>
      </c>
      <c r="BE696" s="3">
        <f>Зведена!FE696</f>
        <v>54650</v>
      </c>
      <c r="BF696" s="3">
        <f>Зведена!FH696</f>
        <v>104370</v>
      </c>
      <c r="BG696" s="3">
        <f>Зведена!FK696</f>
        <v>179400</v>
      </c>
      <c r="BH696" s="1">
        <f>VLOOKUP($C696,Зведена!$FM$4:$FP$1170,3,0)</f>
        <v>685288.34</v>
      </c>
      <c r="BI696" s="1">
        <f>VLOOKUP($C696,Зведена!$FQ$4:$FT$1170,3,0)</f>
        <v>620453.03</v>
      </c>
      <c r="BJ696" s="1">
        <f>VLOOKUP($C696,Зведена!$FU$4:$FX$1170,3,0)</f>
        <v>472600</v>
      </c>
      <c r="BK696" s="1">
        <f>VLOOKUP($C696,Зведена!$FY$4:$GB$1170,3,0)</f>
        <v>256090</v>
      </c>
      <c r="BL696" s="1">
        <f>VLOOKUP($C696,Зведена!$GC$4:$GF$1180,3,0)</f>
        <v>96450</v>
      </c>
      <c r="BM696" s="1">
        <f>VLOOKUP($C696,Зведена!$GG$4:$GJ$1180,3,0)</f>
        <v>111380</v>
      </c>
    </row>
    <row r="697" spans="1:65" x14ac:dyDescent="0.35">
      <c r="A697" s="2" t="s">
        <v>696</v>
      </c>
      <c r="B697" s="84" t="str">
        <f t="shared" si="20"/>
        <v>64</v>
      </c>
      <c r="C697" t="str">
        <f t="shared" si="21"/>
        <v>6402</v>
      </c>
      <c r="D697" s="3">
        <f>Зведена!B697</f>
        <v>2852049.26</v>
      </c>
      <c r="E697" s="3">
        <f>Зведена!E697</f>
        <v>3353512.75</v>
      </c>
      <c r="F697" s="3">
        <f>Зведена!H697</f>
        <v>3697719.43</v>
      </c>
      <c r="G697" s="3">
        <f>Зведена!K697</f>
        <v>3319610.4</v>
      </c>
      <c r="H697" s="3">
        <f>Зведена!N697</f>
        <v>1656687.35</v>
      </c>
      <c r="I697" s="3">
        <f>Зведена!Q697</f>
        <v>1051251.49</v>
      </c>
      <c r="J697" s="3">
        <f>Зведена!T697</f>
        <v>1078433.6100000001</v>
      </c>
      <c r="K697" s="3">
        <f>Зведена!W697</f>
        <v>904715.17</v>
      </c>
      <c r="L697" s="3">
        <f>Зведена!Z697</f>
        <v>567527.89</v>
      </c>
      <c r="M697" s="3">
        <f>Зведена!AC697</f>
        <v>1203044.46</v>
      </c>
      <c r="N697" s="3">
        <f>Зведена!AF697</f>
        <v>2118292.25</v>
      </c>
      <c r="O697" s="3">
        <f>Зведена!AI697</f>
        <v>2464283.83</v>
      </c>
      <c r="P697" s="3">
        <f>Зведена!AL697</f>
        <v>2959890.75</v>
      </c>
      <c r="Q697" s="3">
        <f>Зведена!AO697</f>
        <v>3866758.31</v>
      </c>
      <c r="R697" s="3">
        <f>Зведена!AR697</f>
        <v>5350244.9800000004</v>
      </c>
      <c r="S697" s="3">
        <f>Зведена!AU697</f>
        <v>5068041.9400000004</v>
      </c>
      <c r="T697" s="3">
        <f>Зведена!AX697</f>
        <v>2575770.7599999998</v>
      </c>
      <c r="U697" s="3">
        <f>Зведена!BA697</f>
        <v>902460.5</v>
      </c>
      <c r="V697" s="3">
        <f>Зведена!BD697</f>
        <v>988069.64</v>
      </c>
      <c r="W697" s="3">
        <f>Зведена!BG697</f>
        <v>585368.23</v>
      </c>
      <c r="X697" s="3">
        <f>Зведена!BJ697</f>
        <v>629704.93999999994</v>
      </c>
      <c r="Y697" s="3">
        <f>Зведена!BM697</f>
        <v>958761.08000000007</v>
      </c>
      <c r="Z697" s="3">
        <f>Зведена!BP697</f>
        <v>2285326.6</v>
      </c>
      <c r="AA697" s="3">
        <f>Зведена!BS697</f>
        <v>2000925.83</v>
      </c>
      <c r="AB697" s="3">
        <f>Зведена!BV697</f>
        <v>2506305.4500000002</v>
      </c>
      <c r="AC697" s="3">
        <f>Зведена!BY697</f>
        <v>3398923.88</v>
      </c>
      <c r="AD697" s="3">
        <f>Зведена!CB697</f>
        <v>5477873.9199999999</v>
      </c>
      <c r="AE697" s="3">
        <f>Зведена!CE697</f>
        <v>4231418.8499999996</v>
      </c>
      <c r="AF697" s="3">
        <f>Зведена!CH697</f>
        <v>2014606.95</v>
      </c>
      <c r="AG697" s="3">
        <f>Зведена!CK697</f>
        <v>1589611.41</v>
      </c>
      <c r="AH697" s="3">
        <f>Зведена!CN697</f>
        <v>1140456.82</v>
      </c>
      <c r="AI697" s="3">
        <f>Зведена!CQ697</f>
        <v>767629.71</v>
      </c>
      <c r="AJ697" s="3">
        <f>Зведена!CT697</f>
        <v>576425.1</v>
      </c>
      <c r="AK697" s="3">
        <f>Зведена!CW697</f>
        <v>532779.66</v>
      </c>
      <c r="AL697" s="3">
        <f>Зведена!CZ697</f>
        <v>1565254.19</v>
      </c>
      <c r="AM697" s="3">
        <f>Зведена!DC697</f>
        <v>1431566.96</v>
      </c>
      <c r="AN697" s="3">
        <f>Зведена!DF697</f>
        <v>2979029.09</v>
      </c>
      <c r="AO697" s="3">
        <f>Зведена!DI697</f>
        <v>2770936.56</v>
      </c>
      <c r="AP697" s="3">
        <f>Зведена!DL697</f>
        <v>2612473.2200000002</v>
      </c>
      <c r="AQ697" s="3">
        <f>Зведена!DO697</f>
        <v>2230761.2200000002</v>
      </c>
      <c r="AR697" s="3">
        <f>Зведена!DR697</f>
        <v>1802261.13</v>
      </c>
      <c r="AS697" s="3">
        <f>Зведена!DU697</f>
        <v>1377235.19</v>
      </c>
      <c r="AT697" s="3">
        <f>Зведена!DX697</f>
        <v>636897.75</v>
      </c>
      <c r="AU697" s="3">
        <f>Зведена!EA697</f>
        <v>564272.84</v>
      </c>
      <c r="AV697" s="3">
        <f>Зведена!ED697</f>
        <v>453357.4</v>
      </c>
      <c r="AW697" s="3">
        <f>Зведена!EG697</f>
        <v>436377.8</v>
      </c>
      <c r="AX697" s="3">
        <f>Зведена!EJ697</f>
        <v>1268674.1000000001</v>
      </c>
      <c r="AY697" s="3">
        <f>Зведена!EM697</f>
        <v>1466388.57</v>
      </c>
      <c r="AZ697" s="3">
        <f>Зведена!EP697</f>
        <v>2132610.81</v>
      </c>
      <c r="BA697" s="3">
        <f>Зведена!ES697</f>
        <v>2688020.83</v>
      </c>
      <c r="BB697" s="3">
        <f>Зведена!EV697</f>
        <v>3549960.32</v>
      </c>
      <c r="BC697" s="3">
        <f>Зведена!EY697</f>
        <v>3507274.3</v>
      </c>
      <c r="BD697" s="3">
        <f>Зведена!FB697</f>
        <v>1698410.39</v>
      </c>
      <c r="BE697" s="3">
        <f>Зведена!FE697</f>
        <v>970333</v>
      </c>
      <c r="BF697" s="3">
        <f>Зведена!FH697</f>
        <v>428325.85</v>
      </c>
      <c r="BG697" s="3">
        <f>Зведена!FK697</f>
        <v>586332.84</v>
      </c>
      <c r="BH697" s="1">
        <f>VLOOKUP($C697,Зведена!$FM$4:$FP$1170,3,0)</f>
        <v>640256.21</v>
      </c>
      <c r="BI697" s="1">
        <f>VLOOKUP($C697,Зведена!$FQ$4:$FT$1170,3,0)</f>
        <v>638767.07000000018</v>
      </c>
      <c r="BJ697" s="1">
        <f>VLOOKUP($C697,Зведена!$FU$4:$FX$1170,3,0)</f>
        <v>1388166.87</v>
      </c>
      <c r="BK697" s="1">
        <f>VLOOKUP($C697,Зведена!$FY$4:$GB$1170,3,0)</f>
        <v>1816525.46</v>
      </c>
      <c r="BL697" s="1">
        <f>VLOOKUP($C697,Зведена!$GC$4:$GF$1180,3,0)</f>
        <v>2845292.84</v>
      </c>
      <c r="BM697" s="1">
        <f>VLOOKUP($C697,Зведена!$GG$4:$GJ$1180,3,0)</f>
        <v>2639316.4300000002</v>
      </c>
    </row>
    <row r="698" spans="1:65" x14ac:dyDescent="0.35">
      <c r="A698" s="2" t="s">
        <v>697</v>
      </c>
      <c r="B698" s="84" t="str">
        <f t="shared" si="20"/>
        <v>64</v>
      </c>
      <c r="C698" t="str">
        <f t="shared" si="21"/>
        <v>6403</v>
      </c>
      <c r="D698" s="3">
        <f>Зведена!B698</f>
        <v>2398258.7200000002</v>
      </c>
      <c r="E698" s="3">
        <f>Зведена!E698</f>
        <v>3383415.84</v>
      </c>
      <c r="F698" s="3">
        <f>Зведена!H698</f>
        <v>3734754.74</v>
      </c>
      <c r="G698" s="3">
        <f>Зведена!K698</f>
        <v>2553103.79</v>
      </c>
      <c r="H698" s="3">
        <f>Зведена!N698</f>
        <v>2346211.87</v>
      </c>
      <c r="I698" s="3">
        <f>Зведена!Q698</f>
        <v>3693453.28</v>
      </c>
      <c r="J698" s="3">
        <f>Зведена!T698</f>
        <v>3869179.27</v>
      </c>
      <c r="K698" s="3">
        <f>Зведена!W698</f>
        <v>3042342.32</v>
      </c>
      <c r="L698" s="3">
        <f>Зведена!Z698</f>
        <v>3153324.98</v>
      </c>
      <c r="M698" s="3">
        <f>Зведена!AC698</f>
        <v>2848073.86</v>
      </c>
      <c r="N698" s="3">
        <f>Зведена!AF698</f>
        <v>2315852.02</v>
      </c>
      <c r="O698" s="3">
        <f>Зведена!AI698</f>
        <v>2921447.51</v>
      </c>
      <c r="P698" s="3">
        <f>Зведена!AL698</f>
        <v>2184252.75</v>
      </c>
      <c r="Q698" s="3">
        <f>Зведена!AO698</f>
        <v>3796167.79</v>
      </c>
      <c r="R698" s="3">
        <f>Зведена!AR698</f>
        <v>4431287.12</v>
      </c>
      <c r="S698" s="3">
        <f>Зведена!AU698</f>
        <v>2493669.39</v>
      </c>
      <c r="T698" s="3">
        <f>Зведена!AX698</f>
        <v>3358540.39</v>
      </c>
      <c r="U698" s="3">
        <f>Зведена!BA698</f>
        <v>3628924.31</v>
      </c>
      <c r="V698" s="3">
        <f>Зведена!BD698</f>
        <v>4314003.63</v>
      </c>
      <c r="W698" s="3">
        <f>Зведена!BG698</f>
        <v>3450550.91</v>
      </c>
      <c r="X698" s="3">
        <f>Зведена!BJ698</f>
        <v>3753004.32</v>
      </c>
      <c r="Y698" s="3">
        <f>Зведена!BM698</f>
        <v>2300077.3199999998</v>
      </c>
      <c r="Z698" s="3">
        <f>Зведена!BP698</f>
        <v>2957963.12</v>
      </c>
      <c r="AA698" s="3">
        <f>Зведена!BS698</f>
        <v>2688322.69</v>
      </c>
      <c r="AB698" s="3">
        <f>Зведена!BV698</f>
        <v>1921854.22</v>
      </c>
      <c r="AC698" s="3">
        <f>Зведена!BY698</f>
        <v>3465695.16</v>
      </c>
      <c r="AD698" s="3">
        <f>Зведена!CB698</f>
        <v>2619149.4500000002</v>
      </c>
      <c r="AE698" s="3">
        <f>Зведена!CE698</f>
        <v>2302992.71</v>
      </c>
      <c r="AF698" s="3">
        <f>Зведена!CH698</f>
        <v>2983728.66</v>
      </c>
      <c r="AG698" s="3">
        <f>Зведена!CK698</f>
        <v>3255865.05</v>
      </c>
      <c r="AH698" s="3">
        <f>Зведена!CN698</f>
        <v>3125622.42</v>
      </c>
      <c r="AI698" s="3">
        <f>Зведена!CQ698</f>
        <v>2481332.92</v>
      </c>
      <c r="AJ698" s="3">
        <f>Зведена!CT698</f>
        <v>3310249.39</v>
      </c>
      <c r="AK698" s="3">
        <f>Зведена!CW698</f>
        <v>2730312.72</v>
      </c>
      <c r="AL698" s="3">
        <f>Зведена!CZ698</f>
        <v>2258509.7999999998</v>
      </c>
      <c r="AM698" s="3">
        <f>Зведена!DC698</f>
        <v>2321671.36</v>
      </c>
      <c r="AN698" s="3">
        <f>Зведена!DF698</f>
        <v>2462699.87</v>
      </c>
      <c r="AO698" s="3">
        <f>Зведена!DI698</f>
        <v>2354780.63</v>
      </c>
      <c r="AP698" s="3">
        <f>Зведена!DL698</f>
        <v>2124493.54</v>
      </c>
      <c r="AQ698" s="3">
        <f>Зведена!DO698</f>
        <v>1199159.7</v>
      </c>
      <c r="AR698" s="3">
        <f>Зведена!DR698</f>
        <v>1021793.46</v>
      </c>
      <c r="AS698" s="3">
        <f>Зведена!DU698</f>
        <v>1368892.01</v>
      </c>
      <c r="AT698" s="3">
        <f>Зведена!DX698</f>
        <v>2387564.08</v>
      </c>
      <c r="AU698" s="3">
        <f>Зведена!EA698</f>
        <v>2660286.63</v>
      </c>
      <c r="AV698" s="3">
        <f>Зведена!ED698</f>
        <v>3752892.89</v>
      </c>
      <c r="AW698" s="3">
        <f>Зведена!EG698</f>
        <v>3085628.16</v>
      </c>
      <c r="AX698" s="3">
        <f>Зведена!EJ698</f>
        <v>1673220.05</v>
      </c>
      <c r="AY698" s="3">
        <f>Зведена!EM698</f>
        <v>2001868.97</v>
      </c>
      <c r="AZ698" s="3">
        <f>Зведена!EP698</f>
        <v>1533927.49</v>
      </c>
      <c r="BA698" s="3">
        <f>Зведена!ES698</f>
        <v>1799751.34</v>
      </c>
      <c r="BB698" s="3">
        <f>Зведена!EV698</f>
        <v>1898893.58</v>
      </c>
      <c r="BC698" s="3">
        <f>Зведена!EY698</f>
        <v>2088908.5</v>
      </c>
      <c r="BD698" s="3">
        <f>Зведена!FB698</f>
        <v>1790901.4</v>
      </c>
      <c r="BE698" s="3">
        <f>Зведена!FE698</f>
        <v>2003603.79</v>
      </c>
      <c r="BF698" s="3">
        <f>Зведена!FH698</f>
        <v>1956622.6</v>
      </c>
      <c r="BG698" s="3">
        <f>Зведена!FK698</f>
        <v>1284960.8600000001</v>
      </c>
      <c r="BH698" s="1">
        <f>VLOOKUP($C698,Зведена!$FM$4:$FP$1170,3,0)</f>
        <v>2561320.29</v>
      </c>
      <c r="BI698" s="1">
        <f>VLOOKUP($C698,Зведена!$FQ$4:$FT$1170,3,0)</f>
        <v>1836892.44</v>
      </c>
      <c r="BJ698" s="1">
        <f>VLOOKUP($C698,Зведена!$FU$4:$FX$1170,3,0)</f>
        <v>1782013.86</v>
      </c>
      <c r="BK698" s="1">
        <f>VLOOKUP($C698,Зведена!$FY$4:$GB$1170,3,0)</f>
        <v>2305508.27</v>
      </c>
      <c r="BL698" s="1">
        <f>VLOOKUP($C698,Зведена!$GC$4:$GF$1180,3,0)</f>
        <v>1394119.33</v>
      </c>
      <c r="BM698" s="1">
        <f>VLOOKUP($C698,Зведена!$GG$4:$GJ$1180,3,0)</f>
        <v>2555645.61</v>
      </c>
    </row>
    <row r="699" spans="1:65" x14ac:dyDescent="0.35">
      <c r="A699" s="2" t="s">
        <v>698</v>
      </c>
      <c r="B699" s="84" t="str">
        <f t="shared" si="20"/>
        <v>64</v>
      </c>
      <c r="C699" t="str">
        <f t="shared" si="21"/>
        <v>6404</v>
      </c>
      <c r="D699" s="3">
        <f>Зведена!B699</f>
        <v>551838.75</v>
      </c>
      <c r="E699" s="3">
        <f>Зведена!E699</f>
        <v>534688.07000000007</v>
      </c>
      <c r="F699" s="3">
        <f>Зведена!H699</f>
        <v>490291.1</v>
      </c>
      <c r="G699" s="3">
        <f>Зведена!K699</f>
        <v>580215.62</v>
      </c>
      <c r="H699" s="3">
        <f>Зведена!N699</f>
        <v>274723.09000000003</v>
      </c>
      <c r="I699" s="3">
        <f>Зведена!Q699</f>
        <v>523747.54</v>
      </c>
      <c r="J699" s="3">
        <f>Зведена!T699</f>
        <v>1191844.97</v>
      </c>
      <c r="K699" s="3">
        <f>Зведена!W699</f>
        <v>1840799.81</v>
      </c>
      <c r="L699" s="3">
        <f>Зведена!Z699</f>
        <v>1857148.82</v>
      </c>
      <c r="M699" s="3">
        <f>Зведена!AC699</f>
        <v>1479211.36</v>
      </c>
      <c r="N699" s="3">
        <f>Зведена!AF699</f>
        <v>1292168.92</v>
      </c>
      <c r="O699" s="3">
        <f>Зведена!AI699</f>
        <v>588972.14</v>
      </c>
      <c r="P699" s="3">
        <f>Зведена!AL699</f>
        <v>510419.7</v>
      </c>
      <c r="Q699" s="3">
        <f>Зведена!AO699</f>
        <v>677258.47</v>
      </c>
      <c r="R699" s="3">
        <f>Зведена!AR699</f>
        <v>715100.74</v>
      </c>
      <c r="S699" s="3">
        <f>Зведена!AU699</f>
        <v>274423.92</v>
      </c>
      <c r="T699" s="3">
        <f>Зведена!AX699</f>
        <v>400923.93</v>
      </c>
      <c r="U699" s="3">
        <f>Зведена!BA699</f>
        <v>817878.23</v>
      </c>
      <c r="V699" s="3">
        <f>Зведена!BD699</f>
        <v>1458253.84</v>
      </c>
      <c r="W699" s="3">
        <f>Зведена!BG699</f>
        <v>1482187.69</v>
      </c>
      <c r="X699" s="3">
        <f>Зведена!BJ699</f>
        <v>1704660.3</v>
      </c>
      <c r="Y699" s="3">
        <f>Зведена!BM699</f>
        <v>918490.83000000007</v>
      </c>
      <c r="Z699" s="3">
        <f>Зведена!BP699</f>
        <v>834417.87</v>
      </c>
      <c r="AA699" s="3">
        <f>Зведена!BS699</f>
        <v>558639.15</v>
      </c>
      <c r="AB699" s="3">
        <f>Зведена!BV699</f>
        <v>264149.28999999998</v>
      </c>
      <c r="AC699" s="3">
        <f>Зведена!BY699</f>
        <v>511920.17</v>
      </c>
      <c r="AD699" s="3">
        <f>Зведена!CB699</f>
        <v>622753.76</v>
      </c>
      <c r="AE699" s="3">
        <f>Зведена!CE699</f>
        <v>485822.43</v>
      </c>
      <c r="AF699" s="3">
        <f>Зведена!CH699</f>
        <v>413288.72</v>
      </c>
      <c r="AG699" s="3">
        <f>Зведена!CK699</f>
        <v>459635.55</v>
      </c>
      <c r="AH699" s="3">
        <f>Зведена!CN699</f>
        <v>811001.72</v>
      </c>
      <c r="AI699" s="3">
        <f>Зведена!CQ699</f>
        <v>1843189.31</v>
      </c>
      <c r="AJ699" s="3">
        <f>Зведена!CT699</f>
        <v>2160423.37</v>
      </c>
      <c r="AK699" s="3">
        <f>Зведена!CW699</f>
        <v>1613830.07</v>
      </c>
      <c r="AL699" s="3">
        <f>Зведена!CZ699</f>
        <v>1089645.94</v>
      </c>
      <c r="AM699" s="3">
        <f>Зведена!DC699</f>
        <v>651802.74</v>
      </c>
      <c r="AN699" s="3">
        <f>Зведена!DF699</f>
        <v>535864.23</v>
      </c>
      <c r="AO699" s="3">
        <f>Зведена!DI699</f>
        <v>610309.84</v>
      </c>
      <c r="AP699" s="3">
        <f>Зведена!DL699</f>
        <v>699650.63</v>
      </c>
      <c r="AQ699" s="3">
        <f>Зведена!DO699</f>
        <v>163178.01999999999</v>
      </c>
      <c r="AR699" s="3">
        <f>Зведена!DR699</f>
        <v>389935.46</v>
      </c>
      <c r="AS699" s="3">
        <f>Зведена!DU699</f>
        <v>714326.58</v>
      </c>
      <c r="AT699" s="3">
        <f>Зведена!DX699</f>
        <v>1763673.71</v>
      </c>
      <c r="AU699" s="3">
        <f>Зведена!EA699</f>
        <v>1331532.19</v>
      </c>
      <c r="AV699" s="3">
        <f>Зведена!ED699</f>
        <v>1757169.66</v>
      </c>
      <c r="AW699" s="3">
        <f>Зведена!EG699</f>
        <v>1557720.14</v>
      </c>
      <c r="AX699" s="3">
        <f>Зведена!EJ699</f>
        <v>918862.93</v>
      </c>
      <c r="AY699" s="3">
        <f>Зведена!EM699</f>
        <v>831525.26</v>
      </c>
      <c r="AZ699" s="3">
        <f>Зведена!EP699</f>
        <v>281090.07</v>
      </c>
      <c r="BA699" s="3">
        <f>Зведена!ES699</f>
        <v>904391.62</v>
      </c>
      <c r="BB699" s="3">
        <f>Зведена!EV699</f>
        <v>905840.61</v>
      </c>
      <c r="BC699" s="3">
        <f>Зведена!EY699</f>
        <v>686193.79</v>
      </c>
      <c r="BD699" s="3">
        <f>Зведена!FB699</f>
        <v>566402.68000000005</v>
      </c>
      <c r="BE699" s="3">
        <f>Зведена!FE699</f>
        <v>1321343.05</v>
      </c>
      <c r="BF699" s="3">
        <f>Зведена!FH699</f>
        <v>2462155.5</v>
      </c>
      <c r="BG699" s="3">
        <f>Зведена!FK699</f>
        <v>2344264.81</v>
      </c>
      <c r="BH699" s="1">
        <f>VLOOKUP($C699,Зведена!$FM$4:$FP$1170,3,0)</f>
        <v>2671142.5299999998</v>
      </c>
      <c r="BI699" s="1">
        <f>VLOOKUP($C699,Зведена!$FQ$4:$FT$1170,3,0)</f>
        <v>1822712.28</v>
      </c>
      <c r="BJ699" s="1">
        <f>VLOOKUP($C699,Зведена!$FU$4:$FX$1170,3,0)</f>
        <v>1099606.53</v>
      </c>
      <c r="BK699" s="1">
        <f>VLOOKUP($C699,Зведена!$FY$4:$GB$1170,3,0)</f>
        <v>1010931.55</v>
      </c>
      <c r="BL699" s="1">
        <f>VLOOKUP($C699,Зведена!$GC$4:$GF$1180,3,0)</f>
        <v>526370.24</v>
      </c>
      <c r="BM699" s="1">
        <f>VLOOKUP($C699,Зведена!$GG$4:$GJ$1180,3,0)</f>
        <v>839921.42</v>
      </c>
    </row>
    <row r="700" spans="1:65" x14ac:dyDescent="0.35">
      <c r="A700" s="2" t="s">
        <v>699</v>
      </c>
      <c r="B700" s="84" t="str">
        <f t="shared" si="20"/>
        <v>64</v>
      </c>
      <c r="C700" t="str">
        <f t="shared" si="21"/>
        <v>6405</v>
      </c>
      <c r="D700" s="3">
        <f>Зведена!B700</f>
        <v>502046.02</v>
      </c>
      <c r="E700" s="3">
        <f>Зведена!E700</f>
        <v>321891.28000000003</v>
      </c>
      <c r="F700" s="3">
        <f>Зведена!H700</f>
        <v>355017.5</v>
      </c>
      <c r="G700" s="3">
        <f>Зведена!K700</f>
        <v>398820.41000000009</v>
      </c>
      <c r="H700" s="3">
        <f>Зведена!N700</f>
        <v>200036.76</v>
      </c>
      <c r="I700" s="3">
        <f>Зведена!Q700</f>
        <v>151558.68</v>
      </c>
      <c r="J700" s="3">
        <f>Зведена!T700</f>
        <v>167298.47</v>
      </c>
      <c r="K700" s="3">
        <f>Зведена!W700</f>
        <v>253710.2</v>
      </c>
      <c r="L700" s="3">
        <f>Зведена!Z700</f>
        <v>405406.29</v>
      </c>
      <c r="M700" s="3">
        <f>Зведена!AC700</f>
        <v>467829.8</v>
      </c>
      <c r="N700" s="3">
        <f>Зведена!AF700</f>
        <v>363168.81</v>
      </c>
      <c r="O700" s="3">
        <f>Зведена!AI700</f>
        <v>126734.01</v>
      </c>
      <c r="P700" s="3">
        <f>Зведена!AL700</f>
        <v>37435.919999999998</v>
      </c>
      <c r="Q700" s="3">
        <f>Зведена!AO700</f>
        <v>89989.95</v>
      </c>
      <c r="R700" s="3">
        <f>Зведена!AR700</f>
        <v>102946.08</v>
      </c>
      <c r="S700" s="3">
        <f>Зведена!AU700</f>
        <v>193682.94</v>
      </c>
      <c r="T700" s="3">
        <f>Зведена!AX700</f>
        <v>244066.56</v>
      </c>
      <c r="U700" s="3">
        <f>Зведена!BA700</f>
        <v>252363.51</v>
      </c>
      <c r="V700" s="3">
        <f>Зведена!BD700</f>
        <v>163534.46</v>
      </c>
      <c r="W700" s="3">
        <f>Зведена!BG700</f>
        <v>182285.06</v>
      </c>
      <c r="X700" s="3">
        <f>Зведена!BJ700</f>
        <v>352359.03</v>
      </c>
      <c r="Y700" s="3">
        <f>Зведена!BM700</f>
        <v>449666.89</v>
      </c>
      <c r="Z700" s="3">
        <f>Зведена!BP700</f>
        <v>338083</v>
      </c>
      <c r="AA700" s="3">
        <f>Зведена!BS700</f>
        <v>107926.31</v>
      </c>
      <c r="AB700" s="3">
        <f>Зведена!BV700</f>
        <v>113129.98</v>
      </c>
      <c r="AC700" s="3">
        <f>Зведена!BY700</f>
        <v>73302.38</v>
      </c>
      <c r="AD700" s="3">
        <f>Зведена!CB700</f>
        <v>185092.03</v>
      </c>
      <c r="AE700" s="3">
        <f>Зведена!CE700</f>
        <v>164608.92000000001</v>
      </c>
      <c r="AF700" s="3">
        <f>Зведена!CH700</f>
        <v>142665.12</v>
      </c>
      <c r="AG700" s="3">
        <f>Зведена!CK700</f>
        <v>289869.67</v>
      </c>
      <c r="AH700" s="3">
        <f>Зведена!CN700</f>
        <v>221739.9</v>
      </c>
      <c r="AI700" s="3">
        <f>Зведена!CQ700</f>
        <v>323406.81</v>
      </c>
      <c r="AJ700" s="3">
        <f>Зведена!CT700</f>
        <v>448042.26</v>
      </c>
      <c r="AK700" s="3">
        <f>Зведена!CW700</f>
        <v>683754.18</v>
      </c>
      <c r="AL700" s="3">
        <f>Зведена!CZ700</f>
        <v>395562.16000000009</v>
      </c>
      <c r="AM700" s="3">
        <f>Зведена!DC700</f>
        <v>350163.52</v>
      </c>
      <c r="AN700" s="3">
        <f>Зведена!DF700</f>
        <v>260228.32</v>
      </c>
      <c r="AO700" s="3">
        <f>Зведена!DI700</f>
        <v>235023.06</v>
      </c>
      <c r="AP700" s="3">
        <f>Зведена!DL700</f>
        <v>239097.22</v>
      </c>
      <c r="AQ700" s="3">
        <f>Зведена!DO700</f>
        <v>149186.53</v>
      </c>
      <c r="AR700" s="3">
        <f>Зведена!DR700</f>
        <v>184118.31</v>
      </c>
      <c r="AS700" s="3">
        <f>Зведена!DU700</f>
        <v>342687.63</v>
      </c>
      <c r="AT700" s="3">
        <f>Зведена!DX700</f>
        <v>294914.78000000003</v>
      </c>
      <c r="AU700" s="3">
        <f>Зведена!EA700</f>
        <v>229755.99</v>
      </c>
      <c r="AV700" s="3">
        <f>Зведена!ED700</f>
        <v>445817.82</v>
      </c>
      <c r="AW700" s="3">
        <f>Зведена!EG700</f>
        <v>484751.54</v>
      </c>
      <c r="AX700" s="3">
        <f>Зведена!EJ700</f>
        <v>507508.11</v>
      </c>
      <c r="AY700" s="3">
        <f>Зведена!EM700</f>
        <v>266911.78000000003</v>
      </c>
      <c r="AZ700" s="3">
        <f>Зведена!EP700</f>
        <v>196588.12</v>
      </c>
      <c r="BA700" s="3">
        <f>Зведена!ES700</f>
        <v>288519.16000000009</v>
      </c>
      <c r="BB700" s="3">
        <f>Зведена!EV700</f>
        <v>332276.06</v>
      </c>
      <c r="BC700" s="3">
        <f>Зведена!EY700</f>
        <v>375524.05</v>
      </c>
      <c r="BD700" s="3">
        <f>Зведена!FB700</f>
        <v>370626.86</v>
      </c>
      <c r="BE700" s="3">
        <f>Зведена!FE700</f>
        <v>363192.7</v>
      </c>
      <c r="BF700" s="3">
        <f>Зведена!FH700</f>
        <v>337581.08</v>
      </c>
      <c r="BG700" s="3">
        <f>Зведена!FK700</f>
        <v>490153.32</v>
      </c>
      <c r="BH700" s="1">
        <f>VLOOKUP($C700,Зведена!$FM$4:$FP$1170,3,0)</f>
        <v>768206.64</v>
      </c>
      <c r="BI700" s="1">
        <f>VLOOKUP($C700,Зведена!$FQ$4:$FT$1170,3,0)</f>
        <v>831233.59</v>
      </c>
      <c r="BJ700" s="1">
        <f>VLOOKUP($C700,Зведена!$FU$4:$FX$1170,3,0)</f>
        <v>645568.51</v>
      </c>
      <c r="BK700" s="1">
        <f>VLOOKUP($C700,Зведена!$FY$4:$GB$1170,3,0)</f>
        <v>666608.38</v>
      </c>
      <c r="BL700" s="1">
        <f>VLOOKUP($C700,Зведена!$GC$4:$GF$1180,3,0)</f>
        <v>372935.36</v>
      </c>
      <c r="BM700" s="1">
        <f>VLOOKUP($C700,Зведена!$GG$4:$GJ$1180,3,0)</f>
        <v>331911.33</v>
      </c>
    </row>
    <row r="701" spans="1:65" x14ac:dyDescent="0.35">
      <c r="A701" s="2" t="s">
        <v>700</v>
      </c>
      <c r="B701" s="84" t="str">
        <f t="shared" si="20"/>
        <v>64</v>
      </c>
      <c r="C701" t="str">
        <f t="shared" si="21"/>
        <v>6406</v>
      </c>
      <c r="D701" s="3">
        <f>Зведена!B701</f>
        <v>5138448.7</v>
      </c>
      <c r="E701" s="3">
        <f>Зведена!E701</f>
        <v>6336682.7300000004</v>
      </c>
      <c r="F701" s="3">
        <f>Зведена!H701</f>
        <v>8091873.8300000001</v>
      </c>
      <c r="G701" s="3">
        <f>Зведена!K701</f>
        <v>6678579.4800000004</v>
      </c>
      <c r="H701" s="3">
        <f>Зведена!N701</f>
        <v>8403367.5700000003</v>
      </c>
      <c r="I701" s="3">
        <f>Зведена!Q701</f>
        <v>8687993.7300000004</v>
      </c>
      <c r="J701" s="3">
        <f>Зведена!T701</f>
        <v>8971061.6400000006</v>
      </c>
      <c r="K701" s="3">
        <f>Зведена!W701</f>
        <v>6716911.0999999996</v>
      </c>
      <c r="L701" s="3">
        <f>Зведена!Z701</f>
        <v>9689990.4299999997</v>
      </c>
      <c r="M701" s="3">
        <f>Зведена!AC701</f>
        <v>8553308.0500000007</v>
      </c>
      <c r="N701" s="3">
        <f>Зведена!AF701</f>
        <v>8490363.6500000004</v>
      </c>
      <c r="O701" s="3">
        <f>Зведена!AI701</f>
        <v>8011174.7199999997</v>
      </c>
      <c r="P701" s="3">
        <f>Зведена!AL701</f>
        <v>7394520.3099999996</v>
      </c>
      <c r="Q701" s="3">
        <f>Зведена!AO701</f>
        <v>8769711.3900000006</v>
      </c>
      <c r="R701" s="3">
        <f>Зведена!AR701</f>
        <v>10296368.619999999</v>
      </c>
      <c r="S701" s="3">
        <f>Зведена!AU701</f>
        <v>9823159.540000001</v>
      </c>
      <c r="T701" s="3">
        <f>Зведена!AX701</f>
        <v>9911060.870000001</v>
      </c>
      <c r="U701" s="3">
        <f>Зведена!BA701</f>
        <v>10569969.84</v>
      </c>
      <c r="V701" s="3">
        <f>Зведена!BD701</f>
        <v>10356645.689999999</v>
      </c>
      <c r="W701" s="3">
        <f>Зведена!BG701</f>
        <v>7132937</v>
      </c>
      <c r="X701" s="3">
        <f>Зведена!BJ701</f>
        <v>9417712.5</v>
      </c>
      <c r="Y701" s="3">
        <f>Зведена!BM701</f>
        <v>10131512.210000001</v>
      </c>
      <c r="Z701" s="3">
        <f>Зведена!BP701</f>
        <v>9589385.6699999999</v>
      </c>
      <c r="AA701" s="3">
        <f>Зведена!BS701</f>
        <v>8339105.25</v>
      </c>
      <c r="AB701" s="3">
        <f>Зведена!BV701</f>
        <v>7763547.1100000003</v>
      </c>
      <c r="AC701" s="3">
        <f>Зведена!BY701</f>
        <v>9066361.2300000004</v>
      </c>
      <c r="AD701" s="3">
        <f>Зведена!CB701</f>
        <v>8839927.870000001</v>
      </c>
      <c r="AE701" s="3">
        <f>Зведена!CE701</f>
        <v>8350325.5700000003</v>
      </c>
      <c r="AF701" s="3">
        <f>Зведена!CH701</f>
        <v>9413191.7599999998</v>
      </c>
      <c r="AG701" s="3">
        <f>Зведена!CK701</f>
        <v>8549806.4100000001</v>
      </c>
      <c r="AH701" s="3">
        <f>Зведена!CN701</f>
        <v>9895028.0500000007</v>
      </c>
      <c r="AI701" s="3">
        <f>Зведена!CQ701</f>
        <v>6409603.7199999997</v>
      </c>
      <c r="AJ701" s="3">
        <f>Зведена!CT701</f>
        <v>8489188.7699999996</v>
      </c>
      <c r="AK701" s="3">
        <f>Зведена!CW701</f>
        <v>8478487.0800000001</v>
      </c>
      <c r="AL701" s="3">
        <f>Зведена!CZ701</f>
        <v>8203094.25</v>
      </c>
      <c r="AM701" s="3">
        <f>Зведена!DC701</f>
        <v>6610779.7699999996</v>
      </c>
      <c r="AN701" s="3">
        <f>Зведена!DF701</f>
        <v>7480695.4299999997</v>
      </c>
      <c r="AO701" s="3">
        <f>Зведена!DI701</f>
        <v>9075624.0700000003</v>
      </c>
      <c r="AP701" s="3">
        <f>Зведена!DL701</f>
        <v>8556806.25</v>
      </c>
      <c r="AQ701" s="3">
        <f>Зведена!DO701</f>
        <v>3966638.49</v>
      </c>
      <c r="AR701" s="3">
        <f>Зведена!DR701</f>
        <v>6508955.3399999999</v>
      </c>
      <c r="AS701" s="3">
        <f>Зведена!DU701</f>
        <v>7759835.9199999999</v>
      </c>
      <c r="AT701" s="3">
        <f>Зведена!DX701</f>
        <v>10060574.289999999</v>
      </c>
      <c r="AU701" s="3">
        <f>Зведена!EA701</f>
        <v>5287300.5</v>
      </c>
      <c r="AV701" s="3">
        <f>Зведена!ED701</f>
        <v>8339729.0800000001</v>
      </c>
      <c r="AW701" s="3">
        <f>Зведена!EG701</f>
        <v>8444487.6899999995</v>
      </c>
      <c r="AX701" s="3">
        <f>Зведена!EJ701</f>
        <v>7486955.1100000003</v>
      </c>
      <c r="AY701" s="3">
        <f>Зведена!EM701</f>
        <v>8045449.0800000001</v>
      </c>
      <c r="AZ701" s="3">
        <f>Зведена!EP701</f>
        <v>6976293.3499999996</v>
      </c>
      <c r="BA701" s="3">
        <f>Зведена!ES701</f>
        <v>9627727.2799999993</v>
      </c>
      <c r="BB701" s="3">
        <f>Зведена!EV701</f>
        <v>9358041.2599999998</v>
      </c>
      <c r="BC701" s="3">
        <f>Зведена!EY701</f>
        <v>9767029.2000000011</v>
      </c>
      <c r="BD701" s="3">
        <f>Зведена!FB701</f>
        <v>7853432.7599999998</v>
      </c>
      <c r="BE701" s="3">
        <f>Зведена!FE701</f>
        <v>10268942.35</v>
      </c>
      <c r="BF701" s="3">
        <f>Зведена!FH701</f>
        <v>9599863.5700000003</v>
      </c>
      <c r="BG701" s="3">
        <f>Зведена!FK701</f>
        <v>5951671.7800000003</v>
      </c>
      <c r="BH701" s="1">
        <f>VLOOKUP($C701,Зведена!$FM$4:$FP$1170,3,0)</f>
        <v>9669394.3300000001</v>
      </c>
      <c r="BI701" s="1">
        <f>VLOOKUP($C701,Зведена!$FQ$4:$FT$1170,3,0)</f>
        <v>9796975.0999999996</v>
      </c>
      <c r="BJ701" s="1">
        <f>VLOOKUP($C701,Зведена!$FU$4:$FX$1170,3,0)</f>
        <v>8330151.9100000001</v>
      </c>
      <c r="BK701" s="1">
        <f>VLOOKUP($C701,Зведена!$FY$4:$GB$1170,3,0)</f>
        <v>8898271.8900000006</v>
      </c>
      <c r="BL701" s="1">
        <f>VLOOKUP($C701,Зведена!$GC$4:$GF$1180,3,0)</f>
        <v>8313058.9199999999</v>
      </c>
      <c r="BM701" s="1">
        <f>VLOOKUP($C701,Зведена!$GG$4:$GJ$1180,3,0)</f>
        <v>8842357.6099999994</v>
      </c>
    </row>
    <row r="702" spans="1:65" x14ac:dyDescent="0.35">
      <c r="A702" s="2" t="s">
        <v>701</v>
      </c>
      <c r="B702" s="84" t="str">
        <f t="shared" si="20"/>
        <v>65</v>
      </c>
      <c r="C702" t="str">
        <f t="shared" si="21"/>
        <v>6501</v>
      </c>
      <c r="D702" s="3">
        <f>Зведена!B702</f>
        <v>1690</v>
      </c>
      <c r="E702" s="3">
        <f>Зведена!E702</f>
        <v>18990</v>
      </c>
      <c r="F702" s="3">
        <f>Зведена!H702</f>
        <v>15180</v>
      </c>
      <c r="G702" s="3">
        <f>Зведена!K702</f>
        <v>3600</v>
      </c>
      <c r="H702" s="3">
        <f>Зведена!N702</f>
        <v>2730</v>
      </c>
      <c r="I702" s="3">
        <f>Зведена!Q702</f>
        <v>0</v>
      </c>
      <c r="J702" s="3">
        <f>Зведена!T702</f>
        <v>0</v>
      </c>
      <c r="K702" s="3">
        <f>Зведена!W702</f>
        <v>0</v>
      </c>
      <c r="L702" s="3">
        <f>Зведена!Z702</f>
        <v>3930</v>
      </c>
      <c r="M702" s="3">
        <f>Зведена!AC702</f>
        <v>3040</v>
      </c>
      <c r="N702" s="3">
        <f>Зведена!AF702</f>
        <v>7470</v>
      </c>
      <c r="O702" s="3">
        <f>Зведена!AI702</f>
        <v>11320</v>
      </c>
      <c r="P702" s="3">
        <f>Зведена!AL702</f>
        <v>0</v>
      </c>
      <c r="Q702" s="3">
        <f>Зведена!AO702</f>
        <v>44520</v>
      </c>
      <c r="R702" s="3">
        <f>Зведена!AR702</f>
        <v>49850</v>
      </c>
      <c r="S702" s="3">
        <f>Зведена!AU702</f>
        <v>81930</v>
      </c>
      <c r="T702" s="3">
        <f>Зведена!AX702</f>
        <v>1380</v>
      </c>
      <c r="U702" s="3">
        <f>Зведена!BA702</f>
        <v>20740</v>
      </c>
      <c r="V702" s="3">
        <f>Зведена!BD702</f>
        <v>65023.48</v>
      </c>
      <c r="W702" s="3">
        <f>Зведена!BG702</f>
        <v>0</v>
      </c>
      <c r="X702" s="3">
        <f>Зведена!BJ702</f>
        <v>76690</v>
      </c>
      <c r="Y702" s="3">
        <f>Зведена!BM702</f>
        <v>96610</v>
      </c>
      <c r="Z702" s="3">
        <f>Зведена!BP702</f>
        <v>8830</v>
      </c>
      <c r="AA702" s="3">
        <f>Зведена!BS702</f>
        <v>51990</v>
      </c>
      <c r="AB702" s="3">
        <f>Зведена!BV702</f>
        <v>0</v>
      </c>
      <c r="AC702" s="3">
        <f>Зведена!BY702</f>
        <v>32990</v>
      </c>
      <c r="AD702" s="3">
        <f>Зведена!CB702</f>
        <v>0</v>
      </c>
      <c r="AE702" s="3">
        <f>Зведена!CE702</f>
        <v>32920</v>
      </c>
      <c r="AF702" s="3">
        <f>Зведена!CH702</f>
        <v>13990</v>
      </c>
      <c r="AG702" s="3">
        <f>Зведена!CK702</f>
        <v>50220</v>
      </c>
      <c r="AH702" s="3">
        <f>Зведена!CN702</f>
        <v>15380</v>
      </c>
      <c r="AI702" s="3">
        <f>Зведена!CQ702</f>
        <v>62380</v>
      </c>
      <c r="AJ702" s="3">
        <f>Зведена!CT702</f>
        <v>12170</v>
      </c>
      <c r="AK702" s="3">
        <f>Зведена!CW702</f>
        <v>13160</v>
      </c>
      <c r="AL702" s="3">
        <f>Зведена!CZ702</f>
        <v>16510</v>
      </c>
      <c r="AM702" s="3">
        <f>Зведена!DC702</f>
        <v>32190</v>
      </c>
      <c r="AN702" s="3">
        <f>Зведена!DF702</f>
        <v>11150</v>
      </c>
      <c r="AO702" s="3">
        <f>Зведена!DI702</f>
        <v>41250</v>
      </c>
      <c r="AP702" s="3">
        <f>Зведена!DL702</f>
        <v>54800</v>
      </c>
      <c r="AQ702" s="3">
        <f>Зведена!DO702</f>
        <v>18120</v>
      </c>
      <c r="AR702" s="3">
        <f>Зведена!DR702</f>
        <v>88940</v>
      </c>
      <c r="AS702" s="3">
        <f>Зведена!DU702</f>
        <v>15910</v>
      </c>
      <c r="AT702" s="3">
        <f>Зведена!DX702</f>
        <v>18370</v>
      </c>
      <c r="AU702" s="3">
        <f>Зведена!EA702</f>
        <v>50740</v>
      </c>
      <c r="AV702" s="3">
        <f>Зведена!ED702</f>
        <v>75520</v>
      </c>
      <c r="AW702" s="3">
        <f>Зведена!EG702</f>
        <v>48070</v>
      </c>
      <c r="AX702" s="3">
        <f>Зведена!EJ702</f>
        <v>57010</v>
      </c>
      <c r="AY702" s="3">
        <f>Зведена!EM702</f>
        <v>55460</v>
      </c>
      <c r="AZ702" s="3">
        <f>Зведена!EP702</f>
        <v>30620</v>
      </c>
      <c r="BA702" s="3">
        <f>Зведена!ES702</f>
        <v>48960</v>
      </c>
      <c r="BB702" s="3">
        <f>Зведена!EV702</f>
        <v>130040</v>
      </c>
      <c r="BC702" s="3">
        <f>Зведена!EY702</f>
        <v>29630</v>
      </c>
      <c r="BD702" s="3">
        <f>Зведена!FB702</f>
        <v>127740</v>
      </c>
      <c r="BE702" s="3">
        <f>Зведена!FE702</f>
        <v>22750</v>
      </c>
      <c r="BF702" s="3">
        <f>Зведена!FH702</f>
        <v>82240</v>
      </c>
      <c r="BG702" s="3">
        <f>Зведена!FK702</f>
        <v>69350</v>
      </c>
      <c r="BH702" s="1">
        <f>VLOOKUP($C702,Зведена!$FM$4:$FP$1170,3,0)</f>
        <v>590</v>
      </c>
      <c r="BI702" s="1">
        <f>VLOOKUP($C702,Зведена!$FQ$4:$FT$1170,3,0)</f>
        <v>162190</v>
      </c>
      <c r="BJ702" s="1">
        <f>VLOOKUP($C702,Зведена!$FU$4:$FX$1170,3,0)</f>
        <v>88170</v>
      </c>
      <c r="BK702" s="1">
        <f>VLOOKUP($C702,Зведена!$FY$4:$GB$1170,3,0)</f>
        <v>192340</v>
      </c>
      <c r="BL702" s="1">
        <f>VLOOKUP($C702,Зведена!$GC$4:$GF$1180,3,0)</f>
        <v>70290</v>
      </c>
      <c r="BM702" s="1">
        <f>VLOOKUP($C702,Зведена!$GG$4:$GJ$1180,3,0)</f>
        <v>71170</v>
      </c>
    </row>
    <row r="703" spans="1:65" x14ac:dyDescent="0.35">
      <c r="A703" s="2" t="s">
        <v>702</v>
      </c>
      <c r="B703" s="84" t="str">
        <f t="shared" si="20"/>
        <v>65</v>
      </c>
      <c r="C703" t="str">
        <f t="shared" si="21"/>
        <v>6504</v>
      </c>
      <c r="D703" s="3">
        <f>Зведена!B703</f>
        <v>0</v>
      </c>
      <c r="E703" s="3">
        <f>Зведена!E703</f>
        <v>0</v>
      </c>
      <c r="F703" s="3">
        <f>Зведена!H703</f>
        <v>0</v>
      </c>
      <c r="G703" s="3">
        <f>Зведена!K703</f>
        <v>0</v>
      </c>
      <c r="H703" s="3">
        <f>Зведена!N703</f>
        <v>390</v>
      </c>
      <c r="I703" s="3">
        <f>Зведена!Q703</f>
        <v>0</v>
      </c>
      <c r="J703" s="3">
        <f>Зведена!T703</f>
        <v>0</v>
      </c>
      <c r="K703" s="3">
        <f>Зведена!W703</f>
        <v>970</v>
      </c>
      <c r="L703" s="3">
        <f>Зведена!Z703</f>
        <v>10</v>
      </c>
      <c r="M703" s="3">
        <f>Зведена!AC703</f>
        <v>502.32</v>
      </c>
      <c r="N703" s="3">
        <f>Зведена!AF703</f>
        <v>12.73</v>
      </c>
      <c r="O703" s="3">
        <f>Зведена!AI703</f>
        <v>350</v>
      </c>
      <c r="P703" s="3">
        <f>Зведена!AL703</f>
        <v>390</v>
      </c>
      <c r="Q703" s="3">
        <f>Зведена!AO703</f>
        <v>520</v>
      </c>
      <c r="R703" s="3">
        <f>Зведена!AR703</f>
        <v>460</v>
      </c>
      <c r="S703" s="3">
        <f>Зведена!AU703</f>
        <v>800</v>
      </c>
      <c r="T703" s="3">
        <f>Зведена!AX703</f>
        <v>1620</v>
      </c>
      <c r="U703" s="3">
        <f>Зведена!BA703</f>
        <v>5850</v>
      </c>
      <c r="V703" s="3">
        <f>Зведена!BD703</f>
        <v>670</v>
      </c>
      <c r="W703" s="3">
        <f>Зведена!BG703</f>
        <v>1540</v>
      </c>
      <c r="X703" s="3">
        <f>Зведена!BJ703</f>
        <v>2160</v>
      </c>
      <c r="Y703" s="3">
        <f>Зведена!BM703</f>
        <v>2110</v>
      </c>
      <c r="Z703" s="3">
        <f>Зведена!BP703</f>
        <v>2600</v>
      </c>
      <c r="AA703" s="3">
        <f>Зведена!BS703</f>
        <v>680</v>
      </c>
      <c r="AB703" s="3">
        <f>Зведена!BV703</f>
        <v>1701.11</v>
      </c>
      <c r="AC703" s="3">
        <f>Зведена!BY703</f>
        <v>981.21</v>
      </c>
      <c r="AD703" s="3">
        <f>Зведена!CB703</f>
        <v>7360.05</v>
      </c>
      <c r="AE703" s="3">
        <f>Зведена!CE703</f>
        <v>690</v>
      </c>
      <c r="AF703" s="3">
        <f>Зведена!CH703</f>
        <v>650</v>
      </c>
      <c r="AG703" s="3">
        <f>Зведена!CK703</f>
        <v>1550</v>
      </c>
      <c r="AH703" s="3">
        <f>Зведена!CN703</f>
        <v>9570</v>
      </c>
      <c r="AI703" s="3">
        <f>Зведена!CQ703</f>
        <v>0</v>
      </c>
      <c r="AJ703" s="3">
        <f>Зведена!CT703</f>
        <v>0</v>
      </c>
      <c r="AK703" s="3">
        <f>Зведена!CW703</f>
        <v>1320</v>
      </c>
      <c r="AL703" s="3">
        <f>Зведена!CZ703</f>
        <v>6150.13</v>
      </c>
      <c r="AM703" s="3">
        <f>Зведена!DC703</f>
        <v>3300</v>
      </c>
      <c r="AN703" s="3">
        <f>Зведена!DF703</f>
        <v>3520</v>
      </c>
      <c r="AO703" s="3">
        <f>Зведена!DI703</f>
        <v>46890</v>
      </c>
      <c r="AP703" s="3">
        <f>Зведена!DL703</f>
        <v>0</v>
      </c>
      <c r="AQ703" s="3">
        <f>Зведена!DO703</f>
        <v>0</v>
      </c>
      <c r="AR703" s="3">
        <f>Зведена!DR703</f>
        <v>9205.130000000001</v>
      </c>
      <c r="AS703" s="3">
        <f>Зведена!DU703</f>
        <v>6868.75</v>
      </c>
      <c r="AT703" s="3">
        <f>Зведена!DX703</f>
        <v>0</v>
      </c>
      <c r="AU703" s="3">
        <f>Зведена!EA703</f>
        <v>20</v>
      </c>
      <c r="AV703" s="3">
        <f>Зведена!ED703</f>
        <v>0</v>
      </c>
      <c r="AW703" s="3">
        <f>Зведена!EG703</f>
        <v>230</v>
      </c>
      <c r="AX703" s="3">
        <f>Зведена!EJ703</f>
        <v>0</v>
      </c>
      <c r="AY703" s="3">
        <f>Зведена!EM703</f>
        <v>1080</v>
      </c>
      <c r="AZ703" s="3">
        <f>Зведена!EP703</f>
        <v>0</v>
      </c>
      <c r="BA703" s="3">
        <f>Зведена!ES703</f>
        <v>0</v>
      </c>
      <c r="BB703" s="3">
        <f>Зведена!EV703</f>
        <v>0</v>
      </c>
      <c r="BC703" s="3">
        <f>Зведена!EY703</f>
        <v>1450</v>
      </c>
      <c r="BD703" s="3">
        <f>Зведена!FB703</f>
        <v>2160</v>
      </c>
      <c r="BE703" s="3">
        <f>Зведена!FE703</f>
        <v>30</v>
      </c>
      <c r="BF703" s="3">
        <f>Зведена!FH703</f>
        <v>240</v>
      </c>
      <c r="BG703" s="3">
        <f>Зведена!FK703</f>
        <v>70</v>
      </c>
      <c r="BH703" s="1">
        <f>VLOOKUP($C703,Зведена!$FM$4:$FP$1170,3,0)</f>
        <v>1030</v>
      </c>
      <c r="BI703" s="1">
        <f>VLOOKUP($C703,Зведена!$FQ$4:$FT$1170,3,0)</f>
        <v>5130</v>
      </c>
      <c r="BJ703" s="1">
        <f>VLOOKUP($C703,Зведена!$FU$4:$FX$1170,3,0)</f>
        <v>1640</v>
      </c>
      <c r="BK703" s="1">
        <f>VLOOKUP($C703,Зведена!$FY$4:$GB$1170,3,0)</f>
        <v>990</v>
      </c>
      <c r="BL703" s="1">
        <f>VLOOKUP($C703,Зведена!$GC$4:$GF$1180,3,0)</f>
        <v>20</v>
      </c>
      <c r="BM703" s="1">
        <f>VLOOKUP($C703,Зведена!$GG$4:$GJ$1180,3,0)</f>
        <v>240</v>
      </c>
    </row>
    <row r="704" spans="1:65" x14ac:dyDescent="0.35">
      <c r="A704" s="2" t="s">
        <v>703</v>
      </c>
      <c r="B704" s="84" t="str">
        <f t="shared" si="20"/>
        <v>65</v>
      </c>
      <c r="C704" t="str">
        <f t="shared" si="21"/>
        <v>6505</v>
      </c>
      <c r="D704" s="3">
        <f>Зведена!B704</f>
        <v>160101.32</v>
      </c>
      <c r="E704" s="3">
        <f>Зведена!E704</f>
        <v>174493.35</v>
      </c>
      <c r="F704" s="3">
        <f>Зведена!H704</f>
        <v>145612.76999999999</v>
      </c>
      <c r="G704" s="3">
        <f>Зведена!K704</f>
        <v>188764.64</v>
      </c>
      <c r="H704" s="3">
        <f>Зведена!N704</f>
        <v>262138.81</v>
      </c>
      <c r="I704" s="3">
        <f>Зведена!Q704</f>
        <v>367563.98</v>
      </c>
      <c r="J704" s="3">
        <f>Зведена!T704</f>
        <v>304890.18</v>
      </c>
      <c r="K704" s="3">
        <f>Зведена!W704</f>
        <v>264318.90999999997</v>
      </c>
      <c r="L704" s="3">
        <f>Зведена!Z704</f>
        <v>203378.69</v>
      </c>
      <c r="M704" s="3">
        <f>Зведена!AC704</f>
        <v>249163.15</v>
      </c>
      <c r="N704" s="3">
        <f>Зведена!AF704</f>
        <v>256935.3</v>
      </c>
      <c r="O704" s="3">
        <f>Зведена!AI704</f>
        <v>405406.13</v>
      </c>
      <c r="P704" s="3">
        <f>Зведена!AL704</f>
        <v>334601.21999999997</v>
      </c>
      <c r="Q704" s="3">
        <f>Зведена!AO704</f>
        <v>305447.2</v>
      </c>
      <c r="R704" s="3">
        <f>Зведена!AR704</f>
        <v>392417.38</v>
      </c>
      <c r="S704" s="3">
        <f>Зведена!AU704</f>
        <v>294729.59999999998</v>
      </c>
      <c r="T704" s="3">
        <f>Зведена!AX704</f>
        <v>490517.22</v>
      </c>
      <c r="U704" s="3">
        <f>Зведена!BA704</f>
        <v>532312.94999999995</v>
      </c>
      <c r="V704" s="3">
        <f>Зведена!BD704</f>
        <v>454722.35</v>
      </c>
      <c r="W704" s="3">
        <f>Зведена!BG704</f>
        <v>574651.79</v>
      </c>
      <c r="X704" s="3">
        <f>Зведена!BJ704</f>
        <v>380211.63</v>
      </c>
      <c r="Y704" s="3">
        <f>Зведена!BM704</f>
        <v>493181.38</v>
      </c>
      <c r="Z704" s="3">
        <f>Зведена!BP704</f>
        <v>596146.72</v>
      </c>
      <c r="AA704" s="3">
        <f>Зведена!BS704</f>
        <v>463821.42</v>
      </c>
      <c r="AB704" s="3">
        <f>Зведена!BV704</f>
        <v>439554.43</v>
      </c>
      <c r="AC704" s="3">
        <f>Зведена!BY704</f>
        <v>508300.6</v>
      </c>
      <c r="AD704" s="3">
        <f>Зведена!CB704</f>
        <v>447219.01</v>
      </c>
      <c r="AE704" s="3">
        <f>Зведена!CE704</f>
        <v>625609.6</v>
      </c>
      <c r="AF704" s="3">
        <f>Зведена!CH704</f>
        <v>361706.09</v>
      </c>
      <c r="AG704" s="3">
        <f>Зведена!CK704</f>
        <v>505011.81</v>
      </c>
      <c r="AH704" s="3">
        <f>Зведена!CN704</f>
        <v>886410.58000000007</v>
      </c>
      <c r="AI704" s="3">
        <f>Зведена!CQ704</f>
        <v>520199.8</v>
      </c>
      <c r="AJ704" s="3">
        <f>Зведена!CT704</f>
        <v>337662.08</v>
      </c>
      <c r="AK704" s="3">
        <f>Зведена!CW704</f>
        <v>544534.74</v>
      </c>
      <c r="AL704" s="3">
        <f>Зведена!CZ704</f>
        <v>639625.54</v>
      </c>
      <c r="AM704" s="3">
        <f>Зведена!DC704</f>
        <v>450269.23</v>
      </c>
      <c r="AN704" s="3">
        <f>Зведена!DF704</f>
        <v>298113.77</v>
      </c>
      <c r="AO704" s="3">
        <f>Зведена!DI704</f>
        <v>508084.71</v>
      </c>
      <c r="AP704" s="3">
        <f>Зведена!DL704</f>
        <v>368692.33</v>
      </c>
      <c r="AQ704" s="3">
        <f>Зведена!DO704</f>
        <v>284391.71000000002</v>
      </c>
      <c r="AR704" s="3">
        <f>Зведена!DR704</f>
        <v>243442.82</v>
      </c>
      <c r="AS704" s="3">
        <f>Зведена!DU704</f>
        <v>811080.51</v>
      </c>
      <c r="AT704" s="3">
        <f>Зведена!DX704</f>
        <v>457366.66000000009</v>
      </c>
      <c r="AU704" s="3">
        <f>Зведена!EA704</f>
        <v>693001.55</v>
      </c>
      <c r="AV704" s="3">
        <f>Зведена!ED704</f>
        <v>429903.84</v>
      </c>
      <c r="AW704" s="3">
        <f>Зведена!EG704</f>
        <v>347287.71</v>
      </c>
      <c r="AX704" s="3">
        <f>Зведена!EJ704</f>
        <v>796611.96</v>
      </c>
      <c r="AY704" s="3">
        <f>Зведена!EM704</f>
        <v>500641.05</v>
      </c>
      <c r="AZ704" s="3">
        <f>Зведена!EP704</f>
        <v>307808</v>
      </c>
      <c r="BA704" s="3">
        <f>Зведена!ES704</f>
        <v>601659.09</v>
      </c>
      <c r="BB704" s="3">
        <f>Зведена!EV704</f>
        <v>345456.46</v>
      </c>
      <c r="BC704" s="3">
        <f>Зведена!EY704</f>
        <v>493198.78</v>
      </c>
      <c r="BD704" s="3">
        <f>Зведена!FB704</f>
        <v>315167.53000000003</v>
      </c>
      <c r="BE704" s="3">
        <f>Зведена!FE704</f>
        <v>867239.06</v>
      </c>
      <c r="BF704" s="3">
        <f>Зведена!FH704</f>
        <v>1149015.21</v>
      </c>
      <c r="BG704" s="3">
        <f>Зведена!FK704</f>
        <v>716708.44</v>
      </c>
      <c r="BH704" s="1">
        <f>VLOOKUP($C704,Зведена!$FM$4:$FP$1170,3,0)</f>
        <v>622262.74</v>
      </c>
      <c r="BI704" s="1">
        <f>VLOOKUP($C704,Зведена!$FQ$4:$FT$1170,3,0)</f>
        <v>670948.38</v>
      </c>
      <c r="BJ704" s="1">
        <f>VLOOKUP($C704,Зведена!$FU$4:$FX$1170,3,0)</f>
        <v>885506.41</v>
      </c>
      <c r="BK704" s="1">
        <f>VLOOKUP($C704,Зведена!$FY$4:$GB$1170,3,0)</f>
        <v>732618.21</v>
      </c>
      <c r="BL704" s="1">
        <f>VLOOKUP($C704,Зведена!$GC$4:$GF$1180,3,0)</f>
        <v>867333.91</v>
      </c>
      <c r="BM704" s="1">
        <f>VLOOKUP($C704,Зведена!$GG$4:$GJ$1180,3,0)</f>
        <v>630772.05000000005</v>
      </c>
    </row>
    <row r="705" spans="1:65" x14ac:dyDescent="0.35">
      <c r="A705" s="2" t="s">
        <v>704</v>
      </c>
      <c r="B705" s="84" t="str">
        <f t="shared" si="20"/>
        <v>65</v>
      </c>
      <c r="C705" t="str">
        <f t="shared" si="21"/>
        <v>6506</v>
      </c>
      <c r="D705" s="3">
        <f>Зведена!B705</f>
        <v>5690</v>
      </c>
      <c r="E705" s="3">
        <f>Зведена!E705</f>
        <v>7876.44</v>
      </c>
      <c r="F705" s="3">
        <f>Зведена!H705</f>
        <v>3750</v>
      </c>
      <c r="G705" s="3">
        <f>Зведена!K705</f>
        <v>1870</v>
      </c>
      <c r="H705" s="3">
        <f>Зведена!N705</f>
        <v>6463.17</v>
      </c>
      <c r="I705" s="3">
        <f>Зведена!Q705</f>
        <v>13546.65</v>
      </c>
      <c r="J705" s="3">
        <f>Зведена!T705</f>
        <v>4930</v>
      </c>
      <c r="K705" s="3">
        <f>Зведена!W705</f>
        <v>4343.33</v>
      </c>
      <c r="L705" s="3">
        <f>Зведена!Z705</f>
        <v>10164.709999999999</v>
      </c>
      <c r="M705" s="3">
        <f>Зведена!AC705</f>
        <v>15544.04</v>
      </c>
      <c r="N705" s="3">
        <f>Зведена!AF705</f>
        <v>8850.0400000000009</v>
      </c>
      <c r="O705" s="3">
        <f>Зведена!AI705</f>
        <v>6577.53</v>
      </c>
      <c r="P705" s="3">
        <f>Зведена!AL705</f>
        <v>5074.95</v>
      </c>
      <c r="Q705" s="3">
        <f>Зведена!AO705</f>
        <v>24739.9</v>
      </c>
      <c r="R705" s="3">
        <f>Зведена!AR705</f>
        <v>3818.61</v>
      </c>
      <c r="S705" s="3">
        <f>Зведена!AU705</f>
        <v>15530</v>
      </c>
      <c r="T705" s="3">
        <f>Зведена!AX705</f>
        <v>6386.9</v>
      </c>
      <c r="U705" s="3">
        <f>Зведена!BA705</f>
        <v>4501.75</v>
      </c>
      <c r="V705" s="3">
        <f>Зведена!BD705</f>
        <v>15667.74</v>
      </c>
      <c r="W705" s="3">
        <f>Зведена!BG705</f>
        <v>5984.79</v>
      </c>
      <c r="X705" s="3">
        <f>Зведена!BJ705</f>
        <v>6125.04</v>
      </c>
      <c r="Y705" s="3">
        <f>Зведена!BM705</f>
        <v>23557.34</v>
      </c>
      <c r="Z705" s="3">
        <f>Зведена!BP705</f>
        <v>16470</v>
      </c>
      <c r="AA705" s="3">
        <f>Зведена!BS705</f>
        <v>27363.03</v>
      </c>
      <c r="AB705" s="3">
        <f>Зведена!BV705</f>
        <v>3744.32</v>
      </c>
      <c r="AC705" s="3">
        <f>Зведена!BY705</f>
        <v>9030.130000000001</v>
      </c>
      <c r="AD705" s="3">
        <f>Зведена!CB705</f>
        <v>12904.27</v>
      </c>
      <c r="AE705" s="3">
        <f>Зведена!CE705</f>
        <v>11861.08</v>
      </c>
      <c r="AF705" s="3">
        <f>Зведена!CH705</f>
        <v>7091.34</v>
      </c>
      <c r="AG705" s="3">
        <f>Зведена!CK705</f>
        <v>14519.09</v>
      </c>
      <c r="AH705" s="3">
        <f>Зведена!CN705</f>
        <v>16699.939999999999</v>
      </c>
      <c r="AI705" s="3">
        <f>Зведена!CQ705</f>
        <v>25440.97</v>
      </c>
      <c r="AJ705" s="3">
        <f>Зведена!CT705</f>
        <v>31738.43</v>
      </c>
      <c r="AK705" s="3">
        <f>Зведена!CW705</f>
        <v>19773.990000000002</v>
      </c>
      <c r="AL705" s="3">
        <f>Зведена!CZ705</f>
        <v>16752.43</v>
      </c>
      <c r="AM705" s="3">
        <f>Зведена!DC705</f>
        <v>28499.95</v>
      </c>
      <c r="AN705" s="3">
        <f>Зведена!DF705</f>
        <v>5420</v>
      </c>
      <c r="AO705" s="3">
        <f>Зведена!DI705</f>
        <v>10830.63</v>
      </c>
      <c r="AP705" s="3">
        <f>Зведена!DL705</f>
        <v>106213.69</v>
      </c>
      <c r="AQ705" s="3">
        <f>Зведена!DO705</f>
        <v>2092.17</v>
      </c>
      <c r="AR705" s="3">
        <f>Зведена!DR705</f>
        <v>4293.6099999999997</v>
      </c>
      <c r="AS705" s="3">
        <f>Зведена!DU705</f>
        <v>10968.9</v>
      </c>
      <c r="AT705" s="3">
        <f>Зведена!DX705</f>
        <v>18495.22</v>
      </c>
      <c r="AU705" s="3">
        <f>Зведена!EA705</f>
        <v>30340.880000000001</v>
      </c>
      <c r="AV705" s="3">
        <f>Зведена!ED705</f>
        <v>21788.25</v>
      </c>
      <c r="AW705" s="3">
        <f>Зведена!EG705</f>
        <v>94460</v>
      </c>
      <c r="AX705" s="3">
        <f>Зведена!EJ705</f>
        <v>45551.03</v>
      </c>
      <c r="AY705" s="3">
        <f>Зведена!EM705</f>
        <v>48661.03</v>
      </c>
      <c r="AZ705" s="3">
        <f>Зведена!EP705</f>
        <v>13886.51</v>
      </c>
      <c r="BA705" s="3">
        <f>Зведена!ES705</f>
        <v>15081.69</v>
      </c>
      <c r="BB705" s="3">
        <f>Зведена!EV705</f>
        <v>27902.33</v>
      </c>
      <c r="BC705" s="3">
        <f>Зведена!EY705</f>
        <v>44369.79</v>
      </c>
      <c r="BD705" s="3">
        <f>Зведена!FB705</f>
        <v>9751.94</v>
      </c>
      <c r="BE705" s="3">
        <f>Зведена!FE705</f>
        <v>22318.48</v>
      </c>
      <c r="BF705" s="3">
        <f>Зведена!FH705</f>
        <v>35914.07</v>
      </c>
      <c r="BG705" s="3">
        <f>Зведена!FK705</f>
        <v>36098.94</v>
      </c>
      <c r="BH705" s="1">
        <f>VLOOKUP($C705,Зведена!$FM$4:$FP$1170,3,0)</f>
        <v>30632.44</v>
      </c>
      <c r="BI705" s="1">
        <f>VLOOKUP($C705,Зведена!$FQ$4:$FT$1170,3,0)</f>
        <v>47933.99</v>
      </c>
      <c r="BJ705" s="1">
        <f>VLOOKUP($C705,Зведена!$FU$4:$FX$1170,3,0)</f>
        <v>36605.58</v>
      </c>
      <c r="BK705" s="1">
        <f>VLOOKUP($C705,Зведена!$FY$4:$GB$1170,3,0)</f>
        <v>36704.910000000003</v>
      </c>
      <c r="BL705" s="1">
        <f>VLOOKUP($C705,Зведена!$GC$4:$GF$1180,3,0)</f>
        <v>22337.58</v>
      </c>
      <c r="BM705" s="1">
        <f>VLOOKUP($C705,Зведена!$GG$4:$GJ$1180,3,0)</f>
        <v>36040.19</v>
      </c>
    </row>
    <row r="706" spans="1:65" x14ac:dyDescent="0.35">
      <c r="A706" s="2" t="s">
        <v>705</v>
      </c>
      <c r="B706" s="84" t="str">
        <f t="shared" si="20"/>
        <v>65</v>
      </c>
      <c r="C706" t="str">
        <f t="shared" si="21"/>
        <v>6507</v>
      </c>
      <c r="D706" s="3">
        <f>Зведена!B706</f>
        <v>120</v>
      </c>
      <c r="E706" s="3">
        <f>Зведена!E706</f>
        <v>0</v>
      </c>
      <c r="F706" s="3">
        <f>Зведена!H706</f>
        <v>4292.41</v>
      </c>
      <c r="G706" s="3">
        <f>Зведена!K706</f>
        <v>1842.55</v>
      </c>
      <c r="H706" s="3">
        <f>Зведена!N706</f>
        <v>60</v>
      </c>
      <c r="I706" s="3">
        <f>Зведена!Q706</f>
        <v>8982.49</v>
      </c>
      <c r="J706" s="3">
        <f>Зведена!T706</f>
        <v>0</v>
      </c>
      <c r="K706" s="3">
        <f>Зведена!W706</f>
        <v>900</v>
      </c>
      <c r="L706" s="3">
        <f>Зведена!Z706</f>
        <v>0</v>
      </c>
      <c r="M706" s="3">
        <f>Зведена!AC706</f>
        <v>0</v>
      </c>
      <c r="N706" s="3">
        <f>Зведена!AF706</f>
        <v>0</v>
      </c>
      <c r="O706" s="3">
        <f>Зведена!AI706</f>
        <v>0</v>
      </c>
      <c r="P706" s="3">
        <f>Зведена!AL706</f>
        <v>0</v>
      </c>
      <c r="Q706" s="3">
        <f>Зведена!AO706</f>
        <v>0</v>
      </c>
      <c r="R706" s="3">
        <f>Зведена!AR706</f>
        <v>0</v>
      </c>
      <c r="S706" s="3">
        <f>Зведена!AU706</f>
        <v>0</v>
      </c>
      <c r="T706" s="3">
        <f>Зведена!AX706</f>
        <v>400</v>
      </c>
      <c r="U706" s="3">
        <f>Зведена!BA706</f>
        <v>190</v>
      </c>
      <c r="V706" s="3">
        <f>Зведена!BD706</f>
        <v>8314.09</v>
      </c>
      <c r="W706" s="3">
        <f>Зведена!BG706</f>
        <v>0</v>
      </c>
      <c r="X706" s="3">
        <f>Зведена!BJ706</f>
        <v>0</v>
      </c>
      <c r="Y706" s="3">
        <f>Зведена!BM706</f>
        <v>0</v>
      </c>
      <c r="Z706" s="3">
        <f>Зведена!BP706</f>
        <v>0</v>
      </c>
      <c r="AA706" s="3">
        <f>Зведена!BS706</f>
        <v>0</v>
      </c>
      <c r="AB706" s="3">
        <f>Зведена!BV706</f>
        <v>0</v>
      </c>
      <c r="AC706" s="3">
        <f>Зведена!BY706</f>
        <v>0</v>
      </c>
      <c r="AD706" s="3">
        <f>Зведена!CB706</f>
        <v>0</v>
      </c>
      <c r="AE706" s="3">
        <f>Зведена!CE706</f>
        <v>6845.33</v>
      </c>
      <c r="AF706" s="3">
        <f>Зведена!CH706</f>
        <v>0</v>
      </c>
      <c r="AG706" s="3">
        <f>Зведена!CK706</f>
        <v>0</v>
      </c>
      <c r="AH706" s="3">
        <f>Зведена!CN706</f>
        <v>0</v>
      </c>
      <c r="AI706" s="3">
        <f>Зведена!CQ706</f>
        <v>0</v>
      </c>
      <c r="AJ706" s="3">
        <f>Зведена!CT706</f>
        <v>2104.83</v>
      </c>
      <c r="AK706" s="3">
        <f>Зведена!CW706</f>
        <v>2110</v>
      </c>
      <c r="AL706" s="3">
        <f>Зведена!CZ706</f>
        <v>0</v>
      </c>
      <c r="AM706" s="3">
        <f>Зведена!DC706</f>
        <v>0</v>
      </c>
      <c r="AN706" s="3">
        <f>Зведена!DF706</f>
        <v>0</v>
      </c>
      <c r="AO706" s="3">
        <f>Зведена!DI706</f>
        <v>0</v>
      </c>
      <c r="AP706" s="3">
        <f>Зведена!DL706</f>
        <v>577.83000000000004</v>
      </c>
      <c r="AQ706" s="3">
        <f>Зведена!DO706</f>
        <v>6115.54</v>
      </c>
      <c r="AR706" s="3">
        <f>Зведена!DR706</f>
        <v>1033.92</v>
      </c>
      <c r="AS706" s="3">
        <f>Зведена!DU706</f>
        <v>1052.04</v>
      </c>
      <c r="AT706" s="3">
        <f>Зведена!DX706</f>
        <v>12391.94</v>
      </c>
      <c r="AU706" s="3">
        <f>Зведена!EA706</f>
        <v>3870</v>
      </c>
      <c r="AV706" s="3">
        <f>Зведена!ED706</f>
        <v>0</v>
      </c>
      <c r="AW706" s="3">
        <f>Зведена!EG706</f>
        <v>680</v>
      </c>
      <c r="AX706" s="3">
        <f>Зведена!EJ706</f>
        <v>340</v>
      </c>
      <c r="AY706" s="3">
        <f>Зведена!EM706</f>
        <v>5</v>
      </c>
      <c r="AZ706" s="3">
        <f>Зведена!EP706</f>
        <v>352.12</v>
      </c>
      <c r="BA706" s="3">
        <f>Зведена!ES706</f>
        <v>5526.89</v>
      </c>
      <c r="BB706" s="3">
        <f>Зведена!EV706</f>
        <v>10</v>
      </c>
      <c r="BC706" s="3">
        <f>Зведена!EY706</f>
        <v>1090</v>
      </c>
      <c r="BD706" s="3">
        <f>Зведена!FB706</f>
        <v>0</v>
      </c>
      <c r="BE706" s="3">
        <f>Зведена!FE706</f>
        <v>680</v>
      </c>
      <c r="BF706" s="3">
        <f>Зведена!FH706</f>
        <v>20</v>
      </c>
      <c r="BG706" s="3">
        <f>Зведена!FK706</f>
        <v>280</v>
      </c>
      <c r="BH706" s="1">
        <f>VLOOKUP($C706,Зведена!$FM$4:$FP$1170,3,0)</f>
        <v>0</v>
      </c>
      <c r="BI706" s="1">
        <f>VLOOKUP($C706,Зведена!$FQ$4:$FT$1170,3,0)</f>
        <v>90</v>
      </c>
      <c r="BJ706" s="1">
        <f>VLOOKUP($C706,Зведена!$FU$4:$FX$1170,3,0)</f>
        <v>693.45</v>
      </c>
      <c r="BK706" s="1">
        <f>VLOOKUP($C706,Зведена!$FY$4:$GB$1170,3,0)</f>
        <v>0</v>
      </c>
      <c r="BL706" s="1">
        <f>VLOOKUP($C706,Зведена!$GC$4:$GF$1180,3,0)</f>
        <v>200</v>
      </c>
      <c r="BM706" s="1">
        <f>VLOOKUP($C706,Зведена!$GG$4:$GJ$1180,3,0)</f>
        <v>1860</v>
      </c>
    </row>
    <row r="707" spans="1:65" x14ac:dyDescent="0.35">
      <c r="A707" s="2" t="s">
        <v>706</v>
      </c>
      <c r="B707" s="84" t="str">
        <f t="shared" si="20"/>
        <v>66</v>
      </c>
      <c r="C707" t="str">
        <f t="shared" si="21"/>
        <v>6601</v>
      </c>
      <c r="D707" s="3">
        <f>Зведена!B707</f>
        <v>404230</v>
      </c>
      <c r="E707" s="3">
        <f>Зведена!E707</f>
        <v>874640.01</v>
      </c>
      <c r="F707" s="3">
        <f>Зведена!H707</f>
        <v>1108760</v>
      </c>
      <c r="G707" s="3">
        <f>Зведена!K707</f>
        <v>1135950</v>
      </c>
      <c r="H707" s="3">
        <f>Зведена!N707</f>
        <v>758244.20000000007</v>
      </c>
      <c r="I707" s="3">
        <f>Зведена!Q707</f>
        <v>504340</v>
      </c>
      <c r="J707" s="3">
        <f>Зведена!T707</f>
        <v>68720</v>
      </c>
      <c r="K707" s="3">
        <f>Зведена!W707</f>
        <v>112590</v>
      </c>
      <c r="L707" s="3">
        <f>Зведена!Z707</f>
        <v>80000</v>
      </c>
      <c r="M707" s="3">
        <f>Зведена!AC707</f>
        <v>7023.36</v>
      </c>
      <c r="N707" s="3">
        <f>Зведена!AF707</f>
        <v>124284.56</v>
      </c>
      <c r="O707" s="3">
        <f>Зведена!AI707</f>
        <v>228042.88</v>
      </c>
      <c r="P707" s="3">
        <f>Зведена!AL707</f>
        <v>943050</v>
      </c>
      <c r="Q707" s="3">
        <f>Зведена!AO707</f>
        <v>1229980</v>
      </c>
      <c r="R707" s="3">
        <f>Зведена!AR707</f>
        <v>1451400</v>
      </c>
      <c r="S707" s="3">
        <f>Зведена!AU707</f>
        <v>1370780</v>
      </c>
      <c r="T707" s="3">
        <f>Зведена!AX707</f>
        <v>1165980</v>
      </c>
      <c r="U707" s="3">
        <f>Зведена!BA707</f>
        <v>485524.73</v>
      </c>
      <c r="V707" s="3">
        <f>Зведена!BD707</f>
        <v>61380</v>
      </c>
      <c r="W707" s="3">
        <f>Зведена!BG707</f>
        <v>7980</v>
      </c>
      <c r="X707" s="3">
        <f>Зведена!BJ707</f>
        <v>8430</v>
      </c>
      <c r="Y707" s="3">
        <f>Зведена!BM707</f>
        <v>7521.78</v>
      </c>
      <c r="Z707" s="3">
        <f>Зведена!BP707</f>
        <v>71825.820000000007</v>
      </c>
      <c r="AA707" s="3">
        <f>Зведена!BS707</f>
        <v>294010.01</v>
      </c>
      <c r="AB707" s="3">
        <f>Зведена!BV707</f>
        <v>476905.02</v>
      </c>
      <c r="AC707" s="3">
        <f>Зведена!BY707</f>
        <v>1899373.66</v>
      </c>
      <c r="AD707" s="3">
        <f>Зведена!CB707</f>
        <v>1493730</v>
      </c>
      <c r="AE707" s="3">
        <f>Зведена!CE707</f>
        <v>957032.70000000007</v>
      </c>
      <c r="AF707" s="3">
        <f>Зведена!CH707</f>
        <v>583352.5</v>
      </c>
      <c r="AG707" s="3">
        <f>Зведена!CK707</f>
        <v>114300</v>
      </c>
      <c r="AH707" s="3">
        <f>Зведена!CN707</f>
        <v>90002.14</v>
      </c>
      <c r="AI707" s="3">
        <f>Зведена!CQ707</f>
        <v>9880.1200000000008</v>
      </c>
      <c r="AJ707" s="3">
        <f>Зведена!CT707</f>
        <v>1120</v>
      </c>
      <c r="AK707" s="3">
        <f>Зведена!CW707</f>
        <v>4960</v>
      </c>
      <c r="AL707" s="3">
        <f>Зведена!CZ707</f>
        <v>16600</v>
      </c>
      <c r="AM707" s="3">
        <f>Зведена!DC707</f>
        <v>307320</v>
      </c>
      <c r="AN707" s="3">
        <f>Зведена!DF707</f>
        <v>600030</v>
      </c>
      <c r="AO707" s="3">
        <f>Зведена!DI707</f>
        <v>1472480</v>
      </c>
      <c r="AP707" s="3">
        <f>Зведена!DL707</f>
        <v>1165490</v>
      </c>
      <c r="AQ707" s="3">
        <f>Зведена!DO707</f>
        <v>1082880</v>
      </c>
      <c r="AR707" s="3">
        <f>Зведена!DR707</f>
        <v>276113.40000000002</v>
      </c>
      <c r="AS707" s="3">
        <f>Зведена!DU707</f>
        <v>202620</v>
      </c>
      <c r="AT707" s="3">
        <f>Зведена!DX707</f>
        <v>103530</v>
      </c>
      <c r="AU707" s="3">
        <f>Зведена!EA707</f>
        <v>64910</v>
      </c>
      <c r="AV707" s="3">
        <f>Зведена!ED707</f>
        <v>33120</v>
      </c>
      <c r="AW707" s="3">
        <f>Зведена!EG707</f>
        <v>4210</v>
      </c>
      <c r="AX707" s="3">
        <f>Зведена!EJ707</f>
        <v>16230</v>
      </c>
      <c r="AY707" s="3">
        <f>Зведена!EM707</f>
        <v>413270</v>
      </c>
      <c r="AZ707" s="3">
        <f>Зведена!EP707</f>
        <v>494410</v>
      </c>
      <c r="BA707" s="3">
        <f>Зведена!ES707</f>
        <v>1185180</v>
      </c>
      <c r="BB707" s="3">
        <f>Зведена!EV707</f>
        <v>1416784.48</v>
      </c>
      <c r="BC707" s="3">
        <f>Зведена!EY707</f>
        <v>1328410</v>
      </c>
      <c r="BD707" s="3">
        <f>Зведена!FB707</f>
        <v>983193.16</v>
      </c>
      <c r="BE707" s="3">
        <f>Зведена!FE707</f>
        <v>300311.2</v>
      </c>
      <c r="BF707" s="3">
        <f>Зведена!FH707</f>
        <v>198316.26</v>
      </c>
      <c r="BG707" s="3">
        <f>Зведена!FK707</f>
        <v>212567.37</v>
      </c>
      <c r="BH707" s="1">
        <f>VLOOKUP($C707,Зведена!$FM$4:$FP$1170,3,0)</f>
        <v>90710.23</v>
      </c>
      <c r="BI707" s="1">
        <f>VLOOKUP($C707,Зведена!$FQ$4:$FT$1170,3,0)</f>
        <v>9259.84</v>
      </c>
      <c r="BJ707" s="1">
        <f>VLOOKUP($C707,Зведена!$FU$4:$FX$1170,3,0)</f>
        <v>107256.55</v>
      </c>
      <c r="BK707" s="1">
        <f>VLOOKUP($C707,Зведена!$FY$4:$GB$1170,3,0)</f>
        <v>560614.5</v>
      </c>
      <c r="BL707" s="1">
        <f>VLOOKUP($C707,Зведена!$GC$4:$GF$1180,3,0)</f>
        <v>461500</v>
      </c>
      <c r="BM707" s="1">
        <f>VLOOKUP($C707,Зведена!$GG$4:$GJ$1180,3,0)</f>
        <v>859240</v>
      </c>
    </row>
    <row r="708" spans="1:65" x14ac:dyDescent="0.35">
      <c r="A708" s="2" t="s">
        <v>707</v>
      </c>
      <c r="B708" s="84" t="str">
        <f t="shared" ref="B708:B771" si="22">LEFT(C708,2)</f>
        <v>66</v>
      </c>
      <c r="C708" t="str">
        <f t="shared" ref="C708:C771" si="23">LEFT(A708,4)</f>
        <v>6602</v>
      </c>
      <c r="D708" s="3">
        <f>Зведена!B708</f>
        <v>70</v>
      </c>
      <c r="E708" s="3">
        <f>Зведена!E708</f>
        <v>1700</v>
      </c>
      <c r="F708" s="3">
        <f>Зведена!H708</f>
        <v>1710</v>
      </c>
      <c r="G708" s="3">
        <f>Зведена!K708</f>
        <v>0</v>
      </c>
      <c r="H708" s="3">
        <f>Зведена!N708</f>
        <v>0</v>
      </c>
      <c r="I708" s="3">
        <f>Зведена!Q708</f>
        <v>0</v>
      </c>
      <c r="J708" s="3">
        <f>Зведена!T708</f>
        <v>210</v>
      </c>
      <c r="K708" s="3">
        <f>Зведена!W708</f>
        <v>0</v>
      </c>
      <c r="L708" s="3">
        <f>Зведена!Z708</f>
        <v>2620</v>
      </c>
      <c r="M708" s="3">
        <f>Зведена!AC708</f>
        <v>0</v>
      </c>
      <c r="N708" s="3">
        <f>Зведена!AF708</f>
        <v>0</v>
      </c>
      <c r="O708" s="3">
        <f>Зведена!AI708</f>
        <v>1850</v>
      </c>
      <c r="P708" s="3">
        <f>Зведена!AL708</f>
        <v>0</v>
      </c>
      <c r="Q708" s="3">
        <f>Зведена!AO708</f>
        <v>0</v>
      </c>
      <c r="R708" s="3">
        <f>Зведена!AR708</f>
        <v>70</v>
      </c>
      <c r="S708" s="3">
        <f>Зведена!AU708</f>
        <v>0</v>
      </c>
      <c r="T708" s="3">
        <f>Зведена!AX708</f>
        <v>1430</v>
      </c>
      <c r="U708" s="3">
        <f>Зведена!BA708</f>
        <v>0</v>
      </c>
      <c r="V708" s="3">
        <f>Зведена!BD708</f>
        <v>70</v>
      </c>
      <c r="W708" s="3">
        <f>Зведена!BG708</f>
        <v>0</v>
      </c>
      <c r="X708" s="3">
        <f>Зведена!BJ708</f>
        <v>3110</v>
      </c>
      <c r="Y708" s="3">
        <f>Зведена!BM708</f>
        <v>0</v>
      </c>
      <c r="Z708" s="3">
        <f>Зведена!BP708</f>
        <v>3240</v>
      </c>
      <c r="AA708" s="3">
        <f>Зведена!BS708</f>
        <v>0</v>
      </c>
      <c r="AB708" s="3">
        <f>Зведена!BV708</f>
        <v>0</v>
      </c>
      <c r="AC708" s="3">
        <f>Зведена!BY708</f>
        <v>0</v>
      </c>
      <c r="AD708" s="3">
        <f>Зведена!CB708</f>
        <v>0</v>
      </c>
      <c r="AE708" s="3">
        <f>Зведена!CE708</f>
        <v>100</v>
      </c>
      <c r="AF708" s="3">
        <f>Зведена!CH708</f>
        <v>50</v>
      </c>
      <c r="AG708" s="3">
        <f>Зведена!CK708</f>
        <v>70</v>
      </c>
      <c r="AH708" s="3">
        <f>Зведена!CN708</f>
        <v>3570</v>
      </c>
      <c r="AI708" s="3">
        <f>Зведена!CQ708</f>
        <v>220</v>
      </c>
      <c r="AJ708" s="3">
        <f>Зведена!CT708</f>
        <v>550</v>
      </c>
      <c r="AK708" s="3">
        <f>Зведена!CW708</f>
        <v>280</v>
      </c>
      <c r="AL708" s="3">
        <f>Зведена!CZ708</f>
        <v>3560</v>
      </c>
      <c r="AM708" s="3">
        <f>Зведена!DC708</f>
        <v>710</v>
      </c>
      <c r="AN708" s="3">
        <f>Зведена!DF708</f>
        <v>190</v>
      </c>
      <c r="AO708" s="3">
        <f>Зведена!DI708</f>
        <v>170</v>
      </c>
      <c r="AP708" s="3">
        <f>Зведена!DL708</f>
        <v>110</v>
      </c>
      <c r="AQ708" s="3">
        <f>Зведена!DO708</f>
        <v>3010</v>
      </c>
      <c r="AR708" s="3">
        <f>Зведена!DR708</f>
        <v>0</v>
      </c>
      <c r="AS708" s="3">
        <f>Зведена!DU708</f>
        <v>0</v>
      </c>
      <c r="AT708" s="3">
        <f>Зведена!DX708</f>
        <v>130</v>
      </c>
      <c r="AU708" s="3">
        <f>Зведена!EA708</f>
        <v>50</v>
      </c>
      <c r="AV708" s="3">
        <f>Зведена!ED708</f>
        <v>110</v>
      </c>
      <c r="AW708" s="3">
        <f>Зведена!EG708</f>
        <v>2250</v>
      </c>
      <c r="AX708" s="3">
        <f>Зведена!EJ708</f>
        <v>180</v>
      </c>
      <c r="AY708" s="3">
        <f>Зведена!EM708</f>
        <v>0</v>
      </c>
      <c r="AZ708" s="3">
        <f>Зведена!EP708</f>
        <v>23.23</v>
      </c>
      <c r="BA708" s="3">
        <f>Зведена!ES708</f>
        <v>580</v>
      </c>
      <c r="BB708" s="3">
        <f>Зведена!EV708</f>
        <v>2000</v>
      </c>
      <c r="BC708" s="3">
        <f>Зведена!EY708</f>
        <v>140</v>
      </c>
      <c r="BD708" s="3">
        <f>Зведена!FB708</f>
        <v>2530</v>
      </c>
      <c r="BE708" s="3">
        <f>Зведена!FE708</f>
        <v>0</v>
      </c>
      <c r="BF708" s="3">
        <f>Зведена!FH708</f>
        <v>0</v>
      </c>
      <c r="BG708" s="3">
        <f>Зведена!FK708</f>
        <v>150</v>
      </c>
      <c r="BH708" s="1">
        <f>VLOOKUP($C708,Зведена!$FM$4:$FP$1170,3,0)</f>
        <v>2090</v>
      </c>
      <c r="BI708" s="1">
        <f>VLOOKUP($C708,Зведена!$FQ$4:$FT$1170,3,0)</f>
        <v>0</v>
      </c>
      <c r="BJ708" s="1">
        <f>VLOOKUP($C708,Зведена!$FU$4:$FX$1170,3,0)</f>
        <v>1800</v>
      </c>
      <c r="BK708" s="1">
        <f>VLOOKUP($C708,Зведена!$FY$4:$GB$1170,3,0)</f>
        <v>11.37</v>
      </c>
      <c r="BL708" s="1">
        <f>VLOOKUP($C708,Зведена!$GC$4:$GF$1180,3,0)</f>
        <v>0</v>
      </c>
      <c r="BM708" s="1">
        <f>VLOOKUP($C708,Зведена!$GG$4:$GJ$1180,3,0)</f>
        <v>260</v>
      </c>
    </row>
    <row r="709" spans="1:65" x14ac:dyDescent="0.35">
      <c r="A709" s="2" t="s">
        <v>708</v>
      </c>
      <c r="B709" s="84" t="str">
        <f t="shared" si="22"/>
        <v>66</v>
      </c>
      <c r="C709" t="str">
        <f t="shared" si="23"/>
        <v>6603</v>
      </c>
      <c r="D709" s="3">
        <f>Зведена!B709</f>
        <v>0</v>
      </c>
      <c r="E709" s="3">
        <f>Зведена!E709</f>
        <v>23600</v>
      </c>
      <c r="F709" s="3">
        <f>Зведена!H709</f>
        <v>20440</v>
      </c>
      <c r="G709" s="3">
        <f>Зведена!K709</f>
        <v>22480</v>
      </c>
      <c r="H709" s="3">
        <f>Зведена!N709</f>
        <v>0</v>
      </c>
      <c r="I709" s="3">
        <f>Зведена!Q709</f>
        <v>800</v>
      </c>
      <c r="J709" s="3">
        <f>Зведена!T709</f>
        <v>30</v>
      </c>
      <c r="K709" s="3">
        <f>Зведена!W709</f>
        <v>70</v>
      </c>
      <c r="L709" s="3">
        <f>Зведена!Z709</f>
        <v>6920</v>
      </c>
      <c r="M709" s="3">
        <f>Зведена!AC709</f>
        <v>0</v>
      </c>
      <c r="N709" s="3">
        <f>Зведена!AF709</f>
        <v>0</v>
      </c>
      <c r="O709" s="3">
        <f>Зведена!AI709</f>
        <v>20480</v>
      </c>
      <c r="P709" s="3">
        <f>Зведена!AL709</f>
        <v>0</v>
      </c>
      <c r="Q709" s="3">
        <f>Зведена!AO709</f>
        <v>24430</v>
      </c>
      <c r="R709" s="3">
        <f>Зведена!AR709</f>
        <v>32990</v>
      </c>
      <c r="S709" s="3">
        <f>Зведена!AU709</f>
        <v>21480</v>
      </c>
      <c r="T709" s="3">
        <f>Зведена!AX709</f>
        <v>18140</v>
      </c>
      <c r="U709" s="3">
        <f>Зведена!BA709</f>
        <v>560</v>
      </c>
      <c r="V709" s="3">
        <f>Зведена!BD709</f>
        <v>0</v>
      </c>
      <c r="W709" s="3">
        <f>Зведена!BG709</f>
        <v>0</v>
      </c>
      <c r="X709" s="3">
        <f>Зведена!BJ709</f>
        <v>1740</v>
      </c>
      <c r="Y709" s="3">
        <f>Зведена!BM709</f>
        <v>0</v>
      </c>
      <c r="Z709" s="3">
        <f>Зведена!BP709</f>
        <v>0</v>
      </c>
      <c r="AA709" s="3">
        <f>Зведена!BS709</f>
        <v>0</v>
      </c>
      <c r="AB709" s="3">
        <f>Зведена!BV709</f>
        <v>10570</v>
      </c>
      <c r="AC709" s="3">
        <f>Зведена!BY709</f>
        <v>15260</v>
      </c>
      <c r="AD709" s="3">
        <f>Зведена!CB709</f>
        <v>68420</v>
      </c>
      <c r="AE709" s="3">
        <f>Зведена!CE709</f>
        <v>8110</v>
      </c>
      <c r="AF709" s="3">
        <f>Зведена!CH709</f>
        <v>14190</v>
      </c>
      <c r="AG709" s="3">
        <f>Зведена!CK709</f>
        <v>20160</v>
      </c>
      <c r="AH709" s="3">
        <f>Зведена!CN709</f>
        <v>1570</v>
      </c>
      <c r="AI709" s="3">
        <f>Зведена!CQ709</f>
        <v>10</v>
      </c>
      <c r="AJ709" s="3">
        <f>Зведена!CT709</f>
        <v>820</v>
      </c>
      <c r="AK709" s="3">
        <f>Зведена!CW709</f>
        <v>0</v>
      </c>
      <c r="AL709" s="3">
        <f>Зведена!CZ709</f>
        <v>30</v>
      </c>
      <c r="AM709" s="3">
        <f>Зведена!DC709</f>
        <v>59520</v>
      </c>
      <c r="AN709" s="3">
        <f>Зведена!DF709</f>
        <v>4630</v>
      </c>
      <c r="AO709" s="3">
        <f>Зведена!DI709</f>
        <v>45480</v>
      </c>
      <c r="AP709" s="3">
        <f>Зведена!DL709</f>
        <v>16140</v>
      </c>
      <c r="AQ709" s="3">
        <f>Зведена!DO709</f>
        <v>14450</v>
      </c>
      <c r="AR709" s="3">
        <f>Зведена!DR709</f>
        <v>8160</v>
      </c>
      <c r="AS709" s="3">
        <f>Зведена!DU709</f>
        <v>370</v>
      </c>
      <c r="AT709" s="3">
        <f>Зведена!DX709</f>
        <v>170</v>
      </c>
      <c r="AU709" s="3">
        <f>Зведена!EA709</f>
        <v>5700</v>
      </c>
      <c r="AV709" s="3">
        <f>Зведена!ED709</f>
        <v>0</v>
      </c>
      <c r="AW709" s="3">
        <f>Зведена!EG709</f>
        <v>0</v>
      </c>
      <c r="AX709" s="3">
        <f>Зведена!EJ709</f>
        <v>1740</v>
      </c>
      <c r="AY709" s="3">
        <f>Зведена!EM709</f>
        <v>0</v>
      </c>
      <c r="AZ709" s="3">
        <f>Зведена!EP709</f>
        <v>2630</v>
      </c>
      <c r="BA709" s="3">
        <f>Зведена!ES709</f>
        <v>21910</v>
      </c>
      <c r="BB709" s="3">
        <f>Зведена!EV709</f>
        <v>34020</v>
      </c>
      <c r="BC709" s="3">
        <f>Зведена!EY709</f>
        <v>28530</v>
      </c>
      <c r="BD709" s="3">
        <f>Зведена!FB709</f>
        <v>3820</v>
      </c>
      <c r="BE709" s="3">
        <f>Зведена!FE709</f>
        <v>12630</v>
      </c>
      <c r="BF709" s="3">
        <f>Зведена!FH709</f>
        <v>11100</v>
      </c>
      <c r="BG709" s="3">
        <f>Зведена!FK709</f>
        <v>28400</v>
      </c>
      <c r="BH709" s="1">
        <f>VLOOKUP($C709,Зведена!$FM$4:$FP$1170,3,0)</f>
        <v>47410</v>
      </c>
      <c r="BI709" s="1">
        <f>VLOOKUP($C709,Зведена!$FQ$4:$FT$1170,3,0)</f>
        <v>33040</v>
      </c>
      <c r="BJ709" s="1">
        <f>VLOOKUP($C709,Зведена!$FU$4:$FX$1170,3,0)</f>
        <v>50</v>
      </c>
      <c r="BK709" s="1">
        <f>VLOOKUP($C709,Зведена!$FY$4:$GB$1170,3,0)</f>
        <v>0</v>
      </c>
      <c r="BL709" s="1">
        <f>VLOOKUP($C709,Зведена!$GC$4:$GF$1180,3,0)</f>
        <v>2950</v>
      </c>
      <c r="BM709" s="1">
        <f>VLOOKUP($C709,Зведена!$GG$4:$GJ$1180,3,0)</f>
        <v>6530</v>
      </c>
    </row>
    <row r="710" spans="1:65" x14ac:dyDescent="0.35">
      <c r="A710" s="2" t="s">
        <v>709</v>
      </c>
      <c r="B710" s="84" t="str">
        <f t="shared" si="22"/>
        <v>67</v>
      </c>
      <c r="C710" t="str">
        <f t="shared" si="23"/>
        <v>6701</v>
      </c>
      <c r="D710" s="3">
        <f>Зведена!B710</f>
        <v>0</v>
      </c>
      <c r="E710" s="3">
        <f>Зведена!E710</f>
        <v>0</v>
      </c>
      <c r="F710" s="3">
        <f>Зведена!H710</f>
        <v>0</v>
      </c>
      <c r="G710" s="3">
        <f>Зведена!K710</f>
        <v>0</v>
      </c>
      <c r="H710" s="3">
        <f>Зведена!N710</f>
        <v>0</v>
      </c>
      <c r="I710" s="3">
        <f>Зведена!Q710</f>
        <v>0</v>
      </c>
      <c r="J710" s="3">
        <f>Зведена!T710</f>
        <v>0</v>
      </c>
      <c r="K710" s="3">
        <f>Зведена!W710</f>
        <v>0</v>
      </c>
      <c r="L710" s="3">
        <f>Зведена!Z710</f>
        <v>0</v>
      </c>
      <c r="M710" s="3">
        <f>Зведена!AC710</f>
        <v>0</v>
      </c>
      <c r="N710" s="3">
        <f>Зведена!AF710</f>
        <v>0</v>
      </c>
      <c r="O710" s="3">
        <f>Зведена!AI710</f>
        <v>0</v>
      </c>
      <c r="P710" s="3">
        <f>Зведена!AL710</f>
        <v>0</v>
      </c>
      <c r="Q710" s="3">
        <f>Зведена!AO710</f>
        <v>0</v>
      </c>
      <c r="R710" s="3">
        <f>Зведена!AR710</f>
        <v>0</v>
      </c>
      <c r="S710" s="3">
        <f>Зведена!AU710</f>
        <v>0</v>
      </c>
      <c r="T710" s="3">
        <f>Зведена!AX710</f>
        <v>0</v>
      </c>
      <c r="U710" s="3">
        <f>Зведена!BA710</f>
        <v>0</v>
      </c>
      <c r="V710" s="3">
        <f>Зведена!BD710</f>
        <v>0</v>
      </c>
      <c r="W710" s="3">
        <f>Зведена!BG710</f>
        <v>0</v>
      </c>
      <c r="X710" s="3">
        <f>Зведена!BJ710</f>
        <v>0</v>
      </c>
      <c r="Y710" s="3">
        <f>Зведена!BM710</f>
        <v>0</v>
      </c>
      <c r="Z710" s="3">
        <f>Зведена!BP710</f>
        <v>0</v>
      </c>
      <c r="AA710" s="3">
        <f>Зведена!BS710</f>
        <v>0</v>
      </c>
      <c r="AB710" s="3">
        <f>Зведена!BV710</f>
        <v>0</v>
      </c>
      <c r="AC710" s="3">
        <f>Зведена!BY710</f>
        <v>0</v>
      </c>
      <c r="AD710" s="3">
        <f>Зведена!CB710</f>
        <v>0</v>
      </c>
      <c r="AE710" s="3">
        <f>Зведена!CE710</f>
        <v>0</v>
      </c>
      <c r="AF710" s="3">
        <f>Зведена!CH710</f>
        <v>0</v>
      </c>
      <c r="AG710" s="3">
        <f>Зведена!CK710</f>
        <v>0</v>
      </c>
      <c r="AH710" s="3">
        <f>Зведена!CN710</f>
        <v>0</v>
      </c>
      <c r="AI710" s="3">
        <f>Зведена!CQ710</f>
        <v>0</v>
      </c>
      <c r="AJ710" s="3">
        <f>Зведена!CT710</f>
        <v>0</v>
      </c>
      <c r="AK710" s="3">
        <f>Зведена!CW710</f>
        <v>1380</v>
      </c>
      <c r="AL710" s="3">
        <f>Зведена!CZ710</f>
        <v>0</v>
      </c>
      <c r="AM710" s="3">
        <f>Зведена!DC710</f>
        <v>0</v>
      </c>
      <c r="AN710" s="3">
        <f>Зведена!DF710</f>
        <v>0</v>
      </c>
      <c r="AO710" s="3">
        <f>Зведена!DI710</f>
        <v>0</v>
      </c>
      <c r="AP710" s="3">
        <f>Зведена!DL710</f>
        <v>40</v>
      </c>
      <c r="AQ710" s="3">
        <f>Зведена!DO710</f>
        <v>60</v>
      </c>
      <c r="AR710" s="3">
        <f>Зведена!DR710</f>
        <v>14140</v>
      </c>
      <c r="AS710" s="3">
        <f>Зведена!DU710</f>
        <v>10260</v>
      </c>
      <c r="AT710" s="3">
        <f>Зведена!DX710</f>
        <v>0</v>
      </c>
      <c r="AU710" s="3">
        <f>Зведена!EA710</f>
        <v>0</v>
      </c>
      <c r="AV710" s="3">
        <f>Зведена!ED710</f>
        <v>640</v>
      </c>
      <c r="AW710" s="3">
        <f>Зведена!EG710</f>
        <v>470</v>
      </c>
      <c r="AX710" s="3">
        <f>Зведена!EJ710</f>
        <v>5610</v>
      </c>
      <c r="AY710" s="3">
        <f>Зведена!EM710</f>
        <v>2110</v>
      </c>
      <c r="AZ710" s="3">
        <f>Зведена!EP710</f>
        <v>0</v>
      </c>
      <c r="BA710" s="3">
        <f>Зведена!ES710</f>
        <v>270</v>
      </c>
      <c r="BB710" s="3">
        <f>Зведена!EV710</f>
        <v>90</v>
      </c>
      <c r="BC710" s="3">
        <f>Зведена!EY710</f>
        <v>13400</v>
      </c>
      <c r="BD710" s="3">
        <f>Зведена!FB710</f>
        <v>29200</v>
      </c>
      <c r="BE710" s="3">
        <f>Зведена!FE710</f>
        <v>25930.2</v>
      </c>
      <c r="BF710" s="3">
        <f>Зведена!FH710</f>
        <v>23210</v>
      </c>
      <c r="BG710" s="3">
        <f>Зведена!FK710</f>
        <v>5940.57</v>
      </c>
      <c r="BH710" s="1">
        <f>VLOOKUP($C710,Зведена!$FM$4:$FP$1170,3,0)</f>
        <v>1840</v>
      </c>
      <c r="BI710" s="1">
        <f>VLOOKUP($C710,Зведена!$FQ$4:$FT$1170,3,0)</f>
        <v>2720</v>
      </c>
      <c r="BJ710" s="1">
        <f>VLOOKUP($C710,Зведена!$FU$4:$FX$1170,3,0)</f>
        <v>6470</v>
      </c>
      <c r="BK710" s="1">
        <f>VLOOKUP($C710,Зведена!$FY$4:$GB$1170,3,0)</f>
        <v>4030</v>
      </c>
      <c r="BL710" s="1">
        <f>VLOOKUP($C710,Зведена!$GC$4:$GF$1180,3,0)</f>
        <v>8290</v>
      </c>
      <c r="BM710" s="1">
        <f>VLOOKUP($C710,Зведена!$GG$4:$GJ$1180,3,0)</f>
        <v>0</v>
      </c>
    </row>
    <row r="711" spans="1:65" x14ac:dyDescent="0.35">
      <c r="A711" s="2" t="s">
        <v>710</v>
      </c>
      <c r="B711" s="84" t="str">
        <f t="shared" si="22"/>
        <v>67</v>
      </c>
      <c r="C711" t="str">
        <f t="shared" si="23"/>
        <v>6702</v>
      </c>
      <c r="D711" s="3">
        <f>Зведена!B711</f>
        <v>3231.8</v>
      </c>
      <c r="E711" s="3">
        <f>Зведена!E711</f>
        <v>3787.49</v>
      </c>
      <c r="F711" s="3">
        <f>Зведена!H711</f>
        <v>15504.96</v>
      </c>
      <c r="G711" s="3">
        <f>Зведена!K711</f>
        <v>729.5</v>
      </c>
      <c r="H711" s="3">
        <f>Зведена!N711</f>
        <v>5770</v>
      </c>
      <c r="I711" s="3">
        <f>Зведена!Q711</f>
        <v>864.5</v>
      </c>
      <c r="J711" s="3">
        <f>Зведена!T711</f>
        <v>1315.2</v>
      </c>
      <c r="K711" s="3">
        <f>Зведена!W711</f>
        <v>8016.32</v>
      </c>
      <c r="L711" s="3">
        <f>Зведена!Z711</f>
        <v>7240</v>
      </c>
      <c r="M711" s="3">
        <f>Зведена!AC711</f>
        <v>3711</v>
      </c>
      <c r="N711" s="3">
        <f>Зведена!AF711</f>
        <v>3487.69</v>
      </c>
      <c r="O711" s="3">
        <f>Зведена!AI711</f>
        <v>5653.32</v>
      </c>
      <c r="P711" s="3">
        <f>Зведена!AL711</f>
        <v>258.05</v>
      </c>
      <c r="Q711" s="3">
        <f>Зведена!AO711</f>
        <v>24880</v>
      </c>
      <c r="R711" s="3">
        <f>Зведена!AR711</f>
        <v>9796.5400000000009</v>
      </c>
      <c r="S711" s="3">
        <f>Зведена!AU711</f>
        <v>4380</v>
      </c>
      <c r="T711" s="3">
        <f>Зведена!AX711</f>
        <v>7240</v>
      </c>
      <c r="U711" s="3">
        <f>Зведена!BA711</f>
        <v>3740</v>
      </c>
      <c r="V711" s="3">
        <f>Зведена!BD711</f>
        <v>476.47</v>
      </c>
      <c r="W711" s="3">
        <f>Зведена!BG711</f>
        <v>12496.41</v>
      </c>
      <c r="X711" s="3">
        <f>Зведена!BJ711</f>
        <v>1301.3499999999999</v>
      </c>
      <c r="Y711" s="3">
        <f>Зведена!BM711</f>
        <v>4890</v>
      </c>
      <c r="Z711" s="3">
        <f>Зведена!BP711</f>
        <v>3700</v>
      </c>
      <c r="AA711" s="3">
        <f>Зведена!BS711</f>
        <v>290</v>
      </c>
      <c r="AB711" s="3">
        <f>Зведена!BV711</f>
        <v>13700</v>
      </c>
      <c r="AC711" s="3">
        <f>Зведена!BY711</f>
        <v>10055.709999999999</v>
      </c>
      <c r="AD711" s="3">
        <f>Зведена!CB711</f>
        <v>6039.42</v>
      </c>
      <c r="AE711" s="3">
        <f>Зведена!CE711</f>
        <v>6444.37</v>
      </c>
      <c r="AF711" s="3">
        <f>Зведена!CH711</f>
        <v>4428.66</v>
      </c>
      <c r="AG711" s="3">
        <f>Зведена!CK711</f>
        <v>6242.52</v>
      </c>
      <c r="AH711" s="3">
        <f>Зведена!CN711</f>
        <v>956.72</v>
      </c>
      <c r="AI711" s="3">
        <f>Зведена!CQ711</f>
        <v>4898.1500000000005</v>
      </c>
      <c r="AJ711" s="3">
        <f>Зведена!CT711</f>
        <v>1752.94</v>
      </c>
      <c r="AK711" s="3">
        <f>Зведена!CW711</f>
        <v>1094.1600000000001</v>
      </c>
      <c r="AL711" s="3">
        <f>Зведена!CZ711</f>
        <v>13906.6</v>
      </c>
      <c r="AM711" s="3">
        <f>Зведена!DC711</f>
        <v>544.65</v>
      </c>
      <c r="AN711" s="3">
        <f>Зведена!DF711</f>
        <v>6390</v>
      </c>
      <c r="AO711" s="3">
        <f>Зведена!DI711</f>
        <v>2780.68</v>
      </c>
      <c r="AP711" s="3">
        <f>Зведена!DL711</f>
        <v>17982.52</v>
      </c>
      <c r="AQ711" s="3">
        <f>Зведена!DO711</f>
        <v>1520</v>
      </c>
      <c r="AR711" s="3">
        <f>Зведена!DR711</f>
        <v>1150</v>
      </c>
      <c r="AS711" s="3">
        <f>Зведена!DU711</f>
        <v>4190.95</v>
      </c>
      <c r="AT711" s="3">
        <f>Зведена!DX711</f>
        <v>14068.21</v>
      </c>
      <c r="AU711" s="3">
        <f>Зведена!EA711</f>
        <v>23754.74</v>
      </c>
      <c r="AV711" s="3">
        <f>Зведена!ED711</f>
        <v>4813.54</v>
      </c>
      <c r="AW711" s="3">
        <f>Зведена!EG711</f>
        <v>11472.18</v>
      </c>
      <c r="AX711" s="3">
        <f>Зведена!EJ711</f>
        <v>9931.16</v>
      </c>
      <c r="AY711" s="3">
        <f>Зведена!EM711</f>
        <v>18034.62</v>
      </c>
      <c r="AZ711" s="3">
        <f>Зведена!EP711</f>
        <v>490</v>
      </c>
      <c r="BA711" s="3">
        <f>Зведена!ES711</f>
        <v>14174.5</v>
      </c>
      <c r="BB711" s="3">
        <f>Зведена!EV711</f>
        <v>6793.78</v>
      </c>
      <c r="BC711" s="3">
        <f>Зведена!EY711</f>
        <v>29369.4</v>
      </c>
      <c r="BD711" s="3">
        <f>Зведена!FB711</f>
        <v>4351.95</v>
      </c>
      <c r="BE711" s="3">
        <f>Зведена!FE711</f>
        <v>18953.5</v>
      </c>
      <c r="BF711" s="3">
        <f>Зведена!FH711</f>
        <v>1644</v>
      </c>
      <c r="BG711" s="3">
        <f>Зведена!FK711</f>
        <v>21085.08</v>
      </c>
      <c r="BH711" s="1">
        <f>VLOOKUP($C711,Зведена!$FM$4:$FP$1170,3,0)</f>
        <v>20997.279999999999</v>
      </c>
      <c r="BI711" s="1">
        <f>VLOOKUP($C711,Зведена!$FQ$4:$FT$1170,3,0)</f>
        <v>9229.73</v>
      </c>
      <c r="BJ711" s="1">
        <f>VLOOKUP($C711,Зведена!$FU$4:$FX$1170,3,0)</f>
        <v>41350</v>
      </c>
      <c r="BK711" s="1">
        <f>VLOOKUP($C711,Зведена!$FY$4:$GB$1170,3,0)</f>
        <v>25060.400000000001</v>
      </c>
      <c r="BL711" s="1">
        <f>VLOOKUP($C711,Зведена!$GC$4:$GF$1180,3,0)</f>
        <v>26734.26</v>
      </c>
      <c r="BM711" s="1">
        <f>VLOOKUP($C711,Зведена!$GG$4:$GJ$1180,3,0)</f>
        <v>23924.82</v>
      </c>
    </row>
    <row r="712" spans="1:65" x14ac:dyDescent="0.35">
      <c r="A712" s="2" t="s">
        <v>711</v>
      </c>
      <c r="B712" s="84" t="str">
        <f t="shared" si="22"/>
        <v>67</v>
      </c>
      <c r="C712" t="str">
        <f t="shared" si="23"/>
        <v>6703</v>
      </c>
      <c r="D712" s="3">
        <f>Зведена!B712</f>
        <v>0</v>
      </c>
      <c r="E712" s="3">
        <f>Зведена!E712</f>
        <v>2710</v>
      </c>
      <c r="F712" s="3">
        <f>Зведена!H712</f>
        <v>12040</v>
      </c>
      <c r="G712" s="3">
        <f>Зведена!K712</f>
        <v>9240</v>
      </c>
      <c r="H712" s="3">
        <f>Зведена!N712</f>
        <v>0</v>
      </c>
      <c r="I712" s="3">
        <f>Зведена!Q712</f>
        <v>0</v>
      </c>
      <c r="J712" s="3">
        <f>Зведена!T712</f>
        <v>0</v>
      </c>
      <c r="K712" s="3">
        <f>Зведена!W712</f>
        <v>6190</v>
      </c>
      <c r="L712" s="3">
        <f>Зведена!Z712</f>
        <v>0</v>
      </c>
      <c r="M712" s="3">
        <f>Зведена!AC712</f>
        <v>0</v>
      </c>
      <c r="N712" s="3">
        <f>Зведена!AF712</f>
        <v>0</v>
      </c>
      <c r="O712" s="3">
        <f>Зведена!AI712</f>
        <v>0</v>
      </c>
      <c r="P712" s="3">
        <f>Зведена!AL712</f>
        <v>0</v>
      </c>
      <c r="Q712" s="3">
        <f>Зведена!AO712</f>
        <v>8140</v>
      </c>
      <c r="R712" s="3">
        <f>Зведена!AR712</f>
        <v>0</v>
      </c>
      <c r="S712" s="3">
        <f>Зведена!AU712</f>
        <v>0</v>
      </c>
      <c r="T712" s="3">
        <f>Зведена!AX712</f>
        <v>8550</v>
      </c>
      <c r="U712" s="3">
        <f>Зведена!BA712</f>
        <v>0</v>
      </c>
      <c r="V712" s="3">
        <f>Зведена!BD712</f>
        <v>33540</v>
      </c>
      <c r="W712" s="3">
        <f>Зведена!BG712</f>
        <v>0</v>
      </c>
      <c r="X712" s="3">
        <f>Зведена!BJ712</f>
        <v>740</v>
      </c>
      <c r="Y712" s="3">
        <f>Зведена!BM712</f>
        <v>7200</v>
      </c>
      <c r="Z712" s="3">
        <f>Зведена!BP712</f>
        <v>0</v>
      </c>
      <c r="AA712" s="3">
        <f>Зведена!BS712</f>
        <v>10020</v>
      </c>
      <c r="AB712" s="3">
        <f>Зведена!BV712</f>
        <v>0</v>
      </c>
      <c r="AC712" s="3">
        <f>Зведена!BY712</f>
        <v>0</v>
      </c>
      <c r="AD712" s="3">
        <f>Зведена!CB712</f>
        <v>3160</v>
      </c>
      <c r="AE712" s="3">
        <f>Зведена!CE712</f>
        <v>0</v>
      </c>
      <c r="AF712" s="3">
        <f>Зведена!CH712</f>
        <v>0</v>
      </c>
      <c r="AG712" s="3">
        <f>Зведена!CK712</f>
        <v>7240</v>
      </c>
      <c r="AH712" s="3">
        <f>Зведена!CN712</f>
        <v>14900</v>
      </c>
      <c r="AI712" s="3">
        <f>Зведена!CQ712</f>
        <v>13710</v>
      </c>
      <c r="AJ712" s="3">
        <f>Зведена!CT712</f>
        <v>0</v>
      </c>
      <c r="AK712" s="3">
        <f>Зведена!CW712</f>
        <v>0</v>
      </c>
      <c r="AL712" s="3">
        <f>Зведена!CZ712</f>
        <v>0</v>
      </c>
      <c r="AM712" s="3">
        <f>Зведена!DC712</f>
        <v>0</v>
      </c>
      <c r="AN712" s="3">
        <f>Зведена!DF712</f>
        <v>0</v>
      </c>
      <c r="AO712" s="3">
        <f>Зведена!DI712</f>
        <v>0</v>
      </c>
      <c r="AP712" s="3">
        <f>Зведена!DL712</f>
        <v>0</v>
      </c>
      <c r="AQ712" s="3">
        <f>Зведена!DO712</f>
        <v>0</v>
      </c>
      <c r="AR712" s="3">
        <f>Зведена!DR712</f>
        <v>0</v>
      </c>
      <c r="AS712" s="3">
        <f>Зведена!DU712</f>
        <v>0</v>
      </c>
      <c r="AT712" s="3">
        <f>Зведена!DX712</f>
        <v>10150</v>
      </c>
      <c r="AU712" s="3">
        <f>Зведена!EA712</f>
        <v>19000</v>
      </c>
      <c r="AV712" s="3">
        <f>Зведена!ED712</f>
        <v>0</v>
      </c>
      <c r="AW712" s="3">
        <f>Зведена!EG712</f>
        <v>0</v>
      </c>
      <c r="AX712" s="3">
        <f>Зведена!EJ712</f>
        <v>17150</v>
      </c>
      <c r="AY712" s="3">
        <f>Зведена!EM712</f>
        <v>5260</v>
      </c>
      <c r="AZ712" s="3">
        <f>Зведена!EP712</f>
        <v>0</v>
      </c>
      <c r="BA712" s="3">
        <f>Зведена!ES712</f>
        <v>240</v>
      </c>
      <c r="BB712" s="3">
        <f>Зведена!EV712</f>
        <v>0</v>
      </c>
      <c r="BC712" s="3">
        <f>Зведена!EY712</f>
        <v>0</v>
      </c>
      <c r="BD712" s="3">
        <f>Зведена!FB712</f>
        <v>6490</v>
      </c>
      <c r="BE712" s="3">
        <f>Зведена!FE712</f>
        <v>0</v>
      </c>
      <c r="BF712" s="3">
        <f>Зведена!FH712</f>
        <v>6460</v>
      </c>
      <c r="BG712" s="3">
        <f>Зведена!FK712</f>
        <v>1870</v>
      </c>
      <c r="BH712" s="1">
        <f>VLOOKUP($C712,Зведена!$FM$4:$FP$1170,3,0)</f>
        <v>3610</v>
      </c>
      <c r="BI712" s="1">
        <f>VLOOKUP($C712,Зведена!$FQ$4:$FT$1170,3,0)</f>
        <v>780</v>
      </c>
      <c r="BJ712" s="1">
        <f>VLOOKUP($C712,Зведена!$FU$4:$FX$1170,3,0)</f>
        <v>22510</v>
      </c>
      <c r="BK712" s="1">
        <f>VLOOKUP($C712,Зведена!$FY$4:$GB$1170,3,0)</f>
        <v>1890</v>
      </c>
      <c r="BL712" s="1">
        <f>VLOOKUP($C712,Зведена!$GC$4:$GF$1180,3,0)</f>
        <v>13120</v>
      </c>
      <c r="BM712" s="1">
        <f>VLOOKUP($C712,Зведена!$GG$4:$GJ$1180,3,0)</f>
        <v>18730</v>
      </c>
    </row>
    <row r="713" spans="1:65" x14ac:dyDescent="0.35">
      <c r="A713" s="2" t="s">
        <v>712</v>
      </c>
      <c r="B713" s="84" t="str">
        <f t="shared" si="22"/>
        <v>67</v>
      </c>
      <c r="C713" t="str">
        <f t="shared" si="23"/>
        <v>6704</v>
      </c>
      <c r="D713" s="3">
        <f>Зведена!B713</f>
        <v>2721.82</v>
      </c>
      <c r="E713" s="3">
        <f>Зведена!E713</f>
        <v>18794.46</v>
      </c>
      <c r="F713" s="3">
        <f>Зведена!H713</f>
        <v>4619.1400000000003</v>
      </c>
      <c r="G713" s="3">
        <f>Зведена!K713</f>
        <v>9735</v>
      </c>
      <c r="H713" s="3">
        <f>Зведена!N713</f>
        <v>15270.6</v>
      </c>
      <c r="I713" s="3">
        <f>Зведена!Q713</f>
        <v>93074.1</v>
      </c>
      <c r="J713" s="3">
        <f>Зведена!T713</f>
        <v>5966.38</v>
      </c>
      <c r="K713" s="3">
        <f>Зведена!W713</f>
        <v>8195.19</v>
      </c>
      <c r="L713" s="3">
        <f>Зведена!Z713</f>
        <v>6826.21</v>
      </c>
      <c r="M713" s="3">
        <f>Зведена!AC713</f>
        <v>2809.33</v>
      </c>
      <c r="N713" s="3">
        <f>Зведена!AF713</f>
        <v>6191.32</v>
      </c>
      <c r="O713" s="3">
        <f>Зведена!AI713</f>
        <v>44417.94</v>
      </c>
      <c r="P713" s="3">
        <f>Зведена!AL713</f>
        <v>10151.209999999999</v>
      </c>
      <c r="Q713" s="3">
        <f>Зведена!AO713</f>
        <v>13505.11</v>
      </c>
      <c r="R713" s="3">
        <f>Зведена!AR713</f>
        <v>2721.2</v>
      </c>
      <c r="S713" s="3">
        <f>Зведена!AU713</f>
        <v>15236.88</v>
      </c>
      <c r="T713" s="3">
        <f>Зведена!AX713</f>
        <v>7005.15</v>
      </c>
      <c r="U713" s="3">
        <f>Зведена!BA713</f>
        <v>37207.11</v>
      </c>
      <c r="V713" s="3">
        <f>Зведена!BD713</f>
        <v>45452</v>
      </c>
      <c r="W713" s="3">
        <f>Зведена!BG713</f>
        <v>72021.23</v>
      </c>
      <c r="X713" s="3">
        <f>Зведена!BJ713</f>
        <v>25619.56</v>
      </c>
      <c r="Y713" s="3">
        <f>Зведена!BM713</f>
        <v>52548.94</v>
      </c>
      <c r="Z713" s="3">
        <f>Зведена!BP713</f>
        <v>36294.79</v>
      </c>
      <c r="AA713" s="3">
        <f>Зведена!BS713</f>
        <v>84588.64</v>
      </c>
      <c r="AB713" s="3">
        <f>Зведена!BV713</f>
        <v>72999.53</v>
      </c>
      <c r="AC713" s="3">
        <f>Зведена!BY713</f>
        <v>89280.46</v>
      </c>
      <c r="AD713" s="3">
        <f>Зведена!CB713</f>
        <v>62316.63</v>
      </c>
      <c r="AE713" s="3">
        <f>Зведена!CE713</f>
        <v>37389.839999999997</v>
      </c>
      <c r="AF713" s="3">
        <f>Зведена!CH713</f>
        <v>98298.5</v>
      </c>
      <c r="AG713" s="3">
        <f>Зведена!CK713</f>
        <v>120482.86</v>
      </c>
      <c r="AH713" s="3">
        <f>Зведена!CN713</f>
        <v>14215.91</v>
      </c>
      <c r="AI713" s="3">
        <f>Зведена!CQ713</f>
        <v>39944.379999999997</v>
      </c>
      <c r="AJ713" s="3">
        <f>Зведена!CT713</f>
        <v>40953.14</v>
      </c>
      <c r="AK713" s="3">
        <f>Зведена!CW713</f>
        <v>100270.5</v>
      </c>
      <c r="AL713" s="3">
        <f>Зведена!CZ713</f>
        <v>116147.99</v>
      </c>
      <c r="AM713" s="3">
        <f>Зведена!DC713</f>
        <v>3850.79</v>
      </c>
      <c r="AN713" s="3">
        <f>Зведена!DF713</f>
        <v>86281.35</v>
      </c>
      <c r="AO713" s="3">
        <f>Зведена!DI713</f>
        <v>23038.29</v>
      </c>
      <c r="AP713" s="3">
        <f>Зведена!DL713</f>
        <v>18763.13</v>
      </c>
      <c r="AQ713" s="3">
        <f>Зведена!DO713</f>
        <v>73190.53</v>
      </c>
      <c r="AR713" s="3">
        <f>Зведена!DR713</f>
        <v>4357.84</v>
      </c>
      <c r="AS713" s="3">
        <f>Зведена!DU713</f>
        <v>5441.75</v>
      </c>
      <c r="AT713" s="3">
        <f>Зведена!DX713</f>
        <v>55588.6</v>
      </c>
      <c r="AU713" s="3">
        <f>Зведена!EA713</f>
        <v>20407.849999999999</v>
      </c>
      <c r="AV713" s="3">
        <f>Зведена!ED713</f>
        <v>10709.26</v>
      </c>
      <c r="AW713" s="3">
        <f>Зведена!EG713</f>
        <v>30890.16</v>
      </c>
      <c r="AX713" s="3">
        <f>Зведена!EJ713</f>
        <v>28728.27</v>
      </c>
      <c r="AY713" s="3">
        <f>Зведена!EM713</f>
        <v>18966.23</v>
      </c>
      <c r="AZ713" s="3">
        <f>Зведена!EP713</f>
        <v>1846.48</v>
      </c>
      <c r="BA713" s="3">
        <f>Зведена!ES713</f>
        <v>25752.57</v>
      </c>
      <c r="BB713" s="3">
        <f>Зведена!EV713</f>
        <v>37490.019999999997</v>
      </c>
      <c r="BC713" s="3">
        <f>Зведена!EY713</f>
        <v>28871.42</v>
      </c>
      <c r="BD713" s="3">
        <f>Зведена!FB713</f>
        <v>13504.67</v>
      </c>
      <c r="BE713" s="3">
        <f>Зведена!FE713</f>
        <v>9715.33</v>
      </c>
      <c r="BF713" s="3">
        <f>Зведена!FH713</f>
        <v>24562.06</v>
      </c>
      <c r="BG713" s="3">
        <f>Зведена!FK713</f>
        <v>31240.83</v>
      </c>
      <c r="BH713" s="1">
        <f>VLOOKUP($C713,Зведена!$FM$4:$FP$1170,3,0)</f>
        <v>70954.080000000002</v>
      </c>
      <c r="BI713" s="1">
        <f>VLOOKUP($C713,Зведена!$FQ$4:$FT$1170,3,0)</f>
        <v>40512.57</v>
      </c>
      <c r="BJ713" s="1">
        <f>VLOOKUP($C713,Зведена!$FU$4:$FX$1170,3,0)</f>
        <v>7367.23</v>
      </c>
      <c r="BK713" s="1">
        <f>VLOOKUP($C713,Зведена!$FY$4:$GB$1170,3,0)</f>
        <v>15186.88</v>
      </c>
      <c r="BL713" s="1">
        <f>VLOOKUP($C713,Зведена!$GC$4:$GF$1180,3,0)</f>
        <v>30234.14</v>
      </c>
      <c r="BM713" s="1">
        <f>VLOOKUP($C713,Зведена!$GG$4:$GJ$1180,3,0)</f>
        <v>11417.53</v>
      </c>
    </row>
    <row r="714" spans="1:65" x14ac:dyDescent="0.35">
      <c r="A714" s="2" t="s">
        <v>713</v>
      </c>
      <c r="B714" s="84" t="str">
        <f t="shared" si="22"/>
        <v>68</v>
      </c>
      <c r="C714" t="str">
        <f t="shared" si="23"/>
        <v>6801</v>
      </c>
      <c r="D714" s="3">
        <f>Зведена!B714</f>
        <v>164720</v>
      </c>
      <c r="E714" s="3">
        <f>Зведена!E714</f>
        <v>497750</v>
      </c>
      <c r="F714" s="3">
        <f>Зведена!H714</f>
        <v>1211160</v>
      </c>
      <c r="G714" s="3">
        <f>Зведена!K714</f>
        <v>1151870</v>
      </c>
      <c r="H714" s="3">
        <f>Зведена!N714</f>
        <v>1155890</v>
      </c>
      <c r="I714" s="3">
        <f>Зведена!Q714</f>
        <v>1376640</v>
      </c>
      <c r="J714" s="3">
        <f>Зведена!T714</f>
        <v>1290480</v>
      </c>
      <c r="K714" s="3">
        <f>Зведена!W714</f>
        <v>2091070</v>
      </c>
      <c r="L714" s="3">
        <f>Зведена!Z714</f>
        <v>1902330</v>
      </c>
      <c r="M714" s="3">
        <f>Зведена!AC714</f>
        <v>1442770</v>
      </c>
      <c r="N714" s="3">
        <f>Зведена!AF714</f>
        <v>1192210</v>
      </c>
      <c r="O714" s="3">
        <f>Зведена!AI714</f>
        <v>789940</v>
      </c>
      <c r="P714" s="3">
        <f>Зведена!AL714</f>
        <v>843450</v>
      </c>
      <c r="Q714" s="3">
        <f>Зведена!AO714</f>
        <v>1362300.55</v>
      </c>
      <c r="R714" s="3">
        <f>Зведена!AR714</f>
        <v>1163760</v>
      </c>
      <c r="S714" s="3">
        <f>Зведена!AU714</f>
        <v>1042290</v>
      </c>
      <c r="T714" s="3">
        <f>Зведена!AX714</f>
        <v>1535060</v>
      </c>
      <c r="U714" s="3">
        <f>Зведена!BA714</f>
        <v>1526311.31</v>
      </c>
      <c r="V714" s="3">
        <f>Зведена!BD714</f>
        <v>1793890</v>
      </c>
      <c r="W714" s="3">
        <f>Зведена!BG714</f>
        <v>2129440</v>
      </c>
      <c r="X714" s="3">
        <f>Зведена!BJ714</f>
        <v>1520460</v>
      </c>
      <c r="Y714" s="3">
        <f>Зведена!BM714</f>
        <v>1326063.5</v>
      </c>
      <c r="Z714" s="3">
        <f>Зведена!BP714</f>
        <v>1265200</v>
      </c>
      <c r="AA714" s="3">
        <f>Зведена!BS714</f>
        <v>1048380</v>
      </c>
      <c r="AB714" s="3">
        <f>Зведена!BV714</f>
        <v>211510</v>
      </c>
      <c r="AC714" s="3">
        <f>Зведена!BY714</f>
        <v>374653.61</v>
      </c>
      <c r="AD714" s="3">
        <f>Зведена!CB714</f>
        <v>794410.46</v>
      </c>
      <c r="AE714" s="3">
        <f>Зведена!CE714</f>
        <v>749080</v>
      </c>
      <c r="AF714" s="3">
        <f>Зведена!CH714</f>
        <v>1275220</v>
      </c>
      <c r="AG714" s="3">
        <f>Зведена!CK714</f>
        <v>1239470</v>
      </c>
      <c r="AH714" s="3">
        <f>Зведена!CN714</f>
        <v>1567390</v>
      </c>
      <c r="AI714" s="3">
        <f>Зведена!CQ714</f>
        <v>1854660</v>
      </c>
      <c r="AJ714" s="3">
        <f>Зведена!CT714</f>
        <v>1941230</v>
      </c>
      <c r="AK714" s="3">
        <f>Зведена!CW714</f>
        <v>1769990</v>
      </c>
      <c r="AL714" s="3">
        <f>Зведена!CZ714</f>
        <v>1638490</v>
      </c>
      <c r="AM714" s="3">
        <f>Зведена!DC714</f>
        <v>640980</v>
      </c>
      <c r="AN714" s="3">
        <f>Зведена!DF714</f>
        <v>470290</v>
      </c>
      <c r="AO714" s="3">
        <f>Зведена!DI714</f>
        <v>987162.14</v>
      </c>
      <c r="AP714" s="3">
        <f>Зведена!DL714</f>
        <v>1294380</v>
      </c>
      <c r="AQ714" s="3">
        <f>Зведена!DO714</f>
        <v>1072630</v>
      </c>
      <c r="AR714" s="3">
        <f>Зведена!DR714</f>
        <v>953730</v>
      </c>
      <c r="AS714" s="3">
        <f>Зведена!DU714</f>
        <v>1260030</v>
      </c>
      <c r="AT714" s="3">
        <f>Зведена!DX714</f>
        <v>1542300</v>
      </c>
      <c r="AU714" s="3">
        <f>Зведена!EA714</f>
        <v>1196820</v>
      </c>
      <c r="AV714" s="3">
        <f>Зведена!ED714</f>
        <v>1626020</v>
      </c>
      <c r="AW714" s="3">
        <f>Зведена!EG714</f>
        <v>1461580.59</v>
      </c>
      <c r="AX714" s="3">
        <f>Зведена!EJ714</f>
        <v>1355851.14</v>
      </c>
      <c r="AY714" s="3">
        <f>Зведена!EM714</f>
        <v>865500</v>
      </c>
      <c r="AZ714" s="3">
        <f>Зведена!EP714</f>
        <v>518390</v>
      </c>
      <c r="BA714" s="3">
        <f>Зведена!ES714</f>
        <v>579510</v>
      </c>
      <c r="BB714" s="3">
        <f>Зведена!EV714</f>
        <v>1031050</v>
      </c>
      <c r="BC714" s="3">
        <f>Зведена!EY714</f>
        <v>1235310</v>
      </c>
      <c r="BD714" s="3">
        <f>Зведена!FB714</f>
        <v>1258900</v>
      </c>
      <c r="BE714" s="3">
        <f>Зведена!FE714</f>
        <v>1751430</v>
      </c>
      <c r="BF714" s="3">
        <f>Зведена!FH714</f>
        <v>2068300</v>
      </c>
      <c r="BG714" s="3">
        <f>Зведена!FK714</f>
        <v>2077110</v>
      </c>
      <c r="BH714" s="1">
        <f>VLOOKUP($C714,Зведена!$FM$4:$FP$1170,3,0)</f>
        <v>2229230</v>
      </c>
      <c r="BI714" s="1">
        <f>VLOOKUP($C714,Зведена!$FQ$4:$FT$1170,3,0)</f>
        <v>1877340</v>
      </c>
      <c r="BJ714" s="1">
        <f>VLOOKUP($C714,Зведена!$FU$4:$FX$1170,3,0)</f>
        <v>1546640</v>
      </c>
      <c r="BK714" s="1">
        <f>VLOOKUP($C714,Зведена!$FY$4:$GB$1170,3,0)</f>
        <v>1130290</v>
      </c>
      <c r="BL714" s="1">
        <f>VLOOKUP($C714,Зведена!$GC$4:$GF$1180,3,0)</f>
        <v>1008740</v>
      </c>
      <c r="BM714" s="1">
        <f>VLOOKUP($C714,Зведена!$GG$4:$GJ$1180,3,0)</f>
        <v>1050590</v>
      </c>
    </row>
    <row r="715" spans="1:65" x14ac:dyDescent="0.35">
      <c r="A715" s="2" t="s">
        <v>714</v>
      </c>
      <c r="B715" s="84" t="str">
        <f t="shared" si="22"/>
        <v>68</v>
      </c>
      <c r="C715" t="str">
        <f t="shared" si="23"/>
        <v>6802</v>
      </c>
      <c r="D715" s="3">
        <f>Зведена!B715</f>
        <v>230692.96</v>
      </c>
      <c r="E715" s="3">
        <f>Зведена!E715</f>
        <v>827380.29</v>
      </c>
      <c r="F715" s="3">
        <f>Зведена!H715</f>
        <v>1404033.7</v>
      </c>
      <c r="G715" s="3">
        <f>Зведена!K715</f>
        <v>1460055.43</v>
      </c>
      <c r="H715" s="3">
        <f>Зведена!N715</f>
        <v>1419653.09</v>
      </c>
      <c r="I715" s="3">
        <f>Зведена!Q715</f>
        <v>1481441.94</v>
      </c>
      <c r="J715" s="3">
        <f>Зведена!T715</f>
        <v>1578209.55</v>
      </c>
      <c r="K715" s="3">
        <f>Зведена!W715</f>
        <v>1424757.55</v>
      </c>
      <c r="L715" s="3">
        <f>Зведена!Z715</f>
        <v>1322904.6399999999</v>
      </c>
      <c r="M715" s="3">
        <f>Зведена!AC715</f>
        <v>1242099.68</v>
      </c>
      <c r="N715" s="3">
        <f>Зведена!AF715</f>
        <v>1150537.3</v>
      </c>
      <c r="O715" s="3">
        <f>Зведена!AI715</f>
        <v>822115.11</v>
      </c>
      <c r="P715" s="3">
        <f>Зведена!AL715</f>
        <v>438562.21</v>
      </c>
      <c r="Q715" s="3">
        <f>Зведена!AO715</f>
        <v>1150120.1599999999</v>
      </c>
      <c r="R715" s="3">
        <f>Зведена!AR715</f>
        <v>1264332.67</v>
      </c>
      <c r="S715" s="3">
        <f>Зведена!AU715</f>
        <v>1157454.25</v>
      </c>
      <c r="T715" s="3">
        <f>Зведена!AX715</f>
        <v>1409091.3</v>
      </c>
      <c r="U715" s="3">
        <f>Зведена!BA715</f>
        <v>1829323.57</v>
      </c>
      <c r="V715" s="3">
        <f>Зведена!BD715</f>
        <v>1429751.9</v>
      </c>
      <c r="W715" s="3">
        <f>Зведена!BG715</f>
        <v>1487720.08</v>
      </c>
      <c r="X715" s="3">
        <f>Зведена!BJ715</f>
        <v>1464072.25</v>
      </c>
      <c r="Y715" s="3">
        <f>Зведена!BM715</f>
        <v>1265986.43</v>
      </c>
      <c r="Z715" s="3">
        <f>Зведена!BP715</f>
        <v>890823.38</v>
      </c>
      <c r="AA715" s="3">
        <f>Зведена!BS715</f>
        <v>848882.84</v>
      </c>
      <c r="AB715" s="3">
        <f>Зведена!BV715</f>
        <v>383964.43</v>
      </c>
      <c r="AC715" s="3">
        <f>Зведена!BY715</f>
        <v>1051691.8999999999</v>
      </c>
      <c r="AD715" s="3">
        <f>Зведена!CB715</f>
        <v>1313871.83</v>
      </c>
      <c r="AE715" s="3">
        <f>Зведена!CE715</f>
        <v>1418317.06</v>
      </c>
      <c r="AF715" s="3">
        <f>Зведена!CH715</f>
        <v>1468529.73</v>
      </c>
      <c r="AG715" s="3">
        <f>Зведена!CK715</f>
        <v>1210073.6299999999</v>
      </c>
      <c r="AH715" s="3">
        <f>Зведена!CN715</f>
        <v>1393067.02</v>
      </c>
      <c r="AI715" s="3">
        <f>Зведена!CQ715</f>
        <v>1468123.36</v>
      </c>
      <c r="AJ715" s="3">
        <f>Зведена!CT715</f>
        <v>1462710.77</v>
      </c>
      <c r="AK715" s="3">
        <f>Зведена!CW715</f>
        <v>1526495.75</v>
      </c>
      <c r="AL715" s="3">
        <f>Зведена!CZ715</f>
        <v>1131923.56</v>
      </c>
      <c r="AM715" s="3">
        <f>Зведена!DC715</f>
        <v>1119098.8899999999</v>
      </c>
      <c r="AN715" s="3">
        <f>Зведена!DF715</f>
        <v>498020</v>
      </c>
      <c r="AO715" s="3">
        <f>Зведена!DI715</f>
        <v>1200359.8500000001</v>
      </c>
      <c r="AP715" s="3">
        <f>Зведена!DL715</f>
        <v>1746160.43</v>
      </c>
      <c r="AQ715" s="3">
        <f>Зведена!DO715</f>
        <v>1184393.98</v>
      </c>
      <c r="AR715" s="3">
        <f>Зведена!DR715</f>
        <v>914727.47</v>
      </c>
      <c r="AS715" s="3">
        <f>Зведена!DU715</f>
        <v>1129210.1200000001</v>
      </c>
      <c r="AT715" s="3">
        <f>Зведена!DX715</f>
        <v>1409266.02</v>
      </c>
      <c r="AU715" s="3">
        <f>Зведена!EA715</f>
        <v>1343763</v>
      </c>
      <c r="AV715" s="3">
        <f>Зведена!ED715</f>
        <v>1343094.38</v>
      </c>
      <c r="AW715" s="3">
        <f>Зведена!EG715</f>
        <v>1266737.3799999999</v>
      </c>
      <c r="AX715" s="3">
        <f>Зведена!EJ715</f>
        <v>1361166.13</v>
      </c>
      <c r="AY715" s="3">
        <f>Зведена!EM715</f>
        <v>1392053.72</v>
      </c>
      <c r="AZ715" s="3">
        <f>Зведена!EP715</f>
        <v>468863.55</v>
      </c>
      <c r="BA715" s="3">
        <f>Зведена!ES715</f>
        <v>990317.77</v>
      </c>
      <c r="BB715" s="3">
        <f>Зведена!EV715</f>
        <v>1365828.68</v>
      </c>
      <c r="BC715" s="3">
        <f>Зведена!EY715</f>
        <v>1883158.14</v>
      </c>
      <c r="BD715" s="3">
        <f>Зведена!FB715</f>
        <v>1409438.16</v>
      </c>
      <c r="BE715" s="3">
        <f>Зведена!FE715</f>
        <v>2016436.68</v>
      </c>
      <c r="BF715" s="3">
        <f>Зведена!FH715</f>
        <v>2014464.24</v>
      </c>
      <c r="BG715" s="3">
        <f>Зведена!FK715</f>
        <v>1453282.35</v>
      </c>
      <c r="BH715" s="1">
        <f>VLOOKUP($C715,Зведена!$FM$4:$FP$1170,3,0)</f>
        <v>2072043.36</v>
      </c>
      <c r="BI715" s="1">
        <f>VLOOKUP($C715,Зведена!$FQ$4:$FT$1170,3,0)</f>
        <v>1869055.34</v>
      </c>
      <c r="BJ715" s="1">
        <f>VLOOKUP($C715,Зведена!$FU$4:$FX$1170,3,0)</f>
        <v>1613036.59</v>
      </c>
      <c r="BK715" s="1">
        <f>VLOOKUP($C715,Зведена!$FY$4:$GB$1170,3,0)</f>
        <v>1733597.33</v>
      </c>
      <c r="BL715" s="1">
        <f>VLOOKUP($C715,Зведена!$GC$4:$GF$1180,3,0)</f>
        <v>988967.66</v>
      </c>
      <c r="BM715" s="1">
        <f>VLOOKUP($C715,Зведена!$GG$4:$GJ$1180,3,0)</f>
        <v>1553637.8</v>
      </c>
    </row>
    <row r="716" spans="1:65" x14ac:dyDescent="0.35">
      <c r="A716" s="2" t="s">
        <v>715</v>
      </c>
      <c r="B716" s="84" t="str">
        <f t="shared" si="22"/>
        <v>68</v>
      </c>
      <c r="C716" t="str">
        <f t="shared" si="23"/>
        <v>6803</v>
      </c>
      <c r="D716" s="3">
        <f>Зведена!B716</f>
        <v>0</v>
      </c>
      <c r="E716" s="3">
        <f>Зведена!E716</f>
        <v>220</v>
      </c>
      <c r="F716" s="3">
        <f>Зведена!H716</f>
        <v>0</v>
      </c>
      <c r="G716" s="3">
        <f>Зведена!K716</f>
        <v>0</v>
      </c>
      <c r="H716" s="3">
        <f>Зведена!N716</f>
        <v>0</v>
      </c>
      <c r="I716" s="3">
        <f>Зведена!Q716</f>
        <v>0</v>
      </c>
      <c r="J716" s="3">
        <f>Зведена!T716</f>
        <v>0</v>
      </c>
      <c r="K716" s="3">
        <f>Зведена!W716</f>
        <v>0</v>
      </c>
      <c r="L716" s="3">
        <f>Зведена!Z716</f>
        <v>0</v>
      </c>
      <c r="M716" s="3">
        <f>Зведена!AC716</f>
        <v>0</v>
      </c>
      <c r="N716" s="3">
        <f>Зведена!AF716</f>
        <v>0</v>
      </c>
      <c r="O716" s="3">
        <f>Зведена!AI716</f>
        <v>0</v>
      </c>
      <c r="P716" s="3">
        <f>Зведена!AL716</f>
        <v>0</v>
      </c>
      <c r="Q716" s="3">
        <f>Зведена!AO716</f>
        <v>0</v>
      </c>
      <c r="R716" s="3">
        <f>Зведена!AR716</f>
        <v>0</v>
      </c>
      <c r="S716" s="3">
        <f>Зведена!AU716</f>
        <v>0</v>
      </c>
      <c r="T716" s="3">
        <f>Зведена!AX716</f>
        <v>0</v>
      </c>
      <c r="U716" s="3">
        <f>Зведена!BA716</f>
        <v>0</v>
      </c>
      <c r="V716" s="3">
        <f>Зведена!BD716</f>
        <v>0</v>
      </c>
      <c r="W716" s="3">
        <f>Зведена!BG716</f>
        <v>0</v>
      </c>
      <c r="X716" s="3">
        <f>Зведена!BJ716</f>
        <v>0</v>
      </c>
      <c r="Y716" s="3">
        <f>Зведена!BM716</f>
        <v>0</v>
      </c>
      <c r="Z716" s="3">
        <f>Зведена!BP716</f>
        <v>170</v>
      </c>
      <c r="AA716" s="3">
        <f>Зведена!BS716</f>
        <v>1530</v>
      </c>
      <c r="AB716" s="3">
        <f>Зведена!BV716</f>
        <v>0</v>
      </c>
      <c r="AC716" s="3">
        <f>Зведена!BY716</f>
        <v>0</v>
      </c>
      <c r="AD716" s="3">
        <f>Зведена!CB716</f>
        <v>0</v>
      </c>
      <c r="AE716" s="3">
        <f>Зведена!CE716</f>
        <v>0</v>
      </c>
      <c r="AF716" s="3">
        <f>Зведена!CH716</f>
        <v>0</v>
      </c>
      <c r="AG716" s="3">
        <f>Зведена!CK716</f>
        <v>0</v>
      </c>
      <c r="AH716" s="3">
        <f>Зведена!CN716</f>
        <v>0</v>
      </c>
      <c r="AI716" s="3">
        <f>Зведена!CQ716</f>
        <v>0</v>
      </c>
      <c r="AJ716" s="3">
        <f>Зведена!CT716</f>
        <v>0</v>
      </c>
      <c r="AK716" s="3">
        <f>Зведена!CW716</f>
        <v>0</v>
      </c>
      <c r="AL716" s="3">
        <f>Зведена!CZ716</f>
        <v>0</v>
      </c>
      <c r="AM716" s="3">
        <f>Зведена!DC716</f>
        <v>0</v>
      </c>
      <c r="AN716" s="3">
        <f>Зведена!DF716</f>
        <v>0</v>
      </c>
      <c r="AO716" s="3">
        <f>Зведена!DI716</f>
        <v>0</v>
      </c>
      <c r="AP716" s="3">
        <f>Зведена!DL716</f>
        <v>0</v>
      </c>
      <c r="AQ716" s="3">
        <f>Зведена!DO716</f>
        <v>0</v>
      </c>
      <c r="AR716" s="3">
        <f>Зведена!DR716</f>
        <v>0</v>
      </c>
      <c r="AS716" s="3">
        <f>Зведена!DU716</f>
        <v>0</v>
      </c>
      <c r="AT716" s="3">
        <f>Зведена!DX716</f>
        <v>0</v>
      </c>
      <c r="AU716" s="3">
        <f>Зведена!EA716</f>
        <v>0</v>
      </c>
      <c r="AV716" s="3">
        <f>Зведена!ED716</f>
        <v>0</v>
      </c>
      <c r="AW716" s="3">
        <f>Зведена!EG716</f>
        <v>0</v>
      </c>
      <c r="AX716" s="3">
        <f>Зведена!EJ716</f>
        <v>0</v>
      </c>
      <c r="AY716" s="3">
        <f>Зведена!EM716</f>
        <v>0</v>
      </c>
      <c r="AZ716" s="3">
        <f>Зведена!EP716</f>
        <v>0</v>
      </c>
      <c r="BA716" s="3">
        <f>Зведена!ES716</f>
        <v>0</v>
      </c>
      <c r="BB716" s="3">
        <f>Зведена!EV716</f>
        <v>0</v>
      </c>
      <c r="BC716" s="3">
        <f>Зведена!EY716</f>
        <v>0</v>
      </c>
      <c r="BD716" s="3">
        <f>Зведена!FB716</f>
        <v>0</v>
      </c>
      <c r="BE716" s="3">
        <f>Зведена!FE716</f>
        <v>0</v>
      </c>
      <c r="BF716" s="3">
        <f>Зведена!FH716</f>
        <v>0</v>
      </c>
      <c r="BG716" s="3">
        <f>Зведена!FK716</f>
        <v>12990</v>
      </c>
      <c r="BH716" s="1">
        <f>VLOOKUP($C716,Зведена!$FM$4:$FP$1170,3,0)</f>
        <v>0</v>
      </c>
      <c r="BI716" s="1">
        <f>VLOOKUP($C716,Зведена!$FQ$4:$FT$1170,3,0)</f>
        <v>0</v>
      </c>
      <c r="BJ716" s="1">
        <f>VLOOKUP($C716,Зведена!$FU$4:$FX$1170,3,0)</f>
        <v>0</v>
      </c>
      <c r="BK716" s="1">
        <f>VLOOKUP($C716,Зведена!$FY$4:$GB$1170,3,0)</f>
        <v>0</v>
      </c>
      <c r="BL716" s="1">
        <f>VLOOKUP($C716,Зведена!$GC$4:$GF$1180,3,0)</f>
        <v>0</v>
      </c>
      <c r="BM716" s="1">
        <f>VLOOKUP($C716,Зведена!$GG$4:$GJ$1180,3,0)</f>
        <v>0</v>
      </c>
    </row>
    <row r="717" spans="1:65" x14ac:dyDescent="0.35">
      <c r="A717" s="2" t="s">
        <v>716</v>
      </c>
      <c r="B717" s="84" t="str">
        <f t="shared" si="22"/>
        <v>68</v>
      </c>
      <c r="C717" t="str">
        <f t="shared" si="23"/>
        <v>6804</v>
      </c>
      <c r="D717" s="3">
        <f>Зведена!B717</f>
        <v>624923.14</v>
      </c>
      <c r="E717" s="3">
        <f>Зведена!E717</f>
        <v>958820.6</v>
      </c>
      <c r="F717" s="3">
        <f>Зведена!H717</f>
        <v>1093278.01</v>
      </c>
      <c r="G717" s="3">
        <f>Зведена!K717</f>
        <v>1037590</v>
      </c>
      <c r="H717" s="3">
        <f>Зведена!N717</f>
        <v>1063614.33</v>
      </c>
      <c r="I717" s="3">
        <f>Зведена!Q717</f>
        <v>1501698.85</v>
      </c>
      <c r="J717" s="3">
        <f>Зведена!T717</f>
        <v>1234234.72</v>
      </c>
      <c r="K717" s="3">
        <f>Зведена!W717</f>
        <v>1332857.08</v>
      </c>
      <c r="L717" s="3">
        <f>Зведена!Z717</f>
        <v>1209230</v>
      </c>
      <c r="M717" s="3">
        <f>Зведена!AC717</f>
        <v>1364564.89</v>
      </c>
      <c r="N717" s="3">
        <f>Зведена!AF717</f>
        <v>1197852.0900000001</v>
      </c>
      <c r="O717" s="3">
        <f>Зведена!AI717</f>
        <v>1316058.81</v>
      </c>
      <c r="P717" s="3">
        <f>Зведена!AL717</f>
        <v>977933.11</v>
      </c>
      <c r="Q717" s="3">
        <f>Зведена!AO717</f>
        <v>1201541.68</v>
      </c>
      <c r="R717" s="3">
        <f>Зведена!AR717</f>
        <v>1410931.2</v>
      </c>
      <c r="S717" s="3">
        <f>Зведена!AU717</f>
        <v>1411630</v>
      </c>
      <c r="T717" s="3">
        <f>Зведена!AX717</f>
        <v>1402603.2</v>
      </c>
      <c r="U717" s="3">
        <f>Зведена!BA717</f>
        <v>1393170</v>
      </c>
      <c r="V717" s="3">
        <f>Зведена!BD717</f>
        <v>1517002.3</v>
      </c>
      <c r="W717" s="3">
        <f>Зведена!BG717</f>
        <v>1384829</v>
      </c>
      <c r="X717" s="3">
        <f>Зведена!BJ717</f>
        <v>1214304.3999999999</v>
      </c>
      <c r="Y717" s="3">
        <f>Зведена!BM717</f>
        <v>1479593.08</v>
      </c>
      <c r="Z717" s="3">
        <f>Зведена!BP717</f>
        <v>1569694.7</v>
      </c>
      <c r="AA717" s="3">
        <f>Зведена!BS717</f>
        <v>1205270</v>
      </c>
      <c r="AB717" s="3">
        <f>Зведена!BV717</f>
        <v>909093.4</v>
      </c>
      <c r="AC717" s="3">
        <f>Зведена!BY717</f>
        <v>1298344.49</v>
      </c>
      <c r="AD717" s="3">
        <f>Зведена!CB717</f>
        <v>1423050</v>
      </c>
      <c r="AE717" s="3">
        <f>Зведена!CE717</f>
        <v>1571647.81</v>
      </c>
      <c r="AF717" s="3">
        <f>Зведена!CH717</f>
        <v>1498010</v>
      </c>
      <c r="AG717" s="3">
        <f>Зведена!CK717</f>
        <v>1590786.7</v>
      </c>
      <c r="AH717" s="3">
        <f>Зведена!CN717</f>
        <v>1750040</v>
      </c>
      <c r="AI717" s="3">
        <f>Зведена!CQ717</f>
        <v>1580143.25</v>
      </c>
      <c r="AJ717" s="3">
        <f>Зведена!CT717</f>
        <v>1366692.72</v>
      </c>
      <c r="AK717" s="3">
        <f>Зведена!CW717</f>
        <v>1593770</v>
      </c>
      <c r="AL717" s="3">
        <f>Зведена!CZ717</f>
        <v>1409140</v>
      </c>
      <c r="AM717" s="3">
        <f>Зведена!DC717</f>
        <v>1579417.84</v>
      </c>
      <c r="AN717" s="3">
        <f>Зведена!DF717</f>
        <v>1243625.6399999999</v>
      </c>
      <c r="AO717" s="3">
        <f>Зведена!DI717</f>
        <v>1760820</v>
      </c>
      <c r="AP717" s="3">
        <f>Зведена!DL717</f>
        <v>1495730</v>
      </c>
      <c r="AQ717" s="3">
        <f>Зведена!DO717</f>
        <v>842450</v>
      </c>
      <c r="AR717" s="3">
        <f>Зведена!DR717</f>
        <v>1186320</v>
      </c>
      <c r="AS717" s="3">
        <f>Зведена!DU717</f>
        <v>1651414.84</v>
      </c>
      <c r="AT717" s="3">
        <f>Зведена!DX717</f>
        <v>2114985.4300000002</v>
      </c>
      <c r="AU717" s="3">
        <f>Зведена!EA717</f>
        <v>1747717.36</v>
      </c>
      <c r="AV717" s="3">
        <f>Зведена!ED717</f>
        <v>2028593.23</v>
      </c>
      <c r="AW717" s="3">
        <f>Зведена!EG717</f>
        <v>1879641.14</v>
      </c>
      <c r="AX717" s="3">
        <f>Зведена!EJ717</f>
        <v>1807495.85</v>
      </c>
      <c r="AY717" s="3">
        <f>Зведена!EM717</f>
        <v>1513725</v>
      </c>
      <c r="AZ717" s="3">
        <f>Зведена!EP717</f>
        <v>1350445.59</v>
      </c>
      <c r="BA717" s="3">
        <f>Зведена!ES717</f>
        <v>1999152.14</v>
      </c>
      <c r="BB717" s="3">
        <f>Зведена!EV717</f>
        <v>2486206.5299999998</v>
      </c>
      <c r="BC717" s="3">
        <f>Зведена!EY717</f>
        <v>2504775.41</v>
      </c>
      <c r="BD717" s="3">
        <f>Зведена!FB717</f>
        <v>1749837.48</v>
      </c>
      <c r="BE717" s="3">
        <f>Зведена!FE717</f>
        <v>2087125.71</v>
      </c>
      <c r="BF717" s="3">
        <f>Зведена!FH717</f>
        <v>2280753.2799999998</v>
      </c>
      <c r="BG717" s="3">
        <f>Зведена!FK717</f>
        <v>2383271.9900000002</v>
      </c>
      <c r="BH717" s="1">
        <f>VLOOKUP($C717,Зведена!$FM$4:$FP$1170,3,0)</f>
        <v>2569726.61</v>
      </c>
      <c r="BI717" s="1">
        <f>VLOOKUP($C717,Зведена!$FQ$4:$FT$1170,3,0)</f>
        <v>2198094.79</v>
      </c>
      <c r="BJ717" s="1">
        <f>VLOOKUP($C717,Зведена!$FU$4:$FX$1170,3,0)</f>
        <v>2599277.04</v>
      </c>
      <c r="BK717" s="1">
        <f>VLOOKUP($C717,Зведена!$FY$4:$GB$1170,3,0)</f>
        <v>2070615.73</v>
      </c>
      <c r="BL717" s="1">
        <f>VLOOKUP($C717,Зведена!$GC$4:$GF$1180,3,0)</f>
        <v>1769460</v>
      </c>
      <c r="BM717" s="1">
        <f>VLOOKUP($C717,Зведена!$GG$4:$GJ$1180,3,0)</f>
        <v>1650601.45</v>
      </c>
    </row>
    <row r="718" spans="1:65" x14ac:dyDescent="0.35">
      <c r="A718" s="2" t="s">
        <v>717</v>
      </c>
      <c r="B718" s="84" t="str">
        <f t="shared" si="22"/>
        <v>68</v>
      </c>
      <c r="C718" t="str">
        <f t="shared" si="23"/>
        <v>6805</v>
      </c>
      <c r="D718" s="3">
        <f>Зведена!B718</f>
        <v>459730</v>
      </c>
      <c r="E718" s="3">
        <f>Зведена!E718</f>
        <v>483630</v>
      </c>
      <c r="F718" s="3">
        <f>Зведена!H718</f>
        <v>577140.54</v>
      </c>
      <c r="G718" s="3">
        <f>Зведена!K718</f>
        <v>360853.75</v>
      </c>
      <c r="H718" s="3">
        <f>Зведена!N718</f>
        <v>493334.48</v>
      </c>
      <c r="I718" s="3">
        <f>Зведена!Q718</f>
        <v>628636.39</v>
      </c>
      <c r="J718" s="3">
        <f>Зведена!T718</f>
        <v>723460</v>
      </c>
      <c r="K718" s="3">
        <f>Зведена!W718</f>
        <v>766087.02</v>
      </c>
      <c r="L718" s="3">
        <f>Зведена!Z718</f>
        <v>677201.95000000007</v>
      </c>
      <c r="M718" s="3">
        <f>Зведена!AC718</f>
        <v>600210.73</v>
      </c>
      <c r="N718" s="3">
        <f>Зведена!AF718</f>
        <v>633771.32000000018</v>
      </c>
      <c r="O718" s="3">
        <f>Зведена!AI718</f>
        <v>520526.98</v>
      </c>
      <c r="P718" s="3">
        <f>Зведена!AL718</f>
        <v>454184.71</v>
      </c>
      <c r="Q718" s="3">
        <f>Зведена!AO718</f>
        <v>544898.98</v>
      </c>
      <c r="R718" s="3">
        <f>Зведена!AR718</f>
        <v>633165.18999999994</v>
      </c>
      <c r="S718" s="3">
        <f>Зведена!AU718</f>
        <v>632110</v>
      </c>
      <c r="T718" s="3">
        <f>Зведена!AX718</f>
        <v>749883.1</v>
      </c>
      <c r="U718" s="3">
        <f>Зведена!BA718</f>
        <v>548970</v>
      </c>
      <c r="V718" s="3">
        <f>Зведена!BD718</f>
        <v>717511.6</v>
      </c>
      <c r="W718" s="3">
        <f>Зведена!BG718</f>
        <v>660822.01</v>
      </c>
      <c r="X718" s="3">
        <f>Зведена!BJ718</f>
        <v>715130.24</v>
      </c>
      <c r="Y718" s="3">
        <f>Зведена!BM718</f>
        <v>857920.85</v>
      </c>
      <c r="Z718" s="3">
        <f>Зведена!BP718</f>
        <v>782520</v>
      </c>
      <c r="AA718" s="3">
        <f>Зведена!BS718</f>
        <v>506130</v>
      </c>
      <c r="AB718" s="3">
        <f>Зведена!BV718</f>
        <v>597260.32999999996</v>
      </c>
      <c r="AC718" s="3">
        <f>Зведена!BY718</f>
        <v>633112.84</v>
      </c>
      <c r="AD718" s="3">
        <f>Зведена!CB718</f>
        <v>660320.59</v>
      </c>
      <c r="AE718" s="3">
        <f>Зведена!CE718</f>
        <v>677459.8</v>
      </c>
      <c r="AF718" s="3">
        <f>Зведена!CH718</f>
        <v>707413.20000000007</v>
      </c>
      <c r="AG718" s="3">
        <f>Зведена!CK718</f>
        <v>694615.03</v>
      </c>
      <c r="AH718" s="3">
        <f>Зведена!CN718</f>
        <v>847417.42</v>
      </c>
      <c r="AI718" s="3">
        <f>Зведена!CQ718</f>
        <v>795021.45000000007</v>
      </c>
      <c r="AJ718" s="3">
        <f>Зведена!CT718</f>
        <v>662522.56000000006</v>
      </c>
      <c r="AK718" s="3">
        <f>Зведена!CW718</f>
        <v>727808.61</v>
      </c>
      <c r="AL718" s="3">
        <f>Зведена!CZ718</f>
        <v>673251</v>
      </c>
      <c r="AM718" s="3">
        <f>Зведена!DC718</f>
        <v>320043.61</v>
      </c>
      <c r="AN718" s="3">
        <f>Зведена!DF718</f>
        <v>763624.82000000018</v>
      </c>
      <c r="AO718" s="3">
        <f>Зведена!DI718</f>
        <v>706701.04</v>
      </c>
      <c r="AP718" s="3">
        <f>Зведена!DL718</f>
        <v>760631.04</v>
      </c>
      <c r="AQ718" s="3">
        <f>Зведена!DO718</f>
        <v>450590</v>
      </c>
      <c r="AR718" s="3">
        <f>Зведена!DR718</f>
        <v>811844.56</v>
      </c>
      <c r="AS718" s="3">
        <f>Зведена!DU718</f>
        <v>899180.69</v>
      </c>
      <c r="AT718" s="3">
        <f>Зведена!DX718</f>
        <v>1349501.77</v>
      </c>
      <c r="AU718" s="3">
        <f>Зведена!EA718</f>
        <v>1117746.81</v>
      </c>
      <c r="AV718" s="3">
        <f>Зведена!ED718</f>
        <v>1201145.04</v>
      </c>
      <c r="AW718" s="3">
        <f>Зведена!EG718</f>
        <v>1286903.43</v>
      </c>
      <c r="AX718" s="3">
        <f>Зведена!EJ718</f>
        <v>1304607.29</v>
      </c>
      <c r="AY718" s="3">
        <f>Зведена!EM718</f>
        <v>821113.04</v>
      </c>
      <c r="AZ718" s="3">
        <f>Зведена!EP718</f>
        <v>1231399.74</v>
      </c>
      <c r="BA718" s="3">
        <f>Зведена!ES718</f>
        <v>1341612.1000000001</v>
      </c>
      <c r="BB718" s="3">
        <f>Зведена!EV718</f>
        <v>1672033.3</v>
      </c>
      <c r="BC718" s="3">
        <f>Зведена!EY718</f>
        <v>1488804.43</v>
      </c>
      <c r="BD718" s="3">
        <f>Зведена!FB718</f>
        <v>1205756.05</v>
      </c>
      <c r="BE718" s="3">
        <f>Зведена!FE718</f>
        <v>1363574.49</v>
      </c>
      <c r="BF718" s="3">
        <f>Зведена!FH718</f>
        <v>1724051.93</v>
      </c>
      <c r="BG718" s="3">
        <f>Зведена!FK718</f>
        <v>1261568.48</v>
      </c>
      <c r="BH718" s="1">
        <f>VLOOKUP($C718,Зведена!$FM$4:$FP$1170,3,0)</f>
        <v>1137560.31</v>
      </c>
      <c r="BI718" s="1">
        <f>VLOOKUP($C718,Зведена!$FQ$4:$FT$1170,3,0)</f>
        <v>1090255.2</v>
      </c>
      <c r="BJ718" s="1">
        <f>VLOOKUP($C718,Зведена!$FU$4:$FX$1170,3,0)</f>
        <v>1163473.95</v>
      </c>
      <c r="BK718" s="1">
        <f>VLOOKUP($C718,Зведена!$FY$4:$GB$1170,3,0)</f>
        <v>762844.13</v>
      </c>
      <c r="BL718" s="1">
        <f>VLOOKUP($C718,Зведена!$GC$4:$GF$1180,3,0)</f>
        <v>1160438.8899999999</v>
      </c>
      <c r="BM718" s="1">
        <f>VLOOKUP($C718,Зведена!$GG$4:$GJ$1180,3,0)</f>
        <v>1038911.69</v>
      </c>
    </row>
    <row r="719" spans="1:65" x14ac:dyDescent="0.35">
      <c r="A719" s="2" t="s">
        <v>718</v>
      </c>
      <c r="B719" s="84" t="str">
        <f t="shared" si="22"/>
        <v>68</v>
      </c>
      <c r="C719" t="str">
        <f t="shared" si="23"/>
        <v>6806</v>
      </c>
      <c r="D719" s="3">
        <f>Зведена!B719</f>
        <v>1397402.13</v>
      </c>
      <c r="E719" s="3">
        <f>Зведена!E719</f>
        <v>1549920</v>
      </c>
      <c r="F719" s="3">
        <f>Зведена!H719</f>
        <v>2071882.35</v>
      </c>
      <c r="G719" s="3">
        <f>Зведена!K719</f>
        <v>1725400</v>
      </c>
      <c r="H719" s="3">
        <f>Зведена!N719</f>
        <v>1587134.98</v>
      </c>
      <c r="I719" s="3">
        <f>Зведена!Q719</f>
        <v>1903230</v>
      </c>
      <c r="J719" s="3">
        <f>Зведена!T719</f>
        <v>1973960</v>
      </c>
      <c r="K719" s="3">
        <f>Зведена!W719</f>
        <v>1557260</v>
      </c>
      <c r="L719" s="3">
        <f>Зведена!Z719</f>
        <v>1826992.51</v>
      </c>
      <c r="M719" s="3">
        <f>Зведена!AC719</f>
        <v>1699880</v>
      </c>
      <c r="N719" s="3">
        <f>Зведена!AF719</f>
        <v>1591300</v>
      </c>
      <c r="O719" s="3">
        <f>Зведена!AI719</f>
        <v>1475950</v>
      </c>
      <c r="P719" s="3">
        <f>Зведена!AL719</f>
        <v>1437370</v>
      </c>
      <c r="Q719" s="3">
        <f>Зведена!AO719</f>
        <v>1726270</v>
      </c>
      <c r="R719" s="3">
        <f>Зведена!AR719</f>
        <v>1887960.31</v>
      </c>
      <c r="S719" s="3">
        <f>Зведена!AU719</f>
        <v>1755725</v>
      </c>
      <c r="T719" s="3">
        <f>Зведена!AX719</f>
        <v>2106310</v>
      </c>
      <c r="U719" s="3">
        <f>Зведена!BA719</f>
        <v>2172230</v>
      </c>
      <c r="V719" s="3">
        <f>Зведена!BD719</f>
        <v>2795528.44</v>
      </c>
      <c r="W719" s="3">
        <f>Зведена!BG719</f>
        <v>2813394.17</v>
      </c>
      <c r="X719" s="3">
        <f>Зведена!BJ719</f>
        <v>2652106.7400000002</v>
      </c>
      <c r="Y719" s="3">
        <f>Зведена!BM719</f>
        <v>2549020</v>
      </c>
      <c r="Z719" s="3">
        <f>Зведена!BP719</f>
        <v>2394170</v>
      </c>
      <c r="AA719" s="3">
        <f>Зведена!BS719</f>
        <v>1446460</v>
      </c>
      <c r="AB719" s="3">
        <f>Зведена!BV719</f>
        <v>1378710</v>
      </c>
      <c r="AC719" s="3">
        <f>Зведена!BY719</f>
        <v>1880480</v>
      </c>
      <c r="AD719" s="3">
        <f>Зведена!CB719</f>
        <v>2442430</v>
      </c>
      <c r="AE719" s="3">
        <f>Зведена!CE719</f>
        <v>2314080</v>
      </c>
      <c r="AF719" s="3">
        <f>Зведена!CH719</f>
        <v>3212199.03</v>
      </c>
      <c r="AG719" s="3">
        <f>Зведена!CK719</f>
        <v>2379700</v>
      </c>
      <c r="AH719" s="3">
        <f>Зведена!CN719</f>
        <v>2247517.4700000002</v>
      </c>
      <c r="AI719" s="3">
        <f>Зведена!CQ719</f>
        <v>2705010</v>
      </c>
      <c r="AJ719" s="3">
        <f>Зведена!CT719</f>
        <v>2130070</v>
      </c>
      <c r="AK719" s="3">
        <f>Зведена!CW719</f>
        <v>2571820</v>
      </c>
      <c r="AL719" s="3">
        <f>Зведена!CZ719</f>
        <v>2147190</v>
      </c>
      <c r="AM719" s="3">
        <f>Зведена!DC719</f>
        <v>1418503.3</v>
      </c>
      <c r="AN719" s="3">
        <f>Зведена!DF719</f>
        <v>1694980</v>
      </c>
      <c r="AO719" s="3">
        <f>Зведена!DI719</f>
        <v>2146130</v>
      </c>
      <c r="AP719" s="3">
        <f>Зведена!DL719</f>
        <v>2139770</v>
      </c>
      <c r="AQ719" s="3">
        <f>Зведена!DO719</f>
        <v>1900967.32</v>
      </c>
      <c r="AR719" s="3">
        <f>Зведена!DR719</f>
        <v>2127091.2200000002</v>
      </c>
      <c r="AS719" s="3">
        <f>Зведена!DU719</f>
        <v>1777350</v>
      </c>
      <c r="AT719" s="3">
        <f>Зведена!DX719</f>
        <v>2183208.66</v>
      </c>
      <c r="AU719" s="3">
        <f>Зведена!EA719</f>
        <v>1791530</v>
      </c>
      <c r="AV719" s="3">
        <f>Зведена!ED719</f>
        <v>1896623.53</v>
      </c>
      <c r="AW719" s="3">
        <f>Зведена!EG719</f>
        <v>1725655.6</v>
      </c>
      <c r="AX719" s="3">
        <f>Зведена!EJ719</f>
        <v>1789100</v>
      </c>
      <c r="AY719" s="3">
        <f>Зведена!EM719</f>
        <v>1341580</v>
      </c>
      <c r="AZ719" s="3">
        <f>Зведена!EP719</f>
        <v>1709270</v>
      </c>
      <c r="BA719" s="3">
        <f>Зведена!ES719</f>
        <v>1677954.12</v>
      </c>
      <c r="BB719" s="3">
        <f>Зведена!EV719</f>
        <v>1977604</v>
      </c>
      <c r="BC719" s="3">
        <f>Зведена!EY719</f>
        <v>2078926.64</v>
      </c>
      <c r="BD719" s="3">
        <f>Зведена!FB719</f>
        <v>2217481.4</v>
      </c>
      <c r="BE719" s="3">
        <f>Зведена!FE719</f>
        <v>2747473.76</v>
      </c>
      <c r="BF719" s="3">
        <f>Зведена!FH719</f>
        <v>3052073.2</v>
      </c>
      <c r="BG719" s="3">
        <f>Зведена!FK719</f>
        <v>2456841.2999999998</v>
      </c>
      <c r="BH719" s="1">
        <f>VLOOKUP($C719,Зведена!$FM$4:$FP$1170,3,0)</f>
        <v>2816250</v>
      </c>
      <c r="BI719" s="1">
        <f>VLOOKUP($C719,Зведена!$FQ$4:$FT$1170,3,0)</f>
        <v>2154180</v>
      </c>
      <c r="BJ719" s="1">
        <f>VLOOKUP($C719,Зведена!$FU$4:$FX$1170,3,0)</f>
        <v>2183029.12</v>
      </c>
      <c r="BK719" s="1">
        <f>VLOOKUP($C719,Зведена!$FY$4:$GB$1170,3,0)</f>
        <v>1818182.85</v>
      </c>
      <c r="BL719" s="1">
        <f>VLOOKUP($C719,Зведена!$GC$4:$GF$1180,3,0)</f>
        <v>2424500</v>
      </c>
      <c r="BM719" s="1">
        <f>VLOOKUP($C719,Зведена!$GG$4:$GJ$1180,3,0)</f>
        <v>2166410.3199999998</v>
      </c>
    </row>
    <row r="720" spans="1:65" x14ac:dyDescent="0.35">
      <c r="A720" s="2" t="s">
        <v>719</v>
      </c>
      <c r="B720" s="84" t="str">
        <f t="shared" si="22"/>
        <v>68</v>
      </c>
      <c r="C720" t="str">
        <f t="shared" si="23"/>
        <v>6807</v>
      </c>
      <c r="D720" s="3">
        <f>Зведена!B720</f>
        <v>610</v>
      </c>
      <c r="E720" s="3">
        <f>Зведена!E720</f>
        <v>4610</v>
      </c>
      <c r="F720" s="3">
        <f>Зведена!H720</f>
        <v>13270</v>
      </c>
      <c r="G720" s="3">
        <f>Зведена!K720</f>
        <v>13890</v>
      </c>
      <c r="H720" s="3">
        <f>Зведена!N720</f>
        <v>15280</v>
      </c>
      <c r="I720" s="3">
        <f>Зведена!Q720</f>
        <v>44040</v>
      </c>
      <c r="J720" s="3">
        <f>Зведена!T720</f>
        <v>4930</v>
      </c>
      <c r="K720" s="3">
        <f>Зведена!W720</f>
        <v>3630</v>
      </c>
      <c r="L720" s="3">
        <f>Зведена!Z720</f>
        <v>15850</v>
      </c>
      <c r="M720" s="3">
        <f>Зведена!AC720</f>
        <v>5290</v>
      </c>
      <c r="N720" s="3">
        <f>Зведена!AF720</f>
        <v>26480</v>
      </c>
      <c r="O720" s="3">
        <f>Зведена!AI720</f>
        <v>8650</v>
      </c>
      <c r="P720" s="3">
        <f>Зведена!AL720</f>
        <v>1800</v>
      </c>
      <c r="Q720" s="3">
        <f>Зведена!AO720</f>
        <v>13700.04</v>
      </c>
      <c r="R720" s="3">
        <f>Зведена!AR720</f>
        <v>12980</v>
      </c>
      <c r="S720" s="3">
        <f>Зведена!AU720</f>
        <v>19159.080000000002</v>
      </c>
      <c r="T720" s="3">
        <f>Зведена!AX720</f>
        <v>10393.780000000001</v>
      </c>
      <c r="U720" s="3">
        <f>Зведена!BA720</f>
        <v>22343.040000000001</v>
      </c>
      <c r="V720" s="3">
        <f>Зведена!BD720</f>
        <v>16110</v>
      </c>
      <c r="W720" s="3">
        <f>Зведена!BG720</f>
        <v>24256.27</v>
      </c>
      <c r="X720" s="3">
        <f>Зведена!BJ720</f>
        <v>14568.95</v>
      </c>
      <c r="Y720" s="3">
        <f>Зведена!BM720</f>
        <v>7920</v>
      </c>
      <c r="Z720" s="3">
        <f>Зведена!BP720</f>
        <v>32806.660000000003</v>
      </c>
      <c r="AA720" s="3">
        <f>Зведена!BS720</f>
        <v>2700</v>
      </c>
      <c r="AB720" s="3">
        <f>Зведена!BV720</f>
        <v>140</v>
      </c>
      <c r="AC720" s="3">
        <f>Зведена!BY720</f>
        <v>260</v>
      </c>
      <c r="AD720" s="3">
        <f>Зведена!CB720</f>
        <v>4230</v>
      </c>
      <c r="AE720" s="3">
        <f>Зведена!CE720</f>
        <v>13700</v>
      </c>
      <c r="AF720" s="3">
        <f>Зведена!CH720</f>
        <v>15893.7</v>
      </c>
      <c r="AG720" s="3">
        <f>Зведена!CK720</f>
        <v>45074.71</v>
      </c>
      <c r="AH720" s="3">
        <f>Зведена!CN720</f>
        <v>38030</v>
      </c>
      <c r="AI720" s="3">
        <f>Зведена!CQ720</f>
        <v>26090</v>
      </c>
      <c r="AJ720" s="3">
        <f>Зведена!CT720</f>
        <v>8220</v>
      </c>
      <c r="AK720" s="3">
        <f>Зведена!CW720</f>
        <v>63130.12</v>
      </c>
      <c r="AL720" s="3">
        <f>Зведена!CZ720</f>
        <v>27416.01</v>
      </c>
      <c r="AM720" s="3">
        <f>Зведена!DC720</f>
        <v>3230</v>
      </c>
      <c r="AN720" s="3">
        <f>Зведена!DF720</f>
        <v>3910</v>
      </c>
      <c r="AO720" s="3">
        <f>Зведена!DI720</f>
        <v>10110.14</v>
      </c>
      <c r="AP720" s="3">
        <f>Зведена!DL720</f>
        <v>33529.99</v>
      </c>
      <c r="AQ720" s="3">
        <f>Зведена!DO720</f>
        <v>3200</v>
      </c>
      <c r="AR720" s="3">
        <f>Зведена!DR720</f>
        <v>87730.12</v>
      </c>
      <c r="AS720" s="3">
        <f>Зведена!DU720</f>
        <v>37820.980000000003</v>
      </c>
      <c r="AT720" s="3">
        <f>Зведена!DX720</f>
        <v>38799.760000000002</v>
      </c>
      <c r="AU720" s="3">
        <f>Зведена!EA720</f>
        <v>68190.91</v>
      </c>
      <c r="AV720" s="3">
        <f>Зведена!ED720</f>
        <v>19680</v>
      </c>
      <c r="AW720" s="3">
        <f>Зведена!EG720</f>
        <v>34910</v>
      </c>
      <c r="AX720" s="3">
        <f>Зведена!EJ720</f>
        <v>12980</v>
      </c>
      <c r="AY720" s="3">
        <f>Зведена!EM720</f>
        <v>44430</v>
      </c>
      <c r="AZ720" s="3">
        <f>Зведена!EP720</f>
        <v>100</v>
      </c>
      <c r="BA720" s="3">
        <f>Зведена!ES720</f>
        <v>4397.03</v>
      </c>
      <c r="BB720" s="3">
        <f>Зведена!EV720</f>
        <v>54030</v>
      </c>
      <c r="BC720" s="3">
        <f>Зведена!EY720</f>
        <v>23510</v>
      </c>
      <c r="BD720" s="3">
        <f>Зведена!FB720</f>
        <v>34900</v>
      </c>
      <c r="BE720" s="3">
        <f>Зведена!FE720</f>
        <v>134470</v>
      </c>
      <c r="BF720" s="3">
        <f>Зведена!FH720</f>
        <v>4350</v>
      </c>
      <c r="BG720" s="3">
        <f>Зведена!FK720</f>
        <v>4650</v>
      </c>
      <c r="BH720" s="1">
        <f>VLOOKUP($C720,Зведена!$FM$4:$FP$1170,3,0)</f>
        <v>127030</v>
      </c>
      <c r="BI720" s="1">
        <f>VLOOKUP($C720,Зведена!$FQ$4:$FT$1170,3,0)</f>
        <v>9380</v>
      </c>
      <c r="BJ720" s="1">
        <f>VLOOKUP($C720,Зведена!$FU$4:$FX$1170,3,0)</f>
        <v>8890</v>
      </c>
      <c r="BK720" s="1">
        <f>VLOOKUP($C720,Зведена!$FY$4:$GB$1170,3,0)</f>
        <v>5550</v>
      </c>
      <c r="BL720" s="1">
        <f>VLOOKUP($C720,Зведена!$GC$4:$GF$1180,3,0)</f>
        <v>8530</v>
      </c>
      <c r="BM720" s="1">
        <f>VLOOKUP($C720,Зведена!$GG$4:$GJ$1180,3,0)</f>
        <v>6580</v>
      </c>
    </row>
    <row r="721" spans="1:65" x14ac:dyDescent="0.35">
      <c r="A721" s="2" t="s">
        <v>720</v>
      </c>
      <c r="B721" s="84" t="str">
        <f t="shared" si="22"/>
        <v>68</v>
      </c>
      <c r="C721" t="str">
        <f t="shared" si="23"/>
        <v>6808</v>
      </c>
      <c r="D721" s="3">
        <f>Зведена!B721</f>
        <v>0</v>
      </c>
      <c r="E721" s="3">
        <f>Зведена!E721</f>
        <v>0</v>
      </c>
      <c r="F721" s="3">
        <f>Зведена!H721</f>
        <v>0</v>
      </c>
      <c r="G721" s="3">
        <f>Зведена!K721</f>
        <v>0</v>
      </c>
      <c r="H721" s="3">
        <f>Зведена!N721</f>
        <v>10060</v>
      </c>
      <c r="I721" s="3">
        <f>Зведена!Q721</f>
        <v>25430</v>
      </c>
      <c r="J721" s="3">
        <f>Зведена!T721</f>
        <v>0</v>
      </c>
      <c r="K721" s="3">
        <f>Зведена!W721</f>
        <v>9930</v>
      </c>
      <c r="L721" s="3">
        <f>Зведена!Z721</f>
        <v>0</v>
      </c>
      <c r="M721" s="3">
        <f>Зведена!AC721</f>
        <v>0</v>
      </c>
      <c r="N721" s="3">
        <f>Зведена!AF721</f>
        <v>0</v>
      </c>
      <c r="O721" s="3">
        <f>Зведена!AI721</f>
        <v>0</v>
      </c>
      <c r="P721" s="3">
        <f>Зведена!AL721</f>
        <v>0</v>
      </c>
      <c r="Q721" s="3">
        <f>Зведена!AO721</f>
        <v>0</v>
      </c>
      <c r="R721" s="3">
        <f>Зведена!AR721</f>
        <v>14940</v>
      </c>
      <c r="S721" s="3">
        <f>Зведена!AU721</f>
        <v>11680</v>
      </c>
      <c r="T721" s="3">
        <f>Зведена!AX721</f>
        <v>10670</v>
      </c>
      <c r="U721" s="3">
        <f>Зведена!BA721</f>
        <v>0</v>
      </c>
      <c r="V721" s="3">
        <f>Зведена!BD721</f>
        <v>3160</v>
      </c>
      <c r="W721" s="3">
        <f>Зведена!BG721</f>
        <v>0</v>
      </c>
      <c r="X721" s="3">
        <f>Зведена!BJ721</f>
        <v>0</v>
      </c>
      <c r="Y721" s="3">
        <f>Зведена!BM721</f>
        <v>14000</v>
      </c>
      <c r="Z721" s="3">
        <f>Зведена!BP721</f>
        <v>0</v>
      </c>
      <c r="AA721" s="3">
        <f>Зведена!BS721</f>
        <v>15430</v>
      </c>
      <c r="AB721" s="3">
        <f>Зведена!BV721</f>
        <v>21130</v>
      </c>
      <c r="AC721" s="3">
        <f>Зведена!BY721</f>
        <v>0</v>
      </c>
      <c r="AD721" s="3">
        <f>Зведена!CB721</f>
        <v>11780</v>
      </c>
      <c r="AE721" s="3">
        <f>Зведена!CE721</f>
        <v>32760</v>
      </c>
      <c r="AF721" s="3">
        <f>Зведена!CH721</f>
        <v>0</v>
      </c>
      <c r="AG721" s="3">
        <f>Зведена!CK721</f>
        <v>57730</v>
      </c>
      <c r="AH721" s="3">
        <f>Зведена!CN721</f>
        <v>46710</v>
      </c>
      <c r="AI721" s="3">
        <f>Зведена!CQ721</f>
        <v>36378.870000000003</v>
      </c>
      <c r="AJ721" s="3">
        <f>Зведена!CT721</f>
        <v>18030</v>
      </c>
      <c r="AK721" s="3">
        <f>Зведена!CW721</f>
        <v>9850</v>
      </c>
      <c r="AL721" s="3">
        <f>Зведена!CZ721</f>
        <v>8550</v>
      </c>
      <c r="AM721" s="3">
        <f>Зведена!DC721</f>
        <v>0</v>
      </c>
      <c r="AN721" s="3">
        <f>Зведена!DF721</f>
        <v>16850</v>
      </c>
      <c r="AO721" s="3">
        <f>Зведена!DI721</f>
        <v>9510</v>
      </c>
      <c r="AP721" s="3">
        <f>Зведена!DL721</f>
        <v>0</v>
      </c>
      <c r="AQ721" s="3">
        <f>Зведена!DO721</f>
        <v>11510</v>
      </c>
      <c r="AR721" s="3">
        <f>Зведена!DR721</f>
        <v>4690</v>
      </c>
      <c r="AS721" s="3">
        <f>Зведена!DU721</f>
        <v>14680</v>
      </c>
      <c r="AT721" s="3">
        <f>Зведена!DX721</f>
        <v>0</v>
      </c>
      <c r="AU721" s="3">
        <f>Зведена!EA721</f>
        <v>88880</v>
      </c>
      <c r="AV721" s="3">
        <f>Зведена!ED721</f>
        <v>0</v>
      </c>
      <c r="AW721" s="3">
        <f>Зведена!EG721</f>
        <v>2920</v>
      </c>
      <c r="AX721" s="3">
        <f>Зведена!EJ721</f>
        <v>11200</v>
      </c>
      <c r="AY721" s="3">
        <f>Зведена!EM721</f>
        <v>810</v>
      </c>
      <c r="AZ721" s="3">
        <f>Зведена!EP721</f>
        <v>0</v>
      </c>
      <c r="BA721" s="3">
        <f>Зведена!ES721</f>
        <v>8430</v>
      </c>
      <c r="BB721" s="3">
        <f>Зведена!EV721</f>
        <v>20970</v>
      </c>
      <c r="BC721" s="3">
        <f>Зведена!EY721</f>
        <v>45570</v>
      </c>
      <c r="BD721" s="3">
        <f>Зведена!FB721</f>
        <v>18050</v>
      </c>
      <c r="BE721" s="3">
        <f>Зведена!FE721</f>
        <v>111180</v>
      </c>
      <c r="BF721" s="3">
        <f>Зведена!FH721</f>
        <v>79140</v>
      </c>
      <c r="BG721" s="3">
        <f>Зведена!FK721</f>
        <v>33290</v>
      </c>
      <c r="BH721" s="1">
        <f>VLOOKUP($C721,Зведена!$FM$4:$FP$1170,3,0)</f>
        <v>37180</v>
      </c>
      <c r="BI721" s="1">
        <f>VLOOKUP($C721,Зведена!$FQ$4:$FT$1170,3,0)</f>
        <v>32400</v>
      </c>
      <c r="BJ721" s="1">
        <f>VLOOKUP($C721,Зведена!$FU$4:$FX$1170,3,0)</f>
        <v>20540</v>
      </c>
      <c r="BK721" s="1">
        <f>VLOOKUP($C721,Зведена!$FY$4:$GB$1170,3,0)</f>
        <v>45460</v>
      </c>
      <c r="BL721" s="1">
        <f>VLOOKUP($C721,Зведена!$GC$4:$GF$1180,3,0)</f>
        <v>58800</v>
      </c>
      <c r="BM721" s="1">
        <f>VLOOKUP($C721,Зведена!$GG$4:$GJ$1180,3,0)</f>
        <v>88090</v>
      </c>
    </row>
    <row r="722" spans="1:65" x14ac:dyDescent="0.35">
      <c r="A722" s="2" t="s">
        <v>721</v>
      </c>
      <c r="B722" s="84" t="str">
        <f t="shared" si="22"/>
        <v>68</v>
      </c>
      <c r="C722" t="str">
        <f t="shared" si="23"/>
        <v>6809</v>
      </c>
      <c r="D722" s="3">
        <f>Зведена!B722</f>
        <v>194700</v>
      </c>
      <c r="E722" s="3">
        <f>Зведена!E722</f>
        <v>334000</v>
      </c>
      <c r="F722" s="3">
        <f>Зведена!H722</f>
        <v>258410</v>
      </c>
      <c r="G722" s="3">
        <f>Зведена!K722</f>
        <v>112890</v>
      </c>
      <c r="H722" s="3">
        <f>Зведена!N722</f>
        <v>168540</v>
      </c>
      <c r="I722" s="3">
        <f>Зведена!Q722</f>
        <v>170930</v>
      </c>
      <c r="J722" s="3">
        <f>Зведена!T722</f>
        <v>171890</v>
      </c>
      <c r="K722" s="3">
        <f>Зведена!W722</f>
        <v>433740</v>
      </c>
      <c r="L722" s="3">
        <f>Зведена!Z722</f>
        <v>292060</v>
      </c>
      <c r="M722" s="3">
        <f>Зведена!AC722</f>
        <v>159750</v>
      </c>
      <c r="N722" s="3">
        <f>Зведена!AF722</f>
        <v>144990</v>
      </c>
      <c r="O722" s="3">
        <f>Зведена!AI722</f>
        <v>214274.74</v>
      </c>
      <c r="P722" s="3">
        <f>Зведена!AL722</f>
        <v>451280</v>
      </c>
      <c r="Q722" s="3">
        <f>Зведена!AO722</f>
        <v>537140</v>
      </c>
      <c r="R722" s="3">
        <f>Зведена!AR722</f>
        <v>438300</v>
      </c>
      <c r="S722" s="3">
        <f>Зведена!AU722</f>
        <v>349630</v>
      </c>
      <c r="T722" s="3">
        <f>Зведена!AX722</f>
        <v>443850</v>
      </c>
      <c r="U722" s="3">
        <f>Зведена!BA722</f>
        <v>471690</v>
      </c>
      <c r="V722" s="3">
        <f>Зведена!BD722</f>
        <v>371393</v>
      </c>
      <c r="W722" s="3">
        <f>Зведена!BG722</f>
        <v>289312.16000000009</v>
      </c>
      <c r="X722" s="3">
        <f>Зведена!BJ722</f>
        <v>322410</v>
      </c>
      <c r="Y722" s="3">
        <f>Зведена!BM722</f>
        <v>337910</v>
      </c>
      <c r="Z722" s="3">
        <f>Зведена!BP722</f>
        <v>138010</v>
      </c>
      <c r="AA722" s="3">
        <f>Зведена!BS722</f>
        <v>262390</v>
      </c>
      <c r="AB722" s="3">
        <f>Зведена!BV722</f>
        <v>375610</v>
      </c>
      <c r="AC722" s="3">
        <f>Зведена!BY722</f>
        <v>323990</v>
      </c>
      <c r="AD722" s="3">
        <f>Зведена!CB722</f>
        <v>205690</v>
      </c>
      <c r="AE722" s="3">
        <f>Зведена!CE722</f>
        <v>327471.55</v>
      </c>
      <c r="AF722" s="3">
        <f>Зведена!CH722</f>
        <v>243710</v>
      </c>
      <c r="AG722" s="3">
        <f>Зведена!CK722</f>
        <v>216830</v>
      </c>
      <c r="AH722" s="3">
        <f>Зведена!CN722</f>
        <v>330290</v>
      </c>
      <c r="AI722" s="3">
        <f>Зведена!CQ722</f>
        <v>382150</v>
      </c>
      <c r="AJ722" s="3">
        <f>Зведена!CT722</f>
        <v>344190</v>
      </c>
      <c r="AK722" s="3">
        <f>Зведена!CW722</f>
        <v>288220</v>
      </c>
      <c r="AL722" s="3">
        <f>Зведена!CZ722</f>
        <v>300150</v>
      </c>
      <c r="AM722" s="3">
        <f>Зведена!DC722</f>
        <v>575107.01</v>
      </c>
      <c r="AN722" s="3">
        <f>Зведена!DF722</f>
        <v>400050</v>
      </c>
      <c r="AO722" s="3">
        <f>Зведена!DI722</f>
        <v>425340</v>
      </c>
      <c r="AP722" s="3">
        <f>Зведена!DL722</f>
        <v>519520</v>
      </c>
      <c r="AQ722" s="3">
        <f>Зведена!DO722</f>
        <v>204220</v>
      </c>
      <c r="AR722" s="3">
        <f>Зведена!DR722</f>
        <v>183230</v>
      </c>
      <c r="AS722" s="3">
        <f>Зведена!DU722</f>
        <v>267083.34999999998</v>
      </c>
      <c r="AT722" s="3">
        <f>Зведена!DX722</f>
        <v>186910</v>
      </c>
      <c r="AU722" s="3">
        <f>Зведена!EA722</f>
        <v>178690</v>
      </c>
      <c r="AV722" s="3">
        <f>Зведена!ED722</f>
        <v>340450</v>
      </c>
      <c r="AW722" s="3">
        <f>Зведена!EG722</f>
        <v>148210</v>
      </c>
      <c r="AX722" s="3">
        <f>Зведена!EJ722</f>
        <v>237390</v>
      </c>
      <c r="AY722" s="3">
        <f>Зведена!EM722</f>
        <v>176430</v>
      </c>
      <c r="AZ722" s="3">
        <f>Зведена!EP722</f>
        <v>182540</v>
      </c>
      <c r="BA722" s="3">
        <f>Зведена!ES722</f>
        <v>281660</v>
      </c>
      <c r="BB722" s="3">
        <f>Зведена!EV722</f>
        <v>263840</v>
      </c>
      <c r="BC722" s="3">
        <f>Зведена!EY722</f>
        <v>435420</v>
      </c>
      <c r="BD722" s="3">
        <f>Зведена!FB722</f>
        <v>461143.16000000009</v>
      </c>
      <c r="BE722" s="3">
        <f>Зведена!FE722</f>
        <v>270500</v>
      </c>
      <c r="BF722" s="3">
        <f>Зведена!FH722</f>
        <v>249820</v>
      </c>
      <c r="BG722" s="3">
        <f>Зведена!FK722</f>
        <v>253900</v>
      </c>
      <c r="BH722" s="1">
        <f>VLOOKUP($C722,Зведена!$FM$4:$FP$1170,3,0)</f>
        <v>150105</v>
      </c>
      <c r="BI722" s="1">
        <f>VLOOKUP($C722,Зведена!$FQ$4:$FT$1170,3,0)</f>
        <v>159400</v>
      </c>
      <c r="BJ722" s="1">
        <f>VLOOKUP($C722,Зведена!$FU$4:$FX$1170,3,0)</f>
        <v>327800</v>
      </c>
      <c r="BK722" s="1">
        <f>VLOOKUP($C722,Зведена!$FY$4:$GB$1170,3,0)</f>
        <v>331910</v>
      </c>
      <c r="BL722" s="1">
        <f>VLOOKUP($C722,Зведена!$GC$4:$GF$1180,3,0)</f>
        <v>128310</v>
      </c>
      <c r="BM722" s="1">
        <f>VLOOKUP($C722,Зведена!$GG$4:$GJ$1180,3,0)</f>
        <v>49170</v>
      </c>
    </row>
    <row r="723" spans="1:65" x14ac:dyDescent="0.35">
      <c r="A723" s="2" t="s">
        <v>722</v>
      </c>
      <c r="B723" s="84" t="str">
        <f t="shared" si="22"/>
        <v>68</v>
      </c>
      <c r="C723" t="str">
        <f t="shared" si="23"/>
        <v>6810</v>
      </c>
      <c r="D723" s="3">
        <f>Зведена!B723</f>
        <v>192520</v>
      </c>
      <c r="E723" s="3">
        <f>Зведена!E723</f>
        <v>357620</v>
      </c>
      <c r="F723" s="3">
        <f>Зведена!H723</f>
        <v>519895.53</v>
      </c>
      <c r="G723" s="3">
        <f>Зведена!K723</f>
        <v>427751.94</v>
      </c>
      <c r="H723" s="3">
        <f>Зведена!N723</f>
        <v>428018.99</v>
      </c>
      <c r="I723" s="3">
        <f>Зведена!Q723</f>
        <v>468378.09</v>
      </c>
      <c r="J723" s="3">
        <f>Зведена!T723</f>
        <v>315121.34000000003</v>
      </c>
      <c r="K723" s="3">
        <f>Зведена!W723</f>
        <v>210418.19</v>
      </c>
      <c r="L723" s="3">
        <f>Зведена!Z723</f>
        <v>390882.52</v>
      </c>
      <c r="M723" s="3">
        <f>Зведена!AC723</f>
        <v>419336.16000000009</v>
      </c>
      <c r="N723" s="3">
        <f>Зведена!AF723</f>
        <v>638022.62</v>
      </c>
      <c r="O723" s="3">
        <f>Зведена!AI723</f>
        <v>411088.77</v>
      </c>
      <c r="P723" s="3">
        <f>Зведена!AL723</f>
        <v>208095.3</v>
      </c>
      <c r="Q723" s="3">
        <f>Зведена!AO723</f>
        <v>326433.28000000003</v>
      </c>
      <c r="R723" s="3">
        <f>Зведена!AR723</f>
        <v>439365.9</v>
      </c>
      <c r="S723" s="3">
        <f>Зведена!AU723</f>
        <v>509827.02</v>
      </c>
      <c r="T723" s="3">
        <f>Зведена!AX723</f>
        <v>490966.62</v>
      </c>
      <c r="U723" s="3">
        <f>Зведена!BA723</f>
        <v>538463.15</v>
      </c>
      <c r="V723" s="3">
        <f>Зведена!BD723</f>
        <v>793267.9</v>
      </c>
      <c r="W723" s="3">
        <f>Зведена!BG723</f>
        <v>662098.04</v>
      </c>
      <c r="X723" s="3">
        <f>Зведена!BJ723</f>
        <v>690402.15</v>
      </c>
      <c r="Y723" s="3">
        <f>Зведена!BM723</f>
        <v>453406.63</v>
      </c>
      <c r="Z723" s="3">
        <f>Зведена!BP723</f>
        <v>454187.43</v>
      </c>
      <c r="AA723" s="3">
        <f>Зведена!BS723</f>
        <v>393438.87</v>
      </c>
      <c r="AB723" s="3">
        <f>Зведена!BV723</f>
        <v>313547.43</v>
      </c>
      <c r="AC723" s="3">
        <f>Зведена!BY723</f>
        <v>352168.1</v>
      </c>
      <c r="AD723" s="3">
        <f>Зведена!CB723</f>
        <v>467274.05</v>
      </c>
      <c r="AE723" s="3">
        <f>Зведена!CE723</f>
        <v>385083.36</v>
      </c>
      <c r="AF723" s="3">
        <f>Зведена!CH723</f>
        <v>483559.13</v>
      </c>
      <c r="AG723" s="3">
        <f>Зведена!CK723</f>
        <v>586900</v>
      </c>
      <c r="AH723" s="3">
        <f>Зведена!CN723</f>
        <v>625862.22</v>
      </c>
      <c r="AI723" s="3">
        <f>Зведена!CQ723</f>
        <v>440966.42</v>
      </c>
      <c r="AJ723" s="3">
        <f>Зведена!CT723</f>
        <v>568183.02</v>
      </c>
      <c r="AK723" s="3">
        <f>Зведена!CW723</f>
        <v>574356.30000000005</v>
      </c>
      <c r="AL723" s="3">
        <f>Зведена!CZ723</f>
        <v>391123.83</v>
      </c>
      <c r="AM723" s="3">
        <f>Зведена!DC723</f>
        <v>311087.07</v>
      </c>
      <c r="AN723" s="3">
        <f>Зведена!DF723</f>
        <v>409583.8</v>
      </c>
      <c r="AO723" s="3">
        <f>Зведена!DI723</f>
        <v>480261.51</v>
      </c>
      <c r="AP723" s="3">
        <f>Зведена!DL723</f>
        <v>549870</v>
      </c>
      <c r="AQ723" s="3">
        <f>Зведена!DO723</f>
        <v>372220</v>
      </c>
      <c r="AR723" s="3">
        <f>Зведена!DR723</f>
        <v>540891.9</v>
      </c>
      <c r="AS723" s="3">
        <f>Зведена!DU723</f>
        <v>836297.42</v>
      </c>
      <c r="AT723" s="3">
        <f>Зведена!DX723</f>
        <v>1033202.26</v>
      </c>
      <c r="AU723" s="3">
        <f>Зведена!EA723</f>
        <v>631533.63</v>
      </c>
      <c r="AV723" s="3">
        <f>Зведена!ED723</f>
        <v>805070</v>
      </c>
      <c r="AW723" s="3">
        <f>Зведена!EG723</f>
        <v>475967.89</v>
      </c>
      <c r="AX723" s="3">
        <f>Зведена!EJ723</f>
        <v>315087.11</v>
      </c>
      <c r="AY723" s="3">
        <f>Зведена!EM723</f>
        <v>425913.49</v>
      </c>
      <c r="AZ723" s="3">
        <f>Зведена!EP723</f>
        <v>379580</v>
      </c>
      <c r="BA723" s="3">
        <f>Зведена!ES723</f>
        <v>415164.03</v>
      </c>
      <c r="BB723" s="3">
        <f>Зведена!EV723</f>
        <v>660715.43999999994</v>
      </c>
      <c r="BC723" s="3">
        <f>Зведена!EY723</f>
        <v>549312.82000000007</v>
      </c>
      <c r="BD723" s="3">
        <f>Зведена!FB723</f>
        <v>667210</v>
      </c>
      <c r="BE723" s="3">
        <f>Зведена!FE723</f>
        <v>804270.70000000007</v>
      </c>
      <c r="BF723" s="3">
        <f>Зведена!FH723</f>
        <v>793413.03</v>
      </c>
      <c r="BG723" s="3">
        <f>Зведена!FK723</f>
        <v>530070</v>
      </c>
      <c r="BH723" s="1">
        <f>VLOOKUP($C723,Зведена!$FM$4:$FP$1170,3,0)</f>
        <v>700380.45000000007</v>
      </c>
      <c r="BI723" s="1">
        <f>VLOOKUP($C723,Зведена!$FQ$4:$FT$1170,3,0)</f>
        <v>548994.92000000004</v>
      </c>
      <c r="BJ723" s="1">
        <f>VLOOKUP($C723,Зведена!$FU$4:$FX$1170,3,0)</f>
        <v>660780</v>
      </c>
      <c r="BK723" s="1">
        <f>VLOOKUP($C723,Зведена!$FY$4:$GB$1170,3,0)</f>
        <v>567521.27</v>
      </c>
      <c r="BL723" s="1">
        <f>VLOOKUP($C723,Зведена!$GC$4:$GF$1180,3,0)</f>
        <v>338428.89</v>
      </c>
      <c r="BM723" s="1">
        <f>VLOOKUP($C723,Зведена!$GG$4:$GJ$1180,3,0)</f>
        <v>523402.86</v>
      </c>
    </row>
    <row r="724" spans="1:65" x14ac:dyDescent="0.35">
      <c r="A724" s="2" t="s">
        <v>723</v>
      </c>
      <c r="B724" s="84" t="str">
        <f t="shared" si="22"/>
        <v>68</v>
      </c>
      <c r="C724" t="str">
        <f t="shared" si="23"/>
        <v>6811</v>
      </c>
      <c r="D724" s="3">
        <f>Зведена!B724</f>
        <v>66570</v>
      </c>
      <c r="E724" s="3">
        <f>Зведена!E724</f>
        <v>144070</v>
      </c>
      <c r="F724" s="3">
        <f>Зведена!H724</f>
        <v>409020</v>
      </c>
      <c r="G724" s="3">
        <f>Зведена!K724</f>
        <v>342380</v>
      </c>
      <c r="H724" s="3">
        <f>Зведена!N724</f>
        <v>396470</v>
      </c>
      <c r="I724" s="3">
        <f>Зведена!Q724</f>
        <v>471900</v>
      </c>
      <c r="J724" s="3">
        <f>Зведена!T724</f>
        <v>489320</v>
      </c>
      <c r="K724" s="3">
        <f>Зведена!W724</f>
        <v>631860</v>
      </c>
      <c r="L724" s="3">
        <f>Зведена!Z724</f>
        <v>489830</v>
      </c>
      <c r="M724" s="3">
        <f>Зведена!AC724</f>
        <v>411270</v>
      </c>
      <c r="N724" s="3">
        <f>Зведена!AF724</f>
        <v>392410</v>
      </c>
      <c r="O724" s="3">
        <f>Зведена!AI724</f>
        <v>91990</v>
      </c>
      <c r="P724" s="3">
        <f>Зведена!AL724</f>
        <v>214070</v>
      </c>
      <c r="Q724" s="3">
        <f>Зведена!AO724</f>
        <v>236810</v>
      </c>
      <c r="R724" s="3">
        <f>Зведена!AR724</f>
        <v>362130</v>
      </c>
      <c r="S724" s="3">
        <f>Зведена!AU724</f>
        <v>484280</v>
      </c>
      <c r="T724" s="3">
        <f>Зведена!AX724</f>
        <v>419910</v>
      </c>
      <c r="U724" s="3">
        <f>Зведена!BA724</f>
        <v>647270</v>
      </c>
      <c r="V724" s="3">
        <f>Зведена!BD724</f>
        <v>424380</v>
      </c>
      <c r="W724" s="3">
        <f>Зведена!BG724</f>
        <v>396990</v>
      </c>
      <c r="X724" s="3">
        <f>Зведена!BJ724</f>
        <v>433840</v>
      </c>
      <c r="Y724" s="3">
        <f>Зведена!BM724</f>
        <v>328240</v>
      </c>
      <c r="Z724" s="3">
        <f>Зведена!BP724</f>
        <v>295590</v>
      </c>
      <c r="AA724" s="3">
        <f>Зведена!BS724</f>
        <v>388320</v>
      </c>
      <c r="AB724" s="3">
        <f>Зведена!BV724</f>
        <v>197420</v>
      </c>
      <c r="AC724" s="3">
        <f>Зведена!BY724</f>
        <v>244080</v>
      </c>
      <c r="AD724" s="3">
        <f>Зведена!CB724</f>
        <v>300790</v>
      </c>
      <c r="AE724" s="3">
        <f>Зведена!CE724</f>
        <v>334160</v>
      </c>
      <c r="AF724" s="3">
        <f>Зведена!CH724</f>
        <v>346790</v>
      </c>
      <c r="AG724" s="3">
        <f>Зведена!CK724</f>
        <v>312350</v>
      </c>
      <c r="AH724" s="3">
        <f>Зведена!CN724</f>
        <v>693800</v>
      </c>
      <c r="AI724" s="3">
        <f>Зведена!CQ724</f>
        <v>488230</v>
      </c>
      <c r="AJ724" s="3">
        <f>Зведена!CT724</f>
        <v>489480</v>
      </c>
      <c r="AK724" s="3">
        <f>Зведена!CW724</f>
        <v>408630</v>
      </c>
      <c r="AL724" s="3">
        <f>Зведена!CZ724</f>
        <v>244070</v>
      </c>
      <c r="AM724" s="3">
        <f>Зведена!DC724</f>
        <v>381020</v>
      </c>
      <c r="AN724" s="3">
        <f>Зведена!DF724</f>
        <v>331590</v>
      </c>
      <c r="AO724" s="3">
        <f>Зведена!DI724</f>
        <v>281550</v>
      </c>
      <c r="AP724" s="3">
        <f>Зведена!DL724</f>
        <v>168940</v>
      </c>
      <c r="AQ724" s="3">
        <f>Зведена!DO724</f>
        <v>252770</v>
      </c>
      <c r="AR724" s="3">
        <f>Зведена!DR724</f>
        <v>418550</v>
      </c>
      <c r="AS724" s="3">
        <f>Зведена!DU724</f>
        <v>466700</v>
      </c>
      <c r="AT724" s="3">
        <f>Зведена!DX724</f>
        <v>417170</v>
      </c>
      <c r="AU724" s="3">
        <f>Зведена!EA724</f>
        <v>581940</v>
      </c>
      <c r="AV724" s="3">
        <f>Зведена!ED724</f>
        <v>459960</v>
      </c>
      <c r="AW724" s="3">
        <f>Зведена!EG724</f>
        <v>429610</v>
      </c>
      <c r="AX724" s="3">
        <f>Зведена!EJ724</f>
        <v>277010</v>
      </c>
      <c r="AY724" s="3">
        <f>Зведена!EM724</f>
        <v>203680</v>
      </c>
      <c r="AZ724" s="3">
        <f>Зведена!EP724</f>
        <v>174360</v>
      </c>
      <c r="BA724" s="3">
        <f>Зведена!ES724</f>
        <v>177380</v>
      </c>
      <c r="BB724" s="3">
        <f>Зведена!EV724</f>
        <v>389540</v>
      </c>
      <c r="BC724" s="3">
        <f>Зведена!EY724</f>
        <v>345470</v>
      </c>
      <c r="BD724" s="3">
        <f>Зведена!FB724</f>
        <v>224620</v>
      </c>
      <c r="BE724" s="3">
        <f>Зведена!FE724</f>
        <v>255140</v>
      </c>
      <c r="BF724" s="3">
        <f>Зведена!FH724</f>
        <v>318940</v>
      </c>
      <c r="BG724" s="3">
        <f>Зведена!FK724</f>
        <v>194300</v>
      </c>
      <c r="BH724" s="1">
        <f>VLOOKUP($C724,Зведена!$FM$4:$FP$1170,3,0)</f>
        <v>182170</v>
      </c>
      <c r="BI724" s="1">
        <f>VLOOKUP($C724,Зведена!$FQ$4:$FT$1170,3,0)</f>
        <v>115720</v>
      </c>
      <c r="BJ724" s="1">
        <f>VLOOKUP($C724,Зведена!$FU$4:$FX$1170,3,0)</f>
        <v>97320</v>
      </c>
      <c r="BK724" s="1">
        <f>VLOOKUP($C724,Зведена!$FY$4:$GB$1170,3,0)</f>
        <v>83050</v>
      </c>
      <c r="BL724" s="1">
        <f>VLOOKUP($C724,Зведена!$GC$4:$GF$1180,3,0)</f>
        <v>212110</v>
      </c>
      <c r="BM724" s="1">
        <f>VLOOKUP($C724,Зведена!$GG$4:$GJ$1180,3,0)</f>
        <v>175460</v>
      </c>
    </row>
    <row r="725" spans="1:65" x14ac:dyDescent="0.35">
      <c r="A725" s="2" t="s">
        <v>724</v>
      </c>
      <c r="B725" s="84" t="str">
        <f t="shared" si="22"/>
        <v>68</v>
      </c>
      <c r="C725" t="str">
        <f t="shared" si="23"/>
        <v>6812</v>
      </c>
      <c r="D725" s="3">
        <f>Зведена!B725</f>
        <v>6837.06</v>
      </c>
      <c r="E725" s="3">
        <f>Зведена!E725</f>
        <v>4674.5</v>
      </c>
      <c r="F725" s="3">
        <f>Зведена!H725</f>
        <v>15372.64</v>
      </c>
      <c r="G725" s="3">
        <f>Зведена!K725</f>
        <v>8822.48</v>
      </c>
      <c r="H725" s="3">
        <f>Зведена!N725</f>
        <v>14947.48</v>
      </c>
      <c r="I725" s="3">
        <f>Зведена!Q725</f>
        <v>8047.71</v>
      </c>
      <c r="J725" s="3">
        <f>Зведена!T725</f>
        <v>12261.87</v>
      </c>
      <c r="K725" s="3">
        <f>Зведена!W725</f>
        <v>21239.91</v>
      </c>
      <c r="L725" s="3">
        <f>Зведена!Z725</f>
        <v>8277.7999999999993</v>
      </c>
      <c r="M725" s="3">
        <f>Зведена!AC725</f>
        <v>7917.1</v>
      </c>
      <c r="N725" s="3">
        <f>Зведена!AF725</f>
        <v>8540</v>
      </c>
      <c r="O725" s="3">
        <f>Зведена!AI725</f>
        <v>15655.82</v>
      </c>
      <c r="P725" s="3">
        <f>Зведена!AL725</f>
        <v>10214.629999999999</v>
      </c>
      <c r="Q725" s="3">
        <f>Зведена!AO725</f>
        <v>8154.45</v>
      </c>
      <c r="R725" s="3">
        <f>Зведена!AR725</f>
        <v>18927.099999999999</v>
      </c>
      <c r="S725" s="3">
        <f>Зведена!AU725</f>
        <v>21821.08</v>
      </c>
      <c r="T725" s="3">
        <f>Зведена!AX725</f>
        <v>34184.629999999997</v>
      </c>
      <c r="U725" s="3">
        <f>Зведена!BA725</f>
        <v>13824.84</v>
      </c>
      <c r="V725" s="3">
        <f>Зведена!BD725</f>
        <v>12061.64</v>
      </c>
      <c r="W725" s="3">
        <f>Зведена!BG725</f>
        <v>9212.6200000000008</v>
      </c>
      <c r="X725" s="3">
        <f>Зведена!BJ725</f>
        <v>6035.1</v>
      </c>
      <c r="Y725" s="3">
        <f>Зведена!BM725</f>
        <v>24779.19</v>
      </c>
      <c r="Z725" s="3">
        <f>Зведена!BP725</f>
        <v>23819.85</v>
      </c>
      <c r="AA725" s="3">
        <f>Зведена!BS725</f>
        <v>27032.98</v>
      </c>
      <c r="AB725" s="3">
        <f>Зведена!BV725</f>
        <v>18605.2</v>
      </c>
      <c r="AC725" s="3">
        <f>Зведена!BY725</f>
        <v>6293</v>
      </c>
      <c r="AD725" s="3">
        <f>Зведена!CB725</f>
        <v>11385.36</v>
      </c>
      <c r="AE725" s="3">
        <f>Зведена!CE725</f>
        <v>26688.71</v>
      </c>
      <c r="AF725" s="3">
        <f>Зведена!CH725</f>
        <v>22036.68</v>
      </c>
      <c r="AG725" s="3">
        <f>Зведена!CK725</f>
        <v>14726.74</v>
      </c>
      <c r="AH725" s="3">
        <f>Зведена!CN725</f>
        <v>16161.59</v>
      </c>
      <c r="AI725" s="3">
        <f>Зведена!CQ725</f>
        <v>6522.19</v>
      </c>
      <c r="AJ725" s="3">
        <f>Зведена!CT725</f>
        <v>3431.71</v>
      </c>
      <c r="AK725" s="3">
        <f>Зведена!CW725</f>
        <v>24526.32</v>
      </c>
      <c r="AL725" s="3">
        <f>Зведена!CZ725</f>
        <v>4516.41</v>
      </c>
      <c r="AM725" s="3">
        <f>Зведена!DC725</f>
        <v>4304.25</v>
      </c>
      <c r="AN725" s="3">
        <f>Зведена!DF725</f>
        <v>6091.19</v>
      </c>
      <c r="AO725" s="3">
        <f>Зведена!DI725</f>
        <v>5224.04</v>
      </c>
      <c r="AP725" s="3">
        <f>Зведена!DL725</f>
        <v>15813.45</v>
      </c>
      <c r="AQ725" s="3">
        <f>Зведена!DO725</f>
        <v>7062.7</v>
      </c>
      <c r="AR725" s="3">
        <f>Зведена!DR725</f>
        <v>9507.9</v>
      </c>
      <c r="AS725" s="3">
        <f>Зведена!DU725</f>
        <v>8438.18</v>
      </c>
      <c r="AT725" s="3">
        <f>Зведена!DX725</f>
        <v>17953.93</v>
      </c>
      <c r="AU725" s="3">
        <f>Зведена!EA725</f>
        <v>12922.27</v>
      </c>
      <c r="AV725" s="3">
        <f>Зведена!ED725</f>
        <v>5193.59</v>
      </c>
      <c r="AW725" s="3">
        <f>Зведена!EG725</f>
        <v>14121.4</v>
      </c>
      <c r="AX725" s="3">
        <f>Зведена!EJ725</f>
        <v>13836.43</v>
      </c>
      <c r="AY725" s="3">
        <f>Зведена!EM725</f>
        <v>22209.86</v>
      </c>
      <c r="AZ725" s="3">
        <f>Зведена!EP725</f>
        <v>4514.16</v>
      </c>
      <c r="BA725" s="3">
        <f>Зведена!ES725</f>
        <v>8018.47</v>
      </c>
      <c r="BB725" s="3">
        <f>Зведена!EV725</f>
        <v>38409.99</v>
      </c>
      <c r="BC725" s="3">
        <f>Зведена!EY725</f>
        <v>22775.66</v>
      </c>
      <c r="BD725" s="3">
        <f>Зведена!FB725</f>
        <v>9168.23</v>
      </c>
      <c r="BE725" s="3">
        <f>Зведена!FE725</f>
        <v>4380.67</v>
      </c>
      <c r="BF725" s="3">
        <f>Зведена!FH725</f>
        <v>26464.86</v>
      </c>
      <c r="BG725" s="3">
        <f>Зведена!FK725</f>
        <v>9187.6200000000008</v>
      </c>
      <c r="BH725" s="1">
        <f>VLOOKUP($C725,Зведена!$FM$4:$FP$1170,3,0)</f>
        <v>8335.14</v>
      </c>
      <c r="BI725" s="1">
        <f>VLOOKUP($C725,Зведена!$FQ$4:$FT$1170,3,0)</f>
        <v>15197.37</v>
      </c>
      <c r="BJ725" s="1">
        <f>VLOOKUP($C725,Зведена!$FU$4:$FX$1170,3,0)</f>
        <v>14254.42</v>
      </c>
      <c r="BK725" s="1">
        <f>VLOOKUP($C725,Зведена!$FY$4:$GB$1170,3,0)</f>
        <v>11283.98</v>
      </c>
      <c r="BL725" s="1">
        <f>VLOOKUP($C725,Зведена!$GC$4:$GF$1180,3,0)</f>
        <v>3952.51</v>
      </c>
      <c r="BM725" s="1">
        <f>VLOOKUP($C725,Зведена!$GG$4:$GJ$1180,3,0)</f>
        <v>14813.09</v>
      </c>
    </row>
    <row r="726" spans="1:65" x14ac:dyDescent="0.35">
      <c r="A726" s="2" t="s">
        <v>725</v>
      </c>
      <c r="B726" s="84" t="str">
        <f t="shared" si="22"/>
        <v>68</v>
      </c>
      <c r="C726" t="str">
        <f t="shared" si="23"/>
        <v>6813</v>
      </c>
      <c r="D726" s="3">
        <f>Зведена!B726</f>
        <v>158640</v>
      </c>
      <c r="E726" s="3">
        <f>Зведена!E726</f>
        <v>227330</v>
      </c>
      <c r="F726" s="3">
        <f>Зведена!H726</f>
        <v>125520</v>
      </c>
      <c r="G726" s="3">
        <f>Зведена!K726</f>
        <v>162710</v>
      </c>
      <c r="H726" s="3">
        <f>Зведена!N726</f>
        <v>347930</v>
      </c>
      <c r="I726" s="3">
        <f>Зведена!Q726</f>
        <v>393140</v>
      </c>
      <c r="J726" s="3">
        <f>Зведена!T726</f>
        <v>306190.3</v>
      </c>
      <c r="K726" s="3">
        <f>Зведена!W726</f>
        <v>295040</v>
      </c>
      <c r="L726" s="3">
        <f>Зведена!Z726</f>
        <v>269560</v>
      </c>
      <c r="M726" s="3">
        <f>Зведена!AC726</f>
        <v>247952.33</v>
      </c>
      <c r="N726" s="3">
        <f>Зведена!AF726</f>
        <v>255680</v>
      </c>
      <c r="O726" s="3">
        <f>Зведена!AI726</f>
        <v>340957.64</v>
      </c>
      <c r="P726" s="3">
        <f>Зведена!AL726</f>
        <v>112760</v>
      </c>
      <c r="Q726" s="3">
        <f>Зведена!AO726</f>
        <v>239040</v>
      </c>
      <c r="R726" s="3">
        <f>Зведена!AR726</f>
        <v>245830</v>
      </c>
      <c r="S726" s="3">
        <f>Зведена!AU726</f>
        <v>224631.17</v>
      </c>
      <c r="T726" s="3">
        <f>Зведена!AX726</f>
        <v>268540</v>
      </c>
      <c r="U726" s="3">
        <f>Зведена!BA726</f>
        <v>244181.88</v>
      </c>
      <c r="V726" s="3">
        <f>Зведена!BD726</f>
        <v>175843.8</v>
      </c>
      <c r="W726" s="3">
        <f>Зведена!BG726</f>
        <v>265270</v>
      </c>
      <c r="X726" s="3">
        <f>Зведена!BJ726</f>
        <v>203230</v>
      </c>
      <c r="Y726" s="3">
        <f>Зведена!BM726</f>
        <v>339800</v>
      </c>
      <c r="Z726" s="3">
        <f>Зведена!BP726</f>
        <v>245539.4</v>
      </c>
      <c r="AA726" s="3">
        <f>Зведена!BS726</f>
        <v>188280</v>
      </c>
      <c r="AB726" s="3">
        <f>Зведена!BV726</f>
        <v>175410</v>
      </c>
      <c r="AC726" s="3">
        <f>Зведена!BY726</f>
        <v>92810</v>
      </c>
      <c r="AD726" s="3">
        <f>Зведена!CB726</f>
        <v>231247.63</v>
      </c>
      <c r="AE726" s="3">
        <f>Зведена!CE726</f>
        <v>177888.64000000001</v>
      </c>
      <c r="AF726" s="3">
        <f>Зведена!CH726</f>
        <v>189669.6</v>
      </c>
      <c r="AG726" s="3">
        <f>Зведена!CK726</f>
        <v>209380</v>
      </c>
      <c r="AH726" s="3">
        <f>Зведена!CN726</f>
        <v>154544.89000000001</v>
      </c>
      <c r="AI726" s="3">
        <f>Зведена!CQ726</f>
        <v>205560</v>
      </c>
      <c r="AJ726" s="3">
        <f>Зведена!CT726</f>
        <v>151700</v>
      </c>
      <c r="AK726" s="3">
        <f>Зведена!CW726</f>
        <v>296840</v>
      </c>
      <c r="AL726" s="3">
        <f>Зведена!CZ726</f>
        <v>198483.92</v>
      </c>
      <c r="AM726" s="3">
        <f>Зведена!DC726</f>
        <v>69079.790000000008</v>
      </c>
      <c r="AN726" s="3">
        <f>Зведена!DF726</f>
        <v>164145</v>
      </c>
      <c r="AO726" s="3">
        <f>Зведена!DI726</f>
        <v>196710</v>
      </c>
      <c r="AP726" s="3">
        <f>Зведена!DL726</f>
        <v>176330</v>
      </c>
      <c r="AQ726" s="3">
        <f>Зведена!DO726</f>
        <v>167072.85</v>
      </c>
      <c r="AR726" s="3">
        <f>Зведена!DR726</f>
        <v>128370</v>
      </c>
      <c r="AS726" s="3">
        <f>Зведена!DU726</f>
        <v>259240.7</v>
      </c>
      <c r="AT726" s="3">
        <f>Зведена!DX726</f>
        <v>156155.01</v>
      </c>
      <c r="AU726" s="3">
        <f>Зведена!EA726</f>
        <v>196233</v>
      </c>
      <c r="AV726" s="3">
        <f>Зведена!ED726</f>
        <v>218000</v>
      </c>
      <c r="AW726" s="3">
        <f>Зведена!EG726</f>
        <v>114110</v>
      </c>
      <c r="AX726" s="3">
        <f>Зведена!EJ726</f>
        <v>218053.94</v>
      </c>
      <c r="AY726" s="3">
        <f>Зведена!EM726</f>
        <v>76270</v>
      </c>
      <c r="AZ726" s="3">
        <f>Зведена!EP726</f>
        <v>128470</v>
      </c>
      <c r="BA726" s="3">
        <f>Зведена!ES726</f>
        <v>104130</v>
      </c>
      <c r="BB726" s="3">
        <f>Зведена!EV726</f>
        <v>162874.29999999999</v>
      </c>
      <c r="BC726" s="3">
        <f>Зведена!EY726</f>
        <v>179580</v>
      </c>
      <c r="BD726" s="3">
        <f>Зведена!FB726</f>
        <v>200980</v>
      </c>
      <c r="BE726" s="3">
        <f>Зведена!FE726</f>
        <v>121470.46</v>
      </c>
      <c r="BF726" s="3">
        <f>Зведена!FH726</f>
        <v>280088.19</v>
      </c>
      <c r="BG726" s="3">
        <f>Зведена!FK726</f>
        <v>189768.52</v>
      </c>
      <c r="BH726" s="1">
        <f>VLOOKUP($C726,Зведена!$FM$4:$FP$1170,3,0)</f>
        <v>180880</v>
      </c>
      <c r="BI726" s="1">
        <f>VLOOKUP($C726,Зведена!$FQ$4:$FT$1170,3,0)</f>
        <v>233180</v>
      </c>
      <c r="BJ726" s="1">
        <f>VLOOKUP($C726,Зведена!$FU$4:$FX$1170,3,0)</f>
        <v>226949.59</v>
      </c>
      <c r="BK726" s="1">
        <f>VLOOKUP($C726,Зведена!$FY$4:$GB$1170,3,0)</f>
        <v>179029.14</v>
      </c>
      <c r="BL726" s="1">
        <f>VLOOKUP($C726,Зведена!$GC$4:$GF$1180,3,0)</f>
        <v>189830.43</v>
      </c>
      <c r="BM726" s="1">
        <f>VLOOKUP($C726,Зведена!$GG$4:$GJ$1180,3,0)</f>
        <v>74483.98</v>
      </c>
    </row>
    <row r="727" spans="1:65" x14ac:dyDescent="0.35">
      <c r="A727" s="2" t="s">
        <v>726</v>
      </c>
      <c r="B727" s="84" t="str">
        <f t="shared" si="22"/>
        <v>68</v>
      </c>
      <c r="C727" t="str">
        <f t="shared" si="23"/>
        <v>6814</v>
      </c>
      <c r="D727" s="3">
        <f>Зведена!B727</f>
        <v>7910</v>
      </c>
      <c r="E727" s="3">
        <f>Зведена!E727</f>
        <v>19958.23</v>
      </c>
      <c r="F727" s="3">
        <f>Зведена!H727</f>
        <v>27440</v>
      </c>
      <c r="G727" s="3">
        <f>Зведена!K727</f>
        <v>23159.26</v>
      </c>
      <c r="H727" s="3">
        <f>Зведена!N727</f>
        <v>12758.57</v>
      </c>
      <c r="I727" s="3">
        <f>Зведена!Q727</f>
        <v>28550.32</v>
      </c>
      <c r="J727" s="3">
        <f>Зведена!T727</f>
        <v>34564.75</v>
      </c>
      <c r="K727" s="3">
        <f>Зведена!W727</f>
        <v>42130</v>
      </c>
      <c r="L727" s="3">
        <f>Зведена!Z727</f>
        <v>40400</v>
      </c>
      <c r="M727" s="3">
        <f>Зведена!AC727</f>
        <v>15850</v>
      </c>
      <c r="N727" s="3">
        <f>Зведена!AF727</f>
        <v>30436.89</v>
      </c>
      <c r="O727" s="3">
        <f>Зведена!AI727</f>
        <v>960</v>
      </c>
      <c r="P727" s="3">
        <f>Зведена!AL727</f>
        <v>16102.65</v>
      </c>
      <c r="Q727" s="3">
        <f>Зведена!AO727</f>
        <v>53170</v>
      </c>
      <c r="R727" s="3">
        <f>Зведена!AR727</f>
        <v>18827.8</v>
      </c>
      <c r="S727" s="3">
        <f>Зведена!AU727</f>
        <v>14360</v>
      </c>
      <c r="T727" s="3">
        <f>Зведена!AX727</f>
        <v>31090</v>
      </c>
      <c r="U727" s="3">
        <f>Зведена!BA727</f>
        <v>43620</v>
      </c>
      <c r="V727" s="3">
        <f>Зведена!BD727</f>
        <v>3840</v>
      </c>
      <c r="W727" s="3">
        <f>Зведена!BG727</f>
        <v>24250</v>
      </c>
      <c r="X727" s="3">
        <f>Зведена!BJ727</f>
        <v>21930</v>
      </c>
      <c r="Y727" s="3">
        <f>Зведена!BM727</f>
        <v>30580</v>
      </c>
      <c r="Z727" s="3">
        <f>Зведена!BP727</f>
        <v>26610</v>
      </c>
      <c r="AA727" s="3">
        <f>Зведена!BS727</f>
        <v>38830</v>
      </c>
      <c r="AB727" s="3">
        <f>Зведена!BV727</f>
        <v>14220</v>
      </c>
      <c r="AC727" s="3">
        <f>Зведена!BY727</f>
        <v>8920</v>
      </c>
      <c r="AD727" s="3">
        <f>Зведена!CB727</f>
        <v>60260</v>
      </c>
      <c r="AE727" s="3">
        <f>Зведена!CE727</f>
        <v>27640</v>
      </c>
      <c r="AF727" s="3">
        <f>Зведена!CH727</f>
        <v>22190</v>
      </c>
      <c r="AG727" s="3">
        <f>Зведена!CK727</f>
        <v>38910</v>
      </c>
      <c r="AH727" s="3">
        <f>Зведена!CN727</f>
        <v>41980</v>
      </c>
      <c r="AI727" s="3">
        <f>Зведена!CQ727</f>
        <v>61870</v>
      </c>
      <c r="AJ727" s="3">
        <f>Зведена!CT727</f>
        <v>37870</v>
      </c>
      <c r="AK727" s="3">
        <f>Зведена!CW727</f>
        <v>74470</v>
      </c>
      <c r="AL727" s="3">
        <f>Зведена!CZ727</f>
        <v>70980</v>
      </c>
      <c r="AM727" s="3">
        <f>Зведена!DC727</f>
        <v>9770</v>
      </c>
      <c r="AN727" s="3">
        <f>Зведена!DF727</f>
        <v>42000</v>
      </c>
      <c r="AO727" s="3">
        <f>Зведена!DI727</f>
        <v>51810</v>
      </c>
      <c r="AP727" s="3">
        <f>Зведена!DL727</f>
        <v>43200</v>
      </c>
      <c r="AQ727" s="3">
        <f>Зведена!DO727</f>
        <v>21810</v>
      </c>
      <c r="AR727" s="3">
        <f>Зведена!DR727</f>
        <v>62750</v>
      </c>
      <c r="AS727" s="3">
        <f>Зведена!DU727</f>
        <v>27690</v>
      </c>
      <c r="AT727" s="3">
        <f>Зведена!DX727</f>
        <v>50280</v>
      </c>
      <c r="AU727" s="3">
        <f>Зведена!EA727</f>
        <v>26520</v>
      </c>
      <c r="AV727" s="3">
        <f>Зведена!ED727</f>
        <v>37820</v>
      </c>
      <c r="AW727" s="3">
        <f>Зведена!EG727</f>
        <v>57970</v>
      </c>
      <c r="AX727" s="3">
        <f>Зведена!EJ727</f>
        <v>41870</v>
      </c>
      <c r="AY727" s="3">
        <f>Зведена!EM727</f>
        <v>39090</v>
      </c>
      <c r="AZ727" s="3">
        <f>Зведена!EP727</f>
        <v>39440</v>
      </c>
      <c r="BA727" s="3">
        <f>Зведена!ES727</f>
        <v>55900</v>
      </c>
      <c r="BB727" s="3">
        <f>Зведена!EV727</f>
        <v>48280</v>
      </c>
      <c r="BC727" s="3">
        <f>Зведена!EY727</f>
        <v>56170</v>
      </c>
      <c r="BD727" s="3">
        <f>Зведена!FB727</f>
        <v>75200</v>
      </c>
      <c r="BE727" s="3">
        <f>Зведена!FE727</f>
        <v>21290</v>
      </c>
      <c r="BF727" s="3">
        <f>Зведена!FH727</f>
        <v>66110</v>
      </c>
      <c r="BG727" s="3">
        <f>Зведена!FK727</f>
        <v>39640</v>
      </c>
      <c r="BH727" s="1">
        <f>VLOOKUP($C727,Зведена!$FM$4:$FP$1170,3,0)</f>
        <v>44050</v>
      </c>
      <c r="BI727" s="1">
        <f>VLOOKUP($C727,Зведена!$FQ$4:$FT$1170,3,0)</f>
        <v>36240</v>
      </c>
      <c r="BJ727" s="1">
        <f>VLOOKUP($C727,Зведена!$FU$4:$FX$1170,3,0)</f>
        <v>39571.440000000002</v>
      </c>
      <c r="BK727" s="1">
        <f>VLOOKUP($C727,Зведена!$FY$4:$GB$1170,3,0)</f>
        <v>15880</v>
      </c>
      <c r="BL727" s="1">
        <f>VLOOKUP($C727,Зведена!$GC$4:$GF$1180,3,0)</f>
        <v>46830</v>
      </c>
      <c r="BM727" s="1">
        <f>VLOOKUP($C727,Зведена!$GG$4:$GJ$1180,3,0)</f>
        <v>55740</v>
      </c>
    </row>
    <row r="728" spans="1:65" x14ac:dyDescent="0.35">
      <c r="A728" s="2" t="s">
        <v>727</v>
      </c>
      <c r="B728" s="84" t="str">
        <f t="shared" si="22"/>
        <v>68</v>
      </c>
      <c r="C728" t="str">
        <f t="shared" si="23"/>
        <v>6815</v>
      </c>
      <c r="D728" s="3">
        <f>Зведена!B728</f>
        <v>77975.740000000005</v>
      </c>
      <c r="E728" s="3">
        <f>Зведена!E728</f>
        <v>73430</v>
      </c>
      <c r="F728" s="3">
        <f>Зведена!H728</f>
        <v>177790.9</v>
      </c>
      <c r="G728" s="3">
        <f>Зведена!K728</f>
        <v>219090</v>
      </c>
      <c r="H728" s="3">
        <f>Зведена!N728</f>
        <v>133472.24</v>
      </c>
      <c r="I728" s="3">
        <f>Зведена!Q728</f>
        <v>241425.9</v>
      </c>
      <c r="J728" s="3">
        <f>Зведена!T728</f>
        <v>228282.98</v>
      </c>
      <c r="K728" s="3">
        <f>Зведена!W728</f>
        <v>121140</v>
      </c>
      <c r="L728" s="3">
        <f>Зведена!Z728</f>
        <v>333803.36</v>
      </c>
      <c r="M728" s="3">
        <f>Зведена!AC728</f>
        <v>671410</v>
      </c>
      <c r="N728" s="3">
        <f>Зведена!AF728</f>
        <v>117786.09</v>
      </c>
      <c r="O728" s="3">
        <f>Зведена!AI728</f>
        <v>316487.76</v>
      </c>
      <c r="P728" s="3">
        <f>Зведена!AL728</f>
        <v>183200</v>
      </c>
      <c r="Q728" s="3">
        <f>Зведена!AO728</f>
        <v>210738.59</v>
      </c>
      <c r="R728" s="3">
        <f>Зведена!AR728</f>
        <v>264218.71999999997</v>
      </c>
      <c r="S728" s="3">
        <f>Зведена!AU728</f>
        <v>405130</v>
      </c>
      <c r="T728" s="3">
        <f>Зведена!AX728</f>
        <v>163062.79999999999</v>
      </c>
      <c r="U728" s="3">
        <f>Зведена!BA728</f>
        <v>428142.84</v>
      </c>
      <c r="V728" s="3">
        <f>Зведена!BD728</f>
        <v>342690</v>
      </c>
      <c r="W728" s="3">
        <f>Зведена!BG728</f>
        <v>420735.35</v>
      </c>
      <c r="X728" s="3">
        <f>Зведена!BJ728</f>
        <v>366647.93</v>
      </c>
      <c r="Y728" s="3">
        <f>Зведена!BM728</f>
        <v>190970.48</v>
      </c>
      <c r="Z728" s="3">
        <f>Зведена!BP728</f>
        <v>229263.61</v>
      </c>
      <c r="AA728" s="3">
        <f>Зведена!BS728</f>
        <v>474633.79</v>
      </c>
      <c r="AB728" s="3">
        <f>Зведена!BV728</f>
        <v>318460</v>
      </c>
      <c r="AC728" s="3">
        <f>Зведена!BY728</f>
        <v>261781.86</v>
      </c>
      <c r="AD728" s="3">
        <f>Зведена!CB728</f>
        <v>259650</v>
      </c>
      <c r="AE728" s="3">
        <f>Зведена!CE728</f>
        <v>220787.65</v>
      </c>
      <c r="AF728" s="3">
        <f>Зведена!CH728</f>
        <v>409892.69</v>
      </c>
      <c r="AG728" s="3">
        <f>Зведена!CK728</f>
        <v>304993.13</v>
      </c>
      <c r="AH728" s="3">
        <f>Зведена!CN728</f>
        <v>321700</v>
      </c>
      <c r="AI728" s="3">
        <f>Зведена!CQ728</f>
        <v>132390</v>
      </c>
      <c r="AJ728" s="3">
        <f>Зведена!CT728</f>
        <v>346853.51</v>
      </c>
      <c r="AK728" s="3">
        <f>Зведена!CW728</f>
        <v>159238.70000000001</v>
      </c>
      <c r="AL728" s="3">
        <f>Зведена!CZ728</f>
        <v>313370</v>
      </c>
      <c r="AM728" s="3">
        <f>Зведена!DC728</f>
        <v>293925</v>
      </c>
      <c r="AN728" s="3">
        <f>Зведена!DF728</f>
        <v>103690</v>
      </c>
      <c r="AO728" s="3">
        <f>Зведена!DI728</f>
        <v>211825.47</v>
      </c>
      <c r="AP728" s="3">
        <f>Зведена!DL728</f>
        <v>142186.64000000001</v>
      </c>
      <c r="AQ728" s="3">
        <f>Зведена!DO728</f>
        <v>134884.66</v>
      </c>
      <c r="AR728" s="3">
        <f>Зведена!DR728</f>
        <v>264575.34000000003</v>
      </c>
      <c r="AS728" s="3">
        <f>Зведена!DU728</f>
        <v>358370</v>
      </c>
      <c r="AT728" s="3">
        <f>Зведена!DX728</f>
        <v>246358.48</v>
      </c>
      <c r="AU728" s="3">
        <f>Зведена!EA728</f>
        <v>353318.8</v>
      </c>
      <c r="AV728" s="3">
        <f>Зведена!ED728</f>
        <v>235100</v>
      </c>
      <c r="AW728" s="3">
        <f>Зведена!EG728</f>
        <v>290920</v>
      </c>
      <c r="AX728" s="3">
        <f>Зведена!EJ728</f>
        <v>238089.65</v>
      </c>
      <c r="AY728" s="3">
        <f>Зведена!EM728</f>
        <v>233730.42</v>
      </c>
      <c r="AZ728" s="3">
        <f>Зведена!EP728</f>
        <v>202604.61</v>
      </c>
      <c r="BA728" s="3">
        <f>Зведена!ES728</f>
        <v>319944.05</v>
      </c>
      <c r="BB728" s="3">
        <f>Зведена!EV728</f>
        <v>283625.58</v>
      </c>
      <c r="BC728" s="3">
        <f>Зведена!EY728</f>
        <v>462945.18</v>
      </c>
      <c r="BD728" s="3">
        <f>Зведена!FB728</f>
        <v>241430</v>
      </c>
      <c r="BE728" s="3">
        <f>Зведена!FE728</f>
        <v>317227.78999999998</v>
      </c>
      <c r="BF728" s="3">
        <f>Зведена!FH728</f>
        <v>378560</v>
      </c>
      <c r="BG728" s="3">
        <f>Зведена!FK728</f>
        <v>284925</v>
      </c>
      <c r="BH728" s="1">
        <f>VLOOKUP($C728,Зведена!$FM$4:$FP$1170,3,0)</f>
        <v>398716.6</v>
      </c>
      <c r="BI728" s="1">
        <f>VLOOKUP($C728,Зведена!$FQ$4:$FT$1170,3,0)</f>
        <v>364109.56</v>
      </c>
      <c r="BJ728" s="1">
        <f>VLOOKUP($C728,Зведена!$FU$4:$FX$1170,3,0)</f>
        <v>471375.66000000009</v>
      </c>
      <c r="BK728" s="1">
        <f>VLOOKUP($C728,Зведена!$FY$4:$GB$1170,3,0)</f>
        <v>823710.63</v>
      </c>
      <c r="BL728" s="1">
        <f>VLOOKUP($C728,Зведена!$GC$4:$GF$1180,3,0)</f>
        <v>514405.11</v>
      </c>
      <c r="BM728" s="1">
        <f>VLOOKUP($C728,Зведена!$GG$4:$GJ$1180,3,0)</f>
        <v>125356.86</v>
      </c>
    </row>
    <row r="729" spans="1:65" x14ac:dyDescent="0.35">
      <c r="A729" s="2" t="s">
        <v>728</v>
      </c>
      <c r="B729" s="84" t="str">
        <f t="shared" si="22"/>
        <v>69</v>
      </c>
      <c r="C729" t="str">
        <f t="shared" si="23"/>
        <v>6901</v>
      </c>
      <c r="D729" s="3">
        <f>Зведена!B729</f>
        <v>0</v>
      </c>
      <c r="E729" s="3">
        <f>Зведена!E729</f>
        <v>0</v>
      </c>
      <c r="F729" s="3">
        <f>Зведена!H729</f>
        <v>0</v>
      </c>
      <c r="G729" s="3">
        <f>Зведена!K729</f>
        <v>0</v>
      </c>
      <c r="H729" s="3">
        <f>Зведена!N729</f>
        <v>0</v>
      </c>
      <c r="I729" s="3">
        <f>Зведена!Q729</f>
        <v>0</v>
      </c>
      <c r="J729" s="3">
        <f>Зведена!T729</f>
        <v>0</v>
      </c>
      <c r="K729" s="3">
        <f>Зведена!W729</f>
        <v>0</v>
      </c>
      <c r="L729" s="3">
        <f>Зведена!Z729</f>
        <v>0</v>
      </c>
      <c r="M729" s="3">
        <f>Зведена!AC729</f>
        <v>0</v>
      </c>
      <c r="N729" s="3">
        <f>Зведена!AF729</f>
        <v>0</v>
      </c>
      <c r="O729" s="3">
        <f>Зведена!AI729</f>
        <v>0</v>
      </c>
      <c r="P729" s="3">
        <f>Зведена!AL729</f>
        <v>0</v>
      </c>
      <c r="Q729" s="3">
        <f>Зведена!AO729</f>
        <v>0</v>
      </c>
      <c r="R729" s="3">
        <f>Зведена!AR729</f>
        <v>0</v>
      </c>
      <c r="S729" s="3">
        <f>Зведена!AU729</f>
        <v>0</v>
      </c>
      <c r="T729" s="3">
        <f>Зведена!AX729</f>
        <v>20</v>
      </c>
      <c r="U729" s="3">
        <f>Зведена!BA729</f>
        <v>53470</v>
      </c>
      <c r="V729" s="3">
        <f>Зведена!BD729</f>
        <v>0</v>
      </c>
      <c r="W729" s="3">
        <f>Зведена!BG729</f>
        <v>0</v>
      </c>
      <c r="X729" s="3">
        <f>Зведена!BJ729</f>
        <v>0</v>
      </c>
      <c r="Y729" s="3">
        <f>Зведена!BM729</f>
        <v>0</v>
      </c>
      <c r="Z729" s="3">
        <f>Зведена!BP729</f>
        <v>610</v>
      </c>
      <c r="AA729" s="3">
        <f>Зведена!BS729</f>
        <v>0</v>
      </c>
      <c r="AB729" s="3">
        <f>Зведена!BV729</f>
        <v>0</v>
      </c>
      <c r="AC729" s="3">
        <f>Зведена!BY729</f>
        <v>0</v>
      </c>
      <c r="AD729" s="3">
        <f>Зведена!CB729</f>
        <v>0</v>
      </c>
      <c r="AE729" s="3">
        <f>Зведена!CE729</f>
        <v>0</v>
      </c>
      <c r="AF729" s="3">
        <f>Зведена!CH729</f>
        <v>0</v>
      </c>
      <c r="AG729" s="3">
        <f>Зведена!CK729</f>
        <v>0</v>
      </c>
      <c r="AH729" s="3">
        <f>Зведена!CN729</f>
        <v>0</v>
      </c>
      <c r="AI729" s="3">
        <f>Зведена!CQ729</f>
        <v>0</v>
      </c>
      <c r="AJ729" s="3">
        <f>Зведена!CT729</f>
        <v>0</v>
      </c>
      <c r="AK729" s="3">
        <f>Зведена!CW729</f>
        <v>0</v>
      </c>
      <c r="AL729" s="3">
        <f>Зведена!CZ729</f>
        <v>17880</v>
      </c>
      <c r="AM729" s="3">
        <f>Зведена!DC729</f>
        <v>0</v>
      </c>
      <c r="AN729" s="3">
        <f>Зведена!DF729</f>
        <v>780</v>
      </c>
      <c r="AO729" s="3">
        <f>Зведена!DI729</f>
        <v>0</v>
      </c>
      <c r="AP729" s="3">
        <f>Зведена!DL729</f>
        <v>0</v>
      </c>
      <c r="AQ729" s="3">
        <f>Зведена!DO729</f>
        <v>0</v>
      </c>
      <c r="AR729" s="3">
        <f>Зведена!DR729</f>
        <v>0</v>
      </c>
      <c r="AS729" s="3">
        <f>Зведена!DU729</f>
        <v>0</v>
      </c>
      <c r="AT729" s="3">
        <f>Зведена!DX729</f>
        <v>0</v>
      </c>
      <c r="AU729" s="3">
        <f>Зведена!EA729</f>
        <v>0</v>
      </c>
      <c r="AV729" s="3">
        <f>Зведена!ED729</f>
        <v>0</v>
      </c>
      <c r="AW729" s="3">
        <f>Зведена!EG729</f>
        <v>5650</v>
      </c>
      <c r="AX729" s="3">
        <f>Зведена!EJ729</f>
        <v>0</v>
      </c>
      <c r="AY729" s="3">
        <f>Зведена!EM729</f>
        <v>0</v>
      </c>
      <c r="AZ729" s="3">
        <f>Зведена!EP729</f>
        <v>0</v>
      </c>
      <c r="BA729" s="3">
        <f>Зведена!ES729</f>
        <v>0</v>
      </c>
      <c r="BB729" s="3">
        <f>Зведена!EV729</f>
        <v>710</v>
      </c>
      <c r="BC729" s="3">
        <f>Зведена!EY729</f>
        <v>0</v>
      </c>
      <c r="BD729" s="3">
        <f>Зведена!FB729</f>
        <v>0</v>
      </c>
      <c r="BE729" s="3">
        <f>Зведена!FE729</f>
        <v>0</v>
      </c>
      <c r="BF729" s="3">
        <f>Зведена!FH729</f>
        <v>0</v>
      </c>
      <c r="BG729" s="3">
        <f>Зведена!FK729</f>
        <v>0</v>
      </c>
      <c r="BH729" s="1">
        <f>VLOOKUP($C729,Зведена!$FM$4:$FP$1170,3,0)</f>
        <v>0</v>
      </c>
      <c r="BI729" s="1">
        <f>VLOOKUP($C729,Зведена!$FQ$4:$FT$1170,3,0)</f>
        <v>0</v>
      </c>
      <c r="BJ729" s="1">
        <f>VLOOKUP($C729,Зведена!$FU$4:$FX$1170,3,0)</f>
        <v>0</v>
      </c>
      <c r="BK729" s="1">
        <f>VLOOKUP($C729,Зведена!$FY$4:$GB$1170,3,0)</f>
        <v>0</v>
      </c>
      <c r="BL729" s="1">
        <f>VLOOKUP($C729,Зведена!$GC$4:$GF$1180,3,0)</f>
        <v>0</v>
      </c>
      <c r="BM729" s="1">
        <f>VLOOKUP($C729,Зведена!$GG$4:$GJ$1180,3,0)</f>
        <v>0</v>
      </c>
    </row>
    <row r="730" spans="1:65" x14ac:dyDescent="0.35">
      <c r="A730" s="2" t="s">
        <v>729</v>
      </c>
      <c r="B730" s="84" t="str">
        <f t="shared" si="22"/>
        <v>69</v>
      </c>
      <c r="C730" t="str">
        <f t="shared" si="23"/>
        <v>6902</v>
      </c>
      <c r="D730" s="3">
        <f>Зведена!B730</f>
        <v>917680</v>
      </c>
      <c r="E730" s="3">
        <f>Зведена!E730</f>
        <v>1014670</v>
      </c>
      <c r="F730" s="3">
        <f>Зведена!H730</f>
        <v>2177560</v>
      </c>
      <c r="G730" s="3">
        <f>Зведена!K730</f>
        <v>1342220</v>
      </c>
      <c r="H730" s="3">
        <f>Зведена!N730</f>
        <v>1334880</v>
      </c>
      <c r="I730" s="3">
        <f>Зведена!Q730</f>
        <v>1286250</v>
      </c>
      <c r="J730" s="3">
        <f>Зведена!T730</f>
        <v>1106650</v>
      </c>
      <c r="K730" s="3">
        <f>Зведена!W730</f>
        <v>889770</v>
      </c>
      <c r="L730" s="3">
        <f>Зведена!Z730</f>
        <v>884610</v>
      </c>
      <c r="M730" s="3">
        <f>Зведена!AC730</f>
        <v>819210</v>
      </c>
      <c r="N730" s="3">
        <f>Зведена!AF730</f>
        <v>1987490</v>
      </c>
      <c r="O730" s="3">
        <f>Зведена!AI730</f>
        <v>1662600</v>
      </c>
      <c r="P730" s="3">
        <f>Зведена!AL730</f>
        <v>788880</v>
      </c>
      <c r="Q730" s="3">
        <f>Зведена!AO730</f>
        <v>1340330</v>
      </c>
      <c r="R730" s="3">
        <f>Зведена!AR730</f>
        <v>1035690</v>
      </c>
      <c r="S730" s="3">
        <f>Зведена!AU730</f>
        <v>818520</v>
      </c>
      <c r="T730" s="3">
        <f>Зведена!AX730</f>
        <v>1563110</v>
      </c>
      <c r="U730" s="3">
        <f>Зведена!BA730</f>
        <v>1064780</v>
      </c>
      <c r="V730" s="3">
        <f>Зведена!BD730</f>
        <v>906240</v>
      </c>
      <c r="W730" s="3">
        <f>Зведена!BG730</f>
        <v>1162820</v>
      </c>
      <c r="X730" s="3">
        <f>Зведена!BJ730</f>
        <v>1376210</v>
      </c>
      <c r="Y730" s="3">
        <f>Зведена!BM730</f>
        <v>1153130</v>
      </c>
      <c r="Z730" s="3">
        <f>Зведена!BP730</f>
        <v>1533130</v>
      </c>
      <c r="AA730" s="3">
        <f>Зведена!BS730</f>
        <v>1429770</v>
      </c>
      <c r="AB730" s="3">
        <f>Зведена!BV730</f>
        <v>1636740</v>
      </c>
      <c r="AC730" s="3">
        <f>Зведена!BY730</f>
        <v>886070</v>
      </c>
      <c r="AD730" s="3">
        <f>Зведена!CB730</f>
        <v>1223000</v>
      </c>
      <c r="AE730" s="3">
        <f>Зведена!CE730</f>
        <v>1978040</v>
      </c>
      <c r="AF730" s="3">
        <f>Зведена!CH730</f>
        <v>1938290</v>
      </c>
      <c r="AG730" s="3">
        <f>Зведена!CK730</f>
        <v>1853850</v>
      </c>
      <c r="AH730" s="3">
        <f>Зведена!CN730</f>
        <v>2066140</v>
      </c>
      <c r="AI730" s="3">
        <f>Зведена!CQ730</f>
        <v>1199020</v>
      </c>
      <c r="AJ730" s="3">
        <f>Зведена!CT730</f>
        <v>1355630</v>
      </c>
      <c r="AK730" s="3">
        <f>Зведена!CW730</f>
        <v>1042473.9</v>
      </c>
      <c r="AL730" s="3">
        <f>Зведена!CZ730</f>
        <v>1414870</v>
      </c>
      <c r="AM730" s="3">
        <f>Зведена!DC730</f>
        <v>1492570</v>
      </c>
      <c r="AN730" s="3">
        <f>Зведена!DF730</f>
        <v>906850</v>
      </c>
      <c r="AO730" s="3">
        <f>Зведена!DI730</f>
        <v>1187130</v>
      </c>
      <c r="AP730" s="3">
        <f>Зведена!DL730</f>
        <v>1233520</v>
      </c>
      <c r="AQ730" s="3">
        <f>Зведена!DO730</f>
        <v>1159790</v>
      </c>
      <c r="AR730" s="3">
        <f>Зведена!DR730</f>
        <v>932410</v>
      </c>
      <c r="AS730" s="3">
        <f>Зведена!DU730</f>
        <v>1046970</v>
      </c>
      <c r="AT730" s="3">
        <f>Зведена!DX730</f>
        <v>1143300</v>
      </c>
      <c r="AU730" s="3">
        <f>Зведена!EA730</f>
        <v>1391190</v>
      </c>
      <c r="AV730" s="3">
        <f>Зведена!ED730</f>
        <v>1372470</v>
      </c>
      <c r="AW730" s="3">
        <f>Зведена!EG730</f>
        <v>1105040</v>
      </c>
      <c r="AX730" s="3">
        <f>Зведена!EJ730</f>
        <v>997450</v>
      </c>
      <c r="AY730" s="3">
        <f>Зведена!EM730</f>
        <v>1642620</v>
      </c>
      <c r="AZ730" s="3">
        <f>Зведена!EP730</f>
        <v>996340</v>
      </c>
      <c r="BA730" s="3">
        <f>Зведена!ES730</f>
        <v>1451210</v>
      </c>
      <c r="BB730" s="3">
        <f>Зведена!EV730</f>
        <v>892590</v>
      </c>
      <c r="BC730" s="3">
        <f>Зведена!EY730</f>
        <v>979220</v>
      </c>
      <c r="BD730" s="3">
        <f>Зведена!FB730</f>
        <v>1443260</v>
      </c>
      <c r="BE730" s="3">
        <f>Зведена!FE730</f>
        <v>1459610</v>
      </c>
      <c r="BF730" s="3">
        <f>Зведена!FH730</f>
        <v>1229570</v>
      </c>
      <c r="BG730" s="3">
        <f>Зведена!FK730</f>
        <v>1901850</v>
      </c>
      <c r="BH730" s="1">
        <f>VLOOKUP($C730,Зведена!$FM$4:$FP$1170,3,0)</f>
        <v>1386600</v>
      </c>
      <c r="BI730" s="1">
        <f>VLOOKUP($C730,Зведена!$FQ$4:$FT$1170,3,0)</f>
        <v>1243960</v>
      </c>
      <c r="BJ730" s="1">
        <f>VLOOKUP($C730,Зведена!$FU$4:$FX$1170,3,0)</f>
        <v>1599680</v>
      </c>
      <c r="BK730" s="1">
        <f>VLOOKUP($C730,Зведена!$FY$4:$GB$1170,3,0)</f>
        <v>1716470</v>
      </c>
      <c r="BL730" s="1">
        <f>VLOOKUP($C730,Зведена!$GC$4:$GF$1180,3,0)</f>
        <v>2402520</v>
      </c>
      <c r="BM730" s="1">
        <f>VLOOKUP($C730,Зведена!$GG$4:$GJ$1180,3,0)</f>
        <v>1167150</v>
      </c>
    </row>
    <row r="731" spans="1:65" x14ac:dyDescent="0.35">
      <c r="A731" s="2" t="s">
        <v>730</v>
      </c>
      <c r="B731" s="84" t="str">
        <f t="shared" si="22"/>
        <v>69</v>
      </c>
      <c r="C731" t="str">
        <f t="shared" si="23"/>
        <v>6903</v>
      </c>
      <c r="D731" s="3">
        <f>Зведена!B731</f>
        <v>19580</v>
      </c>
      <c r="E731" s="3">
        <f>Зведена!E731</f>
        <v>153720</v>
      </c>
      <c r="F731" s="3">
        <f>Зведена!H731</f>
        <v>79330</v>
      </c>
      <c r="G731" s="3">
        <f>Зведена!K731</f>
        <v>141330</v>
      </c>
      <c r="H731" s="3">
        <f>Зведена!N731</f>
        <v>74650</v>
      </c>
      <c r="I731" s="3">
        <f>Зведена!Q731</f>
        <v>246650</v>
      </c>
      <c r="J731" s="3">
        <f>Зведена!T731</f>
        <v>157610</v>
      </c>
      <c r="K731" s="3">
        <f>Зведена!W731</f>
        <v>71920</v>
      </c>
      <c r="L731" s="3">
        <f>Зведена!Z731</f>
        <v>258120</v>
      </c>
      <c r="M731" s="3">
        <f>Зведена!AC731</f>
        <v>200040</v>
      </c>
      <c r="N731" s="3">
        <f>Зведена!AF731</f>
        <v>276280</v>
      </c>
      <c r="O731" s="3">
        <f>Зведена!AI731</f>
        <v>220890</v>
      </c>
      <c r="P731" s="3">
        <f>Зведена!AL731</f>
        <v>172010</v>
      </c>
      <c r="Q731" s="3">
        <f>Зведена!AO731</f>
        <v>225630</v>
      </c>
      <c r="R731" s="3">
        <f>Зведена!AR731</f>
        <v>167060</v>
      </c>
      <c r="S731" s="3">
        <f>Зведена!AU731</f>
        <v>87790</v>
      </c>
      <c r="T731" s="3">
        <f>Зведена!AX731</f>
        <v>133890</v>
      </c>
      <c r="U731" s="3">
        <f>Зведена!BA731</f>
        <v>247020</v>
      </c>
      <c r="V731" s="3">
        <f>Зведена!BD731</f>
        <v>284400</v>
      </c>
      <c r="W731" s="3">
        <f>Зведена!BG731</f>
        <v>209820</v>
      </c>
      <c r="X731" s="3">
        <f>Зведена!BJ731</f>
        <v>151720</v>
      </c>
      <c r="Y731" s="3">
        <f>Зведена!BM731</f>
        <v>199090</v>
      </c>
      <c r="Z731" s="3">
        <f>Зведена!BP731</f>
        <v>120340</v>
      </c>
      <c r="AA731" s="3">
        <f>Зведена!BS731</f>
        <v>111390</v>
      </c>
      <c r="AB731" s="3">
        <f>Зведена!BV731</f>
        <v>94920</v>
      </c>
      <c r="AC731" s="3">
        <f>Зведена!BY731</f>
        <v>248520</v>
      </c>
      <c r="AD731" s="3">
        <f>Зведена!CB731</f>
        <v>217580</v>
      </c>
      <c r="AE731" s="3">
        <f>Зведена!CE731</f>
        <v>140310</v>
      </c>
      <c r="AF731" s="3">
        <f>Зведена!CH731</f>
        <v>273250</v>
      </c>
      <c r="AG731" s="3">
        <f>Зведена!CK731</f>
        <v>160310</v>
      </c>
      <c r="AH731" s="3">
        <f>Зведена!CN731</f>
        <v>179820</v>
      </c>
      <c r="AI731" s="3">
        <f>Зведена!CQ731</f>
        <v>198260</v>
      </c>
      <c r="AJ731" s="3">
        <f>Зведена!CT731</f>
        <v>204820</v>
      </c>
      <c r="AK731" s="3">
        <f>Зведена!CW731</f>
        <v>136750</v>
      </c>
      <c r="AL731" s="3">
        <f>Зведена!CZ731</f>
        <v>137820</v>
      </c>
      <c r="AM731" s="3">
        <f>Зведена!DC731</f>
        <v>257270</v>
      </c>
      <c r="AN731" s="3">
        <f>Зведена!DF731</f>
        <v>77640</v>
      </c>
      <c r="AO731" s="3">
        <f>Зведена!DI731</f>
        <v>143410</v>
      </c>
      <c r="AP731" s="3">
        <f>Зведена!DL731</f>
        <v>53190</v>
      </c>
      <c r="AQ731" s="3">
        <f>Зведена!DO731</f>
        <v>321710</v>
      </c>
      <c r="AR731" s="3">
        <f>Зведена!DR731</f>
        <v>106210</v>
      </c>
      <c r="AS731" s="3">
        <f>Зведена!DU731</f>
        <v>166250</v>
      </c>
      <c r="AT731" s="3">
        <f>Зведена!DX731</f>
        <v>151751.5</v>
      </c>
      <c r="AU731" s="3">
        <f>Зведена!EA731</f>
        <v>99880</v>
      </c>
      <c r="AV731" s="3">
        <f>Зведена!ED731</f>
        <v>113110</v>
      </c>
      <c r="AW731" s="3">
        <f>Зведена!EG731</f>
        <v>114400</v>
      </c>
      <c r="AX731" s="3">
        <f>Зведена!EJ731</f>
        <v>221430</v>
      </c>
      <c r="AY731" s="3">
        <f>Зведена!EM731</f>
        <v>127070</v>
      </c>
      <c r="AZ731" s="3">
        <f>Зведена!EP731</f>
        <v>277600</v>
      </c>
      <c r="BA731" s="3">
        <f>Зведена!ES731</f>
        <v>513380</v>
      </c>
      <c r="BB731" s="3">
        <f>Зведена!EV731</f>
        <v>200870</v>
      </c>
      <c r="BC731" s="3">
        <f>Зведена!EY731</f>
        <v>343160</v>
      </c>
      <c r="BD731" s="3">
        <f>Зведена!FB731</f>
        <v>145900</v>
      </c>
      <c r="BE731" s="3">
        <f>Зведена!FE731</f>
        <v>135400</v>
      </c>
      <c r="BF731" s="3">
        <f>Зведена!FH731</f>
        <v>142930</v>
      </c>
      <c r="BG731" s="3">
        <f>Зведена!FK731</f>
        <v>305410</v>
      </c>
      <c r="BH731" s="1">
        <f>VLOOKUP($C731,Зведена!$FM$4:$FP$1170,3,0)</f>
        <v>141180</v>
      </c>
      <c r="BI731" s="1">
        <f>VLOOKUP($C731,Зведена!$FQ$4:$FT$1170,3,0)</f>
        <v>127180</v>
      </c>
      <c r="BJ731" s="1">
        <f>VLOOKUP($C731,Зведена!$FU$4:$FX$1170,3,0)</f>
        <v>116250</v>
      </c>
      <c r="BK731" s="1">
        <f>VLOOKUP($C731,Зведена!$FY$4:$GB$1170,3,0)</f>
        <v>81370</v>
      </c>
      <c r="BL731" s="1">
        <f>VLOOKUP($C731,Зведена!$GC$4:$GF$1180,3,0)</f>
        <v>164140</v>
      </c>
      <c r="BM731" s="1">
        <f>VLOOKUP($C731,Зведена!$GG$4:$GJ$1180,3,0)</f>
        <v>182950</v>
      </c>
    </row>
    <row r="732" spans="1:65" x14ac:dyDescent="0.35">
      <c r="A732" s="2" t="s">
        <v>731</v>
      </c>
      <c r="B732" s="84" t="str">
        <f t="shared" si="22"/>
        <v>69</v>
      </c>
      <c r="C732" t="str">
        <f t="shared" si="23"/>
        <v>6904</v>
      </c>
      <c r="D732" s="3">
        <f>Зведена!B732</f>
        <v>45170</v>
      </c>
      <c r="E732" s="3">
        <f>Зведена!E732</f>
        <v>178720</v>
      </c>
      <c r="F732" s="3">
        <f>Зведена!H732</f>
        <v>587190</v>
      </c>
      <c r="G732" s="3">
        <f>Зведена!K732</f>
        <v>582240</v>
      </c>
      <c r="H732" s="3">
        <f>Зведена!N732</f>
        <v>545140</v>
      </c>
      <c r="I732" s="3">
        <f>Зведена!Q732</f>
        <v>787310</v>
      </c>
      <c r="J732" s="3">
        <f>Зведена!T732</f>
        <v>629110</v>
      </c>
      <c r="K732" s="3">
        <f>Зведена!W732</f>
        <v>697310</v>
      </c>
      <c r="L732" s="3">
        <f>Зведена!Z732</f>
        <v>469470</v>
      </c>
      <c r="M732" s="3">
        <f>Зведена!AC732</f>
        <v>423110</v>
      </c>
      <c r="N732" s="3">
        <f>Зведена!AF732</f>
        <v>339580</v>
      </c>
      <c r="O732" s="3">
        <f>Зведена!AI732</f>
        <v>297620</v>
      </c>
      <c r="P732" s="3">
        <f>Зведена!AL732</f>
        <v>121260</v>
      </c>
      <c r="Q732" s="3">
        <f>Зведена!AO732</f>
        <v>332240</v>
      </c>
      <c r="R732" s="3">
        <f>Зведена!AR732</f>
        <v>600330</v>
      </c>
      <c r="S732" s="3">
        <f>Зведена!AU732</f>
        <v>692440</v>
      </c>
      <c r="T732" s="3">
        <f>Зведена!AX732</f>
        <v>978530</v>
      </c>
      <c r="U732" s="3">
        <f>Зведена!BA732</f>
        <v>604180</v>
      </c>
      <c r="V732" s="3">
        <f>Зведена!BD732</f>
        <v>600860</v>
      </c>
      <c r="W732" s="3">
        <f>Зведена!BG732</f>
        <v>682840</v>
      </c>
      <c r="X732" s="3">
        <f>Зведена!BJ732</f>
        <v>343850</v>
      </c>
      <c r="Y732" s="3">
        <f>Зведена!BM732</f>
        <v>339910</v>
      </c>
      <c r="Z732" s="3">
        <f>Зведена!BP732</f>
        <v>420230</v>
      </c>
      <c r="AA732" s="3">
        <f>Зведена!BS732</f>
        <v>286290</v>
      </c>
      <c r="AB732" s="3">
        <f>Зведена!BV732</f>
        <v>161620</v>
      </c>
      <c r="AC732" s="3">
        <f>Зведена!BY732</f>
        <v>450190</v>
      </c>
      <c r="AD732" s="3">
        <f>Зведена!CB732</f>
        <v>691320</v>
      </c>
      <c r="AE732" s="3">
        <f>Зведена!CE732</f>
        <v>626520</v>
      </c>
      <c r="AF732" s="3">
        <f>Зведена!CH732</f>
        <v>759350</v>
      </c>
      <c r="AG732" s="3">
        <f>Зведена!CK732</f>
        <v>850420</v>
      </c>
      <c r="AH732" s="3">
        <f>Зведена!CN732</f>
        <v>879190</v>
      </c>
      <c r="AI732" s="3">
        <f>Зведена!CQ732</f>
        <v>721950</v>
      </c>
      <c r="AJ732" s="3">
        <f>Зведена!CT732</f>
        <v>669870</v>
      </c>
      <c r="AK732" s="3">
        <f>Зведена!CW732</f>
        <v>368290</v>
      </c>
      <c r="AL732" s="3">
        <f>Зведена!CZ732</f>
        <v>374190</v>
      </c>
      <c r="AM732" s="3">
        <f>Зведена!DC732</f>
        <v>330400</v>
      </c>
      <c r="AN732" s="3">
        <f>Зведена!DF732</f>
        <v>225790</v>
      </c>
      <c r="AO732" s="3">
        <f>Зведена!DI732</f>
        <v>395750</v>
      </c>
      <c r="AP732" s="3">
        <f>Зведена!DL732</f>
        <v>425980</v>
      </c>
      <c r="AQ732" s="3">
        <f>Зведена!DO732</f>
        <v>485180</v>
      </c>
      <c r="AR732" s="3">
        <f>Зведена!DR732</f>
        <v>478730</v>
      </c>
      <c r="AS732" s="3">
        <f>Зведена!DU732</f>
        <v>691880</v>
      </c>
      <c r="AT732" s="3">
        <f>Зведена!DX732</f>
        <v>653040</v>
      </c>
      <c r="AU732" s="3">
        <f>Зведена!EA732</f>
        <v>517060</v>
      </c>
      <c r="AV732" s="3">
        <f>Зведена!ED732</f>
        <v>738480</v>
      </c>
      <c r="AW732" s="3">
        <f>Зведена!EG732</f>
        <v>345540</v>
      </c>
      <c r="AX732" s="3">
        <f>Зведена!EJ732</f>
        <v>549070</v>
      </c>
      <c r="AY732" s="3">
        <f>Зведена!EM732</f>
        <v>317900</v>
      </c>
      <c r="AZ732" s="3">
        <f>Зведена!EP732</f>
        <v>182840</v>
      </c>
      <c r="BA732" s="3">
        <f>Зведена!ES732</f>
        <v>472950</v>
      </c>
      <c r="BB732" s="3">
        <f>Зведена!EV732</f>
        <v>779990</v>
      </c>
      <c r="BC732" s="3">
        <f>Зведена!EY732</f>
        <v>824190</v>
      </c>
      <c r="BD732" s="3">
        <f>Зведена!FB732</f>
        <v>1022510</v>
      </c>
      <c r="BE732" s="3">
        <f>Зведена!FE732</f>
        <v>843770</v>
      </c>
      <c r="BF732" s="3">
        <f>Зведена!FH732</f>
        <v>1250840</v>
      </c>
      <c r="BG732" s="3">
        <f>Зведена!FK732</f>
        <v>1499580</v>
      </c>
      <c r="BH732" s="1">
        <f>VLOOKUP($C732,Зведена!$FM$4:$FP$1170,3,0)</f>
        <v>1260790</v>
      </c>
      <c r="BI732" s="1">
        <f>VLOOKUP($C732,Зведена!$FQ$4:$FT$1170,3,0)</f>
        <v>925692.29</v>
      </c>
      <c r="BJ732" s="1">
        <f>VLOOKUP($C732,Зведена!$FU$4:$FX$1170,3,0)</f>
        <v>730070</v>
      </c>
      <c r="BK732" s="1">
        <f>VLOOKUP($C732,Зведена!$FY$4:$GB$1170,3,0)</f>
        <v>486700</v>
      </c>
      <c r="BL732" s="1">
        <f>VLOOKUP($C732,Зведена!$GC$4:$GF$1180,3,0)</f>
        <v>493460</v>
      </c>
      <c r="BM732" s="1">
        <f>VLOOKUP($C732,Зведена!$GG$4:$GJ$1180,3,0)</f>
        <v>461830</v>
      </c>
    </row>
    <row r="733" spans="1:65" x14ac:dyDescent="0.35">
      <c r="A733" s="2" t="s">
        <v>732</v>
      </c>
      <c r="B733" s="84" t="str">
        <f t="shared" si="22"/>
        <v>69</v>
      </c>
      <c r="C733" t="str">
        <f t="shared" si="23"/>
        <v>6905</v>
      </c>
      <c r="D733" s="3">
        <f>Зведена!B733</f>
        <v>0</v>
      </c>
      <c r="E733" s="3">
        <f>Зведена!E733</f>
        <v>0</v>
      </c>
      <c r="F733" s="3">
        <f>Зведена!H733</f>
        <v>0</v>
      </c>
      <c r="G733" s="3">
        <f>Зведена!K733</f>
        <v>0</v>
      </c>
      <c r="H733" s="3">
        <f>Зведена!N733</f>
        <v>0</v>
      </c>
      <c r="I733" s="3">
        <f>Зведена!Q733</f>
        <v>0</v>
      </c>
      <c r="J733" s="3">
        <f>Зведена!T733</f>
        <v>0</v>
      </c>
      <c r="K733" s="3">
        <f>Зведена!W733</f>
        <v>0</v>
      </c>
      <c r="L733" s="3">
        <f>Зведена!Z733</f>
        <v>0</v>
      </c>
      <c r="M733" s="3">
        <f>Зведена!AC733</f>
        <v>5670</v>
      </c>
      <c r="N733" s="3">
        <f>Зведена!AF733</f>
        <v>20</v>
      </c>
      <c r="O733" s="3">
        <f>Зведена!AI733</f>
        <v>0</v>
      </c>
      <c r="P733" s="3">
        <f>Зведена!AL733</f>
        <v>0</v>
      </c>
      <c r="Q733" s="3">
        <f>Зведена!AO733</f>
        <v>0</v>
      </c>
      <c r="R733" s="3">
        <f>Зведена!AR733</f>
        <v>0</v>
      </c>
      <c r="S733" s="3">
        <f>Зведена!AU733</f>
        <v>0</v>
      </c>
      <c r="T733" s="3">
        <f>Зведена!AX733</f>
        <v>0</v>
      </c>
      <c r="U733" s="3">
        <f>Зведена!BA733</f>
        <v>0</v>
      </c>
      <c r="V733" s="3">
        <f>Зведена!BD733</f>
        <v>0</v>
      </c>
      <c r="W733" s="3">
        <f>Зведена!BG733</f>
        <v>0</v>
      </c>
      <c r="X733" s="3">
        <f>Зведена!BJ733</f>
        <v>0</v>
      </c>
      <c r="Y733" s="3">
        <f>Зведена!BM733</f>
        <v>0</v>
      </c>
      <c r="Z733" s="3">
        <f>Зведена!BP733</f>
        <v>0</v>
      </c>
      <c r="AA733" s="3">
        <f>Зведена!BS733</f>
        <v>5310</v>
      </c>
      <c r="AB733" s="3">
        <f>Зведена!BV733</f>
        <v>0</v>
      </c>
      <c r="AC733" s="3">
        <f>Зведена!BY733</f>
        <v>0</v>
      </c>
      <c r="AD733" s="3">
        <f>Зведена!CB733</f>
        <v>1870</v>
      </c>
      <c r="AE733" s="3">
        <f>Зведена!CE733</f>
        <v>0</v>
      </c>
      <c r="AF733" s="3">
        <f>Зведена!CH733</f>
        <v>0</v>
      </c>
      <c r="AG733" s="3">
        <f>Зведена!CK733</f>
        <v>0</v>
      </c>
      <c r="AH733" s="3">
        <f>Зведена!CN733</f>
        <v>0</v>
      </c>
      <c r="AI733" s="3">
        <f>Зведена!CQ733</f>
        <v>0</v>
      </c>
      <c r="AJ733" s="3">
        <f>Зведена!CT733</f>
        <v>0</v>
      </c>
      <c r="AK733" s="3">
        <f>Зведена!CW733</f>
        <v>0</v>
      </c>
      <c r="AL733" s="3">
        <f>Зведена!CZ733</f>
        <v>0</v>
      </c>
      <c r="AM733" s="3">
        <f>Зведена!DC733</f>
        <v>360</v>
      </c>
      <c r="AN733" s="3">
        <f>Зведена!DF733</f>
        <v>0</v>
      </c>
      <c r="AO733" s="3">
        <f>Зведена!DI733</f>
        <v>0</v>
      </c>
      <c r="AP733" s="3">
        <f>Зведена!DL733</f>
        <v>0</v>
      </c>
      <c r="AQ733" s="3">
        <f>Зведена!DO733</f>
        <v>0</v>
      </c>
      <c r="AR733" s="3">
        <f>Зведена!DR733</f>
        <v>10330</v>
      </c>
      <c r="AS733" s="3">
        <f>Зведена!DU733</f>
        <v>1490</v>
      </c>
      <c r="AT733" s="3">
        <f>Зведена!DX733</f>
        <v>60</v>
      </c>
      <c r="AU733" s="3">
        <f>Зведена!EA733</f>
        <v>0</v>
      </c>
      <c r="AV733" s="3">
        <f>Зведена!ED733</f>
        <v>570</v>
      </c>
      <c r="AW733" s="3">
        <f>Зведена!EG733</f>
        <v>1450</v>
      </c>
      <c r="AX733" s="3">
        <f>Зведена!EJ733</f>
        <v>0</v>
      </c>
      <c r="AY733" s="3">
        <f>Зведена!EM733</f>
        <v>0</v>
      </c>
      <c r="AZ733" s="3">
        <f>Зведена!EP733</f>
        <v>0</v>
      </c>
      <c r="BA733" s="3">
        <f>Зведена!ES733</f>
        <v>0</v>
      </c>
      <c r="BB733" s="3">
        <f>Зведена!EV733</f>
        <v>0</v>
      </c>
      <c r="BC733" s="3">
        <f>Зведена!EY733</f>
        <v>0</v>
      </c>
      <c r="BD733" s="3">
        <f>Зведена!FB733</f>
        <v>0</v>
      </c>
      <c r="BE733" s="3">
        <f>Зведена!FE733</f>
        <v>0</v>
      </c>
      <c r="BF733" s="3">
        <f>Зведена!FH733</f>
        <v>0</v>
      </c>
      <c r="BG733" s="3">
        <f>Зведена!FK733</f>
        <v>13560</v>
      </c>
      <c r="BH733" s="1">
        <f>VLOOKUP($C733,Зведена!$FM$4:$FP$1170,3,0)</f>
        <v>0</v>
      </c>
      <c r="BI733" s="1">
        <f>VLOOKUP($C733,Зведена!$FQ$4:$FT$1170,3,0)</f>
        <v>0</v>
      </c>
      <c r="BJ733" s="1">
        <f>VLOOKUP($C733,Зведена!$FU$4:$FX$1170,3,0)</f>
        <v>7460</v>
      </c>
      <c r="BK733" s="1">
        <f>VLOOKUP($C733,Зведена!$FY$4:$GB$1170,3,0)</f>
        <v>0</v>
      </c>
      <c r="BL733" s="1">
        <f>VLOOKUP($C733,Зведена!$GC$4:$GF$1180,3,0)</f>
        <v>0</v>
      </c>
      <c r="BM733" s="1">
        <f>VLOOKUP($C733,Зведена!$GG$4:$GJ$1180,3,0)</f>
        <v>0</v>
      </c>
    </row>
    <row r="734" spans="1:65" x14ac:dyDescent="0.35">
      <c r="A734" s="2" t="s">
        <v>733</v>
      </c>
      <c r="B734" s="84" t="str">
        <f t="shared" si="22"/>
        <v>69</v>
      </c>
      <c r="C734" t="str">
        <f t="shared" si="23"/>
        <v>6906</v>
      </c>
      <c r="D734" s="3">
        <f>Зведена!B734</f>
        <v>0</v>
      </c>
      <c r="E734" s="3">
        <f>Зведена!E734</f>
        <v>0</v>
      </c>
      <c r="F734" s="3">
        <f>Зведена!H734</f>
        <v>40</v>
      </c>
      <c r="G734" s="3">
        <f>Зведена!K734</f>
        <v>0</v>
      </c>
      <c r="H734" s="3">
        <f>Зведена!N734</f>
        <v>0</v>
      </c>
      <c r="I734" s="3">
        <f>Зведена!Q734</f>
        <v>0</v>
      </c>
      <c r="J734" s="3">
        <f>Зведена!T734</f>
        <v>1330</v>
      </c>
      <c r="K734" s="3">
        <f>Зведена!W734</f>
        <v>0</v>
      </c>
      <c r="L734" s="3">
        <f>Зведена!Z734</f>
        <v>0</v>
      </c>
      <c r="M734" s="3">
        <f>Зведена!AC734</f>
        <v>240</v>
      </c>
      <c r="N734" s="3">
        <f>Зведена!AF734</f>
        <v>0</v>
      </c>
      <c r="O734" s="3">
        <f>Зведена!AI734</f>
        <v>0</v>
      </c>
      <c r="P734" s="3">
        <f>Зведена!AL734</f>
        <v>2350</v>
      </c>
      <c r="Q734" s="3">
        <f>Зведена!AO734</f>
        <v>0</v>
      </c>
      <c r="R734" s="3">
        <f>Зведена!AR734</f>
        <v>0</v>
      </c>
      <c r="S734" s="3">
        <f>Зведена!AU734</f>
        <v>1570</v>
      </c>
      <c r="T734" s="3">
        <f>Зведена!AX734</f>
        <v>0</v>
      </c>
      <c r="U734" s="3">
        <f>Зведена!BA734</f>
        <v>0</v>
      </c>
      <c r="V734" s="3">
        <f>Зведена!BD734</f>
        <v>0</v>
      </c>
      <c r="W734" s="3">
        <f>Зведена!BG734</f>
        <v>0</v>
      </c>
      <c r="X734" s="3">
        <f>Зведена!BJ734</f>
        <v>0</v>
      </c>
      <c r="Y734" s="3">
        <f>Зведена!BM734</f>
        <v>0</v>
      </c>
      <c r="Z734" s="3">
        <f>Зведена!BP734</f>
        <v>0</v>
      </c>
      <c r="AA734" s="3">
        <f>Зведена!BS734</f>
        <v>0</v>
      </c>
      <c r="AB734" s="3">
        <f>Зведена!BV734</f>
        <v>0</v>
      </c>
      <c r="AC734" s="3">
        <f>Зведена!BY734</f>
        <v>0</v>
      </c>
      <c r="AD734" s="3">
        <f>Зведена!CB734</f>
        <v>0</v>
      </c>
      <c r="AE734" s="3">
        <f>Зведена!CE734</f>
        <v>0</v>
      </c>
      <c r="AF734" s="3">
        <f>Зведена!CH734</f>
        <v>0</v>
      </c>
      <c r="AG734" s="3">
        <f>Зведена!CK734</f>
        <v>0</v>
      </c>
      <c r="AH734" s="3">
        <f>Зведена!CN734</f>
        <v>0</v>
      </c>
      <c r="AI734" s="3">
        <f>Зведена!CQ734</f>
        <v>0</v>
      </c>
      <c r="AJ734" s="3">
        <f>Зведена!CT734</f>
        <v>0</v>
      </c>
      <c r="AK734" s="3">
        <f>Зведена!CW734</f>
        <v>0</v>
      </c>
      <c r="AL734" s="3">
        <f>Зведена!CZ734</f>
        <v>0</v>
      </c>
      <c r="AM734" s="3">
        <f>Зведена!DC734</f>
        <v>0</v>
      </c>
      <c r="AN734" s="3">
        <f>Зведена!DF734</f>
        <v>0</v>
      </c>
      <c r="AO734" s="3">
        <f>Зведена!DI734</f>
        <v>0</v>
      </c>
      <c r="AP734" s="3">
        <f>Зведена!DL734</f>
        <v>0</v>
      </c>
      <c r="AQ734" s="3">
        <f>Зведена!DO734</f>
        <v>0</v>
      </c>
      <c r="AR734" s="3">
        <f>Зведена!DR734</f>
        <v>0</v>
      </c>
      <c r="AS734" s="3">
        <f>Зведена!DU734</f>
        <v>0</v>
      </c>
      <c r="AT734" s="3">
        <f>Зведена!DX734</f>
        <v>0</v>
      </c>
      <c r="AU734" s="3">
        <f>Зведена!EA734</f>
        <v>0</v>
      </c>
      <c r="AV734" s="3">
        <f>Зведена!ED734</f>
        <v>0</v>
      </c>
      <c r="AW734" s="3">
        <f>Зведена!EG734</f>
        <v>530</v>
      </c>
      <c r="AX734" s="3">
        <f>Зведена!EJ734</f>
        <v>0</v>
      </c>
      <c r="AY734" s="3">
        <f>Зведена!EM734</f>
        <v>0</v>
      </c>
      <c r="AZ734" s="3">
        <f>Зведена!EP734</f>
        <v>0</v>
      </c>
      <c r="BA734" s="3">
        <f>Зведена!ES734</f>
        <v>0</v>
      </c>
      <c r="BB734" s="3">
        <f>Зведена!EV734</f>
        <v>0</v>
      </c>
      <c r="BC734" s="3">
        <f>Зведена!EY734</f>
        <v>0</v>
      </c>
      <c r="BD734" s="3">
        <f>Зведена!FB734</f>
        <v>4470</v>
      </c>
      <c r="BE734" s="3">
        <f>Зведена!FE734</f>
        <v>0</v>
      </c>
      <c r="BF734" s="3">
        <f>Зведена!FH734</f>
        <v>0</v>
      </c>
      <c r="BG734" s="3">
        <f>Зведена!FK734</f>
        <v>0</v>
      </c>
      <c r="BH734" s="1">
        <f>VLOOKUP($C734,Зведена!$FM$4:$FP$1170,3,0)</f>
        <v>0</v>
      </c>
      <c r="BI734" s="1">
        <f>VLOOKUP($C734,Зведена!$FQ$4:$FT$1170,3,0)</f>
        <v>0</v>
      </c>
      <c r="BJ734" s="1">
        <f>VLOOKUP($C734,Зведена!$FU$4:$FX$1170,3,0)</f>
        <v>0</v>
      </c>
      <c r="BK734" s="1">
        <f>VLOOKUP($C734,Зведена!$FY$4:$GB$1170,3,0)</f>
        <v>0</v>
      </c>
      <c r="BL734" s="1">
        <f>VLOOKUP($C734,Зведена!$GC$4:$GF$1180,3,0)</f>
        <v>0</v>
      </c>
      <c r="BM734" s="1">
        <f>VLOOKUP($C734,Зведена!$GG$4:$GJ$1180,3,0)</f>
        <v>0</v>
      </c>
    </row>
    <row r="735" spans="1:65" x14ac:dyDescent="0.35">
      <c r="A735" s="2" t="s">
        <v>734</v>
      </c>
      <c r="B735" s="84" t="str">
        <f t="shared" si="22"/>
        <v>69</v>
      </c>
      <c r="C735" t="str">
        <f t="shared" si="23"/>
        <v>6907</v>
      </c>
      <c r="D735" s="3">
        <f>Зведена!B735</f>
        <v>126820</v>
      </c>
      <c r="E735" s="3">
        <f>Зведена!E735</f>
        <v>222402.43</v>
      </c>
      <c r="F735" s="3">
        <f>Зведена!H735</f>
        <v>317390</v>
      </c>
      <c r="G735" s="3">
        <f>Зведена!K735</f>
        <v>288790</v>
      </c>
      <c r="H735" s="3">
        <f>Зведена!N735</f>
        <v>369960</v>
      </c>
      <c r="I735" s="3">
        <f>Зведена!Q735</f>
        <v>401820</v>
      </c>
      <c r="J735" s="3">
        <f>Зведена!T735</f>
        <v>195920</v>
      </c>
      <c r="K735" s="3">
        <f>Зведена!W735</f>
        <v>197850</v>
      </c>
      <c r="L735" s="3">
        <f>Зведена!Z735</f>
        <v>242440</v>
      </c>
      <c r="M735" s="3">
        <f>Зведена!AC735</f>
        <v>164670</v>
      </c>
      <c r="N735" s="3">
        <f>Зведена!AF735</f>
        <v>234170</v>
      </c>
      <c r="O735" s="3">
        <f>Зведена!AI735</f>
        <v>182750</v>
      </c>
      <c r="P735" s="3">
        <f>Зведена!AL735</f>
        <v>127710</v>
      </c>
      <c r="Q735" s="3">
        <f>Зведена!AO735</f>
        <v>255090</v>
      </c>
      <c r="R735" s="3">
        <f>Зведена!AR735</f>
        <v>190490</v>
      </c>
      <c r="S735" s="3">
        <f>Зведена!AU735</f>
        <v>468726.08</v>
      </c>
      <c r="T735" s="3">
        <f>Зведена!AX735</f>
        <v>153870</v>
      </c>
      <c r="U735" s="3">
        <f>Зведена!BA735</f>
        <v>169590</v>
      </c>
      <c r="V735" s="3">
        <f>Зведена!BD735</f>
        <v>135090</v>
      </c>
      <c r="W735" s="3">
        <f>Зведена!BG735</f>
        <v>198710</v>
      </c>
      <c r="X735" s="3">
        <f>Зведена!BJ735</f>
        <v>311400</v>
      </c>
      <c r="Y735" s="3">
        <f>Зведена!BM735</f>
        <v>184090</v>
      </c>
      <c r="Z735" s="3">
        <f>Зведена!BP735</f>
        <v>103400</v>
      </c>
      <c r="AA735" s="3">
        <f>Зведена!BS735</f>
        <v>248150</v>
      </c>
      <c r="AB735" s="3">
        <f>Зведена!BV735</f>
        <v>56910</v>
      </c>
      <c r="AC735" s="3">
        <f>Зведена!BY735</f>
        <v>74880</v>
      </c>
      <c r="AD735" s="3">
        <f>Зведена!CB735</f>
        <v>125040</v>
      </c>
      <c r="AE735" s="3">
        <f>Зведена!CE735</f>
        <v>128390</v>
      </c>
      <c r="AF735" s="3">
        <f>Зведена!CH735</f>
        <v>115780</v>
      </c>
      <c r="AG735" s="3">
        <f>Зведена!CK735</f>
        <v>83260</v>
      </c>
      <c r="AH735" s="3">
        <f>Зведена!CN735</f>
        <v>26674.27</v>
      </c>
      <c r="AI735" s="3">
        <f>Зведена!CQ735</f>
        <v>86960</v>
      </c>
      <c r="AJ735" s="3">
        <f>Зведена!CT735</f>
        <v>56600</v>
      </c>
      <c r="AK735" s="3">
        <f>Зведена!CW735</f>
        <v>325292.31</v>
      </c>
      <c r="AL735" s="3">
        <f>Зведена!CZ735</f>
        <v>231030</v>
      </c>
      <c r="AM735" s="3">
        <f>Зведена!DC735</f>
        <v>313174.83</v>
      </c>
      <c r="AN735" s="3">
        <f>Зведена!DF735</f>
        <v>21310</v>
      </c>
      <c r="AO735" s="3">
        <f>Зведена!DI735</f>
        <v>80130</v>
      </c>
      <c r="AP735" s="3">
        <f>Зведена!DL735</f>
        <v>281240</v>
      </c>
      <c r="AQ735" s="3">
        <f>Зведена!DO735</f>
        <v>87780</v>
      </c>
      <c r="AR735" s="3">
        <f>Зведена!DR735</f>
        <v>73980</v>
      </c>
      <c r="AS735" s="3">
        <f>Зведена!DU735</f>
        <v>86239.26</v>
      </c>
      <c r="AT735" s="3">
        <f>Зведена!DX735</f>
        <v>9081950.6600000001</v>
      </c>
      <c r="AU735" s="3">
        <f>Зведена!EA735</f>
        <v>8088312.3799999999</v>
      </c>
      <c r="AV735" s="3">
        <f>Зведена!ED735</f>
        <v>8437239.9900000002</v>
      </c>
      <c r="AW735" s="3">
        <f>Зведена!EG735</f>
        <v>7986311.5800000001</v>
      </c>
      <c r="AX735" s="3">
        <f>Зведена!EJ735</f>
        <v>7714568.5899999999</v>
      </c>
      <c r="AY735" s="3">
        <f>Зведена!EM735</f>
        <v>6394311.1100000003</v>
      </c>
      <c r="AZ735" s="3">
        <f>Зведена!EP735</f>
        <v>5895357.3200000003</v>
      </c>
      <c r="BA735" s="3">
        <f>Зведена!ES735</f>
        <v>7725172.6399999997</v>
      </c>
      <c r="BB735" s="3">
        <f>Зведена!EV735</f>
        <v>9739115.25</v>
      </c>
      <c r="BC735" s="3">
        <f>Зведена!EY735</f>
        <v>10871382.68</v>
      </c>
      <c r="BD735" s="3">
        <f>Зведена!FB735</f>
        <v>10642256.529999999</v>
      </c>
      <c r="BE735" s="3">
        <f>Зведена!FE735</f>
        <v>11038266.310000001</v>
      </c>
      <c r="BF735" s="3">
        <f>Зведена!FH735</f>
        <v>12679846.82</v>
      </c>
      <c r="BG735" s="3">
        <f>Зведена!FK735</f>
        <v>11238318.01</v>
      </c>
      <c r="BH735" s="1">
        <f>VLOOKUP($C735,Зведена!$FM$4:$FP$1170,3,0)</f>
        <v>13155614.560000001</v>
      </c>
      <c r="BI735" s="1">
        <f>VLOOKUP($C735,Зведена!$FQ$4:$FT$1170,3,0)</f>
        <v>10428601.52</v>
      </c>
      <c r="BJ735" s="1">
        <f>VLOOKUP($C735,Зведена!$FU$4:$FX$1170,3,0)</f>
        <v>9998710.5999999996</v>
      </c>
      <c r="BK735" s="1">
        <f>VLOOKUP($C735,Зведена!$FY$4:$GB$1170,3,0)</f>
        <v>8543292.870000001</v>
      </c>
      <c r="BL735" s="1">
        <f>VLOOKUP($C735,Зведена!$GC$4:$GF$1180,3,0)</f>
        <v>7474608.2400000002</v>
      </c>
      <c r="BM735" s="1">
        <f>VLOOKUP($C735,Зведена!$GG$4:$GJ$1180,3,0)</f>
        <v>8032613.2300000004</v>
      </c>
    </row>
    <row r="736" spans="1:65" x14ac:dyDescent="0.35">
      <c r="A736" s="2" t="s">
        <v>735</v>
      </c>
      <c r="B736" s="84" t="str">
        <f t="shared" si="22"/>
        <v>69</v>
      </c>
      <c r="C736" t="str">
        <f t="shared" si="23"/>
        <v>6908</v>
      </c>
      <c r="D736" s="3">
        <f>Зведена!B736</f>
        <v>4638102.6000000006</v>
      </c>
      <c r="E736" s="3">
        <f>Зведена!E736</f>
        <v>4691053.7</v>
      </c>
      <c r="F736" s="3">
        <f>Зведена!H736</f>
        <v>6297705.7199999997</v>
      </c>
      <c r="G736" s="3">
        <f>Зведена!K736</f>
        <v>6267864.4000000004</v>
      </c>
      <c r="H736" s="3">
        <f>Зведена!N736</f>
        <v>7295192.6200000001</v>
      </c>
      <c r="I736" s="3">
        <f>Зведена!Q736</f>
        <v>8477580.6300000008</v>
      </c>
      <c r="J736" s="3">
        <f>Зведена!T736</f>
        <v>8315766.0499999998</v>
      </c>
      <c r="K736" s="3">
        <f>Зведена!W736</f>
        <v>8201696.0700000003</v>
      </c>
      <c r="L736" s="3">
        <f>Зведена!Z736</f>
        <v>7788050</v>
      </c>
      <c r="M736" s="3">
        <f>Зведена!AC736</f>
        <v>7117646.5099999998</v>
      </c>
      <c r="N736" s="3">
        <f>Зведена!AF736</f>
        <v>7013622.0199999996</v>
      </c>
      <c r="O736" s="3">
        <f>Зведена!AI736</f>
        <v>5914125.3700000001</v>
      </c>
      <c r="P736" s="3">
        <f>Зведена!AL736</f>
        <v>5305390</v>
      </c>
      <c r="Q736" s="3">
        <f>Зведена!AO736</f>
        <v>6190521.1100000003</v>
      </c>
      <c r="R736" s="3">
        <f>Зведена!AR736</f>
        <v>7204872.29</v>
      </c>
      <c r="S736" s="3">
        <f>Зведена!AU736</f>
        <v>6416336.2800000003</v>
      </c>
      <c r="T736" s="3">
        <f>Зведена!AX736</f>
        <v>7640900</v>
      </c>
      <c r="U736" s="3">
        <f>Зведена!BA736</f>
        <v>8179065.0700000003</v>
      </c>
      <c r="V736" s="3">
        <f>Зведена!BD736</f>
        <v>8393066.2400000002</v>
      </c>
      <c r="W736" s="3">
        <f>Зведена!BG736</f>
        <v>8416440.9000000004</v>
      </c>
      <c r="X736" s="3">
        <f>Зведена!BJ736</f>
        <v>7504782.8499999996</v>
      </c>
      <c r="Y736" s="3">
        <f>Зведена!BM736</f>
        <v>6642483.4000000004</v>
      </c>
      <c r="Z736" s="3">
        <f>Зведена!BP736</f>
        <v>5220400.3</v>
      </c>
      <c r="AA736" s="3">
        <f>Зведена!BS736</f>
        <v>4893413.3899999997</v>
      </c>
      <c r="AB736" s="3">
        <f>Зведена!BV736</f>
        <v>4634500</v>
      </c>
      <c r="AC736" s="3">
        <f>Зведена!BY736</f>
        <v>5922925.3099999996</v>
      </c>
      <c r="AD736" s="3">
        <f>Зведена!CB736</f>
        <v>6194232.54</v>
      </c>
      <c r="AE736" s="3">
        <f>Зведена!CE736</f>
        <v>6570410.4000000004</v>
      </c>
      <c r="AF736" s="3">
        <f>Зведена!CH736</f>
        <v>6532314.9900000002</v>
      </c>
      <c r="AG736" s="3">
        <f>Зведена!CK736</f>
        <v>6169906.6600000001</v>
      </c>
      <c r="AH736" s="3">
        <f>Зведена!CN736</f>
        <v>7178048.7800000003</v>
      </c>
      <c r="AI736" s="3">
        <f>Зведена!CQ736</f>
        <v>6375274.1100000003</v>
      </c>
      <c r="AJ736" s="3">
        <f>Зведена!CT736</f>
        <v>5756490.6600000001</v>
      </c>
      <c r="AK736" s="3">
        <f>Зведена!CW736</f>
        <v>5497257.9299999997</v>
      </c>
      <c r="AL736" s="3">
        <f>Зведена!CZ736</f>
        <v>5512237.8500000006</v>
      </c>
      <c r="AM736" s="3">
        <f>Зведена!DC736</f>
        <v>4171103.5</v>
      </c>
      <c r="AN736" s="3">
        <f>Зведена!DF736</f>
        <v>4496342.58</v>
      </c>
      <c r="AO736" s="3">
        <f>Зведена!DI736</f>
        <v>5381842.1299999999</v>
      </c>
      <c r="AP736" s="3">
        <f>Зведена!DL736</f>
        <v>5190857.8600000003</v>
      </c>
      <c r="AQ736" s="3">
        <f>Зведена!DO736</f>
        <v>3318404.9</v>
      </c>
      <c r="AR736" s="3">
        <f>Зведена!DR736</f>
        <v>5746961.29</v>
      </c>
      <c r="AS736" s="3">
        <f>Зведена!DU736</f>
        <v>8067325.1100000003</v>
      </c>
      <c r="AT736" s="3">
        <f>Зведена!DX736</f>
        <v>743940.78</v>
      </c>
      <c r="AU736" s="3">
        <f>Зведена!EA736</f>
        <v>0</v>
      </c>
      <c r="AV736" s="3">
        <f>Зведена!ED736</f>
        <v>0</v>
      </c>
      <c r="AW736" s="3">
        <f>Зведена!EG736</f>
        <v>0</v>
      </c>
      <c r="AX736" s="3">
        <f>Зведена!EJ736</f>
        <v>0</v>
      </c>
      <c r="AY736" s="3">
        <f>Зведена!EM736</f>
        <v>0</v>
      </c>
      <c r="AZ736" s="3">
        <f>Зведена!EP736</f>
        <v>0</v>
      </c>
      <c r="BA736" s="3">
        <f>Зведена!ES736</f>
        <v>0</v>
      </c>
      <c r="BB736" s="3">
        <f>Зведена!EV736</f>
        <v>0</v>
      </c>
      <c r="BC736" s="3">
        <f>Зведена!EY736</f>
        <v>0</v>
      </c>
      <c r="BD736" s="3">
        <f>Зведена!FB736</f>
        <v>0</v>
      </c>
      <c r="BE736" s="3">
        <f>Зведена!FE736</f>
        <v>0</v>
      </c>
      <c r="BF736" s="3">
        <f>Зведена!FH736</f>
        <v>0</v>
      </c>
      <c r="BG736" s="3">
        <f>Зведена!FK736</f>
        <v>0</v>
      </c>
      <c r="BH736" s="1">
        <f>VLOOKUP($C736,Зведена!$FM$4:$FP$1170,3,0)</f>
        <v>0</v>
      </c>
      <c r="BI736" s="1">
        <f>VLOOKUP($C736,Зведена!$FQ$4:$FT$1170,3,0)</f>
        <v>0</v>
      </c>
      <c r="BJ736" s="1">
        <f>VLOOKUP($C736,Зведена!$FU$4:$FX$1170,3,0)</f>
        <v>0</v>
      </c>
      <c r="BK736" s="1">
        <f>VLOOKUP($C736,Зведена!$FY$4:$GB$1170,3,0)</f>
        <v>0</v>
      </c>
      <c r="BL736" s="1">
        <f>VLOOKUP($C736,Зведена!$GC$4:$GF$1180,3,0)</f>
        <v>0</v>
      </c>
      <c r="BM736" s="1">
        <f>VLOOKUP($C736,Зведена!$GG$4:$GJ$1180,3,0)</f>
        <v>0</v>
      </c>
    </row>
    <row r="737" spans="1:65" x14ac:dyDescent="0.35">
      <c r="A737" s="2" t="s">
        <v>736</v>
      </c>
      <c r="B737" s="84" t="str">
        <f t="shared" si="22"/>
        <v>69</v>
      </c>
      <c r="C737" t="str">
        <f t="shared" si="23"/>
        <v>6909</v>
      </c>
      <c r="D737" s="3">
        <f>Зведена!B737</f>
        <v>26320</v>
      </c>
      <c r="E737" s="3">
        <f>Зведена!E737</f>
        <v>145500</v>
      </c>
      <c r="F737" s="3">
        <f>Зведена!H737</f>
        <v>130830</v>
      </c>
      <c r="G737" s="3">
        <f>Зведена!K737</f>
        <v>145890</v>
      </c>
      <c r="H737" s="3">
        <f>Зведена!N737</f>
        <v>104822.66</v>
      </c>
      <c r="I737" s="3">
        <f>Зведена!Q737</f>
        <v>97090</v>
      </c>
      <c r="J737" s="3">
        <f>Зведена!T737</f>
        <v>115970</v>
      </c>
      <c r="K737" s="3">
        <f>Зведена!W737</f>
        <v>154831.76</v>
      </c>
      <c r="L737" s="3">
        <f>Зведена!Z737</f>
        <v>41561</v>
      </c>
      <c r="M737" s="3">
        <f>Зведена!AC737</f>
        <v>118390</v>
      </c>
      <c r="N737" s="3">
        <f>Зведена!AF737</f>
        <v>108270.59</v>
      </c>
      <c r="O737" s="3">
        <f>Зведена!AI737</f>
        <v>70500</v>
      </c>
      <c r="P737" s="3">
        <f>Зведена!AL737</f>
        <v>86730</v>
      </c>
      <c r="Q737" s="3">
        <f>Зведена!AO737</f>
        <v>118040</v>
      </c>
      <c r="R737" s="3">
        <f>Зведена!AR737</f>
        <v>79682.77</v>
      </c>
      <c r="S737" s="3">
        <f>Зведена!AU737</f>
        <v>215020</v>
      </c>
      <c r="T737" s="3">
        <f>Зведена!AX737</f>
        <v>159776.15</v>
      </c>
      <c r="U737" s="3">
        <f>Зведена!BA737</f>
        <v>169631.35999999999</v>
      </c>
      <c r="V737" s="3">
        <f>Зведена!BD737</f>
        <v>42010.57</v>
      </c>
      <c r="W737" s="3">
        <f>Зведена!BG737</f>
        <v>103120</v>
      </c>
      <c r="X737" s="3">
        <f>Зведена!BJ737</f>
        <v>92230</v>
      </c>
      <c r="Y737" s="3">
        <f>Зведена!BM737</f>
        <v>225960</v>
      </c>
      <c r="Z737" s="3">
        <f>Зведена!BP737</f>
        <v>42710</v>
      </c>
      <c r="AA737" s="3">
        <f>Зведена!BS737</f>
        <v>81501.72</v>
      </c>
      <c r="AB737" s="3">
        <f>Зведена!BV737</f>
        <v>22550</v>
      </c>
      <c r="AC737" s="3">
        <f>Зведена!BY737</f>
        <v>116860</v>
      </c>
      <c r="AD737" s="3">
        <f>Зведена!CB737</f>
        <v>82920</v>
      </c>
      <c r="AE737" s="3">
        <f>Зведена!CE737</f>
        <v>76260</v>
      </c>
      <c r="AF737" s="3">
        <f>Зведена!CH737</f>
        <v>44240.56</v>
      </c>
      <c r="AG737" s="3">
        <f>Зведена!CK737</f>
        <v>174620</v>
      </c>
      <c r="AH737" s="3">
        <f>Зведена!CN737</f>
        <v>73100</v>
      </c>
      <c r="AI737" s="3">
        <f>Зведена!CQ737</f>
        <v>86670</v>
      </c>
      <c r="AJ737" s="3">
        <f>Зведена!CT737</f>
        <v>159680</v>
      </c>
      <c r="AK737" s="3">
        <f>Зведена!CW737</f>
        <v>73710</v>
      </c>
      <c r="AL737" s="3">
        <f>Зведена!CZ737</f>
        <v>95140</v>
      </c>
      <c r="AM737" s="3">
        <f>Зведена!DC737</f>
        <v>89430</v>
      </c>
      <c r="AN737" s="3">
        <f>Зведена!DF737</f>
        <v>96980.45</v>
      </c>
      <c r="AO737" s="3">
        <f>Зведена!DI737</f>
        <v>104540</v>
      </c>
      <c r="AP737" s="3">
        <f>Зведена!DL737</f>
        <v>241710</v>
      </c>
      <c r="AQ737" s="3">
        <f>Зведена!DO737</f>
        <v>64510</v>
      </c>
      <c r="AR737" s="3">
        <f>Зведена!DR737</f>
        <v>78000</v>
      </c>
      <c r="AS737" s="3">
        <f>Зведена!DU737</f>
        <v>144730</v>
      </c>
      <c r="AT737" s="3">
        <f>Зведена!DX737</f>
        <v>83954.2</v>
      </c>
      <c r="AU737" s="3">
        <f>Зведена!EA737</f>
        <v>161920</v>
      </c>
      <c r="AV737" s="3">
        <f>Зведена!ED737</f>
        <v>97240</v>
      </c>
      <c r="AW737" s="3">
        <f>Зведена!EG737</f>
        <v>137470</v>
      </c>
      <c r="AX737" s="3">
        <f>Зведена!EJ737</f>
        <v>236240</v>
      </c>
      <c r="AY737" s="3">
        <f>Зведена!EM737</f>
        <v>145610</v>
      </c>
      <c r="AZ737" s="3">
        <f>Зведена!EP737</f>
        <v>157630</v>
      </c>
      <c r="BA737" s="3">
        <f>Зведена!ES737</f>
        <v>133250</v>
      </c>
      <c r="BB737" s="3">
        <f>Зведена!EV737</f>
        <v>134460</v>
      </c>
      <c r="BC737" s="3">
        <f>Зведена!EY737</f>
        <v>164130</v>
      </c>
      <c r="BD737" s="3">
        <f>Зведена!FB737</f>
        <v>148370</v>
      </c>
      <c r="BE737" s="3">
        <f>Зведена!FE737</f>
        <v>77430</v>
      </c>
      <c r="BF737" s="3">
        <f>Зведена!FH737</f>
        <v>162130.17000000001</v>
      </c>
      <c r="BG737" s="3">
        <f>Зведена!FK737</f>
        <v>182590</v>
      </c>
      <c r="BH737" s="1">
        <f>VLOOKUP($C737,Зведена!$FM$4:$FP$1170,3,0)</f>
        <v>126360</v>
      </c>
      <c r="BI737" s="1">
        <f>VLOOKUP($C737,Зведена!$FQ$4:$FT$1170,3,0)</f>
        <v>336060</v>
      </c>
      <c r="BJ737" s="1">
        <f>VLOOKUP($C737,Зведена!$FU$4:$FX$1170,3,0)</f>
        <v>333764.5</v>
      </c>
      <c r="BK737" s="1">
        <f>VLOOKUP($C737,Зведена!$FY$4:$GB$1170,3,0)</f>
        <v>386780</v>
      </c>
      <c r="BL737" s="1">
        <f>VLOOKUP($C737,Зведена!$GC$4:$GF$1180,3,0)</f>
        <v>206510</v>
      </c>
      <c r="BM737" s="1">
        <f>VLOOKUP($C737,Зведена!$GG$4:$GJ$1180,3,0)</f>
        <v>199090</v>
      </c>
    </row>
    <row r="738" spans="1:65" x14ac:dyDescent="0.35">
      <c r="A738" s="2" t="s">
        <v>737</v>
      </c>
      <c r="B738" s="84" t="str">
        <f t="shared" si="22"/>
        <v>69</v>
      </c>
      <c r="C738" t="str">
        <f t="shared" si="23"/>
        <v>6910</v>
      </c>
      <c r="D738" s="3">
        <f>Зведена!B738</f>
        <v>1600230</v>
      </c>
      <c r="E738" s="3">
        <f>Зведена!E738</f>
        <v>1632540</v>
      </c>
      <c r="F738" s="3">
        <f>Зведена!H738</f>
        <v>1926720</v>
      </c>
      <c r="G738" s="3">
        <f>Зведена!K738</f>
        <v>1659660</v>
      </c>
      <c r="H738" s="3">
        <f>Зведена!N738</f>
        <v>1934060</v>
      </c>
      <c r="I738" s="3">
        <f>Зведена!Q738</f>
        <v>1870094.87</v>
      </c>
      <c r="J738" s="3">
        <f>Зведена!T738</f>
        <v>1689340</v>
      </c>
      <c r="K738" s="3">
        <f>Зведена!W738</f>
        <v>1677390</v>
      </c>
      <c r="L738" s="3">
        <f>Зведена!Z738</f>
        <v>1925920</v>
      </c>
      <c r="M738" s="3">
        <f>Зведена!AC738</f>
        <v>1910730</v>
      </c>
      <c r="N738" s="3">
        <f>Зведена!AF738</f>
        <v>1780610</v>
      </c>
      <c r="O738" s="3">
        <f>Зведена!AI738</f>
        <v>1244130</v>
      </c>
      <c r="P738" s="3">
        <f>Зведена!AL738</f>
        <v>2138490</v>
      </c>
      <c r="Q738" s="3">
        <f>Зведена!AO738</f>
        <v>1836620</v>
      </c>
      <c r="R738" s="3">
        <f>Зведена!AR738</f>
        <v>1693180</v>
      </c>
      <c r="S738" s="3">
        <f>Зведена!AU738</f>
        <v>1801930</v>
      </c>
      <c r="T738" s="3">
        <f>Зведена!AX738</f>
        <v>2105290</v>
      </c>
      <c r="U738" s="3">
        <f>Зведена!BA738</f>
        <v>1746550</v>
      </c>
      <c r="V738" s="3">
        <f>Зведена!BD738</f>
        <v>2313100</v>
      </c>
      <c r="W738" s="3">
        <f>Зведена!BG738</f>
        <v>2162620</v>
      </c>
      <c r="X738" s="3">
        <f>Зведена!BJ738</f>
        <v>1819090</v>
      </c>
      <c r="Y738" s="3">
        <f>Зведена!BM738</f>
        <v>1919130</v>
      </c>
      <c r="Z738" s="3">
        <f>Зведена!BP738</f>
        <v>1679100</v>
      </c>
      <c r="AA738" s="3">
        <f>Зведена!BS738</f>
        <v>1147100</v>
      </c>
      <c r="AB738" s="3">
        <f>Зведена!BV738</f>
        <v>1902400</v>
      </c>
      <c r="AC738" s="3">
        <f>Зведена!BY738</f>
        <v>1733960</v>
      </c>
      <c r="AD738" s="3">
        <f>Зведена!CB738</f>
        <v>2124120</v>
      </c>
      <c r="AE738" s="3">
        <f>Зведена!CE738</f>
        <v>2088760</v>
      </c>
      <c r="AF738" s="3">
        <f>Зведена!CH738</f>
        <v>2303520</v>
      </c>
      <c r="AG738" s="3">
        <f>Зведена!CK738</f>
        <v>2226690</v>
      </c>
      <c r="AH738" s="3">
        <f>Зведена!CN738</f>
        <v>2256780</v>
      </c>
      <c r="AI738" s="3">
        <f>Зведена!CQ738</f>
        <v>1716860</v>
      </c>
      <c r="AJ738" s="3">
        <f>Зведена!CT738</f>
        <v>1688610</v>
      </c>
      <c r="AK738" s="3">
        <f>Зведена!CW738</f>
        <v>1769870</v>
      </c>
      <c r="AL738" s="3">
        <f>Зведена!CZ738</f>
        <v>1637800</v>
      </c>
      <c r="AM738" s="3">
        <f>Зведена!DC738</f>
        <v>1324050</v>
      </c>
      <c r="AN738" s="3">
        <f>Зведена!DF738</f>
        <v>2075250</v>
      </c>
      <c r="AO738" s="3">
        <f>Зведена!DI738</f>
        <v>1993510</v>
      </c>
      <c r="AP738" s="3">
        <f>Зведена!DL738</f>
        <v>1727900</v>
      </c>
      <c r="AQ738" s="3">
        <f>Зведена!DO738</f>
        <v>1650170</v>
      </c>
      <c r="AR738" s="3">
        <f>Зведена!DR738</f>
        <v>1639150</v>
      </c>
      <c r="AS738" s="3">
        <f>Зведена!DU738</f>
        <v>1940096.63</v>
      </c>
      <c r="AT738" s="3">
        <f>Зведена!DX738</f>
        <v>2084290</v>
      </c>
      <c r="AU738" s="3">
        <f>Зведена!EA738</f>
        <v>1599800</v>
      </c>
      <c r="AV738" s="3">
        <f>Зведена!ED738</f>
        <v>1812040</v>
      </c>
      <c r="AW738" s="3">
        <f>Зведена!EG738</f>
        <v>1907090</v>
      </c>
      <c r="AX738" s="3">
        <f>Зведена!EJ738</f>
        <v>1846730</v>
      </c>
      <c r="AY738" s="3">
        <f>Зведена!EM738</f>
        <v>1679600</v>
      </c>
      <c r="AZ738" s="3">
        <f>Зведена!EP738</f>
        <v>2291150</v>
      </c>
      <c r="BA738" s="3">
        <f>Зведена!ES738</f>
        <v>2176560</v>
      </c>
      <c r="BB738" s="3">
        <f>Зведена!EV738</f>
        <v>2889430</v>
      </c>
      <c r="BC738" s="3">
        <f>Зведена!EY738</f>
        <v>2580710</v>
      </c>
      <c r="BD738" s="3">
        <f>Зведена!FB738</f>
        <v>2336920</v>
      </c>
      <c r="BE738" s="3">
        <f>Зведена!FE738</f>
        <v>2629840</v>
      </c>
      <c r="BF738" s="3">
        <f>Зведена!FH738</f>
        <v>2781840</v>
      </c>
      <c r="BG738" s="3">
        <f>Зведена!FK738</f>
        <v>2469940</v>
      </c>
      <c r="BH738" s="1">
        <f>VLOOKUP($C738,Зведена!$FM$4:$FP$1170,3,0)</f>
        <v>2873452.35</v>
      </c>
      <c r="BI738" s="1">
        <f>VLOOKUP($C738,Зведена!$FQ$4:$FT$1170,3,0)</f>
        <v>2890110</v>
      </c>
      <c r="BJ738" s="1">
        <f>VLOOKUP($C738,Зведена!$FU$4:$FX$1170,3,0)</f>
        <v>2915570</v>
      </c>
      <c r="BK738" s="1">
        <f>VLOOKUP($C738,Зведена!$FY$4:$GB$1170,3,0)</f>
        <v>2079170</v>
      </c>
      <c r="BL738" s="1">
        <f>VLOOKUP($C738,Зведена!$GC$4:$GF$1180,3,0)</f>
        <v>2599680</v>
      </c>
      <c r="BM738" s="1">
        <f>VLOOKUP($C738,Зведена!$GG$4:$GJ$1180,3,0)</f>
        <v>2443580</v>
      </c>
    </row>
    <row r="739" spans="1:65" x14ac:dyDescent="0.35">
      <c r="A739" s="2" t="s">
        <v>738</v>
      </c>
      <c r="B739" s="84" t="str">
        <f t="shared" si="22"/>
        <v>69</v>
      </c>
      <c r="C739" t="str">
        <f t="shared" si="23"/>
        <v>6911</v>
      </c>
      <c r="D739" s="3">
        <f>Зведена!B739</f>
        <v>90.41</v>
      </c>
      <c r="E739" s="3">
        <f>Зведена!E739</f>
        <v>11192.13</v>
      </c>
      <c r="F739" s="3">
        <f>Зведена!H739</f>
        <v>5510.1</v>
      </c>
      <c r="G739" s="3">
        <f>Зведена!K739</f>
        <v>15490.58</v>
      </c>
      <c r="H739" s="3">
        <f>Зведена!N739</f>
        <v>1000</v>
      </c>
      <c r="I739" s="3">
        <f>Зведена!Q739</f>
        <v>18670.099999999999</v>
      </c>
      <c r="J739" s="3">
        <f>Зведена!T739</f>
        <v>25520</v>
      </c>
      <c r="K739" s="3">
        <f>Зведена!W739</f>
        <v>26061.1</v>
      </c>
      <c r="L739" s="3">
        <f>Зведена!Z739</f>
        <v>24100.87</v>
      </c>
      <c r="M739" s="3">
        <f>Зведена!AC739</f>
        <v>59460.06</v>
      </c>
      <c r="N739" s="3">
        <f>Зведена!AF739</f>
        <v>37200</v>
      </c>
      <c r="O739" s="3">
        <f>Зведена!AI739</f>
        <v>25647.86</v>
      </c>
      <c r="P739" s="3">
        <f>Зведена!AL739</f>
        <v>83724.160000000003</v>
      </c>
      <c r="Q739" s="3">
        <f>Зведена!AO739</f>
        <v>77560.06</v>
      </c>
      <c r="R739" s="3">
        <f>Зведена!AR739</f>
        <v>33970.129999999997</v>
      </c>
      <c r="S739" s="3">
        <f>Зведена!AU739</f>
        <v>9910</v>
      </c>
      <c r="T739" s="3">
        <f>Зведена!AX739</f>
        <v>23000.12</v>
      </c>
      <c r="U739" s="3">
        <f>Зведена!BA739</f>
        <v>7140</v>
      </c>
      <c r="V739" s="3">
        <f>Зведена!BD739</f>
        <v>33510</v>
      </c>
      <c r="W739" s="3">
        <f>Зведена!BG739</f>
        <v>23660</v>
      </c>
      <c r="X739" s="3">
        <f>Зведена!BJ739</f>
        <v>4960</v>
      </c>
      <c r="Y739" s="3">
        <f>Зведена!BM739</f>
        <v>63280.57</v>
      </c>
      <c r="Z739" s="3">
        <f>Зведена!BP739</f>
        <v>36140</v>
      </c>
      <c r="AA739" s="3">
        <f>Зведена!BS739</f>
        <v>43920</v>
      </c>
      <c r="AB739" s="3">
        <f>Зведена!BV739</f>
        <v>30390</v>
      </c>
      <c r="AC739" s="3">
        <f>Зведена!BY739</f>
        <v>20520</v>
      </c>
      <c r="AD739" s="3">
        <f>Зведена!CB739</f>
        <v>65590</v>
      </c>
      <c r="AE739" s="3">
        <f>Зведена!CE739</f>
        <v>70790</v>
      </c>
      <c r="AF739" s="3">
        <f>Зведена!CH739</f>
        <v>1166.01</v>
      </c>
      <c r="AG739" s="3">
        <f>Зведена!CK739</f>
        <v>180</v>
      </c>
      <c r="AH739" s="3">
        <f>Зведена!CN739</f>
        <v>460</v>
      </c>
      <c r="AI739" s="3">
        <f>Зведена!CQ739</f>
        <v>1210</v>
      </c>
      <c r="AJ739" s="3">
        <f>Зведена!CT739</f>
        <v>201770</v>
      </c>
      <c r="AK739" s="3">
        <f>Зведена!CW739</f>
        <v>5330</v>
      </c>
      <c r="AL739" s="3">
        <f>Зведена!CZ739</f>
        <v>31322.65</v>
      </c>
      <c r="AM739" s="3">
        <f>Зведена!DC739</f>
        <v>20970</v>
      </c>
      <c r="AN739" s="3">
        <f>Зведена!DF739</f>
        <v>14715.01</v>
      </c>
      <c r="AO739" s="3">
        <f>Зведена!DI739</f>
        <v>15430</v>
      </c>
      <c r="AP739" s="3">
        <f>Зведена!DL739</f>
        <v>52120</v>
      </c>
      <c r="AQ739" s="3">
        <f>Зведена!DO739</f>
        <v>21835.84</v>
      </c>
      <c r="AR739" s="3">
        <f>Зведена!DR739</f>
        <v>110</v>
      </c>
      <c r="AS739" s="3">
        <f>Зведена!DU739</f>
        <v>19652.93</v>
      </c>
      <c r="AT739" s="3">
        <f>Зведена!DX739</f>
        <v>332.46</v>
      </c>
      <c r="AU739" s="3">
        <f>Зведена!EA739</f>
        <v>2904.83</v>
      </c>
      <c r="AV739" s="3">
        <f>Зведена!ED739</f>
        <v>648.54</v>
      </c>
      <c r="AW739" s="3">
        <f>Зведена!EG739</f>
        <v>15594.11</v>
      </c>
      <c r="AX739" s="3">
        <f>Зведена!EJ739</f>
        <v>21490</v>
      </c>
      <c r="AY739" s="3">
        <f>Зведена!EM739</f>
        <v>21410</v>
      </c>
      <c r="AZ739" s="3">
        <f>Зведена!EP739</f>
        <v>10370</v>
      </c>
      <c r="BA739" s="3">
        <f>Зведена!ES739</f>
        <v>17140.62</v>
      </c>
      <c r="BB739" s="3">
        <f>Зведена!EV739</f>
        <v>16046.41</v>
      </c>
      <c r="BC739" s="3">
        <f>Зведена!EY739</f>
        <v>1149.52</v>
      </c>
      <c r="BD739" s="3">
        <f>Зведена!FB739</f>
        <v>2973.27</v>
      </c>
      <c r="BE739" s="3">
        <f>Зведена!FE739</f>
        <v>171.75</v>
      </c>
      <c r="BF739" s="3">
        <f>Зведена!FH739</f>
        <v>13793.52</v>
      </c>
      <c r="BG739" s="3">
        <f>Зведена!FK739</f>
        <v>806.22</v>
      </c>
      <c r="BH739" s="1">
        <f>VLOOKUP($C739,Зведена!$FM$4:$FP$1170,3,0)</f>
        <v>5343.07</v>
      </c>
      <c r="BI739" s="1">
        <f>VLOOKUP($C739,Зведена!$FQ$4:$FT$1170,3,0)</f>
        <v>1919.02</v>
      </c>
      <c r="BJ739" s="1">
        <f>VLOOKUP($C739,Зведена!$FU$4:$FX$1170,3,0)</f>
        <v>7691.22</v>
      </c>
      <c r="BK739" s="1">
        <f>VLOOKUP($C739,Зведена!$FY$4:$GB$1170,3,0)</f>
        <v>1110.4000000000001</v>
      </c>
      <c r="BL739" s="1">
        <f>VLOOKUP($C739,Зведена!$GC$4:$GF$1180,3,0)</f>
        <v>19180</v>
      </c>
      <c r="BM739" s="1">
        <f>VLOOKUP($C739,Зведена!$GG$4:$GJ$1180,3,0)</f>
        <v>5760</v>
      </c>
    </row>
    <row r="740" spans="1:65" x14ac:dyDescent="0.35">
      <c r="A740" s="2" t="s">
        <v>739</v>
      </c>
      <c r="B740" s="84" t="str">
        <f t="shared" si="22"/>
        <v>69</v>
      </c>
      <c r="C740" t="str">
        <f t="shared" si="23"/>
        <v>6912</v>
      </c>
      <c r="D740" s="3">
        <f>Зведена!B740</f>
        <v>306410</v>
      </c>
      <c r="E740" s="3">
        <f>Зведена!E740</f>
        <v>355853.87</v>
      </c>
      <c r="F740" s="3">
        <f>Зведена!H740</f>
        <v>268085.67</v>
      </c>
      <c r="G740" s="3">
        <f>Зведена!K740</f>
        <v>260853.16</v>
      </c>
      <c r="H740" s="3">
        <f>Зведена!N740</f>
        <v>285600</v>
      </c>
      <c r="I740" s="3">
        <f>Зведена!Q740</f>
        <v>189823.55</v>
      </c>
      <c r="J740" s="3">
        <f>Зведена!T740</f>
        <v>279390</v>
      </c>
      <c r="K740" s="3">
        <f>Зведена!W740</f>
        <v>318970.71999999997</v>
      </c>
      <c r="L740" s="3">
        <f>Зведена!Z740</f>
        <v>248563.67</v>
      </c>
      <c r="M740" s="3">
        <f>Зведена!AC740</f>
        <v>392929.6</v>
      </c>
      <c r="N740" s="3">
        <f>Зведена!AF740</f>
        <v>403640</v>
      </c>
      <c r="O740" s="3">
        <f>Зведена!AI740</f>
        <v>261987.27</v>
      </c>
      <c r="P740" s="3">
        <f>Зведена!AL740</f>
        <v>400040</v>
      </c>
      <c r="Q740" s="3">
        <f>Зведена!AO740</f>
        <v>387063.03</v>
      </c>
      <c r="R740" s="3">
        <f>Зведена!AR740</f>
        <v>333672.06</v>
      </c>
      <c r="S740" s="3">
        <f>Зведена!AU740</f>
        <v>290535.7</v>
      </c>
      <c r="T740" s="3">
        <f>Зведена!AX740</f>
        <v>295750.02</v>
      </c>
      <c r="U740" s="3">
        <f>Зведена!BA740</f>
        <v>248590</v>
      </c>
      <c r="V740" s="3">
        <f>Зведена!BD740</f>
        <v>263590</v>
      </c>
      <c r="W740" s="3">
        <f>Зведена!BG740</f>
        <v>269194.89</v>
      </c>
      <c r="X740" s="3">
        <f>Зведена!BJ740</f>
        <v>226423.89</v>
      </c>
      <c r="Y740" s="3">
        <f>Зведена!BM740</f>
        <v>313071.46000000002</v>
      </c>
      <c r="Z740" s="3">
        <f>Зведена!BP740</f>
        <v>294001.73</v>
      </c>
      <c r="AA740" s="3">
        <f>Зведена!BS740</f>
        <v>269194.13</v>
      </c>
      <c r="AB740" s="3">
        <f>Зведена!BV740</f>
        <v>191450</v>
      </c>
      <c r="AC740" s="3">
        <f>Зведена!BY740</f>
        <v>318820</v>
      </c>
      <c r="AD740" s="3">
        <f>Зведена!CB740</f>
        <v>255510</v>
      </c>
      <c r="AE740" s="3">
        <f>Зведена!CE740</f>
        <v>329422.78999999998</v>
      </c>
      <c r="AF740" s="3">
        <f>Зведена!CH740</f>
        <v>208124.25</v>
      </c>
      <c r="AG740" s="3">
        <f>Зведена!CK740</f>
        <v>235330</v>
      </c>
      <c r="AH740" s="3">
        <f>Зведена!CN740</f>
        <v>218397.72</v>
      </c>
      <c r="AI740" s="3">
        <f>Зведена!CQ740</f>
        <v>193630</v>
      </c>
      <c r="AJ740" s="3">
        <f>Зведена!CT740</f>
        <v>201298</v>
      </c>
      <c r="AK740" s="3">
        <f>Зведена!CW740</f>
        <v>176600.46</v>
      </c>
      <c r="AL740" s="3">
        <f>Зведена!CZ740</f>
        <v>313865.09999999998</v>
      </c>
      <c r="AM740" s="3">
        <f>Зведена!DC740</f>
        <v>172138.36</v>
      </c>
      <c r="AN740" s="3">
        <f>Зведена!DF740</f>
        <v>231604.1</v>
      </c>
      <c r="AO740" s="3">
        <f>Зведена!DI740</f>
        <v>282817.09999999998</v>
      </c>
      <c r="AP740" s="3">
        <f>Зведена!DL740</f>
        <v>202477.82</v>
      </c>
      <c r="AQ740" s="3">
        <f>Зведена!DO740</f>
        <v>57420</v>
      </c>
      <c r="AR740" s="3">
        <f>Зведена!DR740</f>
        <v>59700</v>
      </c>
      <c r="AS740" s="3">
        <f>Зведена!DU740</f>
        <v>136428.01999999999</v>
      </c>
      <c r="AT740" s="3">
        <f>Зведена!DX740</f>
        <v>175940</v>
      </c>
      <c r="AU740" s="3">
        <f>Зведена!EA740</f>
        <v>179053.15</v>
      </c>
      <c r="AV740" s="3">
        <f>Зведена!ED740</f>
        <v>187668.08</v>
      </c>
      <c r="AW740" s="3">
        <f>Зведена!EG740</f>
        <v>186837.82</v>
      </c>
      <c r="AX740" s="3">
        <f>Зведена!EJ740</f>
        <v>262673.78999999998</v>
      </c>
      <c r="AY740" s="3">
        <f>Зведена!EM740</f>
        <v>166529.20000000001</v>
      </c>
      <c r="AZ740" s="3">
        <f>Зведена!EP740</f>
        <v>214927.08</v>
      </c>
      <c r="BA740" s="3">
        <f>Зведена!ES740</f>
        <v>302228.47999999998</v>
      </c>
      <c r="BB740" s="3">
        <f>Зведена!EV740</f>
        <v>284375.69</v>
      </c>
      <c r="BC740" s="3">
        <f>Зведена!EY740</f>
        <v>327609</v>
      </c>
      <c r="BD740" s="3">
        <f>Зведена!FB740</f>
        <v>253691.12</v>
      </c>
      <c r="BE740" s="3">
        <f>Зведена!FE740</f>
        <v>233111.74</v>
      </c>
      <c r="BF740" s="3">
        <f>Зведена!FH740</f>
        <v>245946.77</v>
      </c>
      <c r="BG740" s="3">
        <f>Зведена!FK740</f>
        <v>224081.95</v>
      </c>
      <c r="BH740" s="1">
        <f>VLOOKUP($C740,Зведена!$FM$4:$FP$1170,3,0)</f>
        <v>306651.37</v>
      </c>
      <c r="BI740" s="1">
        <f>VLOOKUP($C740,Зведена!$FQ$4:$FT$1170,3,0)</f>
        <v>271821.78000000003</v>
      </c>
      <c r="BJ740" s="1">
        <f>VLOOKUP($C740,Зведена!$FU$4:$FX$1170,3,0)</f>
        <v>311564.16000000009</v>
      </c>
      <c r="BK740" s="1">
        <f>VLOOKUP($C740,Зведена!$FY$4:$GB$1170,3,0)</f>
        <v>219150.64</v>
      </c>
      <c r="BL740" s="1">
        <f>VLOOKUP($C740,Зведена!$GC$4:$GF$1180,3,0)</f>
        <v>256393.66</v>
      </c>
      <c r="BM740" s="1">
        <f>VLOOKUP($C740,Зведена!$GG$4:$GJ$1180,3,0)</f>
        <v>308390</v>
      </c>
    </row>
    <row r="741" spans="1:65" x14ac:dyDescent="0.35">
      <c r="A741" s="2" t="s">
        <v>740</v>
      </c>
      <c r="B741" s="84" t="str">
        <f t="shared" si="22"/>
        <v>69</v>
      </c>
      <c r="C741" t="str">
        <f t="shared" si="23"/>
        <v>6913</v>
      </c>
      <c r="D741" s="3">
        <f>Зведена!B741</f>
        <v>239270</v>
      </c>
      <c r="E741" s="3">
        <f>Зведена!E741</f>
        <v>320691.76</v>
      </c>
      <c r="F741" s="3">
        <f>Зведена!H741</f>
        <v>294429.58</v>
      </c>
      <c r="G741" s="3">
        <f>Зведена!K741</f>
        <v>312510</v>
      </c>
      <c r="H741" s="3">
        <f>Зведена!N741</f>
        <v>267530.42</v>
      </c>
      <c r="I741" s="3">
        <f>Зведена!Q741</f>
        <v>208797.98</v>
      </c>
      <c r="J741" s="3">
        <f>Зведена!T741</f>
        <v>288730</v>
      </c>
      <c r="K741" s="3">
        <f>Зведена!W741</f>
        <v>293937.8</v>
      </c>
      <c r="L741" s="3">
        <f>Зведена!Z741</f>
        <v>300731.8</v>
      </c>
      <c r="M741" s="3">
        <f>Зведена!AC741</f>
        <v>367280</v>
      </c>
      <c r="N741" s="3">
        <f>Зведена!AF741</f>
        <v>424437.28</v>
      </c>
      <c r="O741" s="3">
        <f>Зведена!AI741</f>
        <v>279477.87</v>
      </c>
      <c r="P741" s="3">
        <f>Зведена!AL741</f>
        <v>325801.06</v>
      </c>
      <c r="Q741" s="3">
        <f>Зведена!AO741</f>
        <v>342724.75</v>
      </c>
      <c r="R741" s="3">
        <f>Зведена!AR741</f>
        <v>365096</v>
      </c>
      <c r="S741" s="3">
        <f>Зведена!AU741</f>
        <v>283780</v>
      </c>
      <c r="T741" s="3">
        <f>Зведена!AX741</f>
        <v>309213.68</v>
      </c>
      <c r="U741" s="3">
        <f>Зведена!BA741</f>
        <v>299794.8</v>
      </c>
      <c r="V741" s="3">
        <f>Зведена!BD741</f>
        <v>265352.5</v>
      </c>
      <c r="W741" s="3">
        <f>Зведена!BG741</f>
        <v>301663.96000000002</v>
      </c>
      <c r="X741" s="3">
        <f>Зведена!BJ741</f>
        <v>288808.46999999997</v>
      </c>
      <c r="Y741" s="3">
        <f>Зведена!BM741</f>
        <v>384553.09</v>
      </c>
      <c r="Z741" s="3">
        <f>Зведена!BP741</f>
        <v>409880</v>
      </c>
      <c r="AA741" s="3">
        <f>Зведена!BS741</f>
        <v>249170.17</v>
      </c>
      <c r="AB741" s="3">
        <f>Зведена!BV741</f>
        <v>291283.43</v>
      </c>
      <c r="AC741" s="3">
        <f>Зведена!BY741</f>
        <v>331261.01</v>
      </c>
      <c r="AD741" s="3">
        <f>Зведена!CB741</f>
        <v>279960</v>
      </c>
      <c r="AE741" s="3">
        <f>Зведена!CE741</f>
        <v>336539.74</v>
      </c>
      <c r="AF741" s="3">
        <f>Зведена!CH741</f>
        <v>288210</v>
      </c>
      <c r="AG741" s="3">
        <f>Зведена!CK741</f>
        <v>303144.63</v>
      </c>
      <c r="AH741" s="3">
        <f>Зведена!CN741</f>
        <v>203446.08</v>
      </c>
      <c r="AI741" s="3">
        <f>Зведена!CQ741</f>
        <v>302323.59999999998</v>
      </c>
      <c r="AJ741" s="3">
        <f>Зведена!CT741</f>
        <v>351689.85</v>
      </c>
      <c r="AK741" s="3">
        <f>Зведена!CW741</f>
        <v>300012.40000000002</v>
      </c>
      <c r="AL741" s="3">
        <f>Зведена!CZ741</f>
        <v>293280</v>
      </c>
      <c r="AM741" s="3">
        <f>Зведена!DC741</f>
        <v>195810.6</v>
      </c>
      <c r="AN741" s="3">
        <f>Зведена!DF741</f>
        <v>231658.38</v>
      </c>
      <c r="AO741" s="3">
        <f>Зведена!DI741</f>
        <v>399129.64</v>
      </c>
      <c r="AP741" s="3">
        <f>Зведена!DL741</f>
        <v>152571.12</v>
      </c>
      <c r="AQ741" s="3">
        <f>Зведена!DO741</f>
        <v>59893.15</v>
      </c>
      <c r="AR741" s="3">
        <f>Зведена!DR741</f>
        <v>95740</v>
      </c>
      <c r="AS741" s="3">
        <f>Зведена!DU741</f>
        <v>201015.71</v>
      </c>
      <c r="AT741" s="3">
        <f>Зведена!DX741</f>
        <v>237032.82</v>
      </c>
      <c r="AU741" s="3">
        <f>Зведена!EA741</f>
        <v>251244.5</v>
      </c>
      <c r="AV741" s="3">
        <f>Зведена!ED741</f>
        <v>271480</v>
      </c>
      <c r="AW741" s="3">
        <f>Зведена!EG741</f>
        <v>327283.03000000003</v>
      </c>
      <c r="AX741" s="3">
        <f>Зведена!EJ741</f>
        <v>299870.49</v>
      </c>
      <c r="AY741" s="3">
        <f>Зведена!EM741</f>
        <v>173121.28</v>
      </c>
      <c r="AZ741" s="3">
        <f>Зведена!EP741</f>
        <v>248141.47</v>
      </c>
      <c r="BA741" s="3">
        <f>Зведена!ES741</f>
        <v>322070.59999999998</v>
      </c>
      <c r="BB741" s="3">
        <f>Зведена!EV741</f>
        <v>315594.12</v>
      </c>
      <c r="BC741" s="3">
        <f>Зведена!EY741</f>
        <v>398787.85</v>
      </c>
      <c r="BD741" s="3">
        <f>Зведена!FB741</f>
        <v>318812.40000000002</v>
      </c>
      <c r="BE741" s="3">
        <f>Зведена!FE741</f>
        <v>213293.65</v>
      </c>
      <c r="BF741" s="3">
        <f>Зведена!FH741</f>
        <v>313746.2</v>
      </c>
      <c r="BG741" s="3">
        <f>Зведена!FK741</f>
        <v>319505.91000000009</v>
      </c>
      <c r="BH741" s="1">
        <f>VLOOKUP($C741,Зведена!$FM$4:$FP$1170,3,0)</f>
        <v>258796.21</v>
      </c>
      <c r="BI741" s="1">
        <f>VLOOKUP($C741,Зведена!$FQ$4:$FT$1170,3,0)</f>
        <v>234033.45</v>
      </c>
      <c r="BJ741" s="1">
        <f>VLOOKUP($C741,Зведена!$FU$4:$FX$1170,3,0)</f>
        <v>295559.90000000002</v>
      </c>
      <c r="BK741" s="1">
        <f>VLOOKUP($C741,Зведена!$FY$4:$GB$1170,3,0)</f>
        <v>282448.03000000003</v>
      </c>
      <c r="BL741" s="1">
        <f>VLOOKUP($C741,Зведена!$GC$4:$GF$1180,3,0)</f>
        <v>284222.90999999997</v>
      </c>
      <c r="BM741" s="1">
        <f>VLOOKUP($C741,Зведена!$GG$4:$GJ$1180,3,0)</f>
        <v>224883.64</v>
      </c>
    </row>
    <row r="742" spans="1:65" x14ac:dyDescent="0.35">
      <c r="A742" s="2" t="s">
        <v>741</v>
      </c>
      <c r="B742" s="84" t="str">
        <f t="shared" si="22"/>
        <v>69</v>
      </c>
      <c r="C742" t="str">
        <f t="shared" si="23"/>
        <v>6914</v>
      </c>
      <c r="D742" s="3">
        <f>Зведена!B742</f>
        <v>14380</v>
      </c>
      <c r="E742" s="3">
        <f>Зведена!E742</f>
        <v>20540</v>
      </c>
      <c r="F742" s="3">
        <f>Зведена!H742</f>
        <v>32570</v>
      </c>
      <c r="G742" s="3">
        <f>Зведена!K742</f>
        <v>4860</v>
      </c>
      <c r="H742" s="3">
        <f>Зведена!N742</f>
        <v>12300</v>
      </c>
      <c r="I742" s="3">
        <f>Зведена!Q742</f>
        <v>32908.71</v>
      </c>
      <c r="J742" s="3">
        <f>Зведена!T742</f>
        <v>31120</v>
      </c>
      <c r="K742" s="3">
        <f>Зведена!W742</f>
        <v>30290</v>
      </c>
      <c r="L742" s="3">
        <f>Зведена!Z742</f>
        <v>30790</v>
      </c>
      <c r="M742" s="3">
        <f>Зведена!AC742</f>
        <v>17000</v>
      </c>
      <c r="N742" s="3">
        <f>Зведена!AF742</f>
        <v>3670</v>
      </c>
      <c r="O742" s="3">
        <f>Зведена!AI742</f>
        <v>23420</v>
      </c>
      <c r="P742" s="3">
        <f>Зведена!AL742</f>
        <v>86560</v>
      </c>
      <c r="Q742" s="3">
        <f>Зведена!AO742</f>
        <v>22023.05</v>
      </c>
      <c r="R742" s="3">
        <f>Зведена!AR742</f>
        <v>54410</v>
      </c>
      <c r="S742" s="3">
        <f>Зведена!AU742</f>
        <v>21230</v>
      </c>
      <c r="T742" s="3">
        <f>Зведена!AX742</f>
        <v>46700</v>
      </c>
      <c r="U742" s="3">
        <f>Зведена!BA742</f>
        <v>36892.54</v>
      </c>
      <c r="V742" s="3">
        <f>Зведена!BD742</f>
        <v>127808.06</v>
      </c>
      <c r="W742" s="3">
        <f>Зведена!BG742</f>
        <v>16260</v>
      </c>
      <c r="X742" s="3">
        <f>Зведена!BJ742</f>
        <v>17525.68</v>
      </c>
      <c r="Y742" s="3">
        <f>Зведена!BM742</f>
        <v>17354.87</v>
      </c>
      <c r="Z742" s="3">
        <f>Зведена!BP742</f>
        <v>6357.11</v>
      </c>
      <c r="AA742" s="3">
        <f>Зведена!BS742</f>
        <v>63262.57</v>
      </c>
      <c r="AB742" s="3">
        <f>Зведена!BV742</f>
        <v>7630</v>
      </c>
      <c r="AC742" s="3">
        <f>Зведена!BY742</f>
        <v>23130</v>
      </c>
      <c r="AD742" s="3">
        <f>Зведена!CB742</f>
        <v>36790</v>
      </c>
      <c r="AE742" s="3">
        <f>Зведена!CE742</f>
        <v>48261.22</v>
      </c>
      <c r="AF742" s="3">
        <f>Зведена!CH742</f>
        <v>13930</v>
      </c>
      <c r="AG742" s="3">
        <f>Зведена!CK742</f>
        <v>45977.13</v>
      </c>
      <c r="AH742" s="3">
        <f>Зведена!CN742</f>
        <v>27940</v>
      </c>
      <c r="AI742" s="3">
        <f>Зведена!CQ742</f>
        <v>34490</v>
      </c>
      <c r="AJ742" s="3">
        <f>Зведена!CT742</f>
        <v>36141.339999999997</v>
      </c>
      <c r="AK742" s="3">
        <f>Зведена!CW742</f>
        <v>48610</v>
      </c>
      <c r="AL742" s="3">
        <f>Зведена!CZ742</f>
        <v>51110</v>
      </c>
      <c r="AM742" s="3">
        <f>Зведена!DC742</f>
        <v>27161.35</v>
      </c>
      <c r="AN742" s="3">
        <f>Зведена!DF742</f>
        <v>35247.58</v>
      </c>
      <c r="AO742" s="3">
        <f>Зведена!DI742</f>
        <v>29760</v>
      </c>
      <c r="AP742" s="3">
        <f>Зведена!DL742</f>
        <v>18831.080000000002</v>
      </c>
      <c r="AQ742" s="3">
        <f>Зведена!DO742</f>
        <v>61260</v>
      </c>
      <c r="AR742" s="3">
        <f>Зведена!DR742</f>
        <v>46390</v>
      </c>
      <c r="AS742" s="3">
        <f>Зведена!DU742</f>
        <v>33843.040000000001</v>
      </c>
      <c r="AT742" s="3">
        <f>Зведена!DX742</f>
        <v>94816.28</v>
      </c>
      <c r="AU742" s="3">
        <f>Зведена!EA742</f>
        <v>64960</v>
      </c>
      <c r="AV742" s="3">
        <f>Зведена!ED742</f>
        <v>145904.32999999999</v>
      </c>
      <c r="AW742" s="3">
        <f>Зведена!EG742</f>
        <v>63070</v>
      </c>
      <c r="AX742" s="3">
        <f>Зведена!EJ742</f>
        <v>76370</v>
      </c>
      <c r="AY742" s="3">
        <f>Зведена!EM742</f>
        <v>70665.72</v>
      </c>
      <c r="AZ742" s="3">
        <f>Зведена!EP742</f>
        <v>115530</v>
      </c>
      <c r="BA742" s="3">
        <f>Зведена!ES742</f>
        <v>100220</v>
      </c>
      <c r="BB742" s="3">
        <f>Зведена!EV742</f>
        <v>210050</v>
      </c>
      <c r="BC742" s="3">
        <f>Зведена!EY742</f>
        <v>156890</v>
      </c>
      <c r="BD742" s="3">
        <f>Зведена!FB742</f>
        <v>239380</v>
      </c>
      <c r="BE742" s="3">
        <f>Зведена!FE742</f>
        <v>235963.26</v>
      </c>
      <c r="BF742" s="3">
        <f>Зведена!FH742</f>
        <v>156720</v>
      </c>
      <c r="BG742" s="3">
        <f>Зведена!FK742</f>
        <v>107920</v>
      </c>
      <c r="BH742" s="1">
        <f>VLOOKUP($C742,Зведена!$FM$4:$FP$1170,3,0)</f>
        <v>131752.75</v>
      </c>
      <c r="BI742" s="1">
        <f>VLOOKUP($C742,Зведена!$FQ$4:$FT$1170,3,0)</f>
        <v>197920</v>
      </c>
      <c r="BJ742" s="1">
        <f>VLOOKUP($C742,Зведена!$FU$4:$FX$1170,3,0)</f>
        <v>66960</v>
      </c>
      <c r="BK742" s="1">
        <f>VLOOKUP($C742,Зведена!$FY$4:$GB$1170,3,0)</f>
        <v>110672.18</v>
      </c>
      <c r="BL742" s="1">
        <f>VLOOKUP($C742,Зведена!$GC$4:$GF$1180,3,0)</f>
        <v>77380</v>
      </c>
      <c r="BM742" s="1">
        <f>VLOOKUP($C742,Зведена!$GG$4:$GJ$1180,3,0)</f>
        <v>45400</v>
      </c>
    </row>
    <row r="743" spans="1:65" x14ac:dyDescent="0.35">
      <c r="A743" s="2" t="s">
        <v>742</v>
      </c>
      <c r="B743" s="84" t="str">
        <f t="shared" si="22"/>
        <v>70</v>
      </c>
      <c r="C743" t="str">
        <f t="shared" si="23"/>
        <v>7001</v>
      </c>
      <c r="D743" s="3">
        <f>Зведена!B743</f>
        <v>38250</v>
      </c>
      <c r="E743" s="3">
        <f>Зведена!E743</f>
        <v>0</v>
      </c>
      <c r="F743" s="3">
        <f>Зведена!H743</f>
        <v>1420</v>
      </c>
      <c r="G743" s="3">
        <f>Зведена!K743</f>
        <v>5580</v>
      </c>
      <c r="H743" s="3">
        <f>Зведена!N743</f>
        <v>7170</v>
      </c>
      <c r="I743" s="3">
        <f>Зведена!Q743</f>
        <v>16360</v>
      </c>
      <c r="J743" s="3">
        <f>Зведена!T743</f>
        <v>18870</v>
      </c>
      <c r="K743" s="3">
        <f>Зведена!W743</f>
        <v>27420</v>
      </c>
      <c r="L743" s="3">
        <f>Зведена!Z743</f>
        <v>5450</v>
      </c>
      <c r="M743" s="3">
        <f>Зведена!AC743</f>
        <v>1810</v>
      </c>
      <c r="N743" s="3">
        <f>Зведена!AF743</f>
        <v>0</v>
      </c>
      <c r="O743" s="3">
        <f>Зведена!AI743</f>
        <v>1830</v>
      </c>
      <c r="P743" s="3">
        <f>Зведена!AL743</f>
        <v>0</v>
      </c>
      <c r="Q743" s="3">
        <f>Зведена!AO743</f>
        <v>0</v>
      </c>
      <c r="R743" s="3">
        <f>Зведена!AR743</f>
        <v>11610</v>
      </c>
      <c r="S743" s="3">
        <f>Зведена!AU743</f>
        <v>0</v>
      </c>
      <c r="T743" s="3">
        <f>Зведена!AX743</f>
        <v>1840</v>
      </c>
      <c r="U743" s="3">
        <f>Зведена!BA743</f>
        <v>1810</v>
      </c>
      <c r="V743" s="3">
        <f>Зведена!BD743</f>
        <v>1690</v>
      </c>
      <c r="W743" s="3">
        <f>Зведена!BG743</f>
        <v>0</v>
      </c>
      <c r="X743" s="3">
        <f>Зведена!BJ743</f>
        <v>1890</v>
      </c>
      <c r="Y743" s="3">
        <f>Зведена!BM743</f>
        <v>0</v>
      </c>
      <c r="Z743" s="3">
        <f>Зведена!BP743</f>
        <v>1870</v>
      </c>
      <c r="AA743" s="3">
        <f>Зведена!BS743</f>
        <v>3540</v>
      </c>
      <c r="AB743" s="3">
        <f>Зведена!BV743</f>
        <v>0</v>
      </c>
      <c r="AC743" s="3">
        <f>Зведена!BY743</f>
        <v>0</v>
      </c>
      <c r="AD743" s="3">
        <f>Зведена!CB743</f>
        <v>0</v>
      </c>
      <c r="AE743" s="3">
        <f>Зведена!CE743</f>
        <v>0</v>
      </c>
      <c r="AF743" s="3">
        <f>Зведена!CH743</f>
        <v>14650</v>
      </c>
      <c r="AG743" s="3">
        <f>Зведена!CK743</f>
        <v>0</v>
      </c>
      <c r="AH743" s="3">
        <f>Зведена!CN743</f>
        <v>0</v>
      </c>
      <c r="AI743" s="3">
        <f>Зведена!CQ743</f>
        <v>44480</v>
      </c>
      <c r="AJ743" s="3">
        <f>Зведена!CT743</f>
        <v>0</v>
      </c>
      <c r="AK743" s="3">
        <f>Зведена!CW743</f>
        <v>0</v>
      </c>
      <c r="AL743" s="3">
        <f>Зведена!CZ743</f>
        <v>24790</v>
      </c>
      <c r="AM743" s="3">
        <f>Зведена!DC743</f>
        <v>71870</v>
      </c>
      <c r="AN743" s="3">
        <f>Зведена!DF743</f>
        <v>6570</v>
      </c>
      <c r="AO743" s="3">
        <f>Зведена!DI743</f>
        <v>0</v>
      </c>
      <c r="AP743" s="3">
        <f>Зведена!DL743</f>
        <v>0</v>
      </c>
      <c r="AQ743" s="3">
        <f>Зведена!DO743</f>
        <v>16970</v>
      </c>
      <c r="AR743" s="3">
        <f>Зведена!DR743</f>
        <v>16790</v>
      </c>
      <c r="AS743" s="3">
        <f>Зведена!DU743</f>
        <v>24890</v>
      </c>
      <c r="AT743" s="3">
        <f>Зведена!DX743</f>
        <v>25300</v>
      </c>
      <c r="AU743" s="3">
        <f>Зведена!EA743</f>
        <v>34240</v>
      </c>
      <c r="AV743" s="3">
        <f>Зведена!ED743</f>
        <v>41950</v>
      </c>
      <c r="AW743" s="3">
        <f>Зведена!EG743</f>
        <v>42480</v>
      </c>
      <c r="AX743" s="3">
        <f>Зведена!EJ743</f>
        <v>42320</v>
      </c>
      <c r="AY743" s="3">
        <f>Зведена!EM743</f>
        <v>24600</v>
      </c>
      <c r="AZ743" s="3">
        <f>Зведена!EP743</f>
        <v>0</v>
      </c>
      <c r="BA743" s="3">
        <f>Зведена!ES743</f>
        <v>7270</v>
      </c>
      <c r="BB743" s="3">
        <f>Зведена!EV743</f>
        <v>15100</v>
      </c>
      <c r="BC743" s="3">
        <f>Зведена!EY743</f>
        <v>22200</v>
      </c>
      <c r="BD743" s="3">
        <f>Зведена!FB743</f>
        <v>14100</v>
      </c>
      <c r="BE743" s="3">
        <f>Зведена!FE743</f>
        <v>76130</v>
      </c>
      <c r="BF743" s="3">
        <f>Зведена!FH743</f>
        <v>8500</v>
      </c>
      <c r="BG743" s="3">
        <f>Зведена!FK743</f>
        <v>0</v>
      </c>
      <c r="BH743" s="1">
        <f>VLOOKUP($C743,Зведена!$FM$4:$FP$1170,3,0)</f>
        <v>0</v>
      </c>
      <c r="BI743" s="1">
        <f>VLOOKUP($C743,Зведена!$FQ$4:$FT$1170,3,0)</f>
        <v>0</v>
      </c>
      <c r="BJ743" s="1">
        <f>VLOOKUP($C743,Зведена!$FU$4:$FX$1170,3,0)</f>
        <v>0</v>
      </c>
      <c r="BK743" s="1">
        <f>VLOOKUP($C743,Зведена!$FY$4:$GB$1170,3,0)</f>
        <v>0</v>
      </c>
      <c r="BL743" s="1">
        <f>VLOOKUP($C743,Зведена!$GC$4:$GF$1180,3,0)</f>
        <v>0</v>
      </c>
      <c r="BM743" s="1">
        <f>VLOOKUP($C743,Зведена!$GG$4:$GJ$1180,3,0)</f>
        <v>14850</v>
      </c>
    </row>
    <row r="744" spans="1:65" x14ac:dyDescent="0.35">
      <c r="A744" s="2" t="s">
        <v>743</v>
      </c>
      <c r="B744" s="84" t="str">
        <f t="shared" si="22"/>
        <v>70</v>
      </c>
      <c r="C744" t="str">
        <f t="shared" si="23"/>
        <v>7002</v>
      </c>
      <c r="D744" s="3">
        <f>Зведена!B744</f>
        <v>59790.27</v>
      </c>
      <c r="E744" s="3">
        <f>Зведена!E744</f>
        <v>3062.45</v>
      </c>
      <c r="F744" s="3">
        <f>Зведена!H744</f>
        <v>2198.89</v>
      </c>
      <c r="G744" s="3">
        <f>Зведена!K744</f>
        <v>7255.16</v>
      </c>
      <c r="H744" s="3">
        <f>Зведена!N744</f>
        <v>17073.41</v>
      </c>
      <c r="I744" s="3">
        <f>Зведена!Q744</f>
        <v>0</v>
      </c>
      <c r="J744" s="3">
        <f>Зведена!T744</f>
        <v>2710</v>
      </c>
      <c r="K744" s="3">
        <f>Зведена!W744</f>
        <v>15384.38</v>
      </c>
      <c r="L744" s="3">
        <f>Зведена!Z744</f>
        <v>6980</v>
      </c>
      <c r="M744" s="3">
        <f>Зведена!AC744</f>
        <v>20</v>
      </c>
      <c r="N744" s="3">
        <f>Зведена!AF744</f>
        <v>7220</v>
      </c>
      <c r="O744" s="3">
        <f>Зведена!AI744</f>
        <v>63030</v>
      </c>
      <c r="P744" s="3">
        <f>Зведена!AL744</f>
        <v>243490</v>
      </c>
      <c r="Q744" s="3">
        <f>Зведена!AO744</f>
        <v>207350</v>
      </c>
      <c r="R744" s="3">
        <f>Зведена!AR744</f>
        <v>99910</v>
      </c>
      <c r="S744" s="3">
        <f>Зведена!AU744</f>
        <v>92220</v>
      </c>
      <c r="T744" s="3">
        <f>Зведена!AX744</f>
        <v>107938.53</v>
      </c>
      <c r="U744" s="3">
        <f>Зведена!BA744</f>
        <v>53060</v>
      </c>
      <c r="V744" s="3">
        <f>Зведена!BD744</f>
        <v>93830</v>
      </c>
      <c r="W744" s="3">
        <f>Зведена!BG744</f>
        <v>72332.98</v>
      </c>
      <c r="X744" s="3">
        <f>Зведена!BJ744</f>
        <v>0</v>
      </c>
      <c r="Y744" s="3">
        <f>Зведена!BM744</f>
        <v>32984.6</v>
      </c>
      <c r="Z744" s="3">
        <f>Зведена!BP744</f>
        <v>49260</v>
      </c>
      <c r="AA744" s="3">
        <f>Зведена!BS744</f>
        <v>19626.22</v>
      </c>
      <c r="AB744" s="3">
        <f>Зведена!BV744</f>
        <v>65295.66</v>
      </c>
      <c r="AC744" s="3">
        <f>Зведена!BY744</f>
        <v>38310</v>
      </c>
      <c r="AD744" s="3">
        <f>Зведена!CB744</f>
        <v>20</v>
      </c>
      <c r="AE744" s="3">
        <f>Зведена!CE744</f>
        <v>19710</v>
      </c>
      <c r="AF744" s="3">
        <f>Зведена!CH744</f>
        <v>59450</v>
      </c>
      <c r="AG744" s="3">
        <f>Зведена!CK744</f>
        <v>40980</v>
      </c>
      <c r="AH744" s="3">
        <f>Зведена!CN744</f>
        <v>10</v>
      </c>
      <c r="AI744" s="3">
        <f>Зведена!CQ744</f>
        <v>10920</v>
      </c>
      <c r="AJ744" s="3">
        <f>Зведена!CT744</f>
        <v>0</v>
      </c>
      <c r="AK744" s="3">
        <f>Зведена!CW744</f>
        <v>0</v>
      </c>
      <c r="AL744" s="3">
        <f>Зведена!CZ744</f>
        <v>19600</v>
      </c>
      <c r="AM744" s="3">
        <f>Зведена!DC744</f>
        <v>1870</v>
      </c>
      <c r="AN744" s="3">
        <f>Зведена!DF744</f>
        <v>1520</v>
      </c>
      <c r="AO744" s="3">
        <f>Зведена!DI744</f>
        <v>33920</v>
      </c>
      <c r="AP744" s="3">
        <f>Зведена!DL744</f>
        <v>10</v>
      </c>
      <c r="AQ744" s="3">
        <f>Зведена!DO744</f>
        <v>0</v>
      </c>
      <c r="AR744" s="3">
        <f>Зведена!DR744</f>
        <v>7500</v>
      </c>
      <c r="AS744" s="3">
        <f>Зведена!DU744</f>
        <v>0</v>
      </c>
      <c r="AT744" s="3">
        <f>Зведена!DX744</f>
        <v>0</v>
      </c>
      <c r="AU744" s="3">
        <f>Зведена!EA744</f>
        <v>2930</v>
      </c>
      <c r="AV744" s="3">
        <f>Зведена!ED744</f>
        <v>400</v>
      </c>
      <c r="AW744" s="3">
        <f>Зведена!EG744</f>
        <v>3380</v>
      </c>
      <c r="AX744" s="3">
        <f>Зведена!EJ744</f>
        <v>0</v>
      </c>
      <c r="AY744" s="3">
        <f>Зведена!EM744</f>
        <v>0</v>
      </c>
      <c r="AZ744" s="3">
        <f>Зведена!EP744</f>
        <v>270</v>
      </c>
      <c r="BA744" s="3">
        <f>Зведена!ES744</f>
        <v>0</v>
      </c>
      <c r="BB744" s="3">
        <f>Зведена!EV744</f>
        <v>2430</v>
      </c>
      <c r="BC744" s="3">
        <f>Зведена!EY744</f>
        <v>21160</v>
      </c>
      <c r="BD744" s="3">
        <f>Зведена!FB744</f>
        <v>0</v>
      </c>
      <c r="BE744" s="3">
        <f>Зведена!FE744</f>
        <v>360</v>
      </c>
      <c r="BF744" s="3">
        <f>Зведена!FH744</f>
        <v>13590</v>
      </c>
      <c r="BG744" s="3">
        <f>Зведена!FK744</f>
        <v>80293.740000000005</v>
      </c>
      <c r="BH744" s="1">
        <f>VLOOKUP($C744,Зведена!$FM$4:$FP$1170,3,0)</f>
        <v>125790</v>
      </c>
      <c r="BI744" s="1">
        <f>VLOOKUP($C744,Зведена!$FQ$4:$FT$1170,3,0)</f>
        <v>57870</v>
      </c>
      <c r="BJ744" s="1">
        <f>VLOOKUP($C744,Зведена!$FU$4:$FX$1170,3,0)</f>
        <v>33380</v>
      </c>
      <c r="BK744" s="1">
        <f>VLOOKUP($C744,Зведена!$FY$4:$GB$1170,3,0)</f>
        <v>20</v>
      </c>
      <c r="BL744" s="1">
        <f>VLOOKUP($C744,Зведена!$GC$4:$GF$1180,3,0)</f>
        <v>150</v>
      </c>
      <c r="BM744" s="1">
        <f>VLOOKUP($C744,Зведена!$GG$4:$GJ$1180,3,0)</f>
        <v>50</v>
      </c>
    </row>
    <row r="745" spans="1:65" x14ac:dyDescent="0.35">
      <c r="A745" s="2" t="s">
        <v>744</v>
      </c>
      <c r="B745" s="84" t="str">
        <f t="shared" si="22"/>
        <v>70</v>
      </c>
      <c r="C745" t="str">
        <f t="shared" si="23"/>
        <v>7003</v>
      </c>
      <c r="D745" s="3">
        <f>Зведена!B745</f>
        <v>393910</v>
      </c>
      <c r="E745" s="3">
        <f>Зведена!E745</f>
        <v>442780</v>
      </c>
      <c r="F745" s="3">
        <f>Зведена!H745</f>
        <v>621130</v>
      </c>
      <c r="G745" s="3">
        <f>Зведена!K745</f>
        <v>164480</v>
      </c>
      <c r="H745" s="3">
        <f>Зведена!N745</f>
        <v>161020</v>
      </c>
      <c r="I745" s="3">
        <f>Зведена!Q745</f>
        <v>507248.78</v>
      </c>
      <c r="J745" s="3">
        <f>Зведена!T745</f>
        <v>568580</v>
      </c>
      <c r="K745" s="3">
        <f>Зведена!W745</f>
        <v>505300</v>
      </c>
      <c r="L745" s="3">
        <f>Зведена!Z745</f>
        <v>287590</v>
      </c>
      <c r="M745" s="3">
        <f>Зведена!AC745</f>
        <v>438440</v>
      </c>
      <c r="N745" s="3">
        <f>Зведена!AF745</f>
        <v>245620</v>
      </c>
      <c r="O745" s="3">
        <f>Зведена!AI745</f>
        <v>220900</v>
      </c>
      <c r="P745" s="3">
        <f>Зведена!AL745</f>
        <v>67010</v>
      </c>
      <c r="Q745" s="3">
        <f>Зведена!AO745</f>
        <v>68750</v>
      </c>
      <c r="R745" s="3">
        <f>Зведена!AR745</f>
        <v>168390</v>
      </c>
      <c r="S745" s="3">
        <f>Зведена!AU745</f>
        <v>75740</v>
      </c>
      <c r="T745" s="3">
        <f>Зведена!AX745</f>
        <v>458160.78</v>
      </c>
      <c r="U745" s="3">
        <f>Зведена!BA745</f>
        <v>346291</v>
      </c>
      <c r="V745" s="3">
        <f>Зведена!BD745</f>
        <v>380116</v>
      </c>
      <c r="W745" s="3">
        <f>Зведена!BG745</f>
        <v>46130</v>
      </c>
      <c r="X745" s="3">
        <f>Зведена!BJ745</f>
        <v>319654</v>
      </c>
      <c r="Y745" s="3">
        <f>Зведена!BM745</f>
        <v>521575.38</v>
      </c>
      <c r="Z745" s="3">
        <f>Зведена!BP745</f>
        <v>506610</v>
      </c>
      <c r="AA745" s="3">
        <f>Зведена!BS745</f>
        <v>450583</v>
      </c>
      <c r="AB745" s="3">
        <f>Зведена!BV745</f>
        <v>230928.44</v>
      </c>
      <c r="AC745" s="3">
        <f>Зведена!BY745</f>
        <v>215906.57</v>
      </c>
      <c r="AD745" s="3">
        <f>Зведена!CB745</f>
        <v>265702.51</v>
      </c>
      <c r="AE745" s="3">
        <f>Зведена!CE745</f>
        <v>222743.54</v>
      </c>
      <c r="AF745" s="3">
        <f>Зведена!CH745</f>
        <v>163177.88</v>
      </c>
      <c r="AG745" s="3">
        <f>Зведена!CK745</f>
        <v>259795.22</v>
      </c>
      <c r="AH745" s="3">
        <f>Зведена!CN745</f>
        <v>217409.05</v>
      </c>
      <c r="AI745" s="3">
        <f>Зведена!CQ745</f>
        <v>272287.78000000003</v>
      </c>
      <c r="AJ745" s="3">
        <f>Зведена!CT745</f>
        <v>243717.03</v>
      </c>
      <c r="AK745" s="3">
        <f>Зведена!CW745</f>
        <v>235147.51999999999</v>
      </c>
      <c r="AL745" s="3">
        <f>Зведена!CZ745</f>
        <v>104874.02</v>
      </c>
      <c r="AM745" s="3">
        <f>Зведена!DC745</f>
        <v>248448</v>
      </c>
      <c r="AN745" s="3">
        <f>Зведена!DF745</f>
        <v>248199</v>
      </c>
      <c r="AO745" s="3">
        <f>Зведена!DI745</f>
        <v>128472</v>
      </c>
      <c r="AP745" s="3">
        <f>Зведена!DL745</f>
        <v>78057.47</v>
      </c>
      <c r="AQ745" s="3">
        <f>Зведена!DO745</f>
        <v>61036.81</v>
      </c>
      <c r="AR745" s="3">
        <f>Зведена!DR745</f>
        <v>88170</v>
      </c>
      <c r="AS745" s="3">
        <f>Зведена!DU745</f>
        <v>253522.24</v>
      </c>
      <c r="AT745" s="3">
        <f>Зведена!DX745</f>
        <v>295693</v>
      </c>
      <c r="AU745" s="3">
        <f>Зведена!EA745</f>
        <v>174695.87</v>
      </c>
      <c r="AV745" s="3">
        <f>Зведена!ED745</f>
        <v>272763</v>
      </c>
      <c r="AW745" s="3">
        <f>Зведена!EG745</f>
        <v>441575.66000000009</v>
      </c>
      <c r="AX745" s="3">
        <f>Зведена!EJ745</f>
        <v>378107.07</v>
      </c>
      <c r="AY745" s="3">
        <f>Зведена!EM745</f>
        <v>146802.51</v>
      </c>
      <c r="AZ745" s="3">
        <f>Зведена!EP745</f>
        <v>159752</v>
      </c>
      <c r="BA745" s="3">
        <f>Зведена!ES745</f>
        <v>199732.5</v>
      </c>
      <c r="BB745" s="3">
        <f>Зведена!EV745</f>
        <v>271572.46999999997</v>
      </c>
      <c r="BC745" s="3">
        <f>Зведена!EY745</f>
        <v>320120</v>
      </c>
      <c r="BD745" s="3">
        <f>Зведена!FB745</f>
        <v>152426.26999999999</v>
      </c>
      <c r="BE745" s="3">
        <f>Зведена!FE745</f>
        <v>171840</v>
      </c>
      <c r="BF745" s="3">
        <f>Зведена!FH745</f>
        <v>162660</v>
      </c>
      <c r="BG745" s="3">
        <f>Зведена!FK745</f>
        <v>182560</v>
      </c>
      <c r="BH745" s="1">
        <f>VLOOKUP($C745,Зведена!$FM$4:$FP$1170,3,0)</f>
        <v>191375.02</v>
      </c>
      <c r="BI745" s="1">
        <f>VLOOKUP($C745,Зведена!$FQ$4:$FT$1170,3,0)</f>
        <v>421518.63</v>
      </c>
      <c r="BJ745" s="1">
        <f>VLOOKUP($C745,Зведена!$FU$4:$FX$1170,3,0)</f>
        <v>92825</v>
      </c>
      <c r="BK745" s="1">
        <f>VLOOKUP($C745,Зведена!$FY$4:$GB$1170,3,0)</f>
        <v>53252</v>
      </c>
      <c r="BL745" s="1">
        <f>VLOOKUP($C745,Зведена!$GC$4:$GF$1180,3,0)</f>
        <v>42425</v>
      </c>
      <c r="BM745" s="1">
        <f>VLOOKUP($C745,Зведена!$GG$4:$GJ$1180,3,0)</f>
        <v>809170</v>
      </c>
    </row>
    <row r="746" spans="1:65" x14ac:dyDescent="0.35">
      <c r="A746" s="2" t="s">
        <v>745</v>
      </c>
      <c r="B746" s="84" t="str">
        <f t="shared" si="22"/>
        <v>70</v>
      </c>
      <c r="C746" t="str">
        <f t="shared" si="23"/>
        <v>7004</v>
      </c>
      <c r="D746" s="3">
        <f>Зведена!B746</f>
        <v>0</v>
      </c>
      <c r="E746" s="3">
        <f>Зведена!E746</f>
        <v>0</v>
      </c>
      <c r="F746" s="3">
        <f>Зведена!H746</f>
        <v>0</v>
      </c>
      <c r="G746" s="3">
        <f>Зведена!K746</f>
        <v>0</v>
      </c>
      <c r="H746" s="3">
        <f>Зведена!N746</f>
        <v>0</v>
      </c>
      <c r="I746" s="3">
        <f>Зведена!Q746</f>
        <v>0</v>
      </c>
      <c r="J746" s="3">
        <f>Зведена!T746</f>
        <v>0</v>
      </c>
      <c r="K746" s="3">
        <f>Зведена!W746</f>
        <v>0</v>
      </c>
      <c r="L746" s="3">
        <f>Зведена!Z746</f>
        <v>0</v>
      </c>
      <c r="M746" s="3">
        <f>Зведена!AC746</f>
        <v>0</v>
      </c>
      <c r="N746" s="3">
        <f>Зведена!AF746</f>
        <v>410</v>
      </c>
      <c r="O746" s="3">
        <f>Зведена!AI746</f>
        <v>0</v>
      </c>
      <c r="P746" s="3">
        <f>Зведена!AL746</f>
        <v>0</v>
      </c>
      <c r="Q746" s="3">
        <f>Зведена!AO746</f>
        <v>0</v>
      </c>
      <c r="R746" s="3">
        <f>Зведена!AR746</f>
        <v>0</v>
      </c>
      <c r="S746" s="3">
        <f>Зведена!AU746</f>
        <v>0</v>
      </c>
      <c r="T746" s="3">
        <f>Зведена!AX746</f>
        <v>0</v>
      </c>
      <c r="U746" s="3">
        <f>Зведена!BA746</f>
        <v>580</v>
      </c>
      <c r="V746" s="3">
        <f>Зведена!BD746</f>
        <v>0</v>
      </c>
      <c r="W746" s="3">
        <f>Зведена!BG746</f>
        <v>0</v>
      </c>
      <c r="X746" s="3">
        <f>Зведена!BJ746</f>
        <v>620</v>
      </c>
      <c r="Y746" s="3">
        <f>Зведена!BM746</f>
        <v>0</v>
      </c>
      <c r="Z746" s="3">
        <f>Зведена!BP746</f>
        <v>0</v>
      </c>
      <c r="AA746" s="3">
        <f>Зведена!BS746</f>
        <v>640</v>
      </c>
      <c r="AB746" s="3">
        <f>Зведена!BV746</f>
        <v>0</v>
      </c>
      <c r="AC746" s="3">
        <f>Зведена!BY746</f>
        <v>50.9</v>
      </c>
      <c r="AD746" s="3">
        <f>Зведена!CB746</f>
        <v>0</v>
      </c>
      <c r="AE746" s="3">
        <f>Зведена!CE746</f>
        <v>0</v>
      </c>
      <c r="AF746" s="3">
        <f>Зведена!CH746</f>
        <v>510</v>
      </c>
      <c r="AG746" s="3">
        <f>Зведена!CK746</f>
        <v>0</v>
      </c>
      <c r="AH746" s="3">
        <f>Зведена!CN746</f>
        <v>0</v>
      </c>
      <c r="AI746" s="3">
        <f>Зведена!CQ746</f>
        <v>0</v>
      </c>
      <c r="AJ746" s="3">
        <f>Зведена!CT746</f>
        <v>0</v>
      </c>
      <c r="AK746" s="3">
        <f>Зведена!CW746</f>
        <v>1110</v>
      </c>
      <c r="AL746" s="3">
        <f>Зведена!CZ746</f>
        <v>0</v>
      </c>
      <c r="AM746" s="3">
        <f>Зведена!DC746</f>
        <v>240</v>
      </c>
      <c r="AN746" s="3">
        <f>Зведена!DF746</f>
        <v>0</v>
      </c>
      <c r="AO746" s="3">
        <f>Зведена!DI746</f>
        <v>0</v>
      </c>
      <c r="AP746" s="3">
        <f>Зведена!DL746</f>
        <v>0</v>
      </c>
      <c r="AQ746" s="3">
        <f>Зведена!DO746</f>
        <v>0</v>
      </c>
      <c r="AR746" s="3">
        <f>Зведена!DR746</f>
        <v>0</v>
      </c>
      <c r="AS746" s="3">
        <f>Зведена!DU746</f>
        <v>1330</v>
      </c>
      <c r="AT746" s="3">
        <f>Зведена!DX746</f>
        <v>1480</v>
      </c>
      <c r="AU746" s="3">
        <f>Зведена!EA746</f>
        <v>0</v>
      </c>
      <c r="AV746" s="3">
        <f>Зведена!ED746</f>
        <v>0</v>
      </c>
      <c r="AW746" s="3">
        <f>Зведена!EG746</f>
        <v>860</v>
      </c>
      <c r="AX746" s="3">
        <f>Зведена!EJ746</f>
        <v>0</v>
      </c>
      <c r="AY746" s="3">
        <f>Зведена!EM746</f>
        <v>270</v>
      </c>
      <c r="AZ746" s="3">
        <f>Зведена!EP746</f>
        <v>0</v>
      </c>
      <c r="BA746" s="3">
        <f>Зведена!ES746</f>
        <v>310</v>
      </c>
      <c r="BB746" s="3">
        <f>Зведена!EV746</f>
        <v>100</v>
      </c>
      <c r="BC746" s="3">
        <f>Зведена!EY746</f>
        <v>4.9000000000000004</v>
      </c>
      <c r="BD746" s="3">
        <f>Зведена!FB746</f>
        <v>90</v>
      </c>
      <c r="BE746" s="3">
        <f>Зведена!FE746</f>
        <v>1010</v>
      </c>
      <c r="BF746" s="3">
        <f>Зведена!FH746</f>
        <v>0</v>
      </c>
      <c r="BG746" s="3">
        <f>Зведена!FK746</f>
        <v>0</v>
      </c>
      <c r="BH746" s="1">
        <f>VLOOKUP($C746,Зведена!$FM$4:$FP$1170,3,0)</f>
        <v>0</v>
      </c>
      <c r="BI746" s="1">
        <f>VLOOKUP($C746,Зведена!$FQ$4:$FT$1170,3,0)</f>
        <v>0</v>
      </c>
      <c r="BJ746" s="1">
        <f>VLOOKUP($C746,Зведена!$FU$4:$FX$1170,3,0)</f>
        <v>0</v>
      </c>
      <c r="BK746" s="1">
        <f>VLOOKUP($C746,Зведена!$FY$4:$GB$1170,3,0)</f>
        <v>0</v>
      </c>
      <c r="BL746" s="1">
        <f>VLOOKUP($C746,Зведена!$GC$4:$GF$1180,3,0)</f>
        <v>0</v>
      </c>
      <c r="BM746" s="1">
        <f>VLOOKUP($C746,Зведена!$GG$4:$GJ$1180,3,0)</f>
        <v>0</v>
      </c>
    </row>
    <row r="747" spans="1:65" x14ac:dyDescent="0.35">
      <c r="A747" s="2" t="s">
        <v>746</v>
      </c>
      <c r="B747" s="84" t="str">
        <f t="shared" si="22"/>
        <v>70</v>
      </c>
      <c r="C747" t="str">
        <f t="shared" si="23"/>
        <v>7005</v>
      </c>
      <c r="D747" s="3">
        <f>Зведена!B747</f>
        <v>5690</v>
      </c>
      <c r="E747" s="3">
        <f>Зведена!E747</f>
        <v>5950</v>
      </c>
      <c r="F747" s="3">
        <f>Зведена!H747</f>
        <v>8250</v>
      </c>
      <c r="G747" s="3">
        <f>Зведена!K747</f>
        <v>60</v>
      </c>
      <c r="H747" s="3">
        <f>Зведена!N747</f>
        <v>0</v>
      </c>
      <c r="I747" s="3">
        <f>Зведена!Q747</f>
        <v>20500</v>
      </c>
      <c r="J747" s="3">
        <f>Зведена!T747</f>
        <v>8520</v>
      </c>
      <c r="K747" s="3">
        <f>Зведена!W747</f>
        <v>163420</v>
      </c>
      <c r="L747" s="3">
        <f>Зведена!Z747</f>
        <v>114820</v>
      </c>
      <c r="M747" s="3">
        <f>Зведена!AC747</f>
        <v>22910</v>
      </c>
      <c r="N747" s="3">
        <f>Зведена!AF747</f>
        <v>42460</v>
      </c>
      <c r="O747" s="3">
        <f>Зведена!AI747</f>
        <v>27490</v>
      </c>
      <c r="P747" s="3">
        <f>Зведена!AL747</f>
        <v>1370</v>
      </c>
      <c r="Q747" s="3">
        <f>Зведена!AO747</f>
        <v>30250</v>
      </c>
      <c r="R747" s="3">
        <f>Зведена!AR747</f>
        <v>26460</v>
      </c>
      <c r="S747" s="3">
        <f>Зведена!AU747</f>
        <v>1840</v>
      </c>
      <c r="T747" s="3">
        <f>Зведена!AX747</f>
        <v>80</v>
      </c>
      <c r="U747" s="3">
        <f>Зведена!BA747</f>
        <v>3290</v>
      </c>
      <c r="V747" s="3">
        <f>Зведена!BD747</f>
        <v>63840</v>
      </c>
      <c r="W747" s="3">
        <f>Зведена!BG747</f>
        <v>28970</v>
      </c>
      <c r="X747" s="3">
        <f>Зведена!BJ747</f>
        <v>40</v>
      </c>
      <c r="Y747" s="3">
        <f>Зведена!BM747</f>
        <v>25100</v>
      </c>
      <c r="Z747" s="3">
        <f>Зведена!BP747</f>
        <v>9440</v>
      </c>
      <c r="AA747" s="3">
        <f>Зведена!BS747</f>
        <v>0</v>
      </c>
      <c r="AB747" s="3">
        <f>Зведена!BV747</f>
        <v>24040</v>
      </c>
      <c r="AC747" s="3">
        <f>Зведена!BY747</f>
        <v>5370</v>
      </c>
      <c r="AD747" s="3">
        <f>Зведена!CB747</f>
        <v>28060</v>
      </c>
      <c r="AE747" s="3">
        <f>Зведена!CE747</f>
        <v>6400</v>
      </c>
      <c r="AF747" s="3">
        <f>Зведена!CH747</f>
        <v>0</v>
      </c>
      <c r="AG747" s="3">
        <f>Зведена!CK747</f>
        <v>400</v>
      </c>
      <c r="AH747" s="3">
        <f>Зведена!CN747</f>
        <v>13940</v>
      </c>
      <c r="AI747" s="3">
        <f>Зведена!CQ747</f>
        <v>0</v>
      </c>
      <c r="AJ747" s="3">
        <f>Зведена!CT747</f>
        <v>0</v>
      </c>
      <c r="AK747" s="3">
        <f>Зведена!CW747</f>
        <v>1720</v>
      </c>
      <c r="AL747" s="3">
        <f>Зведена!CZ747</f>
        <v>0</v>
      </c>
      <c r="AM747" s="3">
        <f>Зведена!DC747</f>
        <v>0</v>
      </c>
      <c r="AN747" s="3">
        <f>Зведена!DF747</f>
        <v>7770</v>
      </c>
      <c r="AO747" s="3">
        <f>Зведена!DI747</f>
        <v>7720</v>
      </c>
      <c r="AP747" s="3">
        <f>Зведена!DL747</f>
        <v>7910</v>
      </c>
      <c r="AQ747" s="3">
        <f>Зведена!DO747</f>
        <v>0</v>
      </c>
      <c r="AR747" s="3">
        <f>Зведена!DR747</f>
        <v>7640</v>
      </c>
      <c r="AS747" s="3">
        <f>Зведена!DU747</f>
        <v>150</v>
      </c>
      <c r="AT747" s="3">
        <f>Зведена!DX747</f>
        <v>2080</v>
      </c>
      <c r="AU747" s="3">
        <f>Зведена!EA747</f>
        <v>0</v>
      </c>
      <c r="AV747" s="3">
        <f>Зведена!ED747</f>
        <v>380</v>
      </c>
      <c r="AW747" s="3">
        <f>Зведена!EG747</f>
        <v>50</v>
      </c>
      <c r="AX747" s="3">
        <f>Зведена!EJ747</f>
        <v>0</v>
      </c>
      <c r="AY747" s="3">
        <f>Зведена!EM747</f>
        <v>0</v>
      </c>
      <c r="AZ747" s="3">
        <f>Зведена!EP747</f>
        <v>4260</v>
      </c>
      <c r="BA747" s="3">
        <f>Зведена!ES747</f>
        <v>1270</v>
      </c>
      <c r="BB747" s="3">
        <f>Зведена!EV747</f>
        <v>118700</v>
      </c>
      <c r="BC747" s="3">
        <f>Зведена!EY747</f>
        <v>5350</v>
      </c>
      <c r="BD747" s="3">
        <f>Зведена!FB747</f>
        <v>40990</v>
      </c>
      <c r="BE747" s="3">
        <f>Зведена!FE747</f>
        <v>13190</v>
      </c>
      <c r="BF747" s="3">
        <f>Зведена!FH747</f>
        <v>90</v>
      </c>
      <c r="BG747" s="3">
        <f>Зведена!FK747</f>
        <v>60</v>
      </c>
      <c r="BH747" s="1">
        <f>VLOOKUP($C747,Зведена!$FM$4:$FP$1170,3,0)</f>
        <v>19170</v>
      </c>
      <c r="BI747" s="1">
        <f>VLOOKUP($C747,Зведена!$FQ$4:$FT$1170,3,0)</f>
        <v>60</v>
      </c>
      <c r="BJ747" s="1">
        <f>VLOOKUP($C747,Зведена!$FU$4:$FX$1170,3,0)</f>
        <v>250</v>
      </c>
      <c r="BK747" s="1">
        <f>VLOOKUP($C747,Зведена!$FY$4:$GB$1170,3,0)</f>
        <v>0</v>
      </c>
      <c r="BL747" s="1">
        <f>VLOOKUP($C747,Зведена!$GC$4:$GF$1180,3,0)</f>
        <v>10</v>
      </c>
      <c r="BM747" s="1">
        <f>VLOOKUP($C747,Зведена!$GG$4:$GJ$1180,3,0)</f>
        <v>1030</v>
      </c>
    </row>
    <row r="748" spans="1:65" x14ac:dyDescent="0.35">
      <c r="A748" s="2" t="s">
        <v>747</v>
      </c>
      <c r="B748" s="84" t="str">
        <f t="shared" si="22"/>
        <v>70</v>
      </c>
      <c r="C748" t="str">
        <f t="shared" si="23"/>
        <v>7006</v>
      </c>
      <c r="D748" s="3">
        <f>Зведена!B748</f>
        <v>66653</v>
      </c>
      <c r="E748" s="3">
        <f>Зведена!E748</f>
        <v>101410</v>
      </c>
      <c r="F748" s="3">
        <f>Зведена!H748</f>
        <v>133398.97</v>
      </c>
      <c r="G748" s="3">
        <f>Зведена!K748</f>
        <v>93560.61</v>
      </c>
      <c r="H748" s="3">
        <f>Зведена!N748</f>
        <v>100080</v>
      </c>
      <c r="I748" s="3">
        <f>Зведена!Q748</f>
        <v>76343</v>
      </c>
      <c r="J748" s="3">
        <f>Зведена!T748</f>
        <v>77474</v>
      </c>
      <c r="K748" s="3">
        <f>Зведена!W748</f>
        <v>99630</v>
      </c>
      <c r="L748" s="3">
        <f>Зведена!Z748</f>
        <v>145405</v>
      </c>
      <c r="M748" s="3">
        <f>Зведена!AC748</f>
        <v>148360.99</v>
      </c>
      <c r="N748" s="3">
        <f>Зведена!AF748</f>
        <v>183640</v>
      </c>
      <c r="O748" s="3">
        <f>Зведена!AI748</f>
        <v>194819</v>
      </c>
      <c r="P748" s="3">
        <f>Зведена!AL748</f>
        <v>239677.5</v>
      </c>
      <c r="Q748" s="3">
        <f>Зведена!AO748</f>
        <v>215692.78</v>
      </c>
      <c r="R748" s="3">
        <f>Зведена!AR748</f>
        <v>219939.72</v>
      </c>
      <c r="S748" s="3">
        <f>Зведена!AU748</f>
        <v>210930</v>
      </c>
      <c r="T748" s="3">
        <f>Зведена!AX748</f>
        <v>336010.48</v>
      </c>
      <c r="U748" s="3">
        <f>Зведена!BA748</f>
        <v>163690</v>
      </c>
      <c r="V748" s="3">
        <f>Зведена!BD748</f>
        <v>223900.42</v>
      </c>
      <c r="W748" s="3">
        <f>Зведена!BG748</f>
        <v>233945.41</v>
      </c>
      <c r="X748" s="3">
        <f>Зведена!BJ748</f>
        <v>164650</v>
      </c>
      <c r="Y748" s="3">
        <f>Зведена!BM748</f>
        <v>191410</v>
      </c>
      <c r="Z748" s="3">
        <f>Зведена!BP748</f>
        <v>197870</v>
      </c>
      <c r="AA748" s="3">
        <f>Зведена!BS748</f>
        <v>100480</v>
      </c>
      <c r="AB748" s="3">
        <f>Зведена!BV748</f>
        <v>215190</v>
      </c>
      <c r="AC748" s="3">
        <f>Зведена!BY748</f>
        <v>257910</v>
      </c>
      <c r="AD748" s="3">
        <f>Зведена!CB748</f>
        <v>207770</v>
      </c>
      <c r="AE748" s="3">
        <f>Зведена!CE748</f>
        <v>173433</v>
      </c>
      <c r="AF748" s="3">
        <f>Зведена!CH748</f>
        <v>254200</v>
      </c>
      <c r="AG748" s="3">
        <f>Зведена!CK748</f>
        <v>148470</v>
      </c>
      <c r="AH748" s="3">
        <f>Зведена!CN748</f>
        <v>113940</v>
      </c>
      <c r="AI748" s="3">
        <f>Зведена!CQ748</f>
        <v>174350</v>
      </c>
      <c r="AJ748" s="3">
        <f>Зведена!CT748</f>
        <v>206800</v>
      </c>
      <c r="AK748" s="3">
        <f>Зведена!CW748</f>
        <v>145540</v>
      </c>
      <c r="AL748" s="3">
        <f>Зведена!CZ748</f>
        <v>260232.21</v>
      </c>
      <c r="AM748" s="3">
        <f>Зведена!DC748</f>
        <v>162480</v>
      </c>
      <c r="AN748" s="3">
        <f>Зведена!DF748</f>
        <v>212750</v>
      </c>
      <c r="AO748" s="3">
        <f>Зведена!DI748</f>
        <v>229910</v>
      </c>
      <c r="AP748" s="3">
        <f>Зведена!DL748</f>
        <v>185900</v>
      </c>
      <c r="AQ748" s="3">
        <f>Зведена!DO748</f>
        <v>133800</v>
      </c>
      <c r="AR748" s="3">
        <f>Зведена!DR748</f>
        <v>132880</v>
      </c>
      <c r="AS748" s="3">
        <f>Зведена!DU748</f>
        <v>171954.48</v>
      </c>
      <c r="AT748" s="3">
        <f>Зведена!DX748</f>
        <v>235850.67</v>
      </c>
      <c r="AU748" s="3">
        <f>Зведена!EA748</f>
        <v>230520</v>
      </c>
      <c r="AV748" s="3">
        <f>Зведена!ED748</f>
        <v>250520</v>
      </c>
      <c r="AW748" s="3">
        <f>Зведена!EG748</f>
        <v>275661.59999999998</v>
      </c>
      <c r="AX748" s="3">
        <f>Зведена!EJ748</f>
        <v>157320</v>
      </c>
      <c r="AY748" s="3">
        <f>Зведена!EM748</f>
        <v>204494.59</v>
      </c>
      <c r="AZ748" s="3">
        <f>Зведена!EP748</f>
        <v>294320</v>
      </c>
      <c r="BA748" s="3">
        <f>Зведена!ES748</f>
        <v>292990</v>
      </c>
      <c r="BB748" s="3">
        <f>Зведена!EV748</f>
        <v>224930</v>
      </c>
      <c r="BC748" s="3">
        <f>Зведена!EY748</f>
        <v>243350</v>
      </c>
      <c r="BD748" s="3">
        <f>Зведена!FB748</f>
        <v>297880</v>
      </c>
      <c r="BE748" s="3">
        <f>Зведена!FE748</f>
        <v>242910</v>
      </c>
      <c r="BF748" s="3">
        <f>Зведена!FH748</f>
        <v>145050</v>
      </c>
      <c r="BG748" s="3">
        <f>Зведена!FK748</f>
        <v>44180</v>
      </c>
      <c r="BH748" s="1">
        <f>VLOOKUP($C748,Зведена!$FM$4:$FP$1170,3,0)</f>
        <v>121282.17</v>
      </c>
      <c r="BI748" s="1">
        <f>VLOOKUP($C748,Зведена!$FQ$4:$FT$1170,3,0)</f>
        <v>169680</v>
      </c>
      <c r="BJ748" s="1">
        <f>VLOOKUP($C748,Зведена!$FU$4:$FX$1170,3,0)</f>
        <v>134570</v>
      </c>
      <c r="BK748" s="1">
        <f>VLOOKUP($C748,Зведена!$FY$4:$GB$1170,3,0)</f>
        <v>97270</v>
      </c>
      <c r="BL748" s="1">
        <f>VLOOKUP($C748,Зведена!$GC$4:$GF$1180,3,0)</f>
        <v>168930</v>
      </c>
      <c r="BM748" s="1">
        <f>VLOOKUP($C748,Зведена!$GG$4:$GJ$1180,3,0)</f>
        <v>217570</v>
      </c>
    </row>
    <row r="749" spans="1:65" x14ac:dyDescent="0.35">
      <c r="A749" s="2" t="s">
        <v>748</v>
      </c>
      <c r="B749" s="84" t="str">
        <f t="shared" si="22"/>
        <v>70</v>
      </c>
      <c r="C749" t="str">
        <f t="shared" si="23"/>
        <v>7007</v>
      </c>
      <c r="D749" s="3">
        <f>Зведена!B749</f>
        <v>157430</v>
      </c>
      <c r="E749" s="3">
        <f>Зведена!E749</f>
        <v>256420</v>
      </c>
      <c r="F749" s="3">
        <f>Зведена!H749</f>
        <v>188186.29</v>
      </c>
      <c r="G749" s="3">
        <f>Зведена!K749</f>
        <v>308222.48</v>
      </c>
      <c r="H749" s="3">
        <f>Зведена!N749</f>
        <v>403940</v>
      </c>
      <c r="I749" s="3">
        <f>Зведена!Q749</f>
        <v>404172.74</v>
      </c>
      <c r="J749" s="3">
        <f>Зведена!T749</f>
        <v>614071.01</v>
      </c>
      <c r="K749" s="3">
        <f>Зведена!W749</f>
        <v>394395.47</v>
      </c>
      <c r="L749" s="3">
        <f>Зведена!Z749</f>
        <v>547202.51</v>
      </c>
      <c r="M749" s="3">
        <f>Зведена!AC749</f>
        <v>390658.56</v>
      </c>
      <c r="N749" s="3">
        <f>Зведена!AF749</f>
        <v>464390</v>
      </c>
      <c r="O749" s="3">
        <f>Зведена!AI749</f>
        <v>190813.66</v>
      </c>
      <c r="P749" s="3">
        <f>Зведена!AL749</f>
        <v>322762.5</v>
      </c>
      <c r="Q749" s="3">
        <f>Зведена!AO749</f>
        <v>329860</v>
      </c>
      <c r="R749" s="3">
        <f>Зведена!AR749</f>
        <v>568090</v>
      </c>
      <c r="S749" s="3">
        <f>Зведена!AU749</f>
        <v>559920</v>
      </c>
      <c r="T749" s="3">
        <f>Зведена!AX749</f>
        <v>659760</v>
      </c>
      <c r="U749" s="3">
        <f>Зведена!BA749</f>
        <v>898270.85</v>
      </c>
      <c r="V749" s="3">
        <f>Зведена!BD749</f>
        <v>817680</v>
      </c>
      <c r="W749" s="3">
        <f>Зведена!BG749</f>
        <v>577280</v>
      </c>
      <c r="X749" s="3">
        <f>Зведена!BJ749</f>
        <v>993030</v>
      </c>
      <c r="Y749" s="3">
        <f>Зведена!BM749</f>
        <v>1004660</v>
      </c>
      <c r="Z749" s="3">
        <f>Зведена!BP749</f>
        <v>776010</v>
      </c>
      <c r="AA749" s="3">
        <f>Зведена!BS749</f>
        <v>474615.68</v>
      </c>
      <c r="AB749" s="3">
        <f>Зведена!BV749</f>
        <v>496800</v>
      </c>
      <c r="AC749" s="3">
        <f>Зведена!BY749</f>
        <v>654270</v>
      </c>
      <c r="AD749" s="3">
        <f>Зведена!CB749</f>
        <v>865552</v>
      </c>
      <c r="AE749" s="3">
        <f>Зведена!CE749</f>
        <v>1366140</v>
      </c>
      <c r="AF749" s="3">
        <f>Зведена!CH749</f>
        <v>463014</v>
      </c>
      <c r="AG749" s="3">
        <f>Зведена!CK749</f>
        <v>479940</v>
      </c>
      <c r="AH749" s="3">
        <f>Зведена!CN749</f>
        <v>651171.85</v>
      </c>
      <c r="AI749" s="3">
        <f>Зведена!CQ749</f>
        <v>605421.07000000018</v>
      </c>
      <c r="AJ749" s="3">
        <f>Зведена!CT749</f>
        <v>535370</v>
      </c>
      <c r="AK749" s="3">
        <f>Зведена!CW749</f>
        <v>555750</v>
      </c>
      <c r="AL749" s="3">
        <f>Зведена!CZ749</f>
        <v>983460.75</v>
      </c>
      <c r="AM749" s="3">
        <f>Зведена!DC749</f>
        <v>330072.55</v>
      </c>
      <c r="AN749" s="3">
        <f>Зведена!DF749</f>
        <v>405898.05</v>
      </c>
      <c r="AO749" s="3">
        <f>Зведена!DI749</f>
        <v>397575.54</v>
      </c>
      <c r="AP749" s="3">
        <f>Зведена!DL749</f>
        <v>498520</v>
      </c>
      <c r="AQ749" s="3">
        <f>Зведена!DO749</f>
        <v>463030</v>
      </c>
      <c r="AR749" s="3">
        <f>Зведена!DR749</f>
        <v>406317.81</v>
      </c>
      <c r="AS749" s="3">
        <f>Зведена!DU749</f>
        <v>758784.36</v>
      </c>
      <c r="AT749" s="3">
        <f>Зведена!DX749</f>
        <v>744470</v>
      </c>
      <c r="AU749" s="3">
        <f>Зведена!EA749</f>
        <v>462730</v>
      </c>
      <c r="AV749" s="3">
        <f>Зведена!ED749</f>
        <v>531040</v>
      </c>
      <c r="AW749" s="3">
        <f>Зведена!EG749</f>
        <v>843254.9</v>
      </c>
      <c r="AX749" s="3">
        <f>Зведена!EJ749</f>
        <v>472835</v>
      </c>
      <c r="AY749" s="3">
        <f>Зведена!EM749</f>
        <v>654730</v>
      </c>
      <c r="AZ749" s="3">
        <f>Зведена!EP749</f>
        <v>948590</v>
      </c>
      <c r="BA749" s="3">
        <f>Зведена!ES749</f>
        <v>786330.91</v>
      </c>
      <c r="BB749" s="3">
        <f>Зведена!EV749</f>
        <v>1542331.98</v>
      </c>
      <c r="BC749" s="3">
        <f>Зведена!EY749</f>
        <v>1582210</v>
      </c>
      <c r="BD749" s="3">
        <f>Зведена!FB749</f>
        <v>1386870</v>
      </c>
      <c r="BE749" s="3">
        <f>Зведена!FE749</f>
        <v>1449300</v>
      </c>
      <c r="BF749" s="3">
        <f>Зведена!FH749</f>
        <v>1513575.56</v>
      </c>
      <c r="BG749" s="3">
        <f>Зведена!FK749</f>
        <v>1208840</v>
      </c>
      <c r="BH749" s="1">
        <f>VLOOKUP($C749,Зведена!$FM$4:$FP$1170,3,0)</f>
        <v>1874550</v>
      </c>
      <c r="BI749" s="1">
        <f>VLOOKUP($C749,Зведена!$FQ$4:$FT$1170,3,0)</f>
        <v>1497049.23</v>
      </c>
      <c r="BJ749" s="1">
        <f>VLOOKUP($C749,Зведена!$FU$4:$FX$1170,3,0)</f>
        <v>890542.20000000007</v>
      </c>
      <c r="BK749" s="1">
        <f>VLOOKUP($C749,Зведена!$FY$4:$GB$1170,3,0)</f>
        <v>473020</v>
      </c>
      <c r="BL749" s="1">
        <f>VLOOKUP($C749,Зведена!$GC$4:$GF$1180,3,0)</f>
        <v>499800.2</v>
      </c>
      <c r="BM749" s="1">
        <f>VLOOKUP($C749,Зведена!$GG$4:$GJ$1180,3,0)</f>
        <v>490900</v>
      </c>
    </row>
    <row r="750" spans="1:65" x14ac:dyDescent="0.35">
      <c r="A750" s="2" t="s">
        <v>749</v>
      </c>
      <c r="B750" s="84" t="str">
        <f t="shared" si="22"/>
        <v>70</v>
      </c>
      <c r="C750" t="str">
        <f t="shared" si="23"/>
        <v>7008</v>
      </c>
      <c r="D750" s="3">
        <f>Зведена!B750</f>
        <v>3750</v>
      </c>
      <c r="E750" s="3">
        <f>Зведена!E750</f>
        <v>7630</v>
      </c>
      <c r="F750" s="3">
        <f>Зведена!H750</f>
        <v>92540</v>
      </c>
      <c r="G750" s="3">
        <f>Зведена!K750</f>
        <v>33030</v>
      </c>
      <c r="H750" s="3">
        <f>Зведена!N750</f>
        <v>55210</v>
      </c>
      <c r="I750" s="3">
        <f>Зведена!Q750</f>
        <v>17950</v>
      </c>
      <c r="J750" s="3">
        <f>Зведена!T750</f>
        <v>15070</v>
      </c>
      <c r="K750" s="3">
        <f>Зведена!W750</f>
        <v>39060</v>
      </c>
      <c r="L750" s="3">
        <f>Зведена!Z750</f>
        <v>86050</v>
      </c>
      <c r="M750" s="3">
        <f>Зведена!AC750</f>
        <v>144930</v>
      </c>
      <c r="N750" s="3">
        <f>Зведена!AF750</f>
        <v>150170</v>
      </c>
      <c r="O750" s="3">
        <f>Зведена!AI750</f>
        <v>104414.09</v>
      </c>
      <c r="P750" s="3">
        <f>Зведена!AL750</f>
        <v>73420</v>
      </c>
      <c r="Q750" s="3">
        <f>Зведена!AO750</f>
        <v>64600</v>
      </c>
      <c r="R750" s="3">
        <f>Зведена!AR750</f>
        <v>17180</v>
      </c>
      <c r="S750" s="3">
        <f>Зведена!AU750</f>
        <v>120520</v>
      </c>
      <c r="T750" s="3">
        <f>Зведена!AX750</f>
        <v>38640</v>
      </c>
      <c r="U750" s="3">
        <f>Зведена!BA750</f>
        <v>41520</v>
      </c>
      <c r="V750" s="3">
        <f>Зведена!BD750</f>
        <v>82830</v>
      </c>
      <c r="W750" s="3">
        <f>Зведена!BG750</f>
        <v>76320</v>
      </c>
      <c r="X750" s="3">
        <f>Зведена!BJ750</f>
        <v>38510</v>
      </c>
      <c r="Y750" s="3">
        <f>Зведена!BM750</f>
        <v>57420</v>
      </c>
      <c r="Z750" s="3">
        <f>Зведена!BP750</f>
        <v>28160</v>
      </c>
      <c r="AA750" s="3">
        <f>Зведена!BS750</f>
        <v>28870</v>
      </c>
      <c r="AB750" s="3">
        <f>Зведена!BV750</f>
        <v>59090</v>
      </c>
      <c r="AC750" s="3">
        <f>Зведена!BY750</f>
        <v>36170</v>
      </c>
      <c r="AD750" s="3">
        <f>Зведена!CB750</f>
        <v>31670</v>
      </c>
      <c r="AE750" s="3">
        <f>Зведена!CE750</f>
        <v>92190</v>
      </c>
      <c r="AF750" s="3">
        <f>Зведена!CH750</f>
        <v>122720</v>
      </c>
      <c r="AG750" s="3">
        <f>Зведена!CK750</f>
        <v>80370</v>
      </c>
      <c r="AH750" s="3">
        <f>Зведена!CN750</f>
        <v>92610</v>
      </c>
      <c r="AI750" s="3">
        <f>Зведена!CQ750</f>
        <v>72350</v>
      </c>
      <c r="AJ750" s="3">
        <f>Зведена!CT750</f>
        <v>90500</v>
      </c>
      <c r="AK750" s="3">
        <f>Зведена!CW750</f>
        <v>77783.45</v>
      </c>
      <c r="AL750" s="3">
        <f>Зведена!CZ750</f>
        <v>121020</v>
      </c>
      <c r="AM750" s="3">
        <f>Зведена!DC750</f>
        <v>75910</v>
      </c>
      <c r="AN750" s="3">
        <f>Зведена!DF750</f>
        <v>63000</v>
      </c>
      <c r="AO750" s="3">
        <f>Зведена!DI750</f>
        <v>39760</v>
      </c>
      <c r="AP750" s="3">
        <f>Зведена!DL750</f>
        <v>49710</v>
      </c>
      <c r="AQ750" s="3">
        <f>Зведена!DO750</f>
        <v>33570</v>
      </c>
      <c r="AR750" s="3">
        <f>Зведена!DR750</f>
        <v>108400</v>
      </c>
      <c r="AS750" s="3">
        <f>Зведена!DU750</f>
        <v>244479.8</v>
      </c>
      <c r="AT750" s="3">
        <f>Зведена!DX750</f>
        <v>282710</v>
      </c>
      <c r="AU750" s="3">
        <f>Зведена!EA750</f>
        <v>149470</v>
      </c>
      <c r="AV750" s="3">
        <f>Зведена!ED750</f>
        <v>140710</v>
      </c>
      <c r="AW750" s="3">
        <f>Зведена!EG750</f>
        <v>249600</v>
      </c>
      <c r="AX750" s="3">
        <f>Зведена!EJ750</f>
        <v>186160</v>
      </c>
      <c r="AY750" s="3">
        <f>Зведена!EM750</f>
        <v>151760</v>
      </c>
      <c r="AZ750" s="3">
        <f>Зведена!EP750</f>
        <v>30930</v>
      </c>
      <c r="BA750" s="3">
        <f>Зведена!ES750</f>
        <v>69010</v>
      </c>
      <c r="BB750" s="3">
        <f>Зведена!EV750</f>
        <v>119670</v>
      </c>
      <c r="BC750" s="3">
        <f>Зведена!EY750</f>
        <v>171060</v>
      </c>
      <c r="BD750" s="3">
        <f>Зведена!FB750</f>
        <v>93640</v>
      </c>
      <c r="BE750" s="3">
        <f>Зведена!FE750</f>
        <v>86020</v>
      </c>
      <c r="BF750" s="3">
        <f>Зведена!FH750</f>
        <v>99710</v>
      </c>
      <c r="BG750" s="3">
        <f>Зведена!FK750</f>
        <v>35540</v>
      </c>
      <c r="BH750" s="1">
        <f>VLOOKUP($C750,Зведена!$FM$4:$FP$1170,3,0)</f>
        <v>121006.18</v>
      </c>
      <c r="BI750" s="1">
        <f>VLOOKUP($C750,Зведена!$FQ$4:$FT$1170,3,0)</f>
        <v>72030</v>
      </c>
      <c r="BJ750" s="1">
        <f>VLOOKUP($C750,Зведена!$FU$4:$FX$1170,3,0)</f>
        <v>86370</v>
      </c>
      <c r="BK750" s="1">
        <f>VLOOKUP($C750,Зведена!$FY$4:$GB$1170,3,0)</f>
        <v>53430</v>
      </c>
      <c r="BL750" s="1">
        <f>VLOOKUP($C750,Зведена!$GC$4:$GF$1180,3,0)</f>
        <v>25730</v>
      </c>
      <c r="BM750" s="1">
        <f>VLOOKUP($C750,Зведена!$GG$4:$GJ$1180,3,0)</f>
        <v>11870</v>
      </c>
    </row>
    <row r="751" spans="1:65" x14ac:dyDescent="0.35">
      <c r="A751" s="2" t="s">
        <v>750</v>
      </c>
      <c r="B751" s="84" t="str">
        <f t="shared" si="22"/>
        <v>70</v>
      </c>
      <c r="C751" t="str">
        <f t="shared" si="23"/>
        <v>7009</v>
      </c>
      <c r="D751" s="3">
        <f>Зведена!B751</f>
        <v>61590.86</v>
      </c>
      <c r="E751" s="3">
        <f>Зведена!E751</f>
        <v>118853.6</v>
      </c>
      <c r="F751" s="3">
        <f>Зведена!H751</f>
        <v>98830</v>
      </c>
      <c r="G751" s="3">
        <f>Зведена!K751</f>
        <v>75123.12</v>
      </c>
      <c r="H751" s="3">
        <f>Зведена!N751</f>
        <v>107566.6</v>
      </c>
      <c r="I751" s="3">
        <f>Зведена!Q751</f>
        <v>102570</v>
      </c>
      <c r="J751" s="3">
        <f>Зведена!T751</f>
        <v>116851.84</v>
      </c>
      <c r="K751" s="3">
        <f>Зведена!W751</f>
        <v>167841.68</v>
      </c>
      <c r="L751" s="3">
        <f>Зведена!Z751</f>
        <v>163887.57</v>
      </c>
      <c r="M751" s="3">
        <f>Зведена!AC751</f>
        <v>142754.94</v>
      </c>
      <c r="N751" s="3">
        <f>Зведена!AF751</f>
        <v>106472.56</v>
      </c>
      <c r="O751" s="3">
        <f>Зведена!AI751</f>
        <v>92610.66</v>
      </c>
      <c r="P751" s="3">
        <f>Зведена!AL751</f>
        <v>148975.60999999999</v>
      </c>
      <c r="Q751" s="3">
        <f>Зведена!AO751</f>
        <v>143910</v>
      </c>
      <c r="R751" s="3">
        <f>Зведена!AR751</f>
        <v>110602.51</v>
      </c>
      <c r="S751" s="3">
        <f>Зведена!AU751</f>
        <v>124478.87</v>
      </c>
      <c r="T751" s="3">
        <f>Зведена!AX751</f>
        <v>118901.21</v>
      </c>
      <c r="U751" s="3">
        <f>Зведена!BA751</f>
        <v>115956.66</v>
      </c>
      <c r="V751" s="3">
        <f>Зведена!BD751</f>
        <v>136790.23000000001</v>
      </c>
      <c r="W751" s="3">
        <f>Зведена!BG751</f>
        <v>153840.17000000001</v>
      </c>
      <c r="X751" s="3">
        <f>Зведена!BJ751</f>
        <v>179412.92</v>
      </c>
      <c r="Y751" s="3">
        <f>Зведена!BM751</f>
        <v>196943.06</v>
      </c>
      <c r="Z751" s="3">
        <f>Зведена!BP751</f>
        <v>167206.38</v>
      </c>
      <c r="AA751" s="3">
        <f>Зведена!BS751</f>
        <v>159264.06</v>
      </c>
      <c r="AB751" s="3">
        <f>Зведена!BV751</f>
        <v>104820.31</v>
      </c>
      <c r="AC751" s="3">
        <f>Зведена!BY751</f>
        <v>147324.73000000001</v>
      </c>
      <c r="AD751" s="3">
        <f>Зведена!CB751</f>
        <v>140121.45000000001</v>
      </c>
      <c r="AE751" s="3">
        <f>Зведена!CE751</f>
        <v>150554.81</v>
      </c>
      <c r="AF751" s="3">
        <f>Зведена!CH751</f>
        <v>202429.26</v>
      </c>
      <c r="AG751" s="3">
        <f>Зведена!CK751</f>
        <v>159532.72</v>
      </c>
      <c r="AH751" s="3">
        <f>Зведена!CN751</f>
        <v>153164.19</v>
      </c>
      <c r="AI751" s="3">
        <f>Зведена!CQ751</f>
        <v>174817.14</v>
      </c>
      <c r="AJ751" s="3">
        <f>Зведена!CT751</f>
        <v>130420.02</v>
      </c>
      <c r="AK751" s="3">
        <f>Зведена!CW751</f>
        <v>171500.4</v>
      </c>
      <c r="AL751" s="3">
        <f>Зведена!CZ751</f>
        <v>235641.5</v>
      </c>
      <c r="AM751" s="3">
        <f>Зведена!DC751</f>
        <v>197582.92</v>
      </c>
      <c r="AN751" s="3">
        <f>Зведена!DF751</f>
        <v>167897.42</v>
      </c>
      <c r="AO751" s="3">
        <f>Зведена!DI751</f>
        <v>181367.82</v>
      </c>
      <c r="AP751" s="3">
        <f>Зведена!DL751</f>
        <v>140325.59</v>
      </c>
      <c r="AQ751" s="3">
        <f>Зведена!DO751</f>
        <v>94002.650000000009</v>
      </c>
      <c r="AR751" s="3">
        <f>Зведена!DR751</f>
        <v>164219.63</v>
      </c>
      <c r="AS751" s="3">
        <f>Зведена!DU751</f>
        <v>148881.31</v>
      </c>
      <c r="AT751" s="3">
        <f>Зведена!DX751</f>
        <v>183479.44</v>
      </c>
      <c r="AU751" s="3">
        <f>Зведена!EA751</f>
        <v>152229.01999999999</v>
      </c>
      <c r="AV751" s="3">
        <f>Зведена!ED751</f>
        <v>195562.43</v>
      </c>
      <c r="AW751" s="3">
        <f>Зведена!EG751</f>
        <v>221640.44</v>
      </c>
      <c r="AX751" s="3">
        <f>Зведена!EJ751</f>
        <v>215941.15</v>
      </c>
      <c r="AY751" s="3">
        <f>Зведена!EM751</f>
        <v>208108.21</v>
      </c>
      <c r="AZ751" s="3">
        <f>Зведена!EP751</f>
        <v>159847.97</v>
      </c>
      <c r="BA751" s="3">
        <f>Зведена!ES751</f>
        <v>191408.8</v>
      </c>
      <c r="BB751" s="3">
        <f>Зведена!EV751</f>
        <v>266244.74</v>
      </c>
      <c r="BC751" s="3">
        <f>Зведена!EY751</f>
        <v>214821.57</v>
      </c>
      <c r="BD751" s="3">
        <f>Зведена!FB751</f>
        <v>195874.95</v>
      </c>
      <c r="BE751" s="3">
        <f>Зведена!FE751</f>
        <v>222750</v>
      </c>
      <c r="BF751" s="3">
        <f>Зведена!FH751</f>
        <v>222052.48000000001</v>
      </c>
      <c r="BG751" s="3">
        <f>Зведена!FK751</f>
        <v>247452.77</v>
      </c>
      <c r="BH751" s="1">
        <f>VLOOKUP($C751,Зведена!$FM$4:$FP$1170,3,0)</f>
        <v>303805.86</v>
      </c>
      <c r="BI751" s="1">
        <f>VLOOKUP($C751,Зведена!$FQ$4:$FT$1170,3,0)</f>
        <v>181948.91</v>
      </c>
      <c r="BJ751" s="1">
        <f>VLOOKUP($C751,Зведена!$FU$4:$FX$1170,3,0)</f>
        <v>346652.13</v>
      </c>
      <c r="BK751" s="1">
        <f>VLOOKUP($C751,Зведена!$FY$4:$GB$1170,3,0)</f>
        <v>248845.54</v>
      </c>
      <c r="BL751" s="1">
        <f>VLOOKUP($C751,Зведена!$GC$4:$GF$1180,3,0)</f>
        <v>238120</v>
      </c>
      <c r="BM751" s="1">
        <f>VLOOKUP($C751,Зведена!$GG$4:$GJ$1180,3,0)</f>
        <v>206987.27</v>
      </c>
    </row>
    <row r="752" spans="1:65" x14ac:dyDescent="0.35">
      <c r="A752" s="2" t="s">
        <v>751</v>
      </c>
      <c r="B752" s="84" t="str">
        <f t="shared" si="22"/>
        <v>70</v>
      </c>
      <c r="C752" t="str">
        <f t="shared" si="23"/>
        <v>7010</v>
      </c>
      <c r="D752" s="3">
        <f>Зведена!B752</f>
        <v>5249741.07</v>
      </c>
      <c r="E752" s="3">
        <f>Зведена!E752</f>
        <v>5874019.79</v>
      </c>
      <c r="F752" s="3">
        <f>Зведена!H752</f>
        <v>8701430.2200000007</v>
      </c>
      <c r="G752" s="3">
        <f>Зведена!K752</f>
        <v>7926056.0300000003</v>
      </c>
      <c r="H752" s="3">
        <f>Зведена!N752</f>
        <v>9677081.8499999996</v>
      </c>
      <c r="I752" s="3">
        <f>Зведена!Q752</f>
        <v>11260702.35</v>
      </c>
      <c r="J752" s="3">
        <f>Зведена!T752</f>
        <v>10527534.460000001</v>
      </c>
      <c r="K752" s="3">
        <f>Зведена!W752</f>
        <v>11022500</v>
      </c>
      <c r="L752" s="3">
        <f>Зведена!Z752</f>
        <v>10098481.68</v>
      </c>
      <c r="M752" s="3">
        <f>Зведена!AC752</f>
        <v>9724387.3100000005</v>
      </c>
      <c r="N752" s="3">
        <f>Зведена!AF752</f>
        <v>10660307.09</v>
      </c>
      <c r="O752" s="3">
        <f>Зведена!AI752</f>
        <v>7510229.7999999998</v>
      </c>
      <c r="P752" s="3">
        <f>Зведена!AL752</f>
        <v>7005766.2800000003</v>
      </c>
      <c r="Q752" s="3">
        <f>Зведена!AO752</f>
        <v>8411610.8599999994</v>
      </c>
      <c r="R752" s="3">
        <f>Зведена!AR752</f>
        <v>10698334.380000001</v>
      </c>
      <c r="S752" s="3">
        <f>Зведена!AU752</f>
        <v>9667759.0700000003</v>
      </c>
      <c r="T752" s="3">
        <f>Зведена!AX752</f>
        <v>12266481.060000001</v>
      </c>
      <c r="U752" s="3">
        <f>Зведена!BA752</f>
        <v>12344893.57</v>
      </c>
      <c r="V752" s="3">
        <f>Зведена!BD752</f>
        <v>12883656.640000001</v>
      </c>
      <c r="W752" s="3">
        <f>Зведена!BG752</f>
        <v>11573222.529999999</v>
      </c>
      <c r="X752" s="3">
        <f>Зведена!BJ752</f>
        <v>9923611.7599999998</v>
      </c>
      <c r="Y752" s="3">
        <f>Зведена!BM752</f>
        <v>10033490.949999999</v>
      </c>
      <c r="Z752" s="3">
        <f>Зведена!BP752</f>
        <v>10202452.08</v>
      </c>
      <c r="AA752" s="3">
        <f>Зведена!BS752</f>
        <v>7611750</v>
      </c>
      <c r="AB752" s="3">
        <f>Зведена!BV752</f>
        <v>10356440.98</v>
      </c>
      <c r="AC752" s="3">
        <f>Зведена!BY752</f>
        <v>9866276.870000001</v>
      </c>
      <c r="AD752" s="3">
        <f>Зведена!CB752</f>
        <v>12680514.66</v>
      </c>
      <c r="AE752" s="3">
        <f>Зведена!CE752</f>
        <v>11597388.710000001</v>
      </c>
      <c r="AF752" s="3">
        <f>Зведена!CH752</f>
        <v>14219990</v>
      </c>
      <c r="AG752" s="3">
        <f>Зведена!CK752</f>
        <v>13181214.91</v>
      </c>
      <c r="AH752" s="3">
        <f>Зведена!CN752</f>
        <v>15093250</v>
      </c>
      <c r="AI752" s="3">
        <f>Зведена!CQ752</f>
        <v>12835000</v>
      </c>
      <c r="AJ752" s="3">
        <f>Зведена!CT752</f>
        <v>11765679.01</v>
      </c>
      <c r="AK752" s="3">
        <f>Зведена!CW752</f>
        <v>12210965.18</v>
      </c>
      <c r="AL752" s="3">
        <f>Зведена!CZ752</f>
        <v>13191000</v>
      </c>
      <c r="AM752" s="3">
        <f>Зведена!DC752</f>
        <v>10614930.859999999</v>
      </c>
      <c r="AN752" s="3">
        <f>Зведена!DF752</f>
        <v>13110304.92</v>
      </c>
      <c r="AO752" s="3">
        <f>Зведена!DI752</f>
        <v>12070692.619999999</v>
      </c>
      <c r="AP752" s="3">
        <f>Зведена!DL752</f>
        <v>16046581.08</v>
      </c>
      <c r="AQ752" s="3">
        <f>Зведена!DO752</f>
        <v>13205210</v>
      </c>
      <c r="AR752" s="3">
        <f>Зведена!DR752</f>
        <v>12937470</v>
      </c>
      <c r="AS752" s="3">
        <f>Зведена!DU752</f>
        <v>15955875.039999999</v>
      </c>
      <c r="AT752" s="3">
        <f>Зведена!DX752</f>
        <v>17997720</v>
      </c>
      <c r="AU752" s="3">
        <f>Зведена!EA752</f>
        <v>14305320</v>
      </c>
      <c r="AV752" s="3">
        <f>Зведена!ED752</f>
        <v>15947750</v>
      </c>
      <c r="AW752" s="3">
        <f>Зведена!EG752</f>
        <v>14854020</v>
      </c>
      <c r="AX752" s="3">
        <f>Зведена!EJ752</f>
        <v>14800880</v>
      </c>
      <c r="AY752" s="3">
        <f>Зведена!EM752</f>
        <v>13434401.02</v>
      </c>
      <c r="AZ752" s="3">
        <f>Зведена!EP752</f>
        <v>11778924.859999999</v>
      </c>
      <c r="BA752" s="3">
        <f>Зведена!ES752</f>
        <v>13880239.310000001</v>
      </c>
      <c r="BB752" s="3">
        <f>Зведена!EV752</f>
        <v>17487307.739999998</v>
      </c>
      <c r="BC752" s="3">
        <f>Зведена!EY752</f>
        <v>17287085.940000001</v>
      </c>
      <c r="BD752" s="3">
        <f>Зведена!FB752</f>
        <v>16988044.199999999</v>
      </c>
      <c r="BE752" s="3">
        <f>Зведена!FE752</f>
        <v>19904577.98</v>
      </c>
      <c r="BF752" s="3">
        <f>Зведена!FH752</f>
        <v>19763287.449999999</v>
      </c>
      <c r="BG752" s="3">
        <f>Зведена!FK752</f>
        <v>15973235.039999999</v>
      </c>
      <c r="BH752" s="1">
        <f>VLOOKUP($C752,Зведена!$FM$4:$FP$1170,3,0)</f>
        <v>18825080</v>
      </c>
      <c r="BI752" s="1">
        <f>VLOOKUP($C752,Зведена!$FQ$4:$FT$1170,3,0)</f>
        <v>14847438.939999999</v>
      </c>
      <c r="BJ752" s="1">
        <f>VLOOKUP($C752,Зведена!$FU$4:$FX$1170,3,0)</f>
        <v>19204080.559999999</v>
      </c>
      <c r="BK752" s="1">
        <f>VLOOKUP($C752,Зведена!$FY$4:$GB$1170,3,0)</f>
        <v>14817430</v>
      </c>
      <c r="BL752" s="1">
        <f>VLOOKUP($C752,Зведена!$GC$4:$GF$1180,3,0)</f>
        <v>14359202.289999999</v>
      </c>
      <c r="BM752" s="1">
        <f>VLOOKUP($C752,Зведена!$GG$4:$GJ$1180,3,0)</f>
        <v>17889365.079999998</v>
      </c>
    </row>
    <row r="753" spans="1:65" x14ac:dyDescent="0.35">
      <c r="A753" s="2" t="s">
        <v>752</v>
      </c>
      <c r="B753" s="84" t="str">
        <f t="shared" si="22"/>
        <v>70</v>
      </c>
      <c r="C753" t="str">
        <f t="shared" si="23"/>
        <v>7011</v>
      </c>
      <c r="D753" s="3">
        <f>Зведена!B753</f>
        <v>0</v>
      </c>
      <c r="E753" s="3">
        <f>Зведена!E753</f>
        <v>0</v>
      </c>
      <c r="F753" s="3">
        <f>Зведена!H753</f>
        <v>388.7</v>
      </c>
      <c r="G753" s="3">
        <f>Зведена!K753</f>
        <v>0</v>
      </c>
      <c r="H753" s="3">
        <f>Зведена!N753</f>
        <v>0</v>
      </c>
      <c r="I753" s="3">
        <f>Зведена!Q753</f>
        <v>0</v>
      </c>
      <c r="J753" s="3">
        <f>Зведена!T753</f>
        <v>0</v>
      </c>
      <c r="K753" s="3">
        <f>Зведена!W753</f>
        <v>0</v>
      </c>
      <c r="L753" s="3">
        <f>Зведена!Z753</f>
        <v>0</v>
      </c>
      <c r="M753" s="3">
        <f>Зведена!AC753</f>
        <v>0</v>
      </c>
      <c r="N753" s="3">
        <f>Зведена!AF753</f>
        <v>0</v>
      </c>
      <c r="O753" s="3">
        <f>Зведена!AI753</f>
        <v>0</v>
      </c>
      <c r="P753" s="3">
        <f>Зведена!AL753</f>
        <v>1780</v>
      </c>
      <c r="Q753" s="3">
        <f>Зведена!AO753</f>
        <v>0</v>
      </c>
      <c r="R753" s="3">
        <f>Зведена!AR753</f>
        <v>0</v>
      </c>
      <c r="S753" s="3">
        <f>Зведена!AU753</f>
        <v>0</v>
      </c>
      <c r="T753" s="3">
        <f>Зведена!AX753</f>
        <v>0</v>
      </c>
      <c r="U753" s="3">
        <f>Зведена!BA753</f>
        <v>570</v>
      </c>
      <c r="V753" s="3">
        <f>Зведена!BD753</f>
        <v>0</v>
      </c>
      <c r="W753" s="3">
        <f>Зведена!BG753</f>
        <v>160</v>
      </c>
      <c r="X753" s="3">
        <f>Зведена!BJ753</f>
        <v>12.39</v>
      </c>
      <c r="Y753" s="3">
        <f>Зведена!BM753</f>
        <v>0</v>
      </c>
      <c r="Z753" s="3">
        <f>Зведена!BP753</f>
        <v>0</v>
      </c>
      <c r="AA753" s="3">
        <f>Зведена!BS753</f>
        <v>0</v>
      </c>
      <c r="AB753" s="3">
        <f>Зведена!BV753</f>
        <v>200</v>
      </c>
      <c r="AC753" s="3">
        <f>Зведена!BY753</f>
        <v>0</v>
      </c>
      <c r="AD753" s="3">
        <f>Зведена!CB753</f>
        <v>0</v>
      </c>
      <c r="AE753" s="3">
        <f>Зведена!CE753</f>
        <v>0</v>
      </c>
      <c r="AF753" s="3">
        <f>Зведена!CH753</f>
        <v>190</v>
      </c>
      <c r="AG753" s="3">
        <f>Зведена!CK753</f>
        <v>0</v>
      </c>
      <c r="AH753" s="3">
        <f>Зведена!CN753</f>
        <v>0</v>
      </c>
      <c r="AI753" s="3">
        <f>Зведена!CQ753</f>
        <v>0</v>
      </c>
      <c r="AJ753" s="3">
        <f>Зведена!CT753</f>
        <v>2740</v>
      </c>
      <c r="AK753" s="3">
        <f>Зведена!CW753</f>
        <v>0</v>
      </c>
      <c r="AL753" s="3">
        <f>Зведена!CZ753</f>
        <v>300</v>
      </c>
      <c r="AM753" s="3">
        <f>Зведена!DC753</f>
        <v>520</v>
      </c>
      <c r="AN753" s="3">
        <f>Зведена!DF753</f>
        <v>1320</v>
      </c>
      <c r="AO753" s="3">
        <f>Зведена!DI753</f>
        <v>960</v>
      </c>
      <c r="AP753" s="3">
        <f>Зведена!DL753</f>
        <v>0</v>
      </c>
      <c r="AQ753" s="3">
        <f>Зведена!DO753</f>
        <v>0</v>
      </c>
      <c r="AR753" s="3">
        <f>Зведена!DR753</f>
        <v>0</v>
      </c>
      <c r="AS753" s="3">
        <f>Зведена!DU753</f>
        <v>0</v>
      </c>
      <c r="AT753" s="3">
        <f>Зведена!DX753</f>
        <v>0</v>
      </c>
      <c r="AU753" s="3">
        <f>Зведена!EA753</f>
        <v>0</v>
      </c>
      <c r="AV753" s="3">
        <f>Зведена!ED753</f>
        <v>0</v>
      </c>
      <c r="AW753" s="3">
        <f>Зведена!EG753</f>
        <v>0</v>
      </c>
      <c r="AX753" s="3">
        <f>Зведена!EJ753</f>
        <v>0</v>
      </c>
      <c r="AY753" s="3">
        <f>Зведена!EM753</f>
        <v>0</v>
      </c>
      <c r="AZ753" s="3">
        <f>Зведена!EP753</f>
        <v>0</v>
      </c>
      <c r="BA753" s="3">
        <f>Зведена!ES753</f>
        <v>10</v>
      </c>
      <c r="BB753" s="3">
        <f>Зведена!EV753</f>
        <v>0</v>
      </c>
      <c r="BC753" s="3">
        <f>Зведена!EY753</f>
        <v>1600</v>
      </c>
      <c r="BD753" s="3">
        <f>Зведена!FB753</f>
        <v>3.86</v>
      </c>
      <c r="BE753" s="3">
        <f>Зведена!FE753</f>
        <v>0</v>
      </c>
      <c r="BF753" s="3">
        <f>Зведена!FH753</f>
        <v>0</v>
      </c>
      <c r="BG753" s="3">
        <f>Зведена!FK753</f>
        <v>0</v>
      </c>
      <c r="BH753" s="1">
        <f>VLOOKUP($C753,Зведена!$FM$4:$FP$1170,3,0)</f>
        <v>240</v>
      </c>
      <c r="BI753" s="1">
        <f>VLOOKUP($C753,Зведена!$FQ$4:$FT$1170,3,0)</f>
        <v>1480</v>
      </c>
      <c r="BJ753" s="1">
        <f>VLOOKUP($C753,Зведена!$FU$4:$FX$1170,3,0)</f>
        <v>0</v>
      </c>
      <c r="BK753" s="1">
        <f>VLOOKUP($C753,Зведена!$FY$4:$GB$1170,3,0)</f>
        <v>0</v>
      </c>
      <c r="BL753" s="1">
        <f>VLOOKUP($C753,Зведена!$GC$4:$GF$1180,3,0)</f>
        <v>530</v>
      </c>
      <c r="BM753" s="1">
        <f>VLOOKUP($C753,Зведена!$GG$4:$GJ$1180,3,0)</f>
        <v>0</v>
      </c>
    </row>
    <row r="754" spans="1:65" x14ac:dyDescent="0.35">
      <c r="A754" s="2" t="s">
        <v>753</v>
      </c>
      <c r="B754" s="84" t="str">
        <f t="shared" si="22"/>
        <v>70</v>
      </c>
      <c r="C754" t="str">
        <f t="shared" si="23"/>
        <v>7013</v>
      </c>
      <c r="D754" s="3">
        <f>Зведена!B754</f>
        <v>117491.76</v>
      </c>
      <c r="E754" s="3">
        <f>Зведена!E754</f>
        <v>213069.31</v>
      </c>
      <c r="F754" s="3">
        <f>Зведена!H754</f>
        <v>201290.77</v>
      </c>
      <c r="G754" s="3">
        <f>Зведена!K754</f>
        <v>170970.84</v>
      </c>
      <c r="H754" s="3">
        <f>Зведена!N754</f>
        <v>123244.95</v>
      </c>
      <c r="I754" s="3">
        <f>Зведена!Q754</f>
        <v>225855.1</v>
      </c>
      <c r="J754" s="3">
        <f>Зведена!T754</f>
        <v>133334.24</v>
      </c>
      <c r="K754" s="3">
        <f>Зведена!W754</f>
        <v>125308.61</v>
      </c>
      <c r="L754" s="3">
        <f>Зведена!Z754</f>
        <v>78161.17</v>
      </c>
      <c r="M754" s="3">
        <f>Зведена!AC754</f>
        <v>151991.59</v>
      </c>
      <c r="N754" s="3">
        <f>Зведена!AF754</f>
        <v>224689.86</v>
      </c>
      <c r="O754" s="3">
        <f>Зведена!AI754</f>
        <v>163622.38</v>
      </c>
      <c r="P754" s="3">
        <f>Зведена!AL754</f>
        <v>181163.81</v>
      </c>
      <c r="Q754" s="3">
        <f>Зведена!AO754</f>
        <v>162059.79</v>
      </c>
      <c r="R754" s="3">
        <f>Зведена!AR754</f>
        <v>278173.5</v>
      </c>
      <c r="S754" s="3">
        <f>Зведена!AU754</f>
        <v>584040</v>
      </c>
      <c r="T754" s="3">
        <f>Зведена!AX754</f>
        <v>569948.66</v>
      </c>
      <c r="U754" s="3">
        <f>Зведена!BA754</f>
        <v>440060.89</v>
      </c>
      <c r="V754" s="3">
        <f>Зведена!BD754</f>
        <v>555492.59</v>
      </c>
      <c r="W754" s="3">
        <f>Зведена!BG754</f>
        <v>345712.88</v>
      </c>
      <c r="X754" s="3">
        <f>Зведена!BJ754</f>
        <v>699085.66</v>
      </c>
      <c r="Y754" s="3">
        <f>Зведена!BM754</f>
        <v>404769.61</v>
      </c>
      <c r="Z754" s="3">
        <f>Зведена!BP754</f>
        <v>349003.05</v>
      </c>
      <c r="AA754" s="3">
        <f>Зведена!BS754</f>
        <v>293172.25</v>
      </c>
      <c r="AB754" s="3">
        <f>Зведена!BV754</f>
        <v>504762.5</v>
      </c>
      <c r="AC754" s="3">
        <f>Зведена!BY754</f>
        <v>571199.31000000006</v>
      </c>
      <c r="AD754" s="3">
        <f>Зведена!CB754</f>
        <v>627640</v>
      </c>
      <c r="AE754" s="3">
        <f>Зведена!CE754</f>
        <v>561103.17000000004</v>
      </c>
      <c r="AF754" s="3">
        <f>Зведена!CH754</f>
        <v>576448.44000000006</v>
      </c>
      <c r="AG754" s="3">
        <f>Зведена!CK754</f>
        <v>238400.32</v>
      </c>
      <c r="AH754" s="3">
        <f>Зведена!CN754</f>
        <v>516377.04</v>
      </c>
      <c r="AI754" s="3">
        <f>Зведена!CQ754</f>
        <v>441191.6</v>
      </c>
      <c r="AJ754" s="3">
        <f>Зведена!CT754</f>
        <v>336772.98</v>
      </c>
      <c r="AK754" s="3">
        <f>Зведена!CW754</f>
        <v>461727.14</v>
      </c>
      <c r="AL754" s="3">
        <f>Зведена!CZ754</f>
        <v>497392.4</v>
      </c>
      <c r="AM754" s="3">
        <f>Зведена!DC754</f>
        <v>441925.28</v>
      </c>
      <c r="AN754" s="3">
        <f>Зведена!DF754</f>
        <v>564675.93000000005</v>
      </c>
      <c r="AO754" s="3">
        <f>Зведена!DI754</f>
        <v>371141.54</v>
      </c>
      <c r="AP754" s="3">
        <f>Зведена!DL754</f>
        <v>472328.28</v>
      </c>
      <c r="AQ754" s="3">
        <f>Зведена!DO754</f>
        <v>418126.59</v>
      </c>
      <c r="AR754" s="3">
        <f>Зведена!DR754</f>
        <v>311084.24</v>
      </c>
      <c r="AS754" s="3">
        <f>Зведена!DU754</f>
        <v>422141.01</v>
      </c>
      <c r="AT754" s="3">
        <f>Зведена!DX754</f>
        <v>604562.4</v>
      </c>
      <c r="AU754" s="3">
        <f>Зведена!EA754</f>
        <v>500527.35999999999</v>
      </c>
      <c r="AV754" s="3">
        <f>Зведена!ED754</f>
        <v>558214.97</v>
      </c>
      <c r="AW754" s="3">
        <f>Зведена!EG754</f>
        <v>394272.15</v>
      </c>
      <c r="AX754" s="3">
        <f>Зведена!EJ754</f>
        <v>458341.07</v>
      </c>
      <c r="AY754" s="3">
        <f>Зведена!EM754</f>
        <v>450425.41000000009</v>
      </c>
      <c r="AZ754" s="3">
        <f>Зведена!EP754</f>
        <v>614826.43000000005</v>
      </c>
      <c r="BA754" s="3">
        <f>Зведена!ES754</f>
        <v>579987.63</v>
      </c>
      <c r="BB754" s="3">
        <f>Зведена!EV754</f>
        <v>559497.79</v>
      </c>
      <c r="BC754" s="3">
        <f>Зведена!EY754</f>
        <v>572145.13</v>
      </c>
      <c r="BD754" s="3">
        <f>Зведена!FB754</f>
        <v>614406.38</v>
      </c>
      <c r="BE754" s="3">
        <f>Зведена!FE754</f>
        <v>832919.92</v>
      </c>
      <c r="BF754" s="3">
        <f>Зведена!FH754</f>
        <v>800398.19</v>
      </c>
      <c r="BG754" s="3">
        <f>Зведена!FK754</f>
        <v>749671.08</v>
      </c>
      <c r="BH754" s="1">
        <f>VLOOKUP($C754,Зведена!$FM$4:$FP$1170,3,0)</f>
        <v>425096.79</v>
      </c>
      <c r="BI754" s="1">
        <f>VLOOKUP($C754,Зведена!$FQ$4:$FT$1170,3,0)</f>
        <v>739514.38</v>
      </c>
      <c r="BJ754" s="1">
        <f>VLOOKUP($C754,Зведена!$FU$4:$FX$1170,3,0)</f>
        <v>933755.5</v>
      </c>
      <c r="BK754" s="1">
        <f>VLOOKUP($C754,Зведена!$FY$4:$GB$1170,3,0)</f>
        <v>659224.43000000005</v>
      </c>
      <c r="BL754" s="1">
        <f>VLOOKUP($C754,Зведена!$GC$4:$GF$1180,3,0)</f>
        <v>515607.2</v>
      </c>
      <c r="BM754" s="1">
        <f>VLOOKUP($C754,Зведена!$GG$4:$GJ$1180,3,0)</f>
        <v>518212.5</v>
      </c>
    </row>
    <row r="755" spans="1:65" x14ac:dyDescent="0.35">
      <c r="A755" s="2" t="s">
        <v>754</v>
      </c>
      <c r="B755" s="84" t="str">
        <f t="shared" si="22"/>
        <v>70</v>
      </c>
      <c r="C755" t="str">
        <f t="shared" si="23"/>
        <v>7014</v>
      </c>
      <c r="D755" s="3">
        <f>Зведена!B755</f>
        <v>5530</v>
      </c>
      <c r="E755" s="3">
        <f>Зведена!E755</f>
        <v>43730</v>
      </c>
      <c r="F755" s="3">
        <f>Зведена!H755</f>
        <v>102720</v>
      </c>
      <c r="G755" s="3">
        <f>Зведена!K755</f>
        <v>16790</v>
      </c>
      <c r="H755" s="3">
        <f>Зведена!N755</f>
        <v>25940</v>
      </c>
      <c r="I755" s="3">
        <f>Зведена!Q755</f>
        <v>160261.9</v>
      </c>
      <c r="J755" s="3">
        <f>Зведена!T755</f>
        <v>91800</v>
      </c>
      <c r="K755" s="3">
        <f>Зведена!W755</f>
        <v>131360</v>
      </c>
      <c r="L755" s="3">
        <f>Зведена!Z755</f>
        <v>19190</v>
      </c>
      <c r="M755" s="3">
        <f>Зведена!AC755</f>
        <v>51590</v>
      </c>
      <c r="N755" s="3">
        <f>Зведена!AF755</f>
        <v>43530</v>
      </c>
      <c r="O755" s="3">
        <f>Зведена!AI755</f>
        <v>67650</v>
      </c>
      <c r="P755" s="3">
        <f>Зведена!AL755</f>
        <v>0</v>
      </c>
      <c r="Q755" s="3">
        <f>Зведена!AO755</f>
        <v>6650</v>
      </c>
      <c r="R755" s="3">
        <f>Зведена!AR755</f>
        <v>102740</v>
      </c>
      <c r="S755" s="3">
        <f>Зведена!AU755</f>
        <v>40</v>
      </c>
      <c r="T755" s="3">
        <f>Зведена!AX755</f>
        <v>9582.9</v>
      </c>
      <c r="U755" s="3">
        <f>Зведена!BA755</f>
        <v>109340</v>
      </c>
      <c r="V755" s="3">
        <f>Зведена!BD755</f>
        <v>19460</v>
      </c>
      <c r="W755" s="3">
        <f>Зведена!BG755</f>
        <v>4990</v>
      </c>
      <c r="X755" s="3">
        <f>Зведена!BJ755</f>
        <v>116500</v>
      </c>
      <c r="Y755" s="3">
        <f>Зведена!BM755</f>
        <v>850</v>
      </c>
      <c r="Z755" s="3">
        <f>Зведена!BP755</f>
        <v>6720</v>
      </c>
      <c r="AA755" s="3">
        <f>Зведена!BS755</f>
        <v>108700</v>
      </c>
      <c r="AB755" s="3">
        <f>Зведена!BV755</f>
        <v>5530</v>
      </c>
      <c r="AC755" s="3">
        <f>Зведена!BY755</f>
        <v>580</v>
      </c>
      <c r="AD755" s="3">
        <f>Зведена!CB755</f>
        <v>32150</v>
      </c>
      <c r="AE755" s="3">
        <f>Зведена!CE755</f>
        <v>1940</v>
      </c>
      <c r="AF755" s="3">
        <f>Зведена!CH755</f>
        <v>10</v>
      </c>
      <c r="AG755" s="3">
        <f>Зведена!CK755</f>
        <v>11770</v>
      </c>
      <c r="AH755" s="3">
        <f>Зведена!CN755</f>
        <v>131362.4</v>
      </c>
      <c r="AI755" s="3">
        <f>Зведена!CQ755</f>
        <v>49720</v>
      </c>
      <c r="AJ755" s="3">
        <f>Зведена!CT755</f>
        <v>0</v>
      </c>
      <c r="AK755" s="3">
        <f>Зведена!CW755</f>
        <v>8870</v>
      </c>
      <c r="AL755" s="3">
        <f>Зведена!CZ755</f>
        <v>122240</v>
      </c>
      <c r="AM755" s="3">
        <f>Зведена!DC755</f>
        <v>22630</v>
      </c>
      <c r="AN755" s="3">
        <f>Зведена!DF755</f>
        <v>0</v>
      </c>
      <c r="AO755" s="3">
        <f>Зведена!DI755</f>
        <v>0</v>
      </c>
      <c r="AP755" s="3">
        <f>Зведена!DL755</f>
        <v>199010</v>
      </c>
      <c r="AQ755" s="3">
        <f>Зведена!DO755</f>
        <v>0</v>
      </c>
      <c r="AR755" s="3">
        <f>Зведена!DR755</f>
        <v>62700</v>
      </c>
      <c r="AS755" s="3">
        <f>Зведена!DU755</f>
        <v>2.36</v>
      </c>
      <c r="AT755" s="3">
        <f>Зведена!DX755</f>
        <v>29162.1</v>
      </c>
      <c r="AU755" s="3">
        <f>Зведена!EA755</f>
        <v>184320</v>
      </c>
      <c r="AV755" s="3">
        <f>Зведена!ED755</f>
        <v>8530</v>
      </c>
      <c r="AW755" s="3">
        <f>Зведена!EG755</f>
        <v>60</v>
      </c>
      <c r="AX755" s="3">
        <f>Зведена!EJ755</f>
        <v>40</v>
      </c>
      <c r="AY755" s="3">
        <f>Зведена!EM755</f>
        <v>158900</v>
      </c>
      <c r="AZ755" s="3">
        <f>Зведена!EP755</f>
        <v>0</v>
      </c>
      <c r="BA755" s="3">
        <f>Зведена!ES755</f>
        <v>6240</v>
      </c>
      <c r="BB755" s="3">
        <f>Зведена!EV755</f>
        <v>127870</v>
      </c>
      <c r="BC755" s="3">
        <f>Зведена!EY755</f>
        <v>6250</v>
      </c>
      <c r="BD755" s="3">
        <f>Зведена!FB755</f>
        <v>59.6</v>
      </c>
      <c r="BE755" s="3">
        <f>Зведена!FE755</f>
        <v>192560</v>
      </c>
      <c r="BF755" s="3">
        <f>Зведена!FH755</f>
        <v>20</v>
      </c>
      <c r="BG755" s="3">
        <f>Зведена!FK755</f>
        <v>780</v>
      </c>
      <c r="BH755" s="1">
        <f>VLOOKUP($C755,Зведена!$FM$4:$FP$1170,3,0)</f>
        <v>40550</v>
      </c>
      <c r="BI755" s="1">
        <f>VLOOKUP($C755,Зведена!$FQ$4:$FT$1170,3,0)</f>
        <v>2520</v>
      </c>
      <c r="BJ755" s="1">
        <f>VLOOKUP($C755,Зведена!$FU$4:$FX$1170,3,0)</f>
        <v>30</v>
      </c>
      <c r="BK755" s="1">
        <f>VLOOKUP($C755,Зведена!$FY$4:$GB$1170,3,0)</f>
        <v>198480</v>
      </c>
      <c r="BL755" s="1">
        <f>VLOOKUP($C755,Зведена!$GC$4:$GF$1180,3,0)</f>
        <v>48750</v>
      </c>
      <c r="BM755" s="1">
        <f>VLOOKUP($C755,Зведена!$GG$4:$GJ$1180,3,0)</f>
        <v>53560</v>
      </c>
    </row>
    <row r="756" spans="1:65" x14ac:dyDescent="0.35">
      <c r="A756" s="2" t="s">
        <v>755</v>
      </c>
      <c r="B756" s="84" t="str">
        <f t="shared" si="22"/>
        <v>70</v>
      </c>
      <c r="C756" t="str">
        <f t="shared" si="23"/>
        <v>7015</v>
      </c>
      <c r="D756" s="3">
        <f>Зведена!B756</f>
        <v>920</v>
      </c>
      <c r="E756" s="3">
        <f>Зведена!E756</f>
        <v>0</v>
      </c>
      <c r="F756" s="3">
        <f>Зведена!H756</f>
        <v>2200</v>
      </c>
      <c r="G756" s="3">
        <f>Зведена!K756</f>
        <v>5370</v>
      </c>
      <c r="H756" s="3">
        <f>Зведена!N756</f>
        <v>3700</v>
      </c>
      <c r="I756" s="3">
        <f>Зведена!Q756</f>
        <v>10</v>
      </c>
      <c r="J756" s="3">
        <f>Зведена!T756</f>
        <v>6670</v>
      </c>
      <c r="K756" s="3">
        <f>Зведена!W756</f>
        <v>1720</v>
      </c>
      <c r="L756" s="3">
        <f>Зведена!Z756</f>
        <v>3120</v>
      </c>
      <c r="M756" s="3">
        <f>Зведена!AC756</f>
        <v>1950</v>
      </c>
      <c r="N756" s="3">
        <f>Зведена!AF756</f>
        <v>0</v>
      </c>
      <c r="O756" s="3">
        <f>Зведена!AI756</f>
        <v>0</v>
      </c>
      <c r="P756" s="3">
        <f>Зведена!AL756</f>
        <v>1370</v>
      </c>
      <c r="Q756" s="3">
        <f>Зведена!AO756</f>
        <v>0</v>
      </c>
      <c r="R756" s="3">
        <f>Зведена!AR756</f>
        <v>0</v>
      </c>
      <c r="S756" s="3">
        <f>Зведена!AU756</f>
        <v>6160</v>
      </c>
      <c r="T756" s="3">
        <f>Зведена!AX756</f>
        <v>430</v>
      </c>
      <c r="U756" s="3">
        <f>Зведена!BA756</f>
        <v>0</v>
      </c>
      <c r="V756" s="3">
        <f>Зведена!BD756</f>
        <v>11.44</v>
      </c>
      <c r="W756" s="3">
        <f>Зведена!BG756</f>
        <v>5590</v>
      </c>
      <c r="X756" s="3">
        <f>Зведена!BJ756</f>
        <v>4240</v>
      </c>
      <c r="Y756" s="3">
        <f>Зведена!BM756</f>
        <v>0</v>
      </c>
      <c r="Z756" s="3">
        <f>Зведена!BP756</f>
        <v>0</v>
      </c>
      <c r="AA756" s="3">
        <f>Зведена!BS756</f>
        <v>0</v>
      </c>
      <c r="AB756" s="3">
        <f>Зведена!BV756</f>
        <v>0</v>
      </c>
      <c r="AC756" s="3">
        <f>Зведена!BY756</f>
        <v>0</v>
      </c>
      <c r="AD756" s="3">
        <f>Зведена!CB756</f>
        <v>0</v>
      </c>
      <c r="AE756" s="3">
        <f>Зведена!CE756</f>
        <v>0</v>
      </c>
      <c r="AF756" s="3">
        <f>Зведена!CH756</f>
        <v>4030</v>
      </c>
      <c r="AG756" s="3">
        <f>Зведена!CK756</f>
        <v>0</v>
      </c>
      <c r="AH756" s="3">
        <f>Зведена!CN756</f>
        <v>2010</v>
      </c>
      <c r="AI756" s="3">
        <f>Зведена!CQ756</f>
        <v>3300</v>
      </c>
      <c r="AJ756" s="3">
        <f>Зведена!CT756</f>
        <v>5380</v>
      </c>
      <c r="AK756" s="3">
        <f>Зведена!CW756</f>
        <v>0</v>
      </c>
      <c r="AL756" s="3">
        <f>Зведена!CZ756</f>
        <v>3000</v>
      </c>
      <c r="AM756" s="3">
        <f>Зведена!DC756</f>
        <v>2190</v>
      </c>
      <c r="AN756" s="3">
        <f>Зведена!DF756</f>
        <v>0</v>
      </c>
      <c r="AO756" s="3">
        <f>Зведена!DI756</f>
        <v>4940</v>
      </c>
      <c r="AP756" s="3">
        <f>Зведена!DL756</f>
        <v>0</v>
      </c>
      <c r="AQ756" s="3">
        <f>Зведена!DO756</f>
        <v>0</v>
      </c>
      <c r="AR756" s="3">
        <f>Зведена!DR756</f>
        <v>0</v>
      </c>
      <c r="AS756" s="3">
        <f>Зведена!DU756</f>
        <v>0</v>
      </c>
      <c r="AT756" s="3">
        <f>Зведена!DX756</f>
        <v>4.8099999999999996</v>
      </c>
      <c r="AU756" s="3">
        <f>Зведена!EA756</f>
        <v>0</v>
      </c>
      <c r="AV756" s="3">
        <f>Зведена!ED756</f>
        <v>0</v>
      </c>
      <c r="AW756" s="3">
        <f>Зведена!EG756</f>
        <v>0</v>
      </c>
      <c r="AX756" s="3">
        <f>Зведена!EJ756</f>
        <v>0</v>
      </c>
      <c r="AY756" s="3">
        <f>Зведена!EM756</f>
        <v>0</v>
      </c>
      <c r="AZ756" s="3">
        <f>Зведена!EP756</f>
        <v>0</v>
      </c>
      <c r="BA756" s="3">
        <f>Зведена!ES756</f>
        <v>0</v>
      </c>
      <c r="BB756" s="3">
        <f>Зведена!EV756</f>
        <v>0</v>
      </c>
      <c r="BC756" s="3">
        <f>Зведена!EY756</f>
        <v>0</v>
      </c>
      <c r="BD756" s="3">
        <f>Зведена!FB756</f>
        <v>0</v>
      </c>
      <c r="BE756" s="3">
        <f>Зведена!FE756</f>
        <v>0</v>
      </c>
      <c r="BF756" s="3">
        <f>Зведена!FH756</f>
        <v>0</v>
      </c>
      <c r="BG756" s="3">
        <f>Зведена!FK756</f>
        <v>0</v>
      </c>
      <c r="BH756" s="1">
        <f>VLOOKUP($C756,Зведена!$FM$4:$FP$1170,3,0)</f>
        <v>250</v>
      </c>
      <c r="BI756" s="1">
        <f>VLOOKUP($C756,Зведена!$FQ$4:$FT$1170,3,0)</f>
        <v>8900</v>
      </c>
      <c r="BJ756" s="1">
        <f>VLOOKUP($C756,Зведена!$FU$4:$FX$1170,3,0)</f>
        <v>0</v>
      </c>
      <c r="BK756" s="1">
        <f>VLOOKUP($C756,Зведена!$FY$4:$GB$1170,3,0)</f>
        <v>0</v>
      </c>
      <c r="BL756" s="1">
        <f>VLOOKUP($C756,Зведена!$GC$4:$GF$1180,3,0)</f>
        <v>0</v>
      </c>
      <c r="BM756" s="1">
        <f>VLOOKUP($C756,Зведена!$GG$4:$GJ$1180,3,0)</f>
        <v>0</v>
      </c>
    </row>
    <row r="757" spans="1:65" x14ac:dyDescent="0.35">
      <c r="A757" s="2" t="s">
        <v>756</v>
      </c>
      <c r="B757" s="84" t="str">
        <f t="shared" si="22"/>
        <v>70</v>
      </c>
      <c r="C757" t="str">
        <f t="shared" si="23"/>
        <v>7016</v>
      </c>
      <c r="D757" s="3">
        <f>Зведена!B757</f>
        <v>8120</v>
      </c>
      <c r="E757" s="3">
        <f>Зведена!E757</f>
        <v>36060</v>
      </c>
      <c r="F757" s="3">
        <f>Зведена!H757</f>
        <v>8340</v>
      </c>
      <c r="G757" s="3">
        <f>Зведена!K757</f>
        <v>39140</v>
      </c>
      <c r="H757" s="3">
        <f>Зведена!N757</f>
        <v>35761.75</v>
      </c>
      <c r="I757" s="3">
        <f>Зведена!Q757</f>
        <v>21760</v>
      </c>
      <c r="J757" s="3">
        <f>Зведена!T757</f>
        <v>19680</v>
      </c>
      <c r="K757" s="3">
        <f>Зведена!W757</f>
        <v>27370</v>
      </c>
      <c r="L757" s="3">
        <f>Зведена!Z757</f>
        <v>24730</v>
      </c>
      <c r="M757" s="3">
        <f>Зведена!AC757</f>
        <v>9240</v>
      </c>
      <c r="N757" s="3">
        <f>Зведена!AF757</f>
        <v>19920</v>
      </c>
      <c r="O757" s="3">
        <f>Зведена!AI757</f>
        <v>36060</v>
      </c>
      <c r="P757" s="3">
        <f>Зведена!AL757</f>
        <v>32860</v>
      </c>
      <c r="Q757" s="3">
        <f>Зведена!AO757</f>
        <v>14350</v>
      </c>
      <c r="R757" s="3">
        <f>Зведена!AR757</f>
        <v>60691.4</v>
      </c>
      <c r="S757" s="3">
        <f>Зведена!AU757</f>
        <v>55670</v>
      </c>
      <c r="T757" s="3">
        <f>Зведена!AX757</f>
        <v>36270</v>
      </c>
      <c r="U757" s="3">
        <f>Зведена!BA757</f>
        <v>125390</v>
      </c>
      <c r="V757" s="3">
        <f>Зведена!BD757</f>
        <v>163170.82</v>
      </c>
      <c r="W757" s="3">
        <f>Зведена!BG757</f>
        <v>89700</v>
      </c>
      <c r="X757" s="3">
        <f>Зведена!BJ757</f>
        <v>46050</v>
      </c>
      <c r="Y757" s="3">
        <f>Зведена!BM757</f>
        <v>103440</v>
      </c>
      <c r="Z757" s="3">
        <f>Зведена!BP757</f>
        <v>91670</v>
      </c>
      <c r="AA757" s="3">
        <f>Зведена!BS757</f>
        <v>92990</v>
      </c>
      <c r="AB757" s="3">
        <f>Зведена!BV757</f>
        <v>227000</v>
      </c>
      <c r="AC757" s="3">
        <f>Зведена!BY757</f>
        <v>99300</v>
      </c>
      <c r="AD757" s="3">
        <f>Зведена!CB757</f>
        <v>117470</v>
      </c>
      <c r="AE757" s="3">
        <f>Зведена!CE757</f>
        <v>101660</v>
      </c>
      <c r="AF757" s="3">
        <f>Зведена!CH757</f>
        <v>129000</v>
      </c>
      <c r="AG757" s="3">
        <f>Зведена!CK757</f>
        <v>79610</v>
      </c>
      <c r="AH757" s="3">
        <f>Зведена!CN757</f>
        <v>157830</v>
      </c>
      <c r="AI757" s="3">
        <f>Зведена!CQ757</f>
        <v>113620</v>
      </c>
      <c r="AJ757" s="3">
        <f>Зведена!CT757</f>
        <v>93760</v>
      </c>
      <c r="AK757" s="3">
        <f>Зведена!CW757</f>
        <v>79310</v>
      </c>
      <c r="AL757" s="3">
        <f>Зведена!CZ757</f>
        <v>18740</v>
      </c>
      <c r="AM757" s="3">
        <f>Зведена!DC757</f>
        <v>37420</v>
      </c>
      <c r="AN757" s="3">
        <f>Зведена!DF757</f>
        <v>30110</v>
      </c>
      <c r="AO757" s="3">
        <f>Зведена!DI757</f>
        <v>46100</v>
      </c>
      <c r="AP757" s="3">
        <f>Зведена!DL757</f>
        <v>69410</v>
      </c>
      <c r="AQ757" s="3">
        <f>Зведена!DO757</f>
        <v>16860</v>
      </c>
      <c r="AR757" s="3">
        <f>Зведена!DR757</f>
        <v>8990</v>
      </c>
      <c r="AS757" s="3">
        <f>Зведена!DU757</f>
        <v>8610.77</v>
      </c>
      <c r="AT757" s="3">
        <f>Зведена!DX757</f>
        <v>39970</v>
      </c>
      <c r="AU757" s="3">
        <f>Зведена!EA757</f>
        <v>17200</v>
      </c>
      <c r="AV757" s="3">
        <f>Зведена!ED757</f>
        <v>81723</v>
      </c>
      <c r="AW757" s="3">
        <f>Зведена!EG757</f>
        <v>18090</v>
      </c>
      <c r="AX757" s="3">
        <f>Зведена!EJ757</f>
        <v>23510</v>
      </c>
      <c r="AY757" s="3">
        <f>Зведена!EM757</f>
        <v>19120</v>
      </c>
      <c r="AZ757" s="3">
        <f>Зведена!EP757</f>
        <v>1570</v>
      </c>
      <c r="BA757" s="3">
        <f>Зведена!ES757</f>
        <v>6130</v>
      </c>
      <c r="BB757" s="3">
        <f>Зведена!EV757</f>
        <v>6110</v>
      </c>
      <c r="BC757" s="3">
        <f>Зведена!EY757</f>
        <v>13850</v>
      </c>
      <c r="BD757" s="3">
        <f>Зведена!FB757</f>
        <v>36740</v>
      </c>
      <c r="BE757" s="3">
        <f>Зведена!FE757</f>
        <v>39730</v>
      </c>
      <c r="BF757" s="3">
        <f>Зведена!FH757</f>
        <v>47280</v>
      </c>
      <c r="BG757" s="3">
        <f>Зведена!FK757</f>
        <v>31890</v>
      </c>
      <c r="BH757" s="1">
        <f>VLOOKUP($C757,Зведена!$FM$4:$FP$1170,3,0)</f>
        <v>15310</v>
      </c>
      <c r="BI757" s="1">
        <f>VLOOKUP($C757,Зведена!$FQ$4:$FT$1170,3,0)</f>
        <v>26510</v>
      </c>
      <c r="BJ757" s="1">
        <f>VLOOKUP($C757,Зведена!$FU$4:$FX$1170,3,0)</f>
        <v>27610</v>
      </c>
      <c r="BK757" s="1">
        <f>VLOOKUP($C757,Зведена!$FY$4:$GB$1170,3,0)</f>
        <v>37530</v>
      </c>
      <c r="BL757" s="1">
        <f>VLOOKUP($C757,Зведена!$GC$4:$GF$1180,3,0)</f>
        <v>130</v>
      </c>
      <c r="BM757" s="1">
        <f>VLOOKUP($C757,Зведена!$GG$4:$GJ$1180,3,0)</f>
        <v>78760</v>
      </c>
    </row>
    <row r="758" spans="1:65" x14ac:dyDescent="0.35">
      <c r="A758" s="2" t="s">
        <v>757</v>
      </c>
      <c r="B758" s="84" t="str">
        <f t="shared" si="22"/>
        <v>70</v>
      </c>
      <c r="C758" t="str">
        <f t="shared" si="23"/>
        <v>7017</v>
      </c>
      <c r="D758" s="3">
        <f>Зведена!B758</f>
        <v>23270</v>
      </c>
      <c r="E758" s="3">
        <f>Зведена!E758</f>
        <v>56530</v>
      </c>
      <c r="F758" s="3">
        <f>Зведена!H758</f>
        <v>42790.74</v>
      </c>
      <c r="G758" s="3">
        <f>Зведена!K758</f>
        <v>45470</v>
      </c>
      <c r="H758" s="3">
        <f>Зведена!N758</f>
        <v>106790</v>
      </c>
      <c r="I758" s="3">
        <f>Зведена!Q758</f>
        <v>27170.3</v>
      </c>
      <c r="J758" s="3">
        <f>Зведена!T758</f>
        <v>82403.19</v>
      </c>
      <c r="K758" s="3">
        <f>Зведена!W758</f>
        <v>42230</v>
      </c>
      <c r="L758" s="3">
        <f>Зведена!Z758</f>
        <v>34110</v>
      </c>
      <c r="M758" s="3">
        <f>Зведена!AC758</f>
        <v>42230</v>
      </c>
      <c r="N758" s="3">
        <f>Зведена!AF758</f>
        <v>49710</v>
      </c>
      <c r="O758" s="3">
        <f>Зведена!AI758</f>
        <v>34950</v>
      </c>
      <c r="P758" s="3">
        <f>Зведена!AL758</f>
        <v>51160</v>
      </c>
      <c r="Q758" s="3">
        <f>Зведена!AO758</f>
        <v>17970</v>
      </c>
      <c r="R758" s="3">
        <f>Зведена!AR758</f>
        <v>46612</v>
      </c>
      <c r="S758" s="3">
        <f>Зведена!AU758</f>
        <v>81940</v>
      </c>
      <c r="T758" s="3">
        <f>Зведена!AX758</f>
        <v>95380</v>
      </c>
      <c r="U758" s="3">
        <f>Зведена!BA758</f>
        <v>231053.69</v>
      </c>
      <c r="V758" s="3">
        <f>Зведена!BD758</f>
        <v>114060</v>
      </c>
      <c r="W758" s="3">
        <f>Зведена!BG758</f>
        <v>32281.84</v>
      </c>
      <c r="X758" s="3">
        <f>Зведена!BJ758</f>
        <v>68950</v>
      </c>
      <c r="Y758" s="3">
        <f>Зведена!BM758</f>
        <v>29510</v>
      </c>
      <c r="Z758" s="3">
        <f>Зведена!BP758</f>
        <v>36910</v>
      </c>
      <c r="AA758" s="3">
        <f>Зведена!BS758</f>
        <v>59210</v>
      </c>
      <c r="AB758" s="3">
        <f>Зведена!BV758</f>
        <v>29670.04</v>
      </c>
      <c r="AC758" s="3">
        <f>Зведена!BY758</f>
        <v>48363</v>
      </c>
      <c r="AD758" s="3">
        <f>Зведена!CB758</f>
        <v>73990</v>
      </c>
      <c r="AE758" s="3">
        <f>Зведена!CE758</f>
        <v>29024</v>
      </c>
      <c r="AF758" s="3">
        <f>Зведена!CH758</f>
        <v>64360</v>
      </c>
      <c r="AG758" s="3">
        <f>Зведена!CK758</f>
        <v>33124.239999999998</v>
      </c>
      <c r="AH758" s="3">
        <f>Зведена!CN758</f>
        <v>54920</v>
      </c>
      <c r="AI758" s="3">
        <f>Зведена!CQ758</f>
        <v>23280</v>
      </c>
      <c r="AJ758" s="3">
        <f>Зведена!CT758</f>
        <v>56980</v>
      </c>
      <c r="AK758" s="3">
        <f>Зведена!CW758</f>
        <v>37262.74</v>
      </c>
      <c r="AL758" s="3">
        <f>Зведена!CZ758</f>
        <v>42470</v>
      </c>
      <c r="AM758" s="3">
        <f>Зведена!DC758</f>
        <v>20894.46</v>
      </c>
      <c r="AN758" s="3">
        <f>Зведена!DF758</f>
        <v>31830</v>
      </c>
      <c r="AO758" s="3">
        <f>Зведена!DI758</f>
        <v>34011.160000000003</v>
      </c>
      <c r="AP758" s="3">
        <f>Зведена!DL758</f>
        <v>43690</v>
      </c>
      <c r="AQ758" s="3">
        <f>Зведена!DO758</f>
        <v>21330</v>
      </c>
      <c r="AR758" s="3">
        <f>Зведена!DR758</f>
        <v>45670</v>
      </c>
      <c r="AS758" s="3">
        <f>Зведена!DU758</f>
        <v>48534.29</v>
      </c>
      <c r="AT758" s="3">
        <f>Зведена!DX758</f>
        <v>61975.16</v>
      </c>
      <c r="AU758" s="3">
        <f>Зведена!EA758</f>
        <v>27760</v>
      </c>
      <c r="AV758" s="3">
        <f>Зведена!ED758</f>
        <v>53900</v>
      </c>
      <c r="AW758" s="3">
        <f>Зведена!EG758</f>
        <v>40210.300000000003</v>
      </c>
      <c r="AX758" s="3">
        <f>Зведена!EJ758</f>
        <v>55600</v>
      </c>
      <c r="AY758" s="3">
        <f>Зведена!EM758</f>
        <v>22140</v>
      </c>
      <c r="AZ758" s="3">
        <f>Зведена!EP758</f>
        <v>150590</v>
      </c>
      <c r="BA758" s="3">
        <f>Зведена!ES758</f>
        <v>69190</v>
      </c>
      <c r="BB758" s="3">
        <f>Зведена!EV758</f>
        <v>35660</v>
      </c>
      <c r="BC758" s="3">
        <f>Зведена!EY758</f>
        <v>157590</v>
      </c>
      <c r="BD758" s="3">
        <f>Зведена!FB758</f>
        <v>30150</v>
      </c>
      <c r="BE758" s="3">
        <f>Зведена!FE758</f>
        <v>68990</v>
      </c>
      <c r="BF758" s="3">
        <f>Зведена!FH758</f>
        <v>129843.62</v>
      </c>
      <c r="BG758" s="3">
        <f>Зведена!FK758</f>
        <v>79440</v>
      </c>
      <c r="BH758" s="1">
        <f>VLOOKUP($C758,Зведена!$FM$4:$FP$1170,3,0)</f>
        <v>104890</v>
      </c>
      <c r="BI758" s="1">
        <f>VLOOKUP($C758,Зведена!$FQ$4:$FT$1170,3,0)</f>
        <v>70740</v>
      </c>
      <c r="BJ758" s="1">
        <f>VLOOKUP($C758,Зведена!$FU$4:$FX$1170,3,0)</f>
        <v>17104.23</v>
      </c>
      <c r="BK758" s="1">
        <f>VLOOKUP($C758,Зведена!$FY$4:$GB$1170,3,0)</f>
        <v>76840.14</v>
      </c>
      <c r="BL758" s="1">
        <f>VLOOKUP($C758,Зведена!$GC$4:$GF$1180,3,0)</f>
        <v>3060</v>
      </c>
      <c r="BM758" s="1">
        <f>VLOOKUP($C758,Зведена!$GG$4:$GJ$1180,3,0)</f>
        <v>43390</v>
      </c>
    </row>
    <row r="759" spans="1:65" x14ac:dyDescent="0.35">
      <c r="A759" s="2" t="s">
        <v>758</v>
      </c>
      <c r="B759" s="84" t="str">
        <f t="shared" si="22"/>
        <v>70</v>
      </c>
      <c r="C759" t="str">
        <f t="shared" si="23"/>
        <v>7018</v>
      </c>
      <c r="D759" s="3">
        <f>Зведена!B759</f>
        <v>3633.25</v>
      </c>
      <c r="E759" s="3">
        <f>Зведена!E759</f>
        <v>6652</v>
      </c>
      <c r="F759" s="3">
        <f>Зведена!H759</f>
        <v>18466.88</v>
      </c>
      <c r="G759" s="3">
        <f>Зведена!K759</f>
        <v>15830</v>
      </c>
      <c r="H759" s="3">
        <f>Зведена!N759</f>
        <v>13282.25</v>
      </c>
      <c r="I759" s="3">
        <f>Зведена!Q759</f>
        <v>9594.6200000000008</v>
      </c>
      <c r="J759" s="3">
        <f>Зведена!T759</f>
        <v>17970</v>
      </c>
      <c r="K759" s="3">
        <f>Зведена!W759</f>
        <v>6900</v>
      </c>
      <c r="L759" s="3">
        <f>Зведена!Z759</f>
        <v>14420</v>
      </c>
      <c r="M759" s="3">
        <f>Зведена!AC759</f>
        <v>9480</v>
      </c>
      <c r="N759" s="3">
        <f>Зведена!AF759</f>
        <v>23200</v>
      </c>
      <c r="O759" s="3">
        <f>Зведена!AI759</f>
        <v>1500</v>
      </c>
      <c r="P759" s="3">
        <f>Зведена!AL759</f>
        <v>14912.26</v>
      </c>
      <c r="Q759" s="3">
        <f>Зведена!AO759</f>
        <v>801.14</v>
      </c>
      <c r="R759" s="3">
        <f>Зведена!AR759</f>
        <v>3000</v>
      </c>
      <c r="S759" s="3">
        <f>Зведена!AU759</f>
        <v>6510</v>
      </c>
      <c r="T759" s="3">
        <f>Зведена!AX759</f>
        <v>3749.56</v>
      </c>
      <c r="U759" s="3">
        <f>Зведена!BA759</f>
        <v>5420</v>
      </c>
      <c r="V759" s="3">
        <f>Зведена!BD759</f>
        <v>10300</v>
      </c>
      <c r="W759" s="3">
        <f>Зведена!BG759</f>
        <v>7050</v>
      </c>
      <c r="X759" s="3">
        <f>Зведена!BJ759</f>
        <v>3654.22</v>
      </c>
      <c r="Y759" s="3">
        <f>Зведена!BM759</f>
        <v>7830</v>
      </c>
      <c r="Z759" s="3">
        <f>Зведена!BP759</f>
        <v>4363.43</v>
      </c>
      <c r="AA759" s="3">
        <f>Зведена!BS759</f>
        <v>1893.34</v>
      </c>
      <c r="AB759" s="3">
        <f>Зведена!BV759</f>
        <v>2300</v>
      </c>
      <c r="AC759" s="3">
        <f>Зведена!BY759</f>
        <v>21300</v>
      </c>
      <c r="AD759" s="3">
        <f>Зведена!CB759</f>
        <v>6280</v>
      </c>
      <c r="AE759" s="3">
        <f>Зведена!CE759</f>
        <v>4390</v>
      </c>
      <c r="AF759" s="3">
        <f>Зведена!CH759</f>
        <v>28830</v>
      </c>
      <c r="AG759" s="3">
        <f>Зведена!CK759</f>
        <v>96310</v>
      </c>
      <c r="AH759" s="3">
        <f>Зведена!CN759</f>
        <v>14212.87</v>
      </c>
      <c r="AI759" s="3">
        <f>Зведена!CQ759</f>
        <v>7955.85</v>
      </c>
      <c r="AJ759" s="3">
        <f>Зведена!CT759</f>
        <v>20931.52</v>
      </c>
      <c r="AK759" s="3">
        <f>Зведена!CW759</f>
        <v>14920</v>
      </c>
      <c r="AL759" s="3">
        <f>Зведена!CZ759</f>
        <v>315670</v>
      </c>
      <c r="AM759" s="3">
        <f>Зведена!DC759</f>
        <v>20920</v>
      </c>
      <c r="AN759" s="3">
        <f>Зведена!DF759</f>
        <v>300</v>
      </c>
      <c r="AO759" s="3">
        <f>Зведена!DI759</f>
        <v>39310</v>
      </c>
      <c r="AP759" s="3">
        <f>Зведена!DL759</f>
        <v>3435.43</v>
      </c>
      <c r="AQ759" s="3">
        <f>Зведена!DO759</f>
        <v>5600</v>
      </c>
      <c r="AR759" s="3">
        <f>Зведена!DR759</f>
        <v>18580</v>
      </c>
      <c r="AS759" s="3">
        <f>Зведена!DU759</f>
        <v>6700</v>
      </c>
      <c r="AT759" s="3">
        <f>Зведена!DX759</f>
        <v>6160</v>
      </c>
      <c r="AU759" s="3">
        <f>Зведена!EA759</f>
        <v>32857.269999999997</v>
      </c>
      <c r="AV759" s="3">
        <f>Зведена!ED759</f>
        <v>16860</v>
      </c>
      <c r="AW759" s="3">
        <f>Зведена!EG759</f>
        <v>3750</v>
      </c>
      <c r="AX759" s="3">
        <f>Зведена!EJ759</f>
        <v>29624.12</v>
      </c>
      <c r="AY759" s="3">
        <f>Зведена!EM759</f>
        <v>6786.56</v>
      </c>
      <c r="AZ759" s="3">
        <f>Зведена!EP759</f>
        <v>610</v>
      </c>
      <c r="BA759" s="3">
        <f>Зведена!ES759</f>
        <v>11960.44</v>
      </c>
      <c r="BB759" s="3">
        <f>Зведена!EV759</f>
        <v>24340</v>
      </c>
      <c r="BC759" s="3">
        <f>Зведена!EY759</f>
        <v>18681.990000000002</v>
      </c>
      <c r="BD759" s="3">
        <f>Зведена!FB759</f>
        <v>880</v>
      </c>
      <c r="BE759" s="3">
        <f>Зведена!FE759</f>
        <v>9920</v>
      </c>
      <c r="BF759" s="3">
        <f>Зведена!FH759</f>
        <v>24980.66</v>
      </c>
      <c r="BG759" s="3">
        <f>Зведена!FK759</f>
        <v>9560</v>
      </c>
      <c r="BH759" s="1">
        <f>VLOOKUP($C759,Зведена!$FM$4:$FP$1170,3,0)</f>
        <v>40710</v>
      </c>
      <c r="BI759" s="1">
        <f>VLOOKUP($C759,Зведена!$FQ$4:$FT$1170,3,0)</f>
        <v>41220</v>
      </c>
      <c r="BJ759" s="1">
        <f>VLOOKUP($C759,Зведена!$FU$4:$FX$1170,3,0)</f>
        <v>6610</v>
      </c>
      <c r="BK759" s="1">
        <f>VLOOKUP($C759,Зведена!$FY$4:$GB$1170,3,0)</f>
        <v>16780</v>
      </c>
      <c r="BL759" s="1">
        <f>VLOOKUP($C759,Зведена!$GC$4:$GF$1180,3,0)</f>
        <v>3420</v>
      </c>
      <c r="BM759" s="1">
        <f>VLOOKUP($C759,Зведена!$GG$4:$GJ$1180,3,0)</f>
        <v>6240</v>
      </c>
    </row>
    <row r="760" spans="1:65" x14ac:dyDescent="0.35">
      <c r="A760" s="2" t="s">
        <v>759</v>
      </c>
      <c r="B760" s="84" t="str">
        <f t="shared" si="22"/>
        <v>70</v>
      </c>
      <c r="C760" t="str">
        <f t="shared" si="23"/>
        <v>7019</v>
      </c>
      <c r="D760" s="3">
        <f>Зведена!B760</f>
        <v>546863.84</v>
      </c>
      <c r="E760" s="3">
        <f>Зведена!E760</f>
        <v>504605.08</v>
      </c>
      <c r="F760" s="3">
        <f>Зведена!H760</f>
        <v>925277.15</v>
      </c>
      <c r="G760" s="3">
        <f>Зведена!K760</f>
        <v>719721.82000000018</v>
      </c>
      <c r="H760" s="3">
        <f>Зведена!N760</f>
        <v>853108.96</v>
      </c>
      <c r="I760" s="3">
        <f>Зведена!Q760</f>
        <v>842249.49</v>
      </c>
      <c r="J760" s="3">
        <f>Зведена!T760</f>
        <v>948658.07000000018</v>
      </c>
      <c r="K760" s="3">
        <f>Зведена!W760</f>
        <v>869641.72</v>
      </c>
      <c r="L760" s="3">
        <f>Зведена!Z760</f>
        <v>766052.93</v>
      </c>
      <c r="M760" s="3">
        <f>Зведена!AC760</f>
        <v>1009237.14</v>
      </c>
      <c r="N760" s="3">
        <f>Зведена!AF760</f>
        <v>1107497.6299999999</v>
      </c>
      <c r="O760" s="3">
        <f>Зведена!AI760</f>
        <v>517662.52</v>
      </c>
      <c r="P760" s="3">
        <f>Зведена!AL760</f>
        <v>476265.54</v>
      </c>
      <c r="Q760" s="3">
        <f>Зведена!AO760</f>
        <v>765610.42</v>
      </c>
      <c r="R760" s="3">
        <f>Зведена!AR760</f>
        <v>1129133.78</v>
      </c>
      <c r="S760" s="3">
        <f>Зведена!AU760</f>
        <v>885035.94</v>
      </c>
      <c r="T760" s="3">
        <f>Зведена!AX760</f>
        <v>1251479.04</v>
      </c>
      <c r="U760" s="3">
        <f>Зведена!BA760</f>
        <v>848886.29</v>
      </c>
      <c r="V760" s="3">
        <f>Зведена!BD760</f>
        <v>779876.24</v>
      </c>
      <c r="W760" s="3">
        <f>Зведена!BG760</f>
        <v>835165.87</v>
      </c>
      <c r="X760" s="3">
        <f>Зведена!BJ760</f>
        <v>691598.96</v>
      </c>
      <c r="Y760" s="3">
        <f>Зведена!BM760</f>
        <v>749432.57000000018</v>
      </c>
      <c r="Z760" s="3">
        <f>Зведена!BP760</f>
        <v>778884.07000000018</v>
      </c>
      <c r="AA760" s="3">
        <f>Зведена!BS760</f>
        <v>565207.01</v>
      </c>
      <c r="AB760" s="3">
        <f>Зведена!BV760</f>
        <v>595334.78</v>
      </c>
      <c r="AC760" s="3">
        <f>Зведена!BY760</f>
        <v>569015.03</v>
      </c>
      <c r="AD760" s="3">
        <f>Зведена!CB760</f>
        <v>813751.16</v>
      </c>
      <c r="AE760" s="3">
        <f>Зведена!CE760</f>
        <v>872857.62</v>
      </c>
      <c r="AF760" s="3">
        <f>Зведена!CH760</f>
        <v>923556.36</v>
      </c>
      <c r="AG760" s="3">
        <f>Зведена!CK760</f>
        <v>784001.35</v>
      </c>
      <c r="AH760" s="3">
        <f>Зведена!CN760</f>
        <v>713195.72</v>
      </c>
      <c r="AI760" s="3">
        <f>Зведена!CQ760</f>
        <v>685991.44</v>
      </c>
      <c r="AJ760" s="3">
        <f>Зведена!CT760</f>
        <v>846253.32000000018</v>
      </c>
      <c r="AK760" s="3">
        <f>Зведена!CW760</f>
        <v>986170.55</v>
      </c>
      <c r="AL760" s="3">
        <f>Зведена!CZ760</f>
        <v>630458.26</v>
      </c>
      <c r="AM760" s="3">
        <f>Зведена!DC760</f>
        <v>675981.04</v>
      </c>
      <c r="AN760" s="3">
        <f>Зведена!DF760</f>
        <v>407673.25</v>
      </c>
      <c r="AO760" s="3">
        <f>Зведена!DI760</f>
        <v>994329.59</v>
      </c>
      <c r="AP760" s="3">
        <f>Зведена!DL760</f>
        <v>767415.13</v>
      </c>
      <c r="AQ760" s="3">
        <f>Зведена!DO760</f>
        <v>512465.78</v>
      </c>
      <c r="AR760" s="3">
        <f>Зведена!DR760</f>
        <v>594948.73</v>
      </c>
      <c r="AS760" s="3">
        <f>Зведена!DU760</f>
        <v>691003.12</v>
      </c>
      <c r="AT760" s="3">
        <f>Зведена!DX760</f>
        <v>848114.96</v>
      </c>
      <c r="AU760" s="3">
        <f>Зведена!EA760</f>
        <v>775616.3</v>
      </c>
      <c r="AV760" s="3">
        <f>Зведена!ED760</f>
        <v>858174.02</v>
      </c>
      <c r="AW760" s="3">
        <f>Зведена!EG760</f>
        <v>718899.52</v>
      </c>
      <c r="AX760" s="3">
        <f>Зведена!EJ760</f>
        <v>769269.18</v>
      </c>
      <c r="AY760" s="3">
        <f>Зведена!EM760</f>
        <v>625770.23</v>
      </c>
      <c r="AZ760" s="3">
        <f>Зведена!EP760</f>
        <v>562380.62</v>
      </c>
      <c r="BA760" s="3">
        <f>Зведена!ES760</f>
        <v>778233.63</v>
      </c>
      <c r="BB760" s="3">
        <f>Зведена!EV760</f>
        <v>1163391.02</v>
      </c>
      <c r="BC760" s="3">
        <f>Зведена!EY760</f>
        <v>882683.92</v>
      </c>
      <c r="BD760" s="3">
        <f>Зведена!FB760</f>
        <v>928804.72</v>
      </c>
      <c r="BE760" s="3">
        <f>Зведена!FE760</f>
        <v>1009492.16</v>
      </c>
      <c r="BF760" s="3">
        <f>Зведена!FH760</f>
        <v>1199903.06</v>
      </c>
      <c r="BG760" s="3">
        <f>Зведена!FK760</f>
        <v>1052817.19</v>
      </c>
      <c r="BH760" s="1">
        <f>VLOOKUP($C760,Зведена!$FM$4:$FP$1170,3,0)</f>
        <v>1044076.25</v>
      </c>
      <c r="BI760" s="1">
        <f>VLOOKUP($C760,Зведена!$FQ$4:$FT$1170,3,0)</f>
        <v>1228938.4099999999</v>
      </c>
      <c r="BJ760" s="1">
        <f>VLOOKUP($C760,Зведена!$FU$4:$FX$1170,3,0)</f>
        <v>1254143.2</v>
      </c>
      <c r="BK760" s="1">
        <f>VLOOKUP($C760,Зведена!$FY$4:$GB$1170,3,0)</f>
        <v>1151711.8999999999</v>
      </c>
      <c r="BL760" s="1">
        <f>VLOOKUP($C760,Зведена!$GC$4:$GF$1180,3,0)</f>
        <v>1599664.05</v>
      </c>
      <c r="BM760" s="1">
        <f>VLOOKUP($C760,Зведена!$GG$4:$GJ$1180,3,0)</f>
        <v>1111047.42</v>
      </c>
    </row>
    <row r="761" spans="1:65" x14ac:dyDescent="0.35">
      <c r="A761" s="2" t="s">
        <v>760</v>
      </c>
      <c r="B761" s="84" t="str">
        <f t="shared" si="22"/>
        <v>70</v>
      </c>
      <c r="C761" t="str">
        <f t="shared" si="23"/>
        <v>7020</v>
      </c>
      <c r="D761" s="3">
        <f>Зведена!B761</f>
        <v>25073.26</v>
      </c>
      <c r="E761" s="3">
        <f>Зведена!E761</f>
        <v>33822</v>
      </c>
      <c r="F761" s="3">
        <f>Зведена!H761</f>
        <v>86086</v>
      </c>
      <c r="G761" s="3">
        <f>Зведена!K761</f>
        <v>34810.36</v>
      </c>
      <c r="H761" s="3">
        <f>Зведена!N761</f>
        <v>451204</v>
      </c>
      <c r="I761" s="3">
        <f>Зведена!Q761</f>
        <v>634779.5</v>
      </c>
      <c r="J761" s="3">
        <f>Зведена!T761</f>
        <v>305505.31</v>
      </c>
      <c r="K761" s="3">
        <f>Зведена!W761</f>
        <v>475370</v>
      </c>
      <c r="L761" s="3">
        <f>Зведена!Z761</f>
        <v>671210</v>
      </c>
      <c r="M761" s="3">
        <f>Зведена!AC761</f>
        <v>232590</v>
      </c>
      <c r="N761" s="3">
        <f>Зведена!AF761</f>
        <v>326890</v>
      </c>
      <c r="O761" s="3">
        <f>Зведена!AI761</f>
        <v>21990.07</v>
      </c>
      <c r="P761" s="3">
        <f>Зведена!AL761</f>
        <v>19667.48</v>
      </c>
      <c r="Q761" s="3">
        <f>Зведена!AO761</f>
        <v>99462.52</v>
      </c>
      <c r="R761" s="3">
        <f>Зведена!AR761</f>
        <v>23651.94</v>
      </c>
      <c r="S761" s="3">
        <f>Зведена!AU761</f>
        <v>185560</v>
      </c>
      <c r="T761" s="3">
        <f>Зведена!AX761</f>
        <v>410130</v>
      </c>
      <c r="U761" s="3">
        <f>Зведена!BA761</f>
        <v>773711.69</v>
      </c>
      <c r="V761" s="3">
        <f>Зведена!BD761</f>
        <v>593824.37</v>
      </c>
      <c r="W761" s="3">
        <f>Зведена!BG761</f>
        <v>246640</v>
      </c>
      <c r="X761" s="3">
        <f>Зведена!BJ761</f>
        <v>126912.85</v>
      </c>
      <c r="Y761" s="3">
        <f>Зведена!BM761</f>
        <v>223773.45</v>
      </c>
      <c r="Z761" s="3">
        <f>Зведена!BP761</f>
        <v>106743.4</v>
      </c>
      <c r="AA761" s="3">
        <f>Зведена!BS761</f>
        <v>172872.61</v>
      </c>
      <c r="AB761" s="3">
        <f>Зведена!BV761</f>
        <v>253740.32</v>
      </c>
      <c r="AC761" s="3">
        <f>Зведена!BY761</f>
        <v>162940</v>
      </c>
      <c r="AD761" s="3">
        <f>Зведена!CB761</f>
        <v>38740.300000000003</v>
      </c>
      <c r="AE761" s="3">
        <f>Зведена!CE761</f>
        <v>135926.70000000001</v>
      </c>
      <c r="AF761" s="3">
        <f>Зведена!CH761</f>
        <v>280079.78000000003</v>
      </c>
      <c r="AG761" s="3">
        <f>Зведена!CK761</f>
        <v>553809.31000000006</v>
      </c>
      <c r="AH761" s="3">
        <f>Зведена!CN761</f>
        <v>189307.12</v>
      </c>
      <c r="AI761" s="3">
        <f>Зведена!CQ761</f>
        <v>111640.44</v>
      </c>
      <c r="AJ761" s="3">
        <f>Зведена!CT761</f>
        <v>143083.70000000001</v>
      </c>
      <c r="AK761" s="3">
        <f>Зведена!CW761</f>
        <v>52301.3</v>
      </c>
      <c r="AL761" s="3">
        <f>Зведена!CZ761</f>
        <v>66096.540000000008</v>
      </c>
      <c r="AM761" s="3">
        <f>Зведена!DC761</f>
        <v>36532.85</v>
      </c>
      <c r="AN761" s="3">
        <f>Зведена!DF761</f>
        <v>65360</v>
      </c>
      <c r="AO761" s="3">
        <f>Зведена!DI761</f>
        <v>125603.13</v>
      </c>
      <c r="AP761" s="3">
        <f>Зведена!DL761</f>
        <v>93670</v>
      </c>
      <c r="AQ761" s="3">
        <f>Зведена!DO761</f>
        <v>227500</v>
      </c>
      <c r="AR761" s="3">
        <f>Зведена!DR761</f>
        <v>314492.46000000002</v>
      </c>
      <c r="AS761" s="3">
        <f>Зведена!DU761</f>
        <v>881330.11</v>
      </c>
      <c r="AT761" s="3">
        <f>Зведена!DX761</f>
        <v>508307.9</v>
      </c>
      <c r="AU761" s="3">
        <f>Зведена!EA761</f>
        <v>154504.09</v>
      </c>
      <c r="AV761" s="3">
        <f>Зведена!ED761</f>
        <v>183150.32</v>
      </c>
      <c r="AW761" s="3">
        <f>Зведена!EG761</f>
        <v>188238.23</v>
      </c>
      <c r="AX761" s="3">
        <f>Зведена!EJ761</f>
        <v>28307.65</v>
      </c>
      <c r="AY761" s="3">
        <f>Зведена!EM761</f>
        <v>112973.32</v>
      </c>
      <c r="AZ761" s="3">
        <f>Зведена!EP761</f>
        <v>51223.47</v>
      </c>
      <c r="BA761" s="3">
        <f>Зведена!ES761</f>
        <v>135169.79</v>
      </c>
      <c r="BB761" s="3">
        <f>Зведена!EV761</f>
        <v>205066.65</v>
      </c>
      <c r="BC761" s="3">
        <f>Зведена!EY761</f>
        <v>236034</v>
      </c>
      <c r="BD761" s="3">
        <f>Зведена!FB761</f>
        <v>116937.76</v>
      </c>
      <c r="BE761" s="3">
        <f>Зведена!FE761</f>
        <v>168665.8</v>
      </c>
      <c r="BF761" s="3">
        <f>Зведена!FH761</f>
        <v>243012.2</v>
      </c>
      <c r="BG761" s="3">
        <f>Зведена!FK761</f>
        <v>77050.78</v>
      </c>
      <c r="BH761" s="1">
        <f>VLOOKUP($C761,Зведена!$FM$4:$FP$1170,3,0)</f>
        <v>248960.34</v>
      </c>
      <c r="BI761" s="1">
        <f>VLOOKUP($C761,Зведена!$FQ$4:$FT$1170,3,0)</f>
        <v>113873.53</v>
      </c>
      <c r="BJ761" s="1">
        <f>VLOOKUP($C761,Зведена!$FU$4:$FX$1170,3,0)</f>
        <v>79753.69</v>
      </c>
      <c r="BK761" s="1">
        <f>VLOOKUP($C761,Зведена!$FY$4:$GB$1170,3,0)</f>
        <v>393509.09</v>
      </c>
      <c r="BL761" s="1">
        <f>VLOOKUP($C761,Зведена!$GC$4:$GF$1180,3,0)</f>
        <v>151670</v>
      </c>
      <c r="BM761" s="1">
        <f>VLOOKUP($C761,Зведена!$GG$4:$GJ$1180,3,0)</f>
        <v>174190</v>
      </c>
    </row>
    <row r="762" spans="1:65" x14ac:dyDescent="0.35">
      <c r="A762" s="2" t="s">
        <v>761</v>
      </c>
      <c r="B762" s="84" t="str">
        <f t="shared" si="22"/>
        <v>71</v>
      </c>
      <c r="C762" t="str">
        <f t="shared" si="23"/>
        <v>7102</v>
      </c>
      <c r="D762" s="3">
        <f>Зведена!B762</f>
        <v>1072420</v>
      </c>
      <c r="E762" s="3">
        <f>Зведена!E762</f>
        <v>61078.59</v>
      </c>
      <c r="F762" s="3">
        <f>Зведена!H762</f>
        <v>138166.5</v>
      </c>
      <c r="G762" s="3">
        <f>Зведена!K762</f>
        <v>1163130</v>
      </c>
      <c r="H762" s="3">
        <f>Зведена!N762</f>
        <v>0</v>
      </c>
      <c r="I762" s="3">
        <f>Зведена!Q762</f>
        <v>453778.2</v>
      </c>
      <c r="J762" s="3">
        <f>Зведена!T762</f>
        <v>1020580</v>
      </c>
      <c r="K762" s="3">
        <f>Зведена!W762</f>
        <v>197507.1</v>
      </c>
      <c r="L762" s="3">
        <f>Зведена!Z762</f>
        <v>1704060</v>
      </c>
      <c r="M762" s="3">
        <f>Зведена!AC762</f>
        <v>0</v>
      </c>
      <c r="N762" s="3">
        <f>Зведена!AF762</f>
        <v>575280.56000000006</v>
      </c>
      <c r="O762" s="3">
        <f>Зведена!AI762</f>
        <v>601017.92000000004</v>
      </c>
      <c r="P762" s="3">
        <f>Зведена!AL762</f>
        <v>478984.12</v>
      </c>
      <c r="Q762" s="3">
        <f>Зведена!AO762</f>
        <v>0</v>
      </c>
      <c r="R762" s="3">
        <f>Зведена!AR762</f>
        <v>698316.85</v>
      </c>
      <c r="S762" s="3">
        <f>Зведена!AU762</f>
        <v>356967.59</v>
      </c>
      <c r="T762" s="3">
        <f>Зведена!AX762</f>
        <v>0</v>
      </c>
      <c r="U762" s="3">
        <f>Зведена!BA762</f>
        <v>279508</v>
      </c>
      <c r="V762" s="3">
        <f>Зведена!BD762</f>
        <v>175479.38</v>
      </c>
      <c r="W762" s="3">
        <f>Зведена!BG762</f>
        <v>516769.85</v>
      </c>
      <c r="X762" s="3">
        <f>Зведена!BJ762</f>
        <v>0</v>
      </c>
      <c r="Y762" s="3">
        <f>Зведена!BM762</f>
        <v>409954.36</v>
      </c>
      <c r="Z762" s="3">
        <f>Зведена!BP762</f>
        <v>401003.21</v>
      </c>
      <c r="AA762" s="3">
        <f>Зведена!BS762</f>
        <v>551592.34</v>
      </c>
      <c r="AB762" s="3">
        <f>Зведена!BV762</f>
        <v>0</v>
      </c>
      <c r="AC762" s="3">
        <f>Зведена!BY762</f>
        <v>484402.85</v>
      </c>
      <c r="AD762" s="3">
        <f>Зведена!CB762</f>
        <v>429734.77</v>
      </c>
      <c r="AE762" s="3">
        <f>Зведена!CE762</f>
        <v>357713.75</v>
      </c>
      <c r="AF762" s="3">
        <f>Зведена!CH762</f>
        <v>644521.25</v>
      </c>
      <c r="AG762" s="3">
        <f>Зведена!CK762</f>
        <v>0</v>
      </c>
      <c r="AH762" s="3">
        <f>Зведена!CN762</f>
        <v>509658.35</v>
      </c>
      <c r="AI762" s="3">
        <f>Зведена!CQ762</f>
        <v>446886.38</v>
      </c>
      <c r="AJ762" s="3">
        <f>Зведена!CT762</f>
        <v>712997.15</v>
      </c>
      <c r="AK762" s="3">
        <f>Зведена!CW762</f>
        <v>275860.81</v>
      </c>
      <c r="AL762" s="3">
        <f>Зведена!CZ762</f>
        <v>0</v>
      </c>
      <c r="AM762" s="3">
        <f>Зведена!DC762</f>
        <v>0</v>
      </c>
      <c r="AN762" s="3">
        <f>Зведена!DF762</f>
        <v>690607.1</v>
      </c>
      <c r="AO762" s="3">
        <f>Зведена!DI762</f>
        <v>346448.23</v>
      </c>
      <c r="AP762" s="3">
        <f>Зведена!DL762</f>
        <v>0</v>
      </c>
      <c r="AQ762" s="3">
        <f>Зведена!DO762</f>
        <v>0</v>
      </c>
      <c r="AR762" s="3">
        <f>Зведена!DR762</f>
        <v>0</v>
      </c>
      <c r="AS762" s="3">
        <f>Зведена!DU762</f>
        <v>409117.06</v>
      </c>
      <c r="AT762" s="3">
        <f>Зведена!DX762</f>
        <v>0</v>
      </c>
      <c r="AU762" s="3">
        <f>Зведена!EA762</f>
        <v>0</v>
      </c>
      <c r="AV762" s="3">
        <f>Зведена!ED762</f>
        <v>0</v>
      </c>
      <c r="AW762" s="3">
        <f>Зведена!EG762</f>
        <v>0</v>
      </c>
      <c r="AX762" s="3">
        <f>Зведена!EJ762</f>
        <v>402139.98</v>
      </c>
      <c r="AY762" s="3">
        <f>Зведена!EM762</f>
        <v>0</v>
      </c>
      <c r="AZ762" s="3">
        <f>Зведена!EP762</f>
        <v>0</v>
      </c>
      <c r="BA762" s="3">
        <f>Зведена!ES762</f>
        <v>396037.43</v>
      </c>
      <c r="BB762" s="3">
        <f>Зведена!EV762</f>
        <v>0</v>
      </c>
      <c r="BC762" s="3">
        <f>Зведена!EY762</f>
        <v>0</v>
      </c>
      <c r="BD762" s="3">
        <f>Зведена!FB762</f>
        <v>0</v>
      </c>
      <c r="BE762" s="3">
        <f>Зведена!FE762</f>
        <v>0</v>
      </c>
      <c r="BF762" s="3">
        <f>Зведена!FH762</f>
        <v>215782.97</v>
      </c>
      <c r="BG762" s="3">
        <f>Зведена!FK762</f>
        <v>0</v>
      </c>
      <c r="BH762" s="1">
        <f>VLOOKUP($C762,Зведена!$FM$4:$FP$1170,3,0)</f>
        <v>0</v>
      </c>
      <c r="BI762" s="1">
        <f>VLOOKUP($C762,Зведена!$FQ$4:$FT$1170,3,0)</f>
        <v>0</v>
      </c>
      <c r="BJ762" s="1">
        <f>VLOOKUP($C762,Зведена!$FU$4:$FX$1170,3,0)</f>
        <v>0</v>
      </c>
      <c r="BK762" s="1">
        <f>VLOOKUP($C762,Зведена!$FY$4:$GB$1170,3,0)</f>
        <v>0</v>
      </c>
      <c r="BL762" s="1">
        <f>VLOOKUP($C762,Зведена!$GC$4:$GF$1180,3,0)</f>
        <v>0</v>
      </c>
      <c r="BM762" s="1">
        <f>VLOOKUP($C762,Зведена!$GG$4:$GJ$1180,3,0)</f>
        <v>440</v>
      </c>
    </row>
    <row r="763" spans="1:65" x14ac:dyDescent="0.35">
      <c r="A763" s="2" t="s">
        <v>762</v>
      </c>
      <c r="B763" s="84" t="str">
        <f t="shared" si="22"/>
        <v>71</v>
      </c>
      <c r="C763" t="str">
        <f t="shared" si="23"/>
        <v>7103</v>
      </c>
      <c r="D763" s="3">
        <f>Зведена!B763</f>
        <v>0</v>
      </c>
      <c r="E763" s="3">
        <f>Зведена!E763</f>
        <v>0</v>
      </c>
      <c r="F763" s="3">
        <f>Зведена!H763</f>
        <v>0</v>
      </c>
      <c r="G763" s="3">
        <f>Зведена!K763</f>
        <v>0</v>
      </c>
      <c r="H763" s="3">
        <f>Зведена!N763</f>
        <v>0</v>
      </c>
      <c r="I763" s="3">
        <f>Зведена!Q763</f>
        <v>4070</v>
      </c>
      <c r="J763" s="3">
        <f>Зведена!T763</f>
        <v>80</v>
      </c>
      <c r="K763" s="3">
        <f>Зведена!W763</f>
        <v>0</v>
      </c>
      <c r="L763" s="3">
        <f>Зведена!Z763</f>
        <v>20100</v>
      </c>
      <c r="M763" s="3">
        <f>Зведена!AC763</f>
        <v>5760</v>
      </c>
      <c r="N763" s="3">
        <f>Зведена!AF763</f>
        <v>96640</v>
      </c>
      <c r="O763" s="3">
        <f>Зведена!AI763</f>
        <v>73710</v>
      </c>
      <c r="P763" s="3">
        <f>Зведена!AL763</f>
        <v>2120</v>
      </c>
      <c r="Q763" s="3">
        <f>Зведена!AO763</f>
        <v>26130</v>
      </c>
      <c r="R763" s="3">
        <f>Зведена!AR763</f>
        <v>0</v>
      </c>
      <c r="S763" s="3">
        <f>Зведена!AU763</f>
        <v>130</v>
      </c>
      <c r="T763" s="3">
        <f>Зведена!AX763</f>
        <v>0</v>
      </c>
      <c r="U763" s="3">
        <f>Зведена!BA763</f>
        <v>19554.5</v>
      </c>
      <c r="V763" s="3">
        <f>Зведена!BD763</f>
        <v>0</v>
      </c>
      <c r="W763" s="3">
        <f>Зведена!BG763</f>
        <v>3000</v>
      </c>
      <c r="X763" s="3">
        <f>Зведена!BJ763</f>
        <v>0</v>
      </c>
      <c r="Y763" s="3">
        <f>Зведена!BM763</f>
        <v>28770</v>
      </c>
      <c r="Z763" s="3">
        <f>Зведена!BP763</f>
        <v>1690</v>
      </c>
      <c r="AA763" s="3">
        <f>Зведена!BS763</f>
        <v>0</v>
      </c>
      <c r="AB763" s="3">
        <f>Зведена!BV763</f>
        <v>0</v>
      </c>
      <c r="AC763" s="3">
        <f>Зведена!BY763</f>
        <v>58303.64</v>
      </c>
      <c r="AD763" s="3">
        <f>Зведена!CB763</f>
        <v>0</v>
      </c>
      <c r="AE763" s="3">
        <f>Зведена!CE763</f>
        <v>18439.68</v>
      </c>
      <c r="AF763" s="3">
        <f>Зведена!CH763</f>
        <v>0</v>
      </c>
      <c r="AG763" s="3">
        <f>Зведена!CK763</f>
        <v>0</v>
      </c>
      <c r="AH763" s="3">
        <f>Зведена!CN763</f>
        <v>0</v>
      </c>
      <c r="AI763" s="3">
        <f>Зведена!CQ763</f>
        <v>24206.76</v>
      </c>
      <c r="AJ763" s="3">
        <f>Зведена!CT763</f>
        <v>1700</v>
      </c>
      <c r="AK763" s="3">
        <f>Зведена!CW763</f>
        <v>58080</v>
      </c>
      <c r="AL763" s="3">
        <f>Зведена!CZ763</f>
        <v>520</v>
      </c>
      <c r="AM763" s="3">
        <f>Зведена!DC763</f>
        <v>0</v>
      </c>
      <c r="AN763" s="3">
        <f>Зведена!DF763</f>
        <v>100399.67999999999</v>
      </c>
      <c r="AO763" s="3">
        <f>Зведена!DI763</f>
        <v>2160</v>
      </c>
      <c r="AP763" s="3">
        <f>Зведена!DL763</f>
        <v>0</v>
      </c>
      <c r="AQ763" s="3">
        <f>Зведена!DO763</f>
        <v>0</v>
      </c>
      <c r="AR763" s="3">
        <f>Зведена!DR763</f>
        <v>0</v>
      </c>
      <c r="AS763" s="3">
        <f>Зведена!DU763</f>
        <v>0</v>
      </c>
      <c r="AT763" s="3">
        <f>Зведена!DX763</f>
        <v>47243.48</v>
      </c>
      <c r="AU763" s="3">
        <f>Зведена!EA763</f>
        <v>0</v>
      </c>
      <c r="AV763" s="3">
        <f>Зведена!ED763</f>
        <v>0</v>
      </c>
      <c r="AW763" s="3">
        <f>Зведена!EG763</f>
        <v>600</v>
      </c>
      <c r="AX763" s="3">
        <f>Зведена!EJ763</f>
        <v>148002.6</v>
      </c>
      <c r="AY763" s="3">
        <f>Зведена!EM763</f>
        <v>42157.5</v>
      </c>
      <c r="AZ763" s="3">
        <f>Зведена!EP763</f>
        <v>0</v>
      </c>
      <c r="BA763" s="3">
        <f>Зведена!ES763</f>
        <v>22194.04</v>
      </c>
      <c r="BB763" s="3">
        <f>Зведена!EV763</f>
        <v>0</v>
      </c>
      <c r="BC763" s="3">
        <f>Зведена!EY763</f>
        <v>9940</v>
      </c>
      <c r="BD763" s="3">
        <f>Зведена!FB763</f>
        <v>5680</v>
      </c>
      <c r="BE763" s="3">
        <f>Зведена!FE763</f>
        <v>0</v>
      </c>
      <c r="BF763" s="3">
        <f>Зведена!FH763</f>
        <v>0</v>
      </c>
      <c r="BG763" s="3">
        <f>Зведена!FK763</f>
        <v>0</v>
      </c>
      <c r="BH763" s="1">
        <f>VLOOKUP($C763,Зведена!$FM$4:$FP$1170,3,0)</f>
        <v>0</v>
      </c>
      <c r="BI763" s="1">
        <f>VLOOKUP($C763,Зведена!$FQ$4:$FT$1170,3,0)</f>
        <v>10210</v>
      </c>
      <c r="BJ763" s="1">
        <f>VLOOKUP($C763,Зведена!$FU$4:$FX$1170,3,0)</f>
        <v>0</v>
      </c>
      <c r="BK763" s="1">
        <f>VLOOKUP($C763,Зведена!$FY$4:$GB$1170,3,0)</f>
        <v>0</v>
      </c>
      <c r="BL763" s="1">
        <f>VLOOKUP($C763,Зведена!$GC$4:$GF$1180,3,0)</f>
        <v>0</v>
      </c>
      <c r="BM763" s="1">
        <f>VLOOKUP($C763,Зведена!$GG$4:$GJ$1180,3,0)</f>
        <v>0</v>
      </c>
    </row>
    <row r="764" spans="1:65" x14ac:dyDescent="0.35">
      <c r="A764" s="2" t="s">
        <v>763</v>
      </c>
      <c r="B764" s="84" t="str">
        <f t="shared" si="22"/>
        <v>71</v>
      </c>
      <c r="C764" t="str">
        <f t="shared" si="23"/>
        <v>7104</v>
      </c>
      <c r="D764" s="3">
        <f>Зведена!B764</f>
        <v>0</v>
      </c>
      <c r="E764" s="3">
        <f>Зведена!E764</f>
        <v>3400</v>
      </c>
      <c r="F764" s="3">
        <f>Зведена!H764</f>
        <v>5620.41</v>
      </c>
      <c r="G764" s="3">
        <f>Зведена!K764</f>
        <v>0</v>
      </c>
      <c r="H764" s="3">
        <f>Зведена!N764</f>
        <v>0</v>
      </c>
      <c r="I764" s="3">
        <f>Зведена!Q764</f>
        <v>0</v>
      </c>
      <c r="J764" s="3">
        <f>Зведена!T764</f>
        <v>0.22</v>
      </c>
      <c r="K764" s="3">
        <f>Зведена!W764</f>
        <v>7390</v>
      </c>
      <c r="L764" s="3">
        <f>Зведена!Z764</f>
        <v>0</v>
      </c>
      <c r="M764" s="3">
        <f>Зведена!AC764</f>
        <v>0</v>
      </c>
      <c r="N764" s="3">
        <f>Зведена!AF764</f>
        <v>0</v>
      </c>
      <c r="O764" s="3">
        <f>Зведена!AI764</f>
        <v>0</v>
      </c>
      <c r="P764" s="3">
        <f>Зведена!AL764</f>
        <v>173950</v>
      </c>
      <c r="Q764" s="3">
        <f>Зведена!AO764</f>
        <v>3830</v>
      </c>
      <c r="R764" s="3">
        <f>Зведена!AR764</f>
        <v>7.7</v>
      </c>
      <c r="S764" s="3">
        <f>Зведена!AU764</f>
        <v>0</v>
      </c>
      <c r="T764" s="3">
        <f>Зведена!AX764</f>
        <v>0</v>
      </c>
      <c r="U764" s="3">
        <f>Зведена!BA764</f>
        <v>0</v>
      </c>
      <c r="V764" s="3">
        <f>Зведена!BD764</f>
        <v>0</v>
      </c>
      <c r="W764" s="3">
        <f>Зведена!BG764</f>
        <v>0</v>
      </c>
      <c r="X764" s="3">
        <f>Зведена!BJ764</f>
        <v>0</v>
      </c>
      <c r="Y764" s="3">
        <f>Зведена!BM764</f>
        <v>0</v>
      </c>
      <c r="Z764" s="3">
        <f>Зведена!BP764</f>
        <v>0</v>
      </c>
      <c r="AA764" s="3">
        <f>Зведена!BS764</f>
        <v>971890</v>
      </c>
      <c r="AB764" s="3">
        <f>Зведена!BV764</f>
        <v>0</v>
      </c>
      <c r="AC764" s="3">
        <f>Зведена!BY764</f>
        <v>1062570</v>
      </c>
      <c r="AD764" s="3">
        <f>Зведена!CB764</f>
        <v>0</v>
      </c>
      <c r="AE764" s="3">
        <f>Зведена!CE764</f>
        <v>742330</v>
      </c>
      <c r="AF764" s="3">
        <f>Зведена!CH764</f>
        <v>0</v>
      </c>
      <c r="AG764" s="3">
        <f>Зведена!CK764</f>
        <v>826960</v>
      </c>
      <c r="AH764" s="3">
        <f>Зведена!CN764</f>
        <v>564970</v>
      </c>
      <c r="AI764" s="3">
        <f>Зведена!CQ764</f>
        <v>0</v>
      </c>
      <c r="AJ764" s="3">
        <f>Зведена!CT764</f>
        <v>519100</v>
      </c>
      <c r="AK764" s="3">
        <f>Зведена!CW764</f>
        <v>0</v>
      </c>
      <c r="AL764" s="3">
        <f>Зведена!CZ764</f>
        <v>635232.55000000005</v>
      </c>
      <c r="AM764" s="3">
        <f>Зведена!DC764</f>
        <v>468830</v>
      </c>
      <c r="AN764" s="3">
        <f>Зведена!DF764</f>
        <v>38941.910000000003</v>
      </c>
      <c r="AO764" s="3">
        <f>Зведена!DI764</f>
        <v>554430</v>
      </c>
      <c r="AP764" s="3">
        <f>Зведена!DL764</f>
        <v>0</v>
      </c>
      <c r="AQ764" s="3">
        <f>Зведена!DO764</f>
        <v>0</v>
      </c>
      <c r="AR764" s="3">
        <f>Зведена!DR764</f>
        <v>1274500</v>
      </c>
      <c r="AS764" s="3">
        <f>Зведена!DU764</f>
        <v>1279224.6599999999</v>
      </c>
      <c r="AT764" s="3">
        <f>Зведена!DX764</f>
        <v>498160</v>
      </c>
      <c r="AU764" s="3">
        <f>Зведена!EA764</f>
        <v>1893770</v>
      </c>
      <c r="AV764" s="3">
        <f>Зведена!ED764</f>
        <v>1120</v>
      </c>
      <c r="AW764" s="3">
        <f>Зведена!EG764</f>
        <v>1111180</v>
      </c>
      <c r="AX764" s="3">
        <f>Зведена!EJ764</f>
        <v>1058540</v>
      </c>
      <c r="AY764" s="3">
        <f>Зведена!EM764</f>
        <v>1382600</v>
      </c>
      <c r="AZ764" s="3">
        <f>Зведена!EP764</f>
        <v>52260</v>
      </c>
      <c r="BA764" s="3">
        <f>Зведена!ES764</f>
        <v>1466930</v>
      </c>
      <c r="BB764" s="3">
        <f>Зведена!EV764</f>
        <v>664370</v>
      </c>
      <c r="BC764" s="3">
        <f>Зведена!EY764</f>
        <v>521730</v>
      </c>
      <c r="BD764" s="3">
        <f>Зведена!FB764</f>
        <v>665720</v>
      </c>
      <c r="BE764" s="3">
        <f>Зведена!FE764</f>
        <v>145010</v>
      </c>
      <c r="BF764" s="3">
        <f>Зведена!FH764</f>
        <v>196200</v>
      </c>
      <c r="BG764" s="3">
        <f>Зведена!FK764</f>
        <v>219430</v>
      </c>
      <c r="BH764" s="1">
        <f>VLOOKUP($C764,Зведена!$FM$4:$FP$1170,3,0)</f>
        <v>155580</v>
      </c>
      <c r="BI764" s="1">
        <f>VLOOKUP($C764,Зведена!$FQ$4:$FT$1170,3,0)</f>
        <v>202880</v>
      </c>
      <c r="BJ764" s="1">
        <f>VLOOKUP($C764,Зведена!$FU$4:$FX$1170,3,0)</f>
        <v>26670</v>
      </c>
      <c r="BK764" s="1">
        <f>VLOOKUP($C764,Зведена!$FY$4:$GB$1170,3,0)</f>
        <v>374650</v>
      </c>
      <c r="BL764" s="1">
        <f>VLOOKUP($C764,Зведена!$GC$4:$GF$1180,3,0)</f>
        <v>0</v>
      </c>
      <c r="BM764" s="1">
        <f>VLOOKUP($C764,Зведена!$GG$4:$GJ$1180,3,0)</f>
        <v>631720</v>
      </c>
    </row>
    <row r="765" spans="1:65" x14ac:dyDescent="0.35">
      <c r="A765" s="2" t="s">
        <v>764</v>
      </c>
      <c r="B765" s="84" t="str">
        <f t="shared" si="22"/>
        <v>71</v>
      </c>
      <c r="C765" t="str">
        <f t="shared" si="23"/>
        <v>7105</v>
      </c>
      <c r="D765" s="3">
        <f>Зведена!B765</f>
        <v>60880</v>
      </c>
      <c r="E765" s="3">
        <f>Зведена!E765</f>
        <v>51930</v>
      </c>
      <c r="F765" s="3">
        <f>Зведена!H765</f>
        <v>57630</v>
      </c>
      <c r="G765" s="3">
        <f>Зведена!K765</f>
        <v>117360</v>
      </c>
      <c r="H765" s="3">
        <f>Зведена!N765</f>
        <v>75920</v>
      </c>
      <c r="I765" s="3">
        <f>Зведена!Q765</f>
        <v>25850</v>
      </c>
      <c r="J765" s="3">
        <f>Зведена!T765</f>
        <v>54240</v>
      </c>
      <c r="K765" s="3">
        <f>Зведена!W765</f>
        <v>69260</v>
      </c>
      <c r="L765" s="3">
        <f>Зведена!Z765</f>
        <v>26950</v>
      </c>
      <c r="M765" s="3">
        <f>Зведена!AC765</f>
        <v>39370</v>
      </c>
      <c r="N765" s="3">
        <f>Зведена!AF765</f>
        <v>17570</v>
      </c>
      <c r="O765" s="3">
        <f>Зведена!AI765</f>
        <v>37790</v>
      </c>
      <c r="P765" s="3">
        <f>Зведена!AL765</f>
        <v>58850</v>
      </c>
      <c r="Q765" s="3">
        <f>Зведена!AO765</f>
        <v>66450</v>
      </c>
      <c r="R765" s="3">
        <f>Зведена!AR765</f>
        <v>63590</v>
      </c>
      <c r="S765" s="3">
        <f>Зведена!AU765</f>
        <v>30850</v>
      </c>
      <c r="T765" s="3">
        <f>Зведена!AX765</f>
        <v>48450</v>
      </c>
      <c r="U765" s="3">
        <f>Зведена!BA765</f>
        <v>33810</v>
      </c>
      <c r="V765" s="3">
        <f>Зведена!BD765</f>
        <v>101640</v>
      </c>
      <c r="W765" s="3">
        <f>Зведена!BG765</f>
        <v>112320</v>
      </c>
      <c r="X765" s="3">
        <f>Зведена!BJ765</f>
        <v>82810</v>
      </c>
      <c r="Y765" s="3">
        <f>Зведена!BM765</f>
        <v>117030</v>
      </c>
      <c r="Z765" s="3">
        <f>Зведена!BP765</f>
        <v>71820</v>
      </c>
      <c r="AA765" s="3">
        <f>Зведена!BS765</f>
        <v>43300</v>
      </c>
      <c r="AB765" s="3">
        <f>Зведена!BV765</f>
        <v>56090</v>
      </c>
      <c r="AC765" s="3">
        <f>Зведена!BY765</f>
        <v>84780</v>
      </c>
      <c r="AD765" s="3">
        <f>Зведена!CB765</f>
        <v>25610</v>
      </c>
      <c r="AE765" s="3">
        <f>Зведена!CE765</f>
        <v>35270</v>
      </c>
      <c r="AF765" s="3">
        <f>Зведена!CH765</f>
        <v>43190</v>
      </c>
      <c r="AG765" s="3">
        <f>Зведена!CK765</f>
        <v>0</v>
      </c>
      <c r="AH765" s="3">
        <f>Зведена!CN765</f>
        <v>79540</v>
      </c>
      <c r="AI765" s="3">
        <f>Зведена!CQ765</f>
        <v>22120</v>
      </c>
      <c r="AJ765" s="3">
        <f>Зведена!CT765</f>
        <v>31090</v>
      </c>
      <c r="AK765" s="3">
        <f>Зведена!CW765</f>
        <v>38770</v>
      </c>
      <c r="AL765" s="3">
        <f>Зведена!CZ765</f>
        <v>7900</v>
      </c>
      <c r="AM765" s="3">
        <f>Зведена!DC765</f>
        <v>40660</v>
      </c>
      <c r="AN765" s="3">
        <f>Зведена!DF765</f>
        <v>36230</v>
      </c>
      <c r="AO765" s="3">
        <f>Зведена!DI765</f>
        <v>33700</v>
      </c>
      <c r="AP765" s="3">
        <f>Зведена!DL765</f>
        <v>41500</v>
      </c>
      <c r="AQ765" s="3">
        <f>Зведена!DO765</f>
        <v>12780</v>
      </c>
      <c r="AR765" s="3">
        <f>Зведена!DR765</f>
        <v>26270</v>
      </c>
      <c r="AS765" s="3">
        <f>Зведена!DU765</f>
        <v>25030</v>
      </c>
      <c r="AT765" s="3">
        <f>Зведена!DX765</f>
        <v>31620</v>
      </c>
      <c r="AU765" s="3">
        <f>Зведена!EA765</f>
        <v>35680</v>
      </c>
      <c r="AV765" s="3">
        <f>Зведена!ED765</f>
        <v>20240</v>
      </c>
      <c r="AW765" s="3">
        <f>Зведена!EG765</f>
        <v>59990</v>
      </c>
      <c r="AX765" s="3">
        <f>Зведена!EJ765</f>
        <v>47510</v>
      </c>
      <c r="AY765" s="3">
        <f>Зведена!EM765</f>
        <v>41140</v>
      </c>
      <c r="AZ765" s="3">
        <f>Зведена!EP765</f>
        <v>45450</v>
      </c>
      <c r="BA765" s="3">
        <f>Зведена!ES765</f>
        <v>51410</v>
      </c>
      <c r="BB765" s="3">
        <f>Зведена!EV765</f>
        <v>67330</v>
      </c>
      <c r="BC765" s="3">
        <f>Зведена!EY765</f>
        <v>56630</v>
      </c>
      <c r="BD765" s="3">
        <f>Зведена!FB765</f>
        <v>60120</v>
      </c>
      <c r="BE765" s="3">
        <f>Зведена!FE765</f>
        <v>57110</v>
      </c>
      <c r="BF765" s="3">
        <f>Зведена!FH765</f>
        <v>53890</v>
      </c>
      <c r="BG765" s="3">
        <f>Зведена!FK765</f>
        <v>79160</v>
      </c>
      <c r="BH765" s="1">
        <f>VLOOKUP($C765,Зведена!$FM$4:$FP$1170,3,0)</f>
        <v>58770</v>
      </c>
      <c r="BI765" s="1">
        <f>VLOOKUP($C765,Зведена!$FQ$4:$FT$1170,3,0)</f>
        <v>40610</v>
      </c>
      <c r="BJ765" s="1">
        <f>VLOOKUP($C765,Зведена!$FU$4:$FX$1170,3,0)</f>
        <v>59930</v>
      </c>
      <c r="BK765" s="1">
        <f>VLOOKUP($C765,Зведена!$FY$4:$GB$1170,3,0)</f>
        <v>30030</v>
      </c>
      <c r="BL765" s="1">
        <f>VLOOKUP($C765,Зведена!$GC$4:$GF$1180,3,0)</f>
        <v>25730</v>
      </c>
      <c r="BM765" s="1">
        <f>VLOOKUP($C765,Зведена!$GG$4:$GJ$1180,3,0)</f>
        <v>106430</v>
      </c>
    </row>
    <row r="766" spans="1:65" x14ac:dyDescent="0.35">
      <c r="A766" s="2" t="s">
        <v>765</v>
      </c>
      <c r="B766" s="84" t="str">
        <f t="shared" si="22"/>
        <v>71</v>
      </c>
      <c r="C766" t="str">
        <f t="shared" si="23"/>
        <v>7106</v>
      </c>
      <c r="D766" s="3">
        <f>Зведена!B766</f>
        <v>0</v>
      </c>
      <c r="E766" s="3">
        <f>Зведена!E766</f>
        <v>1140</v>
      </c>
      <c r="F766" s="3">
        <f>Зведена!H766</f>
        <v>992640</v>
      </c>
      <c r="G766" s="3">
        <f>Зведена!K766</f>
        <v>83160</v>
      </c>
      <c r="H766" s="3">
        <f>Зведена!N766</f>
        <v>0</v>
      </c>
      <c r="I766" s="3">
        <f>Зведена!Q766</f>
        <v>0</v>
      </c>
      <c r="J766" s="3">
        <f>Зведена!T766</f>
        <v>0</v>
      </c>
      <c r="K766" s="3">
        <f>Зведена!W766</f>
        <v>0</v>
      </c>
      <c r="L766" s="3">
        <f>Зведена!Z766</f>
        <v>190</v>
      </c>
      <c r="M766" s="3">
        <f>Зведена!AC766</f>
        <v>0</v>
      </c>
      <c r="N766" s="3">
        <f>Зведена!AF766</f>
        <v>470</v>
      </c>
      <c r="O766" s="3">
        <f>Зведена!AI766</f>
        <v>450</v>
      </c>
      <c r="P766" s="3">
        <f>Зведена!AL766</f>
        <v>0</v>
      </c>
      <c r="Q766" s="3">
        <f>Зведена!AO766</f>
        <v>0</v>
      </c>
      <c r="R766" s="3">
        <f>Зведена!AR766</f>
        <v>0</v>
      </c>
      <c r="S766" s="3">
        <f>Зведена!AU766</f>
        <v>0</v>
      </c>
      <c r="T766" s="3">
        <f>Зведена!AX766</f>
        <v>0</v>
      </c>
      <c r="U766" s="3">
        <f>Зведена!BA766</f>
        <v>0</v>
      </c>
      <c r="V766" s="3">
        <f>Зведена!BD766</f>
        <v>0</v>
      </c>
      <c r="W766" s="3">
        <f>Зведена!BG766</f>
        <v>0</v>
      </c>
      <c r="X766" s="3">
        <f>Зведена!BJ766</f>
        <v>11.37</v>
      </c>
      <c r="Y766" s="3">
        <f>Зведена!BM766</f>
        <v>4178.6400000000003</v>
      </c>
      <c r="Z766" s="3">
        <f>Зведена!BP766</f>
        <v>11.61</v>
      </c>
      <c r="AA766" s="3">
        <f>Зведена!BS766</f>
        <v>8.35</v>
      </c>
      <c r="AB766" s="3">
        <f>Зведена!BV766</f>
        <v>180.82</v>
      </c>
      <c r="AC766" s="3">
        <f>Зведена!BY766</f>
        <v>7.88</v>
      </c>
      <c r="AD766" s="3">
        <f>Зведена!CB766</f>
        <v>8.7000000000000011</v>
      </c>
      <c r="AE766" s="3">
        <f>Зведена!CE766</f>
        <v>16.05</v>
      </c>
      <c r="AF766" s="3">
        <f>Зведена!CH766</f>
        <v>2690.4</v>
      </c>
      <c r="AG766" s="3">
        <f>Зведена!CK766</f>
        <v>5.08</v>
      </c>
      <c r="AH766" s="3">
        <f>Зведена!CN766</f>
        <v>5.4</v>
      </c>
      <c r="AI766" s="3">
        <f>Зведена!CQ766</f>
        <v>8.34</v>
      </c>
      <c r="AJ766" s="3">
        <f>Зведена!CT766</f>
        <v>5.98</v>
      </c>
      <c r="AK766" s="3">
        <f>Зведена!CW766</f>
        <v>1644.76</v>
      </c>
      <c r="AL766" s="3">
        <f>Зведена!CZ766</f>
        <v>4.16</v>
      </c>
      <c r="AM766" s="3">
        <f>Зведена!DC766</f>
        <v>7.35</v>
      </c>
      <c r="AN766" s="3">
        <f>Зведена!DF766</f>
        <v>0</v>
      </c>
      <c r="AO766" s="3">
        <f>Зведена!DI766</f>
        <v>11.46</v>
      </c>
      <c r="AP766" s="3">
        <f>Зведена!DL766</f>
        <v>6.6</v>
      </c>
      <c r="AQ766" s="3">
        <f>Зведена!DO766</f>
        <v>0</v>
      </c>
      <c r="AR766" s="3">
        <f>Зведена!DR766</f>
        <v>8.81</v>
      </c>
      <c r="AS766" s="3">
        <f>Зведена!DU766</f>
        <v>720</v>
      </c>
      <c r="AT766" s="3">
        <f>Зведена!DX766</f>
        <v>0</v>
      </c>
      <c r="AU766" s="3">
        <f>Зведена!EA766</f>
        <v>839.25</v>
      </c>
      <c r="AV766" s="3">
        <f>Зведена!ED766</f>
        <v>90</v>
      </c>
      <c r="AW766" s="3">
        <f>Зведена!EG766</f>
        <v>7.82</v>
      </c>
      <c r="AX766" s="3">
        <f>Зведена!EJ766</f>
        <v>2.41</v>
      </c>
      <c r="AY766" s="3">
        <f>Зведена!EM766</f>
        <v>16.37</v>
      </c>
      <c r="AZ766" s="3">
        <f>Зведена!EP766</f>
        <v>0</v>
      </c>
      <c r="BA766" s="3">
        <f>Зведена!ES766</f>
        <v>26.43</v>
      </c>
      <c r="BB766" s="3">
        <f>Зведена!EV766</f>
        <v>0</v>
      </c>
      <c r="BC766" s="3">
        <f>Зведена!EY766</f>
        <v>53.59</v>
      </c>
      <c r="BD766" s="3">
        <f>Зведена!FB766</f>
        <v>2800</v>
      </c>
      <c r="BE766" s="3">
        <f>Зведена!FE766</f>
        <v>265.89999999999998</v>
      </c>
      <c r="BF766" s="3">
        <f>Зведена!FH766</f>
        <v>460</v>
      </c>
      <c r="BG766" s="3">
        <f>Зведена!FK766</f>
        <v>475.71</v>
      </c>
      <c r="BH766" s="1">
        <f>VLOOKUP($C766,Зведена!$FM$4:$FP$1170,3,0)</f>
        <v>0</v>
      </c>
      <c r="BI766" s="1">
        <f>VLOOKUP($C766,Зведена!$FQ$4:$FT$1170,3,0)</f>
        <v>0</v>
      </c>
      <c r="BJ766" s="1">
        <f>VLOOKUP($C766,Зведена!$FU$4:$FX$1170,3,0)</f>
        <v>0</v>
      </c>
      <c r="BK766" s="1">
        <f>VLOOKUP($C766,Зведена!$FY$4:$GB$1170,3,0)</f>
        <v>3009</v>
      </c>
      <c r="BL766" s="1">
        <f>VLOOKUP($C766,Зведена!$GC$4:$GF$1180,3,0)</f>
        <v>820</v>
      </c>
      <c r="BM766" s="1">
        <f>VLOOKUP($C766,Зведена!$GG$4:$GJ$1180,3,0)</f>
        <v>1.67</v>
      </c>
    </row>
    <row r="767" spans="1:65" x14ac:dyDescent="0.35">
      <c r="A767" s="2" t="s">
        <v>766</v>
      </c>
      <c r="B767" s="84" t="str">
        <f t="shared" si="22"/>
        <v>71</v>
      </c>
      <c r="C767" t="str">
        <f t="shared" si="23"/>
        <v>7108</v>
      </c>
      <c r="D767" s="3">
        <f>Зведена!B767</f>
        <v>0</v>
      </c>
      <c r="E767" s="3">
        <f>Зведена!E767</f>
        <v>0</v>
      </c>
      <c r="F767" s="3">
        <f>Зведена!H767</f>
        <v>0</v>
      </c>
      <c r="G767" s="3">
        <f>Зведена!K767</f>
        <v>0</v>
      </c>
      <c r="H767" s="3">
        <f>Зведена!N767</f>
        <v>0</v>
      </c>
      <c r="I767" s="3">
        <f>Зведена!Q767</f>
        <v>0</v>
      </c>
      <c r="J767" s="3">
        <f>Зведена!T767</f>
        <v>0</v>
      </c>
      <c r="K767" s="3">
        <f>Зведена!W767</f>
        <v>0</v>
      </c>
      <c r="L767" s="3">
        <f>Зведена!Z767</f>
        <v>24455190</v>
      </c>
      <c r="M767" s="3">
        <f>Зведена!AC767</f>
        <v>0</v>
      </c>
      <c r="N767" s="3">
        <f>Зведена!AF767</f>
        <v>0</v>
      </c>
      <c r="O767" s="3">
        <f>Зведена!AI767</f>
        <v>0</v>
      </c>
      <c r="P767" s="3">
        <f>Зведена!AL767</f>
        <v>0</v>
      </c>
      <c r="Q767" s="3">
        <f>Зведена!AO767</f>
        <v>0</v>
      </c>
      <c r="R767" s="3">
        <f>Зведена!AR767</f>
        <v>0</v>
      </c>
      <c r="S767" s="3">
        <f>Зведена!AU767</f>
        <v>0</v>
      </c>
      <c r="T767" s="3">
        <f>Зведена!AX767</f>
        <v>127130</v>
      </c>
      <c r="U767" s="3">
        <f>Зведена!BA767</f>
        <v>0</v>
      </c>
      <c r="V767" s="3">
        <f>Зведена!BD767</f>
        <v>0</v>
      </c>
      <c r="W767" s="3">
        <f>Зведена!BG767</f>
        <v>0</v>
      </c>
      <c r="X767" s="3">
        <f>Зведена!BJ767</f>
        <v>0</v>
      </c>
      <c r="Y767" s="3">
        <f>Зведена!BM767</f>
        <v>243480</v>
      </c>
      <c r="Z767" s="3">
        <f>Зведена!BP767</f>
        <v>0</v>
      </c>
      <c r="AA767" s="3">
        <f>Зведена!BS767</f>
        <v>15738370</v>
      </c>
      <c r="AB767" s="3">
        <f>Зведена!BV767</f>
        <v>0</v>
      </c>
      <c r="AC767" s="3">
        <f>Зведена!BY767</f>
        <v>448690</v>
      </c>
      <c r="AD767" s="3">
        <f>Зведена!CB767</f>
        <v>0</v>
      </c>
      <c r="AE767" s="3">
        <f>Зведена!CE767</f>
        <v>0</v>
      </c>
      <c r="AF767" s="3">
        <f>Зведена!CH767</f>
        <v>0</v>
      </c>
      <c r="AG767" s="3">
        <f>Зведена!CK767</f>
        <v>0</v>
      </c>
      <c r="AH767" s="3">
        <f>Зведена!CN767</f>
        <v>0</v>
      </c>
      <c r="AI767" s="3">
        <f>Зведена!CQ767</f>
        <v>0</v>
      </c>
      <c r="AJ767" s="3">
        <f>Зведена!CT767</f>
        <v>289900</v>
      </c>
      <c r="AK767" s="3">
        <f>Зведена!CW767</f>
        <v>240600</v>
      </c>
      <c r="AL767" s="3">
        <f>Зведена!CZ767</f>
        <v>14564520</v>
      </c>
      <c r="AM767" s="3">
        <f>Зведена!DC767</f>
        <v>0</v>
      </c>
      <c r="AN767" s="3">
        <f>Зведена!DF767</f>
        <v>0</v>
      </c>
      <c r="AO767" s="3">
        <f>Зведена!DI767</f>
        <v>0</v>
      </c>
      <c r="AP767" s="3">
        <f>Зведена!DL767</f>
        <v>0</v>
      </c>
      <c r="AQ767" s="3">
        <f>Зведена!DO767</f>
        <v>0</v>
      </c>
      <c r="AR767" s="3">
        <f>Зведена!DR767</f>
        <v>100</v>
      </c>
      <c r="AS767" s="3">
        <f>Зведена!DU767</f>
        <v>772970</v>
      </c>
      <c r="AT767" s="3">
        <f>Зведена!DX767</f>
        <v>0</v>
      </c>
      <c r="AU767" s="3">
        <f>Зведена!EA767</f>
        <v>873060</v>
      </c>
      <c r="AV767" s="3">
        <f>Зведена!ED767</f>
        <v>4037240</v>
      </c>
      <c r="AW767" s="3">
        <f>Зведена!EG767</f>
        <v>1226970</v>
      </c>
      <c r="AX767" s="3">
        <f>Зведена!EJ767</f>
        <v>32009060</v>
      </c>
      <c r="AY767" s="3">
        <f>Зведена!EM767</f>
        <v>1472830</v>
      </c>
      <c r="AZ767" s="3">
        <f>Зведена!EP767</f>
        <v>912660</v>
      </c>
      <c r="BA767" s="3">
        <f>Зведена!ES767</f>
        <v>1358120</v>
      </c>
      <c r="BB767" s="3">
        <f>Зведена!EV767</f>
        <v>0</v>
      </c>
      <c r="BC767" s="3">
        <f>Зведена!EY767</f>
        <v>6580</v>
      </c>
      <c r="BD767" s="3">
        <f>Зведена!FB767</f>
        <v>5205190</v>
      </c>
      <c r="BE767" s="3">
        <f>Зведена!FE767</f>
        <v>888990</v>
      </c>
      <c r="BF767" s="3">
        <f>Зведена!FH767</f>
        <v>0</v>
      </c>
      <c r="BG767" s="3">
        <f>Зведена!FK767</f>
        <v>385940</v>
      </c>
      <c r="BH767" s="1">
        <f>VLOOKUP($C767,Зведена!$FM$4:$FP$1170,3,0)</f>
        <v>0</v>
      </c>
      <c r="BI767" s="1">
        <f>VLOOKUP($C767,Зведена!$FQ$4:$FT$1170,3,0)</f>
        <v>572100</v>
      </c>
      <c r="BJ767" s="1">
        <f>VLOOKUP($C767,Зведена!$FU$4:$FX$1170,3,0)</f>
        <v>13544470</v>
      </c>
      <c r="BK767" s="1">
        <f>VLOOKUP($C767,Зведена!$FY$4:$GB$1170,3,0)</f>
        <v>710340</v>
      </c>
      <c r="BL767" s="1">
        <f>VLOOKUP($C767,Зведена!$GC$4:$GF$1180,3,0)</f>
        <v>0</v>
      </c>
      <c r="BM767" s="1">
        <f>VLOOKUP($C767,Зведена!$GG$4:$GJ$1180,3,0)</f>
        <v>6188810</v>
      </c>
    </row>
    <row r="768" spans="1:65" x14ac:dyDescent="0.35">
      <c r="A768" s="2" t="s">
        <v>767</v>
      </c>
      <c r="B768" s="84" t="str">
        <f t="shared" si="22"/>
        <v>71</v>
      </c>
      <c r="C768" t="str">
        <f t="shared" si="23"/>
        <v>7110</v>
      </c>
      <c r="D768" s="3">
        <f>Зведена!B768</f>
        <v>29740</v>
      </c>
      <c r="E768" s="3">
        <f>Зведена!E768</f>
        <v>0</v>
      </c>
      <c r="F768" s="3">
        <f>Зведена!H768</f>
        <v>0</v>
      </c>
      <c r="G768" s="3">
        <f>Зведена!K768</f>
        <v>0</v>
      </c>
      <c r="H768" s="3">
        <f>Зведена!N768</f>
        <v>0</v>
      </c>
      <c r="I768" s="3">
        <f>Зведена!Q768</f>
        <v>0</v>
      </c>
      <c r="J768" s="3">
        <f>Зведена!T768</f>
        <v>0</v>
      </c>
      <c r="K768" s="3">
        <f>Зведена!W768</f>
        <v>6640170</v>
      </c>
      <c r="L768" s="3">
        <f>Зведена!Z768</f>
        <v>21144030</v>
      </c>
      <c r="M768" s="3">
        <f>Зведена!AC768</f>
        <v>11110</v>
      </c>
      <c r="N768" s="3">
        <f>Зведена!AF768</f>
        <v>0</v>
      </c>
      <c r="O768" s="3">
        <f>Зведена!AI768</f>
        <v>398210</v>
      </c>
      <c r="P768" s="3">
        <f>Зведена!AL768</f>
        <v>0</v>
      </c>
      <c r="Q768" s="3">
        <f>Зведена!AO768</f>
        <v>0</v>
      </c>
      <c r="R768" s="3">
        <f>Зведена!AR768</f>
        <v>4700</v>
      </c>
      <c r="S768" s="3">
        <f>Зведена!AU768</f>
        <v>0</v>
      </c>
      <c r="T768" s="3">
        <f>Зведена!AX768</f>
        <v>8730</v>
      </c>
      <c r="U768" s="3">
        <f>Зведена!BA768</f>
        <v>1277180</v>
      </c>
      <c r="V768" s="3">
        <f>Зведена!BD768</f>
        <v>7470</v>
      </c>
      <c r="W768" s="3">
        <f>Зведена!BG768</f>
        <v>33830</v>
      </c>
      <c r="X768" s="3">
        <f>Зведена!BJ768</f>
        <v>0</v>
      </c>
      <c r="Y768" s="3">
        <f>Зведена!BM768</f>
        <v>880480</v>
      </c>
      <c r="Z768" s="3">
        <f>Зведена!BP768</f>
        <v>0</v>
      </c>
      <c r="AA768" s="3">
        <f>Зведена!BS768</f>
        <v>0</v>
      </c>
      <c r="AB768" s="3">
        <f>Зведена!BV768</f>
        <v>1044470</v>
      </c>
      <c r="AC768" s="3">
        <f>Зведена!BY768</f>
        <v>573020</v>
      </c>
      <c r="AD768" s="3">
        <f>Зведена!CB768</f>
        <v>585860</v>
      </c>
      <c r="AE768" s="3">
        <f>Зведена!CE768</f>
        <v>665030</v>
      </c>
      <c r="AF768" s="3">
        <f>Зведена!CH768</f>
        <v>0</v>
      </c>
      <c r="AG768" s="3">
        <f>Зведена!CK768</f>
        <v>0</v>
      </c>
      <c r="AH768" s="3">
        <f>Зведена!CN768</f>
        <v>0</v>
      </c>
      <c r="AI768" s="3">
        <f>Зведена!CQ768</f>
        <v>22370</v>
      </c>
      <c r="AJ768" s="3">
        <f>Зведена!CT768</f>
        <v>158670</v>
      </c>
      <c r="AK768" s="3">
        <f>Зведена!CW768</f>
        <v>0</v>
      </c>
      <c r="AL768" s="3">
        <f>Зведена!CZ768</f>
        <v>11529990</v>
      </c>
      <c r="AM768" s="3">
        <f>Зведена!DC768</f>
        <v>0</v>
      </c>
      <c r="AN768" s="3">
        <f>Зведена!DF768</f>
        <v>38370</v>
      </c>
      <c r="AO768" s="3">
        <f>Зведена!DI768</f>
        <v>101400</v>
      </c>
      <c r="AP768" s="3">
        <f>Зведена!DL768</f>
        <v>0</v>
      </c>
      <c r="AQ768" s="3">
        <f>Зведена!DO768</f>
        <v>0</v>
      </c>
      <c r="AR768" s="3">
        <f>Зведена!DR768</f>
        <v>738940</v>
      </c>
      <c r="AS768" s="3">
        <f>Зведена!DU768</f>
        <v>398230</v>
      </c>
      <c r="AT768" s="3">
        <f>Зведена!DX768</f>
        <v>0</v>
      </c>
      <c r="AU768" s="3">
        <f>Зведена!EA768</f>
        <v>516670</v>
      </c>
      <c r="AV768" s="3">
        <f>Зведена!ED768</f>
        <v>0</v>
      </c>
      <c r="AW768" s="3">
        <f>Зведена!EG768</f>
        <v>0</v>
      </c>
      <c r="AX768" s="3">
        <f>Зведена!EJ768</f>
        <v>0</v>
      </c>
      <c r="AY768" s="3">
        <f>Зведена!EM768</f>
        <v>1042630</v>
      </c>
      <c r="AZ768" s="3">
        <f>Зведена!EP768</f>
        <v>0</v>
      </c>
      <c r="BA768" s="3">
        <f>Зведена!ES768</f>
        <v>3070650</v>
      </c>
      <c r="BB768" s="3">
        <f>Зведена!EV768</f>
        <v>1095580</v>
      </c>
      <c r="BC768" s="3">
        <f>Зведена!EY768</f>
        <v>1316420</v>
      </c>
      <c r="BD768" s="3">
        <f>Зведена!FB768</f>
        <v>403620</v>
      </c>
      <c r="BE768" s="3">
        <f>Зведена!FE768</f>
        <v>572740</v>
      </c>
      <c r="BF768" s="3">
        <f>Зведена!FH768</f>
        <v>0</v>
      </c>
      <c r="BG768" s="3">
        <f>Зведена!FK768</f>
        <v>237170</v>
      </c>
      <c r="BH768" s="1">
        <f>VLOOKUP($C768,Зведена!$FM$4:$FP$1170,3,0)</f>
        <v>1516230</v>
      </c>
      <c r="BI768" s="1">
        <f>VLOOKUP($C768,Зведена!$FQ$4:$FT$1170,3,0)</f>
        <v>0</v>
      </c>
      <c r="BJ768" s="1">
        <f>VLOOKUP($C768,Зведена!$FU$4:$FX$1170,3,0)</f>
        <v>15200410</v>
      </c>
      <c r="BK768" s="1">
        <f>VLOOKUP($C768,Зведена!$FY$4:$GB$1170,3,0)</f>
        <v>5681950</v>
      </c>
      <c r="BL768" s="1">
        <f>VLOOKUP($C768,Зведена!$GC$4:$GF$1180,3,0)</f>
        <v>0</v>
      </c>
      <c r="BM768" s="1">
        <f>VLOOKUP($C768,Зведена!$GG$4:$GJ$1180,3,0)</f>
        <v>1098590</v>
      </c>
    </row>
    <row r="769" spans="1:65" x14ac:dyDescent="0.35">
      <c r="A769" s="2" t="s">
        <v>768</v>
      </c>
      <c r="B769" s="84" t="str">
        <f t="shared" si="22"/>
        <v>71</v>
      </c>
      <c r="C769" t="str">
        <f t="shared" si="23"/>
        <v>7112</v>
      </c>
      <c r="D769" s="3">
        <f>Зведена!B769</f>
        <v>3330810</v>
      </c>
      <c r="E769" s="3">
        <f>Зведена!E769</f>
        <v>845420</v>
      </c>
      <c r="F769" s="3">
        <f>Зведена!H769</f>
        <v>4148570</v>
      </c>
      <c r="G769" s="3">
        <f>Зведена!K769</f>
        <v>13850</v>
      </c>
      <c r="H769" s="3">
        <f>Зведена!N769</f>
        <v>31920</v>
      </c>
      <c r="I769" s="3">
        <f>Зведена!Q769</f>
        <v>5754070</v>
      </c>
      <c r="J769" s="3">
        <f>Зведена!T769</f>
        <v>79540</v>
      </c>
      <c r="K769" s="3">
        <f>Зведена!W769</f>
        <v>8596880</v>
      </c>
      <c r="L769" s="3">
        <f>Зведена!Z769</f>
        <v>0</v>
      </c>
      <c r="M769" s="3">
        <f>Зведена!AC769</f>
        <v>1316710</v>
      </c>
      <c r="N769" s="3">
        <f>Зведена!AF769</f>
        <v>8641000</v>
      </c>
      <c r="O769" s="3">
        <f>Зведена!AI769</f>
        <v>1012150</v>
      </c>
      <c r="P769" s="3">
        <f>Зведена!AL769</f>
        <v>414630</v>
      </c>
      <c r="Q769" s="3">
        <f>Зведена!AO769</f>
        <v>4847980</v>
      </c>
      <c r="R769" s="3">
        <f>Зведена!AR769</f>
        <v>1322970</v>
      </c>
      <c r="S769" s="3">
        <f>Зведена!AU769</f>
        <v>19360</v>
      </c>
      <c r="T769" s="3">
        <f>Зведена!AX769</f>
        <v>4849830</v>
      </c>
      <c r="U769" s="3">
        <f>Зведена!BA769</f>
        <v>1350200</v>
      </c>
      <c r="V769" s="3">
        <f>Зведена!BD769</f>
        <v>650560</v>
      </c>
      <c r="W769" s="3">
        <f>Зведена!BG769</f>
        <v>5163730</v>
      </c>
      <c r="X769" s="3">
        <f>Зведена!BJ769</f>
        <v>635040</v>
      </c>
      <c r="Y769" s="3">
        <f>Зведена!BM769</f>
        <v>3323500</v>
      </c>
      <c r="Z769" s="3">
        <f>Зведена!BP769</f>
        <v>4342760</v>
      </c>
      <c r="AA769" s="3">
        <f>Зведена!BS769</f>
        <v>786230</v>
      </c>
      <c r="AB769" s="3">
        <f>Зведена!BV769</f>
        <v>344250</v>
      </c>
      <c r="AC769" s="3">
        <f>Зведена!BY769</f>
        <v>4208520</v>
      </c>
      <c r="AD769" s="3">
        <f>Зведена!CB769</f>
        <v>2721120</v>
      </c>
      <c r="AE769" s="3">
        <f>Зведена!CE769</f>
        <v>1434570</v>
      </c>
      <c r="AF769" s="3">
        <f>Зведена!CH769</f>
        <v>6552670</v>
      </c>
      <c r="AG769" s="3">
        <f>Зведена!CK769</f>
        <v>3471930</v>
      </c>
      <c r="AH769" s="3">
        <f>Зведена!CN769</f>
        <v>14100</v>
      </c>
      <c r="AI769" s="3">
        <f>Зведена!CQ769</f>
        <v>968240</v>
      </c>
      <c r="AJ769" s="3">
        <f>Зведена!CT769</f>
        <v>11494530</v>
      </c>
      <c r="AK769" s="3">
        <f>Зведена!CW769</f>
        <v>376850</v>
      </c>
      <c r="AL769" s="3">
        <f>Зведена!CZ769</f>
        <v>6079250</v>
      </c>
      <c r="AM769" s="3">
        <f>Зведена!DC769</f>
        <v>618280</v>
      </c>
      <c r="AN769" s="3">
        <f>Зведена!DF769</f>
        <v>5594660</v>
      </c>
      <c r="AO769" s="3">
        <f>Зведена!DI769</f>
        <v>2149160</v>
      </c>
      <c r="AP769" s="3">
        <f>Зведена!DL769</f>
        <v>0</v>
      </c>
      <c r="AQ769" s="3">
        <f>Зведена!DO769</f>
        <v>0</v>
      </c>
      <c r="AR769" s="3">
        <f>Зведена!DR769</f>
        <v>8179449.9100000001</v>
      </c>
      <c r="AS769" s="3">
        <f>Зведена!DU769</f>
        <v>10871640</v>
      </c>
      <c r="AT769" s="3">
        <f>Зведена!DX769</f>
        <v>3403350</v>
      </c>
      <c r="AU769" s="3">
        <f>Зведена!EA769</f>
        <v>2275260</v>
      </c>
      <c r="AV769" s="3">
        <f>Зведена!ED769</f>
        <v>9105850</v>
      </c>
      <c r="AW769" s="3">
        <f>Зведена!EG769</f>
        <v>0</v>
      </c>
      <c r="AX769" s="3">
        <f>Зведена!EJ769</f>
        <v>9035500</v>
      </c>
      <c r="AY769" s="3">
        <f>Зведена!EM769</f>
        <v>0</v>
      </c>
      <c r="AZ769" s="3">
        <f>Зведена!EP769</f>
        <v>3093500.92</v>
      </c>
      <c r="BA769" s="3">
        <f>Зведена!ES769</f>
        <v>10258090</v>
      </c>
      <c r="BB769" s="3">
        <f>Зведена!EV769</f>
        <v>3924655.32</v>
      </c>
      <c r="BC769" s="3">
        <f>Зведена!EY769</f>
        <v>1723880</v>
      </c>
      <c r="BD769" s="3">
        <f>Зведена!FB769</f>
        <v>12335760</v>
      </c>
      <c r="BE769" s="3">
        <f>Зведена!FE769</f>
        <v>0</v>
      </c>
      <c r="BF769" s="3">
        <f>Зведена!FH769</f>
        <v>14460.19</v>
      </c>
      <c r="BG769" s="3">
        <f>Зведена!FK769</f>
        <v>8873433.9000000004</v>
      </c>
      <c r="BH769" s="1">
        <f>VLOOKUP($C769,Зведена!$FM$4:$FP$1170,3,0)</f>
        <v>4087620</v>
      </c>
      <c r="BI769" s="1">
        <f>VLOOKUP($C769,Зведена!$FQ$4:$FT$1170,3,0)</f>
        <v>0</v>
      </c>
      <c r="BJ769" s="1">
        <f>VLOOKUP($C769,Зведена!$FU$4:$FX$1170,3,0)</f>
        <v>7947230</v>
      </c>
      <c r="BK769" s="1">
        <f>VLOOKUP($C769,Зведена!$FY$4:$GB$1170,3,0)</f>
        <v>4734306.9000000004</v>
      </c>
      <c r="BL769" s="1">
        <f>VLOOKUP($C769,Зведена!$GC$4:$GF$1180,3,0)</f>
        <v>1110360</v>
      </c>
      <c r="BM769" s="1">
        <f>VLOOKUP($C769,Зведена!$GG$4:$GJ$1180,3,0)</f>
        <v>155473.63</v>
      </c>
    </row>
    <row r="770" spans="1:65" x14ac:dyDescent="0.35">
      <c r="A770" s="2" t="s">
        <v>769</v>
      </c>
      <c r="B770" s="84" t="str">
        <f t="shared" si="22"/>
        <v>71</v>
      </c>
      <c r="C770" t="str">
        <f t="shared" si="23"/>
        <v>7113</v>
      </c>
      <c r="D770" s="3">
        <f>Зведена!B770</f>
        <v>158090</v>
      </c>
      <c r="E770" s="3">
        <f>Зведена!E770</f>
        <v>49980</v>
      </c>
      <c r="F770" s="3">
        <f>Зведена!H770</f>
        <v>206390</v>
      </c>
      <c r="G770" s="3">
        <f>Зведена!K770</f>
        <v>135950</v>
      </c>
      <c r="H770" s="3">
        <f>Зведена!N770</f>
        <v>69000</v>
      </c>
      <c r="I770" s="3">
        <f>Зведена!Q770</f>
        <v>86140</v>
      </c>
      <c r="J770" s="3">
        <f>Зведена!T770</f>
        <v>266858.01</v>
      </c>
      <c r="K770" s="3">
        <f>Зведена!W770</f>
        <v>105950</v>
      </c>
      <c r="L770" s="3">
        <f>Зведена!Z770</f>
        <v>195430</v>
      </c>
      <c r="M770" s="3">
        <f>Зведена!AC770</f>
        <v>106400</v>
      </c>
      <c r="N770" s="3">
        <f>Зведена!AF770</f>
        <v>175410</v>
      </c>
      <c r="O770" s="3">
        <f>Зведена!AI770</f>
        <v>111620</v>
      </c>
      <c r="P770" s="3">
        <f>Зведена!AL770</f>
        <v>56920</v>
      </c>
      <c r="Q770" s="3">
        <f>Зведена!AO770</f>
        <v>176210</v>
      </c>
      <c r="R770" s="3">
        <f>Зведена!AR770</f>
        <v>101900</v>
      </c>
      <c r="S770" s="3">
        <f>Зведена!AU770</f>
        <v>92090</v>
      </c>
      <c r="T770" s="3">
        <f>Зведена!AX770</f>
        <v>105830</v>
      </c>
      <c r="U770" s="3">
        <f>Зведена!BA770</f>
        <v>111310</v>
      </c>
      <c r="V770" s="3">
        <f>Зведена!BD770</f>
        <v>35550</v>
      </c>
      <c r="W770" s="3">
        <f>Зведена!BG770</f>
        <v>163470</v>
      </c>
      <c r="X770" s="3">
        <f>Зведена!BJ770</f>
        <v>136100</v>
      </c>
      <c r="Y770" s="3">
        <f>Зведена!BM770</f>
        <v>782297.02</v>
      </c>
      <c r="Z770" s="3">
        <f>Зведена!BP770</f>
        <v>114020</v>
      </c>
      <c r="AA770" s="3">
        <f>Зведена!BS770</f>
        <v>64030</v>
      </c>
      <c r="AB770" s="3">
        <f>Зведена!BV770</f>
        <v>138970</v>
      </c>
      <c r="AC770" s="3">
        <f>Зведена!BY770</f>
        <v>95400</v>
      </c>
      <c r="AD770" s="3">
        <f>Зведена!CB770</f>
        <v>292340</v>
      </c>
      <c r="AE770" s="3">
        <f>Зведена!CE770</f>
        <v>242305.6</v>
      </c>
      <c r="AF770" s="3">
        <f>Зведена!CH770</f>
        <v>433595.62</v>
      </c>
      <c r="AG770" s="3">
        <f>Зведена!CK770</f>
        <v>167790</v>
      </c>
      <c r="AH770" s="3">
        <f>Зведена!CN770</f>
        <v>191610</v>
      </c>
      <c r="AI770" s="3">
        <f>Зведена!CQ770</f>
        <v>172510</v>
      </c>
      <c r="AJ770" s="3">
        <f>Зведена!CT770</f>
        <v>156740</v>
      </c>
      <c r="AK770" s="3">
        <f>Зведена!CW770</f>
        <v>366673.88</v>
      </c>
      <c r="AL770" s="3">
        <f>Зведена!CZ770</f>
        <v>308418.42</v>
      </c>
      <c r="AM770" s="3">
        <f>Зведена!DC770</f>
        <v>261610</v>
      </c>
      <c r="AN770" s="3">
        <f>Зведена!DF770</f>
        <v>101700</v>
      </c>
      <c r="AO770" s="3">
        <f>Зведена!DI770</f>
        <v>348686.18</v>
      </c>
      <c r="AP770" s="3">
        <f>Зведена!DL770</f>
        <v>114310</v>
      </c>
      <c r="AQ770" s="3">
        <f>Зведена!DO770</f>
        <v>41940</v>
      </c>
      <c r="AR770" s="3">
        <f>Зведена!DR770</f>
        <v>54820</v>
      </c>
      <c r="AS770" s="3">
        <f>Зведена!DU770</f>
        <v>146340</v>
      </c>
      <c r="AT770" s="3">
        <f>Зведена!DX770</f>
        <v>224080</v>
      </c>
      <c r="AU770" s="3">
        <f>Зведена!EA770</f>
        <v>273000</v>
      </c>
      <c r="AV770" s="3">
        <f>Зведена!ED770</f>
        <v>179610</v>
      </c>
      <c r="AW770" s="3">
        <f>Зведена!EG770</f>
        <v>198370</v>
      </c>
      <c r="AX770" s="3">
        <f>Зведена!EJ770</f>
        <v>369550</v>
      </c>
      <c r="AY770" s="3">
        <f>Зведена!EM770</f>
        <v>263420</v>
      </c>
      <c r="AZ770" s="3">
        <f>Зведена!EP770</f>
        <v>157230</v>
      </c>
      <c r="BA770" s="3">
        <f>Зведена!ES770</f>
        <v>242320</v>
      </c>
      <c r="BB770" s="3">
        <f>Зведена!EV770</f>
        <v>302150</v>
      </c>
      <c r="BC770" s="3">
        <f>Зведена!EY770</f>
        <v>314880</v>
      </c>
      <c r="BD770" s="3">
        <f>Зведена!FB770</f>
        <v>239870</v>
      </c>
      <c r="BE770" s="3">
        <f>Зведена!FE770</f>
        <v>196640</v>
      </c>
      <c r="BF770" s="3">
        <f>Зведена!FH770</f>
        <v>904208.8</v>
      </c>
      <c r="BG770" s="3">
        <f>Зведена!FK770</f>
        <v>410728</v>
      </c>
      <c r="BH770" s="1">
        <f>VLOOKUP($C770,Зведена!$FM$4:$FP$1170,3,0)</f>
        <v>613280</v>
      </c>
      <c r="BI770" s="1">
        <f>VLOOKUP($C770,Зведена!$FQ$4:$FT$1170,3,0)</f>
        <v>976060</v>
      </c>
      <c r="BJ770" s="1">
        <f>VLOOKUP($C770,Зведена!$FU$4:$FX$1170,3,0)</f>
        <v>884280</v>
      </c>
      <c r="BK770" s="1">
        <f>VLOOKUP($C770,Зведена!$FY$4:$GB$1170,3,0)</f>
        <v>722014.1</v>
      </c>
      <c r="BL770" s="1">
        <f>VLOOKUP($C770,Зведена!$GC$4:$GF$1180,3,0)</f>
        <v>550640</v>
      </c>
      <c r="BM770" s="1">
        <f>VLOOKUP($C770,Зведена!$GG$4:$GJ$1180,3,0)</f>
        <v>112640</v>
      </c>
    </row>
    <row r="771" spans="1:65" x14ac:dyDescent="0.35">
      <c r="A771" s="2" t="s">
        <v>770</v>
      </c>
      <c r="B771" s="84" t="str">
        <f t="shared" si="22"/>
        <v>71</v>
      </c>
      <c r="C771" t="str">
        <f t="shared" si="23"/>
        <v>7114</v>
      </c>
      <c r="D771" s="3">
        <f>Зведена!B771</f>
        <v>3080</v>
      </c>
      <c r="E771" s="3">
        <f>Зведена!E771</f>
        <v>0</v>
      </c>
      <c r="F771" s="3">
        <f>Зведена!H771</f>
        <v>0</v>
      </c>
      <c r="G771" s="3">
        <f>Зведена!K771</f>
        <v>0</v>
      </c>
      <c r="H771" s="3">
        <f>Зведена!N771</f>
        <v>0</v>
      </c>
      <c r="I771" s="3">
        <f>Зведена!Q771</f>
        <v>40</v>
      </c>
      <c r="J771" s="3">
        <f>Зведена!T771</f>
        <v>470</v>
      </c>
      <c r="K771" s="3">
        <f>Зведена!W771</f>
        <v>0</v>
      </c>
      <c r="L771" s="3">
        <f>Зведена!Z771</f>
        <v>0</v>
      </c>
      <c r="M771" s="3">
        <f>Зведена!AC771</f>
        <v>0</v>
      </c>
      <c r="N771" s="3">
        <f>Зведена!AF771</f>
        <v>2220</v>
      </c>
      <c r="O771" s="3">
        <f>Зведена!AI771</f>
        <v>0</v>
      </c>
      <c r="P771" s="3">
        <f>Зведена!AL771</f>
        <v>0</v>
      </c>
      <c r="Q771" s="3">
        <f>Зведена!AO771</f>
        <v>0</v>
      </c>
      <c r="R771" s="3">
        <f>Зведена!AR771</f>
        <v>400</v>
      </c>
      <c r="S771" s="3">
        <f>Зведена!AU771</f>
        <v>0</v>
      </c>
      <c r="T771" s="3">
        <f>Зведена!AX771</f>
        <v>0</v>
      </c>
      <c r="U771" s="3">
        <f>Зведена!BA771</f>
        <v>490</v>
      </c>
      <c r="V771" s="3">
        <f>Зведена!BD771</f>
        <v>0</v>
      </c>
      <c r="W771" s="3">
        <f>Зведена!BG771</f>
        <v>2530</v>
      </c>
      <c r="X771" s="3">
        <f>Зведена!BJ771</f>
        <v>3490</v>
      </c>
      <c r="Y771" s="3">
        <f>Зведена!BM771</f>
        <v>1740</v>
      </c>
      <c r="Z771" s="3">
        <f>Зведена!BP771</f>
        <v>2550</v>
      </c>
      <c r="AA771" s="3">
        <f>Зведена!BS771</f>
        <v>0</v>
      </c>
      <c r="AB771" s="3">
        <f>Зведена!BV771</f>
        <v>0</v>
      </c>
      <c r="AC771" s="3">
        <f>Зведена!BY771</f>
        <v>0</v>
      </c>
      <c r="AD771" s="3">
        <f>Зведена!CB771</f>
        <v>0</v>
      </c>
      <c r="AE771" s="3">
        <f>Зведена!CE771</f>
        <v>0</v>
      </c>
      <c r="AF771" s="3">
        <f>Зведена!CH771</f>
        <v>5162.54</v>
      </c>
      <c r="AG771" s="3">
        <f>Зведена!CK771</f>
        <v>0</v>
      </c>
      <c r="AH771" s="3">
        <f>Зведена!CN771</f>
        <v>0</v>
      </c>
      <c r="AI771" s="3">
        <f>Зведена!CQ771</f>
        <v>0</v>
      </c>
      <c r="AJ771" s="3">
        <f>Зведена!CT771</f>
        <v>0</v>
      </c>
      <c r="AK771" s="3">
        <f>Зведена!CW771</f>
        <v>0</v>
      </c>
      <c r="AL771" s="3">
        <f>Зведена!CZ771</f>
        <v>0</v>
      </c>
      <c r="AM771" s="3">
        <f>Зведена!DC771</f>
        <v>0</v>
      </c>
      <c r="AN771" s="3">
        <f>Зведена!DF771</f>
        <v>0</v>
      </c>
      <c r="AO771" s="3">
        <f>Зведена!DI771</f>
        <v>350</v>
      </c>
      <c r="AP771" s="3">
        <f>Зведена!DL771</f>
        <v>0</v>
      </c>
      <c r="AQ771" s="3">
        <f>Зведена!DO771</f>
        <v>4320</v>
      </c>
      <c r="AR771" s="3">
        <f>Зведена!DR771</f>
        <v>4900</v>
      </c>
      <c r="AS771" s="3">
        <f>Зведена!DU771</f>
        <v>13380</v>
      </c>
      <c r="AT771" s="3">
        <f>Зведена!DX771</f>
        <v>550</v>
      </c>
      <c r="AU771" s="3">
        <f>Зведена!EA771</f>
        <v>0</v>
      </c>
      <c r="AV771" s="3">
        <f>Зведена!ED771</f>
        <v>0</v>
      </c>
      <c r="AW771" s="3">
        <f>Зведена!EG771</f>
        <v>0</v>
      </c>
      <c r="AX771" s="3">
        <f>Зведена!EJ771</f>
        <v>10</v>
      </c>
      <c r="AY771" s="3">
        <f>Зведена!EM771</f>
        <v>860</v>
      </c>
      <c r="AZ771" s="3">
        <f>Зведена!EP771</f>
        <v>0</v>
      </c>
      <c r="BA771" s="3">
        <f>Зведена!ES771</f>
        <v>0</v>
      </c>
      <c r="BB771" s="3">
        <f>Зведена!EV771</f>
        <v>2130</v>
      </c>
      <c r="BC771" s="3">
        <f>Зведена!EY771</f>
        <v>0</v>
      </c>
      <c r="BD771" s="3">
        <f>Зведена!FB771</f>
        <v>0</v>
      </c>
      <c r="BE771" s="3">
        <f>Зведена!FE771</f>
        <v>0</v>
      </c>
      <c r="BF771" s="3">
        <f>Зведена!FH771</f>
        <v>31740</v>
      </c>
      <c r="BG771" s="3">
        <f>Зведена!FK771</f>
        <v>0</v>
      </c>
      <c r="BH771" s="1">
        <f>VLOOKUP($C771,Зведена!$FM$4:$FP$1170,3,0)</f>
        <v>10</v>
      </c>
      <c r="BI771" s="1">
        <f>VLOOKUP($C771,Зведена!$FQ$4:$FT$1170,3,0)</f>
        <v>16920</v>
      </c>
      <c r="BJ771" s="1">
        <f>VLOOKUP($C771,Зведена!$FU$4:$FX$1170,3,0)</f>
        <v>1490</v>
      </c>
      <c r="BK771" s="1">
        <f>VLOOKUP($C771,Зведена!$FY$4:$GB$1170,3,0)</f>
        <v>0</v>
      </c>
      <c r="BL771" s="1">
        <f>VLOOKUP($C771,Зведена!$GC$4:$GF$1180,3,0)</f>
        <v>0</v>
      </c>
      <c r="BM771" s="1">
        <f>VLOOKUP($C771,Зведена!$GG$4:$GJ$1180,3,0)</f>
        <v>0</v>
      </c>
    </row>
    <row r="772" spans="1:65" x14ac:dyDescent="0.35">
      <c r="A772" s="2" t="s">
        <v>771</v>
      </c>
      <c r="B772" s="84" t="str">
        <f t="shared" ref="B772:B835" si="24">LEFT(C772,2)</f>
        <v>71</v>
      </c>
      <c r="C772" t="str">
        <f t="shared" ref="C772:C835" si="25">LEFT(A772,4)</f>
        <v>7115</v>
      </c>
      <c r="D772" s="3">
        <f>Зведена!B772</f>
        <v>240940</v>
      </c>
      <c r="E772" s="3">
        <f>Зведена!E772</f>
        <v>481110</v>
      </c>
      <c r="F772" s="3">
        <f>Зведена!H772</f>
        <v>536580</v>
      </c>
      <c r="G772" s="3">
        <f>Зведена!K772</f>
        <v>515200</v>
      </c>
      <c r="H772" s="3">
        <f>Зведена!N772</f>
        <v>498290</v>
      </c>
      <c r="I772" s="3">
        <f>Зведена!Q772</f>
        <v>578390</v>
      </c>
      <c r="J772" s="3">
        <f>Зведена!T772</f>
        <v>137575.54</v>
      </c>
      <c r="K772" s="3">
        <f>Зведена!W772</f>
        <v>262120</v>
      </c>
      <c r="L772" s="3">
        <f>Зведена!Z772</f>
        <v>405740</v>
      </c>
      <c r="M772" s="3">
        <f>Зведена!AC772</f>
        <v>668130</v>
      </c>
      <c r="N772" s="3">
        <f>Зведена!AF772</f>
        <v>687520</v>
      </c>
      <c r="O772" s="3">
        <f>Зведена!AI772</f>
        <v>457990</v>
      </c>
      <c r="P772" s="3">
        <f>Зведена!AL772</f>
        <v>694290</v>
      </c>
      <c r="Q772" s="3">
        <f>Зведена!AO772</f>
        <v>702120</v>
      </c>
      <c r="R772" s="3">
        <f>Зведена!AR772</f>
        <v>593560</v>
      </c>
      <c r="S772" s="3">
        <f>Зведена!AU772</f>
        <v>654470</v>
      </c>
      <c r="T772" s="3">
        <f>Зведена!AX772</f>
        <v>533320</v>
      </c>
      <c r="U772" s="3">
        <f>Зведена!BA772</f>
        <v>687570</v>
      </c>
      <c r="V772" s="3">
        <f>Зведена!BD772</f>
        <v>193050</v>
      </c>
      <c r="W772" s="3">
        <f>Зведена!BG772</f>
        <v>736700</v>
      </c>
      <c r="X772" s="3">
        <f>Зведена!BJ772</f>
        <v>703230</v>
      </c>
      <c r="Y772" s="3">
        <f>Зведена!BM772</f>
        <v>658870</v>
      </c>
      <c r="Z772" s="3">
        <f>Зведена!BP772</f>
        <v>778520</v>
      </c>
      <c r="AA772" s="3">
        <f>Зведена!BS772</f>
        <v>298330</v>
      </c>
      <c r="AB772" s="3">
        <f>Зведена!BV772</f>
        <v>536790</v>
      </c>
      <c r="AC772" s="3">
        <f>Зведена!BY772</f>
        <v>717220</v>
      </c>
      <c r="AD772" s="3">
        <f>Зведена!CB772</f>
        <v>710910</v>
      </c>
      <c r="AE772" s="3">
        <f>Зведена!CE772</f>
        <v>855310</v>
      </c>
      <c r="AF772" s="3">
        <f>Зведена!CH772</f>
        <v>536770</v>
      </c>
      <c r="AG772" s="3">
        <f>Зведена!CK772</f>
        <v>615620</v>
      </c>
      <c r="AH772" s="3">
        <f>Зведена!CN772</f>
        <v>324320</v>
      </c>
      <c r="AI772" s="3">
        <f>Зведена!CQ772</f>
        <v>1029960</v>
      </c>
      <c r="AJ772" s="3">
        <f>Зведена!CT772</f>
        <v>536260</v>
      </c>
      <c r="AK772" s="3">
        <f>Зведена!CW772</f>
        <v>1111280</v>
      </c>
      <c r="AL772" s="3">
        <f>Зведена!CZ772</f>
        <v>663860</v>
      </c>
      <c r="AM772" s="3">
        <f>Зведена!DC772</f>
        <v>591900</v>
      </c>
      <c r="AN772" s="3">
        <f>Зведена!DF772</f>
        <v>1143460</v>
      </c>
      <c r="AO772" s="3">
        <f>Зведена!DI772</f>
        <v>681740</v>
      </c>
      <c r="AP772" s="3">
        <f>Зведена!DL772</f>
        <v>318220</v>
      </c>
      <c r="AQ772" s="3">
        <f>Зведена!DO772</f>
        <v>339550</v>
      </c>
      <c r="AR772" s="3">
        <f>Зведена!DR772</f>
        <v>427663.1</v>
      </c>
      <c r="AS772" s="3">
        <f>Зведена!DU772</f>
        <v>438508.12</v>
      </c>
      <c r="AT772" s="3">
        <f>Зведена!DX772</f>
        <v>287264.75</v>
      </c>
      <c r="AU772" s="3">
        <f>Зведена!EA772</f>
        <v>446571.54</v>
      </c>
      <c r="AV772" s="3">
        <f>Зведена!ED772</f>
        <v>509768.65</v>
      </c>
      <c r="AW772" s="3">
        <f>Зведена!EG772</f>
        <v>570734.63</v>
      </c>
      <c r="AX772" s="3">
        <f>Зведена!EJ772</f>
        <v>439513.89</v>
      </c>
      <c r="AY772" s="3">
        <f>Зведена!EM772</f>
        <v>353928.44</v>
      </c>
      <c r="AZ772" s="3">
        <f>Зведена!EP772</f>
        <v>350059.02</v>
      </c>
      <c r="BA772" s="3">
        <f>Зведена!ES772</f>
        <v>545391.54</v>
      </c>
      <c r="BB772" s="3">
        <f>Зведена!EV772</f>
        <v>422985.01</v>
      </c>
      <c r="BC772" s="3">
        <f>Зведена!EY772</f>
        <v>581130.53</v>
      </c>
      <c r="BD772" s="3">
        <f>Зведена!FB772</f>
        <v>483736.1</v>
      </c>
      <c r="BE772" s="3">
        <f>Зведена!FE772</f>
        <v>605269.02</v>
      </c>
      <c r="BF772" s="3">
        <f>Зведена!FH772</f>
        <v>195116.3</v>
      </c>
      <c r="BG772" s="3">
        <f>Зведена!FK772</f>
        <v>532110.15</v>
      </c>
      <c r="BH772" s="1">
        <f>VLOOKUP($C772,Зведена!$FM$4:$FP$1170,3,0)</f>
        <v>592538.05000000005</v>
      </c>
      <c r="BI772" s="1">
        <f>VLOOKUP($C772,Зведена!$FQ$4:$FT$1170,3,0)</f>
        <v>551145.46</v>
      </c>
      <c r="BJ772" s="1">
        <f>VLOOKUP($C772,Зведена!$FU$4:$FX$1170,3,0)</f>
        <v>514945.9</v>
      </c>
      <c r="BK772" s="1">
        <f>VLOOKUP($C772,Зведена!$FY$4:$GB$1170,3,0)</f>
        <v>474115.48</v>
      </c>
      <c r="BL772" s="1">
        <f>VLOOKUP($C772,Зведена!$GC$4:$GF$1180,3,0)</f>
        <v>423023.13</v>
      </c>
      <c r="BM772" s="1">
        <f>VLOOKUP($C772,Зведена!$GG$4:$GJ$1180,3,0)</f>
        <v>435049.27</v>
      </c>
    </row>
    <row r="773" spans="1:65" x14ac:dyDescent="0.35">
      <c r="A773" s="2" t="s">
        <v>772</v>
      </c>
      <c r="B773" s="84" t="str">
        <f t="shared" si="24"/>
        <v>71</v>
      </c>
      <c r="C773" t="str">
        <f t="shared" si="25"/>
        <v>7116</v>
      </c>
      <c r="D773" s="3">
        <f>Зведена!B773</f>
        <v>1090</v>
      </c>
      <c r="E773" s="3">
        <f>Зведена!E773</f>
        <v>20</v>
      </c>
      <c r="F773" s="3">
        <f>Зведена!H773</f>
        <v>190</v>
      </c>
      <c r="G773" s="3">
        <f>Зведена!K773</f>
        <v>1270</v>
      </c>
      <c r="H773" s="3">
        <f>Зведена!N773</f>
        <v>3480</v>
      </c>
      <c r="I773" s="3">
        <f>Зведена!Q773</f>
        <v>21510</v>
      </c>
      <c r="J773" s="3">
        <f>Зведена!T773</f>
        <v>4760</v>
      </c>
      <c r="K773" s="3">
        <f>Зведена!W773</f>
        <v>160</v>
      </c>
      <c r="L773" s="3">
        <f>Зведена!Z773</f>
        <v>110</v>
      </c>
      <c r="M773" s="3">
        <f>Зведена!AC773</f>
        <v>1340</v>
      </c>
      <c r="N773" s="3">
        <f>Зведена!AF773</f>
        <v>30</v>
      </c>
      <c r="O773" s="3">
        <f>Зведена!AI773</f>
        <v>820</v>
      </c>
      <c r="P773" s="3">
        <f>Зведена!AL773</f>
        <v>30</v>
      </c>
      <c r="Q773" s="3">
        <f>Зведена!AO773</f>
        <v>970</v>
      </c>
      <c r="R773" s="3">
        <f>Зведена!AR773</f>
        <v>1320</v>
      </c>
      <c r="S773" s="3">
        <f>Зведена!AU773</f>
        <v>0</v>
      </c>
      <c r="T773" s="3">
        <f>Зведена!AX773</f>
        <v>1960</v>
      </c>
      <c r="U773" s="3">
        <f>Зведена!BA773</f>
        <v>540</v>
      </c>
      <c r="V773" s="3">
        <f>Зведена!BD773</f>
        <v>2240</v>
      </c>
      <c r="W773" s="3">
        <f>Зведена!BG773</f>
        <v>3630</v>
      </c>
      <c r="X773" s="3">
        <f>Зведена!BJ773</f>
        <v>4830</v>
      </c>
      <c r="Y773" s="3">
        <f>Зведена!BM773</f>
        <v>2850</v>
      </c>
      <c r="Z773" s="3">
        <f>Зведена!BP773</f>
        <v>6840</v>
      </c>
      <c r="AA773" s="3">
        <f>Зведена!BS773</f>
        <v>550</v>
      </c>
      <c r="AB773" s="3">
        <f>Зведена!BV773</f>
        <v>1170</v>
      </c>
      <c r="AC773" s="3">
        <f>Зведена!BY773</f>
        <v>960</v>
      </c>
      <c r="AD773" s="3">
        <f>Зведена!CB773</f>
        <v>280</v>
      </c>
      <c r="AE773" s="3">
        <f>Зведена!CE773</f>
        <v>6120</v>
      </c>
      <c r="AF773" s="3">
        <f>Зведена!CH773</f>
        <v>12482.79</v>
      </c>
      <c r="AG773" s="3">
        <f>Зведена!CK773</f>
        <v>16560</v>
      </c>
      <c r="AH773" s="3">
        <f>Зведена!CN773</f>
        <v>9610</v>
      </c>
      <c r="AI773" s="3">
        <f>Зведена!CQ773</f>
        <v>6890</v>
      </c>
      <c r="AJ773" s="3">
        <f>Зведена!CT773</f>
        <v>11530</v>
      </c>
      <c r="AK773" s="3">
        <f>Зведена!CW773</f>
        <v>7140</v>
      </c>
      <c r="AL773" s="3">
        <f>Зведена!CZ773</f>
        <v>14610</v>
      </c>
      <c r="AM773" s="3">
        <f>Зведена!DC773</f>
        <v>5050</v>
      </c>
      <c r="AN773" s="3">
        <f>Зведена!DF773</f>
        <v>18552.52</v>
      </c>
      <c r="AO773" s="3">
        <f>Зведена!DI773</f>
        <v>5950</v>
      </c>
      <c r="AP773" s="3">
        <f>Зведена!DL773</f>
        <v>5540</v>
      </c>
      <c r="AQ773" s="3">
        <f>Зведена!DO773</f>
        <v>2200</v>
      </c>
      <c r="AR773" s="3">
        <f>Зведена!DR773</f>
        <v>2120</v>
      </c>
      <c r="AS773" s="3">
        <f>Зведена!DU773</f>
        <v>120</v>
      </c>
      <c r="AT773" s="3">
        <f>Зведена!DX773</f>
        <v>7500</v>
      </c>
      <c r="AU773" s="3">
        <f>Зведена!EA773</f>
        <v>2224.11</v>
      </c>
      <c r="AV773" s="3">
        <f>Зведена!ED773</f>
        <v>8912.33</v>
      </c>
      <c r="AW773" s="3">
        <f>Зведена!EG773</f>
        <v>10370</v>
      </c>
      <c r="AX773" s="3">
        <f>Зведена!EJ773</f>
        <v>25810</v>
      </c>
      <c r="AY773" s="3">
        <f>Зведена!EM773</f>
        <v>17660</v>
      </c>
      <c r="AZ773" s="3">
        <f>Зведена!EP773</f>
        <v>11060</v>
      </c>
      <c r="BA773" s="3">
        <f>Зведена!ES773</f>
        <v>13400</v>
      </c>
      <c r="BB773" s="3">
        <f>Зведена!EV773</f>
        <v>9950</v>
      </c>
      <c r="BC773" s="3">
        <f>Зведена!EY773</f>
        <v>12680</v>
      </c>
      <c r="BD773" s="3">
        <f>Зведена!FB773</f>
        <v>15630</v>
      </c>
      <c r="BE773" s="3">
        <f>Зведена!FE773</f>
        <v>30020</v>
      </c>
      <c r="BF773" s="3">
        <f>Зведена!FH773</f>
        <v>26470</v>
      </c>
      <c r="BG773" s="3">
        <f>Зведена!FK773</f>
        <v>29184.67</v>
      </c>
      <c r="BH773" s="1">
        <f>VLOOKUP($C773,Зведена!$FM$4:$FP$1170,3,0)</f>
        <v>9200</v>
      </c>
      <c r="BI773" s="1">
        <f>VLOOKUP($C773,Зведена!$FQ$4:$FT$1170,3,0)</f>
        <v>36310</v>
      </c>
      <c r="BJ773" s="1">
        <f>VLOOKUP($C773,Зведена!$FU$4:$FX$1170,3,0)</f>
        <v>22260</v>
      </c>
      <c r="BK773" s="1">
        <f>VLOOKUP($C773,Зведена!$FY$4:$GB$1170,3,0)</f>
        <v>24840</v>
      </c>
      <c r="BL773" s="1">
        <f>VLOOKUP($C773,Зведена!$GC$4:$GF$1180,3,0)</f>
        <v>7446.55</v>
      </c>
      <c r="BM773" s="1">
        <f>VLOOKUP($C773,Зведена!$GG$4:$GJ$1180,3,0)</f>
        <v>25780</v>
      </c>
    </row>
    <row r="774" spans="1:65" x14ac:dyDescent="0.35">
      <c r="A774" s="2" t="s">
        <v>773</v>
      </c>
      <c r="B774" s="84" t="str">
        <f t="shared" si="24"/>
        <v>71</v>
      </c>
      <c r="C774" t="str">
        <f t="shared" si="25"/>
        <v>7117</v>
      </c>
      <c r="D774" s="3">
        <f>Зведена!B774</f>
        <v>74198.290000000008</v>
      </c>
      <c r="E774" s="3">
        <f>Зведена!E774</f>
        <v>75291.509999999995</v>
      </c>
      <c r="F774" s="3">
        <f>Зведена!H774</f>
        <v>77634.11</v>
      </c>
      <c r="G774" s="3">
        <f>Зведена!K774</f>
        <v>74522.559999999998</v>
      </c>
      <c r="H774" s="3">
        <f>Зведена!N774</f>
        <v>109282.88</v>
      </c>
      <c r="I774" s="3">
        <f>Зведена!Q774</f>
        <v>105873.01</v>
      </c>
      <c r="J774" s="3">
        <f>Зведена!T774</f>
        <v>107108.26</v>
      </c>
      <c r="K774" s="3">
        <f>Зведена!W774</f>
        <v>94578.11</v>
      </c>
      <c r="L774" s="3">
        <f>Зведена!Z774</f>
        <v>104511.95</v>
      </c>
      <c r="M774" s="3">
        <f>Зведена!AC774</f>
        <v>108474.91</v>
      </c>
      <c r="N774" s="3">
        <f>Зведена!AF774</f>
        <v>97665.180000000008</v>
      </c>
      <c r="O774" s="3">
        <f>Зведена!AI774</f>
        <v>74888.28</v>
      </c>
      <c r="P774" s="3">
        <f>Зведена!AL774</f>
        <v>88549.59</v>
      </c>
      <c r="Q774" s="3">
        <f>Зведена!AO774</f>
        <v>76469.900000000009</v>
      </c>
      <c r="R774" s="3">
        <f>Зведена!AR774</f>
        <v>91858.61</v>
      </c>
      <c r="S774" s="3">
        <f>Зведена!AU774</f>
        <v>105819.23</v>
      </c>
      <c r="T774" s="3">
        <f>Зведена!AX774</f>
        <v>94105.64</v>
      </c>
      <c r="U774" s="3">
        <f>Зведена!BA774</f>
        <v>125488.93</v>
      </c>
      <c r="V774" s="3">
        <f>Зведена!BD774</f>
        <v>124251.2</v>
      </c>
      <c r="W774" s="3">
        <f>Зведена!BG774</f>
        <v>137977.67000000001</v>
      </c>
      <c r="X774" s="3">
        <f>Зведена!BJ774</f>
        <v>112543.44</v>
      </c>
      <c r="Y774" s="3">
        <f>Зведена!BM774</f>
        <v>129305.94</v>
      </c>
      <c r="Z774" s="3">
        <f>Зведена!BP774</f>
        <v>113720.34</v>
      </c>
      <c r="AA774" s="3">
        <f>Зведена!BS774</f>
        <v>77390.16</v>
      </c>
      <c r="AB774" s="3">
        <f>Зведена!BV774</f>
        <v>71609.350000000006</v>
      </c>
      <c r="AC774" s="3">
        <f>Зведена!BY774</f>
        <v>112848.39</v>
      </c>
      <c r="AD774" s="3">
        <f>Зведена!CB774</f>
        <v>58959.519999999997</v>
      </c>
      <c r="AE774" s="3">
        <f>Зведена!CE774</f>
        <v>63681.9</v>
      </c>
      <c r="AF774" s="3">
        <f>Зведена!CH774</f>
        <v>106895.21</v>
      </c>
      <c r="AG774" s="3">
        <f>Зведена!CK774</f>
        <v>73209.430000000008</v>
      </c>
      <c r="AH774" s="3">
        <f>Зведена!CN774</f>
        <v>97304.57</v>
      </c>
      <c r="AI774" s="3">
        <f>Зведена!CQ774</f>
        <v>92825.8</v>
      </c>
      <c r="AJ774" s="3">
        <f>Зведена!CT774</f>
        <v>109974.8</v>
      </c>
      <c r="AK774" s="3">
        <f>Зведена!CW774</f>
        <v>84811.74</v>
      </c>
      <c r="AL774" s="3">
        <f>Зведена!CZ774</f>
        <v>101570.67</v>
      </c>
      <c r="AM774" s="3">
        <f>Зведена!DC774</f>
        <v>65588.040000000008</v>
      </c>
      <c r="AN774" s="3">
        <f>Зведена!DF774</f>
        <v>71390.040000000008</v>
      </c>
      <c r="AO774" s="3">
        <f>Зведена!DI774</f>
        <v>89247.94</v>
      </c>
      <c r="AP774" s="3">
        <f>Зведена!DL774</f>
        <v>60552.33</v>
      </c>
      <c r="AQ774" s="3">
        <f>Зведена!DO774</f>
        <v>33321.72</v>
      </c>
      <c r="AR774" s="3">
        <f>Зведена!DR774</f>
        <v>8415.14</v>
      </c>
      <c r="AS774" s="3">
        <f>Зведена!DU774</f>
        <v>8124.18</v>
      </c>
      <c r="AT774" s="3">
        <f>Зведена!DX774</f>
        <v>22290.799999999999</v>
      </c>
      <c r="AU774" s="3">
        <f>Зведена!EA774</f>
        <v>43600</v>
      </c>
      <c r="AV774" s="3">
        <f>Зведена!ED774</f>
        <v>71957.460000000006</v>
      </c>
      <c r="AW774" s="3">
        <f>Зведена!EG774</f>
        <v>57959.22</v>
      </c>
      <c r="AX774" s="3">
        <f>Зведена!EJ774</f>
        <v>49180.59</v>
      </c>
      <c r="AY774" s="3">
        <f>Зведена!EM774</f>
        <v>24674.92</v>
      </c>
      <c r="AZ774" s="3">
        <f>Зведена!EP774</f>
        <v>40805.449999999997</v>
      </c>
      <c r="BA774" s="3">
        <f>Зведена!ES774</f>
        <v>48301.02</v>
      </c>
      <c r="BB774" s="3">
        <f>Зведена!EV774</f>
        <v>35355.730000000003</v>
      </c>
      <c r="BC774" s="3">
        <f>Зведена!EY774</f>
        <v>40037.32</v>
      </c>
      <c r="BD774" s="3">
        <f>Зведена!FB774</f>
        <v>63480.97</v>
      </c>
      <c r="BE774" s="3">
        <f>Зведена!FE774</f>
        <v>47174.89</v>
      </c>
      <c r="BF774" s="3">
        <f>Зведена!FH774</f>
        <v>82767.38</v>
      </c>
      <c r="BG774" s="3">
        <f>Зведена!FK774</f>
        <v>89889.77</v>
      </c>
      <c r="BH774" s="1">
        <f>VLOOKUP($C774,Зведена!$FM$4:$FP$1170,3,0)</f>
        <v>105782.52</v>
      </c>
      <c r="BI774" s="1">
        <f>VLOOKUP($C774,Зведена!$FQ$4:$FT$1170,3,0)</f>
        <v>133174.31</v>
      </c>
      <c r="BJ774" s="1">
        <f>VLOOKUP($C774,Зведена!$FU$4:$FX$1170,3,0)</f>
        <v>104514.16</v>
      </c>
      <c r="BK774" s="1">
        <f>VLOOKUP($C774,Зведена!$FY$4:$GB$1170,3,0)</f>
        <v>83525.650000000009</v>
      </c>
      <c r="BL774" s="1">
        <f>VLOOKUP($C774,Зведена!$GC$4:$GF$1180,3,0)</f>
        <v>114705.49</v>
      </c>
      <c r="BM774" s="1">
        <f>VLOOKUP($C774,Зведена!$GG$4:$GJ$1180,3,0)</f>
        <v>74663.930000000008</v>
      </c>
    </row>
    <row r="775" spans="1:65" x14ac:dyDescent="0.35">
      <c r="A775" s="2" t="s">
        <v>774</v>
      </c>
      <c r="B775" s="84" t="str">
        <f t="shared" si="24"/>
        <v>71</v>
      </c>
      <c r="C775" t="str">
        <f t="shared" si="25"/>
        <v>7118</v>
      </c>
      <c r="D775" s="3">
        <f>Зведена!B775</f>
        <v>0</v>
      </c>
      <c r="E775" s="3">
        <f>Зведена!E775</f>
        <v>0</v>
      </c>
      <c r="F775" s="3">
        <f>Зведена!H775</f>
        <v>0</v>
      </c>
      <c r="G775" s="3">
        <f>Зведена!K775</f>
        <v>0</v>
      </c>
      <c r="H775" s="3">
        <f>Зведена!N775</f>
        <v>0</v>
      </c>
      <c r="I775" s="3">
        <f>Зведена!Q775</f>
        <v>0</v>
      </c>
      <c r="J775" s="3">
        <f>Зведена!T775</f>
        <v>0</v>
      </c>
      <c r="K775" s="3">
        <f>Зведена!W775</f>
        <v>0</v>
      </c>
      <c r="L775" s="3">
        <f>Зведена!Z775</f>
        <v>0</v>
      </c>
      <c r="M775" s="3">
        <f>Зведена!AC775</f>
        <v>0</v>
      </c>
      <c r="N775" s="3">
        <f>Зведена!AF775</f>
        <v>0</v>
      </c>
      <c r="O775" s="3">
        <f>Зведена!AI775</f>
        <v>0</v>
      </c>
      <c r="P775" s="3">
        <f>Зведена!AL775</f>
        <v>0</v>
      </c>
      <c r="Q775" s="3">
        <f>Зведена!AO775</f>
        <v>0</v>
      </c>
      <c r="R775" s="3">
        <f>Зведена!AR775</f>
        <v>0</v>
      </c>
      <c r="S775" s="3">
        <f>Зведена!AU775</f>
        <v>0</v>
      </c>
      <c r="T775" s="3">
        <f>Зведена!AX775</f>
        <v>0</v>
      </c>
      <c r="U775" s="3">
        <f>Зведена!BA775</f>
        <v>0</v>
      </c>
      <c r="V775" s="3">
        <f>Зведена!BD775</f>
        <v>0</v>
      </c>
      <c r="W775" s="3">
        <f>Зведена!BG775</f>
        <v>0</v>
      </c>
      <c r="X775" s="3">
        <f>Зведена!BJ775</f>
        <v>0</v>
      </c>
      <c r="Y775" s="3">
        <f>Зведена!BM775</f>
        <v>0</v>
      </c>
      <c r="Z775" s="3">
        <f>Зведена!BP775</f>
        <v>0</v>
      </c>
      <c r="AA775" s="3">
        <f>Зведена!BS775</f>
        <v>0</v>
      </c>
      <c r="AB775" s="3">
        <f>Зведена!BV775</f>
        <v>0</v>
      </c>
      <c r="AC775" s="3">
        <f>Зведена!BY775</f>
        <v>0</v>
      </c>
      <c r="AD775" s="3">
        <f>Зведена!CB775</f>
        <v>0</v>
      </c>
      <c r="AE775" s="3">
        <f>Зведена!CE775</f>
        <v>0</v>
      </c>
      <c r="AF775" s="3">
        <f>Зведена!CH775</f>
        <v>0</v>
      </c>
      <c r="AG775" s="3">
        <f>Зведена!CK775</f>
        <v>0</v>
      </c>
      <c r="AH775" s="3">
        <f>Зведена!CN775</f>
        <v>0</v>
      </c>
      <c r="AI775" s="3">
        <f>Зведена!CQ775</f>
        <v>0</v>
      </c>
      <c r="AJ775" s="3">
        <f>Зведена!CT775</f>
        <v>0</v>
      </c>
      <c r="AK775" s="3">
        <f>Зведена!CW775</f>
        <v>0</v>
      </c>
      <c r="AL775" s="3">
        <f>Зведена!CZ775</f>
        <v>0</v>
      </c>
      <c r="AM775" s="3">
        <f>Зведена!DC775</f>
        <v>0</v>
      </c>
      <c r="AN775" s="3">
        <f>Зведена!DF775</f>
        <v>0</v>
      </c>
      <c r="AO775" s="3">
        <f>Зведена!DI775</f>
        <v>0</v>
      </c>
      <c r="AP775" s="3">
        <f>Зведена!DL775</f>
        <v>0</v>
      </c>
      <c r="AQ775" s="3">
        <f>Зведена!DO775</f>
        <v>0</v>
      </c>
      <c r="AR775" s="3">
        <f>Зведена!DR775</f>
        <v>0</v>
      </c>
      <c r="AS775" s="3">
        <f>Зведена!DU775</f>
        <v>0</v>
      </c>
      <c r="AT775" s="3">
        <f>Зведена!DX775</f>
        <v>270</v>
      </c>
      <c r="AU775" s="3">
        <f>Зведена!EA775</f>
        <v>0</v>
      </c>
      <c r="AV775" s="3">
        <f>Зведена!ED775</f>
        <v>0</v>
      </c>
      <c r="AW775" s="3">
        <f>Зведена!EG775</f>
        <v>0</v>
      </c>
      <c r="AX775" s="3">
        <f>Зведена!EJ775</f>
        <v>20</v>
      </c>
      <c r="AY775" s="3">
        <f>Зведена!EM775</f>
        <v>0</v>
      </c>
      <c r="AZ775" s="3">
        <f>Зведена!EP775</f>
        <v>0</v>
      </c>
      <c r="BA775" s="3">
        <f>Зведена!ES775</f>
        <v>0</v>
      </c>
      <c r="BB775" s="3">
        <f>Зведена!EV775</f>
        <v>0</v>
      </c>
      <c r="BC775" s="3">
        <f>Зведена!EY775</f>
        <v>0</v>
      </c>
      <c r="BD775" s="3">
        <f>Зведена!FB775</f>
        <v>0</v>
      </c>
      <c r="BE775" s="3">
        <f>Зведена!FE775</f>
        <v>0</v>
      </c>
      <c r="BF775" s="3">
        <f>Зведена!FH775</f>
        <v>0</v>
      </c>
      <c r="BG775" s="3">
        <f>Зведена!FK775</f>
        <v>0</v>
      </c>
      <c r="BH775" s="1">
        <f>VLOOKUP($C775,Зведена!$FM$4:$FP$1170,3,0)</f>
        <v>0</v>
      </c>
      <c r="BI775" s="1">
        <f>VLOOKUP($C775,Зведена!$FQ$4:$FT$1170,3,0)</f>
        <v>0</v>
      </c>
      <c r="BJ775" s="1">
        <f>VLOOKUP($C775,Зведена!$FU$4:$FX$1170,3,0)</f>
        <v>0</v>
      </c>
      <c r="BK775" s="1">
        <f>VLOOKUP($C775,Зведена!$FY$4:$GB$1170,3,0)</f>
        <v>0</v>
      </c>
      <c r="BL775" s="1">
        <f>VLOOKUP($C775,Зведена!$GC$4:$GF$1180,3,0)</f>
        <v>0</v>
      </c>
      <c r="BM775" s="1">
        <f>VLOOKUP($C775,Зведена!$GG$4:$GJ$1180,3,0)</f>
        <v>0</v>
      </c>
    </row>
    <row r="776" spans="1:65" x14ac:dyDescent="0.35">
      <c r="A776" s="2" t="s">
        <v>775</v>
      </c>
      <c r="B776" s="84" t="str">
        <f t="shared" si="24"/>
        <v>72</v>
      </c>
      <c r="C776" t="str">
        <f t="shared" si="25"/>
        <v>7201</v>
      </c>
      <c r="D776" s="3">
        <f>Зведена!B776</f>
        <v>68440840</v>
      </c>
      <c r="E776" s="3">
        <f>Зведена!E776</f>
        <v>31202830</v>
      </c>
      <c r="F776" s="3">
        <f>Зведена!H776</f>
        <v>47852080</v>
      </c>
      <c r="G776" s="3">
        <f>Зведена!K776</f>
        <v>8075490</v>
      </c>
      <c r="H776" s="3">
        <f>Зведена!N776</f>
        <v>63553670</v>
      </c>
      <c r="I776" s="3">
        <f>Зведена!Q776</f>
        <v>35230980</v>
      </c>
      <c r="J776" s="3">
        <f>Зведена!T776</f>
        <v>86395490</v>
      </c>
      <c r="K776" s="3">
        <f>Зведена!W776</f>
        <v>106777750</v>
      </c>
      <c r="L776" s="3">
        <f>Зведена!Z776</f>
        <v>55714290</v>
      </c>
      <c r="M776" s="3">
        <f>Зведена!AC776</f>
        <v>68795600</v>
      </c>
      <c r="N776" s="3">
        <f>Зведена!AF776</f>
        <v>86920710</v>
      </c>
      <c r="O776" s="3">
        <f>Зведена!AI776</f>
        <v>79169840</v>
      </c>
      <c r="P776" s="3">
        <f>Зведена!AL776</f>
        <v>76041240</v>
      </c>
      <c r="Q776" s="3">
        <f>Зведена!AO776</f>
        <v>95646000</v>
      </c>
      <c r="R776" s="3">
        <f>Зведена!AR776</f>
        <v>111015290</v>
      </c>
      <c r="S776" s="3">
        <f>Зведена!AU776</f>
        <v>57243660</v>
      </c>
      <c r="T776" s="3">
        <f>Зведена!AX776</f>
        <v>116088130</v>
      </c>
      <c r="U776" s="3">
        <f>Зведена!BA776</f>
        <v>88103370</v>
      </c>
      <c r="V776" s="3">
        <f>Зведена!BD776</f>
        <v>64558800</v>
      </c>
      <c r="W776" s="3">
        <f>Зведена!BG776</f>
        <v>128734890</v>
      </c>
      <c r="X776" s="3">
        <f>Зведена!BJ776</f>
        <v>56668960</v>
      </c>
      <c r="Y776" s="3">
        <f>Зведена!BM776</f>
        <v>85995580</v>
      </c>
      <c r="Z776" s="3">
        <f>Зведена!BP776</f>
        <v>112720060</v>
      </c>
      <c r="AA776" s="3">
        <f>Зведена!BS776</f>
        <v>59930640</v>
      </c>
      <c r="AB776" s="3">
        <f>Зведена!BV776</f>
        <v>95082120</v>
      </c>
      <c r="AC776" s="3">
        <f>Зведена!BY776</f>
        <v>71524940</v>
      </c>
      <c r="AD776" s="3">
        <f>Зведена!CB776</f>
        <v>39239580</v>
      </c>
      <c r="AE776" s="3">
        <f>Зведена!CE776</f>
        <v>76064950</v>
      </c>
      <c r="AF776" s="3">
        <f>Зведена!CH776</f>
        <v>61702490</v>
      </c>
      <c r="AG776" s="3">
        <f>Зведена!CK776</f>
        <v>47952830</v>
      </c>
      <c r="AH776" s="3">
        <f>Зведена!CN776</f>
        <v>62479042.789999999</v>
      </c>
      <c r="AI776" s="3">
        <f>Зведена!CQ776</f>
        <v>54414400</v>
      </c>
      <c r="AJ776" s="3">
        <f>Зведена!CT776</f>
        <v>84519580</v>
      </c>
      <c r="AK776" s="3">
        <f>Зведена!CW776</f>
        <v>52831140</v>
      </c>
      <c r="AL776" s="3">
        <f>Зведена!CZ776</f>
        <v>93993700</v>
      </c>
      <c r="AM776" s="3">
        <f>Зведена!DC776</f>
        <v>62674900</v>
      </c>
      <c r="AN776" s="3">
        <f>Зведена!DF776</f>
        <v>104703270</v>
      </c>
      <c r="AO776" s="3">
        <f>Зведена!DI776</f>
        <v>48459350</v>
      </c>
      <c r="AP776" s="3">
        <f>Зведена!DL776</f>
        <v>43750940</v>
      </c>
      <c r="AQ776" s="3">
        <f>Зведена!DO776</f>
        <v>89176260</v>
      </c>
      <c r="AR776" s="3">
        <f>Зведена!DR776</f>
        <v>65800960</v>
      </c>
      <c r="AS776" s="3">
        <f>Зведена!DU776</f>
        <v>70692500</v>
      </c>
      <c r="AT776" s="3">
        <f>Зведена!DX776</f>
        <v>89443910</v>
      </c>
      <c r="AU776" s="3">
        <f>Зведена!EA776</f>
        <v>70258390</v>
      </c>
      <c r="AV776" s="3">
        <f>Зведена!ED776</f>
        <v>73537360</v>
      </c>
      <c r="AW776" s="3">
        <f>Зведена!EG776</f>
        <v>87396760</v>
      </c>
      <c r="AX776" s="3">
        <f>Зведена!EJ776</f>
        <v>83145602.040000007</v>
      </c>
      <c r="AY776" s="3">
        <f>Зведена!EM776</f>
        <v>96135650</v>
      </c>
      <c r="AZ776" s="3">
        <f>Зведена!EP776</f>
        <v>78043330</v>
      </c>
      <c r="BA776" s="3">
        <f>Зведена!ES776</f>
        <v>76133150</v>
      </c>
      <c r="BB776" s="3">
        <f>Зведена!EV776</f>
        <v>167355700</v>
      </c>
      <c r="BC776" s="3">
        <f>Зведена!EY776</f>
        <v>122185050</v>
      </c>
      <c r="BD776" s="3">
        <f>Зведена!FB776</f>
        <v>157185260</v>
      </c>
      <c r="BE776" s="3">
        <f>Зведена!FE776</f>
        <v>121637420</v>
      </c>
      <c r="BF776" s="3">
        <f>Зведена!FH776</f>
        <v>202627630</v>
      </c>
      <c r="BG776" s="3">
        <f>Зведена!FK776</f>
        <v>202047800</v>
      </c>
      <c r="BH776" s="1">
        <f>VLOOKUP($C776,Зведена!$FM$4:$FP$1170,3,0)</f>
        <v>138466160</v>
      </c>
      <c r="BI776" s="1">
        <f>VLOOKUP($C776,Зведена!$FQ$4:$FT$1170,3,0)</f>
        <v>101002460</v>
      </c>
      <c r="BJ776" s="1">
        <f>VLOOKUP($C776,Зведена!$FU$4:$FX$1170,3,0)</f>
        <v>127565460</v>
      </c>
      <c r="BK776" s="1">
        <f>VLOOKUP($C776,Зведена!$FY$4:$GB$1170,3,0)</f>
        <v>148463400</v>
      </c>
      <c r="BL776" s="1">
        <f>VLOOKUP($C776,Зведена!$GC$4:$GF$1180,3,0)</f>
        <v>92153430</v>
      </c>
      <c r="BM776" s="1">
        <f>VLOOKUP($C776,Зведена!$GG$4:$GJ$1180,3,0)</f>
        <v>113976270</v>
      </c>
    </row>
    <row r="777" spans="1:65" x14ac:dyDescent="0.35">
      <c r="A777" s="2" t="s">
        <v>776</v>
      </c>
      <c r="B777" s="84" t="str">
        <f t="shared" si="24"/>
        <v>72</v>
      </c>
      <c r="C777" t="str">
        <f t="shared" si="25"/>
        <v>7202</v>
      </c>
      <c r="D777" s="3">
        <f>Зведена!B777</f>
        <v>80581372.340000004</v>
      </c>
      <c r="E777" s="3">
        <f>Зведена!E777</f>
        <v>97648285.310000002</v>
      </c>
      <c r="F777" s="3">
        <f>Зведена!H777</f>
        <v>77863271.320000008</v>
      </c>
      <c r="G777" s="3">
        <f>Зведена!K777</f>
        <v>76732867.340000004</v>
      </c>
      <c r="H777" s="3">
        <f>Зведена!N777</f>
        <v>100238747.68000001</v>
      </c>
      <c r="I777" s="3">
        <f>Зведена!Q777</f>
        <v>99587532.370000005</v>
      </c>
      <c r="J777" s="3">
        <f>Зведена!T777</f>
        <v>86284556.359999999</v>
      </c>
      <c r="K777" s="3">
        <f>Зведена!W777</f>
        <v>100969457.03</v>
      </c>
      <c r="L777" s="3">
        <f>Зведена!Z777</f>
        <v>97257094.170000002</v>
      </c>
      <c r="M777" s="3">
        <f>Зведена!AC777</f>
        <v>109489393.87</v>
      </c>
      <c r="N777" s="3">
        <f>Зведена!AF777</f>
        <v>92749225.320000008</v>
      </c>
      <c r="O777" s="3">
        <f>Зведена!AI777</f>
        <v>99406029.269999996</v>
      </c>
      <c r="P777" s="3">
        <f>Зведена!AL777</f>
        <v>88962136.350000009</v>
      </c>
      <c r="Q777" s="3">
        <f>Зведена!AO777</f>
        <v>71638865.579999998</v>
      </c>
      <c r="R777" s="3">
        <f>Зведена!AR777</f>
        <v>97834204.890000001</v>
      </c>
      <c r="S777" s="3">
        <f>Зведена!AU777</f>
        <v>101899921.61</v>
      </c>
      <c r="T777" s="3">
        <f>Зведена!AX777</f>
        <v>93873420</v>
      </c>
      <c r="U777" s="3">
        <f>Зведена!BA777</f>
        <v>85023013.159999996</v>
      </c>
      <c r="V777" s="3">
        <f>Зведена!BD777</f>
        <v>82243662.950000003</v>
      </c>
      <c r="W777" s="3">
        <f>Зведена!BG777</f>
        <v>75884397.230000004</v>
      </c>
      <c r="X777" s="3">
        <f>Зведена!BJ777</f>
        <v>58719629.950000003</v>
      </c>
      <c r="Y777" s="3">
        <f>Зведена!BM777</f>
        <v>72947061.010000005</v>
      </c>
      <c r="Z777" s="3">
        <f>Зведена!BP777</f>
        <v>72183102.730000004</v>
      </c>
      <c r="AA777" s="3">
        <f>Зведена!BS777</f>
        <v>79703203.739999995</v>
      </c>
      <c r="AB777" s="3">
        <f>Зведена!BV777</f>
        <v>112790455.34999999</v>
      </c>
      <c r="AC777" s="3">
        <f>Зведена!BY777</f>
        <v>64360802.060000002</v>
      </c>
      <c r="AD777" s="3">
        <f>Зведена!CB777</f>
        <v>86294094.920000002</v>
      </c>
      <c r="AE777" s="3">
        <f>Зведена!CE777</f>
        <v>82308409.070000008</v>
      </c>
      <c r="AF777" s="3">
        <f>Зведена!CH777</f>
        <v>82372077.400000006</v>
      </c>
      <c r="AG777" s="3">
        <f>Зведена!CK777</f>
        <v>77710784.939999998</v>
      </c>
      <c r="AH777" s="3">
        <f>Зведена!CN777</f>
        <v>79748907.920000002</v>
      </c>
      <c r="AI777" s="3">
        <f>Зведена!CQ777</f>
        <v>83024878.530000001</v>
      </c>
      <c r="AJ777" s="3">
        <f>Зведена!CT777</f>
        <v>65653126.700000003</v>
      </c>
      <c r="AK777" s="3">
        <f>Зведена!CW777</f>
        <v>63925216.590000004</v>
      </c>
      <c r="AL777" s="3">
        <f>Зведена!CZ777</f>
        <v>55551528.5</v>
      </c>
      <c r="AM777" s="3">
        <f>Зведена!DC777</f>
        <v>57375228.280000001</v>
      </c>
      <c r="AN777" s="3">
        <f>Зведена!DF777</f>
        <v>73536554.560000002</v>
      </c>
      <c r="AO777" s="3">
        <f>Зведена!DI777</f>
        <v>67786156.939999998</v>
      </c>
      <c r="AP777" s="3">
        <f>Зведена!DL777</f>
        <v>66336144.899999999</v>
      </c>
      <c r="AQ777" s="3">
        <f>Зведена!DO777</f>
        <v>76852298.700000003</v>
      </c>
      <c r="AR777" s="3">
        <f>Зведена!DR777</f>
        <v>69557849</v>
      </c>
      <c r="AS777" s="3">
        <f>Зведена!DU777</f>
        <v>53693593.020000003</v>
      </c>
      <c r="AT777" s="3">
        <f>Зведена!DX777</f>
        <v>39262678.189999998</v>
      </c>
      <c r="AU777" s="3">
        <f>Зведена!EA777</f>
        <v>32076978.239999998</v>
      </c>
      <c r="AV777" s="3">
        <f>Зведена!ED777</f>
        <v>44978739.210000001</v>
      </c>
      <c r="AW777" s="3">
        <f>Зведена!EG777</f>
        <v>46102493.359999999</v>
      </c>
      <c r="AX777" s="3">
        <f>Зведена!EJ777</f>
        <v>43080328.460000001</v>
      </c>
      <c r="AY777" s="3">
        <f>Зведена!EM777</f>
        <v>48941168.909999996</v>
      </c>
      <c r="AZ777" s="3">
        <f>Зведена!EP777</f>
        <v>47608253.590000004</v>
      </c>
      <c r="BA777" s="3">
        <f>Зведена!ES777</f>
        <v>49929837.310000002</v>
      </c>
      <c r="BB777" s="3">
        <f>Зведена!EV777</f>
        <v>74708227.359999999</v>
      </c>
      <c r="BC777" s="3">
        <f>Зведена!EY777</f>
        <v>74367834.489999995</v>
      </c>
      <c r="BD777" s="3">
        <f>Зведена!FB777</f>
        <v>86818311.890000001</v>
      </c>
      <c r="BE777" s="3">
        <f>Зведена!FE777</f>
        <v>78862895.210000008</v>
      </c>
      <c r="BF777" s="3">
        <f>Зведена!FH777</f>
        <v>111070012.48</v>
      </c>
      <c r="BG777" s="3">
        <f>Зведена!FK777</f>
        <v>108160555</v>
      </c>
      <c r="BH777" s="1">
        <f>VLOOKUP($C777,Зведена!$FM$4:$FP$1170,3,0)</f>
        <v>104386820.33</v>
      </c>
      <c r="BI777" s="1">
        <f>VLOOKUP($C777,Зведена!$FQ$4:$FT$1170,3,0)</f>
        <v>114677789.86</v>
      </c>
      <c r="BJ777" s="1">
        <f>VLOOKUP($C777,Зведена!$FU$4:$FX$1170,3,0)</f>
        <v>78669428.350000009</v>
      </c>
      <c r="BK777" s="1">
        <f>VLOOKUP($C777,Зведена!$FY$4:$GB$1170,3,0)</f>
        <v>114985430.3</v>
      </c>
      <c r="BL777" s="1">
        <f>VLOOKUP($C777,Зведена!$GC$4:$GF$1180,3,0)</f>
        <v>80161277.600000009</v>
      </c>
      <c r="BM777" s="1">
        <f>VLOOKUP($C777,Зведена!$GG$4:$GJ$1180,3,0)</f>
        <v>74068781.280000001</v>
      </c>
    </row>
    <row r="778" spans="1:65" x14ac:dyDescent="0.35">
      <c r="A778" s="2" t="s">
        <v>777</v>
      </c>
      <c r="B778" s="84" t="str">
        <f t="shared" si="24"/>
        <v>72</v>
      </c>
      <c r="C778" t="str">
        <f t="shared" si="25"/>
        <v>7203</v>
      </c>
      <c r="D778" s="3">
        <f>Зведена!B778</f>
        <v>0</v>
      </c>
      <c r="E778" s="3">
        <f>Зведена!E778</f>
        <v>0</v>
      </c>
      <c r="F778" s="3">
        <f>Зведена!H778</f>
        <v>0</v>
      </c>
      <c r="G778" s="3">
        <f>Зведена!K778</f>
        <v>0</v>
      </c>
      <c r="H778" s="3">
        <f>Зведена!N778</f>
        <v>80</v>
      </c>
      <c r="I778" s="3">
        <f>Зведена!Q778</f>
        <v>0</v>
      </c>
      <c r="J778" s="3">
        <f>Зведена!T778</f>
        <v>0</v>
      </c>
      <c r="K778" s="3">
        <f>Зведена!W778</f>
        <v>0</v>
      </c>
      <c r="L778" s="3">
        <f>Зведена!Z778</f>
        <v>0</v>
      </c>
      <c r="M778" s="3">
        <f>Зведена!AC778</f>
        <v>0</v>
      </c>
      <c r="N778" s="3">
        <f>Зведена!AF778</f>
        <v>0</v>
      </c>
      <c r="O778" s="3">
        <f>Зведена!AI778</f>
        <v>0</v>
      </c>
      <c r="P778" s="3">
        <f>Зведена!AL778</f>
        <v>0</v>
      </c>
      <c r="Q778" s="3">
        <f>Зведена!AO778</f>
        <v>0</v>
      </c>
      <c r="R778" s="3">
        <f>Зведена!AR778</f>
        <v>0</v>
      </c>
      <c r="S778" s="3">
        <f>Зведена!AU778</f>
        <v>0</v>
      </c>
      <c r="T778" s="3">
        <f>Зведена!AX778</f>
        <v>0</v>
      </c>
      <c r="U778" s="3">
        <f>Зведена!BA778</f>
        <v>0</v>
      </c>
      <c r="V778" s="3">
        <f>Зведена!BD778</f>
        <v>0</v>
      </c>
      <c r="W778" s="3">
        <f>Зведена!BG778</f>
        <v>0</v>
      </c>
      <c r="X778" s="3">
        <f>Зведена!BJ778</f>
        <v>0</v>
      </c>
      <c r="Y778" s="3">
        <f>Зведена!BM778</f>
        <v>0</v>
      </c>
      <c r="Z778" s="3">
        <f>Зведена!BP778</f>
        <v>0</v>
      </c>
      <c r="AA778" s="3">
        <f>Зведена!BS778</f>
        <v>0</v>
      </c>
      <c r="AB778" s="3">
        <f>Зведена!BV778</f>
        <v>0</v>
      </c>
      <c r="AC778" s="3">
        <f>Зведена!BY778</f>
        <v>0</v>
      </c>
      <c r="AD778" s="3">
        <f>Зведена!CB778</f>
        <v>0</v>
      </c>
      <c r="AE778" s="3">
        <f>Зведена!CE778</f>
        <v>0</v>
      </c>
      <c r="AF778" s="3">
        <f>Зведена!CH778</f>
        <v>0</v>
      </c>
      <c r="AG778" s="3">
        <f>Зведена!CK778</f>
        <v>0</v>
      </c>
      <c r="AH778" s="3">
        <f>Зведена!CN778</f>
        <v>0</v>
      </c>
      <c r="AI778" s="3">
        <f>Зведена!CQ778</f>
        <v>0</v>
      </c>
      <c r="AJ778" s="3">
        <f>Зведена!CT778</f>
        <v>0</v>
      </c>
      <c r="AK778" s="3">
        <f>Зведена!CW778</f>
        <v>0</v>
      </c>
      <c r="AL778" s="3">
        <f>Зведена!CZ778</f>
        <v>0</v>
      </c>
      <c r="AM778" s="3">
        <f>Зведена!DC778</f>
        <v>0</v>
      </c>
      <c r="AN778" s="3">
        <f>Зведена!DF778</f>
        <v>0</v>
      </c>
      <c r="AO778" s="3">
        <f>Зведена!DI778</f>
        <v>0</v>
      </c>
      <c r="AP778" s="3">
        <f>Зведена!DL778</f>
        <v>0</v>
      </c>
      <c r="AQ778" s="3">
        <f>Зведена!DO778</f>
        <v>0</v>
      </c>
      <c r="AR778" s="3">
        <f>Зведена!DR778</f>
        <v>0</v>
      </c>
      <c r="AS778" s="3">
        <f>Зведена!DU778</f>
        <v>0</v>
      </c>
      <c r="AT778" s="3">
        <f>Зведена!DX778</f>
        <v>0</v>
      </c>
      <c r="AU778" s="3">
        <f>Зведена!EA778</f>
        <v>0</v>
      </c>
      <c r="AV778" s="3">
        <f>Зведена!ED778</f>
        <v>0</v>
      </c>
      <c r="AW778" s="3">
        <f>Зведена!EG778</f>
        <v>0</v>
      </c>
      <c r="AX778" s="3">
        <f>Зведена!EJ778</f>
        <v>0</v>
      </c>
      <c r="AY778" s="3">
        <f>Зведена!EM778</f>
        <v>0</v>
      </c>
      <c r="AZ778" s="3">
        <f>Зведена!EP778</f>
        <v>0</v>
      </c>
      <c r="BA778" s="3">
        <f>Зведена!ES778</f>
        <v>0</v>
      </c>
      <c r="BB778" s="3">
        <f>Зведена!EV778</f>
        <v>0</v>
      </c>
      <c r="BC778" s="3">
        <f>Зведена!EY778</f>
        <v>0</v>
      </c>
      <c r="BD778" s="3">
        <f>Зведена!FB778</f>
        <v>0</v>
      </c>
      <c r="BE778" s="3">
        <f>Зведена!FE778</f>
        <v>0</v>
      </c>
      <c r="BF778" s="3">
        <f>Зведена!FH778</f>
        <v>0</v>
      </c>
      <c r="BG778" s="3">
        <f>Зведена!FK778</f>
        <v>0</v>
      </c>
      <c r="BH778" s="1">
        <f>VLOOKUP($C778,Зведена!$FM$4:$FP$1170,3,0)</f>
        <v>0</v>
      </c>
      <c r="BI778" s="1">
        <f>VLOOKUP($C778,Зведена!$FQ$4:$FT$1170,3,0)</f>
        <v>0</v>
      </c>
      <c r="BJ778" s="1">
        <f>VLOOKUP($C778,Зведена!$FU$4:$FX$1170,3,0)</f>
        <v>30000</v>
      </c>
      <c r="BK778" s="1">
        <f>VLOOKUP($C778,Зведена!$FY$4:$GB$1170,3,0)</f>
        <v>60740</v>
      </c>
      <c r="BL778" s="1">
        <f>VLOOKUP($C778,Зведена!$GC$4:$GF$1180,3,0)</f>
        <v>0</v>
      </c>
      <c r="BM778" s="1">
        <f>VLOOKUP($C778,Зведена!$GG$4:$GJ$1180,3,0)</f>
        <v>47930</v>
      </c>
    </row>
    <row r="779" spans="1:65" x14ac:dyDescent="0.35">
      <c r="A779" s="2" t="s">
        <v>778</v>
      </c>
      <c r="B779" s="84" t="str">
        <f t="shared" si="24"/>
        <v>72</v>
      </c>
      <c r="C779" t="str">
        <f t="shared" si="25"/>
        <v>7204</v>
      </c>
      <c r="D779" s="3">
        <f>Зведена!B779</f>
        <v>2097304.7999999998</v>
      </c>
      <c r="E779" s="3">
        <f>Зведена!E779</f>
        <v>1558160.94</v>
      </c>
      <c r="F779" s="3">
        <f>Зведена!H779</f>
        <v>4186646.63</v>
      </c>
      <c r="G779" s="3">
        <f>Зведена!K779</f>
        <v>6102564.3099999996</v>
      </c>
      <c r="H779" s="3">
        <f>Зведена!N779</f>
        <v>7641446.0800000001</v>
      </c>
      <c r="I779" s="3">
        <f>Зведена!Q779</f>
        <v>6595112.6600000001</v>
      </c>
      <c r="J779" s="3">
        <f>Зведена!T779</f>
        <v>12446023.15</v>
      </c>
      <c r="K779" s="3">
        <f>Зведена!W779</f>
        <v>17234477.989999998</v>
      </c>
      <c r="L779" s="3">
        <f>Зведена!Z779</f>
        <v>17005327.52</v>
      </c>
      <c r="M779" s="3">
        <f>Зведена!AC779</f>
        <v>17289153.629999999</v>
      </c>
      <c r="N779" s="3">
        <f>Зведена!AF779</f>
        <v>17983868.210000001</v>
      </c>
      <c r="O779" s="3">
        <f>Зведена!AI779</f>
        <v>11781006.25</v>
      </c>
      <c r="P779" s="3">
        <f>Зведена!AL779</f>
        <v>9978276.5800000001</v>
      </c>
      <c r="Q779" s="3">
        <f>Зведена!AO779</f>
        <v>18138139.760000002</v>
      </c>
      <c r="R779" s="3">
        <f>Зведена!AR779</f>
        <v>19688958.079999998</v>
      </c>
      <c r="S779" s="3">
        <f>Зведена!AU779</f>
        <v>24889873.350000001</v>
      </c>
      <c r="T779" s="3">
        <f>Зведена!AX779</f>
        <v>10831175.039999999</v>
      </c>
      <c r="U779" s="3">
        <f>Зведена!BA779</f>
        <v>5675188.1100000003</v>
      </c>
      <c r="V779" s="3">
        <f>Зведена!BD779</f>
        <v>3280813.25</v>
      </c>
      <c r="W779" s="3">
        <f>Зведена!BG779</f>
        <v>5825903.29</v>
      </c>
      <c r="X779" s="3">
        <f>Зведена!BJ779</f>
        <v>2046201.43</v>
      </c>
      <c r="Y779" s="3">
        <f>Зведена!BM779</f>
        <v>2233310</v>
      </c>
      <c r="Z779" s="3">
        <f>Зведена!BP779</f>
        <v>1058663.1200000001</v>
      </c>
      <c r="AA779" s="3">
        <f>Зведена!BS779</f>
        <v>2087365.25</v>
      </c>
      <c r="AB779" s="3">
        <f>Зведена!BV779</f>
        <v>935878.23</v>
      </c>
      <c r="AC779" s="3">
        <f>Зведена!BY779</f>
        <v>2220389.12</v>
      </c>
      <c r="AD779" s="3">
        <f>Зведена!CB779</f>
        <v>2304562.75</v>
      </c>
      <c r="AE779" s="3">
        <f>Зведена!CE779</f>
        <v>2194025.5699999998</v>
      </c>
      <c r="AF779" s="3">
        <f>Зведена!CH779</f>
        <v>2328225.27</v>
      </c>
      <c r="AG779" s="3">
        <f>Зведена!CK779</f>
        <v>102761.11</v>
      </c>
      <c r="AH779" s="3">
        <f>Зведена!CN779</f>
        <v>99729.44</v>
      </c>
      <c r="AI779" s="3">
        <f>Зведена!CQ779</f>
        <v>85811.3</v>
      </c>
      <c r="AJ779" s="3">
        <f>Зведена!CT779</f>
        <v>1014031.74</v>
      </c>
      <c r="AK779" s="3">
        <f>Зведена!CW779</f>
        <v>36410.61</v>
      </c>
      <c r="AL779" s="3">
        <f>Зведена!CZ779</f>
        <v>80701.87</v>
      </c>
      <c r="AM779" s="3">
        <f>Зведена!DC779</f>
        <v>390791.95</v>
      </c>
      <c r="AN779" s="3">
        <f>Зведена!DF779</f>
        <v>794845.42</v>
      </c>
      <c r="AO779" s="3">
        <f>Зведена!DI779</f>
        <v>1932990.5</v>
      </c>
      <c r="AP779" s="3">
        <f>Зведена!DL779</f>
        <v>216309.69</v>
      </c>
      <c r="AQ779" s="3">
        <f>Зведена!DO779</f>
        <v>101232.89</v>
      </c>
      <c r="AR779" s="3">
        <f>Зведена!DR779</f>
        <v>1135851.19</v>
      </c>
      <c r="AS779" s="3">
        <f>Зведена!DU779</f>
        <v>132720.51999999999</v>
      </c>
      <c r="AT779" s="3">
        <f>Зведена!DX779</f>
        <v>164003.26</v>
      </c>
      <c r="AU779" s="3">
        <f>Зведена!EA779</f>
        <v>848717.49</v>
      </c>
      <c r="AV779" s="3">
        <f>Зведена!ED779</f>
        <v>1133500.54</v>
      </c>
      <c r="AW779" s="3">
        <f>Зведена!EG779</f>
        <v>1741695.95</v>
      </c>
      <c r="AX779" s="3">
        <f>Зведена!EJ779</f>
        <v>352340.63</v>
      </c>
      <c r="AY779" s="3">
        <f>Зведена!EM779</f>
        <v>938811.16</v>
      </c>
      <c r="AZ779" s="3">
        <f>Зведена!EP779</f>
        <v>5987319.9800000004</v>
      </c>
      <c r="BA779" s="3">
        <f>Зведена!ES779</f>
        <v>4099516.74</v>
      </c>
      <c r="BB779" s="3">
        <f>Зведена!EV779</f>
        <v>6560204.1299999999</v>
      </c>
      <c r="BC779" s="3">
        <f>Зведена!EY779</f>
        <v>14064477.289999999</v>
      </c>
      <c r="BD779" s="3">
        <f>Зведена!FB779</f>
        <v>21621233.52</v>
      </c>
      <c r="BE779" s="3">
        <f>Зведена!FE779</f>
        <v>30529190.539999999</v>
      </c>
      <c r="BF779" s="3">
        <f>Зведена!FH779</f>
        <v>39873067.560000002</v>
      </c>
      <c r="BG779" s="3">
        <f>Зведена!FK779</f>
        <v>34413891.82</v>
      </c>
      <c r="BH779" s="1">
        <f>VLOOKUP($C779,Зведена!$FM$4:$FP$1170,3,0)</f>
        <v>18439084.969999999</v>
      </c>
      <c r="BI779" s="1">
        <f>VLOOKUP($C779,Зведена!$FQ$4:$FT$1170,3,0)</f>
        <v>20158021.489999998</v>
      </c>
      <c r="BJ779" s="1">
        <f>VLOOKUP($C779,Зведена!$FU$4:$FX$1170,3,0)</f>
        <v>16169146.289999999</v>
      </c>
      <c r="BK779" s="1">
        <f>VLOOKUP($C779,Зведена!$FY$4:$GB$1170,3,0)</f>
        <v>26983782.670000002</v>
      </c>
      <c r="BL779" s="1">
        <f>VLOOKUP($C779,Зведена!$GC$4:$GF$1180,3,0)</f>
        <v>2605550.0099999998</v>
      </c>
      <c r="BM779" s="1">
        <f>VLOOKUP($C779,Зведена!$GG$4:$GJ$1180,3,0)</f>
        <v>1042424.98</v>
      </c>
    </row>
    <row r="780" spans="1:65" x14ac:dyDescent="0.35">
      <c r="A780" s="2" t="s">
        <v>779</v>
      </c>
      <c r="B780" s="84" t="str">
        <f t="shared" si="24"/>
        <v>72</v>
      </c>
      <c r="C780" t="str">
        <f t="shared" si="25"/>
        <v>7205</v>
      </c>
      <c r="D780" s="3">
        <f>Зведена!B780</f>
        <v>371710</v>
      </c>
      <c r="E780" s="3">
        <f>Зведена!E780</f>
        <v>398710</v>
      </c>
      <c r="F780" s="3">
        <f>Зведена!H780</f>
        <v>202080</v>
      </c>
      <c r="G780" s="3">
        <f>Зведена!K780</f>
        <v>191170</v>
      </c>
      <c r="H780" s="3">
        <f>Зведена!N780</f>
        <v>195310</v>
      </c>
      <c r="I780" s="3">
        <f>Зведена!Q780</f>
        <v>139168.76999999999</v>
      </c>
      <c r="J780" s="3">
        <f>Зведена!T780</f>
        <v>139440</v>
      </c>
      <c r="K780" s="3">
        <f>Зведена!W780</f>
        <v>127990</v>
      </c>
      <c r="L780" s="3">
        <f>Зведена!Z780</f>
        <v>165837.97</v>
      </c>
      <c r="M780" s="3">
        <f>Зведена!AC780</f>
        <v>192995.84</v>
      </c>
      <c r="N780" s="3">
        <f>Зведена!AF780</f>
        <v>211370.8</v>
      </c>
      <c r="O780" s="3">
        <f>Зведена!AI780</f>
        <v>183460</v>
      </c>
      <c r="P780" s="3">
        <f>Зведена!AL780</f>
        <v>140280</v>
      </c>
      <c r="Q780" s="3">
        <f>Зведена!AO780</f>
        <v>203900</v>
      </c>
      <c r="R780" s="3">
        <f>Зведена!AR780</f>
        <v>221700</v>
      </c>
      <c r="S780" s="3">
        <f>Зведена!AU780</f>
        <v>249005.51</v>
      </c>
      <c r="T780" s="3">
        <f>Зведена!AX780</f>
        <v>181060</v>
      </c>
      <c r="U780" s="3">
        <f>Зведена!BA780</f>
        <v>241807.08</v>
      </c>
      <c r="V780" s="3">
        <f>Зведена!BD780</f>
        <v>327474.8</v>
      </c>
      <c r="W780" s="3">
        <f>Зведена!BG780</f>
        <v>269325.59999999998</v>
      </c>
      <c r="X780" s="3">
        <f>Зведена!BJ780</f>
        <v>341510</v>
      </c>
      <c r="Y780" s="3">
        <f>Зведена!BM780</f>
        <v>299352.40000000002</v>
      </c>
      <c r="Z780" s="3">
        <f>Зведена!BP780</f>
        <v>211920</v>
      </c>
      <c r="AA780" s="3">
        <f>Зведена!BS780</f>
        <v>182533.51</v>
      </c>
      <c r="AB780" s="3">
        <f>Зведена!BV780</f>
        <v>264500</v>
      </c>
      <c r="AC780" s="3">
        <f>Зведена!BY780</f>
        <v>217648.3</v>
      </c>
      <c r="AD780" s="3">
        <f>Зведена!CB780</f>
        <v>264090.31</v>
      </c>
      <c r="AE780" s="3">
        <f>Зведена!CE780</f>
        <v>214790.32</v>
      </c>
      <c r="AF780" s="3">
        <f>Зведена!CH780</f>
        <v>272870</v>
      </c>
      <c r="AG780" s="3">
        <f>Зведена!CK780</f>
        <v>177287.34</v>
      </c>
      <c r="AH780" s="3">
        <f>Зведена!CN780</f>
        <v>188160</v>
      </c>
      <c r="AI780" s="3">
        <f>Зведена!CQ780</f>
        <v>138150.26999999999</v>
      </c>
      <c r="AJ780" s="3">
        <f>Зведена!CT780</f>
        <v>128210</v>
      </c>
      <c r="AK780" s="3">
        <f>Зведена!CW780</f>
        <v>194200</v>
      </c>
      <c r="AL780" s="3">
        <f>Зведена!CZ780</f>
        <v>136455.70000000001</v>
      </c>
      <c r="AM780" s="3">
        <f>Зведена!DC780</f>
        <v>137440</v>
      </c>
      <c r="AN780" s="3">
        <f>Зведена!DF780</f>
        <v>98422.23</v>
      </c>
      <c r="AO780" s="3">
        <f>Зведена!DI780</f>
        <v>135430</v>
      </c>
      <c r="AP780" s="3">
        <f>Зведена!DL780</f>
        <v>164970</v>
      </c>
      <c r="AQ780" s="3">
        <f>Зведена!DO780</f>
        <v>200740</v>
      </c>
      <c r="AR780" s="3">
        <f>Зведена!DR780</f>
        <v>116390</v>
      </c>
      <c r="AS780" s="3">
        <f>Зведена!DU780</f>
        <v>118880</v>
      </c>
      <c r="AT780" s="3">
        <f>Зведена!DX780</f>
        <v>206610</v>
      </c>
      <c r="AU780" s="3">
        <f>Зведена!EA780</f>
        <v>187630</v>
      </c>
      <c r="AV780" s="3">
        <f>Зведена!ED780</f>
        <v>187520</v>
      </c>
      <c r="AW780" s="3">
        <f>Зведена!EG780</f>
        <v>225670</v>
      </c>
      <c r="AX780" s="3">
        <f>Зведена!EJ780</f>
        <v>178100</v>
      </c>
      <c r="AY780" s="3">
        <f>Зведена!EM780</f>
        <v>241465</v>
      </c>
      <c r="AZ780" s="3">
        <f>Зведена!EP780</f>
        <v>156300</v>
      </c>
      <c r="BA780" s="3">
        <f>Зведена!ES780</f>
        <v>305860</v>
      </c>
      <c r="BB780" s="3">
        <f>Зведена!EV780</f>
        <v>397540</v>
      </c>
      <c r="BC780" s="3">
        <f>Зведена!EY780</f>
        <v>440480</v>
      </c>
      <c r="BD780" s="3">
        <f>Зведена!FB780</f>
        <v>589890</v>
      </c>
      <c r="BE780" s="3">
        <f>Зведена!FE780</f>
        <v>648380</v>
      </c>
      <c r="BF780" s="3">
        <f>Зведена!FH780</f>
        <v>593880</v>
      </c>
      <c r="BG780" s="3">
        <f>Зведена!FK780</f>
        <v>704730</v>
      </c>
      <c r="BH780" s="1">
        <f>VLOOKUP($C780,Зведена!$FM$4:$FP$1170,3,0)</f>
        <v>852660</v>
      </c>
      <c r="BI780" s="1">
        <f>VLOOKUP($C780,Зведена!$FQ$4:$FT$1170,3,0)</f>
        <v>741340</v>
      </c>
      <c r="BJ780" s="1">
        <f>VLOOKUP($C780,Зведена!$FU$4:$FX$1170,3,0)</f>
        <v>823980</v>
      </c>
      <c r="BK780" s="1">
        <f>VLOOKUP($C780,Зведена!$FY$4:$GB$1170,3,0)</f>
        <v>680210</v>
      </c>
      <c r="BL780" s="1">
        <f>VLOOKUP($C780,Зведена!$GC$4:$GF$1180,3,0)</f>
        <v>819560</v>
      </c>
      <c r="BM780" s="1">
        <f>VLOOKUP($C780,Зведена!$GG$4:$GJ$1180,3,0)</f>
        <v>749530</v>
      </c>
    </row>
    <row r="781" spans="1:65" x14ac:dyDescent="0.35">
      <c r="A781" s="2" t="s">
        <v>780</v>
      </c>
      <c r="B781" s="84" t="str">
        <f t="shared" si="24"/>
        <v>72</v>
      </c>
      <c r="C781" t="str">
        <f t="shared" si="25"/>
        <v>7206</v>
      </c>
      <c r="D781" s="3">
        <f>Зведена!B781</f>
        <v>33550</v>
      </c>
      <c r="E781" s="3">
        <f>Зведена!E781</f>
        <v>99970</v>
      </c>
      <c r="F781" s="3">
        <f>Зведена!H781</f>
        <v>104310</v>
      </c>
      <c r="G781" s="3">
        <f>Зведена!K781</f>
        <v>97980</v>
      </c>
      <c r="H781" s="3">
        <f>Зведена!N781</f>
        <v>61320</v>
      </c>
      <c r="I781" s="3">
        <f>Зведена!Q781</f>
        <v>203060</v>
      </c>
      <c r="J781" s="3">
        <f>Зведена!T781</f>
        <v>53830</v>
      </c>
      <c r="K781" s="3">
        <f>Зведена!W781</f>
        <v>118730</v>
      </c>
      <c r="L781" s="3">
        <f>Зведена!Z781</f>
        <v>24920</v>
      </c>
      <c r="M781" s="3">
        <f>Зведена!AC781</f>
        <v>0</v>
      </c>
      <c r="N781" s="3">
        <f>Зведена!AF781</f>
        <v>0</v>
      </c>
      <c r="O781" s="3">
        <f>Зведена!AI781</f>
        <v>0</v>
      </c>
      <c r="P781" s="3">
        <f>Зведена!AL781</f>
        <v>0</v>
      </c>
      <c r="Q781" s="3">
        <f>Зведена!AO781</f>
        <v>0</v>
      </c>
      <c r="R781" s="3">
        <f>Зведена!AR781</f>
        <v>0</v>
      </c>
      <c r="S781" s="3">
        <f>Зведена!AU781</f>
        <v>0</v>
      </c>
      <c r="T781" s="3">
        <f>Зведена!AX781</f>
        <v>0</v>
      </c>
      <c r="U781" s="3">
        <f>Зведена!BA781</f>
        <v>0</v>
      </c>
      <c r="V781" s="3">
        <f>Зведена!BD781</f>
        <v>0</v>
      </c>
      <c r="W781" s="3">
        <f>Зведена!BG781</f>
        <v>0</v>
      </c>
      <c r="X781" s="3">
        <f>Зведена!BJ781</f>
        <v>0</v>
      </c>
      <c r="Y781" s="3">
        <f>Зведена!BM781</f>
        <v>95470</v>
      </c>
      <c r="Z781" s="3">
        <f>Зведена!BP781</f>
        <v>161290</v>
      </c>
      <c r="AA781" s="3">
        <f>Зведена!BS781</f>
        <v>149420</v>
      </c>
      <c r="AB781" s="3">
        <f>Зведена!BV781</f>
        <v>0</v>
      </c>
      <c r="AC781" s="3">
        <f>Зведена!BY781</f>
        <v>0</v>
      </c>
      <c r="AD781" s="3">
        <f>Зведена!CB781</f>
        <v>0</v>
      </c>
      <c r="AE781" s="3">
        <f>Зведена!CE781</f>
        <v>0</v>
      </c>
      <c r="AF781" s="3">
        <f>Зведена!CH781</f>
        <v>0</v>
      </c>
      <c r="AG781" s="3">
        <f>Зведена!CK781</f>
        <v>0</v>
      </c>
      <c r="AH781" s="3">
        <f>Зведена!CN781</f>
        <v>0</v>
      </c>
      <c r="AI781" s="3">
        <f>Зведена!CQ781</f>
        <v>0</v>
      </c>
      <c r="AJ781" s="3">
        <f>Зведена!CT781</f>
        <v>0</v>
      </c>
      <c r="AK781" s="3">
        <f>Зведена!CW781</f>
        <v>0</v>
      </c>
      <c r="AL781" s="3">
        <f>Зведена!CZ781</f>
        <v>0</v>
      </c>
      <c r="AM781" s="3">
        <f>Зведена!DC781</f>
        <v>0</v>
      </c>
      <c r="AN781" s="3">
        <f>Зведена!DF781</f>
        <v>0</v>
      </c>
      <c r="AO781" s="3">
        <f>Зведена!DI781</f>
        <v>0</v>
      </c>
      <c r="AP781" s="3">
        <f>Зведена!DL781</f>
        <v>0</v>
      </c>
      <c r="AQ781" s="3">
        <f>Зведена!DO781</f>
        <v>0</v>
      </c>
      <c r="AR781" s="3">
        <f>Зведена!DR781</f>
        <v>0</v>
      </c>
      <c r="AS781" s="3">
        <f>Зведена!DU781</f>
        <v>0</v>
      </c>
      <c r="AT781" s="3">
        <f>Зведена!DX781</f>
        <v>0</v>
      </c>
      <c r="AU781" s="3">
        <f>Зведена!EA781</f>
        <v>0</v>
      </c>
      <c r="AV781" s="3">
        <f>Зведена!ED781</f>
        <v>0</v>
      </c>
      <c r="AW781" s="3">
        <f>Зведена!EG781</f>
        <v>0</v>
      </c>
      <c r="AX781" s="3">
        <f>Зведена!EJ781</f>
        <v>0</v>
      </c>
      <c r="AY781" s="3">
        <f>Зведена!EM781</f>
        <v>0</v>
      </c>
      <c r="AZ781" s="3">
        <f>Зведена!EP781</f>
        <v>0</v>
      </c>
      <c r="BA781" s="3">
        <f>Зведена!ES781</f>
        <v>0</v>
      </c>
      <c r="BB781" s="3">
        <f>Зведена!EV781</f>
        <v>0</v>
      </c>
      <c r="BC781" s="3">
        <f>Зведена!EY781</f>
        <v>0</v>
      </c>
      <c r="BD781" s="3">
        <f>Зведена!FB781</f>
        <v>0</v>
      </c>
      <c r="BE781" s="3">
        <f>Зведена!FE781</f>
        <v>0</v>
      </c>
      <c r="BF781" s="3">
        <f>Зведена!FH781</f>
        <v>0</v>
      </c>
      <c r="BG781" s="3">
        <f>Зведена!FK781</f>
        <v>0</v>
      </c>
      <c r="BH781" s="1">
        <f>VLOOKUP($C781,Зведена!$FM$4:$FP$1170,3,0)</f>
        <v>0</v>
      </c>
      <c r="BI781" s="1">
        <f>VLOOKUP($C781,Зведена!$FQ$4:$FT$1170,3,0)</f>
        <v>0</v>
      </c>
      <c r="BJ781" s="1">
        <f>VLOOKUP($C781,Зведена!$FU$4:$FX$1170,3,0)</f>
        <v>0</v>
      </c>
      <c r="BK781" s="1">
        <f>VLOOKUP($C781,Зведена!$FY$4:$GB$1170,3,0)</f>
        <v>0</v>
      </c>
      <c r="BL781" s="1">
        <f>VLOOKUP($C781,Зведена!$GC$4:$GF$1180,3,0)</f>
        <v>49932.38</v>
      </c>
      <c r="BM781" s="1">
        <f>VLOOKUP($C781,Зведена!$GG$4:$GJ$1180,3,0)</f>
        <v>0</v>
      </c>
    </row>
    <row r="782" spans="1:65" x14ac:dyDescent="0.35">
      <c r="A782" s="2" t="s">
        <v>781</v>
      </c>
      <c r="B782" s="84" t="str">
        <f t="shared" si="24"/>
        <v>72</v>
      </c>
      <c r="C782" t="str">
        <f t="shared" si="25"/>
        <v>7207</v>
      </c>
      <c r="D782" s="3">
        <f>Зведена!B782</f>
        <v>209080840</v>
      </c>
      <c r="E782" s="3">
        <f>Зведена!E782</f>
        <v>200235050</v>
      </c>
      <c r="F782" s="3">
        <f>Зведена!H782</f>
        <v>210275410</v>
      </c>
      <c r="G782" s="3">
        <f>Зведена!K782</f>
        <v>120117530</v>
      </c>
      <c r="H782" s="3">
        <f>Зведена!N782</f>
        <v>238867670</v>
      </c>
      <c r="I782" s="3">
        <f>Зведена!Q782</f>
        <v>174913220</v>
      </c>
      <c r="J782" s="3">
        <f>Зведена!T782</f>
        <v>155198050</v>
      </c>
      <c r="K782" s="3">
        <f>Зведена!W782</f>
        <v>142239450</v>
      </c>
      <c r="L782" s="3">
        <f>Зведена!Z782</f>
        <v>166477030</v>
      </c>
      <c r="M782" s="3">
        <f>Зведена!AC782</f>
        <v>246852900</v>
      </c>
      <c r="N782" s="3">
        <f>Зведена!AF782</f>
        <v>380798229.61000001</v>
      </c>
      <c r="O782" s="3">
        <f>Зведена!AI782</f>
        <v>296559340</v>
      </c>
      <c r="P782" s="3">
        <f>Зведена!AL782</f>
        <v>289516150</v>
      </c>
      <c r="Q782" s="3">
        <f>Зведена!AO782</f>
        <v>218119770</v>
      </c>
      <c r="R782" s="3">
        <f>Зведена!AR782</f>
        <v>225600350</v>
      </c>
      <c r="S782" s="3">
        <f>Зведена!AU782</f>
        <v>313690210</v>
      </c>
      <c r="T782" s="3">
        <f>Зведена!AX782</f>
        <v>225377510</v>
      </c>
      <c r="U782" s="3">
        <f>Зведена!BA782</f>
        <v>401175740</v>
      </c>
      <c r="V782" s="3">
        <f>Зведена!BD782</f>
        <v>246977610</v>
      </c>
      <c r="W782" s="3">
        <f>Зведена!BG782</f>
        <v>200330750</v>
      </c>
      <c r="X782" s="3">
        <f>Зведена!BJ782</f>
        <v>233691690</v>
      </c>
      <c r="Y782" s="3">
        <f>Зведена!BM782</f>
        <v>212375560</v>
      </c>
      <c r="Z782" s="3">
        <f>Зведена!BP782</f>
        <v>199546810</v>
      </c>
      <c r="AA782" s="3">
        <f>Зведена!BS782</f>
        <v>236575690</v>
      </c>
      <c r="AB782" s="3">
        <f>Зведена!BV782</f>
        <v>373732470</v>
      </c>
      <c r="AC782" s="3">
        <f>Зведена!BY782</f>
        <v>186931580</v>
      </c>
      <c r="AD782" s="3">
        <f>Зведена!CB782</f>
        <v>215768440</v>
      </c>
      <c r="AE782" s="3">
        <f>Зведена!CE782</f>
        <v>225064530</v>
      </c>
      <c r="AF782" s="3">
        <f>Зведена!CH782</f>
        <v>314590490</v>
      </c>
      <c r="AG782" s="3">
        <f>Зведена!CK782</f>
        <v>298460330</v>
      </c>
      <c r="AH782" s="3">
        <f>Зведена!CN782</f>
        <v>216094870</v>
      </c>
      <c r="AI782" s="3">
        <f>Зведена!CQ782</f>
        <v>225072250</v>
      </c>
      <c r="AJ782" s="3">
        <f>Зведена!CT782</f>
        <v>196404990</v>
      </c>
      <c r="AK782" s="3">
        <f>Зведена!CW782</f>
        <v>273958700</v>
      </c>
      <c r="AL782" s="3">
        <f>Зведена!CZ782</f>
        <v>172434370</v>
      </c>
      <c r="AM782" s="3">
        <f>Зведена!DC782</f>
        <v>173054580</v>
      </c>
      <c r="AN782" s="3">
        <f>Зведена!DF782</f>
        <v>232382320</v>
      </c>
      <c r="AO782" s="3">
        <f>Зведена!DI782</f>
        <v>262458910</v>
      </c>
      <c r="AP782" s="3">
        <f>Зведена!DL782</f>
        <v>273521740</v>
      </c>
      <c r="AQ782" s="3">
        <f>Зведена!DO782</f>
        <v>191637040</v>
      </c>
      <c r="AR782" s="3">
        <f>Зведена!DR782</f>
        <v>177481540</v>
      </c>
      <c r="AS782" s="3">
        <f>Зведена!DU782</f>
        <v>189569490</v>
      </c>
      <c r="AT782" s="3">
        <f>Зведена!DX782</f>
        <v>223759090</v>
      </c>
      <c r="AU782" s="3">
        <f>Зведена!EA782</f>
        <v>276675700</v>
      </c>
      <c r="AV782" s="3">
        <f>Зведена!ED782</f>
        <v>223603600</v>
      </c>
      <c r="AW782" s="3">
        <f>Зведена!EG782</f>
        <v>259108970</v>
      </c>
      <c r="AX782" s="3">
        <f>Зведена!EJ782</f>
        <v>199713880</v>
      </c>
      <c r="AY782" s="3">
        <f>Зведена!EM782</f>
        <v>240274450</v>
      </c>
      <c r="AZ782" s="3">
        <f>Зведена!EP782</f>
        <v>280752120</v>
      </c>
      <c r="BA782" s="3">
        <f>Зведена!ES782</f>
        <v>255045190</v>
      </c>
      <c r="BB782" s="3">
        <f>Зведена!EV782</f>
        <v>432565890</v>
      </c>
      <c r="BC782" s="3">
        <f>Зведена!EY782</f>
        <v>315436990</v>
      </c>
      <c r="BD782" s="3">
        <f>Зведена!FB782</f>
        <v>301691860</v>
      </c>
      <c r="BE782" s="3">
        <f>Зведена!FE782</f>
        <v>376067320</v>
      </c>
      <c r="BF782" s="3">
        <f>Зведена!FH782</f>
        <v>382531830</v>
      </c>
      <c r="BG782" s="3">
        <f>Зведена!FK782</f>
        <v>423068230</v>
      </c>
      <c r="BH782" s="1">
        <f>VLOOKUP($C782,Зведена!$FM$4:$FP$1170,3,0)</f>
        <v>419598860</v>
      </c>
      <c r="BI782" s="1">
        <f>VLOOKUP($C782,Зведена!$FQ$4:$FT$1170,3,0)</f>
        <v>317762430</v>
      </c>
      <c r="BJ782" s="1">
        <f>VLOOKUP($C782,Зведена!$FU$4:$FX$1170,3,0)</f>
        <v>236762150</v>
      </c>
      <c r="BK782" s="1">
        <f>VLOOKUP($C782,Зведена!$FY$4:$GB$1170,3,0)</f>
        <v>345372930</v>
      </c>
      <c r="BL782" s="1">
        <f>VLOOKUP($C782,Зведена!$GC$4:$GF$1180,3,0)</f>
        <v>297674990</v>
      </c>
      <c r="BM782" s="1">
        <f>VLOOKUP($C782,Зведена!$GG$4:$GJ$1180,3,0)</f>
        <v>278471840</v>
      </c>
    </row>
    <row r="783" spans="1:65" x14ac:dyDescent="0.35">
      <c r="A783" s="2" t="s">
        <v>782</v>
      </c>
      <c r="B783" s="84" t="str">
        <f t="shared" si="24"/>
        <v>72</v>
      </c>
      <c r="C783" t="str">
        <f t="shared" si="25"/>
        <v>7208</v>
      </c>
      <c r="D783" s="3">
        <f>Зведена!B783</f>
        <v>140413810</v>
      </c>
      <c r="E783" s="3">
        <f>Зведена!E783</f>
        <v>138858400</v>
      </c>
      <c r="F783" s="3">
        <f>Зведена!H783</f>
        <v>189844968.02000001</v>
      </c>
      <c r="G783" s="3">
        <f>Зведена!K783</f>
        <v>130830310</v>
      </c>
      <c r="H783" s="3">
        <f>Зведена!N783</f>
        <v>152951910</v>
      </c>
      <c r="I783" s="3">
        <f>Зведена!Q783</f>
        <v>161317270</v>
      </c>
      <c r="J783" s="3">
        <f>Зведена!T783</f>
        <v>151218100</v>
      </c>
      <c r="K783" s="3">
        <f>Зведена!W783</f>
        <v>165533030</v>
      </c>
      <c r="L783" s="3">
        <f>Зведена!Z783</f>
        <v>155205410</v>
      </c>
      <c r="M783" s="3">
        <f>Зведена!AC783</f>
        <v>112433680</v>
      </c>
      <c r="N783" s="3">
        <f>Зведена!AF783</f>
        <v>152913339.69999999</v>
      </c>
      <c r="O783" s="3">
        <f>Зведена!AI783</f>
        <v>110355720</v>
      </c>
      <c r="P783" s="3">
        <f>Зведена!AL783</f>
        <v>163076470</v>
      </c>
      <c r="Q783" s="3">
        <f>Зведена!AO783</f>
        <v>192765170</v>
      </c>
      <c r="R783" s="3">
        <f>Зведена!AR783</f>
        <v>166934930</v>
      </c>
      <c r="S783" s="3">
        <f>Зведена!AU783</f>
        <v>189237750</v>
      </c>
      <c r="T783" s="3">
        <f>Зведена!AX783</f>
        <v>225166360</v>
      </c>
      <c r="U783" s="3">
        <f>Зведена!BA783</f>
        <v>183444490</v>
      </c>
      <c r="V783" s="3">
        <f>Зведена!BD783</f>
        <v>207780770</v>
      </c>
      <c r="W783" s="3">
        <f>Зведена!BG783</f>
        <v>202788420</v>
      </c>
      <c r="X783" s="3">
        <f>Зведена!BJ783</f>
        <v>188646740</v>
      </c>
      <c r="Y783" s="3">
        <f>Зведена!BM783</f>
        <v>169050630</v>
      </c>
      <c r="Z783" s="3">
        <f>Зведена!BP783</f>
        <v>127296950</v>
      </c>
      <c r="AA783" s="3">
        <f>Зведена!BS783</f>
        <v>179723090</v>
      </c>
      <c r="AB783" s="3">
        <f>Зведена!BV783</f>
        <v>229318951</v>
      </c>
      <c r="AC783" s="3">
        <f>Зведена!BY783</f>
        <v>146699360</v>
      </c>
      <c r="AD783" s="3">
        <f>Зведена!CB783</f>
        <v>180059220</v>
      </c>
      <c r="AE783" s="3">
        <f>Зведена!CE783</f>
        <v>190689380</v>
      </c>
      <c r="AF783" s="3">
        <f>Зведена!CH783</f>
        <v>174519990</v>
      </c>
      <c r="AG783" s="3">
        <f>Зведена!CK783</f>
        <v>141564250</v>
      </c>
      <c r="AH783" s="3">
        <f>Зведена!CN783</f>
        <v>210605140</v>
      </c>
      <c r="AI783" s="3">
        <f>Зведена!CQ783</f>
        <v>147050280</v>
      </c>
      <c r="AJ783" s="3">
        <f>Зведена!CT783</f>
        <v>149612550</v>
      </c>
      <c r="AK783" s="3">
        <f>Зведена!CW783</f>
        <v>155688920</v>
      </c>
      <c r="AL783" s="3">
        <f>Зведена!CZ783</f>
        <v>127299120</v>
      </c>
      <c r="AM783" s="3">
        <f>Зведена!DC783</f>
        <v>91921450</v>
      </c>
      <c r="AN783" s="3">
        <f>Зведена!DF783</f>
        <v>135264540</v>
      </c>
      <c r="AO783" s="3">
        <f>Зведена!DI783</f>
        <v>137296680</v>
      </c>
      <c r="AP783" s="3">
        <f>Зведена!DL783</f>
        <v>138779780</v>
      </c>
      <c r="AQ783" s="3">
        <f>Зведена!DO783</f>
        <v>147429400</v>
      </c>
      <c r="AR783" s="3">
        <f>Зведена!DR783</f>
        <v>136933490</v>
      </c>
      <c r="AS783" s="3">
        <f>Зведена!DU783</f>
        <v>148414050</v>
      </c>
      <c r="AT783" s="3">
        <f>Зведена!DX783</f>
        <v>122636708.88</v>
      </c>
      <c r="AU783" s="3">
        <f>Зведена!EA783</f>
        <v>113426270</v>
      </c>
      <c r="AV783" s="3">
        <f>Зведена!ED783</f>
        <v>121391140</v>
      </c>
      <c r="AW783" s="3">
        <f>Зведена!EG783</f>
        <v>131046200</v>
      </c>
      <c r="AX783" s="3">
        <f>Зведена!EJ783</f>
        <v>121493210</v>
      </c>
      <c r="AY783" s="3">
        <f>Зведена!EM783</f>
        <v>145788490</v>
      </c>
      <c r="AZ783" s="3">
        <f>Зведена!EP783</f>
        <v>182792210</v>
      </c>
      <c r="BA783" s="3">
        <f>Зведена!ES783</f>
        <v>176825110</v>
      </c>
      <c r="BB783" s="3">
        <f>Зведена!EV783</f>
        <v>252814140</v>
      </c>
      <c r="BC783" s="3">
        <f>Зведена!EY783</f>
        <v>263906660</v>
      </c>
      <c r="BD783" s="3">
        <f>Зведена!FB783</f>
        <v>344347500</v>
      </c>
      <c r="BE783" s="3">
        <f>Зведена!FE783</f>
        <v>312576270</v>
      </c>
      <c r="BF783" s="3">
        <f>Зведена!FH783</f>
        <v>369241240</v>
      </c>
      <c r="BG783" s="3">
        <f>Зведена!FK783</f>
        <v>313557260</v>
      </c>
      <c r="BH783" s="1">
        <f>VLOOKUP($C783,Зведена!$FM$4:$FP$1170,3,0)</f>
        <v>419622070</v>
      </c>
      <c r="BI783" s="1">
        <f>VLOOKUP($C783,Зведена!$FQ$4:$FT$1170,3,0)</f>
        <v>375672990</v>
      </c>
      <c r="BJ783" s="1">
        <f>VLOOKUP($C783,Зведена!$FU$4:$FX$1170,3,0)</f>
        <v>342916705.10000002</v>
      </c>
      <c r="BK783" s="1">
        <f>VLOOKUP($C783,Зведена!$FY$4:$GB$1170,3,0)</f>
        <v>385245480</v>
      </c>
      <c r="BL783" s="1">
        <f>VLOOKUP($C783,Зведена!$GC$4:$GF$1180,3,0)</f>
        <v>325155820</v>
      </c>
      <c r="BM783" s="1">
        <f>VLOOKUP($C783,Зведена!$GG$4:$GJ$1180,3,0)</f>
        <v>342795337.64999998</v>
      </c>
    </row>
    <row r="784" spans="1:65" x14ac:dyDescent="0.35">
      <c r="A784" s="2" t="s">
        <v>783</v>
      </c>
      <c r="B784" s="84" t="str">
        <f t="shared" si="24"/>
        <v>72</v>
      </c>
      <c r="C784" t="str">
        <f t="shared" si="25"/>
        <v>7209</v>
      </c>
      <c r="D784" s="3">
        <f>Зведена!B784</f>
        <v>21740600</v>
      </c>
      <c r="E784" s="3">
        <f>Зведена!E784</f>
        <v>38943540</v>
      </c>
      <c r="F784" s="3">
        <f>Зведена!H784</f>
        <v>37344030</v>
      </c>
      <c r="G784" s="3">
        <f>Зведена!K784</f>
        <v>43581660</v>
      </c>
      <c r="H784" s="3">
        <f>Зведена!N784</f>
        <v>42399560</v>
      </c>
      <c r="I784" s="3">
        <f>Зведена!Q784</f>
        <v>48782517.43</v>
      </c>
      <c r="J784" s="3">
        <f>Зведена!T784</f>
        <v>32780530</v>
      </c>
      <c r="K784" s="3">
        <f>Зведена!W784</f>
        <v>41065880</v>
      </c>
      <c r="L784" s="3">
        <f>Зведена!Z784</f>
        <v>30027760</v>
      </c>
      <c r="M784" s="3">
        <f>Зведена!AC784</f>
        <v>31448734.27</v>
      </c>
      <c r="N784" s="3">
        <f>Зведена!AF784</f>
        <v>47145870</v>
      </c>
      <c r="O784" s="3">
        <f>Зведена!AI784</f>
        <v>25836880</v>
      </c>
      <c r="P784" s="3">
        <f>Зведена!AL784</f>
        <v>31469050</v>
      </c>
      <c r="Q784" s="3">
        <f>Зведена!AO784</f>
        <v>46935110</v>
      </c>
      <c r="R784" s="3">
        <f>Зведена!AR784</f>
        <v>39540560</v>
      </c>
      <c r="S784" s="3">
        <f>Зведена!AU784</f>
        <v>49619380</v>
      </c>
      <c r="T784" s="3">
        <f>Зведена!AX784</f>
        <v>39058300</v>
      </c>
      <c r="U784" s="3">
        <f>Зведена!BA784</f>
        <v>45832870</v>
      </c>
      <c r="V784" s="3">
        <f>Зведена!BD784</f>
        <v>42233280</v>
      </c>
      <c r="W784" s="3">
        <f>Зведена!BG784</f>
        <v>32167130</v>
      </c>
      <c r="X784" s="3">
        <f>Зведена!BJ784</f>
        <v>35463490</v>
      </c>
      <c r="Y784" s="3">
        <f>Зведена!BM784</f>
        <v>46428860</v>
      </c>
      <c r="Z784" s="3">
        <f>Зведена!BP784</f>
        <v>34705810</v>
      </c>
      <c r="AA784" s="3">
        <f>Зведена!BS784</f>
        <v>41302410</v>
      </c>
      <c r="AB784" s="3">
        <f>Зведена!BV784</f>
        <v>32237880.75</v>
      </c>
      <c r="AC784" s="3">
        <f>Зведена!BY784</f>
        <v>33545630</v>
      </c>
      <c r="AD784" s="3">
        <f>Зведена!CB784</f>
        <v>42425020</v>
      </c>
      <c r="AE784" s="3">
        <f>Зведена!CE784</f>
        <v>40979980</v>
      </c>
      <c r="AF784" s="3">
        <f>Зведена!CH784</f>
        <v>41738880</v>
      </c>
      <c r="AG784" s="3">
        <f>Зведена!CK784</f>
        <v>32046980</v>
      </c>
      <c r="AH784" s="3">
        <f>Зведена!CN784</f>
        <v>41977350</v>
      </c>
      <c r="AI784" s="3">
        <f>Зведена!CQ784</f>
        <v>26647570</v>
      </c>
      <c r="AJ784" s="3">
        <f>Зведена!CT784</f>
        <v>24939050</v>
      </c>
      <c r="AK784" s="3">
        <f>Зведена!CW784</f>
        <v>30648170</v>
      </c>
      <c r="AL784" s="3">
        <f>Зведена!CZ784</f>
        <v>14603420</v>
      </c>
      <c r="AM784" s="3">
        <f>Зведена!DC784</f>
        <v>12495365.199999999</v>
      </c>
      <c r="AN784" s="3">
        <f>Зведена!DF784</f>
        <v>22212970</v>
      </c>
      <c r="AO784" s="3">
        <f>Зведена!DI784</f>
        <v>37316880</v>
      </c>
      <c r="AP784" s="3">
        <f>Зведена!DL784</f>
        <v>24700250</v>
      </c>
      <c r="AQ784" s="3">
        <f>Зведена!DO784</f>
        <v>30378830</v>
      </c>
      <c r="AR784" s="3">
        <f>Зведена!DR784</f>
        <v>17936580</v>
      </c>
      <c r="AS784" s="3">
        <f>Зведена!DU784</f>
        <v>21962600</v>
      </c>
      <c r="AT784" s="3">
        <f>Зведена!DX784</f>
        <v>20746430</v>
      </c>
      <c r="AU784" s="3">
        <f>Зведена!EA784</f>
        <v>24787790</v>
      </c>
      <c r="AV784" s="3">
        <f>Зведена!ED784</f>
        <v>29197820</v>
      </c>
      <c r="AW784" s="3">
        <f>Зведена!EG784</f>
        <v>24087166.25</v>
      </c>
      <c r="AX784" s="3">
        <f>Зведена!EJ784</f>
        <v>29143987.5</v>
      </c>
      <c r="AY784" s="3">
        <f>Зведена!EM784</f>
        <v>34217470</v>
      </c>
      <c r="AZ784" s="3">
        <f>Зведена!EP784</f>
        <v>31525160</v>
      </c>
      <c r="BA784" s="3">
        <f>Зведена!ES784</f>
        <v>40003790</v>
      </c>
      <c r="BB784" s="3">
        <f>Зведена!EV784</f>
        <v>56600530</v>
      </c>
      <c r="BC784" s="3">
        <f>Зведена!EY784</f>
        <v>46457940</v>
      </c>
      <c r="BD784" s="3">
        <f>Зведена!FB784</f>
        <v>73830830</v>
      </c>
      <c r="BE784" s="3">
        <f>Зведена!FE784</f>
        <v>71173640</v>
      </c>
      <c r="BF784" s="3">
        <f>Зведена!FH784</f>
        <v>60895660</v>
      </c>
      <c r="BG784" s="3">
        <f>Зведена!FK784</f>
        <v>51078108.119999997</v>
      </c>
      <c r="BH784" s="1">
        <f>VLOOKUP($C784,Зведена!$FM$4:$FP$1170,3,0)</f>
        <v>49125400</v>
      </c>
      <c r="BI784" s="1">
        <f>VLOOKUP($C784,Зведена!$FQ$4:$FT$1170,3,0)</f>
        <v>54157010</v>
      </c>
      <c r="BJ784" s="1">
        <f>VLOOKUP($C784,Зведена!$FU$4:$FX$1170,3,0)</f>
        <v>46797660</v>
      </c>
      <c r="BK784" s="1">
        <f>VLOOKUP($C784,Зведена!$FY$4:$GB$1170,3,0)</f>
        <v>63276390</v>
      </c>
      <c r="BL784" s="1">
        <f>VLOOKUP($C784,Зведена!$GC$4:$GF$1180,3,0)</f>
        <v>53932090</v>
      </c>
      <c r="BM784" s="1">
        <f>VLOOKUP($C784,Зведена!$GG$4:$GJ$1180,3,0)</f>
        <v>45974890</v>
      </c>
    </row>
    <row r="785" spans="1:65" x14ac:dyDescent="0.35">
      <c r="A785" s="2" t="s">
        <v>784</v>
      </c>
      <c r="B785" s="84" t="str">
        <f t="shared" si="24"/>
        <v>72</v>
      </c>
      <c r="C785" t="str">
        <f t="shared" si="25"/>
        <v>7210</v>
      </c>
      <c r="D785" s="3">
        <f>Зведена!B785</f>
        <v>10848290</v>
      </c>
      <c r="E785" s="3">
        <f>Зведена!E785</f>
        <v>7830970</v>
      </c>
      <c r="F785" s="3">
        <f>Зведена!H785</f>
        <v>18636940</v>
      </c>
      <c r="G785" s="3">
        <f>Зведена!K785</f>
        <v>10575190</v>
      </c>
      <c r="H785" s="3">
        <f>Зведена!N785</f>
        <v>16784660</v>
      </c>
      <c r="I785" s="3">
        <f>Зведена!Q785</f>
        <v>15641510</v>
      </c>
      <c r="J785" s="3">
        <f>Зведена!T785</f>
        <v>10381000</v>
      </c>
      <c r="K785" s="3">
        <f>Зведена!W785</f>
        <v>14833120</v>
      </c>
      <c r="L785" s="3">
        <f>Зведена!Z785</f>
        <v>14975230.17</v>
      </c>
      <c r="M785" s="3">
        <f>Зведена!AC785</f>
        <v>8531129.6400000006</v>
      </c>
      <c r="N785" s="3">
        <f>Зведена!AF785</f>
        <v>13091580</v>
      </c>
      <c r="O785" s="3">
        <f>Зведена!AI785</f>
        <v>14924940</v>
      </c>
      <c r="P785" s="3">
        <f>Зведена!AL785</f>
        <v>14108000</v>
      </c>
      <c r="Q785" s="3">
        <f>Зведена!AO785</f>
        <v>11163375.32</v>
      </c>
      <c r="R785" s="3">
        <f>Зведена!AR785</f>
        <v>16532510</v>
      </c>
      <c r="S785" s="3">
        <f>Зведена!AU785</f>
        <v>14851162.82</v>
      </c>
      <c r="T785" s="3">
        <f>Зведена!AX785</f>
        <v>20741900.780000001</v>
      </c>
      <c r="U785" s="3">
        <f>Зведена!BA785</f>
        <v>19643668.43</v>
      </c>
      <c r="V785" s="3">
        <f>Зведена!BD785</f>
        <v>16802292.550000001</v>
      </c>
      <c r="W785" s="3">
        <f>Зведена!BG785</f>
        <v>12094852.199999999</v>
      </c>
      <c r="X785" s="3">
        <f>Зведена!BJ785</f>
        <v>11280290</v>
      </c>
      <c r="Y785" s="3">
        <f>Зведена!BM785</f>
        <v>14782545.25</v>
      </c>
      <c r="Z785" s="3">
        <f>Зведена!BP785</f>
        <v>19134180</v>
      </c>
      <c r="AA785" s="3">
        <f>Зведена!BS785</f>
        <v>12757603.039999999</v>
      </c>
      <c r="AB785" s="3">
        <f>Зведена!BV785</f>
        <v>14611790</v>
      </c>
      <c r="AC785" s="3">
        <f>Зведена!BY785</f>
        <v>14272810</v>
      </c>
      <c r="AD785" s="3">
        <f>Зведена!CB785</f>
        <v>16893620</v>
      </c>
      <c r="AE785" s="3">
        <f>Зведена!CE785</f>
        <v>13895590</v>
      </c>
      <c r="AF785" s="3">
        <f>Зведена!CH785</f>
        <v>20959075.48</v>
      </c>
      <c r="AG785" s="3">
        <f>Зведена!CK785</f>
        <v>13981441.25</v>
      </c>
      <c r="AH785" s="3">
        <f>Зведена!CN785</f>
        <v>13630050</v>
      </c>
      <c r="AI785" s="3">
        <f>Зведена!CQ785</f>
        <v>12267710.73</v>
      </c>
      <c r="AJ785" s="3">
        <f>Зведена!CT785</f>
        <v>9378061.5999999996</v>
      </c>
      <c r="AK785" s="3">
        <f>Зведена!CW785</f>
        <v>9760730</v>
      </c>
      <c r="AL785" s="3">
        <f>Зведена!CZ785</f>
        <v>7504070</v>
      </c>
      <c r="AM785" s="3">
        <f>Зведена!DC785</f>
        <v>5399770</v>
      </c>
      <c r="AN785" s="3">
        <f>Зведена!DF785</f>
        <v>10086210</v>
      </c>
      <c r="AO785" s="3">
        <f>Зведена!DI785</f>
        <v>10162040</v>
      </c>
      <c r="AP785" s="3">
        <f>Зведена!DL785</f>
        <v>11141881.640000001</v>
      </c>
      <c r="AQ785" s="3">
        <f>Зведена!DO785</f>
        <v>12717590</v>
      </c>
      <c r="AR785" s="3">
        <f>Зведена!DR785</f>
        <v>9985531.1500000004</v>
      </c>
      <c r="AS785" s="3">
        <f>Зведена!DU785</f>
        <v>10326933.710000001</v>
      </c>
      <c r="AT785" s="3">
        <f>Зведена!DX785</f>
        <v>11121660</v>
      </c>
      <c r="AU785" s="3">
        <f>Зведена!EA785</f>
        <v>11733890</v>
      </c>
      <c r="AV785" s="3">
        <f>Зведена!ED785</f>
        <v>13921790</v>
      </c>
      <c r="AW785" s="3">
        <f>Зведена!EG785</f>
        <v>13260860</v>
      </c>
      <c r="AX785" s="3">
        <f>Зведена!EJ785</f>
        <v>22327890</v>
      </c>
      <c r="AY785" s="3">
        <f>Зведена!EM785</f>
        <v>20160580</v>
      </c>
      <c r="AZ785" s="3">
        <f>Зведена!EP785</f>
        <v>13444180</v>
      </c>
      <c r="BA785" s="3">
        <f>Зведена!ES785</f>
        <v>22817620</v>
      </c>
      <c r="BB785" s="3">
        <f>Зведена!EV785</f>
        <v>25557580</v>
      </c>
      <c r="BC785" s="3">
        <f>Зведена!EY785</f>
        <v>33406016.129999999</v>
      </c>
      <c r="BD785" s="3">
        <f>Зведена!FB785</f>
        <v>46249770</v>
      </c>
      <c r="BE785" s="3">
        <f>Зведена!FE785</f>
        <v>41219833.359999999</v>
      </c>
      <c r="BF785" s="3">
        <f>Зведена!FH785</f>
        <v>36263730</v>
      </c>
      <c r="BG785" s="3">
        <f>Зведена!FK785</f>
        <v>45077800</v>
      </c>
      <c r="BH785" s="1">
        <f>VLOOKUP($C785,Зведена!$FM$4:$FP$1170,3,0)</f>
        <v>67169620</v>
      </c>
      <c r="BI785" s="1">
        <f>VLOOKUP($C785,Зведена!$FQ$4:$FT$1170,3,0)</f>
        <v>52993420</v>
      </c>
      <c r="BJ785" s="1">
        <f>VLOOKUP($C785,Зведена!$FU$4:$FX$1170,3,0)</f>
        <v>22308490</v>
      </c>
      <c r="BK785" s="1">
        <f>VLOOKUP($C785,Зведена!$FY$4:$GB$1170,3,0)</f>
        <v>15949580</v>
      </c>
      <c r="BL785" s="1">
        <f>VLOOKUP($C785,Зведена!$GC$4:$GF$1180,3,0)</f>
        <v>23566640</v>
      </c>
      <c r="BM785" s="1">
        <f>VLOOKUP($C785,Зведена!$GG$4:$GJ$1180,3,0)</f>
        <v>14753250</v>
      </c>
    </row>
    <row r="786" spans="1:65" x14ac:dyDescent="0.35">
      <c r="A786" s="2" t="s">
        <v>785</v>
      </c>
      <c r="B786" s="84" t="str">
        <f t="shared" si="24"/>
        <v>72</v>
      </c>
      <c r="C786" t="str">
        <f t="shared" si="25"/>
        <v>7211</v>
      </c>
      <c r="D786" s="3">
        <f>Зведена!B786</f>
        <v>105750.2</v>
      </c>
      <c r="E786" s="3">
        <f>Зведена!E786</f>
        <v>1762661.38</v>
      </c>
      <c r="F786" s="3">
        <f>Зведена!H786</f>
        <v>1150970</v>
      </c>
      <c r="G786" s="3">
        <f>Зведена!K786</f>
        <v>1581570</v>
      </c>
      <c r="H786" s="3">
        <f>Зведена!N786</f>
        <v>1292090</v>
      </c>
      <c r="I786" s="3">
        <f>Зведена!Q786</f>
        <v>1484570</v>
      </c>
      <c r="J786" s="3">
        <f>Зведена!T786</f>
        <v>2357880</v>
      </c>
      <c r="K786" s="3">
        <f>Зведена!W786</f>
        <v>1651170</v>
      </c>
      <c r="L786" s="3">
        <f>Зведена!Z786</f>
        <v>862874.54</v>
      </c>
      <c r="M786" s="3">
        <f>Зведена!AC786</f>
        <v>500752.97</v>
      </c>
      <c r="N786" s="3">
        <f>Зведена!AF786</f>
        <v>1664700</v>
      </c>
      <c r="O786" s="3">
        <f>Зведена!AI786</f>
        <v>1419403.67</v>
      </c>
      <c r="P786" s="3">
        <f>Зведена!AL786</f>
        <v>1389926.87</v>
      </c>
      <c r="Q786" s="3">
        <f>Зведена!AO786</f>
        <v>1277117.07</v>
      </c>
      <c r="R786" s="3">
        <f>Зведена!AR786</f>
        <v>2730610</v>
      </c>
      <c r="S786" s="3">
        <f>Зведена!AU786</f>
        <v>921702.85</v>
      </c>
      <c r="T786" s="3">
        <f>Зведена!AX786</f>
        <v>1720569.76</v>
      </c>
      <c r="U786" s="3">
        <f>Зведена!BA786</f>
        <v>1814520</v>
      </c>
      <c r="V786" s="3">
        <f>Зведена!BD786</f>
        <v>1855441.82</v>
      </c>
      <c r="W786" s="3">
        <f>Зведена!BG786</f>
        <v>1528713.8</v>
      </c>
      <c r="X786" s="3">
        <f>Зведена!BJ786</f>
        <v>2042286.09</v>
      </c>
      <c r="Y786" s="3">
        <f>Зведена!BM786</f>
        <v>1709474.02</v>
      </c>
      <c r="Z786" s="3">
        <f>Зведена!BP786</f>
        <v>1764614.52</v>
      </c>
      <c r="AA786" s="3">
        <f>Зведена!BS786</f>
        <v>1634115.41</v>
      </c>
      <c r="AB786" s="3">
        <f>Зведена!BV786</f>
        <v>1493686.37</v>
      </c>
      <c r="AC786" s="3">
        <f>Зведена!BY786</f>
        <v>1969919</v>
      </c>
      <c r="AD786" s="3">
        <f>Зведена!CB786</f>
        <v>1569000.25</v>
      </c>
      <c r="AE786" s="3">
        <f>Зведена!CE786</f>
        <v>1711051.98</v>
      </c>
      <c r="AF786" s="3">
        <f>Зведена!CH786</f>
        <v>1323480.31</v>
      </c>
      <c r="AG786" s="3">
        <f>Зведена!CK786</f>
        <v>2433580</v>
      </c>
      <c r="AH786" s="3">
        <f>Зведена!CN786</f>
        <v>1053748.53</v>
      </c>
      <c r="AI786" s="3">
        <f>Зведена!CQ786</f>
        <v>1004942.43</v>
      </c>
      <c r="AJ786" s="3">
        <f>Зведена!CT786</f>
        <v>432519.48</v>
      </c>
      <c r="AK786" s="3">
        <f>Зведена!CW786</f>
        <v>1320070.55</v>
      </c>
      <c r="AL786" s="3">
        <f>Зведена!CZ786</f>
        <v>889467.38</v>
      </c>
      <c r="AM786" s="3">
        <f>Зведена!DC786</f>
        <v>390338.39</v>
      </c>
      <c r="AN786" s="3">
        <f>Зведена!DF786</f>
        <v>988202.91</v>
      </c>
      <c r="AO786" s="3">
        <f>Зведена!DI786</f>
        <v>449433.55</v>
      </c>
      <c r="AP786" s="3">
        <f>Зведена!DL786</f>
        <v>371352.84</v>
      </c>
      <c r="AQ786" s="3">
        <f>Зведена!DO786</f>
        <v>531660</v>
      </c>
      <c r="AR786" s="3">
        <f>Зведена!DR786</f>
        <v>424981.85</v>
      </c>
      <c r="AS786" s="3">
        <f>Зведена!DU786</f>
        <v>1078985.52</v>
      </c>
      <c r="AT786" s="3">
        <f>Зведена!DX786</f>
        <v>630151.35</v>
      </c>
      <c r="AU786" s="3">
        <f>Зведена!EA786</f>
        <v>971390.64</v>
      </c>
      <c r="AV786" s="3">
        <f>Зведена!ED786</f>
        <v>687998.86</v>
      </c>
      <c r="AW786" s="3">
        <f>Зведена!EG786</f>
        <v>608278.36</v>
      </c>
      <c r="AX786" s="3">
        <f>Зведена!EJ786</f>
        <v>686290.66</v>
      </c>
      <c r="AY786" s="3">
        <f>Зведена!EM786</f>
        <v>748314.88</v>
      </c>
      <c r="AZ786" s="3">
        <f>Зведена!EP786</f>
        <v>1012881.03</v>
      </c>
      <c r="BA786" s="3">
        <f>Зведена!ES786</f>
        <v>1308617.45</v>
      </c>
      <c r="BB786" s="3">
        <f>Зведена!EV786</f>
        <v>785784.05</v>
      </c>
      <c r="BC786" s="3">
        <f>Зведена!EY786</f>
        <v>1369982.99</v>
      </c>
      <c r="BD786" s="3">
        <f>Зведена!FB786</f>
        <v>2498200</v>
      </c>
      <c r="BE786" s="3">
        <f>Зведена!FE786</f>
        <v>1019070</v>
      </c>
      <c r="BF786" s="3">
        <f>Зведена!FH786</f>
        <v>2272222.14</v>
      </c>
      <c r="BG786" s="3">
        <f>Зведена!FK786</f>
        <v>2015810.33</v>
      </c>
      <c r="BH786" s="1">
        <f>VLOOKUP($C786,Зведена!$FM$4:$FP$1170,3,0)</f>
        <v>4064010</v>
      </c>
      <c r="BI786" s="1">
        <f>VLOOKUP($C786,Зведена!$FQ$4:$FT$1170,3,0)</f>
        <v>1616733.7</v>
      </c>
      <c r="BJ786" s="1">
        <f>VLOOKUP($C786,Зведена!$FU$4:$FX$1170,3,0)</f>
        <v>1431240.75</v>
      </c>
      <c r="BK786" s="1">
        <f>VLOOKUP($C786,Зведена!$FY$4:$GB$1170,3,0)</f>
        <v>318135.83</v>
      </c>
      <c r="BL786" s="1">
        <f>VLOOKUP($C786,Зведена!$GC$4:$GF$1180,3,0)</f>
        <v>945711.67</v>
      </c>
      <c r="BM786" s="1">
        <f>VLOOKUP($C786,Зведена!$GG$4:$GJ$1180,3,0)</f>
        <v>1403244.16</v>
      </c>
    </row>
    <row r="787" spans="1:65" x14ac:dyDescent="0.35">
      <c r="A787" s="2" t="s">
        <v>786</v>
      </c>
      <c r="B787" s="84" t="str">
        <f t="shared" si="24"/>
        <v>72</v>
      </c>
      <c r="C787" t="str">
        <f t="shared" si="25"/>
        <v>7212</v>
      </c>
      <c r="D787" s="3">
        <f>Зведена!B787</f>
        <v>34640</v>
      </c>
      <c r="E787" s="3">
        <f>Зведена!E787</f>
        <v>0</v>
      </c>
      <c r="F787" s="3">
        <f>Зведена!H787</f>
        <v>112420</v>
      </c>
      <c r="G787" s="3">
        <f>Зведена!K787</f>
        <v>42460</v>
      </c>
      <c r="H787" s="3">
        <f>Зведена!N787</f>
        <v>29850</v>
      </c>
      <c r="I787" s="3">
        <f>Зведена!Q787</f>
        <v>48700</v>
      </c>
      <c r="J787" s="3">
        <f>Зведена!T787</f>
        <v>119200</v>
      </c>
      <c r="K787" s="3">
        <f>Зведена!W787</f>
        <v>53740</v>
      </c>
      <c r="L787" s="3">
        <f>Зведена!Z787</f>
        <v>63900</v>
      </c>
      <c r="M787" s="3">
        <f>Зведена!AC787</f>
        <v>39860</v>
      </c>
      <c r="N787" s="3">
        <f>Зведена!AF787</f>
        <v>41890</v>
      </c>
      <c r="O787" s="3">
        <f>Зведена!AI787</f>
        <v>298422.05</v>
      </c>
      <c r="P787" s="3">
        <f>Зведена!AL787</f>
        <v>49190</v>
      </c>
      <c r="Q787" s="3">
        <f>Зведена!AO787</f>
        <v>17874.88</v>
      </c>
      <c r="R787" s="3">
        <f>Зведена!AR787</f>
        <v>64026.87</v>
      </c>
      <c r="S787" s="3">
        <f>Зведена!AU787</f>
        <v>386956.88</v>
      </c>
      <c r="T787" s="3">
        <f>Зведена!AX787</f>
        <v>476460</v>
      </c>
      <c r="U787" s="3">
        <f>Зведена!BA787</f>
        <v>227690</v>
      </c>
      <c r="V787" s="3">
        <f>Зведена!BD787</f>
        <v>221320</v>
      </c>
      <c r="W787" s="3">
        <f>Зведена!BG787</f>
        <v>205870</v>
      </c>
      <c r="X787" s="3">
        <f>Зведена!BJ787</f>
        <v>132386.74</v>
      </c>
      <c r="Y787" s="3">
        <f>Зведена!BM787</f>
        <v>81390</v>
      </c>
      <c r="Z787" s="3">
        <f>Зведена!BP787</f>
        <v>37140</v>
      </c>
      <c r="AA787" s="3">
        <f>Зведена!BS787</f>
        <v>25720</v>
      </c>
      <c r="AB787" s="3">
        <f>Зведена!BV787</f>
        <v>19890</v>
      </c>
      <c r="AC787" s="3">
        <f>Зведена!BY787</f>
        <v>57326.34</v>
      </c>
      <c r="AD787" s="3">
        <f>Зведена!CB787</f>
        <v>1365550</v>
      </c>
      <c r="AE787" s="3">
        <f>Зведена!CE787</f>
        <v>254010</v>
      </c>
      <c r="AF787" s="3">
        <f>Зведена!CH787</f>
        <v>308840</v>
      </c>
      <c r="AG787" s="3">
        <f>Зведена!CK787</f>
        <v>1179080.68</v>
      </c>
      <c r="AH787" s="3">
        <f>Зведена!CN787</f>
        <v>321760</v>
      </c>
      <c r="AI787" s="3">
        <f>Зведена!CQ787</f>
        <v>621170</v>
      </c>
      <c r="AJ787" s="3">
        <f>Зведена!CT787</f>
        <v>236900</v>
      </c>
      <c r="AK787" s="3">
        <f>Зведена!CW787</f>
        <v>758000</v>
      </c>
      <c r="AL787" s="3">
        <f>Зведена!CZ787</f>
        <v>975860</v>
      </c>
      <c r="AM787" s="3">
        <f>Зведена!DC787</f>
        <v>587183.67000000004</v>
      </c>
      <c r="AN787" s="3">
        <f>Зведена!DF787</f>
        <v>447050</v>
      </c>
      <c r="AO787" s="3">
        <f>Зведена!DI787</f>
        <v>1397312.5</v>
      </c>
      <c r="AP787" s="3">
        <f>Зведена!DL787</f>
        <v>1450530</v>
      </c>
      <c r="AQ787" s="3">
        <f>Зведена!DO787</f>
        <v>353690</v>
      </c>
      <c r="AR787" s="3">
        <f>Зведена!DR787</f>
        <v>1946664.53</v>
      </c>
      <c r="AS787" s="3">
        <f>Зведена!DU787</f>
        <v>1711822.43</v>
      </c>
      <c r="AT787" s="3">
        <f>Зведена!DX787</f>
        <v>576430</v>
      </c>
      <c r="AU787" s="3">
        <f>Зведена!EA787</f>
        <v>297710</v>
      </c>
      <c r="AV787" s="3">
        <f>Зведена!ED787</f>
        <v>272980</v>
      </c>
      <c r="AW787" s="3">
        <f>Зведена!EG787</f>
        <v>102741.01</v>
      </c>
      <c r="AX787" s="3">
        <f>Зведена!EJ787</f>
        <v>706450</v>
      </c>
      <c r="AY787" s="3">
        <f>Зведена!EM787</f>
        <v>163790</v>
      </c>
      <c r="AZ787" s="3">
        <f>Зведена!EP787</f>
        <v>1472820</v>
      </c>
      <c r="BA787" s="3">
        <f>Зведена!ES787</f>
        <v>860264.20000000007</v>
      </c>
      <c r="BB787" s="3">
        <f>Зведена!EV787</f>
        <v>1430780</v>
      </c>
      <c r="BC787" s="3">
        <f>Зведена!EY787</f>
        <v>947430</v>
      </c>
      <c r="BD787" s="3">
        <f>Зведена!FB787</f>
        <v>1127300</v>
      </c>
      <c r="BE787" s="3">
        <f>Зведена!FE787</f>
        <v>1839360</v>
      </c>
      <c r="BF787" s="3">
        <f>Зведена!FH787</f>
        <v>1719670</v>
      </c>
      <c r="BG787" s="3">
        <f>Зведена!FK787</f>
        <v>2044370</v>
      </c>
      <c r="BH787" s="1">
        <f>VLOOKUP($C787,Зведена!$FM$4:$FP$1170,3,0)</f>
        <v>1636630</v>
      </c>
      <c r="BI787" s="1">
        <f>VLOOKUP($C787,Зведена!$FQ$4:$FT$1170,3,0)</f>
        <v>1545852.2</v>
      </c>
      <c r="BJ787" s="1">
        <f>VLOOKUP($C787,Зведена!$FU$4:$FX$1170,3,0)</f>
        <v>331840</v>
      </c>
      <c r="BK787" s="1">
        <f>VLOOKUP($C787,Зведена!$FY$4:$GB$1170,3,0)</f>
        <v>759710</v>
      </c>
      <c r="BL787" s="1">
        <f>VLOOKUP($C787,Зведена!$GC$4:$GF$1180,3,0)</f>
        <v>1311490</v>
      </c>
      <c r="BM787" s="1">
        <f>VLOOKUP($C787,Зведена!$GG$4:$GJ$1180,3,0)</f>
        <v>370130</v>
      </c>
    </row>
    <row r="788" spans="1:65" x14ac:dyDescent="0.35">
      <c r="A788" s="2" t="s">
        <v>787</v>
      </c>
      <c r="B788" s="84" t="str">
        <f t="shared" si="24"/>
        <v>72</v>
      </c>
      <c r="C788" t="str">
        <f t="shared" si="25"/>
        <v>7213</v>
      </c>
      <c r="D788" s="3">
        <f>Зведена!B788</f>
        <v>38277810</v>
      </c>
      <c r="E788" s="3">
        <f>Зведена!E788</f>
        <v>41502260</v>
      </c>
      <c r="F788" s="3">
        <f>Зведена!H788</f>
        <v>44421230</v>
      </c>
      <c r="G788" s="3">
        <f>Зведена!K788</f>
        <v>21314650</v>
      </c>
      <c r="H788" s="3">
        <f>Зведена!N788</f>
        <v>10034480</v>
      </c>
      <c r="I788" s="3">
        <f>Зведена!Q788</f>
        <v>32133190</v>
      </c>
      <c r="J788" s="3">
        <f>Зведена!T788</f>
        <v>7987660</v>
      </c>
      <c r="K788" s="3">
        <f>Зведена!W788</f>
        <v>21140320</v>
      </c>
      <c r="L788" s="3">
        <f>Зведена!Z788</f>
        <v>22615070</v>
      </c>
      <c r="M788" s="3">
        <f>Зведена!AC788</f>
        <v>21538050</v>
      </c>
      <c r="N788" s="3">
        <f>Зведена!AF788</f>
        <v>32872350</v>
      </c>
      <c r="O788" s="3">
        <f>Зведена!AI788</f>
        <v>41464684.200000003</v>
      </c>
      <c r="P788" s="3">
        <f>Зведена!AL788</f>
        <v>41471053.960000001</v>
      </c>
      <c r="Q788" s="3">
        <f>Зведена!AO788</f>
        <v>28604150</v>
      </c>
      <c r="R788" s="3">
        <f>Зведена!AR788</f>
        <v>38270890</v>
      </c>
      <c r="S788" s="3">
        <f>Зведена!AU788</f>
        <v>37226280</v>
      </c>
      <c r="T788" s="3">
        <f>Зведена!AX788</f>
        <v>64741200</v>
      </c>
      <c r="U788" s="3">
        <f>Зведена!BA788</f>
        <v>27320960</v>
      </c>
      <c r="V788" s="3">
        <f>Зведена!BD788</f>
        <v>23153310</v>
      </c>
      <c r="W788" s="3">
        <f>Зведена!BG788</f>
        <v>32362490</v>
      </c>
      <c r="X788" s="3">
        <f>Зведена!BJ788</f>
        <v>33099040</v>
      </c>
      <c r="Y788" s="3">
        <f>Зведена!BM788</f>
        <v>39064220</v>
      </c>
      <c r="Z788" s="3">
        <f>Зведена!BP788</f>
        <v>17500550</v>
      </c>
      <c r="AA788" s="3">
        <f>Зведена!BS788</f>
        <v>33997110</v>
      </c>
      <c r="AB788" s="3">
        <f>Зведена!BV788</f>
        <v>25443210</v>
      </c>
      <c r="AC788" s="3">
        <f>Зведена!BY788</f>
        <v>34253840</v>
      </c>
      <c r="AD788" s="3">
        <f>Зведена!CB788</f>
        <v>48045120</v>
      </c>
      <c r="AE788" s="3">
        <f>Зведена!CE788</f>
        <v>35337060</v>
      </c>
      <c r="AF788" s="3">
        <f>Зведена!CH788</f>
        <v>43143540</v>
      </c>
      <c r="AG788" s="3">
        <f>Зведена!CK788</f>
        <v>12338070</v>
      </c>
      <c r="AH788" s="3">
        <f>Зведена!CN788</f>
        <v>34481810</v>
      </c>
      <c r="AI788" s="3">
        <f>Зведена!CQ788</f>
        <v>26596110</v>
      </c>
      <c r="AJ788" s="3">
        <f>Зведена!CT788</f>
        <v>17164070</v>
      </c>
      <c r="AK788" s="3">
        <f>Зведена!CW788</f>
        <v>14419930</v>
      </c>
      <c r="AL788" s="3">
        <f>Зведена!CZ788</f>
        <v>18770350</v>
      </c>
      <c r="AM788" s="3">
        <f>Зведена!DC788</f>
        <v>33270220</v>
      </c>
      <c r="AN788" s="3">
        <f>Зведена!DF788</f>
        <v>38134000</v>
      </c>
      <c r="AO788" s="3">
        <f>Зведена!DI788</f>
        <v>21232550</v>
      </c>
      <c r="AP788" s="3">
        <f>Зведена!DL788</f>
        <v>27613900</v>
      </c>
      <c r="AQ788" s="3">
        <f>Зведена!DO788</f>
        <v>22001740</v>
      </c>
      <c r="AR788" s="3">
        <f>Зведена!DR788</f>
        <v>34782270</v>
      </c>
      <c r="AS788" s="3">
        <f>Зведена!DU788</f>
        <v>20996070</v>
      </c>
      <c r="AT788" s="3">
        <f>Зведена!DX788</f>
        <v>24161010</v>
      </c>
      <c r="AU788" s="3">
        <f>Зведена!EA788</f>
        <v>19545390</v>
      </c>
      <c r="AV788" s="3">
        <f>Зведена!ED788</f>
        <v>21139220</v>
      </c>
      <c r="AW788" s="3">
        <f>Зведена!EG788</f>
        <v>24347990</v>
      </c>
      <c r="AX788" s="3">
        <f>Зведена!EJ788</f>
        <v>9944660</v>
      </c>
      <c r="AY788" s="3">
        <f>Зведена!EM788</f>
        <v>19342340</v>
      </c>
      <c r="AZ788" s="3">
        <f>Зведена!EP788</f>
        <v>26739890</v>
      </c>
      <c r="BA788" s="3">
        <f>Зведена!ES788</f>
        <v>41832230</v>
      </c>
      <c r="BB788" s="3">
        <f>Зведена!EV788</f>
        <v>27416890</v>
      </c>
      <c r="BC788" s="3">
        <f>Зведена!EY788</f>
        <v>75217490</v>
      </c>
      <c r="BD788" s="3">
        <f>Зведена!FB788</f>
        <v>47946810</v>
      </c>
      <c r="BE788" s="3">
        <f>Зведена!FE788</f>
        <v>74141300</v>
      </c>
      <c r="BF788" s="3">
        <f>Зведена!FH788</f>
        <v>58701060</v>
      </c>
      <c r="BG788" s="3">
        <f>Зведена!FK788</f>
        <v>50144610</v>
      </c>
      <c r="BH788" s="1">
        <f>VLOOKUP($C788,Зведена!$FM$4:$FP$1170,3,0)</f>
        <v>58542220</v>
      </c>
      <c r="BI788" s="1">
        <f>VLOOKUP($C788,Зведена!$FQ$4:$FT$1170,3,0)</f>
        <v>66463860</v>
      </c>
      <c r="BJ788" s="1">
        <f>VLOOKUP($C788,Зведена!$FU$4:$FX$1170,3,0)</f>
        <v>76085870</v>
      </c>
      <c r="BK788" s="1">
        <f>VLOOKUP($C788,Зведена!$FY$4:$GB$1170,3,0)</f>
        <v>73604030</v>
      </c>
      <c r="BL788" s="1">
        <f>VLOOKUP($C788,Зведена!$GC$4:$GF$1180,3,0)</f>
        <v>43933200</v>
      </c>
      <c r="BM788" s="1">
        <f>VLOOKUP($C788,Зведена!$GG$4:$GJ$1180,3,0)</f>
        <v>49667670</v>
      </c>
    </row>
    <row r="789" spans="1:65" x14ac:dyDescent="0.35">
      <c r="A789" s="2" t="s">
        <v>788</v>
      </c>
      <c r="B789" s="84" t="str">
        <f t="shared" si="24"/>
        <v>72</v>
      </c>
      <c r="C789" t="str">
        <f t="shared" si="25"/>
        <v>7214</v>
      </c>
      <c r="D789" s="3">
        <f>Зведена!B789</f>
        <v>28000755.949999999</v>
      </c>
      <c r="E789" s="3">
        <f>Зведена!E789</f>
        <v>69699780</v>
      </c>
      <c r="F789" s="3">
        <f>Зведена!H789</f>
        <v>70642780</v>
      </c>
      <c r="G789" s="3">
        <f>Зведена!K789</f>
        <v>68812600</v>
      </c>
      <c r="H789" s="3">
        <f>Зведена!N789</f>
        <v>49121800</v>
      </c>
      <c r="I789" s="3">
        <f>Зведена!Q789</f>
        <v>76835380</v>
      </c>
      <c r="J789" s="3">
        <f>Зведена!T789</f>
        <v>68138690</v>
      </c>
      <c r="K789" s="3">
        <f>Зведена!W789</f>
        <v>56260162.100000001</v>
      </c>
      <c r="L789" s="3">
        <f>Зведена!Z789</f>
        <v>80893367.400000006</v>
      </c>
      <c r="M789" s="3">
        <f>Зведена!AC789</f>
        <v>52400384.840000004</v>
      </c>
      <c r="N789" s="3">
        <f>Зведена!AF789</f>
        <v>38219884.439999998</v>
      </c>
      <c r="O789" s="3">
        <f>Зведена!AI789</f>
        <v>69620770</v>
      </c>
      <c r="P789" s="3">
        <f>Зведена!AL789</f>
        <v>97342590</v>
      </c>
      <c r="Q789" s="3">
        <f>Зведена!AO789</f>
        <v>84399320</v>
      </c>
      <c r="R789" s="3">
        <f>Зведена!AR789</f>
        <v>90609556.920000002</v>
      </c>
      <c r="S789" s="3">
        <f>Зведена!AU789</f>
        <v>42253840</v>
      </c>
      <c r="T789" s="3">
        <f>Зведена!AX789</f>
        <v>77697710</v>
      </c>
      <c r="U789" s="3">
        <f>Зведена!BA789</f>
        <v>45068630</v>
      </c>
      <c r="V789" s="3">
        <f>Зведена!BD789</f>
        <v>55175870</v>
      </c>
      <c r="W789" s="3">
        <f>Зведена!BG789</f>
        <v>57507060</v>
      </c>
      <c r="X789" s="3">
        <f>Зведена!BJ789</f>
        <v>56248312.700000003</v>
      </c>
      <c r="Y789" s="3">
        <f>Зведена!BM789</f>
        <v>44090060</v>
      </c>
      <c r="Z789" s="3">
        <f>Зведена!BP789</f>
        <v>54641520</v>
      </c>
      <c r="AA789" s="3">
        <f>Зведена!BS789</f>
        <v>53356721.600000001</v>
      </c>
      <c r="AB789" s="3">
        <f>Зведена!BV789</f>
        <v>53422020</v>
      </c>
      <c r="AC789" s="3">
        <f>Зведена!BY789</f>
        <v>71241560</v>
      </c>
      <c r="AD789" s="3">
        <f>Зведена!CB789</f>
        <v>71620700</v>
      </c>
      <c r="AE789" s="3">
        <f>Зведена!CE789</f>
        <v>26351404.239999998</v>
      </c>
      <c r="AF789" s="3">
        <f>Зведена!CH789</f>
        <v>82921400</v>
      </c>
      <c r="AG789" s="3">
        <f>Зведена!CK789</f>
        <v>46447826.5</v>
      </c>
      <c r="AH789" s="3">
        <f>Зведена!CN789</f>
        <v>92120360</v>
      </c>
      <c r="AI789" s="3">
        <f>Зведена!CQ789</f>
        <v>45195470</v>
      </c>
      <c r="AJ789" s="3">
        <f>Зведена!CT789</f>
        <v>30731697.649999999</v>
      </c>
      <c r="AK789" s="3">
        <f>Зведена!CW789</f>
        <v>18636530</v>
      </c>
      <c r="AL789" s="3">
        <f>Зведена!CZ789</f>
        <v>45238680</v>
      </c>
      <c r="AM789" s="3">
        <f>Зведена!DC789</f>
        <v>44130774</v>
      </c>
      <c r="AN789" s="3">
        <f>Зведена!DF789</f>
        <v>54989980</v>
      </c>
      <c r="AO789" s="3">
        <f>Зведена!DI789</f>
        <v>46583830</v>
      </c>
      <c r="AP789" s="3">
        <f>Зведена!DL789</f>
        <v>33091950</v>
      </c>
      <c r="AQ789" s="3">
        <f>Зведена!DO789</f>
        <v>19016130</v>
      </c>
      <c r="AR789" s="3">
        <f>Зведена!DR789</f>
        <v>44171530</v>
      </c>
      <c r="AS789" s="3">
        <f>Зведена!DU789</f>
        <v>35009080</v>
      </c>
      <c r="AT789" s="3">
        <f>Зведена!DX789</f>
        <v>38665280</v>
      </c>
      <c r="AU789" s="3">
        <f>Зведена!EA789</f>
        <v>35838743.399999999</v>
      </c>
      <c r="AV789" s="3">
        <f>Зведена!ED789</f>
        <v>11324580</v>
      </c>
      <c r="AW789" s="3">
        <f>Зведена!EG789</f>
        <v>21024760</v>
      </c>
      <c r="AX789" s="3">
        <f>Зведена!EJ789</f>
        <v>12819149.83</v>
      </c>
      <c r="AY789" s="3">
        <f>Зведена!EM789</f>
        <v>48554444</v>
      </c>
      <c r="AZ789" s="3">
        <f>Зведена!EP789</f>
        <v>17611320</v>
      </c>
      <c r="BA789" s="3">
        <f>Зведена!ES789</f>
        <v>37563334.5</v>
      </c>
      <c r="BB789" s="3">
        <f>Зведена!EV789</f>
        <v>42191171.799999997</v>
      </c>
      <c r="BC789" s="3">
        <f>Зведена!EY789</f>
        <v>33410531.289999999</v>
      </c>
      <c r="BD789" s="3">
        <f>Зведена!FB789</f>
        <v>32291382.550000001</v>
      </c>
      <c r="BE789" s="3">
        <f>Зведена!FE789</f>
        <v>46262541.020000003</v>
      </c>
      <c r="BF789" s="3">
        <f>Зведена!FH789</f>
        <v>42522360</v>
      </c>
      <c r="BG789" s="3">
        <f>Зведена!FK789</f>
        <v>62962532.270000003</v>
      </c>
      <c r="BH789" s="1">
        <f>VLOOKUP($C789,Зведена!$FM$4:$FP$1170,3,0)</f>
        <v>23187991.199999999</v>
      </c>
      <c r="BI789" s="1">
        <f>VLOOKUP($C789,Зведена!$FQ$4:$FT$1170,3,0)</f>
        <v>17213182.129999999</v>
      </c>
      <c r="BJ789" s="1">
        <f>VLOOKUP($C789,Зведена!$FU$4:$FX$1170,3,0)</f>
        <v>48422536.909999996</v>
      </c>
      <c r="BK789" s="1">
        <f>VLOOKUP($C789,Зведена!$FY$4:$GB$1170,3,0)</f>
        <v>53792830</v>
      </c>
      <c r="BL789" s="1">
        <f>VLOOKUP($C789,Зведена!$GC$4:$GF$1180,3,0)</f>
        <v>32704690</v>
      </c>
      <c r="BM789" s="1">
        <f>VLOOKUP($C789,Зведена!$GG$4:$GJ$1180,3,0)</f>
        <v>23558980</v>
      </c>
    </row>
    <row r="790" spans="1:65" x14ac:dyDescent="0.35">
      <c r="A790" s="2" t="s">
        <v>789</v>
      </c>
      <c r="B790" s="84" t="str">
        <f t="shared" si="24"/>
        <v>72</v>
      </c>
      <c r="C790" t="str">
        <f t="shared" si="25"/>
        <v>7215</v>
      </c>
      <c r="D790" s="3">
        <f>Зведена!B790</f>
        <v>438831.66000000009</v>
      </c>
      <c r="E790" s="3">
        <f>Зведена!E790</f>
        <v>750611.97</v>
      </c>
      <c r="F790" s="3">
        <f>Зведена!H790</f>
        <v>794310</v>
      </c>
      <c r="G790" s="3">
        <f>Зведена!K790</f>
        <v>999680.89</v>
      </c>
      <c r="H790" s="3">
        <f>Зведена!N790</f>
        <v>750472.14</v>
      </c>
      <c r="I790" s="3">
        <f>Зведена!Q790</f>
        <v>745672.25</v>
      </c>
      <c r="J790" s="3">
        <f>Зведена!T790</f>
        <v>605591.37</v>
      </c>
      <c r="K790" s="3">
        <f>Зведена!W790</f>
        <v>715499.05</v>
      </c>
      <c r="L790" s="3">
        <f>Зведена!Z790</f>
        <v>564860</v>
      </c>
      <c r="M790" s="3">
        <f>Зведена!AC790</f>
        <v>567270</v>
      </c>
      <c r="N790" s="3">
        <f>Зведена!AF790</f>
        <v>418990</v>
      </c>
      <c r="O790" s="3">
        <f>Зведена!AI790</f>
        <v>951291.05</v>
      </c>
      <c r="P790" s="3">
        <f>Зведена!AL790</f>
        <v>772309.32000000018</v>
      </c>
      <c r="Q790" s="3">
        <f>Зведена!AO790</f>
        <v>1063533.04</v>
      </c>
      <c r="R790" s="3">
        <f>Зведена!AR790</f>
        <v>784527.96</v>
      </c>
      <c r="S790" s="3">
        <f>Зведена!AU790</f>
        <v>584730</v>
      </c>
      <c r="T790" s="3">
        <f>Зведена!AX790</f>
        <v>789310.31</v>
      </c>
      <c r="U790" s="3">
        <f>Зведена!BA790</f>
        <v>815940</v>
      </c>
      <c r="V790" s="3">
        <f>Зведена!BD790</f>
        <v>523820</v>
      </c>
      <c r="W790" s="3">
        <f>Зведена!BG790</f>
        <v>912984.20000000007</v>
      </c>
      <c r="X790" s="3">
        <f>Зведена!BJ790</f>
        <v>914678.27</v>
      </c>
      <c r="Y790" s="3">
        <f>Зведена!BM790</f>
        <v>845736.6</v>
      </c>
      <c r="Z790" s="3">
        <f>Зведена!BP790</f>
        <v>652395.95000000007</v>
      </c>
      <c r="AA790" s="3">
        <f>Зведена!BS790</f>
        <v>821384.1</v>
      </c>
      <c r="AB790" s="3">
        <f>Зведена!BV790</f>
        <v>568508.18000000005</v>
      </c>
      <c r="AC790" s="3">
        <f>Зведена!BY790</f>
        <v>460710</v>
      </c>
      <c r="AD790" s="3">
        <f>Зведена!CB790</f>
        <v>919160</v>
      </c>
      <c r="AE790" s="3">
        <f>Зведена!CE790</f>
        <v>818820</v>
      </c>
      <c r="AF790" s="3">
        <f>Зведена!CH790</f>
        <v>1000863.84</v>
      </c>
      <c r="AG790" s="3">
        <f>Зведена!CK790</f>
        <v>646605.01</v>
      </c>
      <c r="AH790" s="3">
        <f>Зведена!CN790</f>
        <v>1227394.26</v>
      </c>
      <c r="AI790" s="3">
        <f>Зведена!CQ790</f>
        <v>415082.13</v>
      </c>
      <c r="AJ790" s="3">
        <f>Зведена!CT790</f>
        <v>643597.9</v>
      </c>
      <c r="AK790" s="3">
        <f>Зведена!CW790</f>
        <v>642783.88</v>
      </c>
      <c r="AL790" s="3">
        <f>Зведена!CZ790</f>
        <v>600782.57999999996</v>
      </c>
      <c r="AM790" s="3">
        <f>Зведена!DC790</f>
        <v>696426.67</v>
      </c>
      <c r="AN790" s="3">
        <f>Зведена!DF790</f>
        <v>359538.4</v>
      </c>
      <c r="AO790" s="3">
        <f>Зведена!DI790</f>
        <v>906690</v>
      </c>
      <c r="AP790" s="3">
        <f>Зведена!DL790</f>
        <v>835760</v>
      </c>
      <c r="AQ790" s="3">
        <f>Зведена!DO790</f>
        <v>1089120</v>
      </c>
      <c r="AR790" s="3">
        <f>Зведена!DR790</f>
        <v>1158247.5900000001</v>
      </c>
      <c r="AS790" s="3">
        <f>Зведена!DU790</f>
        <v>710119.59</v>
      </c>
      <c r="AT790" s="3">
        <f>Зведена!DX790</f>
        <v>1038060</v>
      </c>
      <c r="AU790" s="3">
        <f>Зведена!EA790</f>
        <v>818200</v>
      </c>
      <c r="AV790" s="3">
        <f>Зведена!ED790</f>
        <v>794543.74</v>
      </c>
      <c r="AW790" s="3">
        <f>Зведена!EG790</f>
        <v>1063707.02</v>
      </c>
      <c r="AX790" s="3">
        <f>Зведена!EJ790</f>
        <v>1119820</v>
      </c>
      <c r="AY790" s="3">
        <f>Зведена!EM790</f>
        <v>989582.57000000018</v>
      </c>
      <c r="AZ790" s="3">
        <f>Зведена!EP790</f>
        <v>699607.26</v>
      </c>
      <c r="BA790" s="3">
        <f>Зведена!ES790</f>
        <v>606823.57999999996</v>
      </c>
      <c r="BB790" s="3">
        <f>Зведена!EV790</f>
        <v>724111</v>
      </c>
      <c r="BC790" s="3">
        <f>Зведена!EY790</f>
        <v>982449.97</v>
      </c>
      <c r="BD790" s="3">
        <f>Зведена!FB790</f>
        <v>759220.59</v>
      </c>
      <c r="BE790" s="3">
        <f>Зведена!FE790</f>
        <v>916779.15</v>
      </c>
      <c r="BF790" s="3">
        <f>Зведена!FH790</f>
        <v>900690</v>
      </c>
      <c r="BG790" s="3">
        <f>Зведена!FK790</f>
        <v>1428953.33</v>
      </c>
      <c r="BH790" s="1">
        <f>VLOOKUP($C790,Зведена!$FM$4:$FP$1170,3,0)</f>
        <v>1852811.68</v>
      </c>
      <c r="BI790" s="1">
        <f>VLOOKUP($C790,Зведена!$FQ$4:$FT$1170,3,0)</f>
        <v>1126674.33</v>
      </c>
      <c r="BJ790" s="1">
        <f>VLOOKUP($C790,Зведена!$FU$4:$FX$1170,3,0)</f>
        <v>887361.20000000007</v>
      </c>
      <c r="BK790" s="1">
        <f>VLOOKUP($C790,Зведена!$FY$4:$GB$1170,3,0)</f>
        <v>790170</v>
      </c>
      <c r="BL790" s="1">
        <f>VLOOKUP($C790,Зведена!$GC$4:$GF$1180,3,0)</f>
        <v>919861.26</v>
      </c>
      <c r="BM790" s="1">
        <f>VLOOKUP($C790,Зведена!$GG$4:$GJ$1180,3,0)</f>
        <v>691252.82000000018</v>
      </c>
    </row>
    <row r="791" spans="1:65" x14ac:dyDescent="0.35">
      <c r="A791" s="2" t="s">
        <v>790</v>
      </c>
      <c r="B791" s="84" t="str">
        <f t="shared" si="24"/>
        <v>72</v>
      </c>
      <c r="C791" t="str">
        <f t="shared" si="25"/>
        <v>7216</v>
      </c>
      <c r="D791" s="3">
        <f>Зведена!B791</f>
        <v>27461940</v>
      </c>
      <c r="E791" s="3">
        <f>Зведена!E791</f>
        <v>27836750</v>
      </c>
      <c r="F791" s="3">
        <f>Зведена!H791</f>
        <v>25803524.460000001</v>
      </c>
      <c r="G791" s="3">
        <f>Зведена!K791</f>
        <v>12697600</v>
      </c>
      <c r="H791" s="3">
        <f>Зведена!N791</f>
        <v>21478820</v>
      </c>
      <c r="I791" s="3">
        <f>Зведена!Q791</f>
        <v>15973920</v>
      </c>
      <c r="J791" s="3">
        <f>Зведена!T791</f>
        <v>21804610</v>
      </c>
      <c r="K791" s="3">
        <f>Зведена!W791</f>
        <v>31892350</v>
      </c>
      <c r="L791" s="3">
        <f>Зведена!Z791</f>
        <v>20650970</v>
      </c>
      <c r="M791" s="3">
        <f>Зведена!AC791</f>
        <v>34152690</v>
      </c>
      <c r="N791" s="3">
        <f>Зведена!AF791</f>
        <v>27057010</v>
      </c>
      <c r="O791" s="3">
        <f>Зведена!AI791</f>
        <v>23869520</v>
      </c>
      <c r="P791" s="3">
        <f>Зведена!AL791</f>
        <v>19616150</v>
      </c>
      <c r="Q791" s="3">
        <f>Зведена!AO791</f>
        <v>22313610</v>
      </c>
      <c r="R791" s="3">
        <f>Зведена!AR791</f>
        <v>25449810.620000001</v>
      </c>
      <c r="S791" s="3">
        <f>Зведена!AU791</f>
        <v>22768160</v>
      </c>
      <c r="T791" s="3">
        <f>Зведена!AX791</f>
        <v>28911059.25</v>
      </c>
      <c r="U791" s="3">
        <f>Зведена!BA791</f>
        <v>15359218.810000001</v>
      </c>
      <c r="V791" s="3">
        <f>Зведена!BD791</f>
        <v>21224907.620000001</v>
      </c>
      <c r="W791" s="3">
        <f>Зведена!BG791</f>
        <v>17072694.760000002</v>
      </c>
      <c r="X791" s="3">
        <f>Зведена!BJ791</f>
        <v>24945507.859999999</v>
      </c>
      <c r="Y791" s="3">
        <f>Зведена!BM791</f>
        <v>22700810.050000001</v>
      </c>
      <c r="Z791" s="3">
        <f>Зведена!BP791</f>
        <v>18830478.66</v>
      </c>
      <c r="AA791" s="3">
        <f>Зведена!BS791</f>
        <v>22738349.129999999</v>
      </c>
      <c r="AB791" s="3">
        <f>Зведена!BV791</f>
        <v>14806690.359999999</v>
      </c>
      <c r="AC791" s="3">
        <f>Зведена!BY791</f>
        <v>17918429.670000002</v>
      </c>
      <c r="AD791" s="3">
        <f>Зведена!CB791</f>
        <v>23279152.449999999</v>
      </c>
      <c r="AE791" s="3">
        <f>Зведена!CE791</f>
        <v>18391311.18</v>
      </c>
      <c r="AF791" s="3">
        <f>Зведена!CH791</f>
        <v>21393327.32</v>
      </c>
      <c r="AG791" s="3">
        <f>Зведена!CK791</f>
        <v>16277540.26</v>
      </c>
      <c r="AH791" s="3">
        <f>Зведена!CN791</f>
        <v>24471332.789999999</v>
      </c>
      <c r="AI791" s="3">
        <f>Зведена!CQ791</f>
        <v>24230920.600000001</v>
      </c>
      <c r="AJ791" s="3">
        <f>Зведена!CT791</f>
        <v>21706822.030000001</v>
      </c>
      <c r="AK791" s="3">
        <f>Зведена!CW791</f>
        <v>16043620.1</v>
      </c>
      <c r="AL791" s="3">
        <f>Зведена!CZ791</f>
        <v>15443830</v>
      </c>
      <c r="AM791" s="3">
        <f>Зведена!DC791</f>
        <v>10917255.779999999</v>
      </c>
      <c r="AN791" s="3">
        <f>Зведена!DF791</f>
        <v>9796862.9199999999</v>
      </c>
      <c r="AO791" s="3">
        <f>Зведена!DI791</f>
        <v>10033643.119999999</v>
      </c>
      <c r="AP791" s="3">
        <f>Зведена!DL791</f>
        <v>5643171.7699999996</v>
      </c>
      <c r="AQ791" s="3">
        <f>Зведена!DO791</f>
        <v>7620103.46</v>
      </c>
      <c r="AR791" s="3">
        <f>Зведена!DR791</f>
        <v>8099290</v>
      </c>
      <c r="AS791" s="3">
        <f>Зведена!DU791</f>
        <v>11529270</v>
      </c>
      <c r="AT791" s="3">
        <f>Зведена!DX791</f>
        <v>13469724.439999999</v>
      </c>
      <c r="AU791" s="3">
        <f>Зведена!EA791</f>
        <v>13098472.35</v>
      </c>
      <c r="AV791" s="3">
        <f>Зведена!ED791</f>
        <v>18538271.609999999</v>
      </c>
      <c r="AW791" s="3">
        <f>Зведена!EG791</f>
        <v>18073248.079999998</v>
      </c>
      <c r="AX791" s="3">
        <f>Зведена!EJ791</f>
        <v>13222780.93</v>
      </c>
      <c r="AY791" s="3">
        <f>Зведена!EM791</f>
        <v>12476820.48</v>
      </c>
      <c r="AZ791" s="3">
        <f>Зведена!EP791</f>
        <v>7823870</v>
      </c>
      <c r="BA791" s="3">
        <f>Зведена!ES791</f>
        <v>13901346.76</v>
      </c>
      <c r="BB791" s="3">
        <f>Зведена!EV791</f>
        <v>17302958.960000001</v>
      </c>
      <c r="BC791" s="3">
        <f>Зведена!EY791</f>
        <v>17465773.129999999</v>
      </c>
      <c r="BD791" s="3">
        <f>Зведена!FB791</f>
        <v>22057772.260000002</v>
      </c>
      <c r="BE791" s="3">
        <f>Зведена!FE791</f>
        <v>20933259.98</v>
      </c>
      <c r="BF791" s="3">
        <f>Зведена!FH791</f>
        <v>26447273.370000001</v>
      </c>
      <c r="BG791" s="3">
        <f>Зведена!FK791</f>
        <v>18031294.949999999</v>
      </c>
      <c r="BH791" s="1">
        <f>VLOOKUP($C791,Зведена!$FM$4:$FP$1170,3,0)</f>
        <v>15106679.439999999</v>
      </c>
      <c r="BI791" s="1">
        <f>VLOOKUP($C791,Зведена!$FQ$4:$FT$1170,3,0)</f>
        <v>17083568.219999999</v>
      </c>
      <c r="BJ791" s="1">
        <f>VLOOKUP($C791,Зведена!$FU$4:$FX$1170,3,0)</f>
        <v>14572078.84</v>
      </c>
      <c r="BK791" s="1">
        <f>VLOOKUP($C791,Зведена!$FY$4:$GB$1170,3,0)</f>
        <v>15347902.369999999</v>
      </c>
      <c r="BL791" s="1">
        <f>VLOOKUP($C791,Зведена!$GC$4:$GF$1180,3,0)</f>
        <v>5780540</v>
      </c>
      <c r="BM791" s="1">
        <f>VLOOKUP($C791,Зведена!$GG$4:$GJ$1180,3,0)</f>
        <v>7250582.1900000004</v>
      </c>
    </row>
    <row r="792" spans="1:65" x14ac:dyDescent="0.35">
      <c r="A792" s="2" t="s">
        <v>791</v>
      </c>
      <c r="B792" s="84" t="str">
        <f t="shared" si="24"/>
        <v>72</v>
      </c>
      <c r="C792" t="str">
        <f t="shared" si="25"/>
        <v>7217</v>
      </c>
      <c r="D792" s="3">
        <f>Зведена!B792</f>
        <v>4772250</v>
      </c>
      <c r="E792" s="3">
        <f>Зведена!E792</f>
        <v>5629080</v>
      </c>
      <c r="F792" s="3">
        <f>Зведена!H792</f>
        <v>5508679.3100000015</v>
      </c>
      <c r="G792" s="3">
        <f>Зведена!K792</f>
        <v>5431762.4000000004</v>
      </c>
      <c r="H792" s="3">
        <f>Зведена!N792</f>
        <v>6004961.7000000002</v>
      </c>
      <c r="I792" s="3">
        <f>Зведена!Q792</f>
        <v>5561215.0700000003</v>
      </c>
      <c r="J792" s="3">
        <f>Зведена!T792</f>
        <v>6119748.75</v>
      </c>
      <c r="K792" s="3">
        <f>Зведена!W792</f>
        <v>6546420</v>
      </c>
      <c r="L792" s="3">
        <f>Зведена!Z792</f>
        <v>5953350</v>
      </c>
      <c r="M792" s="3">
        <f>Зведена!AC792</f>
        <v>6043156.5</v>
      </c>
      <c r="N792" s="3">
        <f>Зведена!AF792</f>
        <v>5373520</v>
      </c>
      <c r="O792" s="3">
        <f>Зведена!AI792</f>
        <v>5974255.1699999999</v>
      </c>
      <c r="P792" s="3">
        <f>Зведена!AL792</f>
        <v>6085720</v>
      </c>
      <c r="Q792" s="3">
        <f>Зведена!AO792</f>
        <v>7040911.2300000004</v>
      </c>
      <c r="R792" s="3">
        <f>Зведена!AR792</f>
        <v>7346975.1200000001</v>
      </c>
      <c r="S792" s="3">
        <f>Зведена!AU792</f>
        <v>5702044.8899999997</v>
      </c>
      <c r="T792" s="3">
        <f>Зведена!AX792</f>
        <v>7189200</v>
      </c>
      <c r="U792" s="3">
        <f>Зведена!BA792</f>
        <v>5514409.2599999998</v>
      </c>
      <c r="V792" s="3">
        <f>Зведена!BD792</f>
        <v>5637302.3500000006</v>
      </c>
      <c r="W792" s="3">
        <f>Зведена!BG792</f>
        <v>6035311.9400000004</v>
      </c>
      <c r="X792" s="3">
        <f>Зведена!BJ792</f>
        <v>6663683.3899999997</v>
      </c>
      <c r="Y792" s="3">
        <f>Зведена!BM792</f>
        <v>5327770.9400000004</v>
      </c>
      <c r="Z792" s="3">
        <f>Зведена!BP792</f>
        <v>5621504.2000000002</v>
      </c>
      <c r="AA792" s="3">
        <f>Зведена!BS792</f>
        <v>5674523.3700000001</v>
      </c>
      <c r="AB792" s="3">
        <f>Зведена!BV792</f>
        <v>3603439.5</v>
      </c>
      <c r="AC792" s="3">
        <f>Зведена!BY792</f>
        <v>6676008.4500000002</v>
      </c>
      <c r="AD792" s="3">
        <f>Зведена!CB792</f>
        <v>6918354.8300000001</v>
      </c>
      <c r="AE792" s="3">
        <f>Зведена!CE792</f>
        <v>7070489.4000000004</v>
      </c>
      <c r="AF792" s="3">
        <f>Зведена!CH792</f>
        <v>3860230</v>
      </c>
      <c r="AG792" s="3">
        <f>Зведена!CK792</f>
        <v>4202580</v>
      </c>
      <c r="AH792" s="3">
        <f>Зведена!CN792</f>
        <v>6969500</v>
      </c>
      <c r="AI792" s="3">
        <f>Зведена!CQ792</f>
        <v>5815660</v>
      </c>
      <c r="AJ792" s="3">
        <f>Зведена!CT792</f>
        <v>5005070</v>
      </c>
      <c r="AK792" s="3">
        <f>Зведена!CW792</f>
        <v>5590770</v>
      </c>
      <c r="AL792" s="3">
        <f>Зведена!CZ792</f>
        <v>5981870</v>
      </c>
      <c r="AM792" s="3">
        <f>Зведена!DC792</f>
        <v>6444440</v>
      </c>
      <c r="AN792" s="3">
        <f>Зведена!DF792</f>
        <v>5822330</v>
      </c>
      <c r="AO792" s="3">
        <f>Зведена!DI792</f>
        <v>7711101.5</v>
      </c>
      <c r="AP792" s="3">
        <f>Зведена!DL792</f>
        <v>6160050</v>
      </c>
      <c r="AQ792" s="3">
        <f>Зведена!DO792</f>
        <v>1517150</v>
      </c>
      <c r="AR792" s="3">
        <f>Зведена!DR792</f>
        <v>1663360</v>
      </c>
      <c r="AS792" s="3">
        <f>Зведена!DU792</f>
        <v>1572192.3</v>
      </c>
      <c r="AT792" s="3">
        <f>Зведена!DX792</f>
        <v>5512494.4299999997</v>
      </c>
      <c r="AU792" s="3">
        <f>Зведена!EA792</f>
        <v>6262964</v>
      </c>
      <c r="AV792" s="3">
        <f>Зведена!ED792</f>
        <v>4940540</v>
      </c>
      <c r="AW792" s="3">
        <f>Зведена!EG792</f>
        <v>6211790</v>
      </c>
      <c r="AX792" s="3">
        <f>Зведена!EJ792</f>
        <v>4504074.5</v>
      </c>
      <c r="AY792" s="3">
        <f>Зведена!EM792</f>
        <v>6287490.3700000001</v>
      </c>
      <c r="AZ792" s="3">
        <f>Зведена!EP792</f>
        <v>7335260.3600000003</v>
      </c>
      <c r="BA792" s="3">
        <f>Зведена!ES792</f>
        <v>6433954</v>
      </c>
      <c r="BB792" s="3">
        <f>Зведена!EV792</f>
        <v>2122144.11</v>
      </c>
      <c r="BC792" s="3">
        <f>Зведена!EY792</f>
        <v>9400732.620000001</v>
      </c>
      <c r="BD792" s="3">
        <f>Зведена!FB792</f>
        <v>6158232.0599999996</v>
      </c>
      <c r="BE792" s="3">
        <f>Зведена!FE792</f>
        <v>2875390</v>
      </c>
      <c r="BF792" s="3">
        <f>Зведена!FH792</f>
        <v>9091150</v>
      </c>
      <c r="BG792" s="3">
        <f>Зведена!FK792</f>
        <v>12873320</v>
      </c>
      <c r="BH792" s="1">
        <f>VLOOKUP($C792,Зведена!$FM$4:$FP$1170,3,0)</f>
        <v>5929041.5</v>
      </c>
      <c r="BI792" s="1">
        <f>VLOOKUP($C792,Зведена!$FQ$4:$FT$1170,3,0)</f>
        <v>6821720</v>
      </c>
      <c r="BJ792" s="1">
        <f>VLOOKUP($C792,Зведена!$FU$4:$FX$1170,3,0)</f>
        <v>8733910</v>
      </c>
      <c r="BK792" s="1">
        <f>VLOOKUP($C792,Зведена!$FY$4:$GB$1170,3,0)</f>
        <v>7887140</v>
      </c>
      <c r="BL792" s="1">
        <f>VLOOKUP($C792,Зведена!$GC$4:$GF$1180,3,0)</f>
        <v>9177650</v>
      </c>
      <c r="BM792" s="1">
        <f>VLOOKUP($C792,Зведена!$GG$4:$GJ$1180,3,0)</f>
        <v>7906630</v>
      </c>
    </row>
    <row r="793" spans="1:65" x14ac:dyDescent="0.35">
      <c r="A793" s="2" t="s">
        <v>792</v>
      </c>
      <c r="B793" s="84" t="str">
        <f t="shared" si="24"/>
        <v>72</v>
      </c>
      <c r="C793" t="str">
        <f t="shared" si="25"/>
        <v>7218</v>
      </c>
      <c r="D793" s="3">
        <f>Зведена!B793</f>
        <v>57830</v>
      </c>
      <c r="E793" s="3">
        <f>Зведена!E793</f>
        <v>15448.13</v>
      </c>
      <c r="F793" s="3">
        <f>Зведена!H793</f>
        <v>0</v>
      </c>
      <c r="G793" s="3">
        <f>Зведена!K793</f>
        <v>28580</v>
      </c>
      <c r="H793" s="3">
        <f>Зведена!N793</f>
        <v>34050</v>
      </c>
      <c r="I793" s="3">
        <f>Зведена!Q793</f>
        <v>61040</v>
      </c>
      <c r="J793" s="3">
        <f>Зведена!T793</f>
        <v>65130</v>
      </c>
      <c r="K793" s="3">
        <f>Зведена!W793</f>
        <v>75337.45</v>
      </c>
      <c r="L793" s="3">
        <f>Зведена!Z793</f>
        <v>2800</v>
      </c>
      <c r="M793" s="3">
        <f>Зведена!AC793</f>
        <v>15750</v>
      </c>
      <c r="N793" s="3">
        <f>Зведена!AF793</f>
        <v>12540</v>
      </c>
      <c r="O793" s="3">
        <f>Зведена!AI793</f>
        <v>33790</v>
      </c>
      <c r="P793" s="3">
        <f>Зведена!AL793</f>
        <v>54210</v>
      </c>
      <c r="Q793" s="3">
        <f>Зведена!AO793</f>
        <v>15600</v>
      </c>
      <c r="R793" s="3">
        <f>Зведена!AR793</f>
        <v>0</v>
      </c>
      <c r="S793" s="3">
        <f>Зведена!AU793</f>
        <v>0</v>
      </c>
      <c r="T793" s="3">
        <f>Зведена!AX793</f>
        <v>9740</v>
      </c>
      <c r="U793" s="3">
        <f>Зведена!BA793</f>
        <v>0</v>
      </c>
      <c r="V793" s="3">
        <f>Зведена!BD793</f>
        <v>0</v>
      </c>
      <c r="W793" s="3">
        <f>Зведена!BG793</f>
        <v>0</v>
      </c>
      <c r="X793" s="3">
        <f>Зведена!BJ793</f>
        <v>165005.78</v>
      </c>
      <c r="Y793" s="3">
        <f>Зведена!BM793</f>
        <v>93520</v>
      </c>
      <c r="Z793" s="3">
        <f>Зведена!BP793</f>
        <v>522690</v>
      </c>
      <c r="AA793" s="3">
        <f>Зведена!BS793</f>
        <v>492830</v>
      </c>
      <c r="AB793" s="3">
        <f>Зведена!BV793</f>
        <v>369300</v>
      </c>
      <c r="AC793" s="3">
        <f>Зведена!BY793</f>
        <v>50030</v>
      </c>
      <c r="AD793" s="3">
        <f>Зведена!CB793</f>
        <v>5020</v>
      </c>
      <c r="AE793" s="3">
        <f>Зведена!CE793</f>
        <v>263650</v>
      </c>
      <c r="AF793" s="3">
        <f>Зведена!CH793</f>
        <v>158610</v>
      </c>
      <c r="AG793" s="3">
        <f>Зведена!CK793</f>
        <v>335050</v>
      </c>
      <c r="AH793" s="3">
        <f>Зведена!CN793</f>
        <v>877570</v>
      </c>
      <c r="AI793" s="3">
        <f>Зведена!CQ793</f>
        <v>315360</v>
      </c>
      <c r="AJ793" s="3">
        <f>Зведена!CT793</f>
        <v>332340</v>
      </c>
      <c r="AK793" s="3">
        <f>Зведена!CW793</f>
        <v>275670</v>
      </c>
      <c r="AL793" s="3">
        <f>Зведена!CZ793</f>
        <v>510190</v>
      </c>
      <c r="AM793" s="3">
        <f>Зведена!DC793</f>
        <v>580750</v>
      </c>
      <c r="AN793" s="3">
        <f>Зведена!DF793</f>
        <v>528240</v>
      </c>
      <c r="AO793" s="3">
        <f>Зведена!DI793</f>
        <v>285390</v>
      </c>
      <c r="AP793" s="3">
        <f>Зведена!DL793</f>
        <v>78950</v>
      </c>
      <c r="AQ793" s="3">
        <f>Зведена!DO793</f>
        <v>135550</v>
      </c>
      <c r="AR793" s="3">
        <f>Зведена!DR793</f>
        <v>210960</v>
      </c>
      <c r="AS793" s="3">
        <f>Зведена!DU793</f>
        <v>143140</v>
      </c>
      <c r="AT793" s="3">
        <f>Зведена!DX793</f>
        <v>64400</v>
      </c>
      <c r="AU793" s="3">
        <f>Зведена!EA793</f>
        <v>238760</v>
      </c>
      <c r="AV793" s="3">
        <f>Зведена!ED793</f>
        <v>187070</v>
      </c>
      <c r="AW793" s="3">
        <f>Зведена!EG793</f>
        <v>236230</v>
      </c>
      <c r="AX793" s="3">
        <f>Зведена!EJ793</f>
        <v>247840</v>
      </c>
      <c r="AY793" s="3">
        <f>Зведена!EM793</f>
        <v>240140</v>
      </c>
      <c r="AZ793" s="3">
        <f>Зведена!EP793</f>
        <v>206060</v>
      </c>
      <c r="BA793" s="3">
        <f>Зведена!ES793</f>
        <v>91030</v>
      </c>
      <c r="BB793" s="3">
        <f>Зведена!EV793</f>
        <v>154540</v>
      </c>
      <c r="BC793" s="3">
        <f>Зведена!EY793</f>
        <v>141860</v>
      </c>
      <c r="BD793" s="3">
        <f>Зведена!FB793</f>
        <v>36600</v>
      </c>
      <c r="BE793" s="3">
        <f>Зведена!FE793</f>
        <v>197530</v>
      </c>
      <c r="BF793" s="3">
        <f>Зведена!FH793</f>
        <v>270020</v>
      </c>
      <c r="BG793" s="3">
        <f>Зведена!FK793</f>
        <v>409710</v>
      </c>
      <c r="BH793" s="1">
        <f>VLOOKUP($C793,Зведена!$FM$4:$FP$1170,3,0)</f>
        <v>409570</v>
      </c>
      <c r="BI793" s="1">
        <f>VLOOKUP($C793,Зведена!$FQ$4:$FT$1170,3,0)</f>
        <v>513350</v>
      </c>
      <c r="BJ793" s="1">
        <f>VLOOKUP($C793,Зведена!$FU$4:$FX$1170,3,0)</f>
        <v>419210</v>
      </c>
      <c r="BK793" s="1">
        <f>VLOOKUP($C793,Зведена!$FY$4:$GB$1170,3,0)</f>
        <v>400344.28</v>
      </c>
      <c r="BL793" s="1">
        <f>VLOOKUP($C793,Зведена!$GC$4:$GF$1180,3,0)</f>
        <v>253700</v>
      </c>
      <c r="BM793" s="1">
        <f>VLOOKUP($C793,Зведена!$GG$4:$GJ$1180,3,0)</f>
        <v>361470</v>
      </c>
    </row>
    <row r="794" spans="1:65" x14ac:dyDescent="0.35">
      <c r="A794" s="2" t="s">
        <v>793</v>
      </c>
      <c r="B794" s="84" t="str">
        <f t="shared" si="24"/>
        <v>72</v>
      </c>
      <c r="C794" t="str">
        <f t="shared" si="25"/>
        <v>7219</v>
      </c>
      <c r="D794" s="3">
        <f>Зведена!B794</f>
        <v>0</v>
      </c>
      <c r="E794" s="3">
        <f>Зведена!E794</f>
        <v>121350</v>
      </c>
      <c r="F794" s="3">
        <f>Зведена!H794</f>
        <v>71750</v>
      </c>
      <c r="G794" s="3">
        <f>Зведена!K794</f>
        <v>75546</v>
      </c>
      <c r="H794" s="3">
        <f>Зведена!N794</f>
        <v>41201.17</v>
      </c>
      <c r="I794" s="3">
        <f>Зведена!Q794</f>
        <v>55940</v>
      </c>
      <c r="J794" s="3">
        <f>Зведена!T794</f>
        <v>37200</v>
      </c>
      <c r="K794" s="3">
        <f>Зведена!W794</f>
        <v>243800</v>
      </c>
      <c r="L794" s="3">
        <f>Зведена!Z794</f>
        <v>12630</v>
      </c>
      <c r="M794" s="3">
        <f>Зведена!AC794</f>
        <v>20780</v>
      </c>
      <c r="N794" s="3">
        <f>Зведена!AF794</f>
        <v>37510</v>
      </c>
      <c r="O794" s="3">
        <f>Зведена!AI794</f>
        <v>3260</v>
      </c>
      <c r="P794" s="3">
        <f>Зведена!AL794</f>
        <v>8500</v>
      </c>
      <c r="Q794" s="3">
        <f>Зведена!AO794</f>
        <v>9690</v>
      </c>
      <c r="R794" s="3">
        <f>Зведена!AR794</f>
        <v>8501.75</v>
      </c>
      <c r="S794" s="3">
        <f>Зведена!AU794</f>
        <v>57860</v>
      </c>
      <c r="T794" s="3">
        <f>Зведена!AX794</f>
        <v>7220</v>
      </c>
      <c r="U794" s="3">
        <f>Зведена!BA794</f>
        <v>4239.1099999999997</v>
      </c>
      <c r="V794" s="3">
        <f>Зведена!BD794</f>
        <v>44760</v>
      </c>
      <c r="W794" s="3">
        <f>Зведена!BG794</f>
        <v>11640</v>
      </c>
      <c r="X794" s="3">
        <f>Зведена!BJ794</f>
        <v>2640</v>
      </c>
      <c r="Y794" s="3">
        <f>Зведена!BM794</f>
        <v>5980</v>
      </c>
      <c r="Z794" s="3">
        <f>Зведена!BP794</f>
        <v>11210</v>
      </c>
      <c r="AA794" s="3">
        <f>Зведена!BS794</f>
        <v>8320</v>
      </c>
      <c r="AB794" s="3">
        <f>Зведена!BV794</f>
        <v>18254.8</v>
      </c>
      <c r="AC794" s="3">
        <f>Зведена!BY794</f>
        <v>25420</v>
      </c>
      <c r="AD794" s="3">
        <f>Зведена!CB794</f>
        <v>13950</v>
      </c>
      <c r="AE794" s="3">
        <f>Зведена!CE794</f>
        <v>10660</v>
      </c>
      <c r="AF794" s="3">
        <f>Зведена!CH794</f>
        <v>7510</v>
      </c>
      <c r="AG794" s="3">
        <f>Зведена!CK794</f>
        <v>9710</v>
      </c>
      <c r="AH794" s="3">
        <f>Зведена!CN794</f>
        <v>18290</v>
      </c>
      <c r="AI794" s="3">
        <f>Зведена!CQ794</f>
        <v>13498.1</v>
      </c>
      <c r="AJ794" s="3">
        <f>Зведена!CT794</f>
        <v>21200</v>
      </c>
      <c r="AK794" s="3">
        <f>Зведена!CW794</f>
        <v>20230</v>
      </c>
      <c r="AL794" s="3">
        <f>Зведена!CZ794</f>
        <v>11560</v>
      </c>
      <c r="AM794" s="3">
        <f>Зведена!DC794</f>
        <v>25060</v>
      </c>
      <c r="AN794" s="3">
        <f>Зведена!DF794</f>
        <v>6900</v>
      </c>
      <c r="AO794" s="3">
        <f>Зведена!DI794</f>
        <v>1400</v>
      </c>
      <c r="AP794" s="3">
        <f>Зведена!DL794</f>
        <v>17950</v>
      </c>
      <c r="AQ794" s="3">
        <f>Зведена!DO794</f>
        <v>17690</v>
      </c>
      <c r="AR794" s="3">
        <f>Зведена!DR794</f>
        <v>32000</v>
      </c>
      <c r="AS794" s="3">
        <f>Зведена!DU794</f>
        <v>18030</v>
      </c>
      <c r="AT794" s="3">
        <f>Зведена!DX794</f>
        <v>88680</v>
      </c>
      <c r="AU794" s="3">
        <f>Зведена!EA794</f>
        <v>7790</v>
      </c>
      <c r="AV794" s="3">
        <f>Зведена!ED794</f>
        <v>33790</v>
      </c>
      <c r="AW794" s="3">
        <f>Зведена!EG794</f>
        <v>21400</v>
      </c>
      <c r="AX794" s="3">
        <f>Зведена!EJ794</f>
        <v>64689.26</v>
      </c>
      <c r="AY794" s="3">
        <f>Зведена!EM794</f>
        <v>22970</v>
      </c>
      <c r="AZ794" s="3">
        <f>Зведена!EP794</f>
        <v>152940</v>
      </c>
      <c r="BA794" s="3">
        <f>Зведена!ES794</f>
        <v>29721.599999999999</v>
      </c>
      <c r="BB794" s="3">
        <f>Зведена!EV794</f>
        <v>20420</v>
      </c>
      <c r="BC794" s="3">
        <f>Зведена!EY794</f>
        <v>14330.35</v>
      </c>
      <c r="BD794" s="3">
        <f>Зведена!FB794</f>
        <v>145010</v>
      </c>
      <c r="BE794" s="3">
        <f>Зведена!FE794</f>
        <v>31450</v>
      </c>
      <c r="BF794" s="3">
        <f>Зведена!FH794</f>
        <v>56400</v>
      </c>
      <c r="BG794" s="3">
        <f>Зведена!FK794</f>
        <v>23110</v>
      </c>
      <c r="BH794" s="1">
        <f>VLOOKUP($C794,Зведена!$FM$4:$FP$1170,3,0)</f>
        <v>9540</v>
      </c>
      <c r="BI794" s="1">
        <f>VLOOKUP($C794,Зведена!$FQ$4:$FT$1170,3,0)</f>
        <v>21360</v>
      </c>
      <c r="BJ794" s="1">
        <f>VLOOKUP($C794,Зведена!$FU$4:$FX$1170,3,0)</f>
        <v>28430</v>
      </c>
      <c r="BK794" s="1">
        <f>VLOOKUP($C794,Зведена!$FY$4:$GB$1170,3,0)</f>
        <v>19450</v>
      </c>
      <c r="BL794" s="1">
        <f>VLOOKUP($C794,Зведена!$GC$4:$GF$1180,3,0)</f>
        <v>2610</v>
      </c>
      <c r="BM794" s="1">
        <f>VLOOKUP($C794,Зведена!$GG$4:$GJ$1180,3,0)</f>
        <v>65240</v>
      </c>
    </row>
    <row r="795" spans="1:65" x14ac:dyDescent="0.35">
      <c r="A795" s="2" t="s">
        <v>794</v>
      </c>
      <c r="B795" s="84" t="str">
        <f t="shared" si="24"/>
        <v>72</v>
      </c>
      <c r="C795" t="str">
        <f t="shared" si="25"/>
        <v>7220</v>
      </c>
      <c r="D795" s="3">
        <f>Зведена!B795</f>
        <v>80</v>
      </c>
      <c r="E795" s="3">
        <f>Зведена!E795</f>
        <v>0</v>
      </c>
      <c r="F795" s="3">
        <f>Зведена!H795</f>
        <v>3540.67</v>
      </c>
      <c r="G795" s="3">
        <f>Зведена!K795</f>
        <v>0</v>
      </c>
      <c r="H795" s="3">
        <f>Зведена!N795</f>
        <v>13890</v>
      </c>
      <c r="I795" s="3">
        <f>Зведена!Q795</f>
        <v>6240</v>
      </c>
      <c r="J795" s="3">
        <f>Зведена!T795</f>
        <v>0</v>
      </c>
      <c r="K795" s="3">
        <f>Зведена!W795</f>
        <v>70</v>
      </c>
      <c r="L795" s="3">
        <f>Зведена!Z795</f>
        <v>2030</v>
      </c>
      <c r="M795" s="3">
        <f>Зведена!AC795</f>
        <v>4290</v>
      </c>
      <c r="N795" s="3">
        <f>Зведена!AF795</f>
        <v>10</v>
      </c>
      <c r="O795" s="3">
        <f>Зведена!AI795</f>
        <v>0</v>
      </c>
      <c r="P795" s="3">
        <f>Зведена!AL795</f>
        <v>0</v>
      </c>
      <c r="Q795" s="3">
        <f>Зведена!AO795</f>
        <v>520</v>
      </c>
      <c r="R795" s="3">
        <f>Зведена!AR795</f>
        <v>17000</v>
      </c>
      <c r="S795" s="3">
        <f>Зведена!AU795</f>
        <v>16080</v>
      </c>
      <c r="T795" s="3">
        <f>Зведена!AX795</f>
        <v>2560</v>
      </c>
      <c r="U795" s="3">
        <f>Зведена!BA795</f>
        <v>190</v>
      </c>
      <c r="V795" s="3">
        <f>Зведена!BD795</f>
        <v>0</v>
      </c>
      <c r="W795" s="3">
        <f>Зведена!BG795</f>
        <v>0</v>
      </c>
      <c r="X795" s="3">
        <f>Зведена!BJ795</f>
        <v>250</v>
      </c>
      <c r="Y795" s="3">
        <f>Зведена!BM795</f>
        <v>0</v>
      </c>
      <c r="Z795" s="3">
        <f>Зведена!BP795</f>
        <v>280</v>
      </c>
      <c r="AA795" s="3">
        <f>Зведена!BS795</f>
        <v>0</v>
      </c>
      <c r="AB795" s="3">
        <f>Зведена!BV795</f>
        <v>1350</v>
      </c>
      <c r="AC795" s="3">
        <f>Зведена!BY795</f>
        <v>1570</v>
      </c>
      <c r="AD795" s="3">
        <f>Зведена!CB795</f>
        <v>0</v>
      </c>
      <c r="AE795" s="3">
        <f>Зведена!CE795</f>
        <v>200.72</v>
      </c>
      <c r="AF795" s="3">
        <f>Зведена!CH795</f>
        <v>810</v>
      </c>
      <c r="AG795" s="3">
        <f>Зведена!CK795</f>
        <v>120</v>
      </c>
      <c r="AH795" s="3">
        <f>Зведена!CN795</f>
        <v>380</v>
      </c>
      <c r="AI795" s="3">
        <f>Зведена!CQ795</f>
        <v>190</v>
      </c>
      <c r="AJ795" s="3">
        <f>Зведена!CT795</f>
        <v>0</v>
      </c>
      <c r="AK795" s="3">
        <f>Зведена!CW795</f>
        <v>0</v>
      </c>
      <c r="AL795" s="3">
        <f>Зведена!CZ795</f>
        <v>230</v>
      </c>
      <c r="AM795" s="3">
        <f>Зведена!DC795</f>
        <v>0</v>
      </c>
      <c r="AN795" s="3">
        <f>Зведена!DF795</f>
        <v>0</v>
      </c>
      <c r="AO795" s="3">
        <f>Зведена!DI795</f>
        <v>670</v>
      </c>
      <c r="AP795" s="3">
        <f>Зведена!DL795</f>
        <v>500</v>
      </c>
      <c r="AQ795" s="3">
        <f>Зведена!DO795</f>
        <v>390</v>
      </c>
      <c r="AR795" s="3">
        <f>Зведена!DR795</f>
        <v>530</v>
      </c>
      <c r="AS795" s="3">
        <f>Зведена!DU795</f>
        <v>70</v>
      </c>
      <c r="AT795" s="3">
        <f>Зведена!DX795</f>
        <v>650</v>
      </c>
      <c r="AU795" s="3">
        <f>Зведена!EA795</f>
        <v>1500</v>
      </c>
      <c r="AV795" s="3">
        <f>Зведена!ED795</f>
        <v>0</v>
      </c>
      <c r="AW795" s="3">
        <f>Зведена!EG795</f>
        <v>240</v>
      </c>
      <c r="AX795" s="3">
        <f>Зведена!EJ795</f>
        <v>420</v>
      </c>
      <c r="AY795" s="3">
        <f>Зведена!EM795</f>
        <v>20</v>
      </c>
      <c r="AZ795" s="3">
        <f>Зведена!EP795</f>
        <v>0</v>
      </c>
      <c r="BA795" s="3">
        <f>Зведена!ES795</f>
        <v>110</v>
      </c>
      <c r="BB795" s="3">
        <f>Зведена!EV795</f>
        <v>0</v>
      </c>
      <c r="BC795" s="3">
        <f>Зведена!EY795</f>
        <v>5010</v>
      </c>
      <c r="BD795" s="3">
        <f>Зведена!FB795</f>
        <v>220</v>
      </c>
      <c r="BE795" s="3">
        <f>Зведена!FE795</f>
        <v>80</v>
      </c>
      <c r="BF795" s="3">
        <f>Зведена!FH795</f>
        <v>1630</v>
      </c>
      <c r="BG795" s="3">
        <f>Зведена!FK795</f>
        <v>750</v>
      </c>
      <c r="BH795" s="1">
        <f>VLOOKUP($C795,Зведена!$FM$4:$FP$1170,3,0)</f>
        <v>432.58</v>
      </c>
      <c r="BI795" s="1">
        <f>VLOOKUP($C795,Зведена!$FQ$4:$FT$1170,3,0)</f>
        <v>140</v>
      </c>
      <c r="BJ795" s="1">
        <f>VLOOKUP($C795,Зведена!$FU$4:$FX$1170,3,0)</f>
        <v>900</v>
      </c>
      <c r="BK795" s="1">
        <f>VLOOKUP($C795,Зведена!$FY$4:$GB$1170,3,0)</f>
        <v>0</v>
      </c>
      <c r="BL795" s="1">
        <f>VLOOKUP($C795,Зведена!$GC$4:$GF$1180,3,0)</f>
        <v>250</v>
      </c>
      <c r="BM795" s="1">
        <f>VLOOKUP($C795,Зведена!$GG$4:$GJ$1180,3,0)</f>
        <v>50</v>
      </c>
    </row>
    <row r="796" spans="1:65" x14ac:dyDescent="0.35">
      <c r="A796" s="2" t="s">
        <v>795</v>
      </c>
      <c r="B796" s="84" t="str">
        <f t="shared" si="24"/>
        <v>72</v>
      </c>
      <c r="C796" t="str">
        <f t="shared" si="25"/>
        <v>7221</v>
      </c>
      <c r="D796" s="3">
        <f>Зведена!B796</f>
        <v>0</v>
      </c>
      <c r="E796" s="3">
        <f>Зведена!E796</f>
        <v>0</v>
      </c>
      <c r="F796" s="3">
        <f>Зведена!H796</f>
        <v>0</v>
      </c>
      <c r="G796" s="3">
        <f>Зведена!K796</f>
        <v>0</v>
      </c>
      <c r="H796" s="3">
        <f>Зведена!N796</f>
        <v>0</v>
      </c>
      <c r="I796" s="3">
        <f>Зведена!Q796</f>
        <v>17850</v>
      </c>
      <c r="J796" s="3">
        <f>Зведена!T796</f>
        <v>0</v>
      </c>
      <c r="K796" s="3">
        <f>Зведена!W796</f>
        <v>0</v>
      </c>
      <c r="L796" s="3">
        <f>Зведена!Z796</f>
        <v>5310</v>
      </c>
      <c r="M796" s="3">
        <f>Зведена!AC796</f>
        <v>0</v>
      </c>
      <c r="N796" s="3">
        <f>Зведена!AF796</f>
        <v>0</v>
      </c>
      <c r="O796" s="3">
        <f>Зведена!AI796</f>
        <v>0</v>
      </c>
      <c r="P796" s="3">
        <f>Зведена!AL796</f>
        <v>0</v>
      </c>
      <c r="Q796" s="3">
        <f>Зведена!AO796</f>
        <v>0</v>
      </c>
      <c r="R796" s="3">
        <f>Зведена!AR796</f>
        <v>0</v>
      </c>
      <c r="S796" s="3">
        <f>Зведена!AU796</f>
        <v>0</v>
      </c>
      <c r="T796" s="3">
        <f>Зведена!AX796</f>
        <v>0</v>
      </c>
      <c r="U796" s="3">
        <f>Зведена!BA796</f>
        <v>0</v>
      </c>
      <c r="V796" s="3">
        <f>Зведена!BD796</f>
        <v>0</v>
      </c>
      <c r="W796" s="3">
        <f>Зведена!BG796</f>
        <v>0</v>
      </c>
      <c r="X796" s="3">
        <f>Зведена!BJ796</f>
        <v>120</v>
      </c>
      <c r="Y796" s="3">
        <f>Зведена!BM796</f>
        <v>0</v>
      </c>
      <c r="Z796" s="3">
        <f>Зведена!BP796</f>
        <v>0</v>
      </c>
      <c r="AA796" s="3">
        <f>Зведена!BS796</f>
        <v>0</v>
      </c>
      <c r="AB796" s="3">
        <f>Зведена!BV796</f>
        <v>0</v>
      </c>
      <c r="AC796" s="3">
        <f>Зведена!BY796</f>
        <v>0</v>
      </c>
      <c r="AD796" s="3">
        <f>Зведена!CB796</f>
        <v>0</v>
      </c>
      <c r="AE796" s="3">
        <f>Зведена!CE796</f>
        <v>0</v>
      </c>
      <c r="AF796" s="3">
        <f>Зведена!CH796</f>
        <v>0</v>
      </c>
      <c r="AG796" s="3">
        <f>Зведена!CK796</f>
        <v>0</v>
      </c>
      <c r="AH796" s="3">
        <f>Зведена!CN796</f>
        <v>0</v>
      </c>
      <c r="AI796" s="3">
        <f>Зведена!CQ796</f>
        <v>0</v>
      </c>
      <c r="AJ796" s="3">
        <f>Зведена!CT796</f>
        <v>0</v>
      </c>
      <c r="AK796" s="3">
        <f>Зведена!CW796</f>
        <v>0</v>
      </c>
      <c r="AL796" s="3">
        <f>Зведена!CZ796</f>
        <v>0</v>
      </c>
      <c r="AM796" s="3">
        <f>Зведена!DC796</f>
        <v>0</v>
      </c>
      <c r="AN796" s="3">
        <f>Зведена!DF796</f>
        <v>0</v>
      </c>
      <c r="AO796" s="3">
        <f>Зведена!DI796</f>
        <v>0</v>
      </c>
      <c r="AP796" s="3">
        <f>Зведена!DL796</f>
        <v>0</v>
      </c>
      <c r="AQ796" s="3">
        <f>Зведена!DO796</f>
        <v>0</v>
      </c>
      <c r="AR796" s="3">
        <f>Зведена!DR796</f>
        <v>0</v>
      </c>
      <c r="AS796" s="3">
        <f>Зведена!DU796</f>
        <v>0</v>
      </c>
      <c r="AT796" s="3">
        <f>Зведена!DX796</f>
        <v>0</v>
      </c>
      <c r="AU796" s="3">
        <f>Зведена!EA796</f>
        <v>0</v>
      </c>
      <c r="AV796" s="3">
        <f>Зведена!ED796</f>
        <v>0</v>
      </c>
      <c r="AW796" s="3">
        <f>Зведена!EG796</f>
        <v>0</v>
      </c>
      <c r="AX796" s="3">
        <f>Зведена!EJ796</f>
        <v>0</v>
      </c>
      <c r="AY796" s="3">
        <f>Зведена!EM796</f>
        <v>0</v>
      </c>
      <c r="AZ796" s="3">
        <f>Зведена!EP796</f>
        <v>0</v>
      </c>
      <c r="BA796" s="3">
        <f>Зведена!ES796</f>
        <v>0</v>
      </c>
      <c r="BB796" s="3">
        <f>Зведена!EV796</f>
        <v>0</v>
      </c>
      <c r="BC796" s="3">
        <f>Зведена!EY796</f>
        <v>0</v>
      </c>
      <c r="BD796" s="3">
        <f>Зведена!FB796</f>
        <v>0</v>
      </c>
      <c r="BE796" s="3">
        <f>Зведена!FE796</f>
        <v>0</v>
      </c>
      <c r="BF796" s="3">
        <f>Зведена!FH796</f>
        <v>0</v>
      </c>
      <c r="BG796" s="3">
        <f>Зведена!FK796</f>
        <v>0</v>
      </c>
      <c r="BH796" s="1">
        <f>VLOOKUP($C796,Зведена!$FM$4:$FP$1170,3,0)</f>
        <v>0</v>
      </c>
      <c r="BI796" s="1">
        <f>VLOOKUP($C796,Зведена!$FQ$4:$FT$1170,3,0)</f>
        <v>0</v>
      </c>
      <c r="BJ796" s="1">
        <f>VLOOKUP($C796,Зведена!$FU$4:$FX$1170,3,0)</f>
        <v>0</v>
      </c>
      <c r="BK796" s="1">
        <f>VLOOKUP($C796,Зведена!$FY$4:$GB$1170,3,0)</f>
        <v>0</v>
      </c>
      <c r="BL796" s="1">
        <f>VLOOKUP($C796,Зведена!$GC$4:$GF$1180,3,0)</f>
        <v>0</v>
      </c>
      <c r="BM796" s="1">
        <f>VLOOKUP($C796,Зведена!$GG$4:$GJ$1180,3,0)</f>
        <v>8300</v>
      </c>
    </row>
    <row r="797" spans="1:65" x14ac:dyDescent="0.35">
      <c r="A797" s="2" t="s">
        <v>796</v>
      </c>
      <c r="B797" s="84" t="str">
        <f t="shared" si="24"/>
        <v>72</v>
      </c>
      <c r="C797" t="str">
        <f t="shared" si="25"/>
        <v>7222</v>
      </c>
      <c r="D797" s="3">
        <f>Зведена!B797</f>
        <v>7419780</v>
      </c>
      <c r="E797" s="3">
        <f>Зведена!E797</f>
        <v>6443700</v>
      </c>
      <c r="F797" s="3">
        <f>Зведена!H797</f>
        <v>7940720</v>
      </c>
      <c r="G797" s="3">
        <f>Зведена!K797</f>
        <v>8493180</v>
      </c>
      <c r="H797" s="3">
        <f>Зведена!N797</f>
        <v>8562574.9800000004</v>
      </c>
      <c r="I797" s="3">
        <f>Зведена!Q797</f>
        <v>6899610</v>
      </c>
      <c r="J797" s="3">
        <f>Зведена!T797</f>
        <v>7266180</v>
      </c>
      <c r="K797" s="3">
        <f>Зведена!W797</f>
        <v>6793400</v>
      </c>
      <c r="L797" s="3">
        <f>Зведена!Z797</f>
        <v>6527793.3799999999</v>
      </c>
      <c r="M797" s="3">
        <f>Зведена!AC797</f>
        <v>7554550</v>
      </c>
      <c r="N797" s="3">
        <f>Зведена!AF797</f>
        <v>8066440</v>
      </c>
      <c r="O797" s="3">
        <f>Зведена!AI797</f>
        <v>8523270</v>
      </c>
      <c r="P797" s="3">
        <f>Зведена!AL797</f>
        <v>8864860</v>
      </c>
      <c r="Q797" s="3">
        <f>Зведена!AO797</f>
        <v>7126452.1200000001</v>
      </c>
      <c r="R797" s="3">
        <f>Зведена!AR797</f>
        <v>8667140</v>
      </c>
      <c r="S797" s="3">
        <f>Зведена!AU797</f>
        <v>8108400</v>
      </c>
      <c r="T797" s="3">
        <f>Зведена!AX797</f>
        <v>10111813.199999999</v>
      </c>
      <c r="U797" s="3">
        <f>Зведена!BA797</f>
        <v>9238980</v>
      </c>
      <c r="V797" s="3">
        <f>Зведена!BD797</f>
        <v>11394100</v>
      </c>
      <c r="W797" s="3">
        <f>Зведена!BG797</f>
        <v>10434180</v>
      </c>
      <c r="X797" s="3">
        <f>Зведена!BJ797</f>
        <v>8361100</v>
      </c>
      <c r="Y797" s="3">
        <f>Зведена!BM797</f>
        <v>9305940</v>
      </c>
      <c r="Z797" s="3">
        <f>Зведена!BP797</f>
        <v>6960170</v>
      </c>
      <c r="AA797" s="3">
        <f>Зведена!BS797</f>
        <v>7399990</v>
      </c>
      <c r="AB797" s="3">
        <f>Зведена!BV797</f>
        <v>7543720</v>
      </c>
      <c r="AC797" s="3">
        <f>Зведена!BY797</f>
        <v>7615110</v>
      </c>
      <c r="AD797" s="3">
        <f>Зведена!CB797</f>
        <v>8167500</v>
      </c>
      <c r="AE797" s="3">
        <f>Зведена!CE797</f>
        <v>9569590</v>
      </c>
      <c r="AF797" s="3">
        <f>Зведена!CH797</f>
        <v>8323660</v>
      </c>
      <c r="AG797" s="3">
        <f>Зведена!CK797</f>
        <v>8045710</v>
      </c>
      <c r="AH797" s="3">
        <f>Зведена!CN797</f>
        <v>8635840</v>
      </c>
      <c r="AI797" s="3">
        <f>Зведена!CQ797</f>
        <v>9204070</v>
      </c>
      <c r="AJ797" s="3">
        <f>Зведена!CT797</f>
        <v>7137270</v>
      </c>
      <c r="AK797" s="3">
        <f>Зведена!CW797</f>
        <v>8569700</v>
      </c>
      <c r="AL797" s="3">
        <f>Зведена!CZ797</f>
        <v>8329100</v>
      </c>
      <c r="AM797" s="3">
        <f>Зведена!DC797</f>
        <v>7705760</v>
      </c>
      <c r="AN797" s="3">
        <f>Зведена!DF797</f>
        <v>8282750</v>
      </c>
      <c r="AO797" s="3">
        <f>Зведена!DI797</f>
        <v>5955762.5300000003</v>
      </c>
      <c r="AP797" s="3">
        <f>Зведена!DL797</f>
        <v>6820900</v>
      </c>
      <c r="AQ797" s="3">
        <f>Зведена!DO797</f>
        <v>8737010</v>
      </c>
      <c r="AR797" s="3">
        <f>Зведена!DR797</f>
        <v>4875900</v>
      </c>
      <c r="AS797" s="3">
        <f>Зведена!DU797</f>
        <v>5200650</v>
      </c>
      <c r="AT797" s="3">
        <f>Зведена!DX797</f>
        <v>6735200</v>
      </c>
      <c r="AU797" s="3">
        <f>Зведена!EA797</f>
        <v>6766532.7000000002</v>
      </c>
      <c r="AV797" s="3">
        <f>Зведена!ED797</f>
        <v>7102730</v>
      </c>
      <c r="AW797" s="3">
        <f>Зведена!EG797</f>
        <v>6950761.2599999998</v>
      </c>
      <c r="AX797" s="3">
        <f>Зведена!EJ797</f>
        <v>7734220</v>
      </c>
      <c r="AY797" s="3">
        <f>Зведена!EM797</f>
        <v>7937202.0599999996</v>
      </c>
      <c r="AZ797" s="3">
        <f>Зведена!EP797</f>
        <v>9108200</v>
      </c>
      <c r="BA797" s="3">
        <f>Зведена!ES797</f>
        <v>9568020</v>
      </c>
      <c r="BB797" s="3">
        <f>Зведена!EV797</f>
        <v>9462840</v>
      </c>
      <c r="BC797" s="3">
        <f>Зведена!EY797</f>
        <v>8245282.8499999996</v>
      </c>
      <c r="BD797" s="3">
        <f>Зведена!FB797</f>
        <v>11396830</v>
      </c>
      <c r="BE797" s="3">
        <f>Зведена!FE797</f>
        <v>10409420</v>
      </c>
      <c r="BF797" s="3">
        <f>Зведена!FH797</f>
        <v>12281730</v>
      </c>
      <c r="BG797" s="3">
        <f>Зведена!FK797</f>
        <v>12327630</v>
      </c>
      <c r="BH797" s="1">
        <f>VLOOKUP($C797,Зведена!$FM$4:$FP$1170,3,0)</f>
        <v>12027740</v>
      </c>
      <c r="BI797" s="1">
        <f>VLOOKUP($C797,Зведена!$FQ$4:$FT$1170,3,0)</f>
        <v>11588160</v>
      </c>
      <c r="BJ797" s="1">
        <f>VLOOKUP($C797,Зведена!$FU$4:$FX$1170,3,0)</f>
        <v>14016420</v>
      </c>
      <c r="BK797" s="1">
        <f>VLOOKUP($C797,Зведена!$FY$4:$GB$1170,3,0)</f>
        <v>8320940</v>
      </c>
      <c r="BL797" s="1">
        <f>VLOOKUP($C797,Зведена!$GC$4:$GF$1180,3,0)</f>
        <v>6794690</v>
      </c>
      <c r="BM797" s="1">
        <f>VLOOKUP($C797,Зведена!$GG$4:$GJ$1180,3,0)</f>
        <v>2896400</v>
      </c>
    </row>
    <row r="798" spans="1:65" x14ac:dyDescent="0.35">
      <c r="A798" s="2" t="s">
        <v>797</v>
      </c>
      <c r="B798" s="84" t="str">
        <f t="shared" si="24"/>
        <v>72</v>
      </c>
      <c r="C798" t="str">
        <f t="shared" si="25"/>
        <v>7223</v>
      </c>
      <c r="D798" s="3">
        <f>Зведена!B798</f>
        <v>860.12</v>
      </c>
      <c r="E798" s="3">
        <f>Зведена!E798</f>
        <v>5040</v>
      </c>
      <c r="F798" s="3">
        <f>Зведена!H798</f>
        <v>761.18</v>
      </c>
      <c r="G798" s="3">
        <f>Зведена!K798</f>
        <v>900</v>
      </c>
      <c r="H798" s="3">
        <f>Зведена!N798</f>
        <v>10824.02</v>
      </c>
      <c r="I798" s="3">
        <f>Зведена!Q798</f>
        <v>5271.59</v>
      </c>
      <c r="J798" s="3">
        <f>Зведена!T798</f>
        <v>4440</v>
      </c>
      <c r="K798" s="3">
        <f>Зведена!W798</f>
        <v>7310.22</v>
      </c>
      <c r="L798" s="3">
        <f>Зведена!Z798</f>
        <v>1172.5</v>
      </c>
      <c r="M798" s="3">
        <f>Зведена!AC798</f>
        <v>17740</v>
      </c>
      <c r="N798" s="3">
        <f>Зведена!AF798</f>
        <v>4910</v>
      </c>
      <c r="O798" s="3">
        <f>Зведена!AI798</f>
        <v>3741.44</v>
      </c>
      <c r="P798" s="3">
        <f>Зведена!AL798</f>
        <v>0</v>
      </c>
      <c r="Q798" s="3">
        <f>Зведена!AO798</f>
        <v>6970</v>
      </c>
      <c r="R798" s="3">
        <f>Зведена!AR798</f>
        <v>6260</v>
      </c>
      <c r="S798" s="3">
        <f>Зведена!AU798</f>
        <v>3667.36</v>
      </c>
      <c r="T798" s="3">
        <f>Зведена!AX798</f>
        <v>6580</v>
      </c>
      <c r="U798" s="3">
        <f>Зведена!BA798</f>
        <v>6681.2</v>
      </c>
      <c r="V798" s="3">
        <f>Зведена!BD798</f>
        <v>5563.68</v>
      </c>
      <c r="W798" s="3">
        <f>Зведена!BG798</f>
        <v>220</v>
      </c>
      <c r="X798" s="3">
        <f>Зведена!BJ798</f>
        <v>12810</v>
      </c>
      <c r="Y798" s="3">
        <f>Зведена!BM798</f>
        <v>10800</v>
      </c>
      <c r="Z798" s="3">
        <f>Зведена!BP798</f>
        <v>5551.57</v>
      </c>
      <c r="AA798" s="3">
        <f>Зведена!BS798</f>
        <v>14060</v>
      </c>
      <c r="AB798" s="3">
        <f>Зведена!BV798</f>
        <v>1980</v>
      </c>
      <c r="AC798" s="3">
        <f>Зведена!BY798</f>
        <v>9880</v>
      </c>
      <c r="AD798" s="3">
        <f>Зведена!CB798</f>
        <v>12410</v>
      </c>
      <c r="AE798" s="3">
        <f>Зведена!CE798</f>
        <v>8260</v>
      </c>
      <c r="AF798" s="3">
        <f>Зведена!CH798</f>
        <v>4694.67</v>
      </c>
      <c r="AG798" s="3">
        <f>Зведена!CK798</f>
        <v>3070</v>
      </c>
      <c r="AH798" s="3">
        <f>Зведена!CN798</f>
        <v>29870</v>
      </c>
      <c r="AI798" s="3">
        <f>Зведена!CQ798</f>
        <v>12380</v>
      </c>
      <c r="AJ798" s="3">
        <f>Зведена!CT798</f>
        <v>4000</v>
      </c>
      <c r="AK798" s="3">
        <f>Зведена!CW798</f>
        <v>27770</v>
      </c>
      <c r="AL798" s="3">
        <f>Зведена!CZ798</f>
        <v>6580.19</v>
      </c>
      <c r="AM798" s="3">
        <f>Зведена!DC798</f>
        <v>7170</v>
      </c>
      <c r="AN798" s="3">
        <f>Зведена!DF798</f>
        <v>4180</v>
      </c>
      <c r="AO798" s="3">
        <f>Зведена!DI798</f>
        <v>11058.09</v>
      </c>
      <c r="AP798" s="3">
        <f>Зведена!DL798</f>
        <v>10810</v>
      </c>
      <c r="AQ798" s="3">
        <f>Зведена!DO798</f>
        <v>7330</v>
      </c>
      <c r="AR798" s="3">
        <f>Зведена!DR798</f>
        <v>5310</v>
      </c>
      <c r="AS798" s="3">
        <f>Зведена!DU798</f>
        <v>7262.28</v>
      </c>
      <c r="AT798" s="3">
        <f>Зведена!DX798</f>
        <v>17730</v>
      </c>
      <c r="AU798" s="3">
        <f>Зведена!EA798</f>
        <v>11621.72</v>
      </c>
      <c r="AV798" s="3">
        <f>Зведена!ED798</f>
        <v>14974.4</v>
      </c>
      <c r="AW798" s="3">
        <f>Зведена!EG798</f>
        <v>8080</v>
      </c>
      <c r="AX798" s="3">
        <f>Зведена!EJ798</f>
        <v>10110</v>
      </c>
      <c r="AY798" s="3">
        <f>Зведена!EM798</f>
        <v>3080.36</v>
      </c>
      <c r="AZ798" s="3">
        <f>Зведена!EP798</f>
        <v>7750.36</v>
      </c>
      <c r="BA798" s="3">
        <f>Зведена!ES798</f>
        <v>21120</v>
      </c>
      <c r="BB798" s="3">
        <f>Зведена!EV798</f>
        <v>13940</v>
      </c>
      <c r="BC798" s="3">
        <f>Зведена!EY798</f>
        <v>16480</v>
      </c>
      <c r="BD798" s="3">
        <f>Зведена!FB798</f>
        <v>5955</v>
      </c>
      <c r="BE798" s="3">
        <f>Зведена!FE798</f>
        <v>38680</v>
      </c>
      <c r="BF798" s="3">
        <f>Зведена!FH798</f>
        <v>25540</v>
      </c>
      <c r="BG798" s="3">
        <f>Зведена!FK798</f>
        <v>29250</v>
      </c>
      <c r="BH798" s="1">
        <f>VLOOKUP($C798,Зведена!$FM$4:$FP$1170,3,0)</f>
        <v>20893.53</v>
      </c>
      <c r="BI798" s="1">
        <f>VLOOKUP($C798,Зведена!$FQ$4:$FT$1170,3,0)</f>
        <v>16780</v>
      </c>
      <c r="BJ798" s="1">
        <f>VLOOKUP($C798,Зведена!$FU$4:$FX$1170,3,0)</f>
        <v>24060</v>
      </c>
      <c r="BK798" s="1">
        <f>VLOOKUP($C798,Зведена!$FY$4:$GB$1170,3,0)</f>
        <v>6140</v>
      </c>
      <c r="BL798" s="1">
        <f>VLOOKUP($C798,Зведена!$GC$4:$GF$1180,3,0)</f>
        <v>14982</v>
      </c>
      <c r="BM798" s="1">
        <f>VLOOKUP($C798,Зведена!$GG$4:$GJ$1180,3,0)</f>
        <v>16720</v>
      </c>
    </row>
    <row r="799" spans="1:65" x14ac:dyDescent="0.35">
      <c r="A799" s="2" t="s">
        <v>798</v>
      </c>
      <c r="B799" s="84" t="str">
        <f t="shared" si="24"/>
        <v>72</v>
      </c>
      <c r="C799" t="str">
        <f t="shared" si="25"/>
        <v>7224</v>
      </c>
      <c r="D799" s="3">
        <f>Зведена!B799</f>
        <v>2172270</v>
      </c>
      <c r="E799" s="3">
        <f>Зведена!E799</f>
        <v>920590</v>
      </c>
      <c r="F799" s="3">
        <f>Зведена!H799</f>
        <v>4117280</v>
      </c>
      <c r="G799" s="3">
        <f>Зведена!K799</f>
        <v>2127980</v>
      </c>
      <c r="H799" s="3">
        <f>Зведена!N799</f>
        <v>3696750</v>
      </c>
      <c r="I799" s="3">
        <f>Зведена!Q799</f>
        <v>1772760</v>
      </c>
      <c r="J799" s="3">
        <f>Зведена!T799</f>
        <v>3413310</v>
      </c>
      <c r="K799" s="3">
        <f>Зведена!W799</f>
        <v>1469666.91</v>
      </c>
      <c r="L799" s="3">
        <f>Зведена!Z799</f>
        <v>644550</v>
      </c>
      <c r="M799" s="3">
        <f>Зведена!AC799</f>
        <v>4392460</v>
      </c>
      <c r="N799" s="3">
        <f>Зведена!AF799</f>
        <v>9135840</v>
      </c>
      <c r="O799" s="3">
        <f>Зведена!AI799</f>
        <v>4666463.33</v>
      </c>
      <c r="P799" s="3">
        <f>Зведена!AL799</f>
        <v>8849910</v>
      </c>
      <c r="Q799" s="3">
        <f>Зведена!AO799</f>
        <v>11911390</v>
      </c>
      <c r="R799" s="3">
        <f>Зведена!AR799</f>
        <v>4446060</v>
      </c>
      <c r="S799" s="3">
        <f>Зведена!AU799</f>
        <v>9291180</v>
      </c>
      <c r="T799" s="3">
        <f>Зведена!AX799</f>
        <v>4493710</v>
      </c>
      <c r="U799" s="3">
        <f>Зведена!BA799</f>
        <v>3388730</v>
      </c>
      <c r="V799" s="3">
        <f>Зведена!BD799</f>
        <v>1606220</v>
      </c>
      <c r="W799" s="3">
        <f>Зведена!BG799</f>
        <v>1775470</v>
      </c>
      <c r="X799" s="3">
        <f>Зведена!BJ799</f>
        <v>1641500</v>
      </c>
      <c r="Y799" s="3">
        <f>Зведена!BM799</f>
        <v>4966560</v>
      </c>
      <c r="Z799" s="3">
        <f>Зведена!BP799</f>
        <v>3047160</v>
      </c>
      <c r="AA799" s="3">
        <f>Зведена!BS799</f>
        <v>8332040</v>
      </c>
      <c r="AB799" s="3">
        <f>Зведена!BV799</f>
        <v>5844720</v>
      </c>
      <c r="AC799" s="3">
        <f>Зведена!BY799</f>
        <v>1888480</v>
      </c>
      <c r="AD799" s="3">
        <f>Зведена!CB799</f>
        <v>1197140</v>
      </c>
      <c r="AE799" s="3">
        <f>Зведена!CE799</f>
        <v>5281580</v>
      </c>
      <c r="AF799" s="3">
        <f>Зведена!CH799</f>
        <v>2551370</v>
      </c>
      <c r="AG799" s="3">
        <f>Зведена!CK799</f>
        <v>841900</v>
      </c>
      <c r="AH799" s="3">
        <f>Зведена!CN799</f>
        <v>3714750</v>
      </c>
      <c r="AI799" s="3">
        <f>Зведена!CQ799</f>
        <v>3487070</v>
      </c>
      <c r="AJ799" s="3">
        <f>Зведена!CT799</f>
        <v>1089490</v>
      </c>
      <c r="AK799" s="3">
        <f>Зведена!CW799</f>
        <v>7736170</v>
      </c>
      <c r="AL799" s="3">
        <f>Зведена!CZ799</f>
        <v>3440380</v>
      </c>
      <c r="AM799" s="3">
        <f>Зведена!DC799</f>
        <v>1800440</v>
      </c>
      <c r="AN799" s="3">
        <f>Зведена!DF799</f>
        <v>3766430</v>
      </c>
      <c r="AO799" s="3">
        <f>Зведена!DI799</f>
        <v>5494740</v>
      </c>
      <c r="AP799" s="3">
        <f>Зведена!DL799</f>
        <v>4653420</v>
      </c>
      <c r="AQ799" s="3">
        <f>Зведена!DO799</f>
        <v>3025970</v>
      </c>
      <c r="AR799" s="3">
        <f>Зведена!DR799</f>
        <v>2272270</v>
      </c>
      <c r="AS799" s="3">
        <f>Зведена!DU799</f>
        <v>3574700</v>
      </c>
      <c r="AT799" s="3">
        <f>Зведена!DX799</f>
        <v>4323240</v>
      </c>
      <c r="AU799" s="3">
        <f>Зведена!EA799</f>
        <v>5447550</v>
      </c>
      <c r="AV799" s="3">
        <f>Зведена!ED799</f>
        <v>2292840</v>
      </c>
      <c r="AW799" s="3">
        <f>Зведена!EG799</f>
        <v>1828370</v>
      </c>
      <c r="AX799" s="3">
        <f>Зведена!EJ799</f>
        <v>4869440</v>
      </c>
      <c r="AY799" s="3">
        <f>Зведена!EM799</f>
        <v>9392010</v>
      </c>
      <c r="AZ799" s="3">
        <f>Зведена!EP799</f>
        <v>3570330</v>
      </c>
      <c r="BA799" s="3">
        <f>Зведена!ES799</f>
        <v>6253560</v>
      </c>
      <c r="BB799" s="3">
        <f>Зведена!EV799</f>
        <v>7758000</v>
      </c>
      <c r="BC799" s="3">
        <f>Зведена!EY799</f>
        <v>801240</v>
      </c>
      <c r="BD799" s="3">
        <f>Зведена!FB799</f>
        <v>6411800</v>
      </c>
      <c r="BE799" s="3">
        <f>Зведена!FE799</f>
        <v>4460220</v>
      </c>
      <c r="BF799" s="3">
        <f>Зведена!FH799</f>
        <v>7656660</v>
      </c>
      <c r="BG799" s="3">
        <f>Зведена!FK799</f>
        <v>6877760</v>
      </c>
      <c r="BH799" s="1">
        <f>VLOOKUP($C799,Зведена!$FM$4:$FP$1170,3,0)</f>
        <v>8312270</v>
      </c>
      <c r="BI799" s="1">
        <f>VLOOKUP($C799,Зведена!$FQ$4:$FT$1170,3,0)</f>
        <v>10270670</v>
      </c>
      <c r="BJ799" s="1">
        <f>VLOOKUP($C799,Зведена!$FU$4:$FX$1170,3,0)</f>
        <v>5514150</v>
      </c>
      <c r="BK799" s="1">
        <f>VLOOKUP($C799,Зведена!$FY$4:$GB$1170,3,0)</f>
        <v>8096730</v>
      </c>
      <c r="BL799" s="1">
        <f>VLOOKUP($C799,Зведена!$GC$4:$GF$1180,3,0)</f>
        <v>5857880</v>
      </c>
      <c r="BM799" s="1">
        <f>VLOOKUP($C799,Зведена!$GG$4:$GJ$1180,3,0)</f>
        <v>7092310</v>
      </c>
    </row>
    <row r="800" spans="1:65" x14ac:dyDescent="0.35">
      <c r="A800" s="2" t="s">
        <v>799</v>
      </c>
      <c r="B800" s="84" t="str">
        <f t="shared" si="24"/>
        <v>72</v>
      </c>
      <c r="C800" t="str">
        <f t="shared" si="25"/>
        <v>7225</v>
      </c>
      <c r="D800" s="3">
        <f>Зведена!B800</f>
        <v>5843520</v>
      </c>
      <c r="E800" s="3">
        <f>Зведена!E800</f>
        <v>7971490</v>
      </c>
      <c r="F800" s="3">
        <f>Зведена!H800</f>
        <v>7075920</v>
      </c>
      <c r="G800" s="3">
        <f>Зведена!K800</f>
        <v>6825320</v>
      </c>
      <c r="H800" s="3">
        <f>Зведена!N800</f>
        <v>6012870</v>
      </c>
      <c r="I800" s="3">
        <f>Зведена!Q800</f>
        <v>6908910</v>
      </c>
      <c r="J800" s="3">
        <f>Зведена!T800</f>
        <v>6249590</v>
      </c>
      <c r="K800" s="3">
        <f>Зведена!W800</f>
        <v>5892330</v>
      </c>
      <c r="L800" s="3">
        <f>Зведена!Z800</f>
        <v>5635080.96</v>
      </c>
      <c r="M800" s="3">
        <f>Зведена!AC800</f>
        <v>12229840</v>
      </c>
      <c r="N800" s="3">
        <f>Зведена!AF800</f>
        <v>6535810</v>
      </c>
      <c r="O800" s="3">
        <f>Зведена!AI800</f>
        <v>12388310</v>
      </c>
      <c r="P800" s="3">
        <f>Зведена!AL800</f>
        <v>4517290</v>
      </c>
      <c r="Q800" s="3">
        <f>Зведена!AO800</f>
        <v>6804020</v>
      </c>
      <c r="R800" s="3">
        <f>Зведена!AR800</f>
        <v>6899420</v>
      </c>
      <c r="S800" s="3">
        <f>Зведена!AU800</f>
        <v>11708010</v>
      </c>
      <c r="T800" s="3">
        <f>Зведена!AX800</f>
        <v>10606790</v>
      </c>
      <c r="U800" s="3">
        <f>Зведена!BA800</f>
        <v>9749840</v>
      </c>
      <c r="V800" s="3">
        <f>Зведена!BD800</f>
        <v>8256500</v>
      </c>
      <c r="W800" s="3">
        <f>Зведена!BG800</f>
        <v>6619230</v>
      </c>
      <c r="X800" s="3">
        <f>Зведена!BJ800</f>
        <v>3403280</v>
      </c>
      <c r="Y800" s="3">
        <f>Зведена!BM800</f>
        <v>5777420</v>
      </c>
      <c r="Z800" s="3">
        <f>Зведена!BP800</f>
        <v>8636730</v>
      </c>
      <c r="AA800" s="3">
        <f>Зведена!BS800</f>
        <v>5020170</v>
      </c>
      <c r="AB800" s="3">
        <f>Зведена!BV800</f>
        <v>9757830</v>
      </c>
      <c r="AC800" s="3">
        <f>Зведена!BY800</f>
        <v>7812660</v>
      </c>
      <c r="AD800" s="3">
        <f>Зведена!CB800</f>
        <v>3691160</v>
      </c>
      <c r="AE800" s="3">
        <f>Зведена!CE800</f>
        <v>21310500</v>
      </c>
      <c r="AF800" s="3">
        <f>Зведена!CH800</f>
        <v>13784190</v>
      </c>
      <c r="AG800" s="3">
        <f>Зведена!CK800</f>
        <v>14154570</v>
      </c>
      <c r="AH800" s="3">
        <f>Зведена!CN800</f>
        <v>11389850</v>
      </c>
      <c r="AI800" s="3">
        <f>Зведена!CQ800</f>
        <v>9703560</v>
      </c>
      <c r="AJ800" s="3">
        <f>Зведена!CT800</f>
        <v>11679350</v>
      </c>
      <c r="AK800" s="3">
        <f>Зведена!CW800</f>
        <v>14245900</v>
      </c>
      <c r="AL800" s="3">
        <f>Зведена!CZ800</f>
        <v>17725136.140000001</v>
      </c>
      <c r="AM800" s="3">
        <f>Зведена!DC800</f>
        <v>3954350</v>
      </c>
      <c r="AN800" s="3">
        <f>Зведена!DF800</f>
        <v>3155490</v>
      </c>
      <c r="AO800" s="3">
        <f>Зведена!DI800</f>
        <v>10593170</v>
      </c>
      <c r="AP800" s="3">
        <f>Зведена!DL800</f>
        <v>8930380</v>
      </c>
      <c r="AQ800" s="3">
        <f>Зведена!DO800</f>
        <v>9991360</v>
      </c>
      <c r="AR800" s="3">
        <f>Зведена!DR800</f>
        <v>11469040</v>
      </c>
      <c r="AS800" s="3">
        <f>Зведена!DU800</f>
        <v>15779930</v>
      </c>
      <c r="AT800" s="3">
        <f>Зведена!DX800</f>
        <v>7650710</v>
      </c>
      <c r="AU800" s="3">
        <f>Зведена!EA800</f>
        <v>7077830</v>
      </c>
      <c r="AV800" s="3">
        <f>Зведена!ED800</f>
        <v>7063550</v>
      </c>
      <c r="AW800" s="3">
        <f>Зведена!EG800</f>
        <v>10050190</v>
      </c>
      <c r="AX800" s="3">
        <f>Зведена!EJ800</f>
        <v>9159470</v>
      </c>
      <c r="AY800" s="3">
        <f>Зведена!EM800</f>
        <v>11008460</v>
      </c>
      <c r="AZ800" s="3">
        <f>Зведена!EP800</f>
        <v>19712250</v>
      </c>
      <c r="BA800" s="3">
        <f>Зведена!ES800</f>
        <v>7606950</v>
      </c>
      <c r="BB800" s="3">
        <f>Зведена!EV800</f>
        <v>16243800</v>
      </c>
      <c r="BC800" s="3">
        <f>Зведена!EY800</f>
        <v>24010220</v>
      </c>
      <c r="BD800" s="3">
        <f>Зведена!FB800</f>
        <v>14848280</v>
      </c>
      <c r="BE800" s="3">
        <f>Зведена!FE800</f>
        <v>14570140</v>
      </c>
      <c r="BF800" s="3">
        <f>Зведена!FH800</f>
        <v>16029440</v>
      </c>
      <c r="BG800" s="3">
        <f>Зведена!FK800</f>
        <v>19931050</v>
      </c>
      <c r="BH800" s="1">
        <f>VLOOKUP($C800,Зведена!$FM$4:$FP$1170,3,0)</f>
        <v>25195710</v>
      </c>
      <c r="BI800" s="1">
        <f>VLOOKUP($C800,Зведена!$FQ$4:$FT$1170,3,0)</f>
        <v>19366840</v>
      </c>
      <c r="BJ800" s="1">
        <f>VLOOKUP($C800,Зведена!$FU$4:$FX$1170,3,0)</f>
        <v>30230610</v>
      </c>
      <c r="BK800" s="1">
        <f>VLOOKUP($C800,Зведена!$FY$4:$GB$1170,3,0)</f>
        <v>54510250</v>
      </c>
      <c r="BL800" s="1">
        <f>VLOOKUP($C800,Зведена!$GC$4:$GF$1180,3,0)</f>
        <v>26814400</v>
      </c>
      <c r="BM800" s="1">
        <f>VLOOKUP($C800,Зведена!$GG$4:$GJ$1180,3,0)</f>
        <v>29772180</v>
      </c>
    </row>
    <row r="801" spans="1:65" x14ac:dyDescent="0.35">
      <c r="A801" s="2" t="s">
        <v>800</v>
      </c>
      <c r="B801" s="84" t="str">
        <f t="shared" si="24"/>
        <v>72</v>
      </c>
      <c r="C801" t="str">
        <f t="shared" si="25"/>
        <v>7226</v>
      </c>
      <c r="D801" s="3">
        <f>Зведена!B801</f>
        <v>0</v>
      </c>
      <c r="E801" s="3">
        <f>Зведена!E801</f>
        <v>0</v>
      </c>
      <c r="F801" s="3">
        <f>Зведена!H801</f>
        <v>0</v>
      </c>
      <c r="G801" s="3">
        <f>Зведена!K801</f>
        <v>820</v>
      </c>
      <c r="H801" s="3">
        <f>Зведена!N801</f>
        <v>270</v>
      </c>
      <c r="I801" s="3">
        <f>Зведена!Q801</f>
        <v>200</v>
      </c>
      <c r="J801" s="3">
        <f>Зведена!T801</f>
        <v>0</v>
      </c>
      <c r="K801" s="3">
        <f>Зведена!W801</f>
        <v>0</v>
      </c>
      <c r="L801" s="3">
        <f>Зведена!Z801</f>
        <v>0</v>
      </c>
      <c r="M801" s="3">
        <f>Зведена!AC801</f>
        <v>0</v>
      </c>
      <c r="N801" s="3">
        <f>Зведена!AF801</f>
        <v>0</v>
      </c>
      <c r="O801" s="3">
        <f>Зведена!AI801</f>
        <v>31150</v>
      </c>
      <c r="P801" s="3">
        <f>Зведена!AL801</f>
        <v>0</v>
      </c>
      <c r="Q801" s="3">
        <f>Зведена!AO801</f>
        <v>0</v>
      </c>
      <c r="R801" s="3">
        <f>Зведена!AR801</f>
        <v>211540</v>
      </c>
      <c r="S801" s="3">
        <f>Зведена!AU801</f>
        <v>182040</v>
      </c>
      <c r="T801" s="3">
        <f>Зведена!AX801</f>
        <v>203800</v>
      </c>
      <c r="U801" s="3">
        <f>Зведена!BA801</f>
        <v>57260</v>
      </c>
      <c r="V801" s="3">
        <f>Зведена!BD801</f>
        <v>0</v>
      </c>
      <c r="W801" s="3">
        <f>Зведена!BG801</f>
        <v>268760</v>
      </c>
      <c r="X801" s="3">
        <f>Зведена!BJ801</f>
        <v>170</v>
      </c>
      <c r="Y801" s="3">
        <f>Зведена!BM801</f>
        <v>600</v>
      </c>
      <c r="Z801" s="3">
        <f>Зведена!BP801</f>
        <v>230150</v>
      </c>
      <c r="AA801" s="3">
        <f>Зведена!BS801</f>
        <v>178330</v>
      </c>
      <c r="AB801" s="3">
        <f>Зведена!BV801</f>
        <v>1300</v>
      </c>
      <c r="AC801" s="3">
        <f>Зведена!BY801</f>
        <v>206850</v>
      </c>
      <c r="AD801" s="3">
        <f>Зведена!CB801</f>
        <v>1700</v>
      </c>
      <c r="AE801" s="3">
        <f>Зведена!CE801</f>
        <v>20</v>
      </c>
      <c r="AF801" s="3">
        <f>Зведена!CH801</f>
        <v>18330</v>
      </c>
      <c r="AG801" s="3">
        <f>Зведена!CK801</f>
        <v>90</v>
      </c>
      <c r="AH801" s="3">
        <f>Зведена!CN801</f>
        <v>0</v>
      </c>
      <c r="AI801" s="3">
        <f>Зведена!CQ801</f>
        <v>240</v>
      </c>
      <c r="AJ801" s="3">
        <f>Зведена!CT801</f>
        <v>0</v>
      </c>
      <c r="AK801" s="3">
        <f>Зведена!CW801</f>
        <v>7480</v>
      </c>
      <c r="AL801" s="3">
        <f>Зведена!CZ801</f>
        <v>0</v>
      </c>
      <c r="AM801" s="3">
        <f>Зведена!DC801</f>
        <v>0</v>
      </c>
      <c r="AN801" s="3">
        <f>Зведена!DF801</f>
        <v>0</v>
      </c>
      <c r="AO801" s="3">
        <f>Зведена!DI801</f>
        <v>0</v>
      </c>
      <c r="AP801" s="3">
        <f>Зведена!DL801</f>
        <v>210</v>
      </c>
      <c r="AQ801" s="3">
        <f>Зведена!DO801</f>
        <v>710</v>
      </c>
      <c r="AR801" s="3">
        <f>Зведена!DR801</f>
        <v>0</v>
      </c>
      <c r="AS801" s="3">
        <f>Зведена!DU801</f>
        <v>9000</v>
      </c>
      <c r="AT801" s="3">
        <f>Зведена!DX801</f>
        <v>30</v>
      </c>
      <c r="AU801" s="3">
        <f>Зведена!EA801</f>
        <v>50</v>
      </c>
      <c r="AV801" s="3">
        <f>Зведена!ED801</f>
        <v>0</v>
      </c>
      <c r="AW801" s="3">
        <f>Зведена!EG801</f>
        <v>0</v>
      </c>
      <c r="AX801" s="3">
        <f>Зведена!EJ801</f>
        <v>440</v>
      </c>
      <c r="AY801" s="3">
        <f>Зведена!EM801</f>
        <v>0</v>
      </c>
      <c r="AZ801" s="3">
        <f>Зведена!EP801</f>
        <v>110</v>
      </c>
      <c r="BA801" s="3">
        <f>Зведена!ES801</f>
        <v>0</v>
      </c>
      <c r="BB801" s="3">
        <f>Зведена!EV801</f>
        <v>0</v>
      </c>
      <c r="BC801" s="3">
        <f>Зведена!EY801</f>
        <v>30</v>
      </c>
      <c r="BD801" s="3">
        <f>Зведена!FB801</f>
        <v>0</v>
      </c>
      <c r="BE801" s="3">
        <f>Зведена!FE801</f>
        <v>0</v>
      </c>
      <c r="BF801" s="3">
        <f>Зведена!FH801</f>
        <v>10</v>
      </c>
      <c r="BG801" s="3">
        <f>Зведена!FK801</f>
        <v>0</v>
      </c>
      <c r="BH801" s="1">
        <f>VLOOKUP($C801,Зведена!$FM$4:$FP$1170,3,0)</f>
        <v>4190</v>
      </c>
      <c r="BI801" s="1">
        <f>VLOOKUP($C801,Зведена!$FQ$4:$FT$1170,3,0)</f>
        <v>70</v>
      </c>
      <c r="BJ801" s="1">
        <f>VLOOKUP($C801,Зведена!$FU$4:$FX$1170,3,0)</f>
        <v>360</v>
      </c>
      <c r="BK801" s="1">
        <f>VLOOKUP($C801,Зведена!$FY$4:$GB$1170,3,0)</f>
        <v>0</v>
      </c>
      <c r="BL801" s="1">
        <f>VLOOKUP($C801,Зведена!$GC$4:$GF$1180,3,0)</f>
        <v>0</v>
      </c>
      <c r="BM801" s="1">
        <f>VLOOKUP($C801,Зведена!$GG$4:$GJ$1180,3,0)</f>
        <v>850</v>
      </c>
    </row>
    <row r="802" spans="1:65" x14ac:dyDescent="0.35">
      <c r="A802" s="2" t="s">
        <v>801</v>
      </c>
      <c r="B802" s="84" t="str">
        <f t="shared" si="24"/>
        <v>72</v>
      </c>
      <c r="C802" t="str">
        <f t="shared" si="25"/>
        <v>7227</v>
      </c>
      <c r="D802" s="3">
        <f>Зведена!B802</f>
        <v>667560</v>
      </c>
      <c r="E802" s="3">
        <f>Зведена!E802</f>
        <v>496230</v>
      </c>
      <c r="F802" s="3">
        <f>Зведена!H802</f>
        <v>322770</v>
      </c>
      <c r="G802" s="3">
        <f>Зведена!K802</f>
        <v>0</v>
      </c>
      <c r="H802" s="3">
        <f>Зведена!N802</f>
        <v>0</v>
      </c>
      <c r="I802" s="3">
        <f>Зведена!Q802</f>
        <v>2036050</v>
      </c>
      <c r="J802" s="3">
        <f>Зведена!T802</f>
        <v>0</v>
      </c>
      <c r="K802" s="3">
        <f>Зведена!W802</f>
        <v>0</v>
      </c>
      <c r="L802" s="3">
        <f>Зведена!Z802</f>
        <v>0</v>
      </c>
      <c r="M802" s="3">
        <f>Зведена!AC802</f>
        <v>0</v>
      </c>
      <c r="N802" s="3">
        <f>Зведена!AF802</f>
        <v>0</v>
      </c>
      <c r="O802" s="3">
        <f>Зведена!AI802</f>
        <v>60790</v>
      </c>
      <c r="P802" s="3">
        <f>Зведена!AL802</f>
        <v>99430</v>
      </c>
      <c r="Q802" s="3">
        <f>Зведена!AO802</f>
        <v>411830</v>
      </c>
      <c r="R802" s="3">
        <f>Зведена!AR802</f>
        <v>299160</v>
      </c>
      <c r="S802" s="3">
        <f>Зведена!AU802</f>
        <v>924070</v>
      </c>
      <c r="T802" s="3">
        <f>Зведена!AX802</f>
        <v>37220</v>
      </c>
      <c r="U802" s="3">
        <f>Зведена!BA802</f>
        <v>1871180</v>
      </c>
      <c r="V802" s="3">
        <f>Зведена!BD802</f>
        <v>301210</v>
      </c>
      <c r="W802" s="3">
        <f>Зведена!BG802</f>
        <v>0</v>
      </c>
      <c r="X802" s="3">
        <f>Зведена!BJ802</f>
        <v>0</v>
      </c>
      <c r="Y802" s="3">
        <f>Зведена!BM802</f>
        <v>234180</v>
      </c>
      <c r="Z802" s="3">
        <f>Зведена!BP802</f>
        <v>19250</v>
      </c>
      <c r="AA802" s="3">
        <f>Зведена!BS802</f>
        <v>0</v>
      </c>
      <c r="AB802" s="3">
        <f>Зведена!BV802</f>
        <v>0</v>
      </c>
      <c r="AC802" s="3">
        <f>Зведена!BY802</f>
        <v>31610</v>
      </c>
      <c r="AD802" s="3">
        <f>Зведена!CB802</f>
        <v>920</v>
      </c>
      <c r="AE802" s="3">
        <f>Зведена!CE802</f>
        <v>0</v>
      </c>
      <c r="AF802" s="3">
        <f>Зведена!CH802</f>
        <v>0</v>
      </c>
      <c r="AG802" s="3">
        <f>Зведена!CK802</f>
        <v>0</v>
      </c>
      <c r="AH802" s="3">
        <f>Зведена!CN802</f>
        <v>185860</v>
      </c>
      <c r="AI802" s="3">
        <f>Зведена!CQ802</f>
        <v>0</v>
      </c>
      <c r="AJ802" s="3">
        <f>Зведена!CT802</f>
        <v>0</v>
      </c>
      <c r="AK802" s="3">
        <f>Зведена!CW802</f>
        <v>309420</v>
      </c>
      <c r="AL802" s="3">
        <f>Зведена!CZ802</f>
        <v>0</v>
      </c>
      <c r="AM802" s="3">
        <f>Зведена!DC802</f>
        <v>237680</v>
      </c>
      <c r="AN802" s="3">
        <f>Зведена!DF802</f>
        <v>547280</v>
      </c>
      <c r="AO802" s="3">
        <f>Зведена!DI802</f>
        <v>362410</v>
      </c>
      <c r="AP802" s="3">
        <f>Зведена!DL802</f>
        <v>0</v>
      </c>
      <c r="AQ802" s="3">
        <f>Зведена!DO802</f>
        <v>0</v>
      </c>
      <c r="AR802" s="3">
        <f>Зведена!DR802</f>
        <v>100140</v>
      </c>
      <c r="AS802" s="3">
        <f>Зведена!DU802</f>
        <v>107580</v>
      </c>
      <c r="AT802" s="3">
        <f>Зведена!DX802</f>
        <v>50530</v>
      </c>
      <c r="AU802" s="3">
        <f>Зведена!EA802</f>
        <v>84450</v>
      </c>
      <c r="AV802" s="3">
        <f>Зведена!ED802</f>
        <v>0</v>
      </c>
      <c r="AW802" s="3">
        <f>Зведена!EG802</f>
        <v>0</v>
      </c>
      <c r="AX802" s="3">
        <f>Зведена!EJ802</f>
        <v>0</v>
      </c>
      <c r="AY802" s="3">
        <f>Зведена!EM802</f>
        <v>328460</v>
      </c>
      <c r="AZ802" s="3">
        <f>Зведена!EP802</f>
        <v>18550</v>
      </c>
      <c r="BA802" s="3">
        <f>Зведена!ES802</f>
        <v>70940</v>
      </c>
      <c r="BB802" s="3">
        <f>Зведена!EV802</f>
        <v>372390</v>
      </c>
      <c r="BC802" s="3">
        <f>Зведена!EY802</f>
        <v>0</v>
      </c>
      <c r="BD802" s="3">
        <f>Зведена!FB802</f>
        <v>0</v>
      </c>
      <c r="BE802" s="3">
        <f>Зведена!FE802</f>
        <v>180710</v>
      </c>
      <c r="BF802" s="3">
        <f>Зведена!FH802</f>
        <v>669740</v>
      </c>
      <c r="BG802" s="3">
        <f>Зведена!FK802</f>
        <v>0</v>
      </c>
      <c r="BH802" s="1">
        <f>VLOOKUP($C802,Зведена!$FM$4:$FP$1170,3,0)</f>
        <v>319490</v>
      </c>
      <c r="BI802" s="1">
        <f>VLOOKUP($C802,Зведена!$FQ$4:$FT$1170,3,0)</f>
        <v>520490</v>
      </c>
      <c r="BJ802" s="1">
        <f>VLOOKUP($C802,Зведена!$FU$4:$FX$1170,3,0)</f>
        <v>0</v>
      </c>
      <c r="BK802" s="1">
        <f>VLOOKUP($C802,Зведена!$FY$4:$GB$1170,3,0)</f>
        <v>205580</v>
      </c>
      <c r="BL802" s="1">
        <f>VLOOKUP($C802,Зведена!$GC$4:$GF$1180,3,0)</f>
        <v>279980</v>
      </c>
      <c r="BM802" s="1">
        <f>VLOOKUP($C802,Зведена!$GG$4:$GJ$1180,3,0)</f>
        <v>225360</v>
      </c>
    </row>
    <row r="803" spans="1:65" x14ac:dyDescent="0.35">
      <c r="A803" s="2" t="s">
        <v>802</v>
      </c>
      <c r="B803" s="84" t="str">
        <f t="shared" si="24"/>
        <v>72</v>
      </c>
      <c r="C803" t="str">
        <f t="shared" si="25"/>
        <v>7228</v>
      </c>
      <c r="D803" s="3">
        <f>Зведена!B803</f>
        <v>7405740</v>
      </c>
      <c r="E803" s="3">
        <f>Зведена!E803</f>
        <v>12316990</v>
      </c>
      <c r="F803" s="3">
        <f>Зведена!H803</f>
        <v>8168780</v>
      </c>
      <c r="G803" s="3">
        <f>Зведена!K803</f>
        <v>8113510</v>
      </c>
      <c r="H803" s="3">
        <f>Зведена!N803</f>
        <v>8683130</v>
      </c>
      <c r="I803" s="3">
        <f>Зведена!Q803</f>
        <v>10503360</v>
      </c>
      <c r="J803" s="3">
        <f>Зведена!T803</f>
        <v>8919810</v>
      </c>
      <c r="K803" s="3">
        <f>Зведена!W803</f>
        <v>10922630</v>
      </c>
      <c r="L803" s="3">
        <f>Зведена!Z803</f>
        <v>9573660</v>
      </c>
      <c r="M803" s="3">
        <f>Зведена!AC803</f>
        <v>9996360</v>
      </c>
      <c r="N803" s="3">
        <f>Зведена!AF803</f>
        <v>11358070</v>
      </c>
      <c r="O803" s="3">
        <f>Зведена!AI803</f>
        <v>10674710</v>
      </c>
      <c r="P803" s="3">
        <f>Зведена!AL803</f>
        <v>10865820</v>
      </c>
      <c r="Q803" s="3">
        <f>Зведена!AO803</f>
        <v>10403780</v>
      </c>
      <c r="R803" s="3">
        <f>Зведена!AR803</f>
        <v>11703040</v>
      </c>
      <c r="S803" s="3">
        <f>Зведена!AU803</f>
        <v>12288470</v>
      </c>
      <c r="T803" s="3">
        <f>Зведена!AX803</f>
        <v>12012540</v>
      </c>
      <c r="U803" s="3">
        <f>Зведена!BA803</f>
        <v>10488250</v>
      </c>
      <c r="V803" s="3">
        <f>Зведена!BD803</f>
        <v>8553140</v>
      </c>
      <c r="W803" s="3">
        <f>Зведена!BG803</f>
        <v>10934960</v>
      </c>
      <c r="X803" s="3">
        <f>Зведена!BJ803</f>
        <v>10605760</v>
      </c>
      <c r="Y803" s="3">
        <f>Зведена!BM803</f>
        <v>10326600</v>
      </c>
      <c r="Z803" s="3">
        <f>Зведена!BP803</f>
        <v>8746490</v>
      </c>
      <c r="AA803" s="3">
        <f>Зведена!BS803</f>
        <v>8961310</v>
      </c>
      <c r="AB803" s="3">
        <f>Зведена!BV803</f>
        <v>10019700</v>
      </c>
      <c r="AC803" s="3">
        <f>Зведена!BY803</f>
        <v>7662920</v>
      </c>
      <c r="AD803" s="3">
        <f>Зведена!CB803</f>
        <v>8775460</v>
      </c>
      <c r="AE803" s="3">
        <f>Зведена!CE803</f>
        <v>7461260</v>
      </c>
      <c r="AF803" s="3">
        <f>Зведена!CH803</f>
        <v>8657790</v>
      </c>
      <c r="AG803" s="3">
        <f>Зведена!CK803</f>
        <v>8063860</v>
      </c>
      <c r="AH803" s="3">
        <f>Зведена!CN803</f>
        <v>7754830</v>
      </c>
      <c r="AI803" s="3">
        <f>Зведена!CQ803</f>
        <v>10196164.32</v>
      </c>
      <c r="AJ803" s="3">
        <f>Зведена!CT803</f>
        <v>9530460</v>
      </c>
      <c r="AK803" s="3">
        <f>Зведена!CW803</f>
        <v>7986180</v>
      </c>
      <c r="AL803" s="3">
        <f>Зведена!CZ803</f>
        <v>7345930</v>
      </c>
      <c r="AM803" s="3">
        <f>Зведена!DC803</f>
        <v>7872440</v>
      </c>
      <c r="AN803" s="3">
        <f>Зведена!DF803</f>
        <v>7537110</v>
      </c>
      <c r="AO803" s="3">
        <f>Зведена!DI803</f>
        <v>6054520</v>
      </c>
      <c r="AP803" s="3">
        <f>Зведена!DL803</f>
        <v>7131250</v>
      </c>
      <c r="AQ803" s="3">
        <f>Зведена!DO803</f>
        <v>8393200</v>
      </c>
      <c r="AR803" s="3">
        <f>Зведена!DR803</f>
        <v>7647950</v>
      </c>
      <c r="AS803" s="3">
        <f>Зведена!DU803</f>
        <v>8186570</v>
      </c>
      <c r="AT803" s="3">
        <f>Зведена!DX803</f>
        <v>7781270</v>
      </c>
      <c r="AU803" s="3">
        <f>Зведена!EA803</f>
        <v>7221680</v>
      </c>
      <c r="AV803" s="3">
        <f>Зведена!ED803</f>
        <v>7269000</v>
      </c>
      <c r="AW803" s="3">
        <f>Зведена!EG803</f>
        <v>9506060</v>
      </c>
      <c r="AX803" s="3">
        <f>Зведена!EJ803</f>
        <v>6957010</v>
      </c>
      <c r="AY803" s="3">
        <f>Зведена!EM803</f>
        <v>7692710</v>
      </c>
      <c r="AZ803" s="3">
        <f>Зведена!EP803</f>
        <v>8880240</v>
      </c>
      <c r="BA803" s="3">
        <f>Зведена!ES803</f>
        <v>8379620</v>
      </c>
      <c r="BB803" s="3">
        <f>Зведена!EV803</f>
        <v>9583479.9299999997</v>
      </c>
      <c r="BC803" s="3">
        <f>Зведена!EY803</f>
        <v>8958950</v>
      </c>
      <c r="BD803" s="3">
        <f>Зведена!FB803</f>
        <v>8983871.7000000011</v>
      </c>
      <c r="BE803" s="3">
        <f>Зведена!FE803</f>
        <v>9210240</v>
      </c>
      <c r="BF803" s="3">
        <f>Зведена!FH803</f>
        <v>11858760</v>
      </c>
      <c r="BG803" s="3">
        <f>Зведена!FK803</f>
        <v>9975990</v>
      </c>
      <c r="BH803" s="1">
        <f>VLOOKUP($C803,Зведена!$FM$4:$FP$1170,3,0)</f>
        <v>11677990</v>
      </c>
      <c r="BI803" s="1">
        <f>VLOOKUP($C803,Зведена!$FQ$4:$FT$1170,3,0)</f>
        <v>12550970</v>
      </c>
      <c r="BJ803" s="1">
        <f>VLOOKUP($C803,Зведена!$FU$4:$FX$1170,3,0)</f>
        <v>10165960</v>
      </c>
      <c r="BK803" s="1">
        <f>VLOOKUP($C803,Зведена!$FY$4:$GB$1170,3,0)</f>
        <v>7859070</v>
      </c>
      <c r="BL803" s="1">
        <f>VLOOKUP($C803,Зведена!$GC$4:$GF$1180,3,0)</f>
        <v>8688860</v>
      </c>
      <c r="BM803" s="1">
        <f>VLOOKUP($C803,Зведена!$GG$4:$GJ$1180,3,0)</f>
        <v>6611240</v>
      </c>
    </row>
    <row r="804" spans="1:65" x14ac:dyDescent="0.35">
      <c r="A804" s="2" t="s">
        <v>803</v>
      </c>
      <c r="B804" s="84" t="str">
        <f t="shared" si="24"/>
        <v>72</v>
      </c>
      <c r="C804" t="str">
        <f t="shared" si="25"/>
        <v>7229</v>
      </c>
      <c r="D804" s="3">
        <f>Зведена!B804</f>
        <v>130920</v>
      </c>
      <c r="E804" s="3">
        <f>Зведена!E804</f>
        <v>167770</v>
      </c>
      <c r="F804" s="3">
        <f>Зведена!H804</f>
        <v>108990</v>
      </c>
      <c r="G804" s="3">
        <f>Зведена!K804</f>
        <v>150040</v>
      </c>
      <c r="H804" s="3">
        <f>Зведена!N804</f>
        <v>144390</v>
      </c>
      <c r="I804" s="3">
        <f>Зведена!Q804</f>
        <v>139759.95000000001</v>
      </c>
      <c r="J804" s="3">
        <f>Зведена!T804</f>
        <v>202430</v>
      </c>
      <c r="K804" s="3">
        <f>Зведена!W804</f>
        <v>244890</v>
      </c>
      <c r="L804" s="3">
        <f>Зведена!Z804</f>
        <v>184010</v>
      </c>
      <c r="M804" s="3">
        <f>Зведена!AC804</f>
        <v>226740</v>
      </c>
      <c r="N804" s="3">
        <f>Зведена!AF804</f>
        <v>276900</v>
      </c>
      <c r="O804" s="3">
        <f>Зведена!AI804</f>
        <v>152270</v>
      </c>
      <c r="P804" s="3">
        <f>Зведена!AL804</f>
        <v>242895</v>
      </c>
      <c r="Q804" s="3">
        <f>Зведена!AO804</f>
        <v>229910</v>
      </c>
      <c r="R804" s="3">
        <f>Зведена!AR804</f>
        <v>320990</v>
      </c>
      <c r="S804" s="3">
        <f>Зведена!AU804</f>
        <v>153980</v>
      </c>
      <c r="T804" s="3">
        <f>Зведена!AX804</f>
        <v>400930</v>
      </c>
      <c r="U804" s="3">
        <f>Зведена!BA804</f>
        <v>205681.98</v>
      </c>
      <c r="V804" s="3">
        <f>Зведена!BD804</f>
        <v>221500</v>
      </c>
      <c r="W804" s="3">
        <f>Зведена!BG804</f>
        <v>207230</v>
      </c>
      <c r="X804" s="3">
        <f>Зведена!BJ804</f>
        <v>242250</v>
      </c>
      <c r="Y804" s="3">
        <f>Зведена!BM804</f>
        <v>194980</v>
      </c>
      <c r="Z804" s="3">
        <f>Зведена!BP804</f>
        <v>154750</v>
      </c>
      <c r="AA804" s="3">
        <f>Зведена!BS804</f>
        <v>177180</v>
      </c>
      <c r="AB804" s="3">
        <f>Зведена!BV804</f>
        <v>218060</v>
      </c>
      <c r="AC804" s="3">
        <f>Зведена!BY804</f>
        <v>219860</v>
      </c>
      <c r="AD804" s="3">
        <f>Зведена!CB804</f>
        <v>264279</v>
      </c>
      <c r="AE804" s="3">
        <f>Зведена!CE804</f>
        <v>170550</v>
      </c>
      <c r="AF804" s="3">
        <f>Зведена!CH804</f>
        <v>2622640</v>
      </c>
      <c r="AG804" s="3">
        <f>Зведена!CK804</f>
        <v>1870753.16</v>
      </c>
      <c r="AH804" s="3">
        <f>Зведена!CN804</f>
        <v>668660</v>
      </c>
      <c r="AI804" s="3">
        <f>Зведена!CQ804</f>
        <v>347920</v>
      </c>
      <c r="AJ804" s="3">
        <f>Зведена!CT804</f>
        <v>249450</v>
      </c>
      <c r="AK804" s="3">
        <f>Зведена!CW804</f>
        <v>128170</v>
      </c>
      <c r="AL804" s="3">
        <f>Зведена!CZ804</f>
        <v>107898.43</v>
      </c>
      <c r="AM804" s="3">
        <f>Зведена!DC804</f>
        <v>171260</v>
      </c>
      <c r="AN804" s="3">
        <f>Зведена!DF804</f>
        <v>103910</v>
      </c>
      <c r="AO804" s="3">
        <f>Зведена!DI804</f>
        <v>324490</v>
      </c>
      <c r="AP804" s="3">
        <f>Зведена!DL804</f>
        <v>1803690</v>
      </c>
      <c r="AQ804" s="3">
        <f>Зведена!DO804</f>
        <v>4228730</v>
      </c>
      <c r="AR804" s="3">
        <f>Зведена!DR804</f>
        <v>4419400</v>
      </c>
      <c r="AS804" s="3">
        <f>Зведена!DU804</f>
        <v>3854170</v>
      </c>
      <c r="AT804" s="3">
        <f>Зведена!DX804</f>
        <v>1565030</v>
      </c>
      <c r="AU804" s="3">
        <f>Зведена!EA804</f>
        <v>432440</v>
      </c>
      <c r="AV804" s="3">
        <f>Зведена!ED804</f>
        <v>1729690</v>
      </c>
      <c r="AW804" s="3">
        <f>Зведена!EG804</f>
        <v>887290</v>
      </c>
      <c r="AX804" s="3">
        <f>Зведена!EJ804</f>
        <v>1303750</v>
      </c>
      <c r="AY804" s="3">
        <f>Зведена!EM804</f>
        <v>3292420</v>
      </c>
      <c r="AZ804" s="3">
        <f>Зведена!EP804</f>
        <v>1214660</v>
      </c>
      <c r="BA804" s="3">
        <f>Зведена!ES804</f>
        <v>5133250</v>
      </c>
      <c r="BB804" s="3">
        <f>Зведена!EV804</f>
        <v>8332670</v>
      </c>
      <c r="BC804" s="3">
        <f>Зведена!EY804</f>
        <v>2334090</v>
      </c>
      <c r="BD804" s="3">
        <f>Зведена!FB804</f>
        <v>4786510</v>
      </c>
      <c r="BE804" s="3">
        <f>Зведена!FE804</f>
        <v>9264690</v>
      </c>
      <c r="BF804" s="3">
        <f>Зведена!FH804</f>
        <v>6407310</v>
      </c>
      <c r="BG804" s="3">
        <f>Зведена!FK804</f>
        <v>3561490</v>
      </c>
      <c r="BH804" s="1">
        <f>VLOOKUP($C804,Зведена!$FM$4:$FP$1170,3,0)</f>
        <v>7853131.9299999997</v>
      </c>
      <c r="BI804" s="1">
        <f>VLOOKUP($C804,Зведена!$FQ$4:$FT$1170,3,0)</f>
        <v>3665610</v>
      </c>
      <c r="BJ804" s="1">
        <f>VLOOKUP($C804,Зведена!$FU$4:$FX$1170,3,0)</f>
        <v>4553821.84</v>
      </c>
      <c r="BK804" s="1">
        <f>VLOOKUP($C804,Зведена!$FY$4:$GB$1170,3,0)</f>
        <v>7230430</v>
      </c>
      <c r="BL804" s="1">
        <f>VLOOKUP($C804,Зведена!$GC$4:$GF$1180,3,0)</f>
        <v>3943760</v>
      </c>
      <c r="BM804" s="1">
        <f>VLOOKUP($C804,Зведена!$GG$4:$GJ$1180,3,0)</f>
        <v>3549440</v>
      </c>
    </row>
    <row r="805" spans="1:65" x14ac:dyDescent="0.35">
      <c r="A805" s="2" t="s">
        <v>804</v>
      </c>
      <c r="B805" s="84" t="str">
        <f t="shared" si="24"/>
        <v>73</v>
      </c>
      <c r="C805" t="str">
        <f t="shared" si="25"/>
        <v>7301</v>
      </c>
      <c r="D805" s="3">
        <f>Зведена!B805</f>
        <v>1350</v>
      </c>
      <c r="E805" s="3">
        <f>Зведена!E805</f>
        <v>0</v>
      </c>
      <c r="F805" s="3">
        <f>Зведена!H805</f>
        <v>6360</v>
      </c>
      <c r="G805" s="3">
        <f>Зведена!K805</f>
        <v>14380</v>
      </c>
      <c r="H805" s="3">
        <f>Зведена!N805</f>
        <v>24630</v>
      </c>
      <c r="I805" s="3">
        <f>Зведена!Q805</f>
        <v>50</v>
      </c>
      <c r="J805" s="3">
        <f>Зведена!T805</f>
        <v>9650</v>
      </c>
      <c r="K805" s="3">
        <f>Зведена!W805</f>
        <v>27750</v>
      </c>
      <c r="L805" s="3">
        <f>Зведена!Z805</f>
        <v>0</v>
      </c>
      <c r="M805" s="3">
        <f>Зведена!AC805</f>
        <v>0</v>
      </c>
      <c r="N805" s="3">
        <f>Зведена!AF805</f>
        <v>0</v>
      </c>
      <c r="O805" s="3">
        <f>Зведена!AI805</f>
        <v>400</v>
      </c>
      <c r="P805" s="3">
        <f>Зведена!AL805</f>
        <v>140</v>
      </c>
      <c r="Q805" s="3">
        <f>Зведена!AO805</f>
        <v>0</v>
      </c>
      <c r="R805" s="3">
        <f>Зведена!AR805</f>
        <v>0</v>
      </c>
      <c r="S805" s="3">
        <f>Зведена!AU805</f>
        <v>0</v>
      </c>
      <c r="T805" s="3">
        <f>Зведена!AX805</f>
        <v>7030</v>
      </c>
      <c r="U805" s="3">
        <f>Зведена!BA805</f>
        <v>0</v>
      </c>
      <c r="V805" s="3">
        <f>Зведена!BD805</f>
        <v>0</v>
      </c>
      <c r="W805" s="3">
        <f>Зведена!BG805</f>
        <v>0</v>
      </c>
      <c r="X805" s="3">
        <f>Зведена!BJ805</f>
        <v>0</v>
      </c>
      <c r="Y805" s="3">
        <f>Зведена!BM805</f>
        <v>0</v>
      </c>
      <c r="Z805" s="3">
        <f>Зведена!BP805</f>
        <v>2390</v>
      </c>
      <c r="AA805" s="3">
        <f>Зведена!BS805</f>
        <v>0</v>
      </c>
      <c r="AB805" s="3">
        <f>Зведена!BV805</f>
        <v>0</v>
      </c>
      <c r="AC805" s="3">
        <f>Зведена!BY805</f>
        <v>0</v>
      </c>
      <c r="AD805" s="3">
        <f>Зведена!CB805</f>
        <v>0</v>
      </c>
      <c r="AE805" s="3">
        <f>Зведена!CE805</f>
        <v>0</v>
      </c>
      <c r="AF805" s="3">
        <f>Зведена!CH805</f>
        <v>0</v>
      </c>
      <c r="AG805" s="3">
        <f>Зведена!CK805</f>
        <v>0</v>
      </c>
      <c r="AH805" s="3">
        <f>Зведена!CN805</f>
        <v>0</v>
      </c>
      <c r="AI805" s="3">
        <f>Зведена!CQ805</f>
        <v>0</v>
      </c>
      <c r="AJ805" s="3">
        <f>Зведена!CT805</f>
        <v>0</v>
      </c>
      <c r="AK805" s="3">
        <f>Зведена!CW805</f>
        <v>0</v>
      </c>
      <c r="AL805" s="3">
        <f>Зведена!CZ805</f>
        <v>710</v>
      </c>
      <c r="AM805" s="3">
        <f>Зведена!DC805</f>
        <v>0</v>
      </c>
      <c r="AN805" s="3">
        <f>Зведена!DF805</f>
        <v>0</v>
      </c>
      <c r="AO805" s="3">
        <f>Зведена!DI805</f>
        <v>0</v>
      </c>
      <c r="AP805" s="3">
        <f>Зведена!DL805</f>
        <v>0</v>
      </c>
      <c r="AQ805" s="3">
        <f>Зведена!DO805</f>
        <v>0</v>
      </c>
      <c r="AR805" s="3">
        <f>Зведена!DR805</f>
        <v>0</v>
      </c>
      <c r="AS805" s="3">
        <f>Зведена!DU805</f>
        <v>220</v>
      </c>
      <c r="AT805" s="3">
        <f>Зведена!DX805</f>
        <v>0</v>
      </c>
      <c r="AU805" s="3">
        <f>Зведена!EA805</f>
        <v>0</v>
      </c>
      <c r="AV805" s="3">
        <f>Зведена!ED805</f>
        <v>0</v>
      </c>
      <c r="AW805" s="3">
        <f>Зведена!EG805</f>
        <v>50</v>
      </c>
      <c r="AX805" s="3">
        <f>Зведена!EJ805</f>
        <v>0</v>
      </c>
      <c r="AY805" s="3">
        <f>Зведена!EM805</f>
        <v>0</v>
      </c>
      <c r="AZ805" s="3">
        <f>Зведена!EP805</f>
        <v>20</v>
      </c>
      <c r="BA805" s="3">
        <f>Зведена!ES805</f>
        <v>1630</v>
      </c>
      <c r="BB805" s="3">
        <f>Зведена!EV805</f>
        <v>0</v>
      </c>
      <c r="BC805" s="3">
        <f>Зведена!EY805</f>
        <v>0</v>
      </c>
      <c r="BD805" s="3">
        <f>Зведена!FB805</f>
        <v>0</v>
      </c>
      <c r="BE805" s="3">
        <f>Зведена!FE805</f>
        <v>0</v>
      </c>
      <c r="BF805" s="3">
        <f>Зведена!FH805</f>
        <v>0</v>
      </c>
      <c r="BG805" s="3">
        <f>Зведена!FK805</f>
        <v>90</v>
      </c>
      <c r="BH805" s="1">
        <f>VLOOKUP($C805,Зведена!$FM$4:$FP$1170,3,0)</f>
        <v>0</v>
      </c>
      <c r="BI805" s="1">
        <f>VLOOKUP($C805,Зведена!$FQ$4:$FT$1170,3,0)</f>
        <v>0</v>
      </c>
      <c r="BJ805" s="1">
        <f>VLOOKUP($C805,Зведена!$FU$4:$FX$1170,3,0)</f>
        <v>0</v>
      </c>
      <c r="BK805" s="1">
        <f>VLOOKUP($C805,Зведена!$FY$4:$GB$1170,3,0)</f>
        <v>0</v>
      </c>
      <c r="BL805" s="1">
        <f>VLOOKUP($C805,Зведена!$GC$4:$GF$1180,3,0)</f>
        <v>0</v>
      </c>
      <c r="BM805" s="1">
        <f>VLOOKUP($C805,Зведена!$GG$4:$GJ$1180,3,0)</f>
        <v>0</v>
      </c>
    </row>
    <row r="806" spans="1:65" x14ac:dyDescent="0.35">
      <c r="A806" s="2" t="s">
        <v>805</v>
      </c>
      <c r="B806" s="84" t="str">
        <f t="shared" si="24"/>
        <v>73</v>
      </c>
      <c r="C806" t="str">
        <f t="shared" si="25"/>
        <v>7302</v>
      </c>
      <c r="D806" s="3">
        <f>Зведена!B806</f>
        <v>1265380</v>
      </c>
      <c r="E806" s="3">
        <f>Зведена!E806</f>
        <v>1011480</v>
      </c>
      <c r="F806" s="3">
        <f>Зведена!H806</f>
        <v>1374270</v>
      </c>
      <c r="G806" s="3">
        <f>Зведена!K806</f>
        <v>4632610</v>
      </c>
      <c r="H806" s="3">
        <f>Зведена!N806</f>
        <v>938490</v>
      </c>
      <c r="I806" s="3">
        <f>Зведена!Q806</f>
        <v>856260</v>
      </c>
      <c r="J806" s="3">
        <f>Зведена!T806</f>
        <v>1655210</v>
      </c>
      <c r="K806" s="3">
        <f>Зведена!W806</f>
        <v>386280</v>
      </c>
      <c r="L806" s="3">
        <f>Зведена!Z806</f>
        <v>1557340</v>
      </c>
      <c r="M806" s="3">
        <f>Зведена!AC806</f>
        <v>1078600</v>
      </c>
      <c r="N806" s="3">
        <f>Зведена!AF806</f>
        <v>1650620</v>
      </c>
      <c r="O806" s="3">
        <f>Зведена!AI806</f>
        <v>1554890</v>
      </c>
      <c r="P806" s="3">
        <f>Зведена!AL806</f>
        <v>2073180</v>
      </c>
      <c r="Q806" s="3">
        <f>Зведена!AO806</f>
        <v>1294930</v>
      </c>
      <c r="R806" s="3">
        <f>Зведена!AR806</f>
        <v>792840</v>
      </c>
      <c r="S806" s="3">
        <f>Зведена!AU806</f>
        <v>211420</v>
      </c>
      <c r="T806" s="3">
        <f>Зведена!AX806</f>
        <v>1330960</v>
      </c>
      <c r="U806" s="3">
        <f>Зведена!BA806</f>
        <v>320360</v>
      </c>
      <c r="V806" s="3">
        <f>Зведена!BD806</f>
        <v>799120</v>
      </c>
      <c r="W806" s="3">
        <f>Зведена!BG806</f>
        <v>1314740</v>
      </c>
      <c r="X806" s="3">
        <f>Зведена!BJ806</f>
        <v>2021430</v>
      </c>
      <c r="Y806" s="3">
        <f>Зведена!BM806</f>
        <v>2210790</v>
      </c>
      <c r="Z806" s="3">
        <f>Зведена!BP806</f>
        <v>1229020</v>
      </c>
      <c r="AA806" s="3">
        <f>Зведена!BS806</f>
        <v>783500</v>
      </c>
      <c r="AB806" s="3">
        <f>Зведена!BV806</f>
        <v>807030</v>
      </c>
      <c r="AC806" s="3">
        <f>Зведена!BY806</f>
        <v>1497130</v>
      </c>
      <c r="AD806" s="3">
        <f>Зведена!CB806</f>
        <v>1360160</v>
      </c>
      <c r="AE806" s="3">
        <f>Зведена!CE806</f>
        <v>2113170</v>
      </c>
      <c r="AF806" s="3">
        <f>Зведена!CH806</f>
        <v>1460180</v>
      </c>
      <c r="AG806" s="3">
        <f>Зведена!CK806</f>
        <v>1506400</v>
      </c>
      <c r="AH806" s="3">
        <f>Зведена!CN806</f>
        <v>1196800</v>
      </c>
      <c r="AI806" s="3">
        <f>Зведена!CQ806</f>
        <v>1489220</v>
      </c>
      <c r="AJ806" s="3">
        <f>Зведена!CT806</f>
        <v>500664.59</v>
      </c>
      <c r="AK806" s="3">
        <f>Зведена!CW806</f>
        <v>1245690</v>
      </c>
      <c r="AL806" s="3">
        <f>Зведена!CZ806</f>
        <v>854740</v>
      </c>
      <c r="AM806" s="3">
        <f>Зведена!DC806</f>
        <v>1710620</v>
      </c>
      <c r="AN806" s="3">
        <f>Зведена!DF806</f>
        <v>678270</v>
      </c>
      <c r="AO806" s="3">
        <f>Зведена!DI806</f>
        <v>304710</v>
      </c>
      <c r="AP806" s="3">
        <f>Зведена!DL806</f>
        <v>230530</v>
      </c>
      <c r="AQ806" s="3">
        <f>Зведена!DO806</f>
        <v>469000</v>
      </c>
      <c r="AR806" s="3">
        <f>Зведена!DR806</f>
        <v>689920</v>
      </c>
      <c r="AS806" s="3">
        <f>Зведена!DU806</f>
        <v>681360</v>
      </c>
      <c r="AT806" s="3">
        <f>Зведена!DX806</f>
        <v>776660</v>
      </c>
      <c r="AU806" s="3">
        <f>Зведена!EA806</f>
        <v>568740</v>
      </c>
      <c r="AV806" s="3">
        <f>Зведена!ED806</f>
        <v>772150</v>
      </c>
      <c r="AW806" s="3">
        <f>Зведена!EG806</f>
        <v>732040</v>
      </c>
      <c r="AX806" s="3">
        <f>Зведена!EJ806</f>
        <v>569940</v>
      </c>
      <c r="AY806" s="3">
        <f>Зведена!EM806</f>
        <v>886080</v>
      </c>
      <c r="AZ806" s="3">
        <f>Зведена!EP806</f>
        <v>454300</v>
      </c>
      <c r="BA806" s="3">
        <f>Зведена!ES806</f>
        <v>280880</v>
      </c>
      <c r="BB806" s="3">
        <f>Зведена!EV806</f>
        <v>1376980</v>
      </c>
      <c r="BC806" s="3">
        <f>Зведена!EY806</f>
        <v>265000</v>
      </c>
      <c r="BD806" s="3">
        <f>Зведена!FB806</f>
        <v>1901460</v>
      </c>
      <c r="BE806" s="3">
        <f>Зведена!FE806</f>
        <v>1521650</v>
      </c>
      <c r="BF806" s="3">
        <f>Зведена!FH806</f>
        <v>1024440</v>
      </c>
      <c r="BG806" s="3">
        <f>Зведена!FK806</f>
        <v>947250</v>
      </c>
      <c r="BH806" s="1">
        <f>VLOOKUP($C806,Зведена!$FM$4:$FP$1170,3,0)</f>
        <v>242010</v>
      </c>
      <c r="BI806" s="1">
        <f>VLOOKUP($C806,Зведена!$FQ$4:$FT$1170,3,0)</f>
        <v>814040</v>
      </c>
      <c r="BJ806" s="1">
        <f>VLOOKUP($C806,Зведена!$FU$4:$FX$1170,3,0)</f>
        <v>2120730</v>
      </c>
      <c r="BK806" s="1">
        <f>VLOOKUP($C806,Зведена!$FY$4:$GB$1170,3,0)</f>
        <v>1985960</v>
      </c>
      <c r="BL806" s="1">
        <f>VLOOKUP($C806,Зведена!$GC$4:$GF$1180,3,0)</f>
        <v>292890</v>
      </c>
      <c r="BM806" s="1">
        <f>VLOOKUP($C806,Зведена!$GG$4:$GJ$1180,3,0)</f>
        <v>375350</v>
      </c>
    </row>
    <row r="807" spans="1:65" x14ac:dyDescent="0.35">
      <c r="A807" s="2" t="s">
        <v>806</v>
      </c>
      <c r="B807" s="84" t="str">
        <f t="shared" si="24"/>
        <v>73</v>
      </c>
      <c r="C807" t="str">
        <f t="shared" si="25"/>
        <v>7303</v>
      </c>
      <c r="D807" s="3">
        <f>Зведена!B807</f>
        <v>0</v>
      </c>
      <c r="E807" s="3">
        <f>Зведена!E807</f>
        <v>0</v>
      </c>
      <c r="F807" s="3">
        <f>Зведена!H807</f>
        <v>0</v>
      </c>
      <c r="G807" s="3">
        <f>Зведена!K807</f>
        <v>600</v>
      </c>
      <c r="H807" s="3">
        <f>Зведена!N807</f>
        <v>6170</v>
      </c>
      <c r="I807" s="3">
        <f>Зведена!Q807</f>
        <v>505570</v>
      </c>
      <c r="J807" s="3">
        <f>Зведена!T807</f>
        <v>175740</v>
      </c>
      <c r="K807" s="3">
        <f>Зведена!W807</f>
        <v>710160</v>
      </c>
      <c r="L807" s="3">
        <f>Зведена!Z807</f>
        <v>0</v>
      </c>
      <c r="M807" s="3">
        <f>Зведена!AC807</f>
        <v>0</v>
      </c>
      <c r="N807" s="3">
        <f>Зведена!AF807</f>
        <v>0</v>
      </c>
      <c r="O807" s="3">
        <f>Зведена!AI807</f>
        <v>0</v>
      </c>
      <c r="P807" s="3">
        <f>Зведена!AL807</f>
        <v>0</v>
      </c>
      <c r="Q807" s="3">
        <f>Зведена!AO807</f>
        <v>557590</v>
      </c>
      <c r="R807" s="3">
        <f>Зведена!AR807</f>
        <v>251870</v>
      </c>
      <c r="S807" s="3">
        <f>Зведена!AU807</f>
        <v>218770</v>
      </c>
      <c r="T807" s="3">
        <f>Зведена!AX807</f>
        <v>369860</v>
      </c>
      <c r="U807" s="3">
        <f>Зведена!BA807</f>
        <v>73820</v>
      </c>
      <c r="V807" s="3">
        <f>Зведена!BD807</f>
        <v>782520</v>
      </c>
      <c r="W807" s="3">
        <f>Зведена!BG807</f>
        <v>0</v>
      </c>
      <c r="X807" s="3">
        <f>Зведена!BJ807</f>
        <v>0</v>
      </c>
      <c r="Y807" s="3">
        <f>Зведена!BM807</f>
        <v>0</v>
      </c>
      <c r="Z807" s="3">
        <f>Зведена!BP807</f>
        <v>0</v>
      </c>
      <c r="AA807" s="3">
        <f>Зведена!BS807</f>
        <v>3520</v>
      </c>
      <c r="AB807" s="3">
        <f>Зведена!BV807</f>
        <v>0</v>
      </c>
      <c r="AC807" s="3">
        <f>Зведена!BY807</f>
        <v>0</v>
      </c>
      <c r="AD807" s="3">
        <f>Зведена!CB807</f>
        <v>484680</v>
      </c>
      <c r="AE807" s="3">
        <f>Зведена!CE807</f>
        <v>589850</v>
      </c>
      <c r="AF807" s="3">
        <f>Зведена!CH807</f>
        <v>508410</v>
      </c>
      <c r="AG807" s="3">
        <f>Зведена!CK807</f>
        <v>7350</v>
      </c>
      <c r="AH807" s="3">
        <f>Зведена!CN807</f>
        <v>0</v>
      </c>
      <c r="AI807" s="3">
        <f>Зведена!CQ807</f>
        <v>0</v>
      </c>
      <c r="AJ807" s="3">
        <f>Зведена!CT807</f>
        <v>0</v>
      </c>
      <c r="AK807" s="3">
        <f>Зведена!CW807</f>
        <v>5900</v>
      </c>
      <c r="AL807" s="3">
        <f>Зведена!CZ807</f>
        <v>3.31</v>
      </c>
      <c r="AM807" s="3">
        <f>Зведена!DC807</f>
        <v>415710</v>
      </c>
      <c r="AN807" s="3">
        <f>Зведена!DF807</f>
        <v>0</v>
      </c>
      <c r="AO807" s="3">
        <f>Зведена!DI807</f>
        <v>571630</v>
      </c>
      <c r="AP807" s="3">
        <f>Зведена!DL807</f>
        <v>476600</v>
      </c>
      <c r="AQ807" s="3">
        <f>Зведена!DO807</f>
        <v>650020</v>
      </c>
      <c r="AR807" s="3">
        <f>Зведена!DR807</f>
        <v>245810</v>
      </c>
      <c r="AS807" s="3">
        <f>Зведена!DU807</f>
        <v>3470</v>
      </c>
      <c r="AT807" s="3">
        <f>Зведена!DX807</f>
        <v>0</v>
      </c>
      <c r="AU807" s="3">
        <f>Зведена!EA807</f>
        <v>0</v>
      </c>
      <c r="AV807" s="3">
        <f>Зведена!ED807</f>
        <v>0</v>
      </c>
      <c r="AW807" s="3">
        <f>Зведена!EG807</f>
        <v>0</v>
      </c>
      <c r="AX807" s="3">
        <f>Зведена!EJ807</f>
        <v>0</v>
      </c>
      <c r="AY807" s="3">
        <f>Зведена!EM807</f>
        <v>1490</v>
      </c>
      <c r="AZ807" s="3">
        <f>Зведена!EP807</f>
        <v>297790</v>
      </c>
      <c r="BA807" s="3">
        <f>Зведена!ES807</f>
        <v>616920</v>
      </c>
      <c r="BB807" s="3">
        <f>Зведена!EV807</f>
        <v>280700</v>
      </c>
      <c r="BC807" s="3">
        <f>Зведена!EY807</f>
        <v>608600</v>
      </c>
      <c r="BD807" s="3">
        <f>Зведена!FB807</f>
        <v>283440</v>
      </c>
      <c r="BE807" s="3">
        <f>Зведена!FE807</f>
        <v>146170</v>
      </c>
      <c r="BF807" s="3">
        <f>Зведена!FH807</f>
        <v>216550</v>
      </c>
      <c r="BG807" s="3">
        <f>Зведена!FK807</f>
        <v>0</v>
      </c>
      <c r="BH807" s="1">
        <f>VLOOKUP($C807,Зведена!$FM$4:$FP$1170,3,0)</f>
        <v>0</v>
      </c>
      <c r="BI807" s="1">
        <f>VLOOKUP($C807,Зведена!$FQ$4:$FT$1170,3,0)</f>
        <v>249400</v>
      </c>
      <c r="BJ807" s="1">
        <f>VLOOKUP($C807,Зведена!$FU$4:$FX$1170,3,0)</f>
        <v>0</v>
      </c>
      <c r="BK807" s="1">
        <f>VLOOKUP($C807,Зведена!$FY$4:$GB$1170,3,0)</f>
        <v>562410</v>
      </c>
      <c r="BL807" s="1">
        <f>VLOOKUP($C807,Зведена!$GC$4:$GF$1180,3,0)</f>
        <v>0</v>
      </c>
      <c r="BM807" s="1">
        <f>VLOOKUP($C807,Зведена!$GG$4:$GJ$1180,3,0)</f>
        <v>301270</v>
      </c>
    </row>
    <row r="808" spans="1:65" x14ac:dyDescent="0.35">
      <c r="A808" s="2" t="s">
        <v>807</v>
      </c>
      <c r="B808" s="84" t="str">
        <f t="shared" si="24"/>
        <v>73</v>
      </c>
      <c r="C808" t="str">
        <f t="shared" si="25"/>
        <v>7304</v>
      </c>
      <c r="D808" s="3">
        <f>Зведена!B808</f>
        <v>31844071.48</v>
      </c>
      <c r="E808" s="3">
        <f>Зведена!E808</f>
        <v>32429720</v>
      </c>
      <c r="F808" s="3">
        <f>Зведена!H808</f>
        <v>37926230</v>
      </c>
      <c r="G808" s="3">
        <f>Зведена!K808</f>
        <v>26711960.57</v>
      </c>
      <c r="H808" s="3">
        <f>Зведена!N808</f>
        <v>34312636.649999999</v>
      </c>
      <c r="I808" s="3">
        <f>Зведена!Q808</f>
        <v>30897660</v>
      </c>
      <c r="J808" s="3">
        <f>Зведена!T808</f>
        <v>39256200</v>
      </c>
      <c r="K808" s="3">
        <f>Зведена!W808</f>
        <v>36073870</v>
      </c>
      <c r="L808" s="3">
        <f>Зведена!Z808</f>
        <v>39251360</v>
      </c>
      <c r="M808" s="3">
        <f>Зведена!AC808</f>
        <v>42050390</v>
      </c>
      <c r="N808" s="3">
        <f>Зведена!AF808</f>
        <v>49019040</v>
      </c>
      <c r="O808" s="3">
        <f>Зведена!AI808</f>
        <v>47685147.990000002</v>
      </c>
      <c r="P808" s="3">
        <f>Зведена!AL808</f>
        <v>42196286.899999999</v>
      </c>
      <c r="Q808" s="3">
        <f>Зведена!AO808</f>
        <v>41855000</v>
      </c>
      <c r="R808" s="3">
        <f>Зведена!AR808</f>
        <v>41237207.25</v>
      </c>
      <c r="S808" s="3">
        <f>Зведена!AU808</f>
        <v>56813080</v>
      </c>
      <c r="T808" s="3">
        <f>Зведена!AX808</f>
        <v>56081090</v>
      </c>
      <c r="U808" s="3">
        <f>Зведена!BA808</f>
        <v>52884791.950000003</v>
      </c>
      <c r="V808" s="3">
        <f>Зведена!BD808</f>
        <v>53160070</v>
      </c>
      <c r="W808" s="3">
        <f>Зведена!BG808</f>
        <v>47319080</v>
      </c>
      <c r="X808" s="3">
        <f>Зведена!BJ808</f>
        <v>54930881.950000003</v>
      </c>
      <c r="Y808" s="3">
        <f>Зведена!BM808</f>
        <v>54783241.140000001</v>
      </c>
      <c r="Z808" s="3">
        <f>Зведена!BP808</f>
        <v>46231220</v>
      </c>
      <c r="AA808" s="3">
        <f>Зведена!BS808</f>
        <v>49095309.350000001</v>
      </c>
      <c r="AB808" s="3">
        <f>Зведена!BV808</f>
        <v>42292340</v>
      </c>
      <c r="AC808" s="3">
        <f>Зведена!BY808</f>
        <v>48925140</v>
      </c>
      <c r="AD808" s="3">
        <f>Зведена!CB808</f>
        <v>49994360</v>
      </c>
      <c r="AE808" s="3">
        <f>Зведена!CE808</f>
        <v>45703201.600000001</v>
      </c>
      <c r="AF808" s="3">
        <f>Зведена!CH808</f>
        <v>55891520</v>
      </c>
      <c r="AG808" s="3">
        <f>Зведена!CK808</f>
        <v>64972330</v>
      </c>
      <c r="AH808" s="3">
        <f>Зведена!CN808</f>
        <v>56655547.789999999</v>
      </c>
      <c r="AI808" s="3">
        <f>Зведена!CQ808</f>
        <v>31845580.629999999</v>
      </c>
      <c r="AJ808" s="3">
        <f>Зведена!CT808</f>
        <v>39724440.560000002</v>
      </c>
      <c r="AK808" s="3">
        <f>Зведена!CW808</f>
        <v>38146940</v>
      </c>
      <c r="AL808" s="3">
        <f>Зведена!CZ808</f>
        <v>39189782.299999997</v>
      </c>
      <c r="AM808" s="3">
        <f>Зведена!DC808</f>
        <v>50158150</v>
      </c>
      <c r="AN808" s="3">
        <f>Зведена!DF808</f>
        <v>32361692.199999999</v>
      </c>
      <c r="AO808" s="3">
        <f>Зведена!DI808</f>
        <v>31906510</v>
      </c>
      <c r="AP808" s="3">
        <f>Зведена!DL808</f>
        <v>44454790</v>
      </c>
      <c r="AQ808" s="3">
        <f>Зведена!DO808</f>
        <v>46363680</v>
      </c>
      <c r="AR808" s="3">
        <f>Зведена!DR808</f>
        <v>33101720</v>
      </c>
      <c r="AS808" s="3">
        <f>Зведена!DU808</f>
        <v>40663316.32</v>
      </c>
      <c r="AT808" s="3">
        <f>Зведена!DX808</f>
        <v>40221222.140000001</v>
      </c>
      <c r="AU808" s="3">
        <f>Зведена!EA808</f>
        <v>29731890</v>
      </c>
      <c r="AV808" s="3">
        <f>Зведена!ED808</f>
        <v>40041680</v>
      </c>
      <c r="AW808" s="3">
        <f>Зведена!EG808</f>
        <v>34563550</v>
      </c>
      <c r="AX808" s="3">
        <f>Зведена!EJ808</f>
        <v>28940394.059999999</v>
      </c>
      <c r="AY808" s="3">
        <f>Зведена!EM808</f>
        <v>37068711.780000001</v>
      </c>
      <c r="AZ808" s="3">
        <f>Зведена!EP808</f>
        <v>29700785.82</v>
      </c>
      <c r="BA808" s="3">
        <f>Зведена!ES808</f>
        <v>31173220</v>
      </c>
      <c r="BB808" s="3">
        <f>Зведена!EV808</f>
        <v>37850143.57</v>
      </c>
      <c r="BC808" s="3">
        <f>Зведена!EY808</f>
        <v>34886585.439999998</v>
      </c>
      <c r="BD808" s="3">
        <f>Зведена!FB808</f>
        <v>49740170</v>
      </c>
      <c r="BE808" s="3">
        <f>Зведена!FE808</f>
        <v>54408680</v>
      </c>
      <c r="BF808" s="3">
        <f>Зведена!FH808</f>
        <v>69689217.189999998</v>
      </c>
      <c r="BG808" s="3">
        <f>Зведена!FK808</f>
        <v>35953040</v>
      </c>
      <c r="BH808" s="1">
        <f>VLOOKUP($C808,Зведена!$FM$4:$FP$1170,3,0)</f>
        <v>66358950</v>
      </c>
      <c r="BI808" s="1">
        <f>VLOOKUP($C808,Зведена!$FQ$4:$FT$1170,3,0)</f>
        <v>83043093.620000005</v>
      </c>
      <c r="BJ808" s="1">
        <f>VLOOKUP($C808,Зведена!$FU$4:$FX$1170,3,0)</f>
        <v>68752361.010000005</v>
      </c>
      <c r="BK808" s="1">
        <f>VLOOKUP($C808,Зведена!$FY$4:$GB$1170,3,0)</f>
        <v>67883630</v>
      </c>
      <c r="BL808" s="1">
        <f>VLOOKUP($C808,Зведена!$GC$4:$GF$1180,3,0)</f>
        <v>65791050</v>
      </c>
      <c r="BM808" s="1">
        <f>VLOOKUP($C808,Зведена!$GG$4:$GJ$1180,3,0)</f>
        <v>46391436.810000002</v>
      </c>
    </row>
    <row r="809" spans="1:65" x14ac:dyDescent="0.35">
      <c r="A809" s="2" t="s">
        <v>808</v>
      </c>
      <c r="B809" s="84" t="str">
        <f t="shared" si="24"/>
        <v>73</v>
      </c>
      <c r="C809" t="str">
        <f t="shared" si="25"/>
        <v>7305</v>
      </c>
      <c r="D809" s="3">
        <f>Зведена!B809</f>
        <v>150530</v>
      </c>
      <c r="E809" s="3">
        <f>Зведена!E809</f>
        <v>1182270</v>
      </c>
      <c r="F809" s="3">
        <f>Зведена!H809</f>
        <v>361100</v>
      </c>
      <c r="G809" s="3">
        <f>Зведена!K809</f>
        <v>676440</v>
      </c>
      <c r="H809" s="3">
        <f>Зведена!N809</f>
        <v>1303530</v>
      </c>
      <c r="I809" s="3">
        <f>Зведена!Q809</f>
        <v>288740</v>
      </c>
      <c r="J809" s="3">
        <f>Зведена!T809</f>
        <v>295430</v>
      </c>
      <c r="K809" s="3">
        <f>Зведена!W809</f>
        <v>454420</v>
      </c>
      <c r="L809" s="3">
        <f>Зведена!Z809</f>
        <v>422140</v>
      </c>
      <c r="M809" s="3">
        <f>Зведена!AC809</f>
        <v>584520</v>
      </c>
      <c r="N809" s="3">
        <f>Зведена!AF809</f>
        <v>171000</v>
      </c>
      <c r="O809" s="3">
        <f>Зведена!AI809</f>
        <v>137740</v>
      </c>
      <c r="P809" s="3">
        <f>Зведена!AL809</f>
        <v>174390</v>
      </c>
      <c r="Q809" s="3">
        <f>Зведена!AO809</f>
        <v>450390</v>
      </c>
      <c r="R809" s="3">
        <f>Зведена!AR809</f>
        <v>441770</v>
      </c>
      <c r="S809" s="3">
        <f>Зведена!AU809</f>
        <v>708230</v>
      </c>
      <c r="T809" s="3">
        <f>Зведена!AX809</f>
        <v>807920</v>
      </c>
      <c r="U809" s="3">
        <f>Зведена!BA809</f>
        <v>510020</v>
      </c>
      <c r="V809" s="3">
        <f>Зведена!BD809</f>
        <v>400700</v>
      </c>
      <c r="W809" s="3">
        <f>Зведена!BG809</f>
        <v>604790</v>
      </c>
      <c r="X809" s="3">
        <f>Зведена!BJ809</f>
        <v>1144540</v>
      </c>
      <c r="Y809" s="3">
        <f>Зведена!BM809</f>
        <v>979400</v>
      </c>
      <c r="Z809" s="3">
        <f>Зведена!BP809</f>
        <v>696210</v>
      </c>
      <c r="AA809" s="3">
        <f>Зведена!BS809</f>
        <v>946390</v>
      </c>
      <c r="AB809" s="3">
        <f>Зведена!BV809</f>
        <v>559310</v>
      </c>
      <c r="AC809" s="3">
        <f>Зведена!BY809</f>
        <v>1660730</v>
      </c>
      <c r="AD809" s="3">
        <f>Зведена!CB809</f>
        <v>821100</v>
      </c>
      <c r="AE809" s="3">
        <f>Зведена!CE809</f>
        <v>1341130</v>
      </c>
      <c r="AF809" s="3">
        <f>Зведена!CH809</f>
        <v>1239180</v>
      </c>
      <c r="AG809" s="3">
        <f>Зведена!CK809</f>
        <v>1417660</v>
      </c>
      <c r="AH809" s="3">
        <f>Зведена!CN809</f>
        <v>1183740</v>
      </c>
      <c r="AI809" s="3">
        <f>Зведена!CQ809</f>
        <v>1267010</v>
      </c>
      <c r="AJ809" s="3">
        <f>Зведена!CT809</f>
        <v>452430</v>
      </c>
      <c r="AK809" s="3">
        <f>Зведена!CW809</f>
        <v>573050</v>
      </c>
      <c r="AL809" s="3">
        <f>Зведена!CZ809</f>
        <v>313980</v>
      </c>
      <c r="AM809" s="3">
        <f>Зведена!DC809</f>
        <v>223550</v>
      </c>
      <c r="AN809" s="3">
        <f>Зведена!DF809</f>
        <v>162060</v>
      </c>
      <c r="AO809" s="3">
        <f>Зведена!DI809</f>
        <v>714000</v>
      </c>
      <c r="AP809" s="3">
        <f>Зведена!DL809</f>
        <v>1154650</v>
      </c>
      <c r="AQ809" s="3">
        <f>Зведена!DO809</f>
        <v>519160</v>
      </c>
      <c r="AR809" s="3">
        <f>Зведена!DR809</f>
        <v>3528610</v>
      </c>
      <c r="AS809" s="3">
        <f>Зведена!DU809</f>
        <v>1207210</v>
      </c>
      <c r="AT809" s="3">
        <f>Зведена!DX809</f>
        <v>223020</v>
      </c>
      <c r="AU809" s="3">
        <f>Зведена!EA809</f>
        <v>382890</v>
      </c>
      <c r="AV809" s="3">
        <f>Зведена!ED809</f>
        <v>334240</v>
      </c>
      <c r="AW809" s="3">
        <f>Зведена!EG809</f>
        <v>339790</v>
      </c>
      <c r="AX809" s="3">
        <f>Зведена!EJ809</f>
        <v>267030</v>
      </c>
      <c r="AY809" s="3">
        <f>Зведена!EM809</f>
        <v>263640</v>
      </c>
      <c r="AZ809" s="3">
        <f>Зведена!EP809</f>
        <v>401100</v>
      </c>
      <c r="BA809" s="3">
        <f>Зведена!ES809</f>
        <v>222400</v>
      </c>
      <c r="BB809" s="3">
        <f>Зведена!EV809</f>
        <v>296340</v>
      </c>
      <c r="BC809" s="3">
        <f>Зведена!EY809</f>
        <v>191900</v>
      </c>
      <c r="BD809" s="3">
        <f>Зведена!FB809</f>
        <v>379180</v>
      </c>
      <c r="BE809" s="3">
        <f>Зведена!FE809</f>
        <v>694170</v>
      </c>
      <c r="BF809" s="3">
        <f>Зведена!FH809</f>
        <v>242780</v>
      </c>
      <c r="BG809" s="3">
        <f>Зведена!FK809</f>
        <v>192100</v>
      </c>
      <c r="BH809" s="1">
        <f>VLOOKUP($C809,Зведена!$FM$4:$FP$1170,3,0)</f>
        <v>401310</v>
      </c>
      <c r="BI809" s="1">
        <f>VLOOKUP($C809,Зведена!$FQ$4:$FT$1170,3,0)</f>
        <v>525080</v>
      </c>
      <c r="BJ809" s="1">
        <f>VLOOKUP($C809,Зведена!$FU$4:$FX$1170,3,0)</f>
        <v>582860</v>
      </c>
      <c r="BK809" s="1">
        <f>VLOOKUP($C809,Зведена!$FY$4:$GB$1170,3,0)</f>
        <v>258060</v>
      </c>
      <c r="BL809" s="1">
        <f>VLOOKUP($C809,Зведена!$GC$4:$GF$1180,3,0)</f>
        <v>193960</v>
      </c>
      <c r="BM809" s="1">
        <f>VLOOKUP($C809,Зведена!$GG$4:$GJ$1180,3,0)</f>
        <v>612740</v>
      </c>
    </row>
    <row r="810" spans="1:65" x14ac:dyDescent="0.35">
      <c r="A810" s="2" t="s">
        <v>809</v>
      </c>
      <c r="B810" s="84" t="str">
        <f t="shared" si="24"/>
        <v>73</v>
      </c>
      <c r="C810" t="str">
        <f t="shared" si="25"/>
        <v>7306</v>
      </c>
      <c r="D810" s="3">
        <f>Зведена!B810</f>
        <v>7626939.1500000004</v>
      </c>
      <c r="E810" s="3">
        <f>Зведена!E810</f>
        <v>8919009.2300000004</v>
      </c>
      <c r="F810" s="3">
        <f>Зведена!H810</f>
        <v>9897533.9500000011</v>
      </c>
      <c r="G810" s="3">
        <f>Зведена!K810</f>
        <v>7753930</v>
      </c>
      <c r="H810" s="3">
        <f>Зведена!N810</f>
        <v>9635388.4100000001</v>
      </c>
      <c r="I810" s="3">
        <f>Зведена!Q810</f>
        <v>9047470</v>
      </c>
      <c r="J810" s="3">
        <f>Зведена!T810</f>
        <v>11355305.25</v>
      </c>
      <c r="K810" s="3">
        <f>Зведена!W810</f>
        <v>9999376.6300000008</v>
      </c>
      <c r="L810" s="3">
        <f>Зведена!Z810</f>
        <v>9904755.3100000005</v>
      </c>
      <c r="M810" s="3">
        <f>Зведена!AC810</f>
        <v>9678653.6400000006</v>
      </c>
      <c r="N810" s="3">
        <f>Зведена!AF810</f>
        <v>11172052.310000001</v>
      </c>
      <c r="O810" s="3">
        <f>Зведена!AI810</f>
        <v>8268302.3300000001</v>
      </c>
      <c r="P810" s="3">
        <f>Зведена!AL810</f>
        <v>10710513.25</v>
      </c>
      <c r="Q810" s="3">
        <f>Зведена!AO810</f>
        <v>10293468.630000001</v>
      </c>
      <c r="R810" s="3">
        <f>Зведена!AR810</f>
        <v>10327706.439999999</v>
      </c>
      <c r="S810" s="3">
        <f>Зведена!AU810</f>
        <v>8796054.8000000007</v>
      </c>
      <c r="T810" s="3">
        <f>Зведена!AX810</f>
        <v>11775255.98</v>
      </c>
      <c r="U810" s="3">
        <f>Зведена!BA810</f>
        <v>9554858.6300000008</v>
      </c>
      <c r="V810" s="3">
        <f>Зведена!BD810</f>
        <v>10649563.710000001</v>
      </c>
      <c r="W810" s="3">
        <f>Зведена!BG810</f>
        <v>10301247.380000001</v>
      </c>
      <c r="X810" s="3">
        <f>Зведена!BJ810</f>
        <v>14351881.119999999</v>
      </c>
      <c r="Y810" s="3">
        <f>Зведена!BM810</f>
        <v>12663765.85</v>
      </c>
      <c r="Z810" s="3">
        <f>Зведена!BP810</f>
        <v>10553256.970000001</v>
      </c>
      <c r="AA810" s="3">
        <f>Зведена!BS810</f>
        <v>5220865.33</v>
      </c>
      <c r="AB810" s="3">
        <f>Зведена!BV810</f>
        <v>5330645.49</v>
      </c>
      <c r="AC810" s="3">
        <f>Зведена!BY810</f>
        <v>12391997.51</v>
      </c>
      <c r="AD810" s="3">
        <f>Зведена!CB810</f>
        <v>9766847.8599999994</v>
      </c>
      <c r="AE810" s="3">
        <f>Зведена!CE810</f>
        <v>8617317.0199999996</v>
      </c>
      <c r="AF810" s="3">
        <f>Зведена!CH810</f>
        <v>3535791.74</v>
      </c>
      <c r="AG810" s="3">
        <f>Зведена!CK810</f>
        <v>5415503.0499999998</v>
      </c>
      <c r="AH810" s="3">
        <f>Зведена!CN810</f>
        <v>13592817.789999999</v>
      </c>
      <c r="AI810" s="3">
        <f>Зведена!CQ810</f>
        <v>11550092.810000001</v>
      </c>
      <c r="AJ810" s="3">
        <f>Зведена!CT810</f>
        <v>8430916.3599999994</v>
      </c>
      <c r="AK810" s="3">
        <f>Зведена!CW810</f>
        <v>7923213.5599999996</v>
      </c>
      <c r="AL810" s="3">
        <f>Зведена!CZ810</f>
        <v>4486504.79</v>
      </c>
      <c r="AM810" s="3">
        <f>Зведена!DC810</f>
        <v>3758554.84</v>
      </c>
      <c r="AN810" s="3">
        <f>Зведена!DF810</f>
        <v>4981929.4400000004</v>
      </c>
      <c r="AO810" s="3">
        <f>Зведена!DI810</f>
        <v>4329478.1100000003</v>
      </c>
      <c r="AP810" s="3">
        <f>Зведена!DL810</f>
        <v>5750620.6000000006</v>
      </c>
      <c r="AQ810" s="3">
        <f>Зведена!DO810</f>
        <v>4698602.62</v>
      </c>
      <c r="AR810" s="3">
        <f>Зведена!DR810</f>
        <v>4856392.9400000004</v>
      </c>
      <c r="AS810" s="3">
        <f>Зведена!DU810</f>
        <v>3594135.22</v>
      </c>
      <c r="AT810" s="3">
        <f>Зведена!DX810</f>
        <v>6080677.1799999997</v>
      </c>
      <c r="AU810" s="3">
        <f>Зведена!EA810</f>
        <v>5562498.6900000004</v>
      </c>
      <c r="AV810" s="3">
        <f>Зведена!ED810</f>
        <v>5592647.9900000002</v>
      </c>
      <c r="AW810" s="3">
        <f>Зведена!EG810</f>
        <v>5783861.0700000003</v>
      </c>
      <c r="AX810" s="3">
        <f>Зведена!EJ810</f>
        <v>5837468.3300000001</v>
      </c>
      <c r="AY810" s="3">
        <f>Зведена!EM810</f>
        <v>5489123.1600000001</v>
      </c>
      <c r="AZ810" s="3">
        <f>Зведена!EP810</f>
        <v>5401461.7400000002</v>
      </c>
      <c r="BA810" s="3">
        <f>Зведена!ES810</f>
        <v>11727281.27</v>
      </c>
      <c r="BB810" s="3">
        <f>Зведена!EV810</f>
        <v>8981351.1600000001</v>
      </c>
      <c r="BC810" s="3">
        <f>Зведена!EY810</f>
        <v>13012023.550000001</v>
      </c>
      <c r="BD810" s="3">
        <f>Зведена!FB810</f>
        <v>9069465.9900000002</v>
      </c>
      <c r="BE810" s="3">
        <f>Зведена!FE810</f>
        <v>6856033.0499999998</v>
      </c>
      <c r="BF810" s="3">
        <f>Зведена!FH810</f>
        <v>14763114.43</v>
      </c>
      <c r="BG810" s="3">
        <f>Зведена!FK810</f>
        <v>13708884.130000001</v>
      </c>
      <c r="BH810" s="1">
        <f>VLOOKUP($C810,Зведена!$FM$4:$FP$1170,3,0)</f>
        <v>7681817.5</v>
      </c>
      <c r="BI810" s="1">
        <f>VLOOKUP($C810,Зведена!$FQ$4:$FT$1170,3,0)</f>
        <v>7409880.1799999997</v>
      </c>
      <c r="BJ810" s="1">
        <f>VLOOKUP($C810,Зведена!$FU$4:$FX$1170,3,0)</f>
        <v>9124451.4199999999</v>
      </c>
      <c r="BK810" s="1">
        <f>VLOOKUP($C810,Зведена!$FY$4:$GB$1170,3,0)</f>
        <v>8542507.5199999996</v>
      </c>
      <c r="BL810" s="1">
        <f>VLOOKUP($C810,Зведена!$GC$4:$GF$1180,3,0)</f>
        <v>12775304.699999999</v>
      </c>
      <c r="BM810" s="1">
        <f>VLOOKUP($C810,Зведена!$GG$4:$GJ$1180,3,0)</f>
        <v>10853078.74</v>
      </c>
    </row>
    <row r="811" spans="1:65" x14ac:dyDescent="0.35">
      <c r="A811" s="2" t="s">
        <v>810</v>
      </c>
      <c r="B811" s="84" t="str">
        <f t="shared" si="24"/>
        <v>73</v>
      </c>
      <c r="C811" t="str">
        <f t="shared" si="25"/>
        <v>7307</v>
      </c>
      <c r="D811" s="3">
        <f>Зведена!B811</f>
        <v>376216.54</v>
      </c>
      <c r="E811" s="3">
        <f>Зведена!E811</f>
        <v>293713.65000000002</v>
      </c>
      <c r="F811" s="3">
        <f>Зведена!H811</f>
        <v>520916.09</v>
      </c>
      <c r="G811" s="3">
        <f>Зведена!K811</f>
        <v>603683.79</v>
      </c>
      <c r="H811" s="3">
        <f>Зведена!N811</f>
        <v>410556</v>
      </c>
      <c r="I811" s="3">
        <f>Зведена!Q811</f>
        <v>398984.16000000009</v>
      </c>
      <c r="J811" s="3">
        <f>Зведена!T811</f>
        <v>482004.93</v>
      </c>
      <c r="K811" s="3">
        <f>Зведена!W811</f>
        <v>436207.14</v>
      </c>
      <c r="L811" s="3">
        <f>Зведена!Z811</f>
        <v>504939.51</v>
      </c>
      <c r="M811" s="3">
        <f>Зведена!AC811</f>
        <v>396625.8</v>
      </c>
      <c r="N811" s="3">
        <f>Зведена!AF811</f>
        <v>456821.3</v>
      </c>
      <c r="O811" s="3">
        <f>Зведена!AI811</f>
        <v>471056.05</v>
      </c>
      <c r="P811" s="3">
        <f>Зведена!AL811</f>
        <v>432082.03</v>
      </c>
      <c r="Q811" s="3">
        <f>Зведена!AO811</f>
        <v>467578.11</v>
      </c>
      <c r="R811" s="3">
        <f>Зведена!AR811</f>
        <v>795604.82000000018</v>
      </c>
      <c r="S811" s="3">
        <f>Зведена!AU811</f>
        <v>750940.19</v>
      </c>
      <c r="T811" s="3">
        <f>Зведена!AX811</f>
        <v>670229.80000000005</v>
      </c>
      <c r="U811" s="3">
        <f>Зведена!BA811</f>
        <v>359926.24</v>
      </c>
      <c r="V811" s="3">
        <f>Зведена!BD811</f>
        <v>322078.58</v>
      </c>
      <c r="W811" s="3">
        <f>Зведена!BG811</f>
        <v>359815.41000000009</v>
      </c>
      <c r="X811" s="3">
        <f>Зведена!BJ811</f>
        <v>592628.43999999994</v>
      </c>
      <c r="Y811" s="3">
        <f>Зведена!BM811</f>
        <v>430955.01</v>
      </c>
      <c r="Z811" s="3">
        <f>Зведена!BP811</f>
        <v>509378.51</v>
      </c>
      <c r="AA811" s="3">
        <f>Зведена!BS811</f>
        <v>659626.75</v>
      </c>
      <c r="AB811" s="3">
        <f>Зведена!BV811</f>
        <v>344291.15</v>
      </c>
      <c r="AC811" s="3">
        <f>Зведена!BY811</f>
        <v>405171.08</v>
      </c>
      <c r="AD811" s="3">
        <f>Зведена!CB811</f>
        <v>536047.77</v>
      </c>
      <c r="AE811" s="3">
        <f>Зведена!CE811</f>
        <v>685833.55</v>
      </c>
      <c r="AF811" s="3">
        <f>Зведена!CH811</f>
        <v>474693.99</v>
      </c>
      <c r="AG811" s="3">
        <f>Зведена!CK811</f>
        <v>572100.43000000005</v>
      </c>
      <c r="AH811" s="3">
        <f>Зведена!CN811</f>
        <v>618686.6</v>
      </c>
      <c r="AI811" s="3">
        <f>Зведена!CQ811</f>
        <v>546278.63</v>
      </c>
      <c r="AJ811" s="3">
        <f>Зведена!CT811</f>
        <v>434475.81</v>
      </c>
      <c r="AK811" s="3">
        <f>Зведена!CW811</f>
        <v>364575.43</v>
      </c>
      <c r="AL811" s="3">
        <f>Зведена!CZ811</f>
        <v>547408.86</v>
      </c>
      <c r="AM811" s="3">
        <f>Зведена!DC811</f>
        <v>335254.81</v>
      </c>
      <c r="AN811" s="3">
        <f>Зведена!DF811</f>
        <v>306866.67</v>
      </c>
      <c r="AO811" s="3">
        <f>Зведена!DI811</f>
        <v>334147.68</v>
      </c>
      <c r="AP811" s="3">
        <f>Зведена!DL811</f>
        <v>678941.35</v>
      </c>
      <c r="AQ811" s="3">
        <f>Зведена!DO811</f>
        <v>637044.17000000004</v>
      </c>
      <c r="AR811" s="3">
        <f>Зведена!DR811</f>
        <v>402146.18</v>
      </c>
      <c r="AS811" s="3">
        <f>Зведена!DU811</f>
        <v>553831.97</v>
      </c>
      <c r="AT811" s="3">
        <f>Зведена!DX811</f>
        <v>472453.3</v>
      </c>
      <c r="AU811" s="3">
        <f>Зведена!EA811</f>
        <v>596441.67000000004</v>
      </c>
      <c r="AV811" s="3">
        <f>Зведена!ED811</f>
        <v>342214.33</v>
      </c>
      <c r="AW811" s="3">
        <f>Зведена!EG811</f>
        <v>440266.17</v>
      </c>
      <c r="AX811" s="3">
        <f>Зведена!EJ811</f>
        <v>383957.08</v>
      </c>
      <c r="AY811" s="3">
        <f>Зведена!EM811</f>
        <v>494880.62</v>
      </c>
      <c r="AZ811" s="3">
        <f>Зведена!EP811</f>
        <v>261921.31</v>
      </c>
      <c r="BA811" s="3">
        <f>Зведена!ES811</f>
        <v>624844.07000000018</v>
      </c>
      <c r="BB811" s="3">
        <f>Зведена!EV811</f>
        <v>713823.27</v>
      </c>
      <c r="BC811" s="3">
        <f>Зведена!EY811</f>
        <v>786870.61</v>
      </c>
      <c r="BD811" s="3">
        <f>Зведена!FB811</f>
        <v>699095.4</v>
      </c>
      <c r="BE811" s="3">
        <f>Зведена!FE811</f>
        <v>424910</v>
      </c>
      <c r="BF811" s="3">
        <f>Зведена!FH811</f>
        <v>396282.12</v>
      </c>
      <c r="BG811" s="3">
        <f>Зведена!FK811</f>
        <v>516509.19</v>
      </c>
      <c r="BH811" s="1">
        <f>VLOOKUP($C811,Зведена!$FM$4:$FP$1170,3,0)</f>
        <v>633301.26</v>
      </c>
      <c r="BI811" s="1">
        <f>VLOOKUP($C811,Зведена!$FQ$4:$FT$1170,3,0)</f>
        <v>541465.24</v>
      </c>
      <c r="BJ811" s="1">
        <f>VLOOKUP($C811,Зведена!$FU$4:$FX$1170,3,0)</f>
        <v>548423.19000000006</v>
      </c>
      <c r="BK811" s="1">
        <f>VLOOKUP($C811,Зведена!$FY$4:$GB$1170,3,0)</f>
        <v>657289.42000000004</v>
      </c>
      <c r="BL811" s="1">
        <f>VLOOKUP($C811,Зведена!$GC$4:$GF$1180,3,0)</f>
        <v>372937.48</v>
      </c>
      <c r="BM811" s="1">
        <f>VLOOKUP($C811,Зведена!$GG$4:$GJ$1180,3,0)</f>
        <v>375612.16000000009</v>
      </c>
    </row>
    <row r="812" spans="1:65" x14ac:dyDescent="0.35">
      <c r="A812" s="2" t="s">
        <v>811</v>
      </c>
      <c r="B812" s="84" t="str">
        <f t="shared" si="24"/>
        <v>73</v>
      </c>
      <c r="C812" t="str">
        <f t="shared" si="25"/>
        <v>7308</v>
      </c>
      <c r="D812" s="3">
        <f>Зведена!B812</f>
        <v>3757915.73</v>
      </c>
      <c r="E812" s="3">
        <f>Зведена!E812</f>
        <v>4787551.47</v>
      </c>
      <c r="F812" s="3">
        <f>Зведена!H812</f>
        <v>6047915.7300000004</v>
      </c>
      <c r="G812" s="3">
        <f>Зведена!K812</f>
        <v>4209760.7699999996</v>
      </c>
      <c r="H812" s="3">
        <f>Зведена!N812</f>
        <v>7708010.5800000001</v>
      </c>
      <c r="I812" s="3">
        <f>Зведена!Q812</f>
        <v>7786983.25</v>
      </c>
      <c r="J812" s="3">
        <f>Зведена!T812</f>
        <v>4498940.82</v>
      </c>
      <c r="K812" s="3">
        <f>Зведена!W812</f>
        <v>5932376.1100000003</v>
      </c>
      <c r="L812" s="3">
        <f>Зведена!Z812</f>
        <v>5457343.7199999997</v>
      </c>
      <c r="M812" s="3">
        <f>Зведена!AC812</f>
        <v>5997119.0099999998</v>
      </c>
      <c r="N812" s="3">
        <f>Зведена!AF812</f>
        <v>8959842</v>
      </c>
      <c r="O812" s="3">
        <f>Зведена!AI812</f>
        <v>7759356.1399999997</v>
      </c>
      <c r="P812" s="3">
        <f>Зведена!AL812</f>
        <v>4635370</v>
      </c>
      <c r="Q812" s="3">
        <f>Зведена!AO812</f>
        <v>5537824.6900000004</v>
      </c>
      <c r="R812" s="3">
        <f>Зведена!AR812</f>
        <v>5829469.5300000003</v>
      </c>
      <c r="S812" s="3">
        <f>Зведена!AU812</f>
        <v>5411815</v>
      </c>
      <c r="T812" s="3">
        <f>Зведена!AX812</f>
        <v>5324569</v>
      </c>
      <c r="U812" s="3">
        <f>Зведена!BA812</f>
        <v>9450349.4399999995</v>
      </c>
      <c r="V812" s="3">
        <f>Зведена!BD812</f>
        <v>8355063.1100000003</v>
      </c>
      <c r="W812" s="3">
        <f>Зведена!BG812</f>
        <v>8025121.3399999999</v>
      </c>
      <c r="X812" s="3">
        <f>Зведена!BJ812</f>
        <v>6585891.5</v>
      </c>
      <c r="Y812" s="3">
        <f>Зведена!BM812</f>
        <v>6528669.3700000001</v>
      </c>
      <c r="Z812" s="3">
        <f>Зведена!BP812</f>
        <v>6622172.8799999999</v>
      </c>
      <c r="AA812" s="3">
        <f>Зведена!BS812</f>
        <v>7352061.8099999996</v>
      </c>
      <c r="AB812" s="3">
        <f>Зведена!BV812</f>
        <v>3704581.4</v>
      </c>
      <c r="AC812" s="3">
        <f>Зведена!BY812</f>
        <v>5520315.0499999998</v>
      </c>
      <c r="AD812" s="3">
        <f>Зведена!CB812</f>
        <v>6105012.5599999996</v>
      </c>
      <c r="AE812" s="3">
        <f>Зведена!CE812</f>
        <v>5636011.3899999997</v>
      </c>
      <c r="AF812" s="3">
        <f>Зведена!CH812</f>
        <v>7313591.9199999999</v>
      </c>
      <c r="AG812" s="3">
        <f>Зведена!CK812</f>
        <v>6131000</v>
      </c>
      <c r="AH812" s="3">
        <f>Зведена!CN812</f>
        <v>6578633.7400000002</v>
      </c>
      <c r="AI812" s="3">
        <f>Зведена!CQ812</f>
        <v>5847904.6500000004</v>
      </c>
      <c r="AJ812" s="3">
        <f>Зведена!CT812</f>
        <v>5835120</v>
      </c>
      <c r="AK812" s="3">
        <f>Зведена!CW812</f>
        <v>7574840.79</v>
      </c>
      <c r="AL812" s="3">
        <f>Зведена!CZ812</f>
        <v>6475525.0099999998</v>
      </c>
      <c r="AM812" s="3">
        <f>Зведена!DC812</f>
        <v>14996739.560000001</v>
      </c>
      <c r="AN812" s="3">
        <f>Зведена!DF812</f>
        <v>4577049</v>
      </c>
      <c r="AO812" s="3">
        <f>Зведена!DI812</f>
        <v>5520673.3600000003</v>
      </c>
      <c r="AP812" s="3">
        <f>Зведена!DL812</f>
        <v>6320715.9299999997</v>
      </c>
      <c r="AQ812" s="3">
        <f>Зведена!DO812</f>
        <v>5083965</v>
      </c>
      <c r="AR812" s="3">
        <f>Зведена!DR812</f>
        <v>8020119.7699999996</v>
      </c>
      <c r="AS812" s="3">
        <f>Зведена!DU812</f>
        <v>6522062.04</v>
      </c>
      <c r="AT812" s="3">
        <f>Зведена!DX812</f>
        <v>8088311.5199999996</v>
      </c>
      <c r="AU812" s="3">
        <f>Зведена!EA812</f>
        <v>8744700</v>
      </c>
      <c r="AV812" s="3">
        <f>Зведена!ED812</f>
        <v>7241409.6500000004</v>
      </c>
      <c r="AW812" s="3">
        <f>Зведена!EG812</f>
        <v>7068559.1399999997</v>
      </c>
      <c r="AX812" s="3">
        <f>Зведена!EJ812</f>
        <v>7276178.1500000004</v>
      </c>
      <c r="AY812" s="3">
        <f>Зведена!EM812</f>
        <v>11916999.52</v>
      </c>
      <c r="AZ812" s="3">
        <f>Зведена!EP812</f>
        <v>3830375.15</v>
      </c>
      <c r="BA812" s="3">
        <f>Зведена!ES812</f>
        <v>7184205</v>
      </c>
      <c r="BB812" s="3">
        <f>Зведена!EV812</f>
        <v>8289020</v>
      </c>
      <c r="BC812" s="3">
        <f>Зведена!EY812</f>
        <v>8972086.1099999994</v>
      </c>
      <c r="BD812" s="3">
        <f>Зведена!FB812</f>
        <v>6680430</v>
      </c>
      <c r="BE812" s="3">
        <f>Зведена!FE812</f>
        <v>8662984.120000001</v>
      </c>
      <c r="BF812" s="3">
        <f>Зведена!FH812</f>
        <v>9392221.8000000007</v>
      </c>
      <c r="BG812" s="3">
        <f>Зведена!FK812</f>
        <v>9635390</v>
      </c>
      <c r="BH812" s="1">
        <f>VLOOKUP($C812,Зведена!$FM$4:$FP$1170,3,0)</f>
        <v>10844013.029999999</v>
      </c>
      <c r="BI812" s="1">
        <f>VLOOKUP($C812,Зведена!$FQ$4:$FT$1170,3,0)</f>
        <v>10683655.42</v>
      </c>
      <c r="BJ812" s="1">
        <f>VLOOKUP($C812,Зведена!$FU$4:$FX$1170,3,0)</f>
        <v>8056333.8600000003</v>
      </c>
      <c r="BK812" s="1">
        <f>VLOOKUP($C812,Зведена!$FY$4:$GB$1170,3,0)</f>
        <v>15217684.800000001</v>
      </c>
      <c r="BL812" s="1">
        <f>VLOOKUP($C812,Зведена!$GC$4:$GF$1180,3,0)</f>
        <v>8741220</v>
      </c>
      <c r="BM812" s="1">
        <f>VLOOKUP($C812,Зведена!$GG$4:$GJ$1180,3,0)</f>
        <v>9783826.3499999996</v>
      </c>
    </row>
    <row r="813" spans="1:65" x14ac:dyDescent="0.35">
      <c r="A813" s="2" t="s">
        <v>812</v>
      </c>
      <c r="B813" s="84" t="str">
        <f t="shared" si="24"/>
        <v>73</v>
      </c>
      <c r="C813" t="str">
        <f t="shared" si="25"/>
        <v>7309</v>
      </c>
      <c r="D813" s="3">
        <f>Зведена!B813</f>
        <v>230270.07999999999</v>
      </c>
      <c r="E813" s="3">
        <f>Зведена!E813</f>
        <v>348380</v>
      </c>
      <c r="F813" s="3">
        <f>Зведена!H813</f>
        <v>604060</v>
      </c>
      <c r="G813" s="3">
        <f>Зведена!K813</f>
        <v>224602.11</v>
      </c>
      <c r="H813" s="3">
        <f>Зведена!N813</f>
        <v>372680</v>
      </c>
      <c r="I813" s="3">
        <f>Зведена!Q813</f>
        <v>912290</v>
      </c>
      <c r="J813" s="3">
        <f>Зведена!T813</f>
        <v>599659.43999999994</v>
      </c>
      <c r="K813" s="3">
        <f>Зведена!W813</f>
        <v>1169068.56</v>
      </c>
      <c r="L813" s="3">
        <f>Зведена!Z813</f>
        <v>586252.04</v>
      </c>
      <c r="M813" s="3">
        <f>Зведена!AC813</f>
        <v>535263.73</v>
      </c>
      <c r="N813" s="3">
        <f>Зведена!AF813</f>
        <v>381325.83</v>
      </c>
      <c r="O813" s="3">
        <f>Зведена!AI813</f>
        <v>263280</v>
      </c>
      <c r="P813" s="3">
        <f>Зведена!AL813</f>
        <v>302169.66000000009</v>
      </c>
      <c r="Q813" s="3">
        <f>Зведена!AO813</f>
        <v>344400</v>
      </c>
      <c r="R813" s="3">
        <f>Зведена!AR813</f>
        <v>505589.87</v>
      </c>
      <c r="S813" s="3">
        <f>Зведена!AU813</f>
        <v>304580</v>
      </c>
      <c r="T813" s="3">
        <f>Зведена!AX813</f>
        <v>726040</v>
      </c>
      <c r="U813" s="3">
        <f>Зведена!BA813</f>
        <v>600822.82000000018</v>
      </c>
      <c r="V813" s="3">
        <f>Зведена!BD813</f>
        <v>740290</v>
      </c>
      <c r="W813" s="3">
        <f>Зведена!BG813</f>
        <v>377944.5</v>
      </c>
      <c r="X813" s="3">
        <f>Зведена!BJ813</f>
        <v>540085.89</v>
      </c>
      <c r="Y813" s="3">
        <f>Зведена!BM813</f>
        <v>453941.82</v>
      </c>
      <c r="Z813" s="3">
        <f>Зведена!BP813</f>
        <v>585090</v>
      </c>
      <c r="AA813" s="3">
        <f>Зведена!BS813</f>
        <v>569780</v>
      </c>
      <c r="AB813" s="3">
        <f>Зведена!BV813</f>
        <v>438230</v>
      </c>
      <c r="AC813" s="3">
        <f>Зведена!BY813</f>
        <v>320940</v>
      </c>
      <c r="AD813" s="3">
        <f>Зведена!CB813</f>
        <v>252956.9</v>
      </c>
      <c r="AE813" s="3">
        <f>Зведена!CE813</f>
        <v>350160</v>
      </c>
      <c r="AF813" s="3">
        <f>Зведена!CH813</f>
        <v>408870</v>
      </c>
      <c r="AG813" s="3">
        <f>Зведена!CK813</f>
        <v>421812.53</v>
      </c>
      <c r="AH813" s="3">
        <f>Зведена!CN813</f>
        <v>551543.84</v>
      </c>
      <c r="AI813" s="3">
        <f>Зведена!CQ813</f>
        <v>831750</v>
      </c>
      <c r="AJ813" s="3">
        <f>Зведена!CT813</f>
        <v>310729.09999999998</v>
      </c>
      <c r="AK813" s="3">
        <f>Зведена!CW813</f>
        <v>416770</v>
      </c>
      <c r="AL813" s="3">
        <f>Зведена!CZ813</f>
        <v>371210</v>
      </c>
      <c r="AM813" s="3">
        <f>Зведена!DC813</f>
        <v>856543.98</v>
      </c>
      <c r="AN813" s="3">
        <f>Зведена!DF813</f>
        <v>448043.13</v>
      </c>
      <c r="AO813" s="3">
        <f>Зведена!DI813</f>
        <v>668602</v>
      </c>
      <c r="AP813" s="3">
        <f>Зведена!DL813</f>
        <v>831900</v>
      </c>
      <c r="AQ813" s="3">
        <f>Зведена!DO813</f>
        <v>859600</v>
      </c>
      <c r="AR813" s="3">
        <f>Зведена!DR813</f>
        <v>882011.32000000018</v>
      </c>
      <c r="AS813" s="3">
        <f>Зведена!DU813</f>
        <v>1289660</v>
      </c>
      <c r="AT813" s="3">
        <f>Зведена!DX813</f>
        <v>906033.65</v>
      </c>
      <c r="AU813" s="3">
        <f>Зведена!EA813</f>
        <v>453490.26</v>
      </c>
      <c r="AV813" s="3">
        <f>Зведена!ED813</f>
        <v>327550</v>
      </c>
      <c r="AW813" s="3">
        <f>Зведена!EG813</f>
        <v>628620</v>
      </c>
      <c r="AX813" s="3">
        <f>Зведена!EJ813</f>
        <v>591480</v>
      </c>
      <c r="AY813" s="3">
        <f>Зведена!EM813</f>
        <v>892696.15</v>
      </c>
      <c r="AZ813" s="3">
        <f>Зведена!EP813</f>
        <v>536754.53</v>
      </c>
      <c r="BA813" s="3">
        <f>Зведена!ES813</f>
        <v>662919.20000000007</v>
      </c>
      <c r="BB813" s="3">
        <f>Зведена!EV813</f>
        <v>652849.11</v>
      </c>
      <c r="BC813" s="3">
        <f>Зведена!EY813</f>
        <v>1429084.23</v>
      </c>
      <c r="BD813" s="3">
        <f>Зведена!FB813</f>
        <v>1056921.3500000001</v>
      </c>
      <c r="BE813" s="3">
        <f>Зведена!FE813</f>
        <v>899278.35</v>
      </c>
      <c r="BF813" s="3">
        <f>Зведена!FH813</f>
        <v>1609790.79</v>
      </c>
      <c r="BG813" s="3">
        <f>Зведена!FK813</f>
        <v>1233312.8899999999</v>
      </c>
      <c r="BH813" s="1">
        <f>VLOOKUP($C813,Зведена!$FM$4:$FP$1170,3,0)</f>
        <v>1363644.31</v>
      </c>
      <c r="BI813" s="1">
        <f>VLOOKUP($C813,Зведена!$FQ$4:$FT$1170,3,0)</f>
        <v>920371.77</v>
      </c>
      <c r="BJ813" s="1">
        <f>VLOOKUP($C813,Зведена!$FU$4:$FX$1170,3,0)</f>
        <v>981752.82000000018</v>
      </c>
      <c r="BK813" s="1">
        <f>VLOOKUP($C813,Зведена!$FY$4:$GB$1170,3,0)</f>
        <v>723450.98</v>
      </c>
      <c r="BL813" s="1">
        <f>VLOOKUP($C813,Зведена!$GC$4:$GF$1180,3,0)</f>
        <v>1290297.32</v>
      </c>
      <c r="BM813" s="1">
        <f>VLOOKUP($C813,Зведена!$GG$4:$GJ$1180,3,0)</f>
        <v>777119.19</v>
      </c>
    </row>
    <row r="814" spans="1:65" x14ac:dyDescent="0.35">
      <c r="A814" s="2" t="s">
        <v>813</v>
      </c>
      <c r="B814" s="84" t="str">
        <f t="shared" si="24"/>
        <v>73</v>
      </c>
      <c r="C814" t="str">
        <f t="shared" si="25"/>
        <v>7310</v>
      </c>
      <c r="D814" s="3">
        <f>Зведена!B814</f>
        <v>315720.67</v>
      </c>
      <c r="E814" s="3">
        <f>Зведена!E814</f>
        <v>369451.69</v>
      </c>
      <c r="F814" s="3">
        <f>Зведена!H814</f>
        <v>397044.76</v>
      </c>
      <c r="G814" s="3">
        <f>Зведена!K814</f>
        <v>536310.88</v>
      </c>
      <c r="H814" s="3">
        <f>Зведена!N814</f>
        <v>616861.73</v>
      </c>
      <c r="I814" s="3">
        <f>Зведена!Q814</f>
        <v>603780.04</v>
      </c>
      <c r="J814" s="3">
        <f>Зведена!T814</f>
        <v>615912.78</v>
      </c>
      <c r="K814" s="3">
        <f>Зведена!W814</f>
        <v>906794.43</v>
      </c>
      <c r="L814" s="3">
        <f>Зведена!Z814</f>
        <v>456629.49</v>
      </c>
      <c r="M814" s="3">
        <f>Зведена!AC814</f>
        <v>414189.59</v>
      </c>
      <c r="N814" s="3">
        <f>Зведена!AF814</f>
        <v>525391.28</v>
      </c>
      <c r="O814" s="3">
        <f>Зведена!AI814</f>
        <v>268354.01</v>
      </c>
      <c r="P814" s="3">
        <f>Зведена!AL814</f>
        <v>517080</v>
      </c>
      <c r="Q814" s="3">
        <f>Зведена!AO814</f>
        <v>399955.71</v>
      </c>
      <c r="R814" s="3">
        <f>Зведена!AR814</f>
        <v>599790.25</v>
      </c>
      <c r="S814" s="3">
        <f>Зведена!AU814</f>
        <v>1354202.27</v>
      </c>
      <c r="T814" s="3">
        <f>Зведена!AX814</f>
        <v>2519380</v>
      </c>
      <c r="U814" s="3">
        <f>Зведена!BA814</f>
        <v>1164860</v>
      </c>
      <c r="V814" s="3">
        <f>Зведена!BD814</f>
        <v>1369030</v>
      </c>
      <c r="W814" s="3">
        <f>Зведена!BG814</f>
        <v>1363630</v>
      </c>
      <c r="X814" s="3">
        <f>Зведена!BJ814</f>
        <v>1119708.28</v>
      </c>
      <c r="Y814" s="3">
        <f>Зведена!BM814</f>
        <v>1089556.3400000001</v>
      </c>
      <c r="Z814" s="3">
        <f>Зведена!BP814</f>
        <v>993770</v>
      </c>
      <c r="AA814" s="3">
        <f>Зведена!BS814</f>
        <v>825610</v>
      </c>
      <c r="AB814" s="3">
        <f>Зведена!BV814</f>
        <v>922932.27</v>
      </c>
      <c r="AC814" s="3">
        <f>Зведена!BY814</f>
        <v>997982.61</v>
      </c>
      <c r="AD814" s="3">
        <f>Зведена!CB814</f>
        <v>1333645.3600000001</v>
      </c>
      <c r="AE814" s="3">
        <f>Зведена!CE814</f>
        <v>1311510</v>
      </c>
      <c r="AF814" s="3">
        <f>Зведена!CH814</f>
        <v>1718892.5</v>
      </c>
      <c r="AG814" s="3">
        <f>Зведена!CK814</f>
        <v>1250086.31</v>
      </c>
      <c r="AH814" s="3">
        <f>Зведена!CN814</f>
        <v>1573264.51</v>
      </c>
      <c r="AI814" s="3">
        <f>Зведена!CQ814</f>
        <v>1149262.22</v>
      </c>
      <c r="AJ814" s="3">
        <f>Зведена!CT814</f>
        <v>1077050</v>
      </c>
      <c r="AK814" s="3">
        <f>Зведена!CW814</f>
        <v>1120800</v>
      </c>
      <c r="AL814" s="3">
        <f>Зведена!CZ814</f>
        <v>951566.49</v>
      </c>
      <c r="AM814" s="3">
        <f>Зведена!DC814</f>
        <v>612270</v>
      </c>
      <c r="AN814" s="3">
        <f>Зведена!DF814</f>
        <v>1057300</v>
      </c>
      <c r="AO814" s="3">
        <f>Зведена!DI814</f>
        <v>1187320.8700000001</v>
      </c>
      <c r="AP814" s="3">
        <f>Зведена!DL814</f>
        <v>1576010</v>
      </c>
      <c r="AQ814" s="3">
        <f>Зведена!DO814</f>
        <v>1481240</v>
      </c>
      <c r="AR814" s="3">
        <f>Зведена!DR814</f>
        <v>1349261.08</v>
      </c>
      <c r="AS814" s="3">
        <f>Зведена!DU814</f>
        <v>1304692.6200000001</v>
      </c>
      <c r="AT814" s="3">
        <f>Зведена!DX814</f>
        <v>1952737.54</v>
      </c>
      <c r="AU814" s="3">
        <f>Зведена!EA814</f>
        <v>1907715.56</v>
      </c>
      <c r="AV814" s="3">
        <f>Зведена!ED814</f>
        <v>1612791.88</v>
      </c>
      <c r="AW814" s="3">
        <f>Зведена!EG814</f>
        <v>1625500.98</v>
      </c>
      <c r="AX814" s="3">
        <f>Зведена!EJ814</f>
        <v>1616510.72</v>
      </c>
      <c r="AY814" s="3">
        <f>Зведена!EM814</f>
        <v>1932193.11</v>
      </c>
      <c r="AZ814" s="3">
        <f>Зведена!EP814</f>
        <v>1377090</v>
      </c>
      <c r="BA814" s="3">
        <f>Зведена!ES814</f>
        <v>1493660</v>
      </c>
      <c r="BB814" s="3">
        <f>Зведена!EV814</f>
        <v>2338692.2000000002</v>
      </c>
      <c r="BC814" s="3">
        <f>Зведена!EY814</f>
        <v>2397084.5099999998</v>
      </c>
      <c r="BD814" s="3">
        <f>Зведена!FB814</f>
        <v>2635205.11</v>
      </c>
      <c r="BE814" s="3">
        <f>Зведена!FE814</f>
        <v>2787766.26</v>
      </c>
      <c r="BF814" s="3">
        <f>Зведена!FH814</f>
        <v>2323987.8199999998</v>
      </c>
      <c r="BG814" s="3">
        <f>Зведена!FK814</f>
        <v>2300884.71</v>
      </c>
      <c r="BH814" s="1">
        <f>VLOOKUP($C814,Зведена!$FM$4:$FP$1170,3,0)</f>
        <v>2681585.79</v>
      </c>
      <c r="BI814" s="1">
        <f>VLOOKUP($C814,Зведена!$FQ$4:$FT$1170,3,0)</f>
        <v>2246240.23</v>
      </c>
      <c r="BJ814" s="1">
        <f>VLOOKUP($C814,Зведена!$FU$4:$FX$1170,3,0)</f>
        <v>2394453.77</v>
      </c>
      <c r="BK814" s="1">
        <f>VLOOKUP($C814,Зведена!$FY$4:$GB$1170,3,0)</f>
        <v>2511091.98</v>
      </c>
      <c r="BL814" s="1">
        <f>VLOOKUP($C814,Зведена!$GC$4:$GF$1180,3,0)</f>
        <v>2272746.89</v>
      </c>
      <c r="BM814" s="1">
        <f>VLOOKUP($C814,Зведена!$GG$4:$GJ$1180,3,0)</f>
        <v>2160346.06</v>
      </c>
    </row>
    <row r="815" spans="1:65" x14ac:dyDescent="0.35">
      <c r="A815" s="2" t="s">
        <v>814</v>
      </c>
      <c r="B815" s="84" t="str">
        <f t="shared" si="24"/>
        <v>73</v>
      </c>
      <c r="C815" t="str">
        <f t="shared" si="25"/>
        <v>7311</v>
      </c>
      <c r="D815" s="3">
        <f>Зведена!B815</f>
        <v>423010</v>
      </c>
      <c r="E815" s="3">
        <f>Зведена!E815</f>
        <v>331430</v>
      </c>
      <c r="F815" s="3">
        <f>Зведена!H815</f>
        <v>426860</v>
      </c>
      <c r="G815" s="3">
        <f>Зведена!K815</f>
        <v>545810</v>
      </c>
      <c r="H815" s="3">
        <f>Зведена!N815</f>
        <v>594140</v>
      </c>
      <c r="I815" s="3">
        <f>Зведена!Q815</f>
        <v>725280</v>
      </c>
      <c r="J815" s="3">
        <f>Зведена!T815</f>
        <v>496074.02</v>
      </c>
      <c r="K815" s="3">
        <f>Зведена!W815</f>
        <v>676110</v>
      </c>
      <c r="L815" s="3">
        <f>Зведена!Z815</f>
        <v>418260</v>
      </c>
      <c r="M815" s="3">
        <f>Зведена!AC815</f>
        <v>633070</v>
      </c>
      <c r="N815" s="3">
        <f>Зведена!AF815</f>
        <v>362310.95</v>
      </c>
      <c r="O815" s="3">
        <f>Зведена!AI815</f>
        <v>483600</v>
      </c>
      <c r="P815" s="3">
        <f>Зведена!AL815</f>
        <v>491750</v>
      </c>
      <c r="Q815" s="3">
        <f>Зведена!AO815</f>
        <v>415870</v>
      </c>
      <c r="R815" s="3">
        <f>Зведена!AR815</f>
        <v>691740</v>
      </c>
      <c r="S815" s="3">
        <f>Зведена!AU815</f>
        <v>334610</v>
      </c>
      <c r="T815" s="3">
        <f>Зведена!AX815</f>
        <v>55790</v>
      </c>
      <c r="U815" s="3">
        <f>Зведена!BA815</f>
        <v>43080</v>
      </c>
      <c r="V815" s="3">
        <f>Зведена!BD815</f>
        <v>601080</v>
      </c>
      <c r="W815" s="3">
        <f>Зведена!BG815</f>
        <v>43910</v>
      </c>
      <c r="X815" s="3">
        <f>Зведена!BJ815</f>
        <v>412340</v>
      </c>
      <c r="Y815" s="3">
        <f>Зведена!BM815</f>
        <v>77710</v>
      </c>
      <c r="Z815" s="3">
        <f>Зведена!BP815</f>
        <v>13600</v>
      </c>
      <c r="AA815" s="3">
        <f>Зведена!BS815</f>
        <v>451860</v>
      </c>
      <c r="AB815" s="3">
        <f>Зведена!BV815</f>
        <v>40030</v>
      </c>
      <c r="AC815" s="3">
        <f>Зведена!BY815</f>
        <v>37440</v>
      </c>
      <c r="AD815" s="3">
        <f>Зведена!CB815</f>
        <v>31960</v>
      </c>
      <c r="AE815" s="3">
        <f>Зведена!CE815</f>
        <v>35710</v>
      </c>
      <c r="AF815" s="3">
        <f>Зведена!CH815</f>
        <v>29430</v>
      </c>
      <c r="AG815" s="3">
        <f>Зведена!CK815</f>
        <v>23020</v>
      </c>
      <c r="AH815" s="3">
        <f>Зведена!CN815</f>
        <v>134116.03</v>
      </c>
      <c r="AI815" s="3">
        <f>Зведена!CQ815</f>
        <v>209990</v>
      </c>
      <c r="AJ815" s="3">
        <f>Зведена!CT815</f>
        <v>30270</v>
      </c>
      <c r="AK815" s="3">
        <f>Зведена!CW815</f>
        <v>174483.99</v>
      </c>
      <c r="AL815" s="3">
        <f>Зведена!CZ815</f>
        <v>98440</v>
      </c>
      <c r="AM815" s="3">
        <f>Зведена!DC815</f>
        <v>118896.44</v>
      </c>
      <c r="AN815" s="3">
        <f>Зведена!DF815</f>
        <v>25100</v>
      </c>
      <c r="AO815" s="3">
        <f>Зведена!DI815</f>
        <v>31360</v>
      </c>
      <c r="AP815" s="3">
        <f>Зведена!DL815</f>
        <v>57993.9</v>
      </c>
      <c r="AQ815" s="3">
        <f>Зведена!DO815</f>
        <v>16080</v>
      </c>
      <c r="AR815" s="3">
        <f>Зведена!DR815</f>
        <v>17250</v>
      </c>
      <c r="AS815" s="3">
        <f>Зведена!DU815</f>
        <v>137840</v>
      </c>
      <c r="AT815" s="3">
        <f>Зведена!DX815</f>
        <v>80310</v>
      </c>
      <c r="AU815" s="3">
        <f>Зведена!EA815</f>
        <v>34771.919999999998</v>
      </c>
      <c r="AV815" s="3">
        <f>Зведена!ED815</f>
        <v>86653.77</v>
      </c>
      <c r="AW815" s="3">
        <f>Зведена!EG815</f>
        <v>22630</v>
      </c>
      <c r="AX815" s="3">
        <f>Зведена!EJ815</f>
        <v>28970</v>
      </c>
      <c r="AY815" s="3">
        <f>Зведена!EM815</f>
        <v>83790</v>
      </c>
      <c r="AZ815" s="3">
        <f>Зведена!EP815</f>
        <v>6520</v>
      </c>
      <c r="BA815" s="3">
        <f>Зведена!ES815</f>
        <v>64930</v>
      </c>
      <c r="BB815" s="3">
        <f>Зведена!EV815</f>
        <v>175630</v>
      </c>
      <c r="BC815" s="3">
        <f>Зведена!EY815</f>
        <v>72217.47</v>
      </c>
      <c r="BD815" s="3">
        <f>Зведена!FB815</f>
        <v>89020</v>
      </c>
      <c r="BE815" s="3">
        <f>Зведена!FE815</f>
        <v>108259.76</v>
      </c>
      <c r="BF815" s="3">
        <f>Зведена!FH815</f>
        <v>73820</v>
      </c>
      <c r="BG815" s="3">
        <f>Зведена!FK815</f>
        <v>93290</v>
      </c>
      <c r="BH815" s="1">
        <f>VLOOKUP($C815,Зведена!$FM$4:$FP$1170,3,0)</f>
        <v>38120</v>
      </c>
      <c r="BI815" s="1">
        <f>VLOOKUP($C815,Зведена!$FQ$4:$FT$1170,3,0)</f>
        <v>33910</v>
      </c>
      <c r="BJ815" s="1">
        <f>VLOOKUP($C815,Зведена!$FU$4:$FX$1170,3,0)</f>
        <v>127520</v>
      </c>
      <c r="BK815" s="1">
        <f>VLOOKUP($C815,Зведена!$FY$4:$GB$1170,3,0)</f>
        <v>43300</v>
      </c>
      <c r="BL815" s="1">
        <f>VLOOKUP($C815,Зведена!$GC$4:$GF$1180,3,0)</f>
        <v>38270</v>
      </c>
      <c r="BM815" s="1">
        <f>VLOOKUP($C815,Зведена!$GG$4:$GJ$1180,3,0)</f>
        <v>49620</v>
      </c>
    </row>
    <row r="816" spans="1:65" x14ac:dyDescent="0.35">
      <c r="A816" s="2" t="s">
        <v>815</v>
      </c>
      <c r="B816" s="84" t="str">
        <f t="shared" si="24"/>
        <v>73</v>
      </c>
      <c r="C816" t="str">
        <f t="shared" si="25"/>
        <v>7312</v>
      </c>
      <c r="D816" s="3">
        <f>Зведена!B816</f>
        <v>102380</v>
      </c>
      <c r="E816" s="3">
        <f>Зведена!E816</f>
        <v>321813.37</v>
      </c>
      <c r="F816" s="3">
        <f>Зведена!H816</f>
        <v>509020.72</v>
      </c>
      <c r="G816" s="3">
        <f>Зведена!K816</f>
        <v>154307</v>
      </c>
      <c r="H816" s="3">
        <f>Зведена!N816</f>
        <v>459266.5</v>
      </c>
      <c r="I816" s="3">
        <f>Зведена!Q816</f>
        <v>472511.32</v>
      </c>
      <c r="J816" s="3">
        <f>Зведена!T816</f>
        <v>649933.42000000004</v>
      </c>
      <c r="K816" s="3">
        <f>Зведена!W816</f>
        <v>410570.76</v>
      </c>
      <c r="L816" s="3">
        <f>Зведена!Z816</f>
        <v>452810</v>
      </c>
      <c r="M816" s="3">
        <f>Зведена!AC816</f>
        <v>449522.49</v>
      </c>
      <c r="N816" s="3">
        <f>Зведена!AF816</f>
        <v>527504.19999999995</v>
      </c>
      <c r="O816" s="3">
        <f>Зведена!AI816</f>
        <v>613573.63</v>
      </c>
      <c r="P816" s="3">
        <f>Зведена!AL816</f>
        <v>837605.43</v>
      </c>
      <c r="Q816" s="3">
        <f>Зведена!AO816</f>
        <v>874659.37</v>
      </c>
      <c r="R816" s="3">
        <f>Зведена!AR816</f>
        <v>1002878.53</v>
      </c>
      <c r="S816" s="3">
        <f>Зведена!AU816</f>
        <v>798617.70000000007</v>
      </c>
      <c r="T816" s="3">
        <f>Зведена!AX816</f>
        <v>1130965.6299999999</v>
      </c>
      <c r="U816" s="3">
        <f>Зведена!BA816</f>
        <v>950448.81</v>
      </c>
      <c r="V816" s="3">
        <f>Зведена!BD816</f>
        <v>1175390.1499999999</v>
      </c>
      <c r="W816" s="3">
        <f>Зведена!BG816</f>
        <v>766790</v>
      </c>
      <c r="X816" s="3">
        <f>Зведена!BJ816</f>
        <v>561864.59</v>
      </c>
      <c r="Y816" s="3">
        <f>Зведена!BM816</f>
        <v>692323.65</v>
      </c>
      <c r="Z816" s="3">
        <f>Зведена!BP816</f>
        <v>689538.18</v>
      </c>
      <c r="AA816" s="3">
        <f>Зведена!BS816</f>
        <v>458920</v>
      </c>
      <c r="AB816" s="3">
        <f>Зведена!BV816</f>
        <v>466596.88</v>
      </c>
      <c r="AC816" s="3">
        <f>Зведена!BY816</f>
        <v>1055538.6000000001</v>
      </c>
      <c r="AD816" s="3">
        <f>Зведена!CB816</f>
        <v>339351</v>
      </c>
      <c r="AE816" s="3">
        <f>Зведена!CE816</f>
        <v>1070801.73</v>
      </c>
      <c r="AF816" s="3">
        <f>Зведена!CH816</f>
        <v>488870</v>
      </c>
      <c r="AG816" s="3">
        <f>Зведена!CK816</f>
        <v>667270</v>
      </c>
      <c r="AH816" s="3">
        <f>Зведена!CN816</f>
        <v>1337780</v>
      </c>
      <c r="AI816" s="3">
        <f>Зведена!CQ816</f>
        <v>708950</v>
      </c>
      <c r="AJ816" s="3">
        <f>Зведена!CT816</f>
        <v>705900</v>
      </c>
      <c r="AK816" s="3">
        <f>Зведена!CW816</f>
        <v>570811.45000000007</v>
      </c>
      <c r="AL816" s="3">
        <f>Зведена!CZ816</f>
        <v>734211.62</v>
      </c>
      <c r="AM816" s="3">
        <f>Зведена!DC816</f>
        <v>777373.8</v>
      </c>
      <c r="AN816" s="3">
        <f>Зведена!DF816</f>
        <v>289260</v>
      </c>
      <c r="AO816" s="3">
        <f>Зведена!DI816</f>
        <v>396141.44</v>
      </c>
      <c r="AP816" s="3">
        <f>Зведена!DL816</f>
        <v>530023</v>
      </c>
      <c r="AQ816" s="3">
        <f>Зведена!DO816</f>
        <v>914110</v>
      </c>
      <c r="AR816" s="3">
        <f>Зведена!DR816</f>
        <v>866050.76</v>
      </c>
      <c r="AS816" s="3">
        <f>Зведена!DU816</f>
        <v>879573.72</v>
      </c>
      <c r="AT816" s="3">
        <f>Зведена!DX816</f>
        <v>978892.5</v>
      </c>
      <c r="AU816" s="3">
        <f>Зведена!EA816</f>
        <v>743346.79</v>
      </c>
      <c r="AV816" s="3">
        <f>Зведена!ED816</f>
        <v>474060.28</v>
      </c>
      <c r="AW816" s="3">
        <f>Зведена!EG816</f>
        <v>747310</v>
      </c>
      <c r="AX816" s="3">
        <f>Зведена!EJ816</f>
        <v>559951.82999999996</v>
      </c>
      <c r="AY816" s="3">
        <f>Зведена!EM816</f>
        <v>1445170</v>
      </c>
      <c r="AZ816" s="3">
        <f>Зведена!EP816</f>
        <v>1209831.93</v>
      </c>
      <c r="BA816" s="3">
        <f>Зведена!ES816</f>
        <v>1324160</v>
      </c>
      <c r="BB816" s="3">
        <f>Зведена!EV816</f>
        <v>1897743.85</v>
      </c>
      <c r="BC816" s="3">
        <f>Зведена!EY816</f>
        <v>2236040.6</v>
      </c>
      <c r="BD816" s="3">
        <f>Зведена!FB816</f>
        <v>2476202.9</v>
      </c>
      <c r="BE816" s="3">
        <f>Зведена!FE816</f>
        <v>2401516.2999999998</v>
      </c>
      <c r="BF816" s="3">
        <f>Зведена!FH816</f>
        <v>2116905.59</v>
      </c>
      <c r="BG816" s="3">
        <f>Зведена!FK816</f>
        <v>2663357.64</v>
      </c>
      <c r="BH816" s="1">
        <f>VLOOKUP($C816,Зведена!$FM$4:$FP$1170,3,0)</f>
        <v>3201456.3</v>
      </c>
      <c r="BI816" s="1">
        <f>VLOOKUP($C816,Зведена!$FQ$4:$FT$1170,3,0)</f>
        <v>2970632.15</v>
      </c>
      <c r="BJ816" s="1">
        <f>VLOOKUP($C816,Зведена!$FU$4:$FX$1170,3,0)</f>
        <v>3163266.39</v>
      </c>
      <c r="BK816" s="1">
        <f>VLOOKUP($C816,Зведена!$FY$4:$GB$1170,3,0)</f>
        <v>3287643.4</v>
      </c>
      <c r="BL816" s="1">
        <f>VLOOKUP($C816,Зведена!$GC$4:$GF$1180,3,0)</f>
        <v>3110600</v>
      </c>
      <c r="BM816" s="1">
        <f>VLOOKUP($C816,Зведена!$GG$4:$GJ$1180,3,0)</f>
        <v>2613470</v>
      </c>
    </row>
    <row r="817" spans="1:65" x14ac:dyDescent="0.35">
      <c r="A817" s="2" t="s">
        <v>816</v>
      </c>
      <c r="B817" s="84" t="str">
        <f t="shared" si="24"/>
        <v>73</v>
      </c>
      <c r="C817" t="str">
        <f t="shared" si="25"/>
        <v>7313</v>
      </c>
      <c r="D817" s="3">
        <f>Зведена!B817</f>
        <v>53650</v>
      </c>
      <c r="E817" s="3">
        <f>Зведена!E817</f>
        <v>53460</v>
      </c>
      <c r="F817" s="3">
        <f>Зведена!H817</f>
        <v>42647.55</v>
      </c>
      <c r="G817" s="3">
        <f>Зведена!K817</f>
        <v>4360</v>
      </c>
      <c r="H817" s="3">
        <f>Зведена!N817</f>
        <v>54340</v>
      </c>
      <c r="I817" s="3">
        <f>Зведена!Q817</f>
        <v>42530</v>
      </c>
      <c r="J817" s="3">
        <f>Зведена!T817</f>
        <v>7361</v>
      </c>
      <c r="K817" s="3">
        <f>Зведена!W817</f>
        <v>28510</v>
      </c>
      <c r="L817" s="3">
        <f>Зведена!Z817</f>
        <v>12630</v>
      </c>
      <c r="M817" s="3">
        <f>Зведена!AC817</f>
        <v>4270</v>
      </c>
      <c r="N817" s="3">
        <f>Зведена!AF817</f>
        <v>10100</v>
      </c>
      <c r="O817" s="3">
        <f>Зведена!AI817</f>
        <v>13960</v>
      </c>
      <c r="P817" s="3">
        <f>Зведена!AL817</f>
        <v>58580</v>
      </c>
      <c r="Q817" s="3">
        <f>Зведена!AO817</f>
        <v>2910</v>
      </c>
      <c r="R817" s="3">
        <f>Зведена!AR817</f>
        <v>50500</v>
      </c>
      <c r="S817" s="3">
        <f>Зведена!AU817</f>
        <v>77210</v>
      </c>
      <c r="T817" s="3">
        <f>Зведена!AX817</f>
        <v>60910</v>
      </c>
      <c r="U817" s="3">
        <f>Зведена!BA817</f>
        <v>90240</v>
      </c>
      <c r="V817" s="3">
        <f>Зведена!BD817</f>
        <v>171960</v>
      </c>
      <c r="W817" s="3">
        <f>Зведена!BG817</f>
        <v>131810</v>
      </c>
      <c r="X817" s="3">
        <f>Зведена!BJ817</f>
        <v>74590</v>
      </c>
      <c r="Y817" s="3">
        <f>Зведена!BM817</f>
        <v>121660</v>
      </c>
      <c r="Z817" s="3">
        <f>Зведена!BP817</f>
        <v>149590</v>
      </c>
      <c r="AA817" s="3">
        <f>Зведена!BS817</f>
        <v>100240</v>
      </c>
      <c r="AB817" s="3">
        <f>Зведена!BV817</f>
        <v>46800</v>
      </c>
      <c r="AC817" s="3">
        <f>Зведена!BY817</f>
        <v>74250</v>
      </c>
      <c r="AD817" s="3">
        <f>Зведена!CB817</f>
        <v>68630</v>
      </c>
      <c r="AE817" s="3">
        <f>Зведена!CE817</f>
        <v>73260</v>
      </c>
      <c r="AF817" s="3">
        <f>Зведена!CH817</f>
        <v>66370</v>
      </c>
      <c r="AG817" s="3">
        <f>Зведена!CK817</f>
        <v>222950</v>
      </c>
      <c r="AH817" s="3">
        <f>Зведена!CN817</f>
        <v>174820</v>
      </c>
      <c r="AI817" s="3">
        <f>Зведена!CQ817</f>
        <v>173290</v>
      </c>
      <c r="AJ817" s="3">
        <f>Зведена!CT817</f>
        <v>46140</v>
      </c>
      <c r="AK817" s="3">
        <f>Зведена!CW817</f>
        <v>15210</v>
      </c>
      <c r="AL817" s="3">
        <f>Зведена!CZ817</f>
        <v>38590</v>
      </c>
      <c r="AM817" s="3">
        <f>Зведена!DC817</f>
        <v>16860</v>
      </c>
      <c r="AN817" s="3">
        <f>Зведена!DF817</f>
        <v>19100</v>
      </c>
      <c r="AO817" s="3">
        <f>Зведена!DI817</f>
        <v>98130</v>
      </c>
      <c r="AP817" s="3">
        <f>Зведена!DL817</f>
        <v>52540</v>
      </c>
      <c r="AQ817" s="3">
        <f>Зведена!DO817</f>
        <v>40010</v>
      </c>
      <c r="AR817" s="3">
        <f>Зведена!DR817</f>
        <v>13560</v>
      </c>
      <c r="AS817" s="3">
        <f>Зведена!DU817</f>
        <v>23420</v>
      </c>
      <c r="AT817" s="3">
        <f>Зведена!DX817</f>
        <v>44940</v>
      </c>
      <c r="AU817" s="3">
        <f>Зведена!EA817</f>
        <v>7390</v>
      </c>
      <c r="AV817" s="3">
        <f>Зведена!ED817</f>
        <v>14920</v>
      </c>
      <c r="AW817" s="3">
        <f>Зведена!EG817</f>
        <v>14460</v>
      </c>
      <c r="AX817" s="3">
        <f>Зведена!EJ817</f>
        <v>12910</v>
      </c>
      <c r="AY817" s="3">
        <f>Зведена!EM817</f>
        <v>15100</v>
      </c>
      <c r="AZ817" s="3">
        <f>Зведена!EP817</f>
        <v>156730</v>
      </c>
      <c r="BA817" s="3">
        <f>Зведена!ES817</f>
        <v>268760</v>
      </c>
      <c r="BB817" s="3">
        <f>Зведена!EV817</f>
        <v>268810</v>
      </c>
      <c r="BC817" s="3">
        <f>Зведена!EY817</f>
        <v>32960</v>
      </c>
      <c r="BD817" s="3">
        <f>Зведена!FB817</f>
        <v>4060</v>
      </c>
      <c r="BE817" s="3">
        <f>Зведена!FE817</f>
        <v>56140</v>
      </c>
      <c r="BF817" s="3">
        <f>Зведена!FH817</f>
        <v>760</v>
      </c>
      <c r="BG817" s="3">
        <f>Зведена!FK817</f>
        <v>263790</v>
      </c>
      <c r="BH817" s="1">
        <f>VLOOKUP($C817,Зведена!$FM$4:$FP$1170,3,0)</f>
        <v>1041960</v>
      </c>
      <c r="BI817" s="1">
        <f>VLOOKUP($C817,Зведена!$FQ$4:$FT$1170,3,0)</f>
        <v>328920</v>
      </c>
      <c r="BJ817" s="1">
        <f>VLOOKUP($C817,Зведена!$FU$4:$FX$1170,3,0)</f>
        <v>683710</v>
      </c>
      <c r="BK817" s="1">
        <f>VLOOKUP($C817,Зведена!$FY$4:$GB$1170,3,0)</f>
        <v>95080</v>
      </c>
      <c r="BL817" s="1">
        <f>VLOOKUP($C817,Зведена!$GC$4:$GF$1180,3,0)</f>
        <v>55350</v>
      </c>
      <c r="BM817" s="1">
        <f>VLOOKUP($C817,Зведена!$GG$4:$GJ$1180,3,0)</f>
        <v>32180</v>
      </c>
    </row>
    <row r="818" spans="1:65" x14ac:dyDescent="0.35">
      <c r="A818" s="2" t="s">
        <v>817</v>
      </c>
      <c r="B818" s="84" t="str">
        <f t="shared" si="24"/>
        <v>73</v>
      </c>
      <c r="C818" t="str">
        <f t="shared" si="25"/>
        <v>7314</v>
      </c>
      <c r="D818" s="3">
        <f>Зведена!B818</f>
        <v>223634.97</v>
      </c>
      <c r="E818" s="3">
        <f>Зведена!E818</f>
        <v>373689.87</v>
      </c>
      <c r="F818" s="3">
        <f>Зведена!H818</f>
        <v>563363.20000000007</v>
      </c>
      <c r="G818" s="3">
        <f>Зведена!K818</f>
        <v>477345.39</v>
      </c>
      <c r="H818" s="3">
        <f>Зведена!N818</f>
        <v>515020.11</v>
      </c>
      <c r="I818" s="3">
        <f>Зведена!Q818</f>
        <v>789464.82000000018</v>
      </c>
      <c r="J818" s="3">
        <f>Зведена!T818</f>
        <v>891877.67</v>
      </c>
      <c r="K818" s="3">
        <f>Зведена!W818</f>
        <v>520436.01</v>
      </c>
      <c r="L818" s="3">
        <f>Зведена!Z818</f>
        <v>475777.19</v>
      </c>
      <c r="M818" s="3">
        <f>Зведена!AC818</f>
        <v>658587.17000000004</v>
      </c>
      <c r="N818" s="3">
        <f>Зведена!AF818</f>
        <v>529623.80000000005</v>
      </c>
      <c r="O818" s="3">
        <f>Зведена!AI818</f>
        <v>623286.39</v>
      </c>
      <c r="P818" s="3">
        <f>Зведена!AL818</f>
        <v>423898.92</v>
      </c>
      <c r="Q818" s="3">
        <f>Зведена!AO818</f>
        <v>750803.29</v>
      </c>
      <c r="R818" s="3">
        <f>Зведена!AR818</f>
        <v>675053.81</v>
      </c>
      <c r="S818" s="3">
        <f>Зведена!AU818</f>
        <v>508530.84</v>
      </c>
      <c r="T818" s="3">
        <f>Зведена!AX818</f>
        <v>1117483.28</v>
      </c>
      <c r="U818" s="3">
        <f>Зведена!BA818</f>
        <v>1218036.45</v>
      </c>
      <c r="V818" s="3">
        <f>Зведена!BD818</f>
        <v>1009157.27</v>
      </c>
      <c r="W818" s="3">
        <f>Зведена!BG818</f>
        <v>549216.93000000005</v>
      </c>
      <c r="X818" s="3">
        <f>Зведена!BJ818</f>
        <v>646616.68999999994</v>
      </c>
      <c r="Y818" s="3">
        <f>Зведена!BM818</f>
        <v>757426.18</v>
      </c>
      <c r="Z818" s="3">
        <f>Зведена!BP818</f>
        <v>912864.94</v>
      </c>
      <c r="AA818" s="3">
        <f>Зведена!BS818</f>
        <v>607009.9</v>
      </c>
      <c r="AB818" s="3">
        <f>Зведена!BV818</f>
        <v>776951.96</v>
      </c>
      <c r="AC818" s="3">
        <f>Зведена!BY818</f>
        <v>812615.9</v>
      </c>
      <c r="AD818" s="3">
        <f>Зведена!CB818</f>
        <v>1159856.04</v>
      </c>
      <c r="AE818" s="3">
        <f>Зведена!CE818</f>
        <v>1106000</v>
      </c>
      <c r="AF818" s="3">
        <f>Зведена!CH818</f>
        <v>1262236.8799999999</v>
      </c>
      <c r="AG818" s="3">
        <f>Зведена!CK818</f>
        <v>721330</v>
      </c>
      <c r="AH818" s="3">
        <f>Зведена!CN818</f>
        <v>967808.56</v>
      </c>
      <c r="AI818" s="3">
        <f>Зведена!CQ818</f>
        <v>1067306.68</v>
      </c>
      <c r="AJ818" s="3">
        <f>Зведена!CT818</f>
        <v>1131625.71</v>
      </c>
      <c r="AK818" s="3">
        <f>Зведена!CW818</f>
        <v>822714.34</v>
      </c>
      <c r="AL818" s="3">
        <f>Зведена!CZ818</f>
        <v>886860</v>
      </c>
      <c r="AM818" s="3">
        <f>Зведена!DC818</f>
        <v>870490</v>
      </c>
      <c r="AN818" s="3">
        <f>Зведена!DF818</f>
        <v>684895.28</v>
      </c>
      <c r="AO818" s="3">
        <f>Зведена!DI818</f>
        <v>919146.76</v>
      </c>
      <c r="AP818" s="3">
        <f>Зведена!DL818</f>
        <v>1323915.9099999999</v>
      </c>
      <c r="AQ818" s="3">
        <f>Зведена!DO818</f>
        <v>1347389.59</v>
      </c>
      <c r="AR818" s="3">
        <f>Зведена!DR818</f>
        <v>1346618.43</v>
      </c>
      <c r="AS818" s="3">
        <f>Зведена!DU818</f>
        <v>1664820</v>
      </c>
      <c r="AT818" s="3">
        <f>Зведена!DX818</f>
        <v>1597500</v>
      </c>
      <c r="AU818" s="3">
        <f>Зведена!EA818</f>
        <v>761420</v>
      </c>
      <c r="AV818" s="3">
        <f>Зведена!ED818</f>
        <v>1107280</v>
      </c>
      <c r="AW818" s="3">
        <f>Зведена!EG818</f>
        <v>1221653.58</v>
      </c>
      <c r="AX818" s="3">
        <f>Зведена!EJ818</f>
        <v>1025250.46</v>
      </c>
      <c r="AY818" s="3">
        <f>Зведена!EM818</f>
        <v>1234814.98</v>
      </c>
      <c r="AZ818" s="3">
        <f>Зведена!EP818</f>
        <v>1409824.71</v>
      </c>
      <c r="BA818" s="3">
        <f>Зведена!ES818</f>
        <v>1770570</v>
      </c>
      <c r="BB818" s="3">
        <f>Зведена!EV818</f>
        <v>1950850</v>
      </c>
      <c r="BC818" s="3">
        <f>Зведена!EY818</f>
        <v>2136490.4500000002</v>
      </c>
      <c r="BD818" s="3">
        <f>Зведена!FB818</f>
        <v>2711510</v>
      </c>
      <c r="BE818" s="3">
        <f>Зведена!FE818</f>
        <v>3103600</v>
      </c>
      <c r="BF818" s="3">
        <f>Зведена!FH818</f>
        <v>2373130</v>
      </c>
      <c r="BG818" s="3">
        <f>Зведена!FK818</f>
        <v>1504170</v>
      </c>
      <c r="BH818" s="1">
        <f>VLOOKUP($C818,Зведена!$FM$4:$FP$1170,3,0)</f>
        <v>1812750</v>
      </c>
      <c r="BI818" s="1">
        <f>VLOOKUP($C818,Зведена!$FQ$4:$FT$1170,3,0)</f>
        <v>2017270</v>
      </c>
      <c r="BJ818" s="1">
        <f>VLOOKUP($C818,Зведена!$FU$4:$FX$1170,3,0)</f>
        <v>1571180.46</v>
      </c>
      <c r="BK818" s="1">
        <f>VLOOKUP($C818,Зведена!$FY$4:$GB$1170,3,0)</f>
        <v>1403940</v>
      </c>
      <c r="BL818" s="1">
        <f>VLOOKUP($C818,Зведена!$GC$4:$GF$1180,3,0)</f>
        <v>1023981.24</v>
      </c>
      <c r="BM818" s="1">
        <f>VLOOKUP($C818,Зведена!$GG$4:$GJ$1180,3,0)</f>
        <v>1982794.21</v>
      </c>
    </row>
    <row r="819" spans="1:65" x14ac:dyDescent="0.35">
      <c r="A819" s="2" t="s">
        <v>818</v>
      </c>
      <c r="B819" s="84" t="str">
        <f t="shared" si="24"/>
        <v>73</v>
      </c>
      <c r="C819" t="str">
        <f t="shared" si="25"/>
        <v>7315</v>
      </c>
      <c r="D819" s="3">
        <f>Зведена!B819</f>
        <v>449570.41000000009</v>
      </c>
      <c r="E819" s="3">
        <f>Зведена!E819</f>
        <v>547604.93000000005</v>
      </c>
      <c r="F819" s="3">
        <f>Зведена!H819</f>
        <v>551545.52</v>
      </c>
      <c r="G819" s="3">
        <f>Зведена!K819</f>
        <v>428518.06</v>
      </c>
      <c r="H819" s="3">
        <f>Зведена!N819</f>
        <v>278877.34000000003</v>
      </c>
      <c r="I819" s="3">
        <f>Зведена!Q819</f>
        <v>647974.80000000005</v>
      </c>
      <c r="J819" s="3">
        <f>Зведена!T819</f>
        <v>317494.31</v>
      </c>
      <c r="K819" s="3">
        <f>Зведена!W819</f>
        <v>288867.65000000002</v>
      </c>
      <c r="L819" s="3">
        <f>Зведена!Z819</f>
        <v>377452.64</v>
      </c>
      <c r="M819" s="3">
        <f>Зведена!AC819</f>
        <v>525226.65</v>
      </c>
      <c r="N819" s="3">
        <f>Зведена!AF819</f>
        <v>566369.63</v>
      </c>
      <c r="O819" s="3">
        <f>Зведена!AI819</f>
        <v>530882.11</v>
      </c>
      <c r="P819" s="3">
        <f>Зведена!AL819</f>
        <v>472003.73</v>
      </c>
      <c r="Q819" s="3">
        <f>Зведена!AO819</f>
        <v>578642.97</v>
      </c>
      <c r="R819" s="3">
        <f>Зведена!AR819</f>
        <v>477840.54</v>
      </c>
      <c r="S819" s="3">
        <f>Зведена!AU819</f>
        <v>453162</v>
      </c>
      <c r="T819" s="3">
        <f>Зведена!AX819</f>
        <v>396316.84</v>
      </c>
      <c r="U819" s="3">
        <f>Зведена!BA819</f>
        <v>728348.76</v>
      </c>
      <c r="V819" s="3">
        <f>Зведена!BD819</f>
        <v>426430</v>
      </c>
      <c r="W819" s="3">
        <f>Зведена!BG819</f>
        <v>437742</v>
      </c>
      <c r="X819" s="3">
        <f>Зведена!BJ819</f>
        <v>553500</v>
      </c>
      <c r="Y819" s="3">
        <f>Зведена!BM819</f>
        <v>506758.08</v>
      </c>
      <c r="Z819" s="3">
        <f>Зведена!BP819</f>
        <v>445000</v>
      </c>
      <c r="AA819" s="3">
        <f>Зведена!BS819</f>
        <v>419662.82</v>
      </c>
      <c r="AB819" s="3">
        <f>Зведена!BV819</f>
        <v>294710</v>
      </c>
      <c r="AC819" s="3">
        <f>Зведена!BY819</f>
        <v>406382.9</v>
      </c>
      <c r="AD819" s="3">
        <f>Зведена!CB819</f>
        <v>543316.13</v>
      </c>
      <c r="AE819" s="3">
        <f>Зведена!CE819</f>
        <v>361076.15</v>
      </c>
      <c r="AF819" s="3">
        <f>Зведена!CH819</f>
        <v>572750</v>
      </c>
      <c r="AG819" s="3">
        <f>Зведена!CK819</f>
        <v>338646.8</v>
      </c>
      <c r="AH819" s="3">
        <f>Зведена!CN819</f>
        <v>296010</v>
      </c>
      <c r="AI819" s="3">
        <f>Зведена!CQ819</f>
        <v>444471.05</v>
      </c>
      <c r="AJ819" s="3">
        <f>Зведена!CT819</f>
        <v>384602.84</v>
      </c>
      <c r="AK819" s="3">
        <f>Зведена!CW819</f>
        <v>647873.42000000004</v>
      </c>
      <c r="AL819" s="3">
        <f>Зведена!CZ819</f>
        <v>425618.26</v>
      </c>
      <c r="AM819" s="3">
        <f>Зведена!DC819</f>
        <v>424953.9</v>
      </c>
      <c r="AN819" s="3">
        <f>Зведена!DF819</f>
        <v>415012.6</v>
      </c>
      <c r="AO819" s="3">
        <f>Зведена!DI819</f>
        <v>600015</v>
      </c>
      <c r="AP819" s="3">
        <f>Зведена!DL819</f>
        <v>509424.66000000009</v>
      </c>
      <c r="AQ819" s="3">
        <f>Зведена!DO819</f>
        <v>434411.17</v>
      </c>
      <c r="AR819" s="3">
        <f>Зведена!DR819</f>
        <v>472430</v>
      </c>
      <c r="AS819" s="3">
        <f>Зведена!DU819</f>
        <v>424237.27</v>
      </c>
      <c r="AT819" s="3">
        <f>Зведена!DX819</f>
        <v>573342.04</v>
      </c>
      <c r="AU819" s="3">
        <f>Зведена!EA819</f>
        <v>517207.65</v>
      </c>
      <c r="AV819" s="3">
        <f>Зведена!ED819</f>
        <v>443675.29</v>
      </c>
      <c r="AW819" s="3">
        <f>Зведена!EG819</f>
        <v>591933.63</v>
      </c>
      <c r="AX819" s="3">
        <f>Зведена!EJ819</f>
        <v>546082.69000000006</v>
      </c>
      <c r="AY819" s="3">
        <f>Зведена!EM819</f>
        <v>488642.06</v>
      </c>
      <c r="AZ819" s="3">
        <f>Зведена!EP819</f>
        <v>386648.89</v>
      </c>
      <c r="BA819" s="3">
        <f>Зведена!ES819</f>
        <v>586646.64</v>
      </c>
      <c r="BB819" s="3">
        <f>Зведена!EV819</f>
        <v>473228.58</v>
      </c>
      <c r="BC819" s="3">
        <f>Зведена!EY819</f>
        <v>460662.54</v>
      </c>
      <c r="BD819" s="3">
        <f>Зведена!FB819</f>
        <v>542892.56000000006</v>
      </c>
      <c r="BE819" s="3">
        <f>Зведена!FE819</f>
        <v>606383.1</v>
      </c>
      <c r="BF819" s="3">
        <f>Зведена!FH819</f>
        <v>589906.57000000018</v>
      </c>
      <c r="BG819" s="3">
        <f>Зведена!FK819</f>
        <v>585646.26</v>
      </c>
      <c r="BH819" s="1">
        <f>VLOOKUP($C819,Зведена!$FM$4:$FP$1170,3,0)</f>
        <v>570608.64000000001</v>
      </c>
      <c r="BI819" s="1">
        <f>VLOOKUP($C819,Зведена!$FQ$4:$FT$1170,3,0)</f>
        <v>446562.57</v>
      </c>
      <c r="BJ819" s="1">
        <f>VLOOKUP($C819,Зведена!$FU$4:$FX$1170,3,0)</f>
        <v>538593.57999999996</v>
      </c>
      <c r="BK819" s="1">
        <f>VLOOKUP($C819,Зведена!$FY$4:$GB$1170,3,0)</f>
        <v>598264.55000000005</v>
      </c>
      <c r="BL819" s="1">
        <f>VLOOKUP($C819,Зведена!$GC$4:$GF$1180,3,0)</f>
        <v>464231.91000000009</v>
      </c>
      <c r="BM819" s="1">
        <f>VLOOKUP($C819,Зведена!$GG$4:$GJ$1180,3,0)</f>
        <v>367447.28</v>
      </c>
    </row>
    <row r="820" spans="1:65" x14ac:dyDescent="0.35">
      <c r="A820" s="2" t="s">
        <v>819</v>
      </c>
      <c r="B820" s="84" t="str">
        <f t="shared" si="24"/>
        <v>73</v>
      </c>
      <c r="C820" t="str">
        <f t="shared" si="25"/>
        <v>7316</v>
      </c>
      <c r="D820" s="3">
        <f>Зведена!B820</f>
        <v>93390</v>
      </c>
      <c r="E820" s="3">
        <f>Зведена!E820</f>
        <v>760</v>
      </c>
      <c r="F820" s="3">
        <f>Зведена!H820</f>
        <v>4730</v>
      </c>
      <c r="G820" s="3">
        <f>Зведена!K820</f>
        <v>1970</v>
      </c>
      <c r="H820" s="3">
        <f>Зведена!N820</f>
        <v>1270</v>
      </c>
      <c r="I820" s="3">
        <f>Зведена!Q820</f>
        <v>5609.43</v>
      </c>
      <c r="J820" s="3">
        <f>Зведена!T820</f>
        <v>520</v>
      </c>
      <c r="K820" s="3">
        <f>Зведена!W820</f>
        <v>0</v>
      </c>
      <c r="L820" s="3">
        <f>Зведена!Z820</f>
        <v>0</v>
      </c>
      <c r="M820" s="3">
        <f>Зведена!AC820</f>
        <v>120</v>
      </c>
      <c r="N820" s="3">
        <f>Зведена!AF820</f>
        <v>240</v>
      </c>
      <c r="O820" s="3">
        <f>Зведена!AI820</f>
        <v>880</v>
      </c>
      <c r="P820" s="3">
        <f>Зведена!AL820</f>
        <v>1030</v>
      </c>
      <c r="Q820" s="3">
        <f>Зведена!AO820</f>
        <v>170</v>
      </c>
      <c r="R820" s="3">
        <f>Зведена!AR820</f>
        <v>110</v>
      </c>
      <c r="S820" s="3">
        <f>Зведена!AU820</f>
        <v>1070</v>
      </c>
      <c r="T820" s="3">
        <f>Зведена!AX820</f>
        <v>1700</v>
      </c>
      <c r="U820" s="3">
        <f>Зведена!BA820</f>
        <v>490</v>
      </c>
      <c r="V820" s="3">
        <f>Зведена!BD820</f>
        <v>300</v>
      </c>
      <c r="W820" s="3">
        <f>Зведена!BG820</f>
        <v>310</v>
      </c>
      <c r="X820" s="3">
        <f>Зведена!BJ820</f>
        <v>940</v>
      </c>
      <c r="Y820" s="3">
        <f>Зведена!BM820</f>
        <v>170</v>
      </c>
      <c r="Z820" s="3">
        <f>Зведена!BP820</f>
        <v>260</v>
      </c>
      <c r="AA820" s="3">
        <f>Зведена!BS820</f>
        <v>0</v>
      </c>
      <c r="AB820" s="3">
        <f>Зведена!BV820</f>
        <v>430</v>
      </c>
      <c r="AC820" s="3">
        <f>Зведена!BY820</f>
        <v>100</v>
      </c>
      <c r="AD820" s="3">
        <f>Зведена!CB820</f>
        <v>1240</v>
      </c>
      <c r="AE820" s="3">
        <f>Зведена!CE820</f>
        <v>1440</v>
      </c>
      <c r="AF820" s="3">
        <f>Зведена!CH820</f>
        <v>1350</v>
      </c>
      <c r="AG820" s="3">
        <f>Зведена!CK820</f>
        <v>150</v>
      </c>
      <c r="AH820" s="3">
        <f>Зведена!CN820</f>
        <v>1160</v>
      </c>
      <c r="AI820" s="3">
        <f>Зведена!CQ820</f>
        <v>450</v>
      </c>
      <c r="AJ820" s="3">
        <f>Зведена!CT820</f>
        <v>650</v>
      </c>
      <c r="AK820" s="3">
        <f>Зведена!CW820</f>
        <v>850</v>
      </c>
      <c r="AL820" s="3">
        <f>Зведена!CZ820</f>
        <v>0</v>
      </c>
      <c r="AM820" s="3">
        <f>Зведена!DC820</f>
        <v>610</v>
      </c>
      <c r="AN820" s="3">
        <f>Зведена!DF820</f>
        <v>510</v>
      </c>
      <c r="AO820" s="3">
        <f>Зведена!DI820</f>
        <v>240</v>
      </c>
      <c r="AP820" s="3">
        <f>Зведена!DL820</f>
        <v>1080</v>
      </c>
      <c r="AQ820" s="3">
        <f>Зведена!DO820</f>
        <v>12520</v>
      </c>
      <c r="AR820" s="3">
        <f>Зведена!DR820</f>
        <v>1840</v>
      </c>
      <c r="AS820" s="3">
        <f>Зведена!DU820</f>
        <v>3720</v>
      </c>
      <c r="AT820" s="3">
        <f>Зведена!DX820</f>
        <v>5780</v>
      </c>
      <c r="AU820" s="3">
        <f>Зведена!EA820</f>
        <v>1060</v>
      </c>
      <c r="AV820" s="3">
        <f>Зведена!ED820</f>
        <v>1850</v>
      </c>
      <c r="AW820" s="3">
        <f>Зведена!EG820</f>
        <v>1000</v>
      </c>
      <c r="AX820" s="3">
        <f>Зведена!EJ820</f>
        <v>2234.7600000000002</v>
      </c>
      <c r="AY820" s="3">
        <f>Зведена!EM820</f>
        <v>3780</v>
      </c>
      <c r="AZ820" s="3">
        <f>Зведена!EP820</f>
        <v>0</v>
      </c>
      <c r="BA820" s="3">
        <f>Зведена!ES820</f>
        <v>4600</v>
      </c>
      <c r="BB820" s="3">
        <f>Зведена!EV820</f>
        <v>21950</v>
      </c>
      <c r="BC820" s="3">
        <f>Зведена!EY820</f>
        <v>1840</v>
      </c>
      <c r="BD820" s="3">
        <f>Зведена!FB820</f>
        <v>2480</v>
      </c>
      <c r="BE820" s="3">
        <f>Зведена!FE820</f>
        <v>10330</v>
      </c>
      <c r="BF820" s="3">
        <f>Зведена!FH820</f>
        <v>1950</v>
      </c>
      <c r="BG820" s="3">
        <f>Зведена!FK820</f>
        <v>110</v>
      </c>
      <c r="BH820" s="1">
        <f>VLOOKUP($C820,Зведена!$FM$4:$FP$1170,3,0)</f>
        <v>1170</v>
      </c>
      <c r="BI820" s="1">
        <f>VLOOKUP($C820,Зведена!$FQ$4:$FT$1170,3,0)</f>
        <v>260</v>
      </c>
      <c r="BJ820" s="1">
        <f>VLOOKUP($C820,Зведена!$FU$4:$FX$1170,3,0)</f>
        <v>1550</v>
      </c>
      <c r="BK820" s="1">
        <f>VLOOKUP($C820,Зведена!$FY$4:$GB$1170,3,0)</f>
        <v>0</v>
      </c>
      <c r="BL820" s="1">
        <f>VLOOKUP($C820,Зведена!$GC$4:$GF$1180,3,0)</f>
        <v>1030</v>
      </c>
      <c r="BM820" s="1">
        <f>VLOOKUP($C820,Зведена!$GG$4:$GJ$1180,3,0)</f>
        <v>0</v>
      </c>
    </row>
    <row r="821" spans="1:65" x14ac:dyDescent="0.35">
      <c r="A821" s="2" t="s">
        <v>820</v>
      </c>
      <c r="B821" s="84" t="str">
        <f t="shared" si="24"/>
        <v>73</v>
      </c>
      <c r="C821" t="str">
        <f t="shared" si="25"/>
        <v>7317</v>
      </c>
      <c r="D821" s="3">
        <f>Зведена!B821</f>
        <v>151320.88</v>
      </c>
      <c r="E821" s="3">
        <f>Зведена!E821</f>
        <v>216202.75</v>
      </c>
      <c r="F821" s="3">
        <f>Зведена!H821</f>
        <v>313212.59999999998</v>
      </c>
      <c r="G821" s="3">
        <f>Зведена!K821</f>
        <v>261320.71</v>
      </c>
      <c r="H821" s="3">
        <f>Зведена!N821</f>
        <v>277144.46000000002</v>
      </c>
      <c r="I821" s="3">
        <f>Зведена!Q821</f>
        <v>429606.6</v>
      </c>
      <c r="J821" s="3">
        <f>Зведена!T821</f>
        <v>358902.09</v>
      </c>
      <c r="K821" s="3">
        <f>Зведена!W821</f>
        <v>405064.05</v>
      </c>
      <c r="L821" s="3">
        <f>Зведена!Z821</f>
        <v>655890.68000000005</v>
      </c>
      <c r="M821" s="3">
        <f>Зведена!AC821</f>
        <v>465135.35</v>
      </c>
      <c r="N821" s="3">
        <f>Зведена!AF821</f>
        <v>369644.01</v>
      </c>
      <c r="O821" s="3">
        <f>Зведена!AI821</f>
        <v>394266.91000000009</v>
      </c>
      <c r="P821" s="3">
        <f>Зведена!AL821</f>
        <v>324554.16000000009</v>
      </c>
      <c r="Q821" s="3">
        <f>Зведена!AO821</f>
        <v>514594.59</v>
      </c>
      <c r="R821" s="3">
        <f>Зведена!AR821</f>
        <v>497964.67</v>
      </c>
      <c r="S821" s="3">
        <f>Зведена!AU821</f>
        <v>338699.06</v>
      </c>
      <c r="T821" s="3">
        <f>Зведена!AX821</f>
        <v>521641.65</v>
      </c>
      <c r="U821" s="3">
        <f>Зведена!BA821</f>
        <v>543303.82999999996</v>
      </c>
      <c r="V821" s="3">
        <f>Зведена!BD821</f>
        <v>528915.44999999995</v>
      </c>
      <c r="W821" s="3">
        <f>Зведена!BG821</f>
        <v>491927.03999999998</v>
      </c>
      <c r="X821" s="3">
        <f>Зведена!BJ821</f>
        <v>443629.77</v>
      </c>
      <c r="Y821" s="3">
        <f>Зведена!BM821</f>
        <v>456675.91000000009</v>
      </c>
      <c r="Z821" s="3">
        <f>Зведена!BP821</f>
        <v>428649.84</v>
      </c>
      <c r="AA821" s="3">
        <f>Зведена!BS821</f>
        <v>295820.86</v>
      </c>
      <c r="AB821" s="3">
        <f>Зведена!BV821</f>
        <v>393790.55</v>
      </c>
      <c r="AC821" s="3">
        <f>Зведена!BY821</f>
        <v>476561.9</v>
      </c>
      <c r="AD821" s="3">
        <f>Зведена!CB821</f>
        <v>409469.45</v>
      </c>
      <c r="AE821" s="3">
        <f>Зведена!CE821</f>
        <v>480776.63</v>
      </c>
      <c r="AF821" s="3">
        <f>Зведена!CH821</f>
        <v>419655.21</v>
      </c>
      <c r="AG821" s="3">
        <f>Зведена!CK821</f>
        <v>534394.02</v>
      </c>
      <c r="AH821" s="3">
        <f>Зведена!CN821</f>
        <v>557528.48</v>
      </c>
      <c r="AI821" s="3">
        <f>Зведена!CQ821</f>
        <v>344231.79</v>
      </c>
      <c r="AJ821" s="3">
        <f>Зведена!CT821</f>
        <v>550123.19999999995</v>
      </c>
      <c r="AK821" s="3">
        <f>Зведена!CW821</f>
        <v>439223.54</v>
      </c>
      <c r="AL821" s="3">
        <f>Зведена!CZ821</f>
        <v>428894.16000000009</v>
      </c>
      <c r="AM821" s="3">
        <f>Зведена!DC821</f>
        <v>331092.45</v>
      </c>
      <c r="AN821" s="3">
        <f>Зведена!DF821</f>
        <v>436500.98</v>
      </c>
      <c r="AO821" s="3">
        <f>Зведена!DI821</f>
        <v>506616.68</v>
      </c>
      <c r="AP821" s="3">
        <f>Зведена!DL821</f>
        <v>365980.05</v>
      </c>
      <c r="AQ821" s="3">
        <f>Зведена!DO821</f>
        <v>413153.86</v>
      </c>
      <c r="AR821" s="3">
        <f>Зведена!DR821</f>
        <v>429413.88</v>
      </c>
      <c r="AS821" s="3">
        <f>Зведена!DU821</f>
        <v>554763.6</v>
      </c>
      <c r="AT821" s="3">
        <f>Зведена!DX821</f>
        <v>648207.43000000005</v>
      </c>
      <c r="AU821" s="3">
        <f>Зведена!EA821</f>
        <v>425112.47</v>
      </c>
      <c r="AV821" s="3">
        <f>Зведена!ED821</f>
        <v>658505.74</v>
      </c>
      <c r="AW821" s="3">
        <f>Зведена!EG821</f>
        <v>600350.30000000005</v>
      </c>
      <c r="AX821" s="3">
        <f>Зведена!EJ821</f>
        <v>462110.59</v>
      </c>
      <c r="AY821" s="3">
        <f>Зведена!EM821</f>
        <v>484215.25</v>
      </c>
      <c r="AZ821" s="3">
        <f>Зведена!EP821</f>
        <v>427227.34</v>
      </c>
      <c r="BA821" s="3">
        <f>Зведена!ES821</f>
        <v>642930.97</v>
      </c>
      <c r="BB821" s="3">
        <f>Зведена!EV821</f>
        <v>552611.88</v>
      </c>
      <c r="BC821" s="3">
        <f>Зведена!EY821</f>
        <v>464163.35</v>
      </c>
      <c r="BD821" s="3">
        <f>Зведена!FB821</f>
        <v>575234.86</v>
      </c>
      <c r="BE821" s="3">
        <f>Зведена!FE821</f>
        <v>614871.77</v>
      </c>
      <c r="BF821" s="3">
        <f>Зведена!FH821</f>
        <v>1048714.06</v>
      </c>
      <c r="BG821" s="3">
        <f>Зведена!FK821</f>
        <v>742073.77</v>
      </c>
      <c r="BH821" s="1">
        <f>VLOOKUP($C821,Зведена!$FM$4:$FP$1170,3,0)</f>
        <v>897923.28</v>
      </c>
      <c r="BI821" s="1">
        <f>VLOOKUP($C821,Зведена!$FQ$4:$FT$1170,3,0)</f>
        <v>792561.41</v>
      </c>
      <c r="BJ821" s="1">
        <f>VLOOKUP($C821,Зведена!$FU$4:$FX$1170,3,0)</f>
        <v>816911.15</v>
      </c>
      <c r="BK821" s="1">
        <f>VLOOKUP($C821,Зведена!$FY$4:$GB$1170,3,0)</f>
        <v>670711.07000000018</v>
      </c>
      <c r="BL821" s="1">
        <f>VLOOKUP($C821,Зведена!$GC$4:$GF$1180,3,0)</f>
        <v>952683.41</v>
      </c>
      <c r="BM821" s="1">
        <f>VLOOKUP($C821,Зведена!$GG$4:$GJ$1180,3,0)</f>
        <v>882144.5</v>
      </c>
    </row>
    <row r="822" spans="1:65" x14ac:dyDescent="0.35">
      <c r="A822" s="2" t="s">
        <v>821</v>
      </c>
      <c r="B822" s="84" t="str">
        <f t="shared" si="24"/>
        <v>73</v>
      </c>
      <c r="C822" t="str">
        <f t="shared" si="25"/>
        <v>7318</v>
      </c>
      <c r="D822" s="3">
        <f>Зведена!B822</f>
        <v>1524551.7</v>
      </c>
      <c r="E822" s="3">
        <f>Зведена!E822</f>
        <v>1747023.76</v>
      </c>
      <c r="F822" s="3">
        <f>Зведена!H822</f>
        <v>2825124.36</v>
      </c>
      <c r="G822" s="3">
        <f>Зведена!K822</f>
        <v>1480489.58</v>
      </c>
      <c r="H822" s="3">
        <f>Зведена!N822</f>
        <v>1482142.8</v>
      </c>
      <c r="I822" s="3">
        <f>Зведена!Q822</f>
        <v>1660094.29</v>
      </c>
      <c r="J822" s="3">
        <f>Зведена!T822</f>
        <v>2102465.52</v>
      </c>
      <c r="K822" s="3">
        <f>Зведена!W822</f>
        <v>2162961.96</v>
      </c>
      <c r="L822" s="3">
        <f>Зведена!Z822</f>
        <v>2037404.35</v>
      </c>
      <c r="M822" s="3">
        <f>Зведена!AC822</f>
        <v>1516645.08</v>
      </c>
      <c r="N822" s="3">
        <f>Зведена!AF822</f>
        <v>2136125.2999999998</v>
      </c>
      <c r="O822" s="3">
        <f>Зведена!AI822</f>
        <v>2081487.38</v>
      </c>
      <c r="P822" s="3">
        <f>Зведена!AL822</f>
        <v>1938597.79</v>
      </c>
      <c r="Q822" s="3">
        <f>Зведена!AO822</f>
        <v>1743520.84</v>
      </c>
      <c r="R822" s="3">
        <f>Зведена!AR822</f>
        <v>2218163.75</v>
      </c>
      <c r="S822" s="3">
        <f>Зведена!AU822</f>
        <v>1196631.73</v>
      </c>
      <c r="T822" s="3">
        <f>Зведена!AX822</f>
        <v>2131689.7400000002</v>
      </c>
      <c r="U822" s="3">
        <f>Зведена!BA822</f>
        <v>1583097.84</v>
      </c>
      <c r="V822" s="3">
        <f>Зведена!BD822</f>
        <v>1448523.92</v>
      </c>
      <c r="W822" s="3">
        <f>Зведена!BG822</f>
        <v>1402677.3</v>
      </c>
      <c r="X822" s="3">
        <f>Зведена!BJ822</f>
        <v>951154.57000000018</v>
      </c>
      <c r="Y822" s="3">
        <f>Зведена!BM822</f>
        <v>2064163.75</v>
      </c>
      <c r="Z822" s="3">
        <f>Зведена!BP822</f>
        <v>1334261.18</v>
      </c>
      <c r="AA822" s="3">
        <f>Зведена!BS822</f>
        <v>1013510.09</v>
      </c>
      <c r="AB822" s="3">
        <f>Зведена!BV822</f>
        <v>900519.61</v>
      </c>
      <c r="AC822" s="3">
        <f>Зведена!BY822</f>
        <v>1109798.96</v>
      </c>
      <c r="AD822" s="3">
        <f>Зведена!CB822</f>
        <v>1413850.67</v>
      </c>
      <c r="AE822" s="3">
        <f>Зведена!CE822</f>
        <v>1289899.17</v>
      </c>
      <c r="AF822" s="3">
        <f>Зведена!CH822</f>
        <v>1128683.23</v>
      </c>
      <c r="AG822" s="3">
        <f>Зведена!CK822</f>
        <v>855334.66</v>
      </c>
      <c r="AH822" s="3">
        <f>Зведена!CN822</f>
        <v>961370.99</v>
      </c>
      <c r="AI822" s="3">
        <f>Зведена!CQ822</f>
        <v>735017.86</v>
      </c>
      <c r="AJ822" s="3">
        <f>Зведена!CT822</f>
        <v>983305.18</v>
      </c>
      <c r="AK822" s="3">
        <f>Зведена!CW822</f>
        <v>1076304.29</v>
      </c>
      <c r="AL822" s="3">
        <f>Зведена!CZ822</f>
        <v>1066916.07</v>
      </c>
      <c r="AM822" s="3">
        <f>Зведена!DC822</f>
        <v>826969.17</v>
      </c>
      <c r="AN822" s="3">
        <f>Зведена!DF822</f>
        <v>1362960.72</v>
      </c>
      <c r="AO822" s="3">
        <f>Зведена!DI822</f>
        <v>1038185.31</v>
      </c>
      <c r="AP822" s="3">
        <f>Зведена!DL822</f>
        <v>1029891.38</v>
      </c>
      <c r="AQ822" s="3">
        <f>Зведена!DO822</f>
        <v>1324995</v>
      </c>
      <c r="AR822" s="3">
        <f>Зведена!DR822</f>
        <v>968686.89</v>
      </c>
      <c r="AS822" s="3">
        <f>Зведена!DU822</f>
        <v>887698.53</v>
      </c>
      <c r="AT822" s="3">
        <f>Зведена!DX822</f>
        <v>1259128.1100000001</v>
      </c>
      <c r="AU822" s="3">
        <f>Зведена!EA822</f>
        <v>1069027.8600000001</v>
      </c>
      <c r="AV822" s="3">
        <f>Зведена!ED822</f>
        <v>1045901.76</v>
      </c>
      <c r="AW822" s="3">
        <f>Зведена!EG822</f>
        <v>1159871.31</v>
      </c>
      <c r="AX822" s="3">
        <f>Зведена!EJ822</f>
        <v>1014943.99</v>
      </c>
      <c r="AY822" s="3">
        <f>Зведена!EM822</f>
        <v>1174641.53</v>
      </c>
      <c r="AZ822" s="3">
        <f>Зведена!EP822</f>
        <v>1078847.47</v>
      </c>
      <c r="BA822" s="3">
        <f>Зведена!ES822</f>
        <v>1355215.02</v>
      </c>
      <c r="BB822" s="3">
        <f>Зведена!EV822</f>
        <v>1805181.8</v>
      </c>
      <c r="BC822" s="3">
        <f>Зведена!EY822</f>
        <v>1703255.7</v>
      </c>
      <c r="BD822" s="3">
        <f>Зведена!FB822</f>
        <v>1365733.89</v>
      </c>
      <c r="BE822" s="3">
        <f>Зведена!FE822</f>
        <v>1477476.68</v>
      </c>
      <c r="BF822" s="3">
        <f>Зведена!FH822</f>
        <v>1890789.19</v>
      </c>
      <c r="BG822" s="3">
        <f>Зведена!FK822</f>
        <v>1433445.62</v>
      </c>
      <c r="BH822" s="1">
        <f>VLOOKUP($C822,Зведена!$FM$4:$FP$1170,3,0)</f>
        <v>1562967.15</v>
      </c>
      <c r="BI822" s="1">
        <f>VLOOKUP($C822,Зведена!$FQ$4:$FT$1170,3,0)</f>
        <v>1355475.12</v>
      </c>
      <c r="BJ822" s="1">
        <f>VLOOKUP($C822,Зведена!$FU$4:$FX$1170,3,0)</f>
        <v>1556617.35</v>
      </c>
      <c r="BK822" s="1">
        <f>VLOOKUP($C822,Зведена!$FY$4:$GB$1170,3,0)</f>
        <v>1870626.53</v>
      </c>
      <c r="BL822" s="1">
        <f>VLOOKUP($C822,Зведена!$GC$4:$GF$1180,3,0)</f>
        <v>1697892.57</v>
      </c>
      <c r="BM822" s="1">
        <f>VLOOKUP($C822,Зведена!$GG$4:$GJ$1180,3,0)</f>
        <v>1514749.56</v>
      </c>
    </row>
    <row r="823" spans="1:65" x14ac:dyDescent="0.35">
      <c r="A823" s="2" t="s">
        <v>822</v>
      </c>
      <c r="B823" s="84" t="str">
        <f t="shared" si="24"/>
        <v>73</v>
      </c>
      <c r="C823" t="str">
        <f t="shared" si="25"/>
        <v>7319</v>
      </c>
      <c r="D823" s="3">
        <f>Зведена!B823</f>
        <v>39.01</v>
      </c>
      <c r="E823" s="3">
        <f>Зведена!E823</f>
        <v>300.52999999999997</v>
      </c>
      <c r="F823" s="3">
        <f>Зведена!H823</f>
        <v>38.06</v>
      </c>
      <c r="G823" s="3">
        <f>Зведена!K823</f>
        <v>62.61</v>
      </c>
      <c r="H823" s="3">
        <f>Зведена!N823</f>
        <v>87.76</v>
      </c>
      <c r="I823" s="3">
        <f>Зведена!Q823</f>
        <v>160.01</v>
      </c>
      <c r="J823" s="3">
        <f>Зведена!T823</f>
        <v>628.48</v>
      </c>
      <c r="K823" s="3">
        <f>Зведена!W823</f>
        <v>57.82</v>
      </c>
      <c r="L823" s="3">
        <f>Зведена!Z823</f>
        <v>225.89</v>
      </c>
      <c r="M823" s="3">
        <f>Зведена!AC823</f>
        <v>128.30000000000001</v>
      </c>
      <c r="N823" s="3">
        <f>Зведена!AF823</f>
        <v>1641.7</v>
      </c>
      <c r="O823" s="3">
        <f>Зведена!AI823</f>
        <v>412.29</v>
      </c>
      <c r="P823" s="3">
        <f>Зведена!AL823</f>
        <v>40.17</v>
      </c>
      <c r="Q823" s="3">
        <f>Зведена!AO823</f>
        <v>1085.32</v>
      </c>
      <c r="R823" s="3">
        <f>Зведена!AR823</f>
        <v>272.58999999999997</v>
      </c>
      <c r="S823" s="3">
        <f>Зведена!AU823</f>
        <v>392.1</v>
      </c>
      <c r="T823" s="3">
        <f>Зведена!AX823</f>
        <v>407.07</v>
      </c>
      <c r="U823" s="3">
        <f>Зведена!BA823</f>
        <v>199.12</v>
      </c>
      <c r="V823" s="3">
        <f>Зведена!BD823</f>
        <v>232.43</v>
      </c>
      <c r="W823" s="3">
        <f>Зведена!BG823</f>
        <v>50.51</v>
      </c>
      <c r="X823" s="3">
        <f>Зведена!BJ823</f>
        <v>377.3</v>
      </c>
      <c r="Y823" s="3">
        <f>Зведена!BM823</f>
        <v>1132.8900000000001</v>
      </c>
      <c r="Z823" s="3">
        <f>Зведена!BP823</f>
        <v>1365.52</v>
      </c>
      <c r="AA823" s="3">
        <f>Зведена!BS823</f>
        <v>245.82</v>
      </c>
      <c r="AB823" s="3">
        <f>Зведена!BV823</f>
        <v>81.45</v>
      </c>
      <c r="AC823" s="3">
        <f>Зведена!BY823</f>
        <v>422.84</v>
      </c>
      <c r="AD823" s="3">
        <f>Зведена!CB823</f>
        <v>568.69000000000005</v>
      </c>
      <c r="AE823" s="3">
        <f>Зведена!CE823</f>
        <v>500</v>
      </c>
      <c r="AF823" s="3">
        <f>Зведена!CH823</f>
        <v>570.28</v>
      </c>
      <c r="AG823" s="3">
        <f>Зведена!CK823</f>
        <v>122.84</v>
      </c>
      <c r="AH823" s="3">
        <f>Зведена!CN823</f>
        <v>611.15</v>
      </c>
      <c r="AI823" s="3">
        <f>Зведена!CQ823</f>
        <v>596.12</v>
      </c>
      <c r="AJ823" s="3">
        <f>Зведена!CT823</f>
        <v>270.27</v>
      </c>
      <c r="AK823" s="3">
        <f>Зведена!CW823</f>
        <v>520.08000000000004</v>
      </c>
      <c r="AL823" s="3">
        <f>Зведена!CZ823</f>
        <v>3852.15</v>
      </c>
      <c r="AM823" s="3">
        <f>Зведена!DC823</f>
        <v>566.4</v>
      </c>
      <c r="AN823" s="3">
        <f>Зведена!DF823</f>
        <v>319.61</v>
      </c>
      <c r="AO823" s="3">
        <f>Зведена!DI823</f>
        <v>210.44</v>
      </c>
      <c r="AP823" s="3">
        <f>Зведена!DL823</f>
        <v>441.45</v>
      </c>
      <c r="AQ823" s="3">
        <f>Зведена!DO823</f>
        <v>291.58</v>
      </c>
      <c r="AR823" s="3">
        <f>Зведена!DR823</f>
        <v>230</v>
      </c>
      <c r="AS823" s="3">
        <f>Зведена!DU823</f>
        <v>310.05</v>
      </c>
      <c r="AT823" s="3">
        <f>Зведена!DX823</f>
        <v>834.35</v>
      </c>
      <c r="AU823" s="3">
        <f>Зведена!EA823</f>
        <v>710.89</v>
      </c>
      <c r="AV823" s="3">
        <f>Зведена!ED823</f>
        <v>1323.63</v>
      </c>
      <c r="AW823" s="3">
        <f>Зведена!EG823</f>
        <v>1167.03</v>
      </c>
      <c r="AX823" s="3">
        <f>Зведена!EJ823</f>
        <v>671.28</v>
      </c>
      <c r="AY823" s="3">
        <f>Зведена!EM823</f>
        <v>1006.46</v>
      </c>
      <c r="AZ823" s="3">
        <f>Зведена!EP823</f>
        <v>330.77</v>
      </c>
      <c r="BA823" s="3">
        <f>Зведена!ES823</f>
        <v>1405.66</v>
      </c>
      <c r="BB823" s="3">
        <f>Зведена!EV823</f>
        <v>294.91000000000003</v>
      </c>
      <c r="BC823" s="3">
        <f>Зведена!EY823</f>
        <v>1744.74</v>
      </c>
      <c r="BD823" s="3">
        <f>Зведена!FB823</f>
        <v>834.65</v>
      </c>
      <c r="BE823" s="3">
        <f>Зведена!FE823</f>
        <v>1421.44</v>
      </c>
      <c r="BF823" s="3">
        <f>Зведена!FH823</f>
        <v>44.66</v>
      </c>
      <c r="BG823" s="3">
        <f>Зведена!FK823</f>
        <v>1325.78</v>
      </c>
      <c r="BH823" s="1">
        <f>VLOOKUP($C823,Зведена!$FM$4:$FP$1170,3,0)</f>
        <v>344.1</v>
      </c>
      <c r="BI823" s="1">
        <f>VLOOKUP($C823,Зведена!$FQ$4:$FT$1170,3,0)</f>
        <v>503.21</v>
      </c>
      <c r="BJ823" s="1">
        <f>VLOOKUP($C823,Зведена!$FU$4:$FX$1170,3,0)</f>
        <v>302.07</v>
      </c>
      <c r="BK823" s="1">
        <f>VLOOKUP($C823,Зведена!$FY$4:$GB$1170,3,0)</f>
        <v>521.53</v>
      </c>
      <c r="BL823" s="1">
        <f>VLOOKUP($C823,Зведена!$GC$4:$GF$1180,3,0)</f>
        <v>263.23</v>
      </c>
      <c r="BM823" s="1">
        <f>VLOOKUP($C823,Зведена!$GG$4:$GJ$1180,3,0)</f>
        <v>380.41</v>
      </c>
    </row>
    <row r="824" spans="1:65" x14ac:dyDescent="0.35">
      <c r="A824" s="2" t="s">
        <v>823</v>
      </c>
      <c r="B824" s="84" t="str">
        <f t="shared" si="24"/>
        <v>73</v>
      </c>
      <c r="C824" t="str">
        <f t="shared" si="25"/>
        <v>7320</v>
      </c>
      <c r="D824" s="3">
        <f>Зведена!B824</f>
        <v>50556.45</v>
      </c>
      <c r="E824" s="3">
        <f>Зведена!E824</f>
        <v>56609.91</v>
      </c>
      <c r="F824" s="3">
        <f>Зведена!H824</f>
        <v>109373.08</v>
      </c>
      <c r="G824" s="3">
        <f>Зведена!K824</f>
        <v>223214.95</v>
      </c>
      <c r="H824" s="3">
        <f>Зведена!N824</f>
        <v>208102.13</v>
      </c>
      <c r="I824" s="3">
        <f>Зведена!Q824</f>
        <v>223796.29</v>
      </c>
      <c r="J824" s="3">
        <f>Зведена!T824</f>
        <v>112450.49</v>
      </c>
      <c r="K824" s="3">
        <f>Зведена!W824</f>
        <v>139017.26999999999</v>
      </c>
      <c r="L824" s="3">
        <f>Зведена!Z824</f>
        <v>170112</v>
      </c>
      <c r="M824" s="3">
        <f>Зведена!AC824</f>
        <v>152249.38</v>
      </c>
      <c r="N824" s="3">
        <f>Зведена!AF824</f>
        <v>337246.28</v>
      </c>
      <c r="O824" s="3">
        <f>Зведена!AI824</f>
        <v>169447.98</v>
      </c>
      <c r="P824" s="3">
        <f>Зведена!AL824</f>
        <v>176953.39</v>
      </c>
      <c r="Q824" s="3">
        <f>Зведена!AO824</f>
        <v>242442.9</v>
      </c>
      <c r="R824" s="3">
        <f>Зведена!AR824</f>
        <v>274325.36</v>
      </c>
      <c r="S824" s="3">
        <f>Зведена!AU824</f>
        <v>256562.65</v>
      </c>
      <c r="T824" s="3">
        <f>Зведена!AX824</f>
        <v>92923.86</v>
      </c>
      <c r="U824" s="3">
        <f>Зведена!BA824</f>
        <v>120912.94</v>
      </c>
      <c r="V824" s="3">
        <f>Зведена!BD824</f>
        <v>78485.78</v>
      </c>
      <c r="W824" s="3">
        <f>Зведена!BG824</f>
        <v>100046.47</v>
      </c>
      <c r="X824" s="3">
        <f>Зведена!BJ824</f>
        <v>77205.070000000007</v>
      </c>
      <c r="Y824" s="3">
        <f>Зведена!BM824</f>
        <v>169939.17</v>
      </c>
      <c r="Z824" s="3">
        <f>Зведена!BP824</f>
        <v>78910.23</v>
      </c>
      <c r="AA824" s="3">
        <f>Зведена!BS824</f>
        <v>215106.76</v>
      </c>
      <c r="AB824" s="3">
        <f>Зведена!BV824</f>
        <v>79642.48</v>
      </c>
      <c r="AC824" s="3">
        <f>Зведена!BY824</f>
        <v>192299.66</v>
      </c>
      <c r="AD824" s="3">
        <f>Зведена!CB824</f>
        <v>149540.09</v>
      </c>
      <c r="AE824" s="3">
        <f>Зведена!CE824</f>
        <v>178208.78</v>
      </c>
      <c r="AF824" s="3">
        <f>Зведена!CH824</f>
        <v>104677.01</v>
      </c>
      <c r="AG824" s="3">
        <f>Зведена!CK824</f>
        <v>155982.76999999999</v>
      </c>
      <c r="AH824" s="3">
        <f>Зведена!CN824</f>
        <v>133504.99</v>
      </c>
      <c r="AI824" s="3">
        <f>Зведена!CQ824</f>
        <v>130035.08</v>
      </c>
      <c r="AJ824" s="3">
        <f>Зведена!CT824</f>
        <v>148075.98000000001</v>
      </c>
      <c r="AK824" s="3">
        <f>Зведена!CW824</f>
        <v>174885.33</v>
      </c>
      <c r="AL824" s="3">
        <f>Зведена!CZ824</f>
        <v>218954.35</v>
      </c>
      <c r="AM824" s="3">
        <f>Зведена!DC824</f>
        <v>155170.48000000001</v>
      </c>
      <c r="AN824" s="3">
        <f>Зведена!DF824</f>
        <v>211180.04</v>
      </c>
      <c r="AO824" s="3">
        <f>Зведена!DI824</f>
        <v>117276.21</v>
      </c>
      <c r="AP824" s="3">
        <f>Зведена!DL824</f>
        <v>91023.69</v>
      </c>
      <c r="AQ824" s="3">
        <f>Зведена!DO824</f>
        <v>73627.56</v>
      </c>
      <c r="AR824" s="3">
        <f>Зведена!DR824</f>
        <v>96938.650000000009</v>
      </c>
      <c r="AS824" s="3">
        <f>Зведена!DU824</f>
        <v>82701.38</v>
      </c>
      <c r="AT824" s="3">
        <f>Зведена!DX824</f>
        <v>84946.97</v>
      </c>
      <c r="AU824" s="3">
        <f>Зведена!EA824</f>
        <v>54357.16</v>
      </c>
      <c r="AV824" s="3">
        <f>Зведена!ED824</f>
        <v>123943.45</v>
      </c>
      <c r="AW824" s="3">
        <f>Зведена!EG824</f>
        <v>58302.38</v>
      </c>
      <c r="AX824" s="3">
        <f>Зведена!EJ824</f>
        <v>93541.58</v>
      </c>
      <c r="AY824" s="3">
        <f>Зведена!EM824</f>
        <v>57065.03</v>
      </c>
      <c r="AZ824" s="3">
        <f>Зведена!EP824</f>
        <v>52974.97</v>
      </c>
      <c r="BA824" s="3">
        <f>Зведена!ES824</f>
        <v>125588.27</v>
      </c>
      <c r="BB824" s="3">
        <f>Зведена!EV824</f>
        <v>162298.76999999999</v>
      </c>
      <c r="BC824" s="3">
        <f>Зведена!EY824</f>
        <v>138936.25</v>
      </c>
      <c r="BD824" s="3">
        <f>Зведена!FB824</f>
        <v>119031.17</v>
      </c>
      <c r="BE824" s="3">
        <f>Зведена!FE824</f>
        <v>177328.53</v>
      </c>
      <c r="BF824" s="3">
        <f>Зведена!FH824</f>
        <v>137079.35999999999</v>
      </c>
      <c r="BG824" s="3">
        <f>Зведена!FK824</f>
        <v>119890.79</v>
      </c>
      <c r="BH824" s="1">
        <f>VLOOKUP($C824,Зведена!$FM$4:$FP$1170,3,0)</f>
        <v>135290.07</v>
      </c>
      <c r="BI824" s="1">
        <f>VLOOKUP($C824,Зведена!$FQ$4:$FT$1170,3,0)</f>
        <v>86975.21</v>
      </c>
      <c r="BJ824" s="1">
        <f>VLOOKUP($C824,Зведена!$FU$4:$FX$1170,3,0)</f>
        <v>133710.56</v>
      </c>
      <c r="BK824" s="1">
        <f>VLOOKUP($C824,Зведена!$FY$4:$GB$1170,3,0)</f>
        <v>137520.29</v>
      </c>
      <c r="BL824" s="1">
        <f>VLOOKUP($C824,Зведена!$GC$4:$GF$1180,3,0)</f>
        <v>80927.06</v>
      </c>
      <c r="BM824" s="1">
        <f>VLOOKUP($C824,Зведена!$GG$4:$GJ$1180,3,0)</f>
        <v>142419.20000000001</v>
      </c>
    </row>
    <row r="825" spans="1:65" x14ac:dyDescent="0.35">
      <c r="A825" s="2" t="s">
        <v>824</v>
      </c>
      <c r="B825" s="84" t="str">
        <f t="shared" si="24"/>
        <v>73</v>
      </c>
      <c r="C825" t="str">
        <f t="shared" si="25"/>
        <v>7321</v>
      </c>
      <c r="D825" s="3">
        <f>Зведена!B825</f>
        <v>664125.13</v>
      </c>
      <c r="E825" s="3">
        <f>Зведена!E825</f>
        <v>738627.3</v>
      </c>
      <c r="F825" s="3">
        <f>Зведена!H825</f>
        <v>769400</v>
      </c>
      <c r="G825" s="3">
        <f>Зведена!K825</f>
        <v>827579.33000000007</v>
      </c>
      <c r="H825" s="3">
        <f>Зведена!N825</f>
        <v>486790</v>
      </c>
      <c r="I825" s="3">
        <f>Зведена!Q825</f>
        <v>1005274.8</v>
      </c>
      <c r="J825" s="3">
        <f>Зведена!T825</f>
        <v>804670.88</v>
      </c>
      <c r="K825" s="3">
        <f>Зведена!W825</f>
        <v>1521646.99</v>
      </c>
      <c r="L825" s="3">
        <f>Зведена!Z825</f>
        <v>2222783.6800000002</v>
      </c>
      <c r="M825" s="3">
        <f>Зведена!AC825</f>
        <v>2662309.61</v>
      </c>
      <c r="N825" s="3">
        <f>Зведена!AF825</f>
        <v>1979588.8</v>
      </c>
      <c r="O825" s="3">
        <f>Зведена!AI825</f>
        <v>1489413.83</v>
      </c>
      <c r="P825" s="3">
        <f>Зведена!AL825</f>
        <v>927698.06</v>
      </c>
      <c r="Q825" s="3">
        <f>Зведена!AO825</f>
        <v>902776.85</v>
      </c>
      <c r="R825" s="3">
        <f>Зведена!AR825</f>
        <v>847940</v>
      </c>
      <c r="S825" s="3">
        <f>Зведена!AU825</f>
        <v>903840</v>
      </c>
      <c r="T825" s="3">
        <f>Зведена!AX825</f>
        <v>561591.81000000006</v>
      </c>
      <c r="U825" s="3">
        <f>Зведена!BA825</f>
        <v>1009000</v>
      </c>
      <c r="V825" s="3">
        <f>Зведена!BD825</f>
        <v>970340</v>
      </c>
      <c r="W825" s="3">
        <f>Зведена!BG825</f>
        <v>1806120</v>
      </c>
      <c r="X825" s="3">
        <f>Зведена!BJ825</f>
        <v>1803710</v>
      </c>
      <c r="Y825" s="3">
        <f>Зведена!BM825</f>
        <v>1876110</v>
      </c>
      <c r="Z825" s="3">
        <f>Зведена!BP825</f>
        <v>1758380</v>
      </c>
      <c r="AA825" s="3">
        <f>Зведена!BS825</f>
        <v>1120304.25</v>
      </c>
      <c r="AB825" s="3">
        <f>Зведена!BV825</f>
        <v>709060</v>
      </c>
      <c r="AC825" s="3">
        <f>Зведена!BY825</f>
        <v>679800</v>
      </c>
      <c r="AD825" s="3">
        <f>Зведена!CB825</f>
        <v>842710</v>
      </c>
      <c r="AE825" s="3">
        <f>Зведена!CE825</f>
        <v>1068114.83</v>
      </c>
      <c r="AF825" s="3">
        <f>Зведена!CH825</f>
        <v>936491.6</v>
      </c>
      <c r="AG825" s="3">
        <f>Зведена!CK825</f>
        <v>874794.83000000007</v>
      </c>
      <c r="AH825" s="3">
        <f>Зведена!CN825</f>
        <v>822272.55</v>
      </c>
      <c r="AI825" s="3">
        <f>Зведена!CQ825</f>
        <v>1169480</v>
      </c>
      <c r="AJ825" s="3">
        <f>Зведена!CT825</f>
        <v>1581590</v>
      </c>
      <c r="AK825" s="3">
        <f>Зведена!CW825</f>
        <v>1765980</v>
      </c>
      <c r="AL825" s="3">
        <f>Зведена!CZ825</f>
        <v>1679831.87</v>
      </c>
      <c r="AM825" s="3">
        <f>Зведена!DC825</f>
        <v>1195850</v>
      </c>
      <c r="AN825" s="3">
        <f>Зведена!DF825</f>
        <v>766314.31</v>
      </c>
      <c r="AO825" s="3">
        <f>Зведена!DI825</f>
        <v>635526.81000000006</v>
      </c>
      <c r="AP825" s="3">
        <f>Зведена!DL825</f>
        <v>756370</v>
      </c>
      <c r="AQ825" s="3">
        <f>Зведена!DO825</f>
        <v>333944.36</v>
      </c>
      <c r="AR825" s="3">
        <f>Зведена!DR825</f>
        <v>503435</v>
      </c>
      <c r="AS825" s="3">
        <f>Зведена!DU825</f>
        <v>823650</v>
      </c>
      <c r="AT825" s="3">
        <f>Зведена!DX825</f>
        <v>1530935.06</v>
      </c>
      <c r="AU825" s="3">
        <f>Зведена!EA825</f>
        <v>1587808.7</v>
      </c>
      <c r="AV825" s="3">
        <f>Зведена!ED825</f>
        <v>1941931.59</v>
      </c>
      <c r="AW825" s="3">
        <f>Зведена!EG825</f>
        <v>2464210</v>
      </c>
      <c r="AX825" s="3">
        <f>Зведена!EJ825</f>
        <v>2068206.62</v>
      </c>
      <c r="AY825" s="3">
        <f>Зведена!EM825</f>
        <v>1445372.88</v>
      </c>
      <c r="AZ825" s="3">
        <f>Зведена!EP825</f>
        <v>859895.98</v>
      </c>
      <c r="BA825" s="3">
        <f>Зведена!ES825</f>
        <v>876012.92</v>
      </c>
      <c r="BB825" s="3">
        <f>Зведена!EV825</f>
        <v>1175245.07</v>
      </c>
      <c r="BC825" s="3">
        <f>Зведена!EY825</f>
        <v>871650</v>
      </c>
      <c r="BD825" s="3">
        <f>Зведена!FB825</f>
        <v>865540.33000000007</v>
      </c>
      <c r="BE825" s="3">
        <f>Зведена!FE825</f>
        <v>1681548.67</v>
      </c>
      <c r="BF825" s="3">
        <f>Зведена!FH825</f>
        <v>1451047.47</v>
      </c>
      <c r="BG825" s="3">
        <f>Зведена!FK825</f>
        <v>1394199.63</v>
      </c>
      <c r="BH825" s="1">
        <f>VLOOKUP($C825,Зведена!$FM$4:$FP$1170,3,0)</f>
        <v>1989870</v>
      </c>
      <c r="BI825" s="1">
        <f>VLOOKUP($C825,Зведена!$FQ$4:$FT$1170,3,0)</f>
        <v>2321732.91</v>
      </c>
      <c r="BJ825" s="1">
        <f>VLOOKUP($C825,Зведена!$FU$4:$FX$1170,3,0)</f>
        <v>1852194.69</v>
      </c>
      <c r="BK825" s="1">
        <f>VLOOKUP($C825,Зведена!$FY$4:$GB$1170,3,0)</f>
        <v>1107893.6299999999</v>
      </c>
      <c r="BL825" s="1">
        <f>VLOOKUP($C825,Зведена!$GC$4:$GF$1180,3,0)</f>
        <v>873720</v>
      </c>
      <c r="BM825" s="1">
        <f>VLOOKUP($C825,Зведена!$GG$4:$GJ$1180,3,0)</f>
        <v>775480</v>
      </c>
    </row>
    <row r="826" spans="1:65" x14ac:dyDescent="0.35">
      <c r="A826" s="2" t="s">
        <v>825</v>
      </c>
      <c r="B826" s="84" t="str">
        <f t="shared" si="24"/>
        <v>73</v>
      </c>
      <c r="C826" t="str">
        <f t="shared" si="25"/>
        <v>7322</v>
      </c>
      <c r="D826" s="3">
        <f>Зведена!B826</f>
        <v>451290</v>
      </c>
      <c r="E826" s="3">
        <f>Зведена!E826</f>
        <v>909020</v>
      </c>
      <c r="F826" s="3">
        <f>Зведена!H826</f>
        <v>1339253.54</v>
      </c>
      <c r="G826" s="3">
        <f>Зведена!K826</f>
        <v>1052117.2</v>
      </c>
      <c r="H826" s="3">
        <f>Зведена!N826</f>
        <v>1004490</v>
      </c>
      <c r="I826" s="3">
        <f>Зведена!Q826</f>
        <v>1461372.92</v>
      </c>
      <c r="J826" s="3">
        <f>Зведена!T826</f>
        <v>1350582.25</v>
      </c>
      <c r="K826" s="3">
        <f>Зведена!W826</f>
        <v>1540100</v>
      </c>
      <c r="L826" s="3">
        <f>Зведена!Z826</f>
        <v>1921123.6</v>
      </c>
      <c r="M826" s="3">
        <f>Зведена!AC826</f>
        <v>1838079.05</v>
      </c>
      <c r="N826" s="3">
        <f>Зведена!AF826</f>
        <v>1407290</v>
      </c>
      <c r="O826" s="3">
        <f>Зведена!AI826</f>
        <v>1339532.76</v>
      </c>
      <c r="P826" s="3">
        <f>Зведена!AL826</f>
        <v>1256530</v>
      </c>
      <c r="Q826" s="3">
        <f>Зведена!AO826</f>
        <v>1354090</v>
      </c>
      <c r="R826" s="3">
        <f>Зведена!AR826</f>
        <v>1250995.01</v>
      </c>
      <c r="S826" s="3">
        <f>Зведена!AU826</f>
        <v>2135790</v>
      </c>
      <c r="T826" s="3">
        <f>Зведена!AX826</f>
        <v>1900780.1</v>
      </c>
      <c r="U826" s="3">
        <f>Зведена!BA826</f>
        <v>2676870</v>
      </c>
      <c r="V826" s="3">
        <f>Зведена!BD826</f>
        <v>1284050</v>
      </c>
      <c r="W826" s="3">
        <f>Зведена!BG826</f>
        <v>1625887.8</v>
      </c>
      <c r="X826" s="3">
        <f>Зведена!BJ826</f>
        <v>1603970</v>
      </c>
      <c r="Y826" s="3">
        <f>Зведена!BM826</f>
        <v>2389370</v>
      </c>
      <c r="Z826" s="3">
        <f>Зведена!BP826</f>
        <v>2590621.13</v>
      </c>
      <c r="AA826" s="3">
        <f>Зведена!BS826</f>
        <v>1901212.21</v>
      </c>
      <c r="AB826" s="3">
        <f>Зведена!BV826</f>
        <v>1667910</v>
      </c>
      <c r="AC826" s="3">
        <f>Зведена!BY826</f>
        <v>1121370</v>
      </c>
      <c r="AD826" s="3">
        <f>Зведена!CB826</f>
        <v>2117088.35</v>
      </c>
      <c r="AE826" s="3">
        <f>Зведена!CE826</f>
        <v>1477630</v>
      </c>
      <c r="AF826" s="3">
        <f>Зведена!CH826</f>
        <v>1953890</v>
      </c>
      <c r="AG826" s="3">
        <f>Зведена!CK826</f>
        <v>1906020</v>
      </c>
      <c r="AH826" s="3">
        <f>Зведена!CN826</f>
        <v>2395584.2400000002</v>
      </c>
      <c r="AI826" s="3">
        <f>Зведена!CQ826</f>
        <v>2711540</v>
      </c>
      <c r="AJ826" s="3">
        <f>Зведена!CT826</f>
        <v>2714130</v>
      </c>
      <c r="AK826" s="3">
        <f>Зведена!CW826</f>
        <v>2575630</v>
      </c>
      <c r="AL826" s="3">
        <f>Зведена!CZ826</f>
        <v>2332680</v>
      </c>
      <c r="AM826" s="3">
        <f>Зведена!DC826</f>
        <v>2131137.62</v>
      </c>
      <c r="AN826" s="3">
        <f>Зведена!DF826</f>
        <v>1605062.72</v>
      </c>
      <c r="AO826" s="3">
        <f>Зведена!DI826</f>
        <v>1489634.83</v>
      </c>
      <c r="AP826" s="3">
        <f>Зведена!DL826</f>
        <v>2031900</v>
      </c>
      <c r="AQ826" s="3">
        <f>Зведена!DO826</f>
        <v>730420</v>
      </c>
      <c r="AR826" s="3">
        <f>Зведена!DR826</f>
        <v>1213880</v>
      </c>
      <c r="AS826" s="3">
        <f>Зведена!DU826</f>
        <v>1558770</v>
      </c>
      <c r="AT826" s="3">
        <f>Зведена!DX826</f>
        <v>1769390</v>
      </c>
      <c r="AU826" s="3">
        <f>Зведена!EA826</f>
        <v>1874435.46</v>
      </c>
      <c r="AV826" s="3">
        <f>Зведена!ED826</f>
        <v>1759130</v>
      </c>
      <c r="AW826" s="3">
        <f>Зведена!EG826</f>
        <v>2594120</v>
      </c>
      <c r="AX826" s="3">
        <f>Зведена!EJ826</f>
        <v>1723120</v>
      </c>
      <c r="AY826" s="3">
        <f>Зведена!EM826</f>
        <v>1887478.34</v>
      </c>
      <c r="AZ826" s="3">
        <f>Зведена!EP826</f>
        <v>1294243.6100000001</v>
      </c>
      <c r="BA826" s="3">
        <f>Зведена!ES826</f>
        <v>1634840</v>
      </c>
      <c r="BB826" s="3">
        <f>Зведена!EV826</f>
        <v>2584610</v>
      </c>
      <c r="BC826" s="3">
        <f>Зведена!EY826</f>
        <v>2267130</v>
      </c>
      <c r="BD826" s="3">
        <f>Зведена!FB826</f>
        <v>3056190</v>
      </c>
      <c r="BE826" s="3">
        <f>Зведена!FE826</f>
        <v>3129630</v>
      </c>
      <c r="BF826" s="3">
        <f>Зведена!FH826</f>
        <v>2381278.1</v>
      </c>
      <c r="BG826" s="3">
        <f>Зведена!FK826</f>
        <v>2440220</v>
      </c>
      <c r="BH826" s="1">
        <f>VLOOKUP($C826,Зведена!$FM$4:$FP$1170,3,0)</f>
        <v>2669540</v>
      </c>
      <c r="BI826" s="1">
        <f>VLOOKUP($C826,Зведена!$FQ$4:$FT$1170,3,0)</f>
        <v>3171430</v>
      </c>
      <c r="BJ826" s="1">
        <f>VLOOKUP($C826,Зведена!$FU$4:$FX$1170,3,0)</f>
        <v>4066090</v>
      </c>
      <c r="BK826" s="1">
        <f>VLOOKUP($C826,Зведена!$FY$4:$GB$1170,3,0)</f>
        <v>2730140</v>
      </c>
      <c r="BL826" s="1">
        <f>VLOOKUP($C826,Зведена!$GC$4:$GF$1180,3,0)</f>
        <v>3152680</v>
      </c>
      <c r="BM826" s="1">
        <f>VLOOKUP($C826,Зведена!$GG$4:$GJ$1180,3,0)</f>
        <v>3483530</v>
      </c>
    </row>
    <row r="827" spans="1:65" x14ac:dyDescent="0.35">
      <c r="A827" s="2" t="s">
        <v>826</v>
      </c>
      <c r="B827" s="84" t="str">
        <f t="shared" si="24"/>
        <v>73</v>
      </c>
      <c r="C827" t="str">
        <f t="shared" si="25"/>
        <v>7323</v>
      </c>
      <c r="D827" s="3">
        <f>Зведена!B827</f>
        <v>2251855.5499999998</v>
      </c>
      <c r="E827" s="3">
        <f>Зведена!E827</f>
        <v>2525095.35</v>
      </c>
      <c r="F827" s="3">
        <f>Зведена!H827</f>
        <v>3244876.96</v>
      </c>
      <c r="G827" s="3">
        <f>Зведена!K827</f>
        <v>2004048.38</v>
      </c>
      <c r="H827" s="3">
        <f>Зведена!N827</f>
        <v>2240392.84</v>
      </c>
      <c r="I827" s="3">
        <f>Зведена!Q827</f>
        <v>2308172.09</v>
      </c>
      <c r="J827" s="3">
        <f>Зведена!T827</f>
        <v>2426114.92</v>
      </c>
      <c r="K827" s="3">
        <f>Зведена!W827</f>
        <v>3118351.4</v>
      </c>
      <c r="L827" s="3">
        <f>Зведена!Z827</f>
        <v>3172689.88</v>
      </c>
      <c r="M827" s="3">
        <f>Зведена!AC827</f>
        <v>3217289.29</v>
      </c>
      <c r="N827" s="3">
        <f>Зведена!AF827</f>
        <v>3367659.75</v>
      </c>
      <c r="O827" s="3">
        <f>Зведена!AI827</f>
        <v>3194119.59</v>
      </c>
      <c r="P827" s="3">
        <f>Зведена!AL827</f>
        <v>3632481.25</v>
      </c>
      <c r="Q827" s="3">
        <f>Зведена!AO827</f>
        <v>3374074.7</v>
      </c>
      <c r="R827" s="3">
        <f>Зведена!AR827</f>
        <v>3606226.46</v>
      </c>
      <c r="S827" s="3">
        <f>Зведена!AU827</f>
        <v>2513039.58</v>
      </c>
      <c r="T827" s="3">
        <f>Зведена!AX827</f>
        <v>2456910.7400000002</v>
      </c>
      <c r="U827" s="3">
        <f>Зведена!BA827</f>
        <v>2618969.67</v>
      </c>
      <c r="V827" s="3">
        <f>Зведена!BD827</f>
        <v>3029428.91</v>
      </c>
      <c r="W827" s="3">
        <f>Зведена!BG827</f>
        <v>3084958.37</v>
      </c>
      <c r="X827" s="3">
        <f>Зведена!BJ827</f>
        <v>3381976.77</v>
      </c>
      <c r="Y827" s="3">
        <f>Зведена!BM827</f>
        <v>3748908.16</v>
      </c>
      <c r="Z827" s="3">
        <f>Зведена!BP827</f>
        <v>3678365.89</v>
      </c>
      <c r="AA827" s="3">
        <f>Зведена!BS827</f>
        <v>3814547.79</v>
      </c>
      <c r="AB827" s="3">
        <f>Зведена!BV827</f>
        <v>3459509.01</v>
      </c>
      <c r="AC827" s="3">
        <f>Зведена!BY827</f>
        <v>3726543.33</v>
      </c>
      <c r="AD827" s="3">
        <f>Зведена!CB827</f>
        <v>3217562.81</v>
      </c>
      <c r="AE827" s="3">
        <f>Зведена!CE827</f>
        <v>3064690.74</v>
      </c>
      <c r="AF827" s="3">
        <f>Зведена!CH827</f>
        <v>2527586.83</v>
      </c>
      <c r="AG827" s="3">
        <f>Зведена!CK827</f>
        <v>3234656.12</v>
      </c>
      <c r="AH827" s="3">
        <f>Зведена!CN827</f>
        <v>3345047.44</v>
      </c>
      <c r="AI827" s="3">
        <f>Зведена!CQ827</f>
        <v>3242432.56</v>
      </c>
      <c r="AJ827" s="3">
        <f>Зведена!CT827</f>
        <v>3615855.2</v>
      </c>
      <c r="AK827" s="3">
        <f>Зведена!CW827</f>
        <v>3573381.83</v>
      </c>
      <c r="AL827" s="3">
        <f>Зведена!CZ827</f>
        <v>3554021.21</v>
      </c>
      <c r="AM827" s="3">
        <f>Зведена!DC827</f>
        <v>2926877.8</v>
      </c>
      <c r="AN827" s="3">
        <f>Зведена!DF827</f>
        <v>3611238.16</v>
      </c>
      <c r="AO827" s="3">
        <f>Зведена!DI827</f>
        <v>2924117.26</v>
      </c>
      <c r="AP827" s="3">
        <f>Зведена!DL827</f>
        <v>2734961.63</v>
      </c>
      <c r="AQ827" s="3">
        <f>Зведена!DO827</f>
        <v>1896957.19</v>
      </c>
      <c r="AR827" s="3">
        <f>Зведена!DR827</f>
        <v>2231475.7799999998</v>
      </c>
      <c r="AS827" s="3">
        <f>Зведена!DU827</f>
        <v>2946124.82</v>
      </c>
      <c r="AT827" s="3">
        <f>Зведена!DX827</f>
        <v>4153335.26</v>
      </c>
      <c r="AU827" s="3">
        <f>Зведена!EA827</f>
        <v>3178229.43</v>
      </c>
      <c r="AV827" s="3">
        <f>Зведена!ED827</f>
        <v>3593149.18</v>
      </c>
      <c r="AW827" s="3">
        <f>Зведена!EG827</f>
        <v>3580736.49</v>
      </c>
      <c r="AX827" s="3">
        <f>Зведена!EJ827</f>
        <v>3676068.26</v>
      </c>
      <c r="AY827" s="3">
        <f>Зведена!EM827</f>
        <v>4018661.09</v>
      </c>
      <c r="AZ827" s="3">
        <f>Зведена!EP827</f>
        <v>3551973.16</v>
      </c>
      <c r="BA827" s="3">
        <f>Зведена!ES827</f>
        <v>4127327.37</v>
      </c>
      <c r="BB827" s="3">
        <f>Зведена!EV827</f>
        <v>4610748.67</v>
      </c>
      <c r="BC827" s="3">
        <f>Зведена!EY827</f>
        <v>4543689.76</v>
      </c>
      <c r="BD827" s="3">
        <f>Зведена!FB827</f>
        <v>3094706.06</v>
      </c>
      <c r="BE827" s="3">
        <f>Зведена!FE827</f>
        <v>3769556.09</v>
      </c>
      <c r="BF827" s="3">
        <f>Зведена!FH827</f>
        <v>3308441.95</v>
      </c>
      <c r="BG827" s="3">
        <f>Зведена!FK827</f>
        <v>3684158.79</v>
      </c>
      <c r="BH827" s="1">
        <f>VLOOKUP($C827,Зведена!$FM$4:$FP$1170,3,0)</f>
        <v>4621976.12</v>
      </c>
      <c r="BI827" s="1">
        <f>VLOOKUP($C827,Зведена!$FQ$4:$FT$1170,3,0)</f>
        <v>4201085.3600000003</v>
      </c>
      <c r="BJ827" s="1">
        <f>VLOOKUP($C827,Зведена!$FU$4:$FX$1170,3,0)</f>
        <v>4275285.5</v>
      </c>
      <c r="BK827" s="1">
        <f>VLOOKUP($C827,Зведена!$FY$4:$GB$1170,3,0)</f>
        <v>4129311.62</v>
      </c>
      <c r="BL827" s="1">
        <f>VLOOKUP($C827,Зведена!$GC$4:$GF$1180,3,0)</f>
        <v>4189603.41</v>
      </c>
      <c r="BM827" s="1">
        <f>VLOOKUP($C827,Зведена!$GG$4:$GJ$1180,3,0)</f>
        <v>3121853.24</v>
      </c>
    </row>
    <row r="828" spans="1:65" x14ac:dyDescent="0.35">
      <c r="A828" s="2" t="s">
        <v>827</v>
      </c>
      <c r="B828" s="84" t="str">
        <f t="shared" si="24"/>
        <v>73</v>
      </c>
      <c r="C828" t="str">
        <f t="shared" si="25"/>
        <v>7324</v>
      </c>
      <c r="D828" s="3">
        <f>Зведена!B828</f>
        <v>6140</v>
      </c>
      <c r="E828" s="3">
        <f>Зведена!E828</f>
        <v>34494.65</v>
      </c>
      <c r="F828" s="3">
        <f>Зведена!H828</f>
        <v>14940</v>
      </c>
      <c r="G828" s="3">
        <f>Зведена!K828</f>
        <v>37920</v>
      </c>
      <c r="H828" s="3">
        <f>Зведена!N828</f>
        <v>35690</v>
      </c>
      <c r="I828" s="3">
        <f>Зведена!Q828</f>
        <v>9290</v>
      </c>
      <c r="J828" s="3">
        <f>Зведена!T828</f>
        <v>58946.78</v>
      </c>
      <c r="K828" s="3">
        <f>Зведена!W828</f>
        <v>28030</v>
      </c>
      <c r="L828" s="3">
        <f>Зведена!Z828</f>
        <v>31750</v>
      </c>
      <c r="M828" s="3">
        <f>Зведена!AC828</f>
        <v>28720</v>
      </c>
      <c r="N828" s="3">
        <f>Зведена!AF828</f>
        <v>52383.53</v>
      </c>
      <c r="O828" s="3">
        <f>Зведена!AI828</f>
        <v>53610</v>
      </c>
      <c r="P828" s="3">
        <f>Зведена!AL828</f>
        <v>38090</v>
      </c>
      <c r="Q828" s="3">
        <f>Зведена!AO828</f>
        <v>50780</v>
      </c>
      <c r="R828" s="3">
        <f>Зведена!AR828</f>
        <v>43740</v>
      </c>
      <c r="S828" s="3">
        <f>Зведена!AU828</f>
        <v>116040</v>
      </c>
      <c r="T828" s="3">
        <f>Зведена!AX828</f>
        <v>42250</v>
      </c>
      <c r="U828" s="3">
        <f>Зведена!BA828</f>
        <v>79720</v>
      </c>
      <c r="V828" s="3">
        <f>Зведена!BD828</f>
        <v>127950</v>
      </c>
      <c r="W828" s="3">
        <f>Зведена!BG828</f>
        <v>112540</v>
      </c>
      <c r="X828" s="3">
        <f>Зведена!BJ828</f>
        <v>38710</v>
      </c>
      <c r="Y828" s="3">
        <f>Зведена!BM828</f>
        <v>43050</v>
      </c>
      <c r="Z828" s="3">
        <f>Зведена!BP828</f>
        <v>42710</v>
      </c>
      <c r="AA828" s="3">
        <f>Зведена!BS828</f>
        <v>11740</v>
      </c>
      <c r="AB828" s="3">
        <f>Зведена!BV828</f>
        <v>38700</v>
      </c>
      <c r="AC828" s="3">
        <f>Зведена!BY828</f>
        <v>44251.66</v>
      </c>
      <c r="AD828" s="3">
        <f>Зведена!CB828</f>
        <v>42700</v>
      </c>
      <c r="AE828" s="3">
        <f>Зведена!CE828</f>
        <v>151200</v>
      </c>
      <c r="AF828" s="3">
        <f>Зведена!CH828</f>
        <v>56690</v>
      </c>
      <c r="AG828" s="3">
        <f>Зведена!CK828</f>
        <v>86143.76</v>
      </c>
      <c r="AH828" s="3">
        <f>Зведена!CN828</f>
        <v>57400</v>
      </c>
      <c r="AI828" s="3">
        <f>Зведена!CQ828</f>
        <v>135220</v>
      </c>
      <c r="AJ828" s="3">
        <f>Зведена!CT828</f>
        <v>83240.88</v>
      </c>
      <c r="AK828" s="3">
        <f>Зведена!CW828</f>
        <v>76790.210000000006</v>
      </c>
      <c r="AL828" s="3">
        <f>Зведена!CZ828</f>
        <v>140166</v>
      </c>
      <c r="AM828" s="3">
        <f>Зведена!DC828</f>
        <v>73472</v>
      </c>
      <c r="AN828" s="3">
        <f>Зведена!DF828</f>
        <v>146291.85999999999</v>
      </c>
      <c r="AO828" s="3">
        <f>Зведена!DI828</f>
        <v>204200</v>
      </c>
      <c r="AP828" s="3">
        <f>Зведена!DL828</f>
        <v>188250</v>
      </c>
      <c r="AQ828" s="3">
        <f>Зведена!DO828</f>
        <v>46800</v>
      </c>
      <c r="AR828" s="3">
        <f>Зведена!DR828</f>
        <v>101010</v>
      </c>
      <c r="AS828" s="3">
        <f>Зведена!DU828</f>
        <v>176415.19</v>
      </c>
      <c r="AT828" s="3">
        <f>Зведена!DX828</f>
        <v>190640</v>
      </c>
      <c r="AU828" s="3">
        <f>Зведена!EA828</f>
        <v>207980</v>
      </c>
      <c r="AV828" s="3">
        <f>Зведена!ED828</f>
        <v>142950</v>
      </c>
      <c r="AW828" s="3">
        <f>Зведена!EG828</f>
        <v>135830</v>
      </c>
      <c r="AX828" s="3">
        <f>Зведена!EJ828</f>
        <v>60290</v>
      </c>
      <c r="AY828" s="3">
        <f>Зведена!EM828</f>
        <v>83330</v>
      </c>
      <c r="AZ828" s="3">
        <f>Зведена!EP828</f>
        <v>49040</v>
      </c>
      <c r="BA828" s="3">
        <f>Зведена!ES828</f>
        <v>75430</v>
      </c>
      <c r="BB828" s="3">
        <f>Зведена!EV828</f>
        <v>184540</v>
      </c>
      <c r="BC828" s="3">
        <f>Зведена!EY828</f>
        <v>189566.53</v>
      </c>
      <c r="BD828" s="3">
        <f>Зведена!FB828</f>
        <v>162310</v>
      </c>
      <c r="BE828" s="3">
        <f>Зведена!FE828</f>
        <v>186794.02</v>
      </c>
      <c r="BF828" s="3">
        <f>Зведена!FH828</f>
        <v>160134.71</v>
      </c>
      <c r="BG828" s="3">
        <f>Зведена!FK828</f>
        <v>224530</v>
      </c>
      <c r="BH828" s="1">
        <f>VLOOKUP($C828,Зведена!$FM$4:$FP$1170,3,0)</f>
        <v>84450</v>
      </c>
      <c r="BI828" s="1">
        <f>VLOOKUP($C828,Зведена!$FQ$4:$FT$1170,3,0)</f>
        <v>58367.23</v>
      </c>
      <c r="BJ828" s="1">
        <f>VLOOKUP($C828,Зведена!$FU$4:$FX$1170,3,0)</f>
        <v>182658.09</v>
      </c>
      <c r="BK828" s="1">
        <f>VLOOKUP($C828,Зведена!$FY$4:$GB$1170,3,0)</f>
        <v>263777.18</v>
      </c>
      <c r="BL828" s="1">
        <f>VLOOKUP($C828,Зведена!$GC$4:$GF$1180,3,0)</f>
        <v>87340</v>
      </c>
      <c r="BM828" s="1">
        <f>VLOOKUP($C828,Зведена!$GG$4:$GJ$1180,3,0)</f>
        <v>94681.19</v>
      </c>
    </row>
    <row r="829" spans="1:65" x14ac:dyDescent="0.35">
      <c r="A829" s="2" t="s">
        <v>828</v>
      </c>
      <c r="B829" s="84" t="str">
        <f t="shared" si="24"/>
        <v>73</v>
      </c>
      <c r="C829" t="str">
        <f t="shared" si="25"/>
        <v>7325</v>
      </c>
      <c r="D829" s="3">
        <f>Зведена!B829</f>
        <v>84250</v>
      </c>
      <c r="E829" s="3">
        <f>Зведена!E829</f>
        <v>279290</v>
      </c>
      <c r="F829" s="3">
        <f>Зведена!H829</f>
        <v>385857.88</v>
      </c>
      <c r="G829" s="3">
        <f>Зведена!K829</f>
        <v>565782.93000000005</v>
      </c>
      <c r="H829" s="3">
        <f>Зведена!N829</f>
        <v>618823.66</v>
      </c>
      <c r="I829" s="3">
        <f>Зведена!Q829</f>
        <v>496782</v>
      </c>
      <c r="J829" s="3">
        <f>Зведена!T829</f>
        <v>214917.39</v>
      </c>
      <c r="K829" s="3">
        <f>Зведена!W829</f>
        <v>271040</v>
      </c>
      <c r="L829" s="3">
        <f>Зведена!Z829</f>
        <v>404224</v>
      </c>
      <c r="M829" s="3">
        <f>Зведена!AC829</f>
        <v>357870</v>
      </c>
      <c r="N829" s="3">
        <f>Зведена!AF829</f>
        <v>186323.54</v>
      </c>
      <c r="O829" s="3">
        <f>Зведена!AI829</f>
        <v>380560</v>
      </c>
      <c r="P829" s="3">
        <f>Зведена!AL829</f>
        <v>342700</v>
      </c>
      <c r="Q829" s="3">
        <f>Зведена!AO829</f>
        <v>501424</v>
      </c>
      <c r="R829" s="3">
        <f>Зведена!AR829</f>
        <v>385570</v>
      </c>
      <c r="S829" s="3">
        <f>Зведена!AU829</f>
        <v>441731.03</v>
      </c>
      <c r="T829" s="3">
        <f>Зведена!AX829</f>
        <v>573786.44000000006</v>
      </c>
      <c r="U829" s="3">
        <f>Зведена!BA829</f>
        <v>455810</v>
      </c>
      <c r="V829" s="3">
        <f>Зведена!BD829</f>
        <v>423982.14</v>
      </c>
      <c r="W829" s="3">
        <f>Зведена!BG829</f>
        <v>749390</v>
      </c>
      <c r="X829" s="3">
        <f>Зведена!BJ829</f>
        <v>580150.93999999994</v>
      </c>
      <c r="Y829" s="3">
        <f>Зведена!BM829</f>
        <v>490224.57</v>
      </c>
      <c r="Z829" s="3">
        <f>Зведена!BP829</f>
        <v>379390.76</v>
      </c>
      <c r="AA829" s="3">
        <f>Зведена!BS829</f>
        <v>209880</v>
      </c>
      <c r="AB829" s="3">
        <f>Зведена!BV829</f>
        <v>401460</v>
      </c>
      <c r="AC829" s="3">
        <f>Зведена!BY829</f>
        <v>540744.64</v>
      </c>
      <c r="AD829" s="3">
        <f>Зведена!CB829</f>
        <v>519221.17</v>
      </c>
      <c r="AE829" s="3">
        <f>Зведена!CE829</f>
        <v>396460.32</v>
      </c>
      <c r="AF829" s="3">
        <f>Зведена!CH829</f>
        <v>597021.28</v>
      </c>
      <c r="AG829" s="3">
        <f>Зведена!CK829</f>
        <v>609794.74</v>
      </c>
      <c r="AH829" s="3">
        <f>Зведена!CN829</f>
        <v>759251.20000000007</v>
      </c>
      <c r="AI829" s="3">
        <f>Зведена!CQ829</f>
        <v>594070.38</v>
      </c>
      <c r="AJ829" s="3">
        <f>Зведена!CT829</f>
        <v>638184.43000000005</v>
      </c>
      <c r="AK829" s="3">
        <f>Зведена!CW829</f>
        <v>576911.52</v>
      </c>
      <c r="AL829" s="3">
        <f>Зведена!CZ829</f>
        <v>418022.37</v>
      </c>
      <c r="AM829" s="3">
        <f>Зведена!DC829</f>
        <v>437307.15</v>
      </c>
      <c r="AN829" s="3">
        <f>Зведена!DF829</f>
        <v>549103.31000000006</v>
      </c>
      <c r="AO829" s="3">
        <f>Зведена!DI829</f>
        <v>551460.44000000006</v>
      </c>
      <c r="AP829" s="3">
        <f>Зведена!DL829</f>
        <v>854915.24</v>
      </c>
      <c r="AQ829" s="3">
        <f>Зведена!DO829</f>
        <v>317434.51</v>
      </c>
      <c r="AR829" s="3">
        <f>Зведена!DR829</f>
        <v>1516151.03</v>
      </c>
      <c r="AS829" s="3">
        <f>Зведена!DU829</f>
        <v>1301433.02</v>
      </c>
      <c r="AT829" s="3">
        <f>Зведена!DX829</f>
        <v>749992.5</v>
      </c>
      <c r="AU829" s="3">
        <f>Зведена!EA829</f>
        <v>797999.08000000007</v>
      </c>
      <c r="AV829" s="3">
        <f>Зведена!ED829</f>
        <v>548351.76</v>
      </c>
      <c r="AW829" s="3">
        <f>Зведена!EG829</f>
        <v>637036.39</v>
      </c>
      <c r="AX829" s="3">
        <f>Зведена!EJ829</f>
        <v>1061666.29</v>
      </c>
      <c r="AY829" s="3">
        <f>Зведена!EM829</f>
        <v>906370.94</v>
      </c>
      <c r="AZ829" s="3">
        <f>Зведена!EP829</f>
        <v>465360</v>
      </c>
      <c r="BA829" s="3">
        <f>Зведена!ES829</f>
        <v>755155.54</v>
      </c>
      <c r="BB829" s="3">
        <f>Зведена!EV829</f>
        <v>2891105.82</v>
      </c>
      <c r="BC829" s="3">
        <f>Зведена!EY829</f>
        <v>1209724.67</v>
      </c>
      <c r="BD829" s="3">
        <f>Зведена!FB829</f>
        <v>807155.88</v>
      </c>
      <c r="BE829" s="3">
        <f>Зведена!FE829</f>
        <v>1088232.8600000001</v>
      </c>
      <c r="BF829" s="3">
        <f>Зведена!FH829</f>
        <v>610142.80000000005</v>
      </c>
      <c r="BG829" s="3">
        <f>Зведена!FK829</f>
        <v>799337.74</v>
      </c>
      <c r="BH829" s="1">
        <f>VLOOKUP($C829,Зведена!$FM$4:$FP$1170,3,0)</f>
        <v>574989.23</v>
      </c>
      <c r="BI829" s="1">
        <f>VLOOKUP($C829,Зведена!$FQ$4:$FT$1170,3,0)</f>
        <v>766100.47999999998</v>
      </c>
      <c r="BJ829" s="1">
        <f>VLOOKUP($C829,Зведена!$FU$4:$FX$1170,3,0)</f>
        <v>640197.37</v>
      </c>
      <c r="BK829" s="1">
        <f>VLOOKUP($C829,Зведена!$FY$4:$GB$1170,3,0)</f>
        <v>557505.53</v>
      </c>
      <c r="BL829" s="1">
        <f>VLOOKUP($C829,Зведена!$GC$4:$GF$1180,3,0)</f>
        <v>986768.06</v>
      </c>
      <c r="BM829" s="1">
        <f>VLOOKUP($C829,Зведена!$GG$4:$GJ$1180,3,0)</f>
        <v>1093126.0900000001</v>
      </c>
    </row>
    <row r="830" spans="1:65" x14ac:dyDescent="0.35">
      <c r="A830" s="2" t="s">
        <v>829</v>
      </c>
      <c r="B830" s="84" t="str">
        <f t="shared" si="24"/>
        <v>73</v>
      </c>
      <c r="C830" t="str">
        <f t="shared" si="25"/>
        <v>7326</v>
      </c>
      <c r="D830" s="3">
        <f>Зведена!B830</f>
        <v>5547287.7599999998</v>
      </c>
      <c r="E830" s="3">
        <f>Зведена!E830</f>
        <v>5469494.2999999998</v>
      </c>
      <c r="F830" s="3">
        <f>Зведена!H830</f>
        <v>7823876.3200000003</v>
      </c>
      <c r="G830" s="3">
        <f>Зведена!K830</f>
        <v>7174888.2699999996</v>
      </c>
      <c r="H830" s="3">
        <f>Зведена!N830</f>
        <v>6648568.9500000002</v>
      </c>
      <c r="I830" s="3">
        <f>Зведена!Q830</f>
        <v>6910919.5199999996</v>
      </c>
      <c r="J830" s="3">
        <f>Зведена!T830</f>
        <v>6606257.4900000002</v>
      </c>
      <c r="K830" s="3">
        <f>Зведена!W830</f>
        <v>7692483.2199999997</v>
      </c>
      <c r="L830" s="3">
        <f>Зведена!Z830</f>
        <v>6806755.9400000004</v>
      </c>
      <c r="M830" s="3">
        <f>Зведена!AC830</f>
        <v>6954468.8399999999</v>
      </c>
      <c r="N830" s="3">
        <f>Зведена!AF830</f>
        <v>8506828.1400000006</v>
      </c>
      <c r="O830" s="3">
        <f>Зведена!AI830</f>
        <v>8868176.6699999999</v>
      </c>
      <c r="P830" s="3">
        <f>Зведена!AL830</f>
        <v>8394917.5099999998</v>
      </c>
      <c r="Q830" s="3">
        <f>Зведена!AO830</f>
        <v>9022961.3499999996</v>
      </c>
      <c r="R830" s="3">
        <f>Зведена!AR830</f>
        <v>8921182.370000001</v>
      </c>
      <c r="S830" s="3">
        <f>Зведена!AU830</f>
        <v>7793453.3600000003</v>
      </c>
      <c r="T830" s="3">
        <f>Зведена!AX830</f>
        <v>9700495.0600000005</v>
      </c>
      <c r="U830" s="3">
        <f>Зведена!BA830</f>
        <v>8117639.3300000001</v>
      </c>
      <c r="V830" s="3">
        <f>Зведена!BD830</f>
        <v>9151909.5299999993</v>
      </c>
      <c r="W830" s="3">
        <f>Зведена!BG830</f>
        <v>9355123.6500000004</v>
      </c>
      <c r="X830" s="3">
        <f>Зведена!BJ830</f>
        <v>7602930.5599999996</v>
      </c>
      <c r="Y830" s="3">
        <f>Зведена!BM830</f>
        <v>9375371.0800000001</v>
      </c>
      <c r="Z830" s="3">
        <f>Зведена!BP830</f>
        <v>9978730.6600000001</v>
      </c>
      <c r="AA830" s="3">
        <f>Зведена!BS830</f>
        <v>7550164.1799999997</v>
      </c>
      <c r="AB830" s="3">
        <f>Зведена!BV830</f>
        <v>8441264.6400000006</v>
      </c>
      <c r="AC830" s="3">
        <f>Зведена!BY830</f>
        <v>8428195.8399999999</v>
      </c>
      <c r="AD830" s="3">
        <f>Зведена!CB830</f>
        <v>9717845.6600000001</v>
      </c>
      <c r="AE830" s="3">
        <f>Зведена!CE830</f>
        <v>10103765.68</v>
      </c>
      <c r="AF830" s="3">
        <f>Зведена!CH830</f>
        <v>8271339.7800000003</v>
      </c>
      <c r="AG830" s="3">
        <f>Зведена!CK830</f>
        <v>8325304.25</v>
      </c>
      <c r="AH830" s="3">
        <f>Зведена!CN830</f>
        <v>8683991.1500000004</v>
      </c>
      <c r="AI830" s="3">
        <f>Зведена!CQ830</f>
        <v>9282841.290000001</v>
      </c>
      <c r="AJ830" s="3">
        <f>Зведена!CT830</f>
        <v>7770007.1100000003</v>
      </c>
      <c r="AK830" s="3">
        <f>Зведена!CW830</f>
        <v>10345244.85</v>
      </c>
      <c r="AL830" s="3">
        <f>Зведена!CZ830</f>
        <v>8104206.2000000002</v>
      </c>
      <c r="AM830" s="3">
        <f>Зведена!DC830</f>
        <v>8141019.0800000001</v>
      </c>
      <c r="AN830" s="3">
        <f>Зведена!DF830</f>
        <v>9173049.6699999999</v>
      </c>
      <c r="AO830" s="3">
        <f>Зведена!DI830</f>
        <v>8142230.96</v>
      </c>
      <c r="AP830" s="3">
        <f>Зведена!DL830</f>
        <v>8139090.5</v>
      </c>
      <c r="AQ830" s="3">
        <f>Зведена!DO830</f>
        <v>9093057.3399999999</v>
      </c>
      <c r="AR830" s="3">
        <f>Зведена!DR830</f>
        <v>6200413.0199999996</v>
      </c>
      <c r="AS830" s="3">
        <f>Зведена!DU830</f>
        <v>7166758.8200000003</v>
      </c>
      <c r="AT830" s="3">
        <f>Зведена!DX830</f>
        <v>8587682.0899999999</v>
      </c>
      <c r="AU830" s="3">
        <f>Зведена!EA830</f>
        <v>9215693.9100000001</v>
      </c>
      <c r="AV830" s="3">
        <f>Зведена!ED830</f>
        <v>9530858.7400000002</v>
      </c>
      <c r="AW830" s="3">
        <f>Зведена!EG830</f>
        <v>9207484.2400000002</v>
      </c>
      <c r="AX830" s="3">
        <f>Зведена!EJ830</f>
        <v>9709456.2400000002</v>
      </c>
      <c r="AY830" s="3">
        <f>Зведена!EM830</f>
        <v>9231415.290000001</v>
      </c>
      <c r="AZ830" s="3">
        <f>Зведена!EP830</f>
        <v>8253664</v>
      </c>
      <c r="BA830" s="3">
        <f>Зведена!ES830</f>
        <v>9609646.9900000002</v>
      </c>
      <c r="BB830" s="3">
        <f>Зведена!EV830</f>
        <v>11251055.57</v>
      </c>
      <c r="BC830" s="3">
        <f>Зведена!EY830</f>
        <v>13468832.84</v>
      </c>
      <c r="BD830" s="3">
        <f>Зведена!FB830</f>
        <v>10889355.710000001</v>
      </c>
      <c r="BE830" s="3">
        <f>Зведена!FE830</f>
        <v>11396253.67</v>
      </c>
      <c r="BF830" s="3">
        <f>Зведена!FH830</f>
        <v>13549954.09</v>
      </c>
      <c r="BG830" s="3">
        <f>Зведена!FK830</f>
        <v>12290552</v>
      </c>
      <c r="BH830" s="1">
        <f>VLOOKUP($C830,Зведена!$FM$4:$FP$1170,3,0)</f>
        <v>14313107.65</v>
      </c>
      <c r="BI830" s="1">
        <f>VLOOKUP($C830,Зведена!$FQ$4:$FT$1170,3,0)</f>
        <v>14147300.08</v>
      </c>
      <c r="BJ830" s="1">
        <f>VLOOKUP($C830,Зведена!$FU$4:$FX$1170,3,0)</f>
        <v>14571004.34</v>
      </c>
      <c r="BK830" s="1">
        <f>VLOOKUP($C830,Зведена!$FY$4:$GB$1170,3,0)</f>
        <v>13194086.4</v>
      </c>
      <c r="BL830" s="1">
        <f>VLOOKUP($C830,Зведена!$GC$4:$GF$1180,3,0)</f>
        <v>14233703.41</v>
      </c>
      <c r="BM830" s="1">
        <f>VLOOKUP($C830,Зведена!$GG$4:$GJ$1180,3,0)</f>
        <v>12769628.300000001</v>
      </c>
    </row>
    <row r="831" spans="1:65" x14ac:dyDescent="0.35">
      <c r="A831" s="2" t="s">
        <v>830</v>
      </c>
      <c r="B831" s="84" t="str">
        <f t="shared" si="24"/>
        <v>74</v>
      </c>
      <c r="C831" t="str">
        <f t="shared" si="25"/>
        <v>7403</v>
      </c>
      <c r="D831" s="3">
        <f>Зведена!B831</f>
        <v>5023830</v>
      </c>
      <c r="E831" s="3">
        <f>Зведена!E831</f>
        <v>4007980</v>
      </c>
      <c r="F831" s="3">
        <f>Зведена!H831</f>
        <v>4843120</v>
      </c>
      <c r="G831" s="3">
        <f>Зведена!K831</f>
        <v>4855500</v>
      </c>
      <c r="H831" s="3">
        <f>Зведена!N831</f>
        <v>5143835.6100000003</v>
      </c>
      <c r="I831" s="3">
        <f>Зведена!Q831</f>
        <v>4778180</v>
      </c>
      <c r="J831" s="3">
        <f>Зведена!T831</f>
        <v>4709670</v>
      </c>
      <c r="K831" s="3">
        <f>Зведена!W831</f>
        <v>681560</v>
      </c>
      <c r="L831" s="3">
        <f>Зведена!Z831</f>
        <v>3631910</v>
      </c>
      <c r="M831" s="3">
        <f>Зведена!AC831</f>
        <v>3282690</v>
      </c>
      <c r="N831" s="3">
        <f>Зведена!AF831</f>
        <v>5288020</v>
      </c>
      <c r="O831" s="3">
        <f>Зведена!AI831</f>
        <v>6011675.8899999997</v>
      </c>
      <c r="P831" s="3">
        <f>Зведена!AL831</f>
        <v>7717180</v>
      </c>
      <c r="Q831" s="3">
        <f>Зведена!AO831</f>
        <v>7896520</v>
      </c>
      <c r="R831" s="3">
        <f>Зведена!AR831</f>
        <v>6560670</v>
      </c>
      <c r="S831" s="3">
        <f>Зведена!AU831</f>
        <v>3624690</v>
      </c>
      <c r="T831" s="3">
        <f>Зведена!AX831</f>
        <v>8488511.290000001</v>
      </c>
      <c r="U831" s="3">
        <f>Зведена!BA831</f>
        <v>2783590</v>
      </c>
      <c r="V831" s="3">
        <f>Зведена!BD831</f>
        <v>2861120</v>
      </c>
      <c r="W831" s="3">
        <f>Зведена!BG831</f>
        <v>2286620</v>
      </c>
      <c r="X831" s="3">
        <f>Зведена!BJ831</f>
        <v>0</v>
      </c>
      <c r="Y831" s="3">
        <f>Зведена!BM831</f>
        <v>58210</v>
      </c>
      <c r="Z831" s="3">
        <f>Зведена!BP831</f>
        <v>0</v>
      </c>
      <c r="AA831" s="3">
        <f>Зведена!BS831</f>
        <v>129060</v>
      </c>
      <c r="AB831" s="3">
        <f>Зведена!BV831</f>
        <v>0</v>
      </c>
      <c r="AC831" s="3">
        <f>Зведена!BY831</f>
        <v>0</v>
      </c>
      <c r="AD831" s="3">
        <f>Зведена!CB831</f>
        <v>475810</v>
      </c>
      <c r="AE831" s="3">
        <f>Зведена!CE831</f>
        <v>183792.16</v>
      </c>
      <c r="AF831" s="3">
        <f>Зведена!CH831</f>
        <v>1627350</v>
      </c>
      <c r="AG831" s="3">
        <f>Зведена!CK831</f>
        <v>378030</v>
      </c>
      <c r="AH831" s="3">
        <f>Зведена!CN831</f>
        <v>129330</v>
      </c>
      <c r="AI831" s="3">
        <f>Зведена!CQ831</f>
        <v>0</v>
      </c>
      <c r="AJ831" s="3">
        <f>Зведена!CT831</f>
        <v>58910</v>
      </c>
      <c r="AK831" s="3">
        <f>Зведена!CW831</f>
        <v>24233.87</v>
      </c>
      <c r="AL831" s="3">
        <f>Зведена!CZ831</f>
        <v>0</v>
      </c>
      <c r="AM831" s="3">
        <f>Зведена!DC831</f>
        <v>0</v>
      </c>
      <c r="AN831" s="3">
        <f>Зведена!DF831</f>
        <v>698716.92</v>
      </c>
      <c r="AO831" s="3">
        <f>Зведена!DI831</f>
        <v>98500.930000000008</v>
      </c>
      <c r="AP831" s="3">
        <f>Зведена!DL831</f>
        <v>1185890</v>
      </c>
      <c r="AQ831" s="3">
        <f>Зведена!DO831</f>
        <v>556910</v>
      </c>
      <c r="AR831" s="3">
        <f>Зведена!DR831</f>
        <v>457150.34</v>
      </c>
      <c r="AS831" s="3">
        <f>Зведена!DU831</f>
        <v>350150.99</v>
      </c>
      <c r="AT831" s="3">
        <f>Зведена!DX831</f>
        <v>108033.36</v>
      </c>
      <c r="AU831" s="3">
        <f>Зведена!EA831</f>
        <v>122163.02</v>
      </c>
      <c r="AV831" s="3">
        <f>Зведена!ED831</f>
        <v>174124.37</v>
      </c>
      <c r="AW831" s="3">
        <f>Зведена!EG831</f>
        <v>94292.36</v>
      </c>
      <c r="AX831" s="3">
        <f>Зведена!EJ831</f>
        <v>683978</v>
      </c>
      <c r="AY831" s="3">
        <f>Зведена!EM831</f>
        <v>2263184.88</v>
      </c>
      <c r="AZ831" s="3">
        <f>Зведена!EP831</f>
        <v>2830977.89</v>
      </c>
      <c r="BA831" s="3">
        <f>Зведена!ES831</f>
        <v>2703135.38</v>
      </c>
      <c r="BB831" s="3">
        <f>Зведена!EV831</f>
        <v>3065114.76</v>
      </c>
      <c r="BC831" s="3">
        <f>Зведена!EY831</f>
        <v>1833903.13</v>
      </c>
      <c r="BD831" s="3">
        <f>Зведена!FB831</f>
        <v>3765985.96</v>
      </c>
      <c r="BE831" s="3">
        <f>Зведена!FE831</f>
        <v>1708562.32</v>
      </c>
      <c r="BF831" s="3">
        <f>Зведена!FH831</f>
        <v>2528168.37</v>
      </c>
      <c r="BG831" s="3">
        <f>Зведена!FK831</f>
        <v>1186680.05</v>
      </c>
      <c r="BH831" s="1">
        <f>VLOOKUP($C831,Зведена!$FM$4:$FP$1170,3,0)</f>
        <v>934051.78</v>
      </c>
      <c r="BI831" s="1">
        <f>VLOOKUP($C831,Зведена!$FQ$4:$FT$1170,3,0)</f>
        <v>194472.48</v>
      </c>
      <c r="BJ831" s="1">
        <f>VLOOKUP($C831,Зведена!$FU$4:$FX$1170,3,0)</f>
        <v>516895.16000000009</v>
      </c>
      <c r="BK831" s="1">
        <f>VLOOKUP($C831,Зведена!$FY$4:$GB$1170,3,0)</f>
        <v>327217.53000000003</v>
      </c>
      <c r="BL831" s="1">
        <f>VLOOKUP($C831,Зведена!$GC$4:$GF$1180,3,0)</f>
        <v>163481.96</v>
      </c>
      <c r="BM831" s="1">
        <f>VLOOKUP($C831,Зведена!$GG$4:$GJ$1180,3,0)</f>
        <v>179150.16</v>
      </c>
    </row>
    <row r="832" spans="1:65" x14ac:dyDescent="0.35">
      <c r="A832" s="2" t="s">
        <v>831</v>
      </c>
      <c r="B832" s="84" t="str">
        <f t="shared" si="24"/>
        <v>74</v>
      </c>
      <c r="C832" t="str">
        <f t="shared" si="25"/>
        <v>7404</v>
      </c>
      <c r="D832" s="3">
        <f>Зведена!B832</f>
        <v>50710</v>
      </c>
      <c r="E832" s="3">
        <f>Зведена!E832</f>
        <v>46190</v>
      </c>
      <c r="F832" s="3">
        <f>Зведена!H832</f>
        <v>6241.05</v>
      </c>
      <c r="G832" s="3">
        <f>Зведена!K832</f>
        <v>0</v>
      </c>
      <c r="H832" s="3">
        <f>Зведена!N832</f>
        <v>99150.2</v>
      </c>
      <c r="I832" s="3">
        <f>Зведена!Q832</f>
        <v>275286.39</v>
      </c>
      <c r="J832" s="3">
        <f>Зведена!T832</f>
        <v>256437.4</v>
      </c>
      <c r="K832" s="3">
        <f>Зведена!W832</f>
        <v>486213.4</v>
      </c>
      <c r="L832" s="3">
        <f>Зведена!Z832</f>
        <v>421036.68</v>
      </c>
      <c r="M832" s="3">
        <f>Зведена!AC832</f>
        <v>439558.41000000009</v>
      </c>
      <c r="N832" s="3">
        <f>Зведена!AF832</f>
        <v>421822.3</v>
      </c>
      <c r="O832" s="3">
        <f>Зведена!AI832</f>
        <v>403505.45</v>
      </c>
      <c r="P832" s="3">
        <f>Зведена!AL832</f>
        <v>320475.89</v>
      </c>
      <c r="Q832" s="3">
        <f>Зведена!AO832</f>
        <v>371724.39</v>
      </c>
      <c r="R832" s="3">
        <f>Зведена!AR832</f>
        <v>281912.44</v>
      </c>
      <c r="S832" s="3">
        <f>Зведена!AU832</f>
        <v>180891.6</v>
      </c>
      <c r="T832" s="3">
        <f>Зведена!AX832</f>
        <v>196515.58</v>
      </c>
      <c r="U832" s="3">
        <f>Зведена!BA832</f>
        <v>189243.5</v>
      </c>
      <c r="V832" s="3">
        <f>Зведена!BD832</f>
        <v>165577</v>
      </c>
      <c r="W832" s="3">
        <f>Зведена!BG832</f>
        <v>195253.18</v>
      </c>
      <c r="X832" s="3">
        <f>Зведена!BJ832</f>
        <v>171032.36</v>
      </c>
      <c r="Y832" s="3">
        <f>Зведена!BM832</f>
        <v>196168.48</v>
      </c>
      <c r="Z832" s="3">
        <f>Зведена!BP832</f>
        <v>149242.5</v>
      </c>
      <c r="AA832" s="3">
        <f>Зведена!BS832</f>
        <v>105555</v>
      </c>
      <c r="AB832" s="3">
        <f>Зведена!BV832</f>
        <v>165949.24</v>
      </c>
      <c r="AC832" s="3">
        <f>Зведена!BY832</f>
        <v>57817.26</v>
      </c>
      <c r="AD832" s="3">
        <f>Зведена!CB832</f>
        <v>297331.98</v>
      </c>
      <c r="AE832" s="3">
        <f>Зведена!CE832</f>
        <v>265455.33</v>
      </c>
      <c r="AF832" s="3">
        <f>Зведена!CH832</f>
        <v>184346.52</v>
      </c>
      <c r="AG832" s="3">
        <f>Зведена!CK832</f>
        <v>74982.7</v>
      </c>
      <c r="AH832" s="3">
        <f>Зведена!CN832</f>
        <v>61661.919999999998</v>
      </c>
      <c r="AI832" s="3">
        <f>Зведена!CQ832</f>
        <v>0</v>
      </c>
      <c r="AJ832" s="3">
        <f>Зведена!CT832</f>
        <v>142058.23999999999</v>
      </c>
      <c r="AK832" s="3">
        <f>Зведена!CW832</f>
        <v>82322</v>
      </c>
      <c r="AL832" s="3">
        <f>Зведена!CZ832</f>
        <v>126142.04</v>
      </c>
      <c r="AM832" s="3">
        <f>Зведена!DC832</f>
        <v>0</v>
      </c>
      <c r="AN832" s="3">
        <f>Зведена!DF832</f>
        <v>62211.59</v>
      </c>
      <c r="AO832" s="3">
        <f>Зведена!DI832</f>
        <v>160311.45000000001</v>
      </c>
      <c r="AP832" s="3">
        <f>Зведена!DL832</f>
        <v>80268</v>
      </c>
      <c r="AQ832" s="3">
        <f>Зведена!DO832</f>
        <v>0</v>
      </c>
      <c r="AR832" s="3">
        <f>Зведена!DR832</f>
        <v>0</v>
      </c>
      <c r="AS832" s="3">
        <f>Зведена!DU832</f>
        <v>52115.91</v>
      </c>
      <c r="AT832" s="3">
        <f>Зведена!DX832</f>
        <v>0</v>
      </c>
      <c r="AU832" s="3">
        <f>Зведена!EA832</f>
        <v>229568.6</v>
      </c>
      <c r="AV832" s="3">
        <f>Зведена!ED832</f>
        <v>37174.5</v>
      </c>
      <c r="AW832" s="3">
        <f>Зведена!EG832</f>
        <v>78998.850000000006</v>
      </c>
      <c r="AX832" s="3">
        <f>Зведена!EJ832</f>
        <v>86546.6</v>
      </c>
      <c r="AY832" s="3">
        <f>Зведена!EM832</f>
        <v>43267.5</v>
      </c>
      <c r="AZ832" s="3">
        <f>Зведена!EP832</f>
        <v>17862.89</v>
      </c>
      <c r="BA832" s="3">
        <f>Зведена!ES832</f>
        <v>51667.73</v>
      </c>
      <c r="BB832" s="3">
        <f>Зведена!EV832</f>
        <v>254175.98</v>
      </c>
      <c r="BC832" s="3">
        <f>Зведена!EY832</f>
        <v>299947.99</v>
      </c>
      <c r="BD832" s="3">
        <f>Зведена!FB832</f>
        <v>258133.69</v>
      </c>
      <c r="BE832" s="3">
        <f>Зведена!FE832</f>
        <v>118742.2</v>
      </c>
      <c r="BF832" s="3">
        <f>Зведена!FH832</f>
        <v>57525.09</v>
      </c>
      <c r="BG832" s="3">
        <f>Зведена!FK832</f>
        <v>61496.95</v>
      </c>
      <c r="BH832" s="1">
        <f>VLOOKUP($C832,Зведена!$FM$4:$FP$1170,3,0)</f>
        <v>40424.089999999997</v>
      </c>
      <c r="BI832" s="1">
        <f>VLOOKUP($C832,Зведена!$FQ$4:$FT$1170,3,0)</f>
        <v>34460.54</v>
      </c>
      <c r="BJ832" s="1">
        <f>VLOOKUP($C832,Зведена!$FU$4:$FX$1170,3,0)</f>
        <v>46889.26</v>
      </c>
      <c r="BK832" s="1">
        <f>VLOOKUP($C832,Зведена!$FY$4:$GB$1170,3,0)</f>
        <v>149467.89000000001</v>
      </c>
      <c r="BL832" s="1">
        <f>VLOOKUP($C832,Зведена!$GC$4:$GF$1180,3,0)</f>
        <v>25494.5</v>
      </c>
      <c r="BM832" s="1">
        <f>VLOOKUP($C832,Зведена!$GG$4:$GJ$1180,3,0)</f>
        <v>182368.75</v>
      </c>
    </row>
    <row r="833" spans="1:65" x14ac:dyDescent="0.35">
      <c r="A833" s="2" t="s">
        <v>832</v>
      </c>
      <c r="B833" s="84" t="str">
        <f t="shared" si="24"/>
        <v>74</v>
      </c>
      <c r="C833" t="str">
        <f t="shared" si="25"/>
        <v>7406</v>
      </c>
      <c r="D833" s="3">
        <f>Зведена!B833</f>
        <v>0</v>
      </c>
      <c r="E833" s="3">
        <f>Зведена!E833</f>
        <v>0</v>
      </c>
      <c r="F833" s="3">
        <f>Зведена!H833</f>
        <v>0</v>
      </c>
      <c r="G833" s="3">
        <f>Зведена!K833</f>
        <v>0</v>
      </c>
      <c r="H833" s="3">
        <f>Зведена!N833</f>
        <v>0</v>
      </c>
      <c r="I833" s="3">
        <f>Зведена!Q833</f>
        <v>883.29</v>
      </c>
      <c r="J833" s="3">
        <f>Зведена!T833</f>
        <v>0</v>
      </c>
      <c r="K833" s="3">
        <f>Зведена!W833</f>
        <v>197.81</v>
      </c>
      <c r="L833" s="3">
        <f>Зведена!Z833</f>
        <v>0</v>
      </c>
      <c r="M833" s="3">
        <f>Зведена!AC833</f>
        <v>1956.59</v>
      </c>
      <c r="N833" s="3">
        <f>Зведена!AF833</f>
        <v>0</v>
      </c>
      <c r="O833" s="3">
        <f>Зведена!AI833</f>
        <v>0</v>
      </c>
      <c r="P833" s="3">
        <f>Зведена!AL833</f>
        <v>0</v>
      </c>
      <c r="Q833" s="3">
        <f>Зведена!AO833</f>
        <v>0</v>
      </c>
      <c r="R833" s="3">
        <f>Зведена!AR833</f>
        <v>0</v>
      </c>
      <c r="S833" s="3">
        <f>Зведена!AU833</f>
        <v>2.78</v>
      </c>
      <c r="T833" s="3">
        <f>Зведена!AX833</f>
        <v>1.92</v>
      </c>
      <c r="U833" s="3">
        <f>Зведена!BA833</f>
        <v>0.76</v>
      </c>
      <c r="V833" s="3">
        <f>Зведена!BD833</f>
        <v>197.94</v>
      </c>
      <c r="W833" s="3">
        <f>Зведена!BG833</f>
        <v>2.37</v>
      </c>
      <c r="X833" s="3">
        <f>Зведена!BJ833</f>
        <v>0</v>
      </c>
      <c r="Y833" s="3">
        <f>Зведена!BM833</f>
        <v>0</v>
      </c>
      <c r="Z833" s="3">
        <f>Зведена!BP833</f>
        <v>0</v>
      </c>
      <c r="AA833" s="3">
        <f>Зведена!BS833</f>
        <v>2.12</v>
      </c>
      <c r="AB833" s="3">
        <f>Зведена!BV833</f>
        <v>0</v>
      </c>
      <c r="AC833" s="3">
        <f>Зведена!BY833</f>
        <v>0</v>
      </c>
      <c r="AD833" s="3">
        <f>Зведена!CB833</f>
        <v>0.71</v>
      </c>
      <c r="AE833" s="3">
        <f>Зведена!CE833</f>
        <v>0.74</v>
      </c>
      <c r="AF833" s="3">
        <f>Зведена!CH833</f>
        <v>0</v>
      </c>
      <c r="AG833" s="3">
        <f>Зведена!CK833</f>
        <v>710.95</v>
      </c>
      <c r="AH833" s="3">
        <f>Зведена!CN833</f>
        <v>9640.6200000000008</v>
      </c>
      <c r="AI833" s="3">
        <f>Зведена!CQ833</f>
        <v>0</v>
      </c>
      <c r="AJ833" s="3">
        <f>Зведена!CT833</f>
        <v>0</v>
      </c>
      <c r="AK833" s="3">
        <f>Зведена!CW833</f>
        <v>0</v>
      </c>
      <c r="AL833" s="3">
        <f>Зведена!CZ833</f>
        <v>0</v>
      </c>
      <c r="AM833" s="3">
        <f>Зведена!DC833</f>
        <v>0</v>
      </c>
      <c r="AN833" s="3">
        <f>Зведена!DF833</f>
        <v>0</v>
      </c>
      <c r="AO833" s="3">
        <f>Зведена!DI833</f>
        <v>0</v>
      </c>
      <c r="AP833" s="3">
        <f>Зведена!DL833</f>
        <v>0</v>
      </c>
      <c r="AQ833" s="3">
        <f>Зведена!DO833</f>
        <v>0</v>
      </c>
      <c r="AR833" s="3">
        <f>Зведена!DR833</f>
        <v>0</v>
      </c>
      <c r="AS833" s="3">
        <f>Зведена!DU833</f>
        <v>0</v>
      </c>
      <c r="AT833" s="3">
        <f>Зведена!DX833</f>
        <v>0</v>
      </c>
      <c r="AU833" s="3">
        <f>Зведена!EA833</f>
        <v>0</v>
      </c>
      <c r="AV833" s="3">
        <f>Зведена!ED833</f>
        <v>0</v>
      </c>
      <c r="AW833" s="3">
        <f>Зведена!EG833</f>
        <v>0</v>
      </c>
      <c r="AX833" s="3">
        <f>Зведена!EJ833</f>
        <v>0</v>
      </c>
      <c r="AY833" s="3">
        <f>Зведена!EM833</f>
        <v>750</v>
      </c>
      <c r="AZ833" s="3">
        <f>Зведена!EP833</f>
        <v>571.01</v>
      </c>
      <c r="BA833" s="3">
        <f>Зведена!ES833</f>
        <v>0</v>
      </c>
      <c r="BB833" s="3">
        <f>Зведена!EV833</f>
        <v>8069.95</v>
      </c>
      <c r="BC833" s="3">
        <f>Зведена!EY833</f>
        <v>10942.49</v>
      </c>
      <c r="BD833" s="3">
        <f>Зведена!FB833</f>
        <v>0</v>
      </c>
      <c r="BE833" s="3">
        <f>Зведена!FE833</f>
        <v>10523.88</v>
      </c>
      <c r="BF833" s="3">
        <f>Зведена!FH833</f>
        <v>12358.52</v>
      </c>
      <c r="BG833" s="3">
        <f>Зведена!FK833</f>
        <v>0</v>
      </c>
      <c r="BH833" s="1">
        <f>VLOOKUP($C833,Зведена!$FM$4:$FP$1170,3,0)</f>
        <v>0</v>
      </c>
      <c r="BI833" s="1">
        <f>VLOOKUP($C833,Зведена!$FQ$4:$FT$1170,3,0)</f>
        <v>1585.11</v>
      </c>
      <c r="BJ833" s="1">
        <f>VLOOKUP($C833,Зведена!$FU$4:$FX$1170,3,0)</f>
        <v>0</v>
      </c>
      <c r="BK833" s="1">
        <f>VLOOKUP($C833,Зведена!$FY$4:$GB$1170,3,0)</f>
        <v>294.52</v>
      </c>
      <c r="BL833" s="1">
        <f>VLOOKUP($C833,Зведена!$GC$4:$GF$1180,3,0)</f>
        <v>13410.89</v>
      </c>
      <c r="BM833" s="1">
        <f>VLOOKUP($C833,Зведена!$GG$4:$GJ$1180,3,0)</f>
        <v>0</v>
      </c>
    </row>
    <row r="834" spans="1:65" x14ac:dyDescent="0.35">
      <c r="A834" s="2" t="s">
        <v>833</v>
      </c>
      <c r="B834" s="84" t="str">
        <f t="shared" si="24"/>
        <v>74</v>
      </c>
      <c r="C834" t="str">
        <f t="shared" si="25"/>
        <v>7407</v>
      </c>
      <c r="D834" s="3">
        <f>Зведена!B834</f>
        <v>1165160</v>
      </c>
      <c r="E834" s="3">
        <f>Зведена!E834</f>
        <v>1512610</v>
      </c>
      <c r="F834" s="3">
        <f>Зведена!H834</f>
        <v>1816730</v>
      </c>
      <c r="G834" s="3">
        <f>Зведена!K834</f>
        <v>1558620</v>
      </c>
      <c r="H834" s="3">
        <f>Зведена!N834</f>
        <v>2775710</v>
      </c>
      <c r="I834" s="3">
        <f>Зведена!Q834</f>
        <v>2622050</v>
      </c>
      <c r="J834" s="3">
        <f>Зведена!T834</f>
        <v>2359170</v>
      </c>
      <c r="K834" s="3">
        <f>Зведена!W834</f>
        <v>3351020</v>
      </c>
      <c r="L834" s="3">
        <f>Зведена!Z834</f>
        <v>3343550</v>
      </c>
      <c r="M834" s="3">
        <f>Зведена!AC834</f>
        <v>3391610</v>
      </c>
      <c r="N834" s="3">
        <f>Зведена!AF834</f>
        <v>3928280</v>
      </c>
      <c r="O834" s="3">
        <f>Зведена!AI834</f>
        <v>4424400</v>
      </c>
      <c r="P834" s="3">
        <f>Зведена!AL834</f>
        <v>3100670</v>
      </c>
      <c r="Q834" s="3">
        <f>Зведена!AO834</f>
        <v>3448180</v>
      </c>
      <c r="R834" s="3">
        <f>Зведена!AR834</f>
        <v>3267640</v>
      </c>
      <c r="S834" s="3">
        <f>Зведена!AU834</f>
        <v>2799620</v>
      </c>
      <c r="T834" s="3">
        <f>Зведена!AX834</f>
        <v>4697390</v>
      </c>
      <c r="U834" s="3">
        <f>Зведена!BA834</f>
        <v>4088060</v>
      </c>
      <c r="V834" s="3">
        <f>Зведена!BD834</f>
        <v>3522260</v>
      </c>
      <c r="W834" s="3">
        <f>Зведена!BG834</f>
        <v>2642190</v>
      </c>
      <c r="X834" s="3">
        <f>Зведена!BJ834</f>
        <v>2594990</v>
      </c>
      <c r="Y834" s="3">
        <f>Зведена!BM834</f>
        <v>3132030</v>
      </c>
      <c r="Z834" s="3">
        <f>Зведена!BP834</f>
        <v>3186900</v>
      </c>
      <c r="AA834" s="3">
        <f>Зведена!BS834</f>
        <v>3424340</v>
      </c>
      <c r="AB834" s="3">
        <f>Зведена!BV834</f>
        <v>2146860</v>
      </c>
      <c r="AC834" s="3">
        <f>Зведена!BY834</f>
        <v>2145044</v>
      </c>
      <c r="AD834" s="3">
        <f>Зведена!CB834</f>
        <v>2608380</v>
      </c>
      <c r="AE834" s="3">
        <f>Зведена!CE834</f>
        <v>3583440</v>
      </c>
      <c r="AF834" s="3">
        <f>Зведена!CH834</f>
        <v>3917500</v>
      </c>
      <c r="AG834" s="3">
        <f>Зведена!CK834</f>
        <v>1891340</v>
      </c>
      <c r="AH834" s="3">
        <f>Зведена!CN834</f>
        <v>2514200</v>
      </c>
      <c r="AI834" s="3">
        <f>Зведена!CQ834</f>
        <v>2738410</v>
      </c>
      <c r="AJ834" s="3">
        <f>Зведена!CT834</f>
        <v>2501160</v>
      </c>
      <c r="AK834" s="3">
        <f>Зведена!CW834</f>
        <v>3401720</v>
      </c>
      <c r="AL834" s="3">
        <f>Зведена!CZ834</f>
        <v>2373780</v>
      </c>
      <c r="AM834" s="3">
        <f>Зведена!DC834</f>
        <v>4826030</v>
      </c>
      <c r="AN834" s="3">
        <f>Зведена!DF834</f>
        <v>1292613.94</v>
      </c>
      <c r="AO834" s="3">
        <f>Зведена!DI834</f>
        <v>3124570</v>
      </c>
      <c r="AP834" s="3">
        <f>Зведена!DL834</f>
        <v>3285240</v>
      </c>
      <c r="AQ834" s="3">
        <f>Зведена!DO834</f>
        <v>2542790</v>
      </c>
      <c r="AR834" s="3">
        <f>Зведена!DR834</f>
        <v>2789850</v>
      </c>
      <c r="AS834" s="3">
        <f>Зведена!DU834</f>
        <v>1988240</v>
      </c>
      <c r="AT834" s="3">
        <f>Зведена!DX834</f>
        <v>3599530</v>
      </c>
      <c r="AU834" s="3">
        <f>Зведена!EA834</f>
        <v>3303280</v>
      </c>
      <c r="AV834" s="3">
        <f>Зведена!ED834</f>
        <v>3174380</v>
      </c>
      <c r="AW834" s="3">
        <f>Зведена!EG834</f>
        <v>3767610</v>
      </c>
      <c r="AX834" s="3">
        <f>Зведена!EJ834</f>
        <v>3871680</v>
      </c>
      <c r="AY834" s="3">
        <f>Зведена!EM834</f>
        <v>5789490</v>
      </c>
      <c r="AZ834" s="3">
        <f>Зведена!EP834</f>
        <v>4095590</v>
      </c>
      <c r="BA834" s="3">
        <f>Зведена!ES834</f>
        <v>6476650</v>
      </c>
      <c r="BB834" s="3">
        <f>Зведена!EV834</f>
        <v>6874130</v>
      </c>
      <c r="BC834" s="3">
        <f>Зведена!EY834</f>
        <v>7375810</v>
      </c>
      <c r="BD834" s="3">
        <f>Зведена!FB834</f>
        <v>6234650</v>
      </c>
      <c r="BE834" s="3">
        <f>Зведена!FE834</f>
        <v>7348290</v>
      </c>
      <c r="BF834" s="3">
        <f>Зведена!FH834</f>
        <v>6687570</v>
      </c>
      <c r="BG834" s="3">
        <f>Зведена!FK834</f>
        <v>6933360</v>
      </c>
      <c r="BH834" s="1">
        <f>VLOOKUP($C834,Зведена!$FM$4:$FP$1170,3,0)</f>
        <v>6874821.7699999996</v>
      </c>
      <c r="BI834" s="1">
        <f>VLOOKUP($C834,Зведена!$FQ$4:$FT$1170,3,0)</f>
        <v>7068508.3899999997</v>
      </c>
      <c r="BJ834" s="1">
        <f>VLOOKUP($C834,Зведена!$FU$4:$FX$1170,3,0)</f>
        <v>7790480</v>
      </c>
      <c r="BK834" s="1">
        <f>VLOOKUP($C834,Зведена!$FY$4:$GB$1170,3,0)</f>
        <v>6630782.9699999997</v>
      </c>
      <c r="BL834" s="1">
        <f>VLOOKUP($C834,Зведена!$GC$4:$GF$1180,3,0)</f>
        <v>8433350</v>
      </c>
      <c r="BM834" s="1">
        <f>VLOOKUP($C834,Зведена!$GG$4:$GJ$1180,3,0)</f>
        <v>5810230</v>
      </c>
    </row>
    <row r="835" spans="1:65" x14ac:dyDescent="0.35">
      <c r="A835" s="2" t="s">
        <v>834</v>
      </c>
      <c r="B835" s="84" t="str">
        <f t="shared" si="24"/>
        <v>74</v>
      </c>
      <c r="C835" t="str">
        <f t="shared" si="25"/>
        <v>7408</v>
      </c>
      <c r="D835" s="3">
        <f>Зведена!B835</f>
        <v>307320.56</v>
      </c>
      <c r="E835" s="3">
        <f>Зведена!E835</f>
        <v>847413.29</v>
      </c>
      <c r="F835" s="3">
        <f>Зведена!H835</f>
        <v>512955.56</v>
      </c>
      <c r="G835" s="3">
        <f>Зведена!K835</f>
        <v>1155552.3400000001</v>
      </c>
      <c r="H835" s="3">
        <f>Зведена!N835</f>
        <v>593562.07000000018</v>
      </c>
      <c r="I835" s="3">
        <f>Зведена!Q835</f>
        <v>1069130.01</v>
      </c>
      <c r="J835" s="3">
        <f>Зведена!T835</f>
        <v>674322.5</v>
      </c>
      <c r="K835" s="3">
        <f>Зведена!W835</f>
        <v>1147997.6599999999</v>
      </c>
      <c r="L835" s="3">
        <f>Зведена!Z835</f>
        <v>566880</v>
      </c>
      <c r="M835" s="3">
        <f>Зведена!AC835</f>
        <v>1029191.03</v>
      </c>
      <c r="N835" s="3">
        <f>Зведена!AF835</f>
        <v>912614.12</v>
      </c>
      <c r="O835" s="3">
        <f>Зведена!AI835</f>
        <v>626040.6</v>
      </c>
      <c r="P835" s="3">
        <f>Зведена!AL835</f>
        <v>1245724.17</v>
      </c>
      <c r="Q835" s="3">
        <f>Зведена!AO835</f>
        <v>1219110.28</v>
      </c>
      <c r="R835" s="3">
        <f>Зведена!AR835</f>
        <v>1435628.05</v>
      </c>
      <c r="S835" s="3">
        <f>Зведена!AU835</f>
        <v>995130.49</v>
      </c>
      <c r="T835" s="3">
        <f>Зведена!AX835</f>
        <v>1774980.11</v>
      </c>
      <c r="U835" s="3">
        <f>Зведена!BA835</f>
        <v>3009754.86</v>
      </c>
      <c r="V835" s="3">
        <f>Зведена!BD835</f>
        <v>3704500</v>
      </c>
      <c r="W835" s="3">
        <f>Зведена!BG835</f>
        <v>1968110</v>
      </c>
      <c r="X835" s="3">
        <f>Зведена!BJ835</f>
        <v>1028250</v>
      </c>
      <c r="Y835" s="3">
        <f>Зведена!BM835</f>
        <v>1354250</v>
      </c>
      <c r="Z835" s="3">
        <f>Зведена!BP835</f>
        <v>1720500</v>
      </c>
      <c r="AA835" s="3">
        <f>Зведена!BS835</f>
        <v>1506430</v>
      </c>
      <c r="AB835" s="3">
        <f>Зведена!BV835</f>
        <v>1889480</v>
      </c>
      <c r="AC835" s="3">
        <f>Зведена!BY835</f>
        <v>2034260</v>
      </c>
      <c r="AD835" s="3">
        <f>Зведена!CB835</f>
        <v>2110700</v>
      </c>
      <c r="AE835" s="3">
        <f>Зведена!CE835</f>
        <v>3001850.04</v>
      </c>
      <c r="AF835" s="3">
        <f>Зведена!CH835</f>
        <v>2800730</v>
      </c>
      <c r="AG835" s="3">
        <f>Зведена!CK835</f>
        <v>2787220</v>
      </c>
      <c r="AH835" s="3">
        <f>Зведена!CN835</f>
        <v>1215620</v>
      </c>
      <c r="AI835" s="3">
        <f>Зведена!CQ835</f>
        <v>910030</v>
      </c>
      <c r="AJ835" s="3">
        <f>Зведена!CT835</f>
        <v>728040</v>
      </c>
      <c r="AK835" s="3">
        <f>Зведена!CW835</f>
        <v>322160</v>
      </c>
      <c r="AL835" s="3">
        <f>Зведена!CZ835</f>
        <v>454710</v>
      </c>
      <c r="AM835" s="3">
        <f>Зведена!DC835</f>
        <v>528280</v>
      </c>
      <c r="AN835" s="3">
        <f>Зведена!DF835</f>
        <v>807760</v>
      </c>
      <c r="AO835" s="3">
        <f>Зведена!DI835</f>
        <v>1095240</v>
      </c>
      <c r="AP835" s="3">
        <f>Зведена!DL835</f>
        <v>959050</v>
      </c>
      <c r="AQ835" s="3">
        <f>Зведена!DO835</f>
        <v>1415970</v>
      </c>
      <c r="AR835" s="3">
        <f>Зведена!DR835</f>
        <v>1472030</v>
      </c>
      <c r="AS835" s="3">
        <f>Зведена!DU835</f>
        <v>753170</v>
      </c>
      <c r="AT835" s="3">
        <f>Зведена!DX835</f>
        <v>570370</v>
      </c>
      <c r="AU835" s="3">
        <f>Зведена!EA835</f>
        <v>1118860</v>
      </c>
      <c r="AV835" s="3">
        <f>Зведена!ED835</f>
        <v>1475470</v>
      </c>
      <c r="AW835" s="3">
        <f>Зведена!EG835</f>
        <v>2092400</v>
      </c>
      <c r="AX835" s="3">
        <f>Зведена!EJ835</f>
        <v>2561950</v>
      </c>
      <c r="AY835" s="3">
        <f>Зведена!EM835</f>
        <v>2887143.94</v>
      </c>
      <c r="AZ835" s="3">
        <f>Зведена!EP835</f>
        <v>3053110</v>
      </c>
      <c r="BA835" s="3">
        <f>Зведена!ES835</f>
        <v>3613290</v>
      </c>
      <c r="BB835" s="3">
        <f>Зведена!EV835</f>
        <v>4307410</v>
      </c>
      <c r="BC835" s="3">
        <f>Зведена!EY835</f>
        <v>6846860</v>
      </c>
      <c r="BD835" s="3">
        <f>Зведена!FB835</f>
        <v>5565140</v>
      </c>
      <c r="BE835" s="3">
        <f>Зведена!FE835</f>
        <v>7177040</v>
      </c>
      <c r="BF835" s="3">
        <f>Зведена!FH835</f>
        <v>6023630</v>
      </c>
      <c r="BG835" s="3">
        <f>Зведена!FK835</f>
        <v>5211490</v>
      </c>
      <c r="BH835" s="1">
        <f>VLOOKUP($C835,Зведена!$FM$4:$FP$1170,3,0)</f>
        <v>3157150</v>
      </c>
      <c r="BI835" s="1">
        <f>VLOOKUP($C835,Зведена!$FQ$4:$FT$1170,3,0)</f>
        <v>3450440</v>
      </c>
      <c r="BJ835" s="1">
        <f>VLOOKUP($C835,Зведена!$FU$4:$FX$1170,3,0)</f>
        <v>3311570</v>
      </c>
      <c r="BK835" s="1">
        <f>VLOOKUP($C835,Зведена!$FY$4:$GB$1170,3,0)</f>
        <v>3294000</v>
      </c>
      <c r="BL835" s="1">
        <f>VLOOKUP($C835,Зведена!$GC$4:$GF$1180,3,0)</f>
        <v>2717550</v>
      </c>
      <c r="BM835" s="1">
        <f>VLOOKUP($C835,Зведена!$GG$4:$GJ$1180,3,0)</f>
        <v>2446840</v>
      </c>
    </row>
    <row r="836" spans="1:65" x14ac:dyDescent="0.35">
      <c r="A836" s="2" t="s">
        <v>835</v>
      </c>
      <c r="B836" s="84" t="str">
        <f t="shared" ref="B836:B899" si="26">LEFT(C836,2)</f>
        <v>74</v>
      </c>
      <c r="C836" t="str">
        <f t="shared" ref="C836:C899" si="27">LEFT(A836,4)</f>
        <v>7409</v>
      </c>
      <c r="D836" s="3">
        <f>Зведена!B836</f>
        <v>81800</v>
      </c>
      <c r="E836" s="3">
        <f>Зведена!E836</f>
        <v>608880</v>
      </c>
      <c r="F836" s="3">
        <f>Зведена!H836</f>
        <v>454363.06</v>
      </c>
      <c r="G836" s="3">
        <f>Зведена!K836</f>
        <v>697090</v>
      </c>
      <c r="H836" s="3">
        <f>Зведена!N836</f>
        <v>346589.94</v>
      </c>
      <c r="I836" s="3">
        <f>Зведена!Q836</f>
        <v>399804.25</v>
      </c>
      <c r="J836" s="3">
        <f>Зведена!T836</f>
        <v>833879.89</v>
      </c>
      <c r="K836" s="3">
        <f>Зведена!W836</f>
        <v>454540</v>
      </c>
      <c r="L836" s="3">
        <f>Зведена!Z836</f>
        <v>273646.95</v>
      </c>
      <c r="M836" s="3">
        <f>Зведена!AC836</f>
        <v>278590</v>
      </c>
      <c r="N836" s="3">
        <f>Зведена!AF836</f>
        <v>297138.05</v>
      </c>
      <c r="O836" s="3">
        <f>Зведена!AI836</f>
        <v>490823.74</v>
      </c>
      <c r="P836" s="3">
        <f>Зведена!AL836</f>
        <v>450476.32</v>
      </c>
      <c r="Q836" s="3">
        <f>Зведена!AO836</f>
        <v>432558.34</v>
      </c>
      <c r="R836" s="3">
        <f>Зведена!AR836</f>
        <v>472238.89</v>
      </c>
      <c r="S836" s="3">
        <f>Зведена!AU836</f>
        <v>553805.25</v>
      </c>
      <c r="T836" s="3">
        <f>Зведена!AX836</f>
        <v>856413.56</v>
      </c>
      <c r="U836" s="3">
        <f>Зведена!BA836</f>
        <v>259492.19</v>
      </c>
      <c r="V836" s="3">
        <f>Зведена!BD836</f>
        <v>371450</v>
      </c>
      <c r="W836" s="3">
        <f>Зведена!BG836</f>
        <v>624567.93999999994</v>
      </c>
      <c r="X836" s="3">
        <f>Зведена!BJ836</f>
        <v>436530</v>
      </c>
      <c r="Y836" s="3">
        <f>Зведена!BM836</f>
        <v>493969.58</v>
      </c>
      <c r="Z836" s="3">
        <f>Зведена!BP836</f>
        <v>885019.77</v>
      </c>
      <c r="AA836" s="3">
        <f>Зведена!BS836</f>
        <v>438416.8</v>
      </c>
      <c r="AB836" s="3">
        <f>Зведена!BV836</f>
        <v>83016.53</v>
      </c>
      <c r="AC836" s="3">
        <f>Зведена!BY836</f>
        <v>246620</v>
      </c>
      <c r="AD836" s="3">
        <f>Зведена!CB836</f>
        <v>277975.7</v>
      </c>
      <c r="AE836" s="3">
        <f>Зведена!CE836</f>
        <v>120400</v>
      </c>
      <c r="AF836" s="3">
        <f>Зведена!CH836</f>
        <v>32645.18</v>
      </c>
      <c r="AG836" s="3">
        <f>Зведена!CK836</f>
        <v>121060</v>
      </c>
      <c r="AH836" s="3">
        <f>Зведена!CN836</f>
        <v>94120</v>
      </c>
      <c r="AI836" s="3">
        <f>Зведена!CQ836</f>
        <v>95920</v>
      </c>
      <c r="AJ836" s="3">
        <f>Зведена!CT836</f>
        <v>36190</v>
      </c>
      <c r="AK836" s="3">
        <f>Зведена!CW836</f>
        <v>33338.46</v>
      </c>
      <c r="AL836" s="3">
        <f>Зведена!CZ836</f>
        <v>41783.42</v>
      </c>
      <c r="AM836" s="3">
        <f>Зведена!DC836</f>
        <v>58600</v>
      </c>
      <c r="AN836" s="3">
        <f>Зведена!DF836</f>
        <v>19570</v>
      </c>
      <c r="AO836" s="3">
        <f>Зведена!DI836</f>
        <v>34170</v>
      </c>
      <c r="AP836" s="3">
        <f>Зведена!DL836</f>
        <v>95680</v>
      </c>
      <c r="AQ836" s="3">
        <f>Зведена!DO836</f>
        <v>50050</v>
      </c>
      <c r="AR836" s="3">
        <f>Зведена!DR836</f>
        <v>17530.96</v>
      </c>
      <c r="AS836" s="3">
        <f>Зведена!DU836</f>
        <v>3</v>
      </c>
      <c r="AT836" s="3">
        <f>Зведена!DX836</f>
        <v>75380</v>
      </c>
      <c r="AU836" s="3">
        <f>Зведена!EA836</f>
        <v>14580</v>
      </c>
      <c r="AV836" s="3">
        <f>Зведена!ED836</f>
        <v>110200</v>
      </c>
      <c r="AW836" s="3">
        <f>Зведена!EG836</f>
        <v>18055.2</v>
      </c>
      <c r="AX836" s="3">
        <f>Зведена!EJ836</f>
        <v>72775</v>
      </c>
      <c r="AY836" s="3">
        <f>Зведена!EM836</f>
        <v>95920</v>
      </c>
      <c r="AZ836" s="3">
        <f>Зведена!EP836</f>
        <v>34767.01</v>
      </c>
      <c r="BA836" s="3">
        <f>Зведена!ES836</f>
        <v>103900</v>
      </c>
      <c r="BB836" s="3">
        <f>Зведена!EV836</f>
        <v>98690</v>
      </c>
      <c r="BC836" s="3">
        <f>Зведена!EY836</f>
        <v>56360</v>
      </c>
      <c r="BD836" s="3">
        <f>Зведена!FB836</f>
        <v>132960</v>
      </c>
      <c r="BE836" s="3">
        <f>Зведена!FE836</f>
        <v>146434.41</v>
      </c>
      <c r="BF836" s="3">
        <f>Зведена!FH836</f>
        <v>22460.58</v>
      </c>
      <c r="BG836" s="3">
        <f>Зведена!FK836</f>
        <v>92935.900000000009</v>
      </c>
      <c r="BH836" s="1">
        <f>VLOOKUP($C836,Зведена!$FM$4:$FP$1170,3,0)</f>
        <v>62272.95</v>
      </c>
      <c r="BI836" s="1">
        <f>VLOOKUP($C836,Зведена!$FQ$4:$FT$1170,3,0)</f>
        <v>71756.17</v>
      </c>
      <c r="BJ836" s="1">
        <f>VLOOKUP($C836,Зведена!$FU$4:$FX$1170,3,0)</f>
        <v>58375.82</v>
      </c>
      <c r="BK836" s="1">
        <f>VLOOKUP($C836,Зведена!$FY$4:$GB$1170,3,0)</f>
        <v>76503.75</v>
      </c>
      <c r="BL836" s="1">
        <f>VLOOKUP($C836,Зведена!$GC$4:$GF$1180,3,0)</f>
        <v>173520</v>
      </c>
      <c r="BM836" s="1">
        <f>VLOOKUP($C836,Зведена!$GG$4:$GJ$1180,3,0)</f>
        <v>44543.1</v>
      </c>
    </row>
    <row r="837" spans="1:65" x14ac:dyDescent="0.35">
      <c r="A837" s="2" t="s">
        <v>836</v>
      </c>
      <c r="B837" s="84" t="str">
        <f t="shared" si="26"/>
        <v>74</v>
      </c>
      <c r="C837" t="str">
        <f t="shared" si="27"/>
        <v>7410</v>
      </c>
      <c r="D837" s="3">
        <f>Зведена!B837</f>
        <v>1.23</v>
      </c>
      <c r="E837" s="3">
        <f>Зведена!E837</f>
        <v>0</v>
      </c>
      <c r="F837" s="3">
        <f>Зведена!H837</f>
        <v>1.34</v>
      </c>
      <c r="G837" s="3">
        <f>Зведена!K837</f>
        <v>0</v>
      </c>
      <c r="H837" s="3">
        <f>Зведена!N837</f>
        <v>0</v>
      </c>
      <c r="I837" s="3">
        <f>Зведена!Q837</f>
        <v>0</v>
      </c>
      <c r="J837" s="3">
        <f>Зведена!T837</f>
        <v>3.3</v>
      </c>
      <c r="K837" s="3">
        <f>Зведена!W837</f>
        <v>23.52</v>
      </c>
      <c r="L837" s="3">
        <f>Зведена!Z837</f>
        <v>0.8</v>
      </c>
      <c r="M837" s="3">
        <f>Зведена!AC837</f>
        <v>0</v>
      </c>
      <c r="N837" s="3">
        <f>Зведена!AF837</f>
        <v>0</v>
      </c>
      <c r="O837" s="3">
        <f>Зведена!AI837</f>
        <v>0</v>
      </c>
      <c r="P837" s="3">
        <f>Зведена!AL837</f>
        <v>240.22</v>
      </c>
      <c r="Q837" s="3">
        <f>Зведена!AO837</f>
        <v>0.18</v>
      </c>
      <c r="R837" s="3">
        <f>Зведена!AR837</f>
        <v>141.11000000000001</v>
      </c>
      <c r="S837" s="3">
        <f>Зведена!AU837</f>
        <v>1.24</v>
      </c>
      <c r="T837" s="3">
        <f>Зведена!AX837</f>
        <v>0</v>
      </c>
      <c r="U837" s="3">
        <f>Зведена!BA837</f>
        <v>17.190000000000001</v>
      </c>
      <c r="V837" s="3">
        <f>Зведена!BD837</f>
        <v>180</v>
      </c>
      <c r="W837" s="3">
        <f>Зведена!BG837</f>
        <v>1.73</v>
      </c>
      <c r="X837" s="3">
        <f>Зведена!BJ837</f>
        <v>0</v>
      </c>
      <c r="Y837" s="3">
        <f>Зведена!BM837</f>
        <v>241.93</v>
      </c>
      <c r="Z837" s="3">
        <f>Зведена!BP837</f>
        <v>160.11000000000001</v>
      </c>
      <c r="AA837" s="3">
        <f>Зведена!BS837</f>
        <v>1.88</v>
      </c>
      <c r="AB837" s="3">
        <f>Зведена!BV837</f>
        <v>0.17</v>
      </c>
      <c r="AC837" s="3">
        <f>Зведена!BY837</f>
        <v>0</v>
      </c>
      <c r="AD837" s="3">
        <f>Зведена!CB837</f>
        <v>11.31</v>
      </c>
      <c r="AE837" s="3">
        <f>Зведена!CE837</f>
        <v>1580</v>
      </c>
      <c r="AF837" s="3">
        <f>Зведена!CH837</f>
        <v>0</v>
      </c>
      <c r="AG837" s="3">
        <f>Зведена!CK837</f>
        <v>0</v>
      </c>
      <c r="AH837" s="3">
        <f>Зведена!CN837</f>
        <v>200.15</v>
      </c>
      <c r="AI837" s="3">
        <f>Зведена!CQ837</f>
        <v>151.80000000000001</v>
      </c>
      <c r="AJ837" s="3">
        <f>Зведена!CT837</f>
        <v>0</v>
      </c>
      <c r="AK837" s="3">
        <f>Зведена!CW837</f>
        <v>30.16</v>
      </c>
      <c r="AL837" s="3">
        <f>Зведена!CZ837</f>
        <v>1.1499999999999999</v>
      </c>
      <c r="AM837" s="3">
        <f>Зведена!DC837</f>
        <v>5.54</v>
      </c>
      <c r="AN837" s="3">
        <f>Зведена!DF837</f>
        <v>55.25</v>
      </c>
      <c r="AO837" s="3">
        <f>Зведена!DI837</f>
        <v>141</v>
      </c>
      <c r="AP837" s="3">
        <f>Зведена!DL837</f>
        <v>0</v>
      </c>
      <c r="AQ837" s="3">
        <f>Зведена!DO837</f>
        <v>3631.08</v>
      </c>
      <c r="AR837" s="3">
        <f>Зведена!DR837</f>
        <v>300.74</v>
      </c>
      <c r="AS837" s="3">
        <f>Зведена!DU837</f>
        <v>0.15</v>
      </c>
      <c r="AT837" s="3">
        <f>Зведена!DX837</f>
        <v>1.19</v>
      </c>
      <c r="AU837" s="3">
        <f>Зведена!EA837</f>
        <v>1409.4</v>
      </c>
      <c r="AV837" s="3">
        <f>Зведена!ED837</f>
        <v>329.69</v>
      </c>
      <c r="AW837" s="3">
        <f>Зведена!EG837</f>
        <v>128.27000000000001</v>
      </c>
      <c r="AX837" s="3">
        <f>Зведена!EJ837</f>
        <v>8794.9500000000007</v>
      </c>
      <c r="AY837" s="3">
        <f>Зведена!EM837</f>
        <v>845.27</v>
      </c>
      <c r="AZ837" s="3">
        <f>Зведена!EP837</f>
        <v>26.74</v>
      </c>
      <c r="BA837" s="3">
        <f>Зведена!ES837</f>
        <v>2.98</v>
      </c>
      <c r="BB837" s="3">
        <f>Зведена!EV837</f>
        <v>120.57</v>
      </c>
      <c r="BC837" s="3">
        <f>Зведена!EY837</f>
        <v>10.59</v>
      </c>
      <c r="BD837" s="3">
        <f>Зведена!FB837</f>
        <v>450</v>
      </c>
      <c r="BE837" s="3">
        <f>Зведена!FE837</f>
        <v>0</v>
      </c>
      <c r="BF837" s="3">
        <f>Зведена!FH837</f>
        <v>90.02</v>
      </c>
      <c r="BG837" s="3">
        <f>Зведена!FK837</f>
        <v>25.12</v>
      </c>
      <c r="BH837" s="1">
        <f>VLOOKUP($C837,Зведена!$FM$4:$FP$1170,3,0)</f>
        <v>207.7</v>
      </c>
      <c r="BI837" s="1">
        <f>VLOOKUP($C837,Зведена!$FQ$4:$FT$1170,3,0)</f>
        <v>75.27</v>
      </c>
      <c r="BJ837" s="1">
        <f>VLOOKUP($C837,Зведена!$FU$4:$FX$1170,3,0)</f>
        <v>6.77</v>
      </c>
      <c r="BK837" s="1">
        <f>VLOOKUP($C837,Зведена!$FY$4:$GB$1170,3,0)</f>
        <v>71.260000000000005</v>
      </c>
      <c r="BL837" s="1">
        <f>VLOOKUP($C837,Зведена!$GC$4:$GF$1180,3,0)</f>
        <v>2.92</v>
      </c>
      <c r="BM837" s="1">
        <f>VLOOKUP($C837,Зведена!$GG$4:$GJ$1180,3,0)</f>
        <v>66.88</v>
      </c>
    </row>
    <row r="838" spans="1:65" x14ac:dyDescent="0.35">
      <c r="A838" s="2" t="s">
        <v>837</v>
      </c>
      <c r="B838" s="84" t="str">
        <f t="shared" si="26"/>
        <v>74</v>
      </c>
      <c r="C838" t="str">
        <f t="shared" si="27"/>
        <v>7411</v>
      </c>
      <c r="D838" s="3">
        <f>Зведена!B838</f>
        <v>709030</v>
      </c>
      <c r="E838" s="3">
        <f>Зведена!E838</f>
        <v>1247090</v>
      </c>
      <c r="F838" s="3">
        <f>Зведена!H838</f>
        <v>879940</v>
      </c>
      <c r="G838" s="3">
        <f>Зведена!K838</f>
        <v>1074800</v>
      </c>
      <c r="H838" s="3">
        <f>Зведена!N838</f>
        <v>1497190</v>
      </c>
      <c r="I838" s="3">
        <f>Зведена!Q838</f>
        <v>792390</v>
      </c>
      <c r="J838" s="3">
        <f>Зведена!T838</f>
        <v>1503860</v>
      </c>
      <c r="K838" s="3">
        <f>Зведена!W838</f>
        <v>1059060</v>
      </c>
      <c r="L838" s="3">
        <f>Зведена!Z838</f>
        <v>1209130</v>
      </c>
      <c r="M838" s="3">
        <f>Зведена!AC838</f>
        <v>1523283.87</v>
      </c>
      <c r="N838" s="3">
        <f>Зведена!AF838</f>
        <v>946690</v>
      </c>
      <c r="O838" s="3">
        <f>Зведена!AI838</f>
        <v>1190940</v>
      </c>
      <c r="P838" s="3">
        <f>Зведена!AL838</f>
        <v>614540</v>
      </c>
      <c r="Q838" s="3">
        <f>Зведена!AO838</f>
        <v>1316360</v>
      </c>
      <c r="R838" s="3">
        <f>Зведена!AR838</f>
        <v>1183420</v>
      </c>
      <c r="S838" s="3">
        <f>Зведена!AU838</f>
        <v>1393990</v>
      </c>
      <c r="T838" s="3">
        <f>Зведена!AX838</f>
        <v>1664290</v>
      </c>
      <c r="U838" s="3">
        <f>Зведена!BA838</f>
        <v>1035640</v>
      </c>
      <c r="V838" s="3">
        <f>Зведена!BD838</f>
        <v>1076920.2</v>
      </c>
      <c r="W838" s="3">
        <f>Зведена!BG838</f>
        <v>1344190</v>
      </c>
      <c r="X838" s="3">
        <f>Зведена!BJ838</f>
        <v>502530</v>
      </c>
      <c r="Y838" s="3">
        <f>Зведена!BM838</f>
        <v>1304160</v>
      </c>
      <c r="Z838" s="3">
        <f>Зведена!BP838</f>
        <v>766050</v>
      </c>
      <c r="AA838" s="3">
        <f>Зведена!BS838</f>
        <v>881530</v>
      </c>
      <c r="AB838" s="3">
        <f>Зведена!BV838</f>
        <v>987260</v>
      </c>
      <c r="AC838" s="3">
        <f>Зведена!BY838</f>
        <v>152590</v>
      </c>
      <c r="AD838" s="3">
        <f>Зведена!CB838</f>
        <v>1065775.8899999999</v>
      </c>
      <c r="AE838" s="3">
        <f>Зведена!CE838</f>
        <v>1220510</v>
      </c>
      <c r="AF838" s="3">
        <f>Зведена!CH838</f>
        <v>815720</v>
      </c>
      <c r="AG838" s="3">
        <f>Зведена!CK838</f>
        <v>648860</v>
      </c>
      <c r="AH838" s="3">
        <f>Зведена!CN838</f>
        <v>864280</v>
      </c>
      <c r="AI838" s="3">
        <f>Зведена!CQ838</f>
        <v>1016230</v>
      </c>
      <c r="AJ838" s="3">
        <f>Зведена!CT838</f>
        <v>685680</v>
      </c>
      <c r="AK838" s="3">
        <f>Зведена!CW838</f>
        <v>596760</v>
      </c>
      <c r="AL838" s="3">
        <f>Зведена!CZ838</f>
        <v>460180</v>
      </c>
      <c r="AM838" s="3">
        <f>Зведена!DC838</f>
        <v>626567.78</v>
      </c>
      <c r="AN838" s="3">
        <f>Зведена!DF838</f>
        <v>410598.8</v>
      </c>
      <c r="AO838" s="3">
        <f>Зведена!DI838</f>
        <v>582620</v>
      </c>
      <c r="AP838" s="3">
        <f>Зведена!DL838</f>
        <v>737710</v>
      </c>
      <c r="AQ838" s="3">
        <f>Зведена!DO838</f>
        <v>792390</v>
      </c>
      <c r="AR838" s="3">
        <f>Зведена!DR838</f>
        <v>344180</v>
      </c>
      <c r="AS838" s="3">
        <f>Зведена!DU838</f>
        <v>641580</v>
      </c>
      <c r="AT838" s="3">
        <f>Зведена!DX838</f>
        <v>804980</v>
      </c>
      <c r="AU838" s="3">
        <f>Зведена!EA838</f>
        <v>1031533.63</v>
      </c>
      <c r="AV838" s="3">
        <f>Зведена!ED838</f>
        <v>1071980</v>
      </c>
      <c r="AW838" s="3">
        <f>Зведена!EG838</f>
        <v>625863.21</v>
      </c>
      <c r="AX838" s="3">
        <f>Зведена!EJ838</f>
        <v>453672.62</v>
      </c>
      <c r="AY838" s="3">
        <f>Зведена!EM838</f>
        <v>900170</v>
      </c>
      <c r="AZ838" s="3">
        <f>Зведена!EP838</f>
        <v>571133.42000000004</v>
      </c>
      <c r="BA838" s="3">
        <f>Зведена!ES838</f>
        <v>1030700</v>
      </c>
      <c r="BB838" s="3">
        <f>Зведена!EV838</f>
        <v>1131800</v>
      </c>
      <c r="BC838" s="3">
        <f>Зведена!EY838</f>
        <v>1700974.18</v>
      </c>
      <c r="BD838" s="3">
        <f>Зведена!FB838</f>
        <v>1045270</v>
      </c>
      <c r="BE838" s="3">
        <f>Зведена!FE838</f>
        <v>1165770</v>
      </c>
      <c r="BF838" s="3">
        <f>Зведена!FH838</f>
        <v>946100</v>
      </c>
      <c r="BG838" s="3">
        <f>Зведена!FK838</f>
        <v>1267190</v>
      </c>
      <c r="BH838" s="1">
        <f>VLOOKUP($C838,Зведена!$FM$4:$FP$1170,3,0)</f>
        <v>1118498.1499999999</v>
      </c>
      <c r="BI838" s="1">
        <f>VLOOKUP($C838,Зведена!$FQ$4:$FT$1170,3,0)</f>
        <v>1291570</v>
      </c>
      <c r="BJ838" s="1">
        <f>VLOOKUP($C838,Зведена!$FU$4:$FX$1170,3,0)</f>
        <v>1514229</v>
      </c>
      <c r="BK838" s="1">
        <f>VLOOKUP($C838,Зведена!$FY$4:$GB$1170,3,0)</f>
        <v>549245.86</v>
      </c>
      <c r="BL838" s="1">
        <f>VLOOKUP($C838,Зведена!$GC$4:$GF$1180,3,0)</f>
        <v>858062.75</v>
      </c>
      <c r="BM838" s="1">
        <f>VLOOKUP($C838,Зведена!$GG$4:$GJ$1180,3,0)</f>
        <v>640352</v>
      </c>
    </row>
    <row r="839" spans="1:65" x14ac:dyDescent="0.35">
      <c r="A839" s="2" t="s">
        <v>838</v>
      </c>
      <c r="B839" s="84" t="str">
        <f t="shared" si="26"/>
        <v>74</v>
      </c>
      <c r="C839" t="str">
        <f t="shared" si="27"/>
        <v>7412</v>
      </c>
      <c r="D839" s="3">
        <f>Зведена!B839</f>
        <v>330870</v>
      </c>
      <c r="E839" s="3">
        <f>Зведена!E839</f>
        <v>744744.73</v>
      </c>
      <c r="F839" s="3">
        <f>Зведена!H839</f>
        <v>495240</v>
      </c>
      <c r="G839" s="3">
        <f>Зведена!K839</f>
        <v>709660</v>
      </c>
      <c r="H839" s="3">
        <f>Зведена!N839</f>
        <v>870009.1</v>
      </c>
      <c r="I839" s="3">
        <f>Зведена!Q839</f>
        <v>1218361.07</v>
      </c>
      <c r="J839" s="3">
        <f>Зведена!T839</f>
        <v>1101079.1200000001</v>
      </c>
      <c r="K839" s="3">
        <f>Зведена!W839</f>
        <v>1371762.98</v>
      </c>
      <c r="L839" s="3">
        <f>Зведена!Z839</f>
        <v>1129190</v>
      </c>
      <c r="M839" s="3">
        <f>Зведена!AC839</f>
        <v>1094234.3999999999</v>
      </c>
      <c r="N839" s="3">
        <f>Зведена!AF839</f>
        <v>984730</v>
      </c>
      <c r="O839" s="3">
        <f>Зведена!AI839</f>
        <v>857388.66</v>
      </c>
      <c r="P839" s="3">
        <f>Зведена!AL839</f>
        <v>806470</v>
      </c>
      <c r="Q839" s="3">
        <f>Зведена!AO839</f>
        <v>1028461.49</v>
      </c>
      <c r="R839" s="3">
        <f>Зведена!AR839</f>
        <v>925356.23</v>
      </c>
      <c r="S839" s="3">
        <f>Зведена!AU839</f>
        <v>550154.51</v>
      </c>
      <c r="T839" s="3">
        <f>Зведена!AX839</f>
        <v>607064.63</v>
      </c>
      <c r="U839" s="3">
        <f>Зведена!BA839</f>
        <v>690095.29</v>
      </c>
      <c r="V839" s="3">
        <f>Зведена!BD839</f>
        <v>703163.14</v>
      </c>
      <c r="W839" s="3">
        <f>Зведена!BG839</f>
        <v>803599.68</v>
      </c>
      <c r="X839" s="3">
        <f>Зведена!BJ839</f>
        <v>586810</v>
      </c>
      <c r="Y839" s="3">
        <f>Зведена!BM839</f>
        <v>493923</v>
      </c>
      <c r="Z839" s="3">
        <f>Зведена!BP839</f>
        <v>543935.14</v>
      </c>
      <c r="AA839" s="3">
        <f>Зведена!BS839</f>
        <v>366264.75</v>
      </c>
      <c r="AB839" s="3">
        <f>Зведена!BV839</f>
        <v>543251.82000000007</v>
      </c>
      <c r="AC839" s="3">
        <f>Зведена!BY839</f>
        <v>219616.6</v>
      </c>
      <c r="AD839" s="3">
        <f>Зведена!CB839</f>
        <v>650659.07999999996</v>
      </c>
      <c r="AE839" s="3">
        <f>Зведена!CE839</f>
        <v>838620</v>
      </c>
      <c r="AF839" s="3">
        <f>Зведена!CH839</f>
        <v>330942.33</v>
      </c>
      <c r="AG839" s="3">
        <f>Зведена!CK839</f>
        <v>601377.71</v>
      </c>
      <c r="AH839" s="3">
        <f>Зведена!CN839</f>
        <v>605530.34</v>
      </c>
      <c r="AI839" s="3">
        <f>Зведена!CQ839</f>
        <v>621717.98</v>
      </c>
      <c r="AJ839" s="3">
        <f>Зведена!CT839</f>
        <v>274454.5</v>
      </c>
      <c r="AK839" s="3">
        <f>Зведена!CW839</f>
        <v>227774.58</v>
      </c>
      <c r="AL839" s="3">
        <f>Зведена!CZ839</f>
        <v>554279.22</v>
      </c>
      <c r="AM839" s="3">
        <f>Зведена!DC839</f>
        <v>222355</v>
      </c>
      <c r="AN839" s="3">
        <f>Зведена!DF839</f>
        <v>209324.55</v>
      </c>
      <c r="AO839" s="3">
        <f>Зведена!DI839</f>
        <v>443620.21</v>
      </c>
      <c r="AP839" s="3">
        <f>Зведена!DL839</f>
        <v>417963.27</v>
      </c>
      <c r="AQ839" s="3">
        <f>Зведена!DO839</f>
        <v>327609.38</v>
      </c>
      <c r="AR839" s="3">
        <f>Зведена!DR839</f>
        <v>475421.49</v>
      </c>
      <c r="AS839" s="3">
        <f>Зведена!DU839</f>
        <v>533538.38</v>
      </c>
      <c r="AT839" s="3">
        <f>Зведена!DX839</f>
        <v>954847.81</v>
      </c>
      <c r="AU839" s="3">
        <f>Зведена!EA839</f>
        <v>1072161.8700000001</v>
      </c>
      <c r="AV839" s="3">
        <f>Зведена!ED839</f>
        <v>759294.07000000018</v>
      </c>
      <c r="AW839" s="3">
        <f>Зведена!EG839</f>
        <v>919657.67</v>
      </c>
      <c r="AX839" s="3">
        <f>Зведена!EJ839</f>
        <v>939666.61</v>
      </c>
      <c r="AY839" s="3">
        <f>Зведена!EM839</f>
        <v>1141365.32</v>
      </c>
      <c r="AZ839" s="3">
        <f>Зведена!EP839</f>
        <v>1089123.03</v>
      </c>
      <c r="BA839" s="3">
        <f>Зведена!ES839</f>
        <v>1129415.0900000001</v>
      </c>
      <c r="BB839" s="3">
        <f>Зведена!EV839</f>
        <v>1640064.43</v>
      </c>
      <c r="BC839" s="3">
        <f>Зведена!EY839</f>
        <v>1905172.02</v>
      </c>
      <c r="BD839" s="3">
        <f>Зведена!FB839</f>
        <v>2458255.14</v>
      </c>
      <c r="BE839" s="3">
        <f>Зведена!FE839</f>
        <v>1680692.1</v>
      </c>
      <c r="BF839" s="3">
        <f>Зведена!FH839</f>
        <v>428557.21</v>
      </c>
      <c r="BG839" s="3">
        <f>Зведена!FK839</f>
        <v>635353.9</v>
      </c>
      <c r="BH839" s="1">
        <f>VLOOKUP($C839,Зведена!$FM$4:$FP$1170,3,0)</f>
        <v>3162195.16</v>
      </c>
      <c r="BI839" s="1">
        <f>VLOOKUP($C839,Зведена!$FQ$4:$FT$1170,3,0)</f>
        <v>2583138.2799999998</v>
      </c>
      <c r="BJ839" s="1">
        <f>VLOOKUP($C839,Зведена!$FU$4:$FX$1170,3,0)</f>
        <v>2414150.37</v>
      </c>
      <c r="BK839" s="1">
        <f>VLOOKUP($C839,Зведена!$FY$4:$GB$1170,3,0)</f>
        <v>2093190</v>
      </c>
      <c r="BL839" s="1">
        <f>VLOOKUP($C839,Зведена!$GC$4:$GF$1180,3,0)</f>
        <v>1479210</v>
      </c>
      <c r="BM839" s="1">
        <f>VLOOKUP($C839,Зведена!$GG$4:$GJ$1180,3,0)</f>
        <v>960740</v>
      </c>
    </row>
    <row r="840" spans="1:65" x14ac:dyDescent="0.35">
      <c r="A840" s="2" t="s">
        <v>839</v>
      </c>
      <c r="B840" s="84" t="str">
        <f t="shared" si="26"/>
        <v>74</v>
      </c>
      <c r="C840" t="str">
        <f t="shared" si="27"/>
        <v>7413</v>
      </c>
      <c r="D840" s="3">
        <f>Зведена!B840</f>
        <v>320583.94</v>
      </c>
      <c r="E840" s="3">
        <f>Зведена!E840</f>
        <v>240050.73</v>
      </c>
      <c r="F840" s="3">
        <f>Зведена!H840</f>
        <v>367910.16000000009</v>
      </c>
      <c r="G840" s="3">
        <f>Зведена!K840</f>
        <v>427667.42</v>
      </c>
      <c r="H840" s="3">
        <f>Зведена!N840</f>
        <v>322967.78999999998</v>
      </c>
      <c r="I840" s="3">
        <f>Зведена!Q840</f>
        <v>563530.88</v>
      </c>
      <c r="J840" s="3">
        <f>Зведена!T840</f>
        <v>365960.61</v>
      </c>
      <c r="K840" s="3">
        <f>Зведена!W840</f>
        <v>337521.39</v>
      </c>
      <c r="L840" s="3">
        <f>Зведена!Z840</f>
        <v>234922.44</v>
      </c>
      <c r="M840" s="3">
        <f>Зведена!AC840</f>
        <v>832926.69</v>
      </c>
      <c r="N840" s="3">
        <f>Зведена!AF840</f>
        <v>716060.27</v>
      </c>
      <c r="O840" s="3">
        <f>Зведена!AI840</f>
        <v>353097.57</v>
      </c>
      <c r="P840" s="3">
        <f>Зведена!AL840</f>
        <v>554489.93000000005</v>
      </c>
      <c r="Q840" s="3">
        <f>Зведена!AO840</f>
        <v>649895.18000000005</v>
      </c>
      <c r="R840" s="3">
        <f>Зведена!AR840</f>
        <v>337645.37</v>
      </c>
      <c r="S840" s="3">
        <f>Зведена!AU840</f>
        <v>323263.09000000003</v>
      </c>
      <c r="T840" s="3">
        <f>Зведена!AX840</f>
        <v>397265.99</v>
      </c>
      <c r="U840" s="3">
        <f>Зведена!BA840</f>
        <v>530289.79</v>
      </c>
      <c r="V840" s="3">
        <f>Зведена!BD840</f>
        <v>641457.31000000006</v>
      </c>
      <c r="W840" s="3">
        <f>Зведена!BG840</f>
        <v>395498.53</v>
      </c>
      <c r="X840" s="3">
        <f>Зведена!BJ840</f>
        <v>486828.33</v>
      </c>
      <c r="Y840" s="3">
        <f>Зведена!BM840</f>
        <v>445535.41000000009</v>
      </c>
      <c r="Z840" s="3">
        <f>Зведена!BP840</f>
        <v>149336.23000000001</v>
      </c>
      <c r="AA840" s="3">
        <f>Зведена!BS840</f>
        <v>305968.34999999998</v>
      </c>
      <c r="AB840" s="3">
        <f>Зведена!BV840</f>
        <v>154954.45000000001</v>
      </c>
      <c r="AC840" s="3">
        <f>Зведена!BY840</f>
        <v>513095.77</v>
      </c>
      <c r="AD840" s="3">
        <f>Зведена!CB840</f>
        <v>148096.65</v>
      </c>
      <c r="AE840" s="3">
        <f>Зведена!CE840</f>
        <v>412174.98</v>
      </c>
      <c r="AF840" s="3">
        <f>Зведена!CH840</f>
        <v>331024.98</v>
      </c>
      <c r="AG840" s="3">
        <f>Зведена!CK840</f>
        <v>267686.38</v>
      </c>
      <c r="AH840" s="3">
        <f>Зведена!CN840</f>
        <v>395237.57</v>
      </c>
      <c r="AI840" s="3">
        <f>Зведена!CQ840</f>
        <v>628021.37</v>
      </c>
      <c r="AJ840" s="3">
        <f>Зведена!CT840</f>
        <v>259190</v>
      </c>
      <c r="AK840" s="3">
        <f>Зведена!CW840</f>
        <v>301664.84000000003</v>
      </c>
      <c r="AL840" s="3">
        <f>Зведена!CZ840</f>
        <v>548761.29</v>
      </c>
      <c r="AM840" s="3">
        <f>Зведена!DC840</f>
        <v>356345.83</v>
      </c>
      <c r="AN840" s="3">
        <f>Зведена!DF840</f>
        <v>376525.8</v>
      </c>
      <c r="AO840" s="3">
        <f>Зведена!DI840</f>
        <v>261952.63</v>
      </c>
      <c r="AP840" s="3">
        <f>Зведена!DL840</f>
        <v>271237.15999999997</v>
      </c>
      <c r="AQ840" s="3">
        <f>Зведена!DO840</f>
        <v>110549.4</v>
      </c>
      <c r="AR840" s="3">
        <f>Зведена!DR840</f>
        <v>237814</v>
      </c>
      <c r="AS840" s="3">
        <f>Зведена!DU840</f>
        <v>352990</v>
      </c>
      <c r="AT840" s="3">
        <f>Зведена!DX840</f>
        <v>579072.78</v>
      </c>
      <c r="AU840" s="3">
        <f>Зведена!EA840</f>
        <v>754696.58</v>
      </c>
      <c r="AV840" s="3">
        <f>Зведена!ED840</f>
        <v>640714.84</v>
      </c>
      <c r="AW840" s="3">
        <f>Зведена!EG840</f>
        <v>271530.3</v>
      </c>
      <c r="AX840" s="3">
        <f>Зведена!EJ840</f>
        <v>361633.21</v>
      </c>
      <c r="AY840" s="3">
        <f>Зведена!EM840</f>
        <v>490655.64</v>
      </c>
      <c r="AZ840" s="3">
        <f>Зведена!EP840</f>
        <v>609500</v>
      </c>
      <c r="BA840" s="3">
        <f>Зведена!ES840</f>
        <v>803043.52</v>
      </c>
      <c r="BB840" s="3">
        <f>Зведена!EV840</f>
        <v>1105391.46</v>
      </c>
      <c r="BC840" s="3">
        <f>Зведена!EY840</f>
        <v>1109330.45</v>
      </c>
      <c r="BD840" s="3">
        <f>Зведена!FB840</f>
        <v>812593.22</v>
      </c>
      <c r="BE840" s="3">
        <f>Зведена!FE840</f>
        <v>1092383.3500000001</v>
      </c>
      <c r="BF840" s="3">
        <f>Зведена!FH840</f>
        <v>1393853.12</v>
      </c>
      <c r="BG840" s="3">
        <f>Зведена!FK840</f>
        <v>1072208.8</v>
      </c>
      <c r="BH840" s="1">
        <f>VLOOKUP($C840,Зведена!$FM$4:$FP$1170,3,0)</f>
        <v>1189774.96</v>
      </c>
      <c r="BI840" s="1">
        <f>VLOOKUP($C840,Зведена!$FQ$4:$FT$1170,3,0)</f>
        <v>473035.24</v>
      </c>
      <c r="BJ840" s="1">
        <f>VLOOKUP($C840,Зведена!$FU$4:$FX$1170,3,0)</f>
        <v>1146799.1599999999</v>
      </c>
      <c r="BK840" s="1">
        <f>VLOOKUP($C840,Зведена!$FY$4:$GB$1170,3,0)</f>
        <v>1135627.7</v>
      </c>
      <c r="BL840" s="1">
        <f>VLOOKUP($C840,Зведена!$GC$4:$GF$1180,3,0)</f>
        <v>885857.88</v>
      </c>
      <c r="BM840" s="1">
        <f>VLOOKUP($C840,Зведена!$GG$4:$GJ$1180,3,0)</f>
        <v>368548.01</v>
      </c>
    </row>
    <row r="841" spans="1:65" x14ac:dyDescent="0.35">
      <c r="A841" s="2" t="s">
        <v>840</v>
      </c>
      <c r="B841" s="84" t="str">
        <f t="shared" si="26"/>
        <v>74</v>
      </c>
      <c r="C841" t="str">
        <f t="shared" si="27"/>
        <v>7415</v>
      </c>
      <c r="D841" s="3">
        <f>Зведена!B841</f>
        <v>38905.79</v>
      </c>
      <c r="E841" s="3">
        <f>Зведена!E841</f>
        <v>42523.1</v>
      </c>
      <c r="F841" s="3">
        <f>Зведена!H841</f>
        <v>17730.650000000001</v>
      </c>
      <c r="G841" s="3">
        <f>Зведена!K841</f>
        <v>8564.26</v>
      </c>
      <c r="H841" s="3">
        <f>Зведена!N841</f>
        <v>24665.279999999999</v>
      </c>
      <c r="I841" s="3">
        <f>Зведена!Q841</f>
        <v>6824.65</v>
      </c>
      <c r="J841" s="3">
        <f>Зведена!T841</f>
        <v>31316.99</v>
      </c>
      <c r="K841" s="3">
        <f>Зведена!W841</f>
        <v>17866.05</v>
      </c>
      <c r="L841" s="3">
        <f>Зведена!Z841</f>
        <v>37537.74</v>
      </c>
      <c r="M841" s="3">
        <f>Зведена!AC841</f>
        <v>16939.099999999999</v>
      </c>
      <c r="N841" s="3">
        <f>Зведена!AF841</f>
        <v>28050.93</v>
      </c>
      <c r="O841" s="3">
        <f>Зведена!AI841</f>
        <v>68092.88</v>
      </c>
      <c r="P841" s="3">
        <f>Зведена!AL841</f>
        <v>16486.13</v>
      </c>
      <c r="Q841" s="3">
        <f>Зведена!AO841</f>
        <v>20101.3</v>
      </c>
      <c r="R841" s="3">
        <f>Зведена!AR841</f>
        <v>10427.07</v>
      </c>
      <c r="S841" s="3">
        <f>Зведена!AU841</f>
        <v>43313.34</v>
      </c>
      <c r="T841" s="3">
        <f>Зведена!AX841</f>
        <v>17714.689999999999</v>
      </c>
      <c r="U841" s="3">
        <f>Зведена!BA841</f>
        <v>96421.56</v>
      </c>
      <c r="V841" s="3">
        <f>Зведена!BD841</f>
        <v>165104.82999999999</v>
      </c>
      <c r="W841" s="3">
        <f>Зведена!BG841</f>
        <v>75489.86</v>
      </c>
      <c r="X841" s="3">
        <f>Зведена!BJ841</f>
        <v>65495.65</v>
      </c>
      <c r="Y841" s="3">
        <f>Зведена!BM841</f>
        <v>65166.94</v>
      </c>
      <c r="Z841" s="3">
        <f>Зведена!BP841</f>
        <v>52326.37</v>
      </c>
      <c r="AA841" s="3">
        <f>Зведена!BS841</f>
        <v>62720.04</v>
      </c>
      <c r="AB841" s="3">
        <f>Зведена!BV841</f>
        <v>107591.02</v>
      </c>
      <c r="AC841" s="3">
        <f>Зведена!BY841</f>
        <v>12191.55</v>
      </c>
      <c r="AD841" s="3">
        <f>Зведена!CB841</f>
        <v>44587.71</v>
      </c>
      <c r="AE841" s="3">
        <f>Зведена!CE841</f>
        <v>36402.69</v>
      </c>
      <c r="AF841" s="3">
        <f>Зведена!CH841</f>
        <v>41673.57</v>
      </c>
      <c r="AG841" s="3">
        <f>Зведена!CK841</f>
        <v>14419.62</v>
      </c>
      <c r="AH841" s="3">
        <f>Зведена!CN841</f>
        <v>42629.9</v>
      </c>
      <c r="AI841" s="3">
        <f>Зведена!CQ841</f>
        <v>33464.800000000003</v>
      </c>
      <c r="AJ841" s="3">
        <f>Зведена!CT841</f>
        <v>70270.740000000005</v>
      </c>
      <c r="AK841" s="3">
        <f>Зведена!CW841</f>
        <v>27760</v>
      </c>
      <c r="AL841" s="3">
        <f>Зведена!CZ841</f>
        <v>66041.290000000008</v>
      </c>
      <c r="AM841" s="3">
        <f>Зведена!DC841</f>
        <v>31899.4</v>
      </c>
      <c r="AN841" s="3">
        <f>Зведена!DF841</f>
        <v>34794.11</v>
      </c>
      <c r="AO841" s="3">
        <f>Зведена!DI841</f>
        <v>87276.21</v>
      </c>
      <c r="AP841" s="3">
        <f>Зведена!DL841</f>
        <v>53867.06</v>
      </c>
      <c r="AQ841" s="3">
        <f>Зведена!DO841</f>
        <v>49426.14</v>
      </c>
      <c r="AR841" s="3">
        <f>Зведена!DR841</f>
        <v>31592.38</v>
      </c>
      <c r="AS841" s="3">
        <f>Зведена!DU841</f>
        <v>52032.79</v>
      </c>
      <c r="AT841" s="3">
        <f>Зведена!DX841</f>
        <v>50866.94</v>
      </c>
      <c r="AU841" s="3">
        <f>Зведена!EA841</f>
        <v>59412.47</v>
      </c>
      <c r="AV841" s="3">
        <f>Зведена!ED841</f>
        <v>43929.82</v>
      </c>
      <c r="AW841" s="3">
        <f>Зведена!EG841</f>
        <v>32356.52</v>
      </c>
      <c r="AX841" s="3">
        <f>Зведена!EJ841</f>
        <v>65140.4</v>
      </c>
      <c r="AY841" s="3">
        <f>Зведена!EM841</f>
        <v>25191.97</v>
      </c>
      <c r="AZ841" s="3">
        <f>Зведена!EP841</f>
        <v>56734.7</v>
      </c>
      <c r="BA841" s="3">
        <f>Зведена!ES841</f>
        <v>26427.19</v>
      </c>
      <c r="BB841" s="3">
        <f>Зведена!EV841</f>
        <v>63446.8</v>
      </c>
      <c r="BC841" s="3">
        <f>Зведена!EY841</f>
        <v>51709.67</v>
      </c>
      <c r="BD841" s="3">
        <f>Зведена!FB841</f>
        <v>34615.370000000003</v>
      </c>
      <c r="BE841" s="3">
        <f>Зведена!FE841</f>
        <v>58940.86</v>
      </c>
      <c r="BF841" s="3">
        <f>Зведена!FH841</f>
        <v>35632.019999999997</v>
      </c>
      <c r="BG841" s="3">
        <f>Зведена!FK841</f>
        <v>68981.960000000006</v>
      </c>
      <c r="BH841" s="1">
        <f>VLOOKUP($C841,Зведена!$FM$4:$FP$1170,3,0)</f>
        <v>13053.74</v>
      </c>
      <c r="BI841" s="1">
        <f>VLOOKUP($C841,Зведена!$FQ$4:$FT$1170,3,0)</f>
        <v>20862.580000000002</v>
      </c>
      <c r="BJ841" s="1">
        <f>VLOOKUP($C841,Зведена!$FU$4:$FX$1170,3,0)</f>
        <v>50966.78</v>
      </c>
      <c r="BK841" s="1">
        <f>VLOOKUP($C841,Зведена!$FY$4:$GB$1170,3,0)</f>
        <v>21389.81</v>
      </c>
      <c r="BL841" s="1">
        <f>VLOOKUP($C841,Зведена!$GC$4:$GF$1180,3,0)</f>
        <v>29147.52</v>
      </c>
      <c r="BM841" s="1">
        <f>VLOOKUP($C841,Зведена!$GG$4:$GJ$1180,3,0)</f>
        <v>40937.910000000003</v>
      </c>
    </row>
    <row r="842" spans="1:65" x14ac:dyDescent="0.35">
      <c r="A842" s="2" t="s">
        <v>841</v>
      </c>
      <c r="B842" s="84" t="str">
        <f t="shared" si="26"/>
        <v>74</v>
      </c>
      <c r="C842" t="str">
        <f t="shared" si="27"/>
        <v>7418</v>
      </c>
      <c r="D842" s="3">
        <f>Зведена!B842</f>
        <v>8980</v>
      </c>
      <c r="E842" s="3">
        <f>Зведена!E842</f>
        <v>19050</v>
      </c>
      <c r="F842" s="3">
        <f>Зведена!H842</f>
        <v>55470</v>
      </c>
      <c r="G842" s="3">
        <f>Зведена!K842</f>
        <v>23920</v>
      </c>
      <c r="H842" s="3">
        <f>Зведена!N842</f>
        <v>2520</v>
      </c>
      <c r="I842" s="3">
        <f>Зведена!Q842</f>
        <v>33630</v>
      </c>
      <c r="J842" s="3">
        <f>Зведена!T842</f>
        <v>25730</v>
      </c>
      <c r="K842" s="3">
        <f>Зведена!W842</f>
        <v>32570</v>
      </c>
      <c r="L842" s="3">
        <f>Зведена!Z842</f>
        <v>25650</v>
      </c>
      <c r="M842" s="3">
        <f>Зведена!AC842</f>
        <v>13170</v>
      </c>
      <c r="N842" s="3">
        <f>Зведена!AF842</f>
        <v>7700</v>
      </c>
      <c r="O842" s="3">
        <f>Зведена!AI842</f>
        <v>60420</v>
      </c>
      <c r="P842" s="3">
        <f>Зведена!AL842</f>
        <v>26390</v>
      </c>
      <c r="Q842" s="3">
        <f>Зведена!AO842</f>
        <v>21500</v>
      </c>
      <c r="R842" s="3">
        <f>Зведена!AR842</f>
        <v>17500</v>
      </c>
      <c r="S842" s="3">
        <f>Зведена!AU842</f>
        <v>149690</v>
      </c>
      <c r="T842" s="3">
        <f>Зведена!AX842</f>
        <v>16040</v>
      </c>
      <c r="U842" s="3">
        <f>Зведена!BA842</f>
        <v>32740</v>
      </c>
      <c r="V842" s="3">
        <f>Зведена!BD842</f>
        <v>34970</v>
      </c>
      <c r="W842" s="3">
        <f>Зведена!BG842</f>
        <v>34100</v>
      </c>
      <c r="X842" s="3">
        <f>Зведена!BJ842</f>
        <v>15100</v>
      </c>
      <c r="Y842" s="3">
        <f>Зведена!BM842</f>
        <v>57930</v>
      </c>
      <c r="Z842" s="3">
        <f>Зведена!BP842</f>
        <v>25480</v>
      </c>
      <c r="AA842" s="3">
        <f>Зведена!BS842</f>
        <v>9041.07</v>
      </c>
      <c r="AB842" s="3">
        <f>Зведена!BV842</f>
        <v>37961.040000000001</v>
      </c>
      <c r="AC842" s="3">
        <f>Зведена!BY842</f>
        <v>170</v>
      </c>
      <c r="AD842" s="3">
        <f>Зведена!CB842</f>
        <v>48700</v>
      </c>
      <c r="AE842" s="3">
        <f>Зведена!CE842</f>
        <v>25862.720000000001</v>
      </c>
      <c r="AF842" s="3">
        <f>Зведена!CH842</f>
        <v>20350</v>
      </c>
      <c r="AG842" s="3">
        <f>Зведена!CK842</f>
        <v>29550</v>
      </c>
      <c r="AH842" s="3">
        <f>Зведена!CN842</f>
        <v>41460</v>
      </c>
      <c r="AI842" s="3">
        <f>Зведена!CQ842</f>
        <v>39290</v>
      </c>
      <c r="AJ842" s="3">
        <f>Зведена!CT842</f>
        <v>22190</v>
      </c>
      <c r="AK842" s="3">
        <f>Зведена!CW842</f>
        <v>19190</v>
      </c>
      <c r="AL842" s="3">
        <f>Зведена!CZ842</f>
        <v>18250</v>
      </c>
      <c r="AM842" s="3">
        <f>Зведена!DC842</f>
        <v>28120</v>
      </c>
      <c r="AN842" s="3">
        <f>Зведена!DF842</f>
        <v>0</v>
      </c>
      <c r="AO842" s="3">
        <f>Зведена!DI842</f>
        <v>1800</v>
      </c>
      <c r="AP842" s="3">
        <f>Зведена!DL842</f>
        <v>10210</v>
      </c>
      <c r="AQ842" s="3">
        <f>Зведена!DO842</f>
        <v>1124.2</v>
      </c>
      <c r="AR842" s="3">
        <f>Зведена!DR842</f>
        <v>18090</v>
      </c>
      <c r="AS842" s="3">
        <f>Зведена!DU842</f>
        <v>13824.86</v>
      </c>
      <c r="AT842" s="3">
        <f>Зведена!DX842</f>
        <v>31900</v>
      </c>
      <c r="AU842" s="3">
        <f>Зведена!EA842</f>
        <v>960</v>
      </c>
      <c r="AV842" s="3">
        <f>Зведена!ED842</f>
        <v>14570</v>
      </c>
      <c r="AW842" s="3">
        <f>Зведена!EG842</f>
        <v>12750</v>
      </c>
      <c r="AX842" s="3">
        <f>Зведена!EJ842</f>
        <v>23444.41</v>
      </c>
      <c r="AY842" s="3">
        <f>Зведена!EM842</f>
        <v>8460</v>
      </c>
      <c r="AZ842" s="3">
        <f>Зведена!EP842</f>
        <v>27950</v>
      </c>
      <c r="BA842" s="3">
        <f>Зведена!ES842</f>
        <v>20520</v>
      </c>
      <c r="BB842" s="3">
        <f>Зведена!EV842</f>
        <v>30573.91</v>
      </c>
      <c r="BC842" s="3">
        <f>Зведена!EY842</f>
        <v>4110</v>
      </c>
      <c r="BD842" s="3">
        <f>Зведена!FB842</f>
        <v>560</v>
      </c>
      <c r="BE842" s="3">
        <f>Зведена!FE842</f>
        <v>22670</v>
      </c>
      <c r="BF842" s="3">
        <f>Зведена!FH842</f>
        <v>17310</v>
      </c>
      <c r="BG842" s="3">
        <f>Зведена!FK842</f>
        <v>58380</v>
      </c>
      <c r="BH842" s="1">
        <f>VLOOKUP($C842,Зведена!$FM$4:$FP$1170,3,0)</f>
        <v>18913.25</v>
      </c>
      <c r="BI842" s="1">
        <f>VLOOKUP($C842,Зведена!$FQ$4:$FT$1170,3,0)</f>
        <v>550</v>
      </c>
      <c r="BJ842" s="1">
        <f>VLOOKUP($C842,Зведена!$FU$4:$FX$1170,3,0)</f>
        <v>21440</v>
      </c>
      <c r="BK842" s="1">
        <f>VLOOKUP($C842,Зведена!$FY$4:$GB$1170,3,0)</f>
        <v>14840</v>
      </c>
      <c r="BL842" s="1">
        <f>VLOOKUP($C842,Зведена!$GC$4:$GF$1180,3,0)</f>
        <v>40</v>
      </c>
      <c r="BM842" s="1">
        <f>VLOOKUP($C842,Зведена!$GG$4:$GJ$1180,3,0)</f>
        <v>1650</v>
      </c>
    </row>
    <row r="843" spans="1:65" x14ac:dyDescent="0.35">
      <c r="A843" s="2" t="s">
        <v>842</v>
      </c>
      <c r="B843" s="84" t="str">
        <f t="shared" si="26"/>
        <v>74</v>
      </c>
      <c r="C843" t="str">
        <f t="shared" si="27"/>
        <v>7419</v>
      </c>
      <c r="D843" s="3">
        <f>Зведена!B843</f>
        <v>4279.57</v>
      </c>
      <c r="E843" s="3">
        <f>Зведена!E843</f>
        <v>31753.279999999999</v>
      </c>
      <c r="F843" s="3">
        <f>Зведена!H843</f>
        <v>56834.03</v>
      </c>
      <c r="G843" s="3">
        <f>Зведена!K843</f>
        <v>21127.5</v>
      </c>
      <c r="H843" s="3">
        <f>Зведена!N843</f>
        <v>4512.04</v>
      </c>
      <c r="I843" s="3">
        <f>Зведена!Q843</f>
        <v>16026.79</v>
      </c>
      <c r="J843" s="3">
        <f>Зведена!T843</f>
        <v>36938.379999999997</v>
      </c>
      <c r="K843" s="3">
        <f>Зведена!W843</f>
        <v>18320.150000000001</v>
      </c>
      <c r="L843" s="3">
        <f>Зведена!Z843</f>
        <v>15366.78</v>
      </c>
      <c r="M843" s="3">
        <f>Зведена!AC843</f>
        <v>4487.8</v>
      </c>
      <c r="N843" s="3">
        <f>Зведена!AF843</f>
        <v>9379.8700000000008</v>
      </c>
      <c r="O843" s="3">
        <f>Зведена!AI843</f>
        <v>83494.2</v>
      </c>
      <c r="P843" s="3">
        <f>Зведена!AL843</f>
        <v>6624.47</v>
      </c>
      <c r="Q843" s="3">
        <f>Зведена!AO843</f>
        <v>12450.53</v>
      </c>
      <c r="R843" s="3">
        <f>Зведена!AR843</f>
        <v>7972.68</v>
      </c>
      <c r="S843" s="3">
        <f>Зведена!AU843</f>
        <v>20445.400000000001</v>
      </c>
      <c r="T843" s="3">
        <f>Зведена!AX843</f>
        <v>11699.18</v>
      </c>
      <c r="U843" s="3">
        <f>Зведена!BA843</f>
        <v>17169.740000000002</v>
      </c>
      <c r="V843" s="3">
        <f>Зведена!BD843</f>
        <v>9804.8000000000011</v>
      </c>
      <c r="W843" s="3">
        <f>Зведена!BG843</f>
        <v>11065.05</v>
      </c>
      <c r="X843" s="3">
        <f>Зведена!BJ843</f>
        <v>6443.96</v>
      </c>
      <c r="Y843" s="3">
        <f>Зведена!BM843</f>
        <v>91668.01</v>
      </c>
      <c r="Z843" s="3">
        <f>Зведена!BP843</f>
        <v>44986.879999999997</v>
      </c>
      <c r="AA843" s="3">
        <f>Зведена!BS843</f>
        <v>24831.94</v>
      </c>
      <c r="AB843" s="3">
        <f>Зведена!BV843</f>
        <v>95909.84</v>
      </c>
      <c r="AC843" s="3">
        <f>Зведена!BY843</f>
        <v>13152.92</v>
      </c>
      <c r="AD843" s="3">
        <f>Зведена!CB843</f>
        <v>4177.3900000000003</v>
      </c>
      <c r="AE843" s="3">
        <f>Зведена!CE843</f>
        <v>18187.7</v>
      </c>
      <c r="AF843" s="3">
        <f>Зведена!CH843</f>
        <v>17955.18</v>
      </c>
      <c r="AG843" s="3">
        <f>Зведена!CK843</f>
        <v>37667.96</v>
      </c>
      <c r="AH843" s="3">
        <f>Зведена!CN843</f>
        <v>33663.660000000003</v>
      </c>
      <c r="AI843" s="3">
        <f>Зведена!CQ843</f>
        <v>19534.400000000001</v>
      </c>
      <c r="AJ843" s="3">
        <f>Зведена!CT843</f>
        <v>65007.09</v>
      </c>
      <c r="AK843" s="3">
        <f>Зведена!CW843</f>
        <v>65071.67</v>
      </c>
      <c r="AL843" s="3">
        <f>Зведена!CZ843</f>
        <v>14126.16</v>
      </c>
      <c r="AM843" s="3">
        <f>Зведена!DC843</f>
        <v>157770.92000000001</v>
      </c>
      <c r="AN843" s="3">
        <f>Зведена!DF843</f>
        <v>6395.97</v>
      </c>
      <c r="AO843" s="3">
        <f>Зведена!DI843</f>
        <v>4925.04</v>
      </c>
      <c r="AP843" s="3">
        <f>Зведена!DL843</f>
        <v>17975.080000000002</v>
      </c>
      <c r="AQ843" s="3">
        <f>Зведена!DO843</f>
        <v>7252.82</v>
      </c>
      <c r="AR843" s="3">
        <f>Зведена!DR843</f>
        <v>11045.34</v>
      </c>
      <c r="AS843" s="3">
        <f>Зведена!DU843</f>
        <v>8145.63</v>
      </c>
      <c r="AT843" s="3">
        <f>Зведена!DX843</f>
        <v>13593.14</v>
      </c>
      <c r="AU843" s="3">
        <f>Зведена!EA843</f>
        <v>18589.509999999998</v>
      </c>
      <c r="AV843" s="3">
        <f>Зведена!ED843</f>
        <v>26719.68</v>
      </c>
      <c r="AW843" s="3">
        <f>Зведена!EG843</f>
        <v>12664.5</v>
      </c>
      <c r="AX843" s="3">
        <f>Зведена!EJ843</f>
        <v>21027.16</v>
      </c>
      <c r="AY843" s="3">
        <f>Зведена!EM843</f>
        <v>5587.81</v>
      </c>
      <c r="AZ843" s="3">
        <f>Зведена!EP843</f>
        <v>6299.66</v>
      </c>
      <c r="BA843" s="3">
        <f>Зведена!ES843</f>
        <v>6689.15</v>
      </c>
      <c r="BB843" s="3">
        <f>Зведена!EV843</f>
        <v>12609.52</v>
      </c>
      <c r="BC843" s="3">
        <f>Зведена!EY843</f>
        <v>19077.759999999998</v>
      </c>
      <c r="BD843" s="3">
        <f>Зведена!FB843</f>
        <v>16718.86</v>
      </c>
      <c r="BE843" s="3">
        <f>Зведена!FE843</f>
        <v>12234.37</v>
      </c>
      <c r="BF843" s="3">
        <f>Зведена!FH843</f>
        <v>24816.68</v>
      </c>
      <c r="BG843" s="3">
        <f>Зведена!FK843</f>
        <v>3967.69</v>
      </c>
      <c r="BH843" s="1">
        <f>VLOOKUP($C843,Зведена!$FM$4:$FP$1170,3,0)</f>
        <v>36382.9</v>
      </c>
      <c r="BI843" s="1">
        <f>VLOOKUP($C843,Зведена!$FQ$4:$FT$1170,3,0)</f>
        <v>44757.06</v>
      </c>
      <c r="BJ843" s="1">
        <f>VLOOKUP($C843,Зведена!$FU$4:$FX$1170,3,0)</f>
        <v>20996.41</v>
      </c>
      <c r="BK843" s="1">
        <f>VLOOKUP($C843,Зведена!$FY$4:$GB$1170,3,0)</f>
        <v>49223.3</v>
      </c>
      <c r="BL843" s="1">
        <f>VLOOKUP($C843,Зведена!$GC$4:$GF$1180,3,0)</f>
        <v>55961.2</v>
      </c>
      <c r="BM843" s="1">
        <f>VLOOKUP($C843,Зведена!$GG$4:$GJ$1180,3,0)</f>
        <v>29545.200000000001</v>
      </c>
    </row>
    <row r="844" spans="1:65" x14ac:dyDescent="0.35">
      <c r="A844" s="2" t="s">
        <v>843</v>
      </c>
      <c r="B844" s="84" t="str">
        <f t="shared" si="26"/>
        <v>75</v>
      </c>
      <c r="C844" t="str">
        <f t="shared" si="27"/>
        <v>7502</v>
      </c>
      <c r="D844" s="3">
        <f>Зведена!B844</f>
        <v>0</v>
      </c>
      <c r="E844" s="3">
        <f>Зведена!E844</f>
        <v>0</v>
      </c>
      <c r="F844" s="3">
        <f>Зведена!H844</f>
        <v>0</v>
      </c>
      <c r="G844" s="3">
        <f>Зведена!K844</f>
        <v>0</v>
      </c>
      <c r="H844" s="3">
        <f>Зведена!N844</f>
        <v>0</v>
      </c>
      <c r="I844" s="3">
        <f>Зведена!Q844</f>
        <v>0</v>
      </c>
      <c r="J844" s="3">
        <f>Зведена!T844</f>
        <v>0</v>
      </c>
      <c r="K844" s="3">
        <f>Зведена!W844</f>
        <v>0</v>
      </c>
      <c r="L844" s="3">
        <f>Зведена!Z844</f>
        <v>0</v>
      </c>
      <c r="M844" s="3">
        <f>Зведена!AC844</f>
        <v>0</v>
      </c>
      <c r="N844" s="3">
        <f>Зведена!AF844</f>
        <v>0</v>
      </c>
      <c r="O844" s="3">
        <f>Зведена!AI844</f>
        <v>0</v>
      </c>
      <c r="P844" s="3">
        <f>Зведена!AL844</f>
        <v>0</v>
      </c>
      <c r="Q844" s="3">
        <f>Зведена!AO844</f>
        <v>0</v>
      </c>
      <c r="R844" s="3">
        <f>Зведена!AR844</f>
        <v>0</v>
      </c>
      <c r="S844" s="3">
        <f>Зведена!AU844</f>
        <v>0</v>
      </c>
      <c r="T844" s="3">
        <f>Зведена!AX844</f>
        <v>0</v>
      </c>
      <c r="U844" s="3">
        <f>Зведена!BA844</f>
        <v>0</v>
      </c>
      <c r="V844" s="3">
        <f>Зведена!BD844</f>
        <v>0</v>
      </c>
      <c r="W844" s="3">
        <f>Зведена!BG844</f>
        <v>0</v>
      </c>
      <c r="X844" s="3">
        <f>Зведена!BJ844</f>
        <v>0</v>
      </c>
      <c r="Y844" s="3">
        <f>Зведена!BM844</f>
        <v>39400</v>
      </c>
      <c r="Z844" s="3">
        <f>Зведена!BP844</f>
        <v>63280</v>
      </c>
      <c r="AA844" s="3">
        <f>Зведена!BS844</f>
        <v>0</v>
      </c>
      <c r="AB844" s="3">
        <f>Зведена!BV844</f>
        <v>0</v>
      </c>
      <c r="AC844" s="3">
        <f>Зведена!BY844</f>
        <v>0</v>
      </c>
      <c r="AD844" s="3">
        <f>Зведена!CB844</f>
        <v>121950</v>
      </c>
      <c r="AE844" s="3">
        <f>Зведена!CE844</f>
        <v>9230</v>
      </c>
      <c r="AF844" s="3">
        <f>Зведена!CH844</f>
        <v>0</v>
      </c>
      <c r="AG844" s="3">
        <f>Зведена!CK844</f>
        <v>0</v>
      </c>
      <c r="AH844" s="3">
        <f>Зведена!CN844</f>
        <v>45520</v>
      </c>
      <c r="AI844" s="3">
        <f>Зведена!CQ844</f>
        <v>23320</v>
      </c>
      <c r="AJ844" s="3">
        <f>Зведена!CT844</f>
        <v>19340</v>
      </c>
      <c r="AK844" s="3">
        <f>Зведена!CW844</f>
        <v>57780</v>
      </c>
      <c r="AL844" s="3">
        <f>Зведена!CZ844</f>
        <v>12570</v>
      </c>
      <c r="AM844" s="3">
        <f>Зведена!DC844</f>
        <v>12570</v>
      </c>
      <c r="AN844" s="3">
        <f>Зведена!DF844</f>
        <v>0</v>
      </c>
      <c r="AO844" s="3">
        <f>Зведена!DI844</f>
        <v>0</v>
      </c>
      <c r="AP844" s="3">
        <f>Зведена!DL844</f>
        <v>71170</v>
      </c>
      <c r="AQ844" s="3">
        <f>Зведена!DO844</f>
        <v>24530</v>
      </c>
      <c r="AR844" s="3">
        <f>Зведена!DR844</f>
        <v>0</v>
      </c>
      <c r="AS844" s="3">
        <f>Зведена!DU844</f>
        <v>0</v>
      </c>
      <c r="AT844" s="3">
        <f>Зведена!DX844</f>
        <v>73970</v>
      </c>
      <c r="AU844" s="3">
        <f>Зведена!EA844</f>
        <v>102430</v>
      </c>
      <c r="AV844" s="3">
        <f>Зведена!ED844</f>
        <v>0</v>
      </c>
      <c r="AW844" s="3">
        <f>Зведена!EG844</f>
        <v>102960</v>
      </c>
      <c r="AX844" s="3">
        <f>Зведена!EJ844</f>
        <v>66850</v>
      </c>
      <c r="AY844" s="3">
        <f>Зведена!EM844</f>
        <v>21300</v>
      </c>
      <c r="AZ844" s="3">
        <f>Зведена!EP844</f>
        <v>0</v>
      </c>
      <c r="BA844" s="3">
        <f>Зведена!ES844</f>
        <v>159510</v>
      </c>
      <c r="BB844" s="3">
        <f>Зведена!EV844</f>
        <v>2230</v>
      </c>
      <c r="BC844" s="3">
        <f>Зведена!EY844</f>
        <v>216420</v>
      </c>
      <c r="BD844" s="3">
        <f>Зведена!FB844</f>
        <v>339290</v>
      </c>
      <c r="BE844" s="3">
        <f>Зведена!FE844</f>
        <v>179380</v>
      </c>
      <c r="BF844" s="3">
        <f>Зведена!FH844</f>
        <v>283670</v>
      </c>
      <c r="BG844" s="3">
        <f>Зведена!FK844</f>
        <v>195820</v>
      </c>
      <c r="BH844" s="1">
        <f>VLOOKUP($C844,Зведена!$FM$4:$FP$1170,3,0)</f>
        <v>99370</v>
      </c>
      <c r="BI844" s="1">
        <f>VLOOKUP($C844,Зведена!$FQ$4:$FT$1170,3,0)</f>
        <v>318530</v>
      </c>
      <c r="BJ844" s="1">
        <f>VLOOKUP($C844,Зведена!$FU$4:$FX$1170,3,0)</f>
        <v>221920</v>
      </c>
      <c r="BK844" s="1">
        <f>VLOOKUP($C844,Зведена!$FY$4:$GB$1170,3,0)</f>
        <v>25750</v>
      </c>
      <c r="BL844" s="1">
        <f>VLOOKUP($C844,Зведена!$GC$4:$GF$1180,3,0)</f>
        <v>116420</v>
      </c>
      <c r="BM844" s="1">
        <f>VLOOKUP($C844,Зведена!$GG$4:$GJ$1180,3,0)</f>
        <v>400750</v>
      </c>
    </row>
    <row r="845" spans="1:65" x14ac:dyDescent="0.35">
      <c r="A845" s="2" t="s">
        <v>844</v>
      </c>
      <c r="B845" s="84" t="str">
        <f t="shared" si="26"/>
        <v>75</v>
      </c>
      <c r="C845" t="str">
        <f t="shared" si="27"/>
        <v>7503</v>
      </c>
      <c r="D845" s="3">
        <f>Зведена!B845</f>
        <v>0</v>
      </c>
      <c r="E845" s="3">
        <f>Зведена!E845</f>
        <v>0</v>
      </c>
      <c r="F845" s="3">
        <f>Зведена!H845</f>
        <v>0</v>
      </c>
      <c r="G845" s="3">
        <f>Зведена!K845</f>
        <v>0</v>
      </c>
      <c r="H845" s="3">
        <f>Зведена!N845</f>
        <v>0</v>
      </c>
      <c r="I845" s="3">
        <f>Зведена!Q845</f>
        <v>0</v>
      </c>
      <c r="J845" s="3">
        <f>Зведена!T845</f>
        <v>0</v>
      </c>
      <c r="K845" s="3">
        <f>Зведена!W845</f>
        <v>0</v>
      </c>
      <c r="L845" s="3">
        <f>Зведена!Z845</f>
        <v>0</v>
      </c>
      <c r="M845" s="3">
        <f>Зведена!AC845</f>
        <v>0</v>
      </c>
      <c r="N845" s="3">
        <f>Зведена!AF845</f>
        <v>29959.93</v>
      </c>
      <c r="O845" s="3">
        <f>Зведена!AI845</f>
        <v>22383.15</v>
      </c>
      <c r="P845" s="3">
        <f>Зведена!AL845</f>
        <v>0</v>
      </c>
      <c r="Q845" s="3">
        <f>Зведена!AO845</f>
        <v>0</v>
      </c>
      <c r="R845" s="3">
        <f>Зведена!AR845</f>
        <v>0</v>
      </c>
      <c r="S845" s="3">
        <f>Зведена!AU845</f>
        <v>0</v>
      </c>
      <c r="T845" s="3">
        <f>Зведена!AX845</f>
        <v>0</v>
      </c>
      <c r="U845" s="3">
        <f>Зведена!BA845</f>
        <v>0</v>
      </c>
      <c r="V845" s="3">
        <f>Зведена!BD845</f>
        <v>0</v>
      </c>
      <c r="W845" s="3">
        <f>Зведена!BG845</f>
        <v>0</v>
      </c>
      <c r="X845" s="3">
        <f>Зведена!BJ845</f>
        <v>0</v>
      </c>
      <c r="Y845" s="3">
        <f>Зведена!BM845</f>
        <v>0</v>
      </c>
      <c r="Z845" s="3">
        <f>Зведена!BP845</f>
        <v>0</v>
      </c>
      <c r="AA845" s="3">
        <f>Зведена!BS845</f>
        <v>0</v>
      </c>
      <c r="AB845" s="3">
        <f>Зведена!BV845</f>
        <v>0</v>
      </c>
      <c r="AC845" s="3">
        <f>Зведена!BY845</f>
        <v>0</v>
      </c>
      <c r="AD845" s="3">
        <f>Зведена!CB845</f>
        <v>0</v>
      </c>
      <c r="AE845" s="3">
        <f>Зведена!CE845</f>
        <v>0</v>
      </c>
      <c r="AF845" s="3">
        <f>Зведена!CH845</f>
        <v>0</v>
      </c>
      <c r="AG845" s="3">
        <f>Зведена!CK845</f>
        <v>0</v>
      </c>
      <c r="AH845" s="3">
        <f>Зведена!CN845</f>
        <v>0</v>
      </c>
      <c r="AI845" s="3">
        <f>Зведена!CQ845</f>
        <v>0</v>
      </c>
      <c r="AJ845" s="3">
        <f>Зведена!CT845</f>
        <v>0</v>
      </c>
      <c r="AK845" s="3">
        <f>Зведена!CW845</f>
        <v>0</v>
      </c>
      <c r="AL845" s="3">
        <f>Зведена!CZ845</f>
        <v>0</v>
      </c>
      <c r="AM845" s="3">
        <f>Зведена!DC845</f>
        <v>0</v>
      </c>
      <c r="AN845" s="3">
        <f>Зведена!DF845</f>
        <v>0</v>
      </c>
      <c r="AO845" s="3">
        <f>Зведена!DI845</f>
        <v>0</v>
      </c>
      <c r="AP845" s="3">
        <f>Зведена!DL845</f>
        <v>0</v>
      </c>
      <c r="AQ845" s="3">
        <f>Зведена!DO845</f>
        <v>0</v>
      </c>
      <c r="AR845" s="3">
        <f>Зведена!DR845</f>
        <v>0</v>
      </c>
      <c r="AS845" s="3">
        <f>Зведена!DU845</f>
        <v>0</v>
      </c>
      <c r="AT845" s="3">
        <f>Зведена!DX845</f>
        <v>0</v>
      </c>
      <c r="AU845" s="3">
        <f>Зведена!EA845</f>
        <v>0</v>
      </c>
      <c r="AV845" s="3">
        <f>Зведена!ED845</f>
        <v>0</v>
      </c>
      <c r="AW845" s="3">
        <f>Зведена!EG845</f>
        <v>0</v>
      </c>
      <c r="AX845" s="3">
        <f>Зведена!EJ845</f>
        <v>0</v>
      </c>
      <c r="AY845" s="3">
        <f>Зведена!EM845</f>
        <v>0</v>
      </c>
      <c r="AZ845" s="3">
        <f>Зведена!EP845</f>
        <v>0</v>
      </c>
      <c r="BA845" s="3">
        <f>Зведена!ES845</f>
        <v>0</v>
      </c>
      <c r="BB845" s="3">
        <f>Зведена!EV845</f>
        <v>0</v>
      </c>
      <c r="BC845" s="3">
        <f>Зведена!EY845</f>
        <v>0</v>
      </c>
      <c r="BD845" s="3">
        <f>Зведена!FB845</f>
        <v>0</v>
      </c>
      <c r="BE845" s="3">
        <f>Зведена!FE845</f>
        <v>0</v>
      </c>
      <c r="BF845" s="3">
        <f>Зведена!FH845</f>
        <v>0</v>
      </c>
      <c r="BG845" s="3">
        <f>Зведена!FK845</f>
        <v>0</v>
      </c>
      <c r="BH845" s="1">
        <f>VLOOKUP($C845,Зведена!$FM$4:$FP$1170,3,0)</f>
        <v>0</v>
      </c>
      <c r="BI845" s="1">
        <f>VLOOKUP($C845,Зведена!$FQ$4:$FT$1170,3,0)</f>
        <v>0</v>
      </c>
      <c r="BJ845" s="1">
        <f>VLOOKUP($C845,Зведена!$FU$4:$FX$1170,3,0)</f>
        <v>0</v>
      </c>
      <c r="BK845" s="1">
        <f>VLOOKUP($C845,Зведена!$FY$4:$GB$1170,3,0)</f>
        <v>0</v>
      </c>
      <c r="BL845" s="1">
        <f>VLOOKUP($C845,Зведена!$GC$4:$GF$1180,3,0)</f>
        <v>0</v>
      </c>
      <c r="BM845" s="1">
        <f>VLOOKUP($C845,Зведена!$GG$4:$GJ$1180,3,0)</f>
        <v>0</v>
      </c>
    </row>
    <row r="846" spans="1:65" x14ac:dyDescent="0.35">
      <c r="A846" s="2" t="s">
        <v>845</v>
      </c>
      <c r="B846" s="84" t="str">
        <f t="shared" si="26"/>
        <v>75</v>
      </c>
      <c r="C846" t="str">
        <f t="shared" si="27"/>
        <v>7504</v>
      </c>
      <c r="D846" s="3">
        <f>Зведена!B846</f>
        <v>0</v>
      </c>
      <c r="E846" s="3">
        <f>Зведена!E846</f>
        <v>0</v>
      </c>
      <c r="F846" s="3">
        <f>Зведена!H846</f>
        <v>0</v>
      </c>
      <c r="G846" s="3">
        <f>Зведена!K846</f>
        <v>0</v>
      </c>
      <c r="H846" s="3">
        <f>Зведена!N846</f>
        <v>0</v>
      </c>
      <c r="I846" s="3">
        <f>Зведена!Q846</f>
        <v>0</v>
      </c>
      <c r="J846" s="3">
        <f>Зведена!T846</f>
        <v>0</v>
      </c>
      <c r="K846" s="3">
        <f>Зведена!W846</f>
        <v>0</v>
      </c>
      <c r="L846" s="3">
        <f>Зведена!Z846</f>
        <v>0</v>
      </c>
      <c r="M846" s="3">
        <f>Зведена!AC846</f>
        <v>0</v>
      </c>
      <c r="N846" s="3">
        <f>Зведена!AF846</f>
        <v>1840</v>
      </c>
      <c r="O846" s="3">
        <f>Зведена!AI846</f>
        <v>0</v>
      </c>
      <c r="P846" s="3">
        <f>Зведена!AL846</f>
        <v>0</v>
      </c>
      <c r="Q846" s="3">
        <f>Зведена!AO846</f>
        <v>0</v>
      </c>
      <c r="R846" s="3">
        <f>Зведена!AR846</f>
        <v>0</v>
      </c>
      <c r="S846" s="3">
        <f>Зведена!AU846</f>
        <v>12.45</v>
      </c>
      <c r="T846" s="3">
        <f>Зведена!AX846</f>
        <v>2.9</v>
      </c>
      <c r="U846" s="3">
        <f>Зведена!BA846</f>
        <v>0.66</v>
      </c>
      <c r="V846" s="3">
        <f>Зведена!BD846</f>
        <v>215.53</v>
      </c>
      <c r="W846" s="3">
        <f>Зведена!BG846</f>
        <v>0.66</v>
      </c>
      <c r="X846" s="3">
        <f>Зведена!BJ846</f>
        <v>0</v>
      </c>
      <c r="Y846" s="3">
        <f>Зведена!BM846</f>
        <v>3.42</v>
      </c>
      <c r="Z846" s="3">
        <f>Зведена!BP846</f>
        <v>0</v>
      </c>
      <c r="AA846" s="3">
        <f>Зведена!BS846</f>
        <v>0</v>
      </c>
      <c r="AB846" s="3">
        <f>Зведена!BV846</f>
        <v>0</v>
      </c>
      <c r="AC846" s="3">
        <f>Зведена!BY846</f>
        <v>2.75</v>
      </c>
      <c r="AD846" s="3">
        <f>Зведена!CB846</f>
        <v>0.87</v>
      </c>
      <c r="AE846" s="3">
        <f>Зведена!CE846</f>
        <v>0</v>
      </c>
      <c r="AF846" s="3">
        <f>Зведена!CH846</f>
        <v>0</v>
      </c>
      <c r="AG846" s="3">
        <f>Зведена!CK846</f>
        <v>0</v>
      </c>
      <c r="AH846" s="3">
        <f>Зведена!CN846</f>
        <v>0</v>
      </c>
      <c r="AI846" s="3">
        <f>Зведена!CQ846</f>
        <v>0</v>
      </c>
      <c r="AJ846" s="3">
        <f>Зведена!CT846</f>
        <v>0</v>
      </c>
      <c r="AK846" s="3">
        <f>Зведена!CW846</f>
        <v>0</v>
      </c>
      <c r="AL846" s="3">
        <f>Зведена!CZ846</f>
        <v>0</v>
      </c>
      <c r="AM846" s="3">
        <f>Зведена!DC846</f>
        <v>0</v>
      </c>
      <c r="AN846" s="3">
        <f>Зведена!DF846</f>
        <v>0</v>
      </c>
      <c r="AO846" s="3">
        <f>Зведена!DI846</f>
        <v>0</v>
      </c>
      <c r="AP846" s="3">
        <f>Зведена!DL846</f>
        <v>2790</v>
      </c>
      <c r="AQ846" s="3">
        <f>Зведена!DO846</f>
        <v>0</v>
      </c>
      <c r="AR846" s="3">
        <f>Зведена!DR846</f>
        <v>0</v>
      </c>
      <c r="AS846" s="3">
        <f>Зведена!DU846</f>
        <v>0</v>
      </c>
      <c r="AT846" s="3">
        <f>Зведена!DX846</f>
        <v>0</v>
      </c>
      <c r="AU846" s="3">
        <f>Зведена!EA846</f>
        <v>0</v>
      </c>
      <c r="AV846" s="3">
        <f>Зведена!ED846</f>
        <v>0</v>
      </c>
      <c r="AW846" s="3">
        <f>Зведена!EG846</f>
        <v>0</v>
      </c>
      <c r="AX846" s="3">
        <f>Зведена!EJ846</f>
        <v>0</v>
      </c>
      <c r="AY846" s="3">
        <f>Зведена!EM846</f>
        <v>0</v>
      </c>
      <c r="AZ846" s="3">
        <f>Зведена!EP846</f>
        <v>0</v>
      </c>
      <c r="BA846" s="3">
        <f>Зведена!ES846</f>
        <v>0</v>
      </c>
      <c r="BB846" s="3">
        <f>Зведена!EV846</f>
        <v>0</v>
      </c>
      <c r="BC846" s="3">
        <f>Зведена!EY846</f>
        <v>0</v>
      </c>
      <c r="BD846" s="3">
        <f>Зведена!FB846</f>
        <v>0</v>
      </c>
      <c r="BE846" s="3">
        <f>Зведена!FE846</f>
        <v>0</v>
      </c>
      <c r="BF846" s="3">
        <f>Зведена!FH846</f>
        <v>0</v>
      </c>
      <c r="BG846" s="3">
        <f>Зведена!FK846</f>
        <v>0</v>
      </c>
      <c r="BH846" s="1">
        <f>VLOOKUP($C846,Зведена!$FM$4:$FP$1170,3,0)</f>
        <v>0</v>
      </c>
      <c r="BI846" s="1">
        <f>VLOOKUP($C846,Зведена!$FQ$4:$FT$1170,3,0)</f>
        <v>10260</v>
      </c>
      <c r="BJ846" s="1">
        <f>VLOOKUP($C846,Зведена!$FU$4:$FX$1170,3,0)</f>
        <v>0</v>
      </c>
      <c r="BK846" s="1">
        <f>VLOOKUP($C846,Зведена!$FY$4:$GB$1170,3,0)</f>
        <v>0</v>
      </c>
      <c r="BL846" s="1">
        <f>VLOOKUP($C846,Зведена!$GC$4:$GF$1180,3,0)</f>
        <v>0</v>
      </c>
      <c r="BM846" s="1">
        <f>VLOOKUP($C846,Зведена!$GG$4:$GJ$1180,3,0)</f>
        <v>0</v>
      </c>
    </row>
    <row r="847" spans="1:65" x14ac:dyDescent="0.35">
      <c r="A847" s="2" t="s">
        <v>846</v>
      </c>
      <c r="B847" s="84" t="str">
        <f t="shared" si="26"/>
        <v>75</v>
      </c>
      <c r="C847" t="str">
        <f t="shared" si="27"/>
        <v>7505</v>
      </c>
      <c r="D847" s="3">
        <f>Зведена!B847</f>
        <v>181180</v>
      </c>
      <c r="E847" s="3">
        <f>Зведена!E847</f>
        <v>396520</v>
      </c>
      <c r="F847" s="3">
        <f>Зведена!H847</f>
        <v>196840</v>
      </c>
      <c r="G847" s="3">
        <f>Зведена!K847</f>
        <v>114380</v>
      </c>
      <c r="H847" s="3">
        <f>Зведена!N847</f>
        <v>263290</v>
      </c>
      <c r="I847" s="3">
        <f>Зведена!Q847</f>
        <v>411150</v>
      </c>
      <c r="J847" s="3">
        <f>Зведена!T847</f>
        <v>17740</v>
      </c>
      <c r="K847" s="3">
        <f>Зведена!W847</f>
        <v>13040</v>
      </c>
      <c r="L847" s="3">
        <f>Зведена!Z847</f>
        <v>145120</v>
      </c>
      <c r="M847" s="3">
        <f>Зведена!AC847</f>
        <v>84480</v>
      </c>
      <c r="N847" s="3">
        <f>Зведена!AF847</f>
        <v>222370</v>
      </c>
      <c r="O847" s="3">
        <f>Зведена!AI847</f>
        <v>143860</v>
      </c>
      <c r="P847" s="3">
        <f>Зведена!AL847</f>
        <v>127980</v>
      </c>
      <c r="Q847" s="3">
        <f>Зведена!AO847</f>
        <v>228510</v>
      </c>
      <c r="R847" s="3">
        <f>Зведена!AR847</f>
        <v>207730</v>
      </c>
      <c r="S847" s="3">
        <f>Зведена!AU847</f>
        <v>68020</v>
      </c>
      <c r="T847" s="3">
        <f>Зведена!AX847</f>
        <v>459330</v>
      </c>
      <c r="U847" s="3">
        <f>Зведена!BA847</f>
        <v>557800</v>
      </c>
      <c r="V847" s="3">
        <f>Зведена!BD847</f>
        <v>21460</v>
      </c>
      <c r="W847" s="3">
        <f>Зведена!BG847</f>
        <v>820</v>
      </c>
      <c r="X847" s="3">
        <f>Зведена!BJ847</f>
        <v>89890</v>
      </c>
      <c r="Y847" s="3">
        <f>Зведена!BM847</f>
        <v>180530</v>
      </c>
      <c r="Z847" s="3">
        <f>Зведена!BP847</f>
        <v>299170</v>
      </c>
      <c r="AA847" s="3">
        <f>Зведена!BS847</f>
        <v>55950</v>
      </c>
      <c r="AB847" s="3">
        <f>Зведена!BV847</f>
        <v>33270</v>
      </c>
      <c r="AC847" s="3">
        <f>Зведена!BY847</f>
        <v>1010</v>
      </c>
      <c r="AD847" s="3">
        <f>Зведена!CB847</f>
        <v>0</v>
      </c>
      <c r="AE847" s="3">
        <f>Зведена!CE847</f>
        <v>451999.72</v>
      </c>
      <c r="AF847" s="3">
        <f>Зведена!CH847</f>
        <v>280440</v>
      </c>
      <c r="AG847" s="3">
        <f>Зведена!CK847</f>
        <v>282620</v>
      </c>
      <c r="AH847" s="3">
        <f>Зведена!CN847</f>
        <v>870</v>
      </c>
      <c r="AI847" s="3">
        <f>Зведена!CQ847</f>
        <v>16580</v>
      </c>
      <c r="AJ847" s="3">
        <f>Зведена!CT847</f>
        <v>234100</v>
      </c>
      <c r="AK847" s="3">
        <f>Зведена!CW847</f>
        <v>170300</v>
      </c>
      <c r="AL847" s="3">
        <f>Зведена!CZ847</f>
        <v>53240</v>
      </c>
      <c r="AM847" s="3">
        <f>Зведена!DC847</f>
        <v>30280</v>
      </c>
      <c r="AN847" s="3">
        <f>Зведена!DF847</f>
        <v>20</v>
      </c>
      <c r="AO847" s="3">
        <f>Зведена!DI847</f>
        <v>237790</v>
      </c>
      <c r="AP847" s="3">
        <f>Зведена!DL847</f>
        <v>9060</v>
      </c>
      <c r="AQ847" s="3">
        <f>Зведена!DO847</f>
        <v>28040</v>
      </c>
      <c r="AR847" s="3">
        <f>Зведена!DR847</f>
        <v>96120</v>
      </c>
      <c r="AS847" s="3">
        <f>Зведена!DU847</f>
        <v>0</v>
      </c>
      <c r="AT847" s="3">
        <f>Зведена!DX847</f>
        <v>42790</v>
      </c>
      <c r="AU847" s="3">
        <f>Зведена!EA847</f>
        <v>5780</v>
      </c>
      <c r="AV847" s="3">
        <f>Зведена!ED847</f>
        <v>211700</v>
      </c>
      <c r="AW847" s="3">
        <f>Зведена!EG847</f>
        <v>0</v>
      </c>
      <c r="AX847" s="3">
        <f>Зведена!EJ847</f>
        <v>252060</v>
      </c>
      <c r="AY847" s="3">
        <f>Зведена!EM847</f>
        <v>537120</v>
      </c>
      <c r="AZ847" s="3">
        <f>Зведена!EP847</f>
        <v>70780</v>
      </c>
      <c r="BA847" s="3">
        <f>Зведена!ES847</f>
        <v>24390</v>
      </c>
      <c r="BB847" s="3">
        <f>Зведена!EV847</f>
        <v>40530</v>
      </c>
      <c r="BC847" s="3">
        <f>Зведена!EY847</f>
        <v>59000</v>
      </c>
      <c r="BD847" s="3">
        <f>Зведена!FB847</f>
        <v>117840</v>
      </c>
      <c r="BE847" s="3">
        <f>Зведена!FE847</f>
        <v>115030</v>
      </c>
      <c r="BF847" s="3">
        <f>Зведена!FH847</f>
        <v>387140</v>
      </c>
      <c r="BG847" s="3">
        <f>Зведена!FK847</f>
        <v>17500</v>
      </c>
      <c r="BH847" s="1">
        <f>VLOOKUP($C847,Зведена!$FM$4:$FP$1170,3,0)</f>
        <v>38260</v>
      </c>
      <c r="BI847" s="1">
        <f>VLOOKUP($C847,Зведена!$FQ$4:$FT$1170,3,0)</f>
        <v>2500</v>
      </c>
      <c r="BJ847" s="1">
        <f>VLOOKUP($C847,Зведена!$FU$4:$FX$1170,3,0)</f>
        <v>1190</v>
      </c>
      <c r="BK847" s="1">
        <f>VLOOKUP($C847,Зведена!$FY$4:$GB$1170,3,0)</f>
        <v>483210</v>
      </c>
      <c r="BL847" s="1">
        <f>VLOOKUP($C847,Зведена!$GC$4:$GF$1180,3,0)</f>
        <v>271930</v>
      </c>
      <c r="BM847" s="1">
        <f>VLOOKUP($C847,Зведена!$GG$4:$GJ$1180,3,0)</f>
        <v>236050</v>
      </c>
    </row>
    <row r="848" spans="1:65" x14ac:dyDescent="0.35">
      <c r="A848" s="2" t="s">
        <v>847</v>
      </c>
      <c r="B848" s="84" t="str">
        <f t="shared" si="26"/>
        <v>75</v>
      </c>
      <c r="C848" t="str">
        <f t="shared" si="27"/>
        <v>7506</v>
      </c>
      <c r="D848" s="3">
        <f>Зведена!B848</f>
        <v>0</v>
      </c>
      <c r="E848" s="3">
        <f>Зведена!E848</f>
        <v>0</v>
      </c>
      <c r="F848" s="3">
        <f>Зведена!H848</f>
        <v>0</v>
      </c>
      <c r="G848" s="3">
        <f>Зведена!K848</f>
        <v>0</v>
      </c>
      <c r="H848" s="3">
        <f>Зведена!N848</f>
        <v>6510</v>
      </c>
      <c r="I848" s="3">
        <f>Зведена!Q848</f>
        <v>0</v>
      </c>
      <c r="J848" s="3">
        <f>Зведена!T848</f>
        <v>10</v>
      </c>
      <c r="K848" s="3">
        <f>Зведена!W848</f>
        <v>0</v>
      </c>
      <c r="L848" s="3">
        <f>Зведена!Z848</f>
        <v>0</v>
      </c>
      <c r="M848" s="3">
        <f>Зведена!AC848</f>
        <v>0</v>
      </c>
      <c r="N848" s="3">
        <f>Зведена!AF848</f>
        <v>0</v>
      </c>
      <c r="O848" s="3">
        <f>Зведена!AI848</f>
        <v>0</v>
      </c>
      <c r="P848" s="3">
        <f>Зведена!AL848</f>
        <v>0</v>
      </c>
      <c r="Q848" s="3">
        <f>Зведена!AO848</f>
        <v>0</v>
      </c>
      <c r="R848" s="3">
        <f>Зведена!AR848</f>
        <v>860</v>
      </c>
      <c r="S848" s="3">
        <f>Зведена!AU848</f>
        <v>0</v>
      </c>
      <c r="T848" s="3">
        <f>Зведена!AX848</f>
        <v>0</v>
      </c>
      <c r="U848" s="3">
        <f>Зведена!BA848</f>
        <v>0</v>
      </c>
      <c r="V848" s="3">
        <f>Зведена!BD848</f>
        <v>0</v>
      </c>
      <c r="W848" s="3">
        <f>Зведена!BG848</f>
        <v>0</v>
      </c>
      <c r="X848" s="3">
        <f>Зведена!BJ848</f>
        <v>0</v>
      </c>
      <c r="Y848" s="3">
        <f>Зведена!BM848</f>
        <v>0</v>
      </c>
      <c r="Z848" s="3">
        <f>Зведена!BP848</f>
        <v>9610</v>
      </c>
      <c r="AA848" s="3">
        <f>Зведена!BS848</f>
        <v>6690</v>
      </c>
      <c r="AB848" s="3">
        <f>Зведена!BV848</f>
        <v>0</v>
      </c>
      <c r="AC848" s="3">
        <f>Зведена!BY848</f>
        <v>10</v>
      </c>
      <c r="AD848" s="3">
        <f>Зведена!CB848</f>
        <v>20</v>
      </c>
      <c r="AE848" s="3">
        <f>Зведена!CE848</f>
        <v>94.69</v>
      </c>
      <c r="AF848" s="3">
        <f>Зведена!CH848</f>
        <v>0</v>
      </c>
      <c r="AG848" s="3">
        <f>Зведена!CK848</f>
        <v>450</v>
      </c>
      <c r="AH848" s="3">
        <f>Зведена!CN848</f>
        <v>4040</v>
      </c>
      <c r="AI848" s="3">
        <f>Зведена!CQ848</f>
        <v>10</v>
      </c>
      <c r="AJ848" s="3">
        <f>Зведена!CT848</f>
        <v>0</v>
      </c>
      <c r="AK848" s="3">
        <f>Зведена!CW848</f>
        <v>660</v>
      </c>
      <c r="AL848" s="3">
        <f>Зведена!CZ848</f>
        <v>0</v>
      </c>
      <c r="AM848" s="3">
        <f>Зведена!DC848</f>
        <v>0</v>
      </c>
      <c r="AN848" s="3">
        <f>Зведена!DF848</f>
        <v>80</v>
      </c>
      <c r="AO848" s="3">
        <f>Зведена!DI848</f>
        <v>70</v>
      </c>
      <c r="AP848" s="3">
        <f>Зведена!DL848</f>
        <v>0</v>
      </c>
      <c r="AQ848" s="3">
        <f>Зведена!DO848</f>
        <v>140</v>
      </c>
      <c r="AR848" s="3">
        <f>Зведена!DR848</f>
        <v>160</v>
      </c>
      <c r="AS848" s="3">
        <f>Зведена!DU848</f>
        <v>0</v>
      </c>
      <c r="AT848" s="3">
        <f>Зведена!DX848</f>
        <v>10050</v>
      </c>
      <c r="AU848" s="3">
        <f>Зведена!EA848</f>
        <v>0</v>
      </c>
      <c r="AV848" s="3">
        <f>Зведена!ED848</f>
        <v>50</v>
      </c>
      <c r="AW848" s="3">
        <f>Зведена!EG848</f>
        <v>0</v>
      </c>
      <c r="AX848" s="3">
        <f>Зведена!EJ848</f>
        <v>0</v>
      </c>
      <c r="AY848" s="3">
        <f>Зведена!EM848</f>
        <v>7720</v>
      </c>
      <c r="AZ848" s="3">
        <f>Зведена!EP848</f>
        <v>944.54</v>
      </c>
      <c r="BA848" s="3">
        <f>Зведена!ES848</f>
        <v>0</v>
      </c>
      <c r="BB848" s="3">
        <f>Зведена!EV848</f>
        <v>0</v>
      </c>
      <c r="BC848" s="3">
        <f>Зведена!EY848</f>
        <v>470</v>
      </c>
      <c r="BD848" s="3">
        <f>Зведена!FB848</f>
        <v>90</v>
      </c>
      <c r="BE848" s="3">
        <f>Зведена!FE848</f>
        <v>40</v>
      </c>
      <c r="BF848" s="3">
        <f>Зведена!FH848</f>
        <v>0</v>
      </c>
      <c r="BG848" s="3">
        <f>Зведена!FK848</f>
        <v>630</v>
      </c>
      <c r="BH848" s="1">
        <f>VLOOKUP($C848,Зведена!$FM$4:$FP$1170,3,0)</f>
        <v>1030</v>
      </c>
      <c r="BI848" s="1">
        <f>VLOOKUP($C848,Зведена!$FQ$4:$FT$1170,3,0)</f>
        <v>370</v>
      </c>
      <c r="BJ848" s="1">
        <f>VLOOKUP($C848,Зведена!$FU$4:$FX$1170,3,0)</f>
        <v>30</v>
      </c>
      <c r="BK848" s="1">
        <f>VLOOKUP($C848,Зведена!$FY$4:$GB$1170,3,0)</f>
        <v>80</v>
      </c>
      <c r="BL848" s="1">
        <f>VLOOKUP($C848,Зведена!$GC$4:$GF$1180,3,0)</f>
        <v>60</v>
      </c>
      <c r="BM848" s="1">
        <f>VLOOKUP($C848,Зведена!$GG$4:$GJ$1180,3,0)</f>
        <v>0</v>
      </c>
    </row>
    <row r="849" spans="1:65" x14ac:dyDescent="0.35">
      <c r="A849" s="2" t="s">
        <v>848</v>
      </c>
      <c r="B849" s="84" t="str">
        <f t="shared" si="26"/>
        <v>75</v>
      </c>
      <c r="C849" t="str">
        <f t="shared" si="27"/>
        <v>7507</v>
      </c>
      <c r="D849" s="3">
        <f>Зведена!B849</f>
        <v>0</v>
      </c>
      <c r="E849" s="3">
        <f>Зведена!E849</f>
        <v>60940</v>
      </c>
      <c r="F849" s="3">
        <f>Зведена!H849</f>
        <v>69090</v>
      </c>
      <c r="G849" s="3">
        <f>Зведена!K849</f>
        <v>156350</v>
      </c>
      <c r="H849" s="3">
        <f>Зведена!N849</f>
        <v>241990</v>
      </c>
      <c r="I849" s="3">
        <f>Зведена!Q849</f>
        <v>395240</v>
      </c>
      <c r="J849" s="3">
        <f>Зведена!T849</f>
        <v>154250</v>
      </c>
      <c r="K849" s="3">
        <f>Зведена!W849</f>
        <v>239010</v>
      </c>
      <c r="L849" s="3">
        <f>Зведена!Z849</f>
        <v>26720</v>
      </c>
      <c r="M849" s="3">
        <f>Зведена!AC849</f>
        <v>174940</v>
      </c>
      <c r="N849" s="3">
        <f>Зведена!AF849</f>
        <v>52630</v>
      </c>
      <c r="O849" s="3">
        <f>Зведена!AI849</f>
        <v>196590</v>
      </c>
      <c r="P849" s="3">
        <f>Зведена!AL849</f>
        <v>52040</v>
      </c>
      <c r="Q849" s="3">
        <f>Зведена!AO849</f>
        <v>102810</v>
      </c>
      <c r="R849" s="3">
        <f>Зведена!AR849</f>
        <v>1112630</v>
      </c>
      <c r="S849" s="3">
        <f>Зведена!AU849</f>
        <v>84040</v>
      </c>
      <c r="T849" s="3">
        <f>Зведена!AX849</f>
        <v>107670</v>
      </c>
      <c r="U849" s="3">
        <f>Зведена!BA849</f>
        <v>432780</v>
      </c>
      <c r="V849" s="3">
        <f>Зведена!BD849</f>
        <v>1116220</v>
      </c>
      <c r="W849" s="3">
        <f>Зведена!BG849</f>
        <v>345070</v>
      </c>
      <c r="X849" s="3">
        <f>Зведена!BJ849</f>
        <v>225120</v>
      </c>
      <c r="Y849" s="3">
        <f>Зведена!BM849</f>
        <v>431780</v>
      </c>
      <c r="Z849" s="3">
        <f>Зведена!BP849</f>
        <v>134920</v>
      </c>
      <c r="AA849" s="3">
        <f>Зведена!BS849</f>
        <v>380870</v>
      </c>
      <c r="AB849" s="3">
        <f>Зведена!BV849</f>
        <v>122200</v>
      </c>
      <c r="AC849" s="3">
        <f>Зведена!BY849</f>
        <v>89300</v>
      </c>
      <c r="AD849" s="3">
        <f>Зведена!CB849</f>
        <v>96930</v>
      </c>
      <c r="AE849" s="3">
        <f>Зведена!CE849</f>
        <v>352490</v>
      </c>
      <c r="AF849" s="3">
        <f>Зведена!CH849</f>
        <v>794380</v>
      </c>
      <c r="AG849" s="3">
        <f>Зведена!CK849</f>
        <v>132250</v>
      </c>
      <c r="AH849" s="3">
        <f>Зведена!CN849</f>
        <v>191860</v>
      </c>
      <c r="AI849" s="3">
        <f>Зведена!CQ849</f>
        <v>90770</v>
      </c>
      <c r="AJ849" s="3">
        <f>Зведена!CT849</f>
        <v>23460</v>
      </c>
      <c r="AK849" s="3">
        <f>Зведена!CW849</f>
        <v>280</v>
      </c>
      <c r="AL849" s="3">
        <f>Зведена!CZ849</f>
        <v>43420</v>
      </c>
      <c r="AM849" s="3">
        <f>Зведена!DC849</f>
        <v>43990</v>
      </c>
      <c r="AN849" s="3">
        <f>Зведена!DF849</f>
        <v>119091.32</v>
      </c>
      <c r="AO849" s="3">
        <f>Зведена!DI849</f>
        <v>72750</v>
      </c>
      <c r="AP849" s="3">
        <f>Зведена!DL849</f>
        <v>56350</v>
      </c>
      <c r="AQ849" s="3">
        <f>Зведена!DO849</f>
        <v>277180</v>
      </c>
      <c r="AR849" s="3">
        <f>Зведена!DR849</f>
        <v>63020</v>
      </c>
      <c r="AS849" s="3">
        <f>Зведена!DU849</f>
        <v>1900</v>
      </c>
      <c r="AT849" s="3">
        <f>Зведена!DX849</f>
        <v>37730</v>
      </c>
      <c r="AU849" s="3">
        <f>Зведена!EA849</f>
        <v>30</v>
      </c>
      <c r="AV849" s="3">
        <f>Зведена!ED849</f>
        <v>31490</v>
      </c>
      <c r="AW849" s="3">
        <f>Зведена!EG849</f>
        <v>5420</v>
      </c>
      <c r="AX849" s="3">
        <f>Зведена!EJ849</f>
        <v>83030</v>
      </c>
      <c r="AY849" s="3">
        <f>Зведена!EM849</f>
        <v>2080</v>
      </c>
      <c r="AZ849" s="3">
        <f>Зведена!EP849</f>
        <v>16330</v>
      </c>
      <c r="BA849" s="3">
        <f>Зведена!ES849</f>
        <v>91190</v>
      </c>
      <c r="BB849" s="3">
        <f>Зведена!EV849</f>
        <v>316420</v>
      </c>
      <c r="BC849" s="3">
        <f>Зведена!EY849</f>
        <v>4770</v>
      </c>
      <c r="BD849" s="3">
        <f>Зведена!FB849</f>
        <v>62280</v>
      </c>
      <c r="BE849" s="3">
        <f>Зведена!FE849</f>
        <v>15210</v>
      </c>
      <c r="BF849" s="3">
        <f>Зведена!FH849</f>
        <v>31320</v>
      </c>
      <c r="BG849" s="3">
        <f>Зведена!FK849</f>
        <v>2040</v>
      </c>
      <c r="BH849" s="1">
        <f>VLOOKUP($C849,Зведена!$FM$4:$FP$1170,3,0)</f>
        <v>21750</v>
      </c>
      <c r="BI849" s="1">
        <f>VLOOKUP($C849,Зведена!$FQ$4:$FT$1170,3,0)</f>
        <v>73530</v>
      </c>
      <c r="BJ849" s="1">
        <f>VLOOKUP($C849,Зведена!$FU$4:$FX$1170,3,0)</f>
        <v>7370</v>
      </c>
      <c r="BK849" s="1">
        <f>VLOOKUP($C849,Зведена!$FY$4:$GB$1170,3,0)</f>
        <v>89070</v>
      </c>
      <c r="BL849" s="1">
        <f>VLOOKUP($C849,Зведена!$GC$4:$GF$1180,3,0)</f>
        <v>0</v>
      </c>
      <c r="BM849" s="1">
        <f>VLOOKUP($C849,Зведена!$GG$4:$GJ$1180,3,0)</f>
        <v>0</v>
      </c>
    </row>
    <row r="850" spans="1:65" x14ac:dyDescent="0.35">
      <c r="A850" s="2" t="s">
        <v>849</v>
      </c>
      <c r="B850" s="84" t="str">
        <f t="shared" si="26"/>
        <v>75</v>
      </c>
      <c r="C850" t="str">
        <f t="shared" si="27"/>
        <v>7508</v>
      </c>
      <c r="D850" s="3">
        <f>Зведена!B850</f>
        <v>197969.07</v>
      </c>
      <c r="E850" s="3">
        <f>Зведена!E850</f>
        <v>115716.49</v>
      </c>
      <c r="F850" s="3">
        <f>Зведена!H850</f>
        <v>62054.84</v>
      </c>
      <c r="G850" s="3">
        <f>Зведена!K850</f>
        <v>268179</v>
      </c>
      <c r="H850" s="3">
        <f>Зведена!N850</f>
        <v>5620</v>
      </c>
      <c r="I850" s="3">
        <f>Зведена!Q850</f>
        <v>237524.35</v>
      </c>
      <c r="J850" s="3">
        <f>Зведена!T850</f>
        <v>182486.61</v>
      </c>
      <c r="K850" s="3">
        <f>Зведена!W850</f>
        <v>18790</v>
      </c>
      <c r="L850" s="3">
        <f>Зведена!Z850</f>
        <v>9840.880000000001</v>
      </c>
      <c r="M850" s="3">
        <f>Зведена!AC850</f>
        <v>13419.67</v>
      </c>
      <c r="N850" s="3">
        <f>Зведена!AF850</f>
        <v>10170</v>
      </c>
      <c r="O850" s="3">
        <f>Зведена!AI850</f>
        <v>372460.49</v>
      </c>
      <c r="P850" s="3">
        <f>Зведена!AL850</f>
        <v>3070</v>
      </c>
      <c r="Q850" s="3">
        <f>Зведена!AO850</f>
        <v>204404.35</v>
      </c>
      <c r="R850" s="3">
        <f>Зведена!AR850</f>
        <v>254635.67</v>
      </c>
      <c r="S850" s="3">
        <f>Зведена!AU850</f>
        <v>108857.22</v>
      </c>
      <c r="T850" s="3">
        <f>Зведена!AX850</f>
        <v>30033.29</v>
      </c>
      <c r="U850" s="3">
        <f>Зведена!BA850</f>
        <v>35764.120000000003</v>
      </c>
      <c r="V850" s="3">
        <f>Зведена!BD850</f>
        <v>105530</v>
      </c>
      <c r="W850" s="3">
        <f>Зведена!BG850</f>
        <v>44118.75</v>
      </c>
      <c r="X850" s="3">
        <f>Зведена!BJ850</f>
        <v>73509.279999999999</v>
      </c>
      <c r="Y850" s="3">
        <f>Зведена!BM850</f>
        <v>26260.33</v>
      </c>
      <c r="Z850" s="3">
        <f>Зведена!BP850</f>
        <v>86494.76</v>
      </c>
      <c r="AA850" s="3">
        <f>Зведена!BS850</f>
        <v>97502.5</v>
      </c>
      <c r="AB850" s="3">
        <f>Зведена!BV850</f>
        <v>12690</v>
      </c>
      <c r="AC850" s="3">
        <f>Зведена!BY850</f>
        <v>140580</v>
      </c>
      <c r="AD850" s="3">
        <f>Зведена!CB850</f>
        <v>34224.050000000003</v>
      </c>
      <c r="AE850" s="3">
        <f>Зведена!CE850</f>
        <v>186370</v>
      </c>
      <c r="AF850" s="3">
        <f>Зведена!CH850</f>
        <v>4294.5600000000004</v>
      </c>
      <c r="AG850" s="3">
        <f>Зведена!CK850</f>
        <v>29154.46</v>
      </c>
      <c r="AH850" s="3">
        <f>Зведена!CN850</f>
        <v>19290</v>
      </c>
      <c r="AI850" s="3">
        <f>Зведена!CQ850</f>
        <v>2090</v>
      </c>
      <c r="AJ850" s="3">
        <f>Зведена!CT850</f>
        <v>116360</v>
      </c>
      <c r="AK850" s="3">
        <f>Зведена!CW850</f>
        <v>12712.13</v>
      </c>
      <c r="AL850" s="3">
        <f>Зведена!CZ850</f>
        <v>16180</v>
      </c>
      <c r="AM850" s="3">
        <f>Зведена!DC850</f>
        <v>67387.72</v>
      </c>
      <c r="AN850" s="3">
        <f>Зведена!DF850</f>
        <v>25420</v>
      </c>
      <c r="AO850" s="3">
        <f>Зведена!DI850</f>
        <v>9045.98</v>
      </c>
      <c r="AP850" s="3">
        <f>Зведена!DL850</f>
        <v>5609.24</v>
      </c>
      <c r="AQ850" s="3">
        <f>Зведена!DO850</f>
        <v>19475.52</v>
      </c>
      <c r="AR850" s="3">
        <f>Зведена!DR850</f>
        <v>27500</v>
      </c>
      <c r="AS850" s="3">
        <f>Зведена!DU850</f>
        <v>4660</v>
      </c>
      <c r="AT850" s="3">
        <f>Зведена!DX850</f>
        <v>26538.43</v>
      </c>
      <c r="AU850" s="3">
        <f>Зведена!EA850</f>
        <v>14394.88</v>
      </c>
      <c r="AV850" s="3">
        <f>Зведена!ED850</f>
        <v>21750</v>
      </c>
      <c r="AW850" s="3">
        <f>Зведена!EG850</f>
        <v>3230</v>
      </c>
      <c r="AX850" s="3">
        <f>Зведена!EJ850</f>
        <v>4314</v>
      </c>
      <c r="AY850" s="3">
        <f>Зведена!EM850</f>
        <v>47368.959999999999</v>
      </c>
      <c r="AZ850" s="3">
        <f>Зведена!EP850</f>
        <v>33030</v>
      </c>
      <c r="BA850" s="3">
        <f>Зведена!ES850</f>
        <v>29885.78</v>
      </c>
      <c r="BB850" s="3">
        <f>Зведена!EV850</f>
        <v>5301.9400000000014</v>
      </c>
      <c r="BC850" s="3">
        <f>Зведена!EY850</f>
        <v>64744.84</v>
      </c>
      <c r="BD850" s="3">
        <f>Зведена!FB850</f>
        <v>4880</v>
      </c>
      <c r="BE850" s="3">
        <f>Зведена!FE850</f>
        <v>50393.91</v>
      </c>
      <c r="BF850" s="3">
        <f>Зведена!FH850</f>
        <v>20644.98</v>
      </c>
      <c r="BG850" s="3">
        <f>Зведена!FK850</f>
        <v>800</v>
      </c>
      <c r="BH850" s="1">
        <f>VLOOKUP($C850,Зведена!$FM$4:$FP$1170,3,0)</f>
        <v>21118.31</v>
      </c>
      <c r="BI850" s="1">
        <f>VLOOKUP($C850,Зведена!$FQ$4:$FT$1170,3,0)</f>
        <v>9770</v>
      </c>
      <c r="BJ850" s="1">
        <f>VLOOKUP($C850,Зведена!$FU$4:$FX$1170,3,0)</f>
        <v>23844.41</v>
      </c>
      <c r="BK850" s="1">
        <f>VLOOKUP($C850,Зведена!$FY$4:$GB$1170,3,0)</f>
        <v>14745.37</v>
      </c>
      <c r="BL850" s="1">
        <f>VLOOKUP($C850,Зведена!$GC$4:$GF$1180,3,0)</f>
        <v>8964.380000000001</v>
      </c>
      <c r="BM850" s="1">
        <f>VLOOKUP($C850,Зведена!$GG$4:$GJ$1180,3,0)</f>
        <v>9427.82</v>
      </c>
    </row>
    <row r="851" spans="1:65" x14ac:dyDescent="0.35">
      <c r="A851" s="2" t="s">
        <v>850</v>
      </c>
      <c r="B851" s="84" t="str">
        <f t="shared" si="26"/>
        <v>76</v>
      </c>
      <c r="C851" t="str">
        <f t="shared" si="27"/>
        <v>7601</v>
      </c>
      <c r="D851" s="3">
        <f>Зведена!B851</f>
        <v>1891750</v>
      </c>
      <c r="E851" s="3">
        <f>Зведена!E851</f>
        <v>2248780</v>
      </c>
      <c r="F851" s="3">
        <f>Зведена!H851</f>
        <v>3049660</v>
      </c>
      <c r="G851" s="3">
        <f>Зведена!K851</f>
        <v>4016460</v>
      </c>
      <c r="H851" s="3">
        <f>Зведена!N851</f>
        <v>4459910</v>
      </c>
      <c r="I851" s="3">
        <f>Зведена!Q851</f>
        <v>4987260</v>
      </c>
      <c r="J851" s="3">
        <f>Зведена!T851</f>
        <v>4215197.5600000015</v>
      </c>
      <c r="K851" s="3">
        <f>Зведена!W851</f>
        <v>3943300</v>
      </c>
      <c r="L851" s="3">
        <f>Зведена!Z851</f>
        <v>4028460</v>
      </c>
      <c r="M851" s="3">
        <f>Зведена!AC851</f>
        <v>4562940</v>
      </c>
      <c r="N851" s="3">
        <f>Зведена!AF851</f>
        <v>4534407.66</v>
      </c>
      <c r="O851" s="3">
        <f>Зведена!AI851</f>
        <v>4424469.72</v>
      </c>
      <c r="P851" s="3">
        <f>Зведена!AL851</f>
        <v>3552270</v>
      </c>
      <c r="Q851" s="3">
        <f>Зведена!AO851</f>
        <v>4471108.95</v>
      </c>
      <c r="R851" s="3">
        <f>Зведена!AR851</f>
        <v>3675160</v>
      </c>
      <c r="S851" s="3">
        <f>Зведена!AU851</f>
        <v>3988820</v>
      </c>
      <c r="T851" s="3">
        <f>Зведена!AX851</f>
        <v>4559960</v>
      </c>
      <c r="U851" s="3">
        <f>Зведена!BA851</f>
        <v>5201790</v>
      </c>
      <c r="V851" s="3">
        <f>Зведена!BD851</f>
        <v>4249850</v>
      </c>
      <c r="W851" s="3">
        <f>Зведена!BG851</f>
        <v>3391180</v>
      </c>
      <c r="X851" s="3">
        <f>Зведена!BJ851</f>
        <v>3835760</v>
      </c>
      <c r="Y851" s="3">
        <f>Зведена!BM851</f>
        <v>2701330</v>
      </c>
      <c r="Z851" s="3">
        <f>Зведена!BP851</f>
        <v>2607832.8199999998</v>
      </c>
      <c r="AA851" s="3">
        <f>Зведена!BS851</f>
        <v>2639250</v>
      </c>
      <c r="AB851" s="3">
        <f>Зведена!BV851</f>
        <v>1521610</v>
      </c>
      <c r="AC851" s="3">
        <f>Зведена!BY851</f>
        <v>1300370</v>
      </c>
      <c r="AD851" s="3">
        <f>Зведена!CB851</f>
        <v>1854380</v>
      </c>
      <c r="AE851" s="3">
        <f>Зведена!CE851</f>
        <v>1892350</v>
      </c>
      <c r="AF851" s="3">
        <f>Зведена!CH851</f>
        <v>2355610</v>
      </c>
      <c r="AG851" s="3">
        <f>Зведена!CK851</f>
        <v>3027040</v>
      </c>
      <c r="AH851" s="3">
        <f>Зведена!CN851</f>
        <v>2160350</v>
      </c>
      <c r="AI851" s="3">
        <f>Зведена!CQ851</f>
        <v>1793020</v>
      </c>
      <c r="AJ851" s="3">
        <f>Зведена!CT851</f>
        <v>1183360</v>
      </c>
      <c r="AK851" s="3">
        <f>Зведена!CW851</f>
        <v>875190</v>
      </c>
      <c r="AL851" s="3">
        <f>Зведена!CZ851</f>
        <v>1559580</v>
      </c>
      <c r="AM851" s="3">
        <f>Зведена!DC851</f>
        <v>2161800</v>
      </c>
      <c r="AN851" s="3">
        <f>Зведена!DF851</f>
        <v>1056730</v>
      </c>
      <c r="AO851" s="3">
        <f>Зведена!DI851</f>
        <v>1719650</v>
      </c>
      <c r="AP851" s="3">
        <f>Зведена!DL851</f>
        <v>1529560</v>
      </c>
      <c r="AQ851" s="3">
        <f>Зведена!DO851</f>
        <v>1675300</v>
      </c>
      <c r="AR851" s="3">
        <f>Зведена!DR851</f>
        <v>1233470</v>
      </c>
      <c r="AS851" s="3">
        <f>Зведена!DU851</f>
        <v>1659250</v>
      </c>
      <c r="AT851" s="3">
        <f>Зведена!DX851</f>
        <v>1732180</v>
      </c>
      <c r="AU851" s="3">
        <f>Зведена!EA851</f>
        <v>1995390</v>
      </c>
      <c r="AV851" s="3">
        <f>Зведена!ED851</f>
        <v>2435400</v>
      </c>
      <c r="AW851" s="3">
        <f>Зведена!EG851</f>
        <v>3710030</v>
      </c>
      <c r="AX851" s="3">
        <f>Зведена!EJ851</f>
        <v>4189320</v>
      </c>
      <c r="AY851" s="3">
        <f>Зведена!EM851</f>
        <v>5294150</v>
      </c>
      <c r="AZ851" s="3">
        <f>Зведена!EP851</f>
        <v>3983740</v>
      </c>
      <c r="BA851" s="3">
        <f>Зведена!ES851</f>
        <v>5367290</v>
      </c>
      <c r="BB851" s="3">
        <f>Зведена!EV851</f>
        <v>5490310</v>
      </c>
      <c r="BC851" s="3">
        <f>Зведена!EY851</f>
        <v>5439890</v>
      </c>
      <c r="BD851" s="3">
        <f>Зведена!FB851</f>
        <v>5473190</v>
      </c>
      <c r="BE851" s="3">
        <f>Зведена!FE851</f>
        <v>6826850</v>
      </c>
      <c r="BF851" s="3">
        <f>Зведена!FH851</f>
        <v>5299800</v>
      </c>
      <c r="BG851" s="3">
        <f>Зведена!FK851</f>
        <v>7074270</v>
      </c>
      <c r="BH851" s="1">
        <f>VLOOKUP($C851,Зведена!$FM$4:$FP$1170,3,0)</f>
        <v>6005520</v>
      </c>
      <c r="BI851" s="1">
        <f>VLOOKUP($C851,Зведена!$FQ$4:$FT$1170,3,0)</f>
        <v>9220420</v>
      </c>
      <c r="BJ851" s="1">
        <f>VLOOKUP($C851,Зведена!$FU$4:$FX$1170,3,0)</f>
        <v>8163610</v>
      </c>
      <c r="BK851" s="1">
        <f>VLOOKUP($C851,Зведена!$FY$4:$GB$1170,3,0)</f>
        <v>5858040</v>
      </c>
      <c r="BL851" s="1">
        <f>VLOOKUP($C851,Зведена!$GC$4:$GF$1180,3,0)</f>
        <v>4294690</v>
      </c>
      <c r="BM851" s="1">
        <f>VLOOKUP($C851,Зведена!$GG$4:$GJ$1180,3,0)</f>
        <v>5060170</v>
      </c>
    </row>
    <row r="852" spans="1:65" x14ac:dyDescent="0.35">
      <c r="A852" s="2" t="s">
        <v>851</v>
      </c>
      <c r="B852" s="84" t="str">
        <f t="shared" si="26"/>
        <v>76</v>
      </c>
      <c r="C852" t="str">
        <f t="shared" si="27"/>
        <v>7602</v>
      </c>
      <c r="D852" s="3">
        <f>Зведена!B852</f>
        <v>79080</v>
      </c>
      <c r="E852" s="3">
        <f>Зведена!E852</f>
        <v>210490</v>
      </c>
      <c r="F852" s="3">
        <f>Зведена!H852</f>
        <v>174500</v>
      </c>
      <c r="G852" s="3">
        <f>Зведена!K852</f>
        <v>130540</v>
      </c>
      <c r="H852" s="3">
        <f>Зведена!N852</f>
        <v>220750</v>
      </c>
      <c r="I852" s="3">
        <f>Зведена!Q852</f>
        <v>346100</v>
      </c>
      <c r="J852" s="3">
        <f>Зведена!T852</f>
        <v>266580</v>
      </c>
      <c r="K852" s="3">
        <f>Зведена!W852</f>
        <v>305780</v>
      </c>
      <c r="L852" s="3">
        <f>Зведена!Z852</f>
        <v>133360</v>
      </c>
      <c r="M852" s="3">
        <f>Зведена!AC852</f>
        <v>132490</v>
      </c>
      <c r="N852" s="3">
        <f>Зведена!AF852</f>
        <v>222730</v>
      </c>
      <c r="O852" s="3">
        <f>Зведена!AI852</f>
        <v>25550</v>
      </c>
      <c r="P852" s="3">
        <f>Зведена!AL852</f>
        <v>150720</v>
      </c>
      <c r="Q852" s="3">
        <f>Зведена!AO852</f>
        <v>502360</v>
      </c>
      <c r="R852" s="3">
        <f>Зведена!AR852</f>
        <v>301050</v>
      </c>
      <c r="S852" s="3">
        <f>Зведена!AU852</f>
        <v>252890</v>
      </c>
      <c r="T852" s="3">
        <f>Зведена!AX852</f>
        <v>354500</v>
      </c>
      <c r="U852" s="3">
        <f>Зведена!BA852</f>
        <v>406710</v>
      </c>
      <c r="V852" s="3">
        <f>Зведена!BD852</f>
        <v>246630</v>
      </c>
      <c r="W852" s="3">
        <f>Зведена!BG852</f>
        <v>339460</v>
      </c>
      <c r="X852" s="3">
        <f>Зведена!BJ852</f>
        <v>245280</v>
      </c>
      <c r="Y852" s="3">
        <f>Зведена!BM852</f>
        <v>149320</v>
      </c>
      <c r="Z852" s="3">
        <f>Зведена!BP852</f>
        <v>196450</v>
      </c>
      <c r="AA852" s="3">
        <f>Зведена!BS852</f>
        <v>98610</v>
      </c>
      <c r="AB852" s="3">
        <f>Зведена!BV852</f>
        <v>201064.73</v>
      </c>
      <c r="AC852" s="3">
        <f>Зведена!BY852</f>
        <v>195980</v>
      </c>
      <c r="AD852" s="3">
        <f>Зведена!CB852</f>
        <v>487530</v>
      </c>
      <c r="AE852" s="3">
        <f>Зведена!CE852</f>
        <v>249020</v>
      </c>
      <c r="AF852" s="3">
        <f>Зведена!CH852</f>
        <v>345410</v>
      </c>
      <c r="AG852" s="3">
        <f>Зведена!CK852</f>
        <v>195780</v>
      </c>
      <c r="AH852" s="3">
        <f>Зведена!CN852</f>
        <v>147890</v>
      </c>
      <c r="AI852" s="3">
        <f>Зведена!CQ852</f>
        <v>149420</v>
      </c>
      <c r="AJ852" s="3">
        <f>Зведена!CT852</f>
        <v>319560</v>
      </c>
      <c r="AK852" s="3">
        <f>Зведена!CW852</f>
        <v>182480</v>
      </c>
      <c r="AL852" s="3">
        <f>Зведена!CZ852</f>
        <v>91640</v>
      </c>
      <c r="AM852" s="3">
        <f>Зведена!DC852</f>
        <v>43580</v>
      </c>
      <c r="AN852" s="3">
        <f>Зведена!DF852</f>
        <v>223320</v>
      </c>
      <c r="AO852" s="3">
        <f>Зведена!DI852</f>
        <v>314650</v>
      </c>
      <c r="AP852" s="3">
        <f>Зведена!DL852</f>
        <v>219320</v>
      </c>
      <c r="AQ852" s="3">
        <f>Зведена!DO852</f>
        <v>181390</v>
      </c>
      <c r="AR852" s="3">
        <f>Зведена!DR852</f>
        <v>228470</v>
      </c>
      <c r="AS852" s="3">
        <f>Зведена!DU852</f>
        <v>136000</v>
      </c>
      <c r="AT852" s="3">
        <f>Зведена!DX852</f>
        <v>271160</v>
      </c>
      <c r="AU852" s="3">
        <f>Зведена!EA852</f>
        <v>182120</v>
      </c>
      <c r="AV852" s="3">
        <f>Зведена!ED852</f>
        <v>153760</v>
      </c>
      <c r="AW852" s="3">
        <f>Зведена!EG852</f>
        <v>115900</v>
      </c>
      <c r="AX852" s="3">
        <f>Зведена!EJ852</f>
        <v>77470</v>
      </c>
      <c r="AY852" s="3">
        <f>Зведена!EM852</f>
        <v>194310</v>
      </c>
      <c r="AZ852" s="3">
        <f>Зведена!EP852</f>
        <v>76840</v>
      </c>
      <c r="BA852" s="3">
        <f>Зведена!ES852</f>
        <v>35880</v>
      </c>
      <c r="BB852" s="3">
        <f>Зведена!EV852</f>
        <v>154370</v>
      </c>
      <c r="BC852" s="3">
        <f>Зведена!EY852</f>
        <v>269890</v>
      </c>
      <c r="BD852" s="3">
        <f>Зведена!FB852</f>
        <v>325080</v>
      </c>
      <c r="BE852" s="3">
        <f>Зведена!FE852</f>
        <v>309280</v>
      </c>
      <c r="BF852" s="3">
        <f>Зведена!FH852</f>
        <v>342210</v>
      </c>
      <c r="BG852" s="3">
        <f>Зведена!FK852</f>
        <v>174260</v>
      </c>
      <c r="BH852" s="1">
        <f>VLOOKUP($C852,Зведена!$FM$4:$FP$1170,3,0)</f>
        <v>284150</v>
      </c>
      <c r="BI852" s="1">
        <f>VLOOKUP($C852,Зведена!$FQ$4:$FT$1170,3,0)</f>
        <v>235530</v>
      </c>
      <c r="BJ852" s="1">
        <f>VLOOKUP($C852,Зведена!$FU$4:$FX$1170,3,0)</f>
        <v>343240</v>
      </c>
      <c r="BK852" s="1">
        <f>VLOOKUP($C852,Зведена!$FY$4:$GB$1170,3,0)</f>
        <v>169410</v>
      </c>
      <c r="BL852" s="1">
        <f>VLOOKUP($C852,Зведена!$GC$4:$GF$1180,3,0)</f>
        <v>176700</v>
      </c>
      <c r="BM852" s="1">
        <f>VLOOKUP($C852,Зведена!$GG$4:$GJ$1180,3,0)</f>
        <v>232190</v>
      </c>
    </row>
    <row r="853" spans="1:65" x14ac:dyDescent="0.35">
      <c r="A853" s="2" t="s">
        <v>852</v>
      </c>
      <c r="B853" s="84" t="str">
        <f t="shared" si="26"/>
        <v>76</v>
      </c>
      <c r="C853" t="str">
        <f t="shared" si="27"/>
        <v>7603</v>
      </c>
      <c r="D853" s="3">
        <f>Зведена!B853</f>
        <v>153260</v>
      </c>
      <c r="E853" s="3">
        <f>Зведена!E853</f>
        <v>168550</v>
      </c>
      <c r="F853" s="3">
        <f>Зведена!H853</f>
        <v>173600.2</v>
      </c>
      <c r="G853" s="3">
        <f>Зведена!K853</f>
        <v>266440</v>
      </c>
      <c r="H853" s="3">
        <f>Зведена!N853</f>
        <v>253300</v>
      </c>
      <c r="I853" s="3">
        <f>Зведена!Q853</f>
        <v>246540.2</v>
      </c>
      <c r="J853" s="3">
        <f>Зведена!T853</f>
        <v>288360</v>
      </c>
      <c r="K853" s="3">
        <f>Зведена!W853</f>
        <v>166680</v>
      </c>
      <c r="L853" s="3">
        <f>Зведена!Z853</f>
        <v>216900</v>
      </c>
      <c r="M853" s="3">
        <f>Зведена!AC853</f>
        <v>214300</v>
      </c>
      <c r="N853" s="3">
        <f>Зведена!AF853</f>
        <v>176060</v>
      </c>
      <c r="O853" s="3">
        <f>Зведена!AI853</f>
        <v>134970</v>
      </c>
      <c r="P853" s="3">
        <f>Зведена!AL853</f>
        <v>224360</v>
      </c>
      <c r="Q853" s="3">
        <f>Зведена!AO853</f>
        <v>232670</v>
      </c>
      <c r="R853" s="3">
        <f>Зведена!AR853</f>
        <v>138360</v>
      </c>
      <c r="S853" s="3">
        <f>Зведена!AU853</f>
        <v>183232</v>
      </c>
      <c r="T853" s="3">
        <f>Зведена!AX853</f>
        <v>133110</v>
      </c>
      <c r="U853" s="3">
        <f>Зведена!BA853</f>
        <v>136440</v>
      </c>
      <c r="V853" s="3">
        <f>Зведена!BD853</f>
        <v>283810</v>
      </c>
      <c r="W853" s="3">
        <f>Зведена!BG853</f>
        <v>273120</v>
      </c>
      <c r="X853" s="3">
        <f>Зведена!BJ853</f>
        <v>179860</v>
      </c>
      <c r="Y853" s="3">
        <f>Зведена!BM853</f>
        <v>208970</v>
      </c>
      <c r="Z853" s="3">
        <f>Зведена!BP853</f>
        <v>248030</v>
      </c>
      <c r="AA853" s="3">
        <f>Зведена!BS853</f>
        <v>121780</v>
      </c>
      <c r="AB853" s="3">
        <f>Зведена!BV853</f>
        <v>126310</v>
      </c>
      <c r="AC853" s="3">
        <f>Зведена!BY853</f>
        <v>165070</v>
      </c>
      <c r="AD853" s="3">
        <f>Зведена!CB853</f>
        <v>166810</v>
      </c>
      <c r="AE853" s="3">
        <f>Зведена!CE853</f>
        <v>204890</v>
      </c>
      <c r="AF853" s="3">
        <f>Зведена!CH853</f>
        <v>81440</v>
      </c>
      <c r="AG853" s="3">
        <f>Зведена!CK853</f>
        <v>117990</v>
      </c>
      <c r="AH853" s="3">
        <f>Зведена!CN853</f>
        <v>111650</v>
      </c>
      <c r="AI853" s="3">
        <f>Зведена!CQ853</f>
        <v>113660</v>
      </c>
      <c r="AJ853" s="3">
        <f>Зведена!CT853</f>
        <v>186840</v>
      </c>
      <c r="AK853" s="3">
        <f>Зведена!CW853</f>
        <v>188010</v>
      </c>
      <c r="AL853" s="3">
        <f>Зведена!CZ853</f>
        <v>113960</v>
      </c>
      <c r="AM853" s="3">
        <f>Зведена!DC853</f>
        <v>118640</v>
      </c>
      <c r="AN853" s="3">
        <f>Зведена!DF853</f>
        <v>117500</v>
      </c>
      <c r="AO853" s="3">
        <f>Зведена!DI853</f>
        <v>156510</v>
      </c>
      <c r="AP853" s="3">
        <f>Зведена!DL853</f>
        <v>114440</v>
      </c>
      <c r="AQ853" s="3">
        <f>Зведена!DO853</f>
        <v>143680</v>
      </c>
      <c r="AR853" s="3">
        <f>Зведена!DR853</f>
        <v>67750</v>
      </c>
      <c r="AS853" s="3">
        <f>Зведена!DU853</f>
        <v>34840</v>
      </c>
      <c r="AT853" s="3">
        <f>Зведена!DX853</f>
        <v>110</v>
      </c>
      <c r="AU853" s="3">
        <f>Зведена!EA853</f>
        <v>37580</v>
      </c>
      <c r="AV853" s="3">
        <f>Зведена!ED853</f>
        <v>76080</v>
      </c>
      <c r="AW853" s="3">
        <f>Зведена!EG853</f>
        <v>118480</v>
      </c>
      <c r="AX853" s="3">
        <f>Зведена!EJ853</f>
        <v>165430</v>
      </c>
      <c r="AY853" s="3">
        <f>Зведена!EM853</f>
        <v>89231</v>
      </c>
      <c r="AZ853" s="3">
        <f>Зведена!EP853</f>
        <v>176590</v>
      </c>
      <c r="BA853" s="3">
        <f>Зведена!ES853</f>
        <v>134060</v>
      </c>
      <c r="BB853" s="3">
        <f>Зведена!EV853</f>
        <v>47630</v>
      </c>
      <c r="BC853" s="3">
        <f>Зведена!EY853</f>
        <v>103210</v>
      </c>
      <c r="BD853" s="3">
        <f>Зведена!FB853</f>
        <v>206280</v>
      </c>
      <c r="BE853" s="3">
        <f>Зведена!FE853</f>
        <v>213160</v>
      </c>
      <c r="BF853" s="3">
        <f>Зведена!FH853</f>
        <v>216180</v>
      </c>
      <c r="BG853" s="3">
        <f>Зведена!FK853</f>
        <v>164980</v>
      </c>
      <c r="BH853" s="1">
        <f>VLOOKUP($C853,Зведена!$FM$4:$FP$1170,3,0)</f>
        <v>227270</v>
      </c>
      <c r="BI853" s="1">
        <f>VLOOKUP($C853,Зведена!$FQ$4:$FT$1170,3,0)</f>
        <v>238120</v>
      </c>
      <c r="BJ853" s="1">
        <f>VLOOKUP($C853,Зведена!$FU$4:$FX$1170,3,0)</f>
        <v>0</v>
      </c>
      <c r="BK853" s="1">
        <f>VLOOKUP($C853,Зведена!$FY$4:$GB$1170,3,0)</f>
        <v>0</v>
      </c>
      <c r="BL853" s="1">
        <f>VLOOKUP($C853,Зведена!$GC$4:$GF$1180,3,0)</f>
        <v>40</v>
      </c>
      <c r="BM853" s="1">
        <f>VLOOKUP($C853,Зведена!$GG$4:$GJ$1180,3,0)</f>
        <v>66200</v>
      </c>
    </row>
    <row r="854" spans="1:65" x14ac:dyDescent="0.35">
      <c r="A854" s="2" t="s">
        <v>853</v>
      </c>
      <c r="B854" s="84" t="str">
        <f t="shared" si="26"/>
        <v>76</v>
      </c>
      <c r="C854" t="str">
        <f t="shared" si="27"/>
        <v>7604</v>
      </c>
      <c r="D854" s="3">
        <f>Зведена!B854</f>
        <v>1228462</v>
      </c>
      <c r="E854" s="3">
        <f>Зведена!E854</f>
        <v>1292421.52</v>
      </c>
      <c r="F854" s="3">
        <f>Зведена!H854</f>
        <v>1674114.5</v>
      </c>
      <c r="G854" s="3">
        <f>Зведена!K854</f>
        <v>1347203.59</v>
      </c>
      <c r="H854" s="3">
        <f>Зведена!N854</f>
        <v>2303790</v>
      </c>
      <c r="I854" s="3">
        <f>Зведена!Q854</f>
        <v>2819800</v>
      </c>
      <c r="J854" s="3">
        <f>Зведена!T854</f>
        <v>2439410</v>
      </c>
      <c r="K854" s="3">
        <f>Зведена!W854</f>
        <v>2653922.17</v>
      </c>
      <c r="L854" s="3">
        <f>Зведена!Z854</f>
        <v>1679860</v>
      </c>
      <c r="M854" s="3">
        <f>Зведена!AC854</f>
        <v>1798893</v>
      </c>
      <c r="N854" s="3">
        <f>Зведена!AF854</f>
        <v>2285860.09</v>
      </c>
      <c r="O854" s="3">
        <f>Зведена!AI854</f>
        <v>1631864.59</v>
      </c>
      <c r="P854" s="3">
        <f>Зведена!AL854</f>
        <v>1647130</v>
      </c>
      <c r="Q854" s="3">
        <f>Зведена!AO854</f>
        <v>2536580</v>
      </c>
      <c r="R854" s="3">
        <f>Зведена!AR854</f>
        <v>2907516.08</v>
      </c>
      <c r="S854" s="3">
        <f>Зведена!AU854</f>
        <v>2081471</v>
      </c>
      <c r="T854" s="3">
        <f>Зведена!AX854</f>
        <v>2475700</v>
      </c>
      <c r="U854" s="3">
        <f>Зведена!BA854</f>
        <v>2290836.9</v>
      </c>
      <c r="V854" s="3">
        <f>Зведена!BD854</f>
        <v>2482888.11</v>
      </c>
      <c r="W854" s="3">
        <f>Зведена!BG854</f>
        <v>2366733.31</v>
      </c>
      <c r="X854" s="3">
        <f>Зведена!BJ854</f>
        <v>2339775.44</v>
      </c>
      <c r="Y854" s="3">
        <f>Зведена!BM854</f>
        <v>2281253.0699999998</v>
      </c>
      <c r="Z854" s="3">
        <f>Зведена!BP854</f>
        <v>2077054.57</v>
      </c>
      <c r="AA854" s="3">
        <f>Зведена!BS854</f>
        <v>2011810</v>
      </c>
      <c r="AB854" s="3">
        <f>Зведена!BV854</f>
        <v>1967880</v>
      </c>
      <c r="AC854" s="3">
        <f>Зведена!BY854</f>
        <v>2352150</v>
      </c>
      <c r="AD854" s="3">
        <f>Зведена!CB854</f>
        <v>1969771.71</v>
      </c>
      <c r="AE854" s="3">
        <f>Зведена!CE854</f>
        <v>1865887.97</v>
      </c>
      <c r="AF854" s="3">
        <f>Зведена!CH854</f>
        <v>2522770</v>
      </c>
      <c r="AG854" s="3">
        <f>Зведена!CK854</f>
        <v>2019859.24</v>
      </c>
      <c r="AH854" s="3">
        <f>Зведена!CN854</f>
        <v>1955880</v>
      </c>
      <c r="AI854" s="3">
        <f>Зведена!CQ854</f>
        <v>2549440</v>
      </c>
      <c r="AJ854" s="3">
        <f>Зведена!CT854</f>
        <v>1674993.69</v>
      </c>
      <c r="AK854" s="3">
        <f>Зведена!CW854</f>
        <v>2210112.7999999998</v>
      </c>
      <c r="AL854" s="3">
        <f>Зведена!CZ854</f>
        <v>1874386.5</v>
      </c>
      <c r="AM854" s="3">
        <f>Зведена!DC854</f>
        <v>1380341.58</v>
      </c>
      <c r="AN854" s="3">
        <f>Зведена!DF854</f>
        <v>2109091.52</v>
      </c>
      <c r="AO854" s="3">
        <f>Зведена!DI854</f>
        <v>2165150</v>
      </c>
      <c r="AP854" s="3">
        <f>Зведена!DL854</f>
        <v>2536674.06</v>
      </c>
      <c r="AQ854" s="3">
        <f>Зведена!DO854</f>
        <v>2257652.69</v>
      </c>
      <c r="AR854" s="3">
        <f>Зведена!DR854</f>
        <v>1961933.87</v>
      </c>
      <c r="AS854" s="3">
        <f>Зведена!DU854</f>
        <v>1832059.34</v>
      </c>
      <c r="AT854" s="3">
        <f>Зведена!DX854</f>
        <v>2172130</v>
      </c>
      <c r="AU854" s="3">
        <f>Зведена!EA854</f>
        <v>2025230</v>
      </c>
      <c r="AV854" s="3">
        <f>Зведена!ED854</f>
        <v>2333498.46</v>
      </c>
      <c r="AW854" s="3">
        <f>Зведена!EG854</f>
        <v>2616700</v>
      </c>
      <c r="AX854" s="3">
        <f>Зведена!EJ854</f>
        <v>2336479.7400000002</v>
      </c>
      <c r="AY854" s="3">
        <f>Зведена!EM854</f>
        <v>2564200</v>
      </c>
      <c r="AZ854" s="3">
        <f>Зведена!EP854</f>
        <v>2400553.19</v>
      </c>
      <c r="BA854" s="3">
        <f>Зведена!ES854</f>
        <v>2698480</v>
      </c>
      <c r="BB854" s="3">
        <f>Зведена!EV854</f>
        <v>3034492.07</v>
      </c>
      <c r="BC854" s="3">
        <f>Зведена!EY854</f>
        <v>2463732.88</v>
      </c>
      <c r="BD854" s="3">
        <f>Зведена!FB854</f>
        <v>2788488.05</v>
      </c>
      <c r="BE854" s="3">
        <f>Зведена!FE854</f>
        <v>2509153.65</v>
      </c>
      <c r="BF854" s="3">
        <f>Зведена!FH854</f>
        <v>2732450</v>
      </c>
      <c r="BG854" s="3">
        <f>Зведена!FK854</f>
        <v>3491870</v>
      </c>
      <c r="BH854" s="1">
        <f>VLOOKUP($C854,Зведена!$FM$4:$FP$1170,3,0)</f>
        <v>3142063.44</v>
      </c>
      <c r="BI854" s="1">
        <f>VLOOKUP($C854,Зведена!$FQ$4:$FT$1170,3,0)</f>
        <v>3717380.94</v>
      </c>
      <c r="BJ854" s="1">
        <f>VLOOKUP($C854,Зведена!$FU$4:$FX$1170,3,0)</f>
        <v>4633769.87</v>
      </c>
      <c r="BK854" s="1">
        <f>VLOOKUP($C854,Зведена!$FY$4:$GB$1170,3,0)</f>
        <v>3548063.4</v>
      </c>
      <c r="BL854" s="1">
        <f>VLOOKUP($C854,Зведена!$GC$4:$GF$1180,3,0)</f>
        <v>2845180</v>
      </c>
      <c r="BM854" s="1">
        <f>VLOOKUP($C854,Зведена!$GG$4:$GJ$1180,3,0)</f>
        <v>3031460</v>
      </c>
    </row>
    <row r="855" spans="1:65" x14ac:dyDescent="0.35">
      <c r="A855" s="2" t="s">
        <v>854</v>
      </c>
      <c r="B855" s="84" t="str">
        <f t="shared" si="26"/>
        <v>76</v>
      </c>
      <c r="C855" t="str">
        <f t="shared" si="27"/>
        <v>7605</v>
      </c>
      <c r="D855" s="3">
        <f>Зведена!B855</f>
        <v>0</v>
      </c>
      <c r="E855" s="3">
        <f>Зведена!E855</f>
        <v>0</v>
      </c>
      <c r="F855" s="3">
        <f>Зведена!H855</f>
        <v>0</v>
      </c>
      <c r="G855" s="3">
        <f>Зведена!K855</f>
        <v>0</v>
      </c>
      <c r="H855" s="3">
        <f>Зведена!N855</f>
        <v>16850</v>
      </c>
      <c r="I855" s="3">
        <f>Зведена!Q855</f>
        <v>0</v>
      </c>
      <c r="J855" s="3">
        <f>Зведена!T855</f>
        <v>0</v>
      </c>
      <c r="K855" s="3">
        <f>Зведена!W855</f>
        <v>19870</v>
      </c>
      <c r="L855" s="3">
        <f>Зведена!Z855</f>
        <v>420</v>
      </c>
      <c r="M855" s="3">
        <f>Зведена!AC855</f>
        <v>0</v>
      </c>
      <c r="N855" s="3">
        <f>Зведена!AF855</f>
        <v>5040</v>
      </c>
      <c r="O855" s="3">
        <f>Зведена!AI855</f>
        <v>0</v>
      </c>
      <c r="P855" s="3">
        <f>Зведена!AL855</f>
        <v>0</v>
      </c>
      <c r="Q855" s="3">
        <f>Зведена!AO855</f>
        <v>12940</v>
      </c>
      <c r="R855" s="3">
        <f>Зведена!AR855</f>
        <v>370</v>
      </c>
      <c r="S855" s="3">
        <f>Зведена!AU855</f>
        <v>0</v>
      </c>
      <c r="T855" s="3">
        <f>Зведена!AX855</f>
        <v>14910</v>
      </c>
      <c r="U855" s="3">
        <f>Зведена!BA855</f>
        <v>180</v>
      </c>
      <c r="V855" s="3">
        <f>Зведена!BD855</f>
        <v>37410</v>
      </c>
      <c r="W855" s="3">
        <f>Зведена!BG855</f>
        <v>0</v>
      </c>
      <c r="X855" s="3">
        <f>Зведена!BJ855</f>
        <v>14900</v>
      </c>
      <c r="Y855" s="3">
        <f>Зведена!BM855</f>
        <v>290</v>
      </c>
      <c r="Z855" s="3">
        <f>Зведена!BP855</f>
        <v>0</v>
      </c>
      <c r="AA855" s="3">
        <f>Зведена!BS855</f>
        <v>0</v>
      </c>
      <c r="AB855" s="3">
        <f>Зведена!BV855</f>
        <v>100</v>
      </c>
      <c r="AC855" s="3">
        <f>Зведена!BY855</f>
        <v>230</v>
      </c>
      <c r="AD855" s="3">
        <f>Зведена!CB855</f>
        <v>1940</v>
      </c>
      <c r="AE855" s="3">
        <f>Зведена!CE855</f>
        <v>0</v>
      </c>
      <c r="AF855" s="3">
        <f>Зведена!CH855</f>
        <v>1200</v>
      </c>
      <c r="AG855" s="3">
        <f>Зведена!CK855</f>
        <v>870</v>
      </c>
      <c r="AH855" s="3">
        <f>Зведена!CN855</f>
        <v>120</v>
      </c>
      <c r="AI855" s="3">
        <f>Зведена!CQ855</f>
        <v>990</v>
      </c>
      <c r="AJ855" s="3">
        <f>Зведена!CT855</f>
        <v>4740</v>
      </c>
      <c r="AK855" s="3">
        <f>Зведена!CW855</f>
        <v>60</v>
      </c>
      <c r="AL855" s="3">
        <f>Зведена!CZ855</f>
        <v>15860</v>
      </c>
      <c r="AM855" s="3">
        <f>Зведена!DC855</f>
        <v>18290</v>
      </c>
      <c r="AN855" s="3">
        <f>Зведена!DF855</f>
        <v>2880</v>
      </c>
      <c r="AO855" s="3">
        <f>Зведена!DI855</f>
        <v>14640</v>
      </c>
      <c r="AP855" s="3">
        <f>Зведена!DL855</f>
        <v>23310</v>
      </c>
      <c r="AQ855" s="3">
        <f>Зведена!DO855</f>
        <v>45160</v>
      </c>
      <c r="AR855" s="3">
        <f>Зведена!DR855</f>
        <v>8400</v>
      </c>
      <c r="AS855" s="3">
        <f>Зведена!DU855</f>
        <v>13020</v>
      </c>
      <c r="AT855" s="3">
        <f>Зведена!DX855</f>
        <v>510</v>
      </c>
      <c r="AU855" s="3">
        <f>Зведена!EA855</f>
        <v>28190</v>
      </c>
      <c r="AV855" s="3">
        <f>Зведена!ED855</f>
        <v>520</v>
      </c>
      <c r="AW855" s="3">
        <f>Зведена!EG855</f>
        <v>35670</v>
      </c>
      <c r="AX855" s="3">
        <f>Зведена!EJ855</f>
        <v>26020</v>
      </c>
      <c r="AY855" s="3">
        <f>Зведена!EM855</f>
        <v>600</v>
      </c>
      <c r="AZ855" s="3">
        <f>Зведена!EP855</f>
        <v>0</v>
      </c>
      <c r="BA855" s="3">
        <f>Зведена!ES855</f>
        <v>45930</v>
      </c>
      <c r="BB855" s="3">
        <f>Зведена!EV855</f>
        <v>0.85</v>
      </c>
      <c r="BC855" s="3">
        <f>Зведена!EY855</f>
        <v>30470.85</v>
      </c>
      <c r="BD855" s="3">
        <f>Зведена!FB855</f>
        <v>30660.85</v>
      </c>
      <c r="BE855" s="3">
        <f>Зведена!FE855</f>
        <v>3424.25</v>
      </c>
      <c r="BF855" s="3">
        <f>Зведена!FH855</f>
        <v>47250.9</v>
      </c>
      <c r="BG855" s="3">
        <f>Зведена!FK855</f>
        <v>57800</v>
      </c>
      <c r="BH855" s="1">
        <f>VLOOKUP($C855,Зведена!$FM$4:$FP$1170,3,0)</f>
        <v>3.32</v>
      </c>
      <c r="BI855" s="1">
        <f>VLOOKUP($C855,Зведена!$FQ$4:$FT$1170,3,0)</f>
        <v>38680</v>
      </c>
      <c r="BJ855" s="1">
        <f>VLOOKUP($C855,Зведена!$FU$4:$FX$1170,3,0)</f>
        <v>220</v>
      </c>
      <c r="BK855" s="1">
        <f>VLOOKUP($C855,Зведена!$FY$4:$GB$1170,3,0)</f>
        <v>45633.53</v>
      </c>
      <c r="BL855" s="1">
        <f>VLOOKUP($C855,Зведена!$GC$4:$GF$1180,3,0)</f>
        <v>74130</v>
      </c>
      <c r="BM855" s="1">
        <f>VLOOKUP($C855,Зведена!$GG$4:$GJ$1180,3,0)</f>
        <v>35600</v>
      </c>
    </row>
    <row r="856" spans="1:65" x14ac:dyDescent="0.35">
      <c r="A856" s="2" t="s">
        <v>855</v>
      </c>
      <c r="B856" s="84" t="str">
        <f t="shared" si="26"/>
        <v>76</v>
      </c>
      <c r="C856" t="str">
        <f t="shared" si="27"/>
        <v>7606</v>
      </c>
      <c r="D856" s="3">
        <f>Зведена!B856</f>
        <v>54620.77</v>
      </c>
      <c r="E856" s="3">
        <f>Зведена!E856</f>
        <v>4089.16</v>
      </c>
      <c r="F856" s="3">
        <f>Зведена!H856</f>
        <v>442403.95</v>
      </c>
      <c r="G856" s="3">
        <f>Зведена!K856</f>
        <v>260888.31</v>
      </c>
      <c r="H856" s="3">
        <f>Зведена!N856</f>
        <v>167185.4</v>
      </c>
      <c r="I856" s="3">
        <f>Зведена!Q856</f>
        <v>140208.53</v>
      </c>
      <c r="J856" s="3">
        <f>Зведена!T856</f>
        <v>89543.2</v>
      </c>
      <c r="K856" s="3">
        <f>Зведена!W856</f>
        <v>299123.14</v>
      </c>
      <c r="L856" s="3">
        <f>Зведена!Z856</f>
        <v>385822.58</v>
      </c>
      <c r="M856" s="3">
        <f>Зведена!AC856</f>
        <v>289343.28999999998</v>
      </c>
      <c r="N856" s="3">
        <f>Зведена!AF856</f>
        <v>257549.86</v>
      </c>
      <c r="O856" s="3">
        <f>Зведена!AI856</f>
        <v>78529.400000000009</v>
      </c>
      <c r="P856" s="3">
        <f>Зведена!AL856</f>
        <v>102215.69</v>
      </c>
      <c r="Q856" s="3">
        <f>Зведена!AO856</f>
        <v>201633.63</v>
      </c>
      <c r="R856" s="3">
        <f>Зведена!AR856</f>
        <v>180698.46</v>
      </c>
      <c r="S856" s="3">
        <f>Зведена!AU856</f>
        <v>312739.13</v>
      </c>
      <c r="T856" s="3">
        <f>Зведена!AX856</f>
        <v>307957.91000000009</v>
      </c>
      <c r="U856" s="3">
        <f>Зведена!BA856</f>
        <v>33818.480000000003</v>
      </c>
      <c r="V856" s="3">
        <f>Зведена!BD856</f>
        <v>212509.45</v>
      </c>
      <c r="W856" s="3">
        <f>Зведена!BG856</f>
        <v>247619.57</v>
      </c>
      <c r="X856" s="3">
        <f>Зведена!BJ856</f>
        <v>306655.46999999997</v>
      </c>
      <c r="Y856" s="3">
        <f>Зведена!BM856</f>
        <v>163492.87</v>
      </c>
      <c r="Z856" s="3">
        <f>Зведена!BP856</f>
        <v>171088.38</v>
      </c>
      <c r="AA856" s="3">
        <f>Зведена!BS856</f>
        <v>372300.96</v>
      </c>
      <c r="AB856" s="3">
        <f>Зведена!BV856</f>
        <v>172018.92</v>
      </c>
      <c r="AC856" s="3">
        <f>Зведена!BY856</f>
        <v>354323.35</v>
      </c>
      <c r="AD856" s="3">
        <f>Зведена!CB856</f>
        <v>404248.61</v>
      </c>
      <c r="AE856" s="3">
        <f>Зведена!CE856</f>
        <v>65332.31</v>
      </c>
      <c r="AF856" s="3">
        <f>Зведена!CH856</f>
        <v>266745.98</v>
      </c>
      <c r="AG856" s="3">
        <f>Зведена!CK856</f>
        <v>225912.01</v>
      </c>
      <c r="AH856" s="3">
        <f>Зведена!CN856</f>
        <v>196840.95999999999</v>
      </c>
      <c r="AI856" s="3">
        <f>Зведена!CQ856</f>
        <v>226362.82</v>
      </c>
      <c r="AJ856" s="3">
        <f>Зведена!CT856</f>
        <v>239165.83</v>
      </c>
      <c r="AK856" s="3">
        <f>Зведена!CW856</f>
        <v>439262.23</v>
      </c>
      <c r="AL856" s="3">
        <f>Зведена!CZ856</f>
        <v>436617.75</v>
      </c>
      <c r="AM856" s="3">
        <f>Зведена!DC856</f>
        <v>114096.66</v>
      </c>
      <c r="AN856" s="3">
        <f>Зведена!DF856</f>
        <v>155229.85999999999</v>
      </c>
      <c r="AO856" s="3">
        <f>Зведена!DI856</f>
        <v>67196.509999999995</v>
      </c>
      <c r="AP856" s="3">
        <f>Зведена!DL856</f>
        <v>85681.1</v>
      </c>
      <c r="AQ856" s="3">
        <f>Зведена!DO856</f>
        <v>261478.33</v>
      </c>
      <c r="AR856" s="3">
        <f>Зведена!DR856</f>
        <v>166715.54</v>
      </c>
      <c r="AS856" s="3">
        <f>Зведена!DU856</f>
        <v>95976.73</v>
      </c>
      <c r="AT856" s="3">
        <f>Зведена!DX856</f>
        <v>219873.52</v>
      </c>
      <c r="AU856" s="3">
        <f>Зведена!EA856</f>
        <v>223489.79</v>
      </c>
      <c r="AV856" s="3">
        <f>Зведена!ED856</f>
        <v>156334.53</v>
      </c>
      <c r="AW856" s="3">
        <f>Зведена!EG856</f>
        <v>125396.01</v>
      </c>
      <c r="AX856" s="3">
        <f>Зведена!EJ856</f>
        <v>221918.35</v>
      </c>
      <c r="AY856" s="3">
        <f>Зведена!EM856</f>
        <v>128199.67999999999</v>
      </c>
      <c r="AZ856" s="3">
        <f>Зведена!EP856</f>
        <v>47619.92</v>
      </c>
      <c r="BA856" s="3">
        <f>Зведена!ES856</f>
        <v>97103.78</v>
      </c>
      <c r="BB856" s="3">
        <f>Зведена!EV856</f>
        <v>194704.54</v>
      </c>
      <c r="BC856" s="3">
        <f>Зведена!EY856</f>
        <v>440420.6</v>
      </c>
      <c r="BD856" s="3">
        <f>Зведена!FB856</f>
        <v>50072.22</v>
      </c>
      <c r="BE856" s="3">
        <f>Зведена!FE856</f>
        <v>70533.66</v>
      </c>
      <c r="BF856" s="3">
        <f>Зведена!FH856</f>
        <v>134742.51999999999</v>
      </c>
      <c r="BG856" s="3">
        <f>Зведена!FK856</f>
        <v>99194.31</v>
      </c>
      <c r="BH856" s="1">
        <f>VLOOKUP($C856,Зведена!$FM$4:$FP$1170,3,0)</f>
        <v>191606.82</v>
      </c>
      <c r="BI856" s="1">
        <f>VLOOKUP($C856,Зведена!$FQ$4:$FT$1170,3,0)</f>
        <v>263944.28000000003</v>
      </c>
      <c r="BJ856" s="1">
        <f>VLOOKUP($C856,Зведена!$FU$4:$FX$1170,3,0)</f>
        <v>183819.91</v>
      </c>
      <c r="BK856" s="1">
        <f>VLOOKUP($C856,Зведена!$FY$4:$GB$1170,3,0)</f>
        <v>148457.57999999999</v>
      </c>
      <c r="BL856" s="1">
        <f>VLOOKUP($C856,Зведена!$GC$4:$GF$1180,3,0)</f>
        <v>73339.81</v>
      </c>
      <c r="BM856" s="1">
        <f>VLOOKUP($C856,Зведена!$GG$4:$GJ$1180,3,0)</f>
        <v>61551.9</v>
      </c>
    </row>
    <row r="857" spans="1:65" x14ac:dyDescent="0.35">
      <c r="A857" s="2" t="s">
        <v>856</v>
      </c>
      <c r="B857" s="84" t="str">
        <f t="shared" si="26"/>
        <v>76</v>
      </c>
      <c r="C857" t="str">
        <f t="shared" si="27"/>
        <v>7607</v>
      </c>
      <c r="D857" s="3">
        <f>Зведена!B857</f>
        <v>112436.34</v>
      </c>
      <c r="E857" s="3">
        <f>Зведена!E857</f>
        <v>263810.63</v>
      </c>
      <c r="F857" s="3">
        <f>Зведена!H857</f>
        <v>220981.78</v>
      </c>
      <c r="G857" s="3">
        <f>Зведена!K857</f>
        <v>178599.98</v>
      </c>
      <c r="H857" s="3">
        <f>Зведена!N857</f>
        <v>140912.14000000001</v>
      </c>
      <c r="I857" s="3">
        <f>Зведена!Q857</f>
        <v>159426.9</v>
      </c>
      <c r="J857" s="3">
        <f>Зведена!T857</f>
        <v>116247.76</v>
      </c>
      <c r="K857" s="3">
        <f>Зведена!W857</f>
        <v>176128.06</v>
      </c>
      <c r="L857" s="3">
        <f>Зведена!Z857</f>
        <v>183859.19</v>
      </c>
      <c r="M857" s="3">
        <f>Зведена!AC857</f>
        <v>264029.65000000002</v>
      </c>
      <c r="N857" s="3">
        <f>Зведена!AF857</f>
        <v>231476.14</v>
      </c>
      <c r="O857" s="3">
        <f>Зведена!AI857</f>
        <v>209552.33</v>
      </c>
      <c r="P857" s="3">
        <f>Зведена!AL857</f>
        <v>175621.3</v>
      </c>
      <c r="Q857" s="3">
        <f>Зведена!AO857</f>
        <v>189142.81</v>
      </c>
      <c r="R857" s="3">
        <f>Зведена!AR857</f>
        <v>275243.63</v>
      </c>
      <c r="S857" s="3">
        <f>Зведена!AU857</f>
        <v>167379.35</v>
      </c>
      <c r="T857" s="3">
        <f>Зведена!AX857</f>
        <v>142206.65</v>
      </c>
      <c r="U857" s="3">
        <f>Зведена!BA857</f>
        <v>138219.98000000001</v>
      </c>
      <c r="V857" s="3">
        <f>Зведена!BD857</f>
        <v>110024.82</v>
      </c>
      <c r="W857" s="3">
        <f>Зведена!BG857</f>
        <v>191794.9</v>
      </c>
      <c r="X857" s="3">
        <f>Зведена!BJ857</f>
        <v>216190.63</v>
      </c>
      <c r="Y857" s="3">
        <f>Зведена!BM857</f>
        <v>313182.95</v>
      </c>
      <c r="Z857" s="3">
        <f>Зведена!BP857</f>
        <v>282191.89</v>
      </c>
      <c r="AA857" s="3">
        <f>Зведена!BS857</f>
        <v>255231.1</v>
      </c>
      <c r="AB857" s="3">
        <f>Зведена!BV857</f>
        <v>117069.68</v>
      </c>
      <c r="AC857" s="3">
        <f>Зведена!BY857</f>
        <v>210951.14</v>
      </c>
      <c r="AD857" s="3">
        <f>Зведена!CB857</f>
        <v>299628.14</v>
      </c>
      <c r="AE857" s="3">
        <f>Зведена!CE857</f>
        <v>288801.45</v>
      </c>
      <c r="AF857" s="3">
        <f>Зведена!CH857</f>
        <v>297141.59999999998</v>
      </c>
      <c r="AG857" s="3">
        <f>Зведена!CK857</f>
        <v>285545.7</v>
      </c>
      <c r="AH857" s="3">
        <f>Зведена!CN857</f>
        <v>341009.4</v>
      </c>
      <c r="AI857" s="3">
        <f>Зведена!CQ857</f>
        <v>315227.45</v>
      </c>
      <c r="AJ857" s="3">
        <f>Зведена!CT857</f>
        <v>380863.6</v>
      </c>
      <c r="AK857" s="3">
        <f>Зведена!CW857</f>
        <v>442586.19</v>
      </c>
      <c r="AL857" s="3">
        <f>Зведена!CZ857</f>
        <v>361364.12</v>
      </c>
      <c r="AM857" s="3">
        <f>Зведена!DC857</f>
        <v>368060.98</v>
      </c>
      <c r="AN857" s="3">
        <f>Зведена!DF857</f>
        <v>281725.48</v>
      </c>
      <c r="AO857" s="3">
        <f>Зведена!DI857</f>
        <v>379942.95</v>
      </c>
      <c r="AP857" s="3">
        <f>Зведена!DL857</f>
        <v>377949.66000000009</v>
      </c>
      <c r="AQ857" s="3">
        <f>Зведена!DO857</f>
        <v>366287.77</v>
      </c>
      <c r="AR857" s="3">
        <f>Зведена!DR857</f>
        <v>236328.46</v>
      </c>
      <c r="AS857" s="3">
        <f>Зведена!DU857</f>
        <v>348449.75</v>
      </c>
      <c r="AT857" s="3">
        <f>Зведена!DX857</f>
        <v>285757.8</v>
      </c>
      <c r="AU857" s="3">
        <f>Зведена!EA857</f>
        <v>312165.37</v>
      </c>
      <c r="AV857" s="3">
        <f>Зведена!ED857</f>
        <v>380912.93</v>
      </c>
      <c r="AW857" s="3">
        <f>Зведена!EG857</f>
        <v>401322.41000000009</v>
      </c>
      <c r="AX857" s="3">
        <f>Зведена!EJ857</f>
        <v>404811.35</v>
      </c>
      <c r="AY857" s="3">
        <f>Зведена!EM857</f>
        <v>337243.39</v>
      </c>
      <c r="AZ857" s="3">
        <f>Зведена!EP857</f>
        <v>318346.59000000003</v>
      </c>
      <c r="BA857" s="3">
        <f>Зведена!ES857</f>
        <v>415753.23</v>
      </c>
      <c r="BB857" s="3">
        <f>Зведена!EV857</f>
        <v>425666.35</v>
      </c>
      <c r="BC857" s="3">
        <f>Зведена!EY857</f>
        <v>350285.26</v>
      </c>
      <c r="BD857" s="3">
        <f>Зведена!FB857</f>
        <v>397947.91000000009</v>
      </c>
      <c r="BE857" s="3">
        <f>Зведена!FE857</f>
        <v>347572.93</v>
      </c>
      <c r="BF857" s="3">
        <f>Зведена!FH857</f>
        <v>358645.29</v>
      </c>
      <c r="BG857" s="3">
        <f>Зведена!FK857</f>
        <v>383759.26</v>
      </c>
      <c r="BH857" s="1">
        <f>VLOOKUP($C857,Зведена!$FM$4:$FP$1170,3,0)</f>
        <v>408670.37</v>
      </c>
      <c r="BI857" s="1">
        <f>VLOOKUP($C857,Зведена!$FQ$4:$FT$1170,3,0)</f>
        <v>415002.27</v>
      </c>
      <c r="BJ857" s="1">
        <f>VLOOKUP($C857,Зведена!$FU$4:$FX$1170,3,0)</f>
        <v>562344.23</v>
      </c>
      <c r="BK857" s="1">
        <f>VLOOKUP($C857,Зведена!$FY$4:$GB$1170,3,0)</f>
        <v>569236.17000000004</v>
      </c>
      <c r="BL857" s="1">
        <f>VLOOKUP($C857,Зведена!$GC$4:$GF$1180,3,0)</f>
        <v>503119.78</v>
      </c>
      <c r="BM857" s="1">
        <f>VLOOKUP($C857,Зведена!$GG$4:$GJ$1180,3,0)</f>
        <v>330415.67</v>
      </c>
    </row>
    <row r="858" spans="1:65" x14ac:dyDescent="0.35">
      <c r="A858" s="2" t="s">
        <v>857</v>
      </c>
      <c r="B858" s="84" t="str">
        <f t="shared" si="26"/>
        <v>76</v>
      </c>
      <c r="C858" t="str">
        <f t="shared" si="27"/>
        <v>7608</v>
      </c>
      <c r="D858" s="3">
        <f>Зведена!B858</f>
        <v>77025.850000000006</v>
      </c>
      <c r="E858" s="3">
        <f>Зведена!E858</f>
        <v>141114.96</v>
      </c>
      <c r="F858" s="3">
        <f>Зведена!H858</f>
        <v>155433.92000000001</v>
      </c>
      <c r="G858" s="3">
        <f>Зведена!K858</f>
        <v>213476.72</v>
      </c>
      <c r="H858" s="3">
        <f>Зведена!N858</f>
        <v>152510</v>
      </c>
      <c r="I858" s="3">
        <f>Зведена!Q858</f>
        <v>264010</v>
      </c>
      <c r="J858" s="3">
        <f>Зведена!T858</f>
        <v>217851.58</v>
      </c>
      <c r="K858" s="3">
        <f>Зведена!W858</f>
        <v>84300</v>
      </c>
      <c r="L858" s="3">
        <f>Зведена!Z858</f>
        <v>198761.56</v>
      </c>
      <c r="M858" s="3">
        <f>Зведена!AC858</f>
        <v>140210</v>
      </c>
      <c r="N858" s="3">
        <f>Зведена!AF858</f>
        <v>103920</v>
      </c>
      <c r="O858" s="3">
        <f>Зведена!AI858</f>
        <v>96981.96</v>
      </c>
      <c r="P858" s="3">
        <f>Зведена!AL858</f>
        <v>86710</v>
      </c>
      <c r="Q858" s="3">
        <f>Зведена!AO858</f>
        <v>105400</v>
      </c>
      <c r="R858" s="3">
        <f>Зведена!AR858</f>
        <v>177350</v>
      </c>
      <c r="S858" s="3">
        <f>Зведена!AU858</f>
        <v>103170</v>
      </c>
      <c r="T858" s="3">
        <f>Зведена!AX858</f>
        <v>110620</v>
      </c>
      <c r="U858" s="3">
        <f>Зведена!BA858</f>
        <v>225814.54</v>
      </c>
      <c r="V858" s="3">
        <f>Зведена!BD858</f>
        <v>171043.62</v>
      </c>
      <c r="W858" s="3">
        <f>Зведена!BG858</f>
        <v>166380</v>
      </c>
      <c r="X858" s="3">
        <f>Зведена!BJ858</f>
        <v>142370</v>
      </c>
      <c r="Y858" s="3">
        <f>Зведена!BM858</f>
        <v>106094.32</v>
      </c>
      <c r="Z858" s="3">
        <f>Зведена!BP858</f>
        <v>123583.38</v>
      </c>
      <c r="AA858" s="3">
        <f>Зведена!BS858</f>
        <v>48220</v>
      </c>
      <c r="AB858" s="3">
        <f>Зведена!BV858</f>
        <v>33710</v>
      </c>
      <c r="AC858" s="3">
        <f>Зведена!BY858</f>
        <v>110730</v>
      </c>
      <c r="AD858" s="3">
        <f>Зведена!CB858</f>
        <v>198950</v>
      </c>
      <c r="AE858" s="3">
        <f>Зведена!CE858</f>
        <v>143450.47</v>
      </c>
      <c r="AF858" s="3">
        <f>Зведена!CH858</f>
        <v>281392.36</v>
      </c>
      <c r="AG858" s="3">
        <f>Зведена!CK858</f>
        <v>186970</v>
      </c>
      <c r="AH858" s="3">
        <f>Зведена!CN858</f>
        <v>138665.39000000001</v>
      </c>
      <c r="AI858" s="3">
        <f>Зведена!CQ858</f>
        <v>206679.49</v>
      </c>
      <c r="AJ858" s="3">
        <f>Зведена!CT858</f>
        <v>22667</v>
      </c>
      <c r="AK858" s="3">
        <f>Зведена!CW858</f>
        <v>97113.540000000008</v>
      </c>
      <c r="AL858" s="3">
        <f>Зведена!CZ858</f>
        <v>80385.03</v>
      </c>
      <c r="AM858" s="3">
        <f>Зведена!DC858</f>
        <v>78433.61</v>
      </c>
      <c r="AN858" s="3">
        <f>Зведена!DF858</f>
        <v>103630</v>
      </c>
      <c r="AO858" s="3">
        <f>Зведена!DI858</f>
        <v>209663.54</v>
      </c>
      <c r="AP858" s="3">
        <f>Зведена!DL858</f>
        <v>132310.79</v>
      </c>
      <c r="AQ858" s="3">
        <f>Зведена!DO858</f>
        <v>96140</v>
      </c>
      <c r="AR858" s="3">
        <f>Зведена!DR858</f>
        <v>84152.11</v>
      </c>
      <c r="AS858" s="3">
        <f>Зведена!DU858</f>
        <v>126600.02</v>
      </c>
      <c r="AT858" s="3">
        <f>Зведена!DX858</f>
        <v>193993.66</v>
      </c>
      <c r="AU858" s="3">
        <f>Зведена!EA858</f>
        <v>130923.8</v>
      </c>
      <c r="AV858" s="3">
        <f>Зведена!ED858</f>
        <v>137083.84</v>
      </c>
      <c r="AW858" s="3">
        <f>Зведена!EG858</f>
        <v>158595.98000000001</v>
      </c>
      <c r="AX858" s="3">
        <f>Зведена!EJ858</f>
        <v>1613.47</v>
      </c>
      <c r="AY858" s="3">
        <f>Зведена!EM858</f>
        <v>226310</v>
      </c>
      <c r="AZ858" s="3">
        <f>Зведена!EP858</f>
        <v>105440</v>
      </c>
      <c r="BA858" s="3">
        <f>Зведена!ES858</f>
        <v>145520</v>
      </c>
      <c r="BB858" s="3">
        <f>Зведена!EV858</f>
        <v>99690</v>
      </c>
      <c r="BC858" s="3">
        <f>Зведена!EY858</f>
        <v>164180</v>
      </c>
      <c r="BD858" s="3">
        <f>Зведена!FB858</f>
        <v>104383.23</v>
      </c>
      <c r="BE858" s="3">
        <f>Зведена!FE858</f>
        <v>112270</v>
      </c>
      <c r="BF858" s="3">
        <f>Зведена!FH858</f>
        <v>172130</v>
      </c>
      <c r="BG858" s="3">
        <f>Зведена!FK858</f>
        <v>110190</v>
      </c>
      <c r="BH858" s="1">
        <f>VLOOKUP($C858,Зведена!$FM$4:$FP$1170,3,0)</f>
        <v>206680</v>
      </c>
      <c r="BI858" s="1">
        <f>VLOOKUP($C858,Зведена!$FQ$4:$FT$1170,3,0)</f>
        <v>194780</v>
      </c>
      <c r="BJ858" s="1">
        <f>VLOOKUP($C858,Зведена!$FU$4:$FX$1170,3,0)</f>
        <v>74790</v>
      </c>
      <c r="BK858" s="1">
        <f>VLOOKUP($C858,Зведена!$FY$4:$GB$1170,3,0)</f>
        <v>137496.04</v>
      </c>
      <c r="BL858" s="1">
        <f>VLOOKUP($C858,Зведена!$GC$4:$GF$1180,3,0)</f>
        <v>64190</v>
      </c>
      <c r="BM858" s="1">
        <f>VLOOKUP($C858,Зведена!$GG$4:$GJ$1180,3,0)</f>
        <v>142090</v>
      </c>
    </row>
    <row r="859" spans="1:65" x14ac:dyDescent="0.35">
      <c r="A859" s="2" t="s">
        <v>858</v>
      </c>
      <c r="B859" s="84" t="str">
        <f t="shared" si="26"/>
        <v>76</v>
      </c>
      <c r="C859" t="str">
        <f t="shared" si="27"/>
        <v>7609</v>
      </c>
      <c r="D859" s="3">
        <f>Зведена!B859</f>
        <v>9350</v>
      </c>
      <c r="E859" s="3">
        <f>Зведена!E859</f>
        <v>6033</v>
      </c>
      <c r="F859" s="3">
        <f>Зведена!H859</f>
        <v>82870</v>
      </c>
      <c r="G859" s="3">
        <f>Зведена!K859</f>
        <v>11630</v>
      </c>
      <c r="H859" s="3">
        <f>Зведена!N859</f>
        <v>18360.75</v>
      </c>
      <c r="I859" s="3">
        <f>Зведена!Q859</f>
        <v>23696.01</v>
      </c>
      <c r="J859" s="3">
        <f>Зведена!T859</f>
        <v>15450</v>
      </c>
      <c r="K859" s="3">
        <f>Зведена!W859</f>
        <v>24124.25</v>
      </c>
      <c r="L859" s="3">
        <f>Зведена!Z859</f>
        <v>14550</v>
      </c>
      <c r="M859" s="3">
        <f>Зведена!AC859</f>
        <v>9060</v>
      </c>
      <c r="N859" s="3">
        <f>Зведена!AF859</f>
        <v>18150</v>
      </c>
      <c r="O859" s="3">
        <f>Зведена!AI859</f>
        <v>10117.73</v>
      </c>
      <c r="P859" s="3">
        <f>Зведена!AL859</f>
        <v>3465</v>
      </c>
      <c r="Q859" s="3">
        <f>Зведена!AO859</f>
        <v>10014.959999999999</v>
      </c>
      <c r="R859" s="3">
        <f>Зведена!AR859</f>
        <v>51246.97</v>
      </c>
      <c r="S859" s="3">
        <f>Зведена!AU859</f>
        <v>17292.650000000001</v>
      </c>
      <c r="T859" s="3">
        <f>Зведена!AX859</f>
        <v>29918.29</v>
      </c>
      <c r="U859" s="3">
        <f>Зведена!BA859</f>
        <v>4750</v>
      </c>
      <c r="V859" s="3">
        <f>Зведена!BD859</f>
        <v>13771.63</v>
      </c>
      <c r="W859" s="3">
        <f>Зведена!BG859</f>
        <v>12152.8</v>
      </c>
      <c r="X859" s="3">
        <f>Зведена!BJ859</f>
        <v>26781.15</v>
      </c>
      <c r="Y859" s="3">
        <f>Зведена!BM859</f>
        <v>10810</v>
      </c>
      <c r="Z859" s="3">
        <f>Зведена!BP859</f>
        <v>10280</v>
      </c>
      <c r="AA859" s="3">
        <f>Зведена!BS859</f>
        <v>7222.17</v>
      </c>
      <c r="AB859" s="3">
        <f>Зведена!BV859</f>
        <v>9750</v>
      </c>
      <c r="AC859" s="3">
        <f>Зведена!BY859</f>
        <v>8350</v>
      </c>
      <c r="AD859" s="3">
        <f>Зведена!CB859</f>
        <v>8880</v>
      </c>
      <c r="AE859" s="3">
        <f>Зведена!CE859</f>
        <v>11821.22</v>
      </c>
      <c r="AF859" s="3">
        <f>Зведена!CH859</f>
        <v>7795.4</v>
      </c>
      <c r="AG859" s="3">
        <f>Зведена!CK859</f>
        <v>10560</v>
      </c>
      <c r="AH859" s="3">
        <f>Зведена!CN859</f>
        <v>8300.4</v>
      </c>
      <c r="AI859" s="3">
        <f>Зведена!CQ859</f>
        <v>6590</v>
      </c>
      <c r="AJ859" s="3">
        <f>Зведена!CT859</f>
        <v>11160</v>
      </c>
      <c r="AK859" s="3">
        <f>Зведена!CW859</f>
        <v>12110</v>
      </c>
      <c r="AL859" s="3">
        <f>Зведена!CZ859</f>
        <v>16750</v>
      </c>
      <c r="AM859" s="3">
        <f>Зведена!DC859</f>
        <v>13260</v>
      </c>
      <c r="AN859" s="3">
        <f>Зведена!DF859</f>
        <v>10120</v>
      </c>
      <c r="AO859" s="3">
        <f>Зведена!DI859</f>
        <v>17026.169999999998</v>
      </c>
      <c r="AP859" s="3">
        <f>Зведена!DL859</f>
        <v>20690</v>
      </c>
      <c r="AQ859" s="3">
        <f>Зведена!DO859</f>
        <v>14000</v>
      </c>
      <c r="AR859" s="3">
        <f>Зведена!DR859</f>
        <v>14880</v>
      </c>
      <c r="AS859" s="3">
        <f>Зведена!DU859</f>
        <v>9080</v>
      </c>
      <c r="AT859" s="3">
        <f>Зведена!DX859</f>
        <v>10701.27</v>
      </c>
      <c r="AU859" s="3">
        <f>Зведена!EA859</f>
        <v>10240</v>
      </c>
      <c r="AV859" s="3">
        <f>Зведена!ED859</f>
        <v>12100</v>
      </c>
      <c r="AW859" s="3">
        <f>Зведена!EG859</f>
        <v>10657.59</v>
      </c>
      <c r="AX859" s="3">
        <f>Зведена!EJ859</f>
        <v>18781.09</v>
      </c>
      <c r="AY859" s="3">
        <f>Зведена!EM859</f>
        <v>25063.74</v>
      </c>
      <c r="AZ859" s="3">
        <f>Зведена!EP859</f>
        <v>5940</v>
      </c>
      <c r="BA859" s="3">
        <f>Зведена!ES859</f>
        <v>15850</v>
      </c>
      <c r="BB859" s="3">
        <f>Зведена!EV859</f>
        <v>13310</v>
      </c>
      <c r="BC859" s="3">
        <f>Зведена!EY859</f>
        <v>16450</v>
      </c>
      <c r="BD859" s="3">
        <f>Зведена!FB859</f>
        <v>30750</v>
      </c>
      <c r="BE859" s="3">
        <f>Зведена!FE859</f>
        <v>31567.06</v>
      </c>
      <c r="BF859" s="3">
        <f>Зведена!FH859</f>
        <v>26089.86</v>
      </c>
      <c r="BG859" s="3">
        <f>Зведена!FK859</f>
        <v>27940.02</v>
      </c>
      <c r="BH859" s="1">
        <f>VLOOKUP($C859,Зведена!$FM$4:$FP$1170,3,0)</f>
        <v>22400</v>
      </c>
      <c r="BI859" s="1">
        <f>VLOOKUP($C859,Зведена!$FQ$4:$FT$1170,3,0)</f>
        <v>43502.239999999998</v>
      </c>
      <c r="BJ859" s="1">
        <f>VLOOKUP($C859,Зведена!$FU$4:$FX$1170,3,0)</f>
        <v>18900</v>
      </c>
      <c r="BK859" s="1">
        <f>VLOOKUP($C859,Зведена!$FY$4:$GB$1170,3,0)</f>
        <v>17852.650000000001</v>
      </c>
      <c r="BL859" s="1">
        <f>VLOOKUP($C859,Зведена!$GC$4:$GF$1180,3,0)</f>
        <v>11162.42</v>
      </c>
      <c r="BM859" s="1">
        <f>VLOOKUP($C859,Зведена!$GG$4:$GJ$1180,3,0)</f>
        <v>64120</v>
      </c>
    </row>
    <row r="860" spans="1:65" x14ac:dyDescent="0.35">
      <c r="A860" s="2" t="s">
        <v>859</v>
      </c>
      <c r="B860" s="84" t="str">
        <f t="shared" si="26"/>
        <v>76</v>
      </c>
      <c r="C860" t="str">
        <f t="shared" si="27"/>
        <v>7610</v>
      </c>
      <c r="D860" s="3">
        <f>Зведена!B860</f>
        <v>137851.29999999999</v>
      </c>
      <c r="E860" s="3">
        <f>Зведена!E860</f>
        <v>293280</v>
      </c>
      <c r="F860" s="3">
        <f>Зведена!H860</f>
        <v>146090</v>
      </c>
      <c r="G860" s="3">
        <f>Зведена!K860</f>
        <v>153241.06</v>
      </c>
      <c r="H860" s="3">
        <f>Зведена!N860</f>
        <v>207050</v>
      </c>
      <c r="I860" s="3">
        <f>Зведена!Q860</f>
        <v>177486.19</v>
      </c>
      <c r="J860" s="3">
        <f>Зведена!T860</f>
        <v>246530</v>
      </c>
      <c r="K860" s="3">
        <f>Зведена!W860</f>
        <v>390200</v>
      </c>
      <c r="L860" s="3">
        <f>Зведена!Z860</f>
        <v>296380</v>
      </c>
      <c r="M860" s="3">
        <f>Зведена!AC860</f>
        <v>609652.5</v>
      </c>
      <c r="N860" s="3">
        <f>Зведена!AF860</f>
        <v>178690</v>
      </c>
      <c r="O860" s="3">
        <f>Зведена!AI860</f>
        <v>181050</v>
      </c>
      <c r="P860" s="3">
        <f>Зведена!AL860</f>
        <v>363690</v>
      </c>
      <c r="Q860" s="3">
        <f>Зведена!AO860</f>
        <v>624330</v>
      </c>
      <c r="R860" s="3">
        <f>Зведена!AR860</f>
        <v>234590</v>
      </c>
      <c r="S860" s="3">
        <f>Зведена!AU860</f>
        <v>184110</v>
      </c>
      <c r="T860" s="3">
        <f>Зведена!AX860</f>
        <v>206992</v>
      </c>
      <c r="U860" s="3">
        <f>Зведена!BA860</f>
        <v>254820</v>
      </c>
      <c r="V860" s="3">
        <f>Зведена!BD860</f>
        <v>595090</v>
      </c>
      <c r="W860" s="3">
        <f>Зведена!BG860</f>
        <v>488180</v>
      </c>
      <c r="X860" s="3">
        <f>Зведена!BJ860</f>
        <v>493400</v>
      </c>
      <c r="Y860" s="3">
        <f>Зведена!BM860</f>
        <v>419350</v>
      </c>
      <c r="Z860" s="3">
        <f>Зведена!BP860</f>
        <v>349270</v>
      </c>
      <c r="AA860" s="3">
        <f>Зведена!BS860</f>
        <v>414790</v>
      </c>
      <c r="AB860" s="3">
        <f>Зведена!BV860</f>
        <v>192510</v>
      </c>
      <c r="AC860" s="3">
        <f>Зведена!BY860</f>
        <v>225620</v>
      </c>
      <c r="AD860" s="3">
        <f>Зведена!CB860</f>
        <v>496355.93</v>
      </c>
      <c r="AE860" s="3">
        <f>Зведена!CE860</f>
        <v>386860</v>
      </c>
      <c r="AF860" s="3">
        <f>Зведена!CH860</f>
        <v>448536.65</v>
      </c>
      <c r="AG860" s="3">
        <f>Зведена!CK860</f>
        <v>294070</v>
      </c>
      <c r="AH860" s="3">
        <f>Зведена!CN860</f>
        <v>567700</v>
      </c>
      <c r="AI860" s="3">
        <f>Зведена!CQ860</f>
        <v>545712.84</v>
      </c>
      <c r="AJ860" s="3">
        <f>Зведена!CT860</f>
        <v>490730</v>
      </c>
      <c r="AK860" s="3">
        <f>Зведена!CW860</f>
        <v>491190.52</v>
      </c>
      <c r="AL860" s="3">
        <f>Зведена!CZ860</f>
        <v>1267274.8</v>
      </c>
      <c r="AM860" s="3">
        <f>Зведена!DC860</f>
        <v>919823.39</v>
      </c>
      <c r="AN860" s="3">
        <f>Зведена!DF860</f>
        <v>1189750</v>
      </c>
      <c r="AO860" s="3">
        <f>Зведена!DI860</f>
        <v>1784800.5</v>
      </c>
      <c r="AP860" s="3">
        <f>Зведена!DL860</f>
        <v>1003190</v>
      </c>
      <c r="AQ860" s="3">
        <f>Зведена!DO860</f>
        <v>1015712.18</v>
      </c>
      <c r="AR860" s="3">
        <f>Зведена!DR860</f>
        <v>702194.05</v>
      </c>
      <c r="AS860" s="3">
        <f>Зведена!DU860</f>
        <v>753790</v>
      </c>
      <c r="AT860" s="3">
        <f>Зведена!DX860</f>
        <v>1130880</v>
      </c>
      <c r="AU860" s="3">
        <f>Зведена!EA860</f>
        <v>859530</v>
      </c>
      <c r="AV860" s="3">
        <f>Зведена!ED860</f>
        <v>932590</v>
      </c>
      <c r="AW860" s="3">
        <f>Зведена!EG860</f>
        <v>1180410</v>
      </c>
      <c r="AX860" s="3">
        <f>Зведена!EJ860</f>
        <v>846741.68</v>
      </c>
      <c r="AY860" s="3">
        <f>Зведена!EM860</f>
        <v>730090</v>
      </c>
      <c r="AZ860" s="3">
        <f>Зведена!EP860</f>
        <v>854503.22</v>
      </c>
      <c r="BA860" s="3">
        <f>Зведена!ES860</f>
        <v>783350</v>
      </c>
      <c r="BB860" s="3">
        <f>Зведена!EV860</f>
        <v>910830</v>
      </c>
      <c r="BC860" s="3">
        <f>Зведена!EY860</f>
        <v>778960</v>
      </c>
      <c r="BD860" s="3">
        <f>Зведена!FB860</f>
        <v>827380</v>
      </c>
      <c r="BE860" s="3">
        <f>Зведена!FE860</f>
        <v>495840</v>
      </c>
      <c r="BF860" s="3">
        <f>Зведена!FH860</f>
        <v>577160</v>
      </c>
      <c r="BG860" s="3">
        <f>Зведена!FK860</f>
        <v>407775</v>
      </c>
      <c r="BH860" s="1">
        <f>VLOOKUP($C860,Зведена!$FM$4:$FP$1170,3,0)</f>
        <v>993695.83000000007</v>
      </c>
      <c r="BI860" s="1">
        <f>VLOOKUP($C860,Зведена!$FQ$4:$FT$1170,3,0)</f>
        <v>744410</v>
      </c>
      <c r="BJ860" s="1">
        <f>VLOOKUP($C860,Зведена!$FU$4:$FX$1170,3,0)</f>
        <v>823370</v>
      </c>
      <c r="BK860" s="1">
        <f>VLOOKUP($C860,Зведена!$FY$4:$GB$1170,3,0)</f>
        <v>1407930</v>
      </c>
      <c r="BL860" s="1">
        <f>VLOOKUP($C860,Зведена!$GC$4:$GF$1180,3,0)</f>
        <v>519020</v>
      </c>
      <c r="BM860" s="1">
        <f>VLOOKUP($C860,Зведена!$GG$4:$GJ$1180,3,0)</f>
        <v>578740</v>
      </c>
    </row>
    <row r="861" spans="1:65" x14ac:dyDescent="0.35">
      <c r="A861" s="2" t="s">
        <v>860</v>
      </c>
      <c r="B861" s="84" t="str">
        <f t="shared" si="26"/>
        <v>76</v>
      </c>
      <c r="C861" t="str">
        <f t="shared" si="27"/>
        <v>7611</v>
      </c>
      <c r="D861" s="3">
        <f>Зведена!B861</f>
        <v>0</v>
      </c>
      <c r="E861" s="3">
        <f>Зведена!E861</f>
        <v>0</v>
      </c>
      <c r="F861" s="3">
        <f>Зведена!H861</f>
        <v>0</v>
      </c>
      <c r="G861" s="3">
        <f>Зведена!K861</f>
        <v>0</v>
      </c>
      <c r="H861" s="3">
        <f>Зведена!N861</f>
        <v>0</v>
      </c>
      <c r="I861" s="3">
        <f>Зведена!Q861</f>
        <v>0</v>
      </c>
      <c r="J861" s="3">
        <f>Зведена!T861</f>
        <v>0</v>
      </c>
      <c r="K861" s="3">
        <f>Зведена!W861</f>
        <v>0</v>
      </c>
      <c r="L861" s="3">
        <f>Зведена!Z861</f>
        <v>0</v>
      </c>
      <c r="M861" s="3">
        <f>Зведена!AC861</f>
        <v>0</v>
      </c>
      <c r="N861" s="3">
        <f>Зведена!AF861</f>
        <v>0</v>
      </c>
      <c r="O861" s="3">
        <f>Зведена!AI861</f>
        <v>0</v>
      </c>
      <c r="P861" s="3">
        <f>Зведена!AL861</f>
        <v>0</v>
      </c>
      <c r="Q861" s="3">
        <f>Зведена!AO861</f>
        <v>0</v>
      </c>
      <c r="R861" s="3">
        <f>Зведена!AR861</f>
        <v>0</v>
      </c>
      <c r="S861" s="3">
        <f>Зведена!AU861</f>
        <v>300</v>
      </c>
      <c r="T861" s="3">
        <f>Зведена!AX861</f>
        <v>0</v>
      </c>
      <c r="U861" s="3">
        <f>Зведена!BA861</f>
        <v>0</v>
      </c>
      <c r="V861" s="3">
        <f>Зведена!BD861</f>
        <v>0</v>
      </c>
      <c r="W861" s="3">
        <f>Зведена!BG861</f>
        <v>0</v>
      </c>
      <c r="X861" s="3">
        <f>Зведена!BJ861</f>
        <v>0</v>
      </c>
      <c r="Y861" s="3">
        <f>Зведена!BM861</f>
        <v>0</v>
      </c>
      <c r="Z861" s="3">
        <f>Зведена!BP861</f>
        <v>0</v>
      </c>
      <c r="AA861" s="3">
        <f>Зведена!BS861</f>
        <v>0</v>
      </c>
      <c r="AB861" s="3">
        <f>Зведена!BV861</f>
        <v>0</v>
      </c>
      <c r="AC861" s="3">
        <f>Зведена!BY861</f>
        <v>0</v>
      </c>
      <c r="AD861" s="3">
        <f>Зведена!CB861</f>
        <v>20000</v>
      </c>
      <c r="AE861" s="3">
        <f>Зведена!CE861</f>
        <v>0</v>
      </c>
      <c r="AF861" s="3">
        <f>Зведена!CH861</f>
        <v>0</v>
      </c>
      <c r="AG861" s="3">
        <f>Зведена!CK861</f>
        <v>0</v>
      </c>
      <c r="AH861" s="3">
        <f>Зведена!CN861</f>
        <v>0</v>
      </c>
      <c r="AI861" s="3">
        <f>Зведена!CQ861</f>
        <v>0</v>
      </c>
      <c r="AJ861" s="3">
        <f>Зведена!CT861</f>
        <v>0</v>
      </c>
      <c r="AK861" s="3">
        <f>Зведена!CW861</f>
        <v>0</v>
      </c>
      <c r="AL861" s="3">
        <f>Зведена!CZ861</f>
        <v>0</v>
      </c>
      <c r="AM861" s="3">
        <f>Зведена!DC861</f>
        <v>0</v>
      </c>
      <c r="AN861" s="3">
        <f>Зведена!DF861</f>
        <v>0</v>
      </c>
      <c r="AO861" s="3">
        <f>Зведена!DI861</f>
        <v>0</v>
      </c>
      <c r="AP861" s="3">
        <f>Зведена!DL861</f>
        <v>0</v>
      </c>
      <c r="AQ861" s="3">
        <f>Зведена!DO861</f>
        <v>0</v>
      </c>
      <c r="AR861" s="3">
        <f>Зведена!DR861</f>
        <v>0</v>
      </c>
      <c r="AS861" s="3">
        <f>Зведена!DU861</f>
        <v>0</v>
      </c>
      <c r="AT861" s="3">
        <f>Зведена!DX861</f>
        <v>0</v>
      </c>
      <c r="AU861" s="3">
        <f>Зведена!EA861</f>
        <v>0</v>
      </c>
      <c r="AV861" s="3">
        <f>Зведена!ED861</f>
        <v>0</v>
      </c>
      <c r="AW861" s="3">
        <f>Зведена!EG861</f>
        <v>0</v>
      </c>
      <c r="AX861" s="3">
        <f>Зведена!EJ861</f>
        <v>0</v>
      </c>
      <c r="AY861" s="3">
        <f>Зведена!EM861</f>
        <v>0</v>
      </c>
      <c r="AZ861" s="3">
        <f>Зведена!EP861</f>
        <v>0</v>
      </c>
      <c r="BA861" s="3">
        <f>Зведена!ES861</f>
        <v>0</v>
      </c>
      <c r="BB861" s="3">
        <f>Зведена!EV861</f>
        <v>0</v>
      </c>
      <c r="BC861" s="3">
        <f>Зведена!EY861</f>
        <v>0</v>
      </c>
      <c r="BD861" s="3">
        <f>Зведена!FB861</f>
        <v>0</v>
      </c>
      <c r="BE861" s="3">
        <f>Зведена!FE861</f>
        <v>0</v>
      </c>
      <c r="BF861" s="3">
        <f>Зведена!FH861</f>
        <v>0</v>
      </c>
      <c r="BG861" s="3">
        <f>Зведена!FK861</f>
        <v>0</v>
      </c>
      <c r="BH861" s="1">
        <f>VLOOKUP($C861,Зведена!$FM$4:$FP$1170,3,0)</f>
        <v>0</v>
      </c>
      <c r="BI861" s="1">
        <f>VLOOKUP($C861,Зведена!$FQ$4:$FT$1170,3,0)</f>
        <v>0</v>
      </c>
      <c r="BJ861" s="1">
        <f>VLOOKUP($C861,Зведена!$FU$4:$FX$1170,3,0)</f>
        <v>0</v>
      </c>
      <c r="BK861" s="1">
        <f>VLOOKUP($C861,Зведена!$FY$4:$GB$1170,3,0)</f>
        <v>0</v>
      </c>
      <c r="BL861" s="1">
        <f>VLOOKUP($C861,Зведена!$GC$4:$GF$1180,3,0)</f>
        <v>0</v>
      </c>
      <c r="BM861" s="1">
        <f>VLOOKUP($C861,Зведена!$GG$4:$GJ$1180,3,0)</f>
        <v>0</v>
      </c>
    </row>
    <row r="862" spans="1:65" x14ac:dyDescent="0.35">
      <c r="A862" s="2" t="s">
        <v>861</v>
      </c>
      <c r="B862" s="84" t="str">
        <f t="shared" si="26"/>
        <v>76</v>
      </c>
      <c r="C862" t="str">
        <f t="shared" si="27"/>
        <v>7612</v>
      </c>
      <c r="D862" s="3">
        <f>Зведена!B862</f>
        <v>831020.04</v>
      </c>
      <c r="E862" s="3">
        <f>Зведена!E862</f>
        <v>1919241.51</v>
      </c>
      <c r="F862" s="3">
        <f>Зведена!H862</f>
        <v>2577880.7999999998</v>
      </c>
      <c r="G862" s="3">
        <f>Зведена!K862</f>
        <v>2313508.2599999998</v>
      </c>
      <c r="H862" s="3">
        <f>Зведена!N862</f>
        <v>2599120.61</v>
      </c>
      <c r="I862" s="3">
        <f>Зведена!Q862</f>
        <v>3095172.29</v>
      </c>
      <c r="J862" s="3">
        <f>Зведена!T862</f>
        <v>3461480.13</v>
      </c>
      <c r="K862" s="3">
        <f>Зведена!W862</f>
        <v>2550805.73</v>
      </c>
      <c r="L862" s="3">
        <f>Зведена!Z862</f>
        <v>2622445.31</v>
      </c>
      <c r="M862" s="3">
        <f>Зведена!AC862</f>
        <v>2539515.44</v>
      </c>
      <c r="N862" s="3">
        <f>Зведена!AF862</f>
        <v>2196476.17</v>
      </c>
      <c r="O862" s="3">
        <f>Зведена!AI862</f>
        <v>2603863.25</v>
      </c>
      <c r="P862" s="3">
        <f>Зведена!AL862</f>
        <v>2511842.09</v>
      </c>
      <c r="Q862" s="3">
        <f>Зведена!AO862</f>
        <v>2830767.14</v>
      </c>
      <c r="R862" s="3">
        <f>Зведена!AR862</f>
        <v>2772497.99</v>
      </c>
      <c r="S862" s="3">
        <f>Зведена!AU862</f>
        <v>2959644.31</v>
      </c>
      <c r="T862" s="3">
        <f>Зведена!AX862</f>
        <v>2577925.29</v>
      </c>
      <c r="U862" s="3">
        <f>Зведена!BA862</f>
        <v>1865309.83</v>
      </c>
      <c r="V862" s="3">
        <f>Зведена!BD862</f>
        <v>2859841.17</v>
      </c>
      <c r="W862" s="3">
        <f>Зведена!BG862</f>
        <v>2201502.59</v>
      </c>
      <c r="X862" s="3">
        <f>Зведена!BJ862</f>
        <v>2317291.5699999998</v>
      </c>
      <c r="Y862" s="3">
        <f>Зведена!BM862</f>
        <v>2044382.2</v>
      </c>
      <c r="Z862" s="3">
        <f>Зведена!BP862</f>
        <v>1955117.85</v>
      </c>
      <c r="AA862" s="3">
        <f>Зведена!BS862</f>
        <v>1126152.8400000001</v>
      </c>
      <c r="AB862" s="3">
        <f>Зведена!BV862</f>
        <v>1293101.55</v>
      </c>
      <c r="AC862" s="3">
        <f>Зведена!BY862</f>
        <v>2301394.23</v>
      </c>
      <c r="AD862" s="3">
        <f>Зведена!CB862</f>
        <v>1861386.71</v>
      </c>
      <c r="AE862" s="3">
        <f>Зведена!CE862</f>
        <v>1794626.25</v>
      </c>
      <c r="AF862" s="3">
        <f>Зведена!CH862</f>
        <v>2465011.42</v>
      </c>
      <c r="AG862" s="3">
        <f>Зведена!CK862</f>
        <v>1854435.83</v>
      </c>
      <c r="AH862" s="3">
        <f>Зведена!CN862</f>
        <v>2489036.17</v>
      </c>
      <c r="AI862" s="3">
        <f>Зведена!CQ862</f>
        <v>1683720.85</v>
      </c>
      <c r="AJ862" s="3">
        <f>Зведена!CT862</f>
        <v>1763168.56</v>
      </c>
      <c r="AK862" s="3">
        <f>Зведена!CW862</f>
        <v>1755542.97</v>
      </c>
      <c r="AL862" s="3">
        <f>Зведена!CZ862</f>
        <v>1172068.5900000001</v>
      </c>
      <c r="AM862" s="3">
        <f>Зведена!DC862</f>
        <v>1206898.8999999999</v>
      </c>
      <c r="AN862" s="3">
        <f>Зведена!DF862</f>
        <v>793761.36</v>
      </c>
      <c r="AO862" s="3">
        <f>Зведена!DI862</f>
        <v>1204420.6100000001</v>
      </c>
      <c r="AP862" s="3">
        <f>Зведена!DL862</f>
        <v>1338052.92</v>
      </c>
      <c r="AQ862" s="3">
        <f>Зведена!DO862</f>
        <v>1922851.41</v>
      </c>
      <c r="AR862" s="3">
        <f>Зведена!DR862</f>
        <v>1253537.55</v>
      </c>
      <c r="AS862" s="3">
        <f>Зведена!DU862</f>
        <v>2330066.9</v>
      </c>
      <c r="AT862" s="3">
        <f>Зведена!DX862</f>
        <v>2418947.4300000002</v>
      </c>
      <c r="AU862" s="3">
        <f>Зведена!EA862</f>
        <v>1023076.76</v>
      </c>
      <c r="AV862" s="3">
        <f>Зведена!ED862</f>
        <v>2168005.16</v>
      </c>
      <c r="AW862" s="3">
        <f>Зведена!EG862</f>
        <v>1056379.76</v>
      </c>
      <c r="AX862" s="3">
        <f>Зведена!EJ862</f>
        <v>1222664.72</v>
      </c>
      <c r="AY862" s="3">
        <f>Зведена!EM862</f>
        <v>1264368.45</v>
      </c>
      <c r="AZ862" s="3">
        <f>Зведена!EP862</f>
        <v>958274.34</v>
      </c>
      <c r="BA862" s="3">
        <f>Зведена!ES862</f>
        <v>1443666.41</v>
      </c>
      <c r="BB862" s="3">
        <f>Зведена!EV862</f>
        <v>1208607.28</v>
      </c>
      <c r="BC862" s="3">
        <f>Зведена!EY862</f>
        <v>1887990.14</v>
      </c>
      <c r="BD862" s="3">
        <f>Зведена!FB862</f>
        <v>484090.24</v>
      </c>
      <c r="BE862" s="3">
        <f>Зведена!FE862</f>
        <v>2176987.2000000002</v>
      </c>
      <c r="BF862" s="3">
        <f>Зведена!FH862</f>
        <v>1422929.65</v>
      </c>
      <c r="BG862" s="3">
        <f>Зведена!FK862</f>
        <v>1599587.55</v>
      </c>
      <c r="BH862" s="1">
        <f>VLOOKUP($C862,Зведена!$FM$4:$FP$1170,3,0)</f>
        <v>1522082.9</v>
      </c>
      <c r="BI862" s="1">
        <f>VLOOKUP($C862,Зведена!$FQ$4:$FT$1170,3,0)</f>
        <v>1386636.54</v>
      </c>
      <c r="BJ862" s="1">
        <f>VLOOKUP($C862,Зведена!$FU$4:$FX$1170,3,0)</f>
        <v>1255276.54</v>
      </c>
      <c r="BK862" s="1">
        <f>VLOOKUP($C862,Зведена!$FY$4:$GB$1170,3,0)</f>
        <v>1609304.87</v>
      </c>
      <c r="BL862" s="1">
        <f>VLOOKUP($C862,Зведена!$GC$4:$GF$1180,3,0)</f>
        <v>575626.20000000007</v>
      </c>
      <c r="BM862" s="1">
        <f>VLOOKUP($C862,Зведена!$GG$4:$GJ$1180,3,0)</f>
        <v>1568880</v>
      </c>
    </row>
    <row r="863" spans="1:65" x14ac:dyDescent="0.35">
      <c r="A863" s="2" t="s">
        <v>862</v>
      </c>
      <c r="B863" s="84" t="str">
        <f t="shared" si="26"/>
        <v>76</v>
      </c>
      <c r="C863" t="str">
        <f t="shared" si="27"/>
        <v>7613</v>
      </c>
      <c r="D863" s="3">
        <f>Зведена!B863</f>
        <v>100</v>
      </c>
      <c r="E863" s="3">
        <f>Зведена!E863</f>
        <v>51650</v>
      </c>
      <c r="F863" s="3">
        <f>Зведена!H863</f>
        <v>0</v>
      </c>
      <c r="G863" s="3">
        <f>Зведена!K863</f>
        <v>61570</v>
      </c>
      <c r="H863" s="3">
        <f>Зведена!N863</f>
        <v>530</v>
      </c>
      <c r="I863" s="3">
        <f>Зведена!Q863</f>
        <v>0</v>
      </c>
      <c r="J863" s="3">
        <f>Зведена!T863</f>
        <v>72660</v>
      </c>
      <c r="K863" s="3">
        <f>Зведена!W863</f>
        <v>130</v>
      </c>
      <c r="L863" s="3">
        <f>Зведена!Z863</f>
        <v>100</v>
      </c>
      <c r="M863" s="3">
        <f>Зведена!AC863</f>
        <v>4880</v>
      </c>
      <c r="N863" s="3">
        <f>Зведена!AF863</f>
        <v>10200</v>
      </c>
      <c r="O863" s="3">
        <f>Зведена!AI863</f>
        <v>0</v>
      </c>
      <c r="P863" s="3">
        <f>Зведена!AL863</f>
        <v>7860</v>
      </c>
      <c r="Q863" s="3">
        <f>Зведена!AO863</f>
        <v>74820</v>
      </c>
      <c r="R863" s="3">
        <f>Зведена!AR863</f>
        <v>3520</v>
      </c>
      <c r="S863" s="3">
        <f>Зведена!AU863</f>
        <v>0</v>
      </c>
      <c r="T863" s="3">
        <f>Зведена!AX863</f>
        <v>39380</v>
      </c>
      <c r="U863" s="3">
        <f>Зведена!BA863</f>
        <v>38260</v>
      </c>
      <c r="V863" s="3">
        <f>Зведена!BD863</f>
        <v>100</v>
      </c>
      <c r="W863" s="3">
        <f>Зведена!BG863</f>
        <v>0</v>
      </c>
      <c r="X863" s="3">
        <f>Зведена!BJ863</f>
        <v>56520</v>
      </c>
      <c r="Y863" s="3">
        <f>Зведена!BM863</f>
        <v>0</v>
      </c>
      <c r="Z863" s="3">
        <f>Зведена!BP863</f>
        <v>250</v>
      </c>
      <c r="AA863" s="3">
        <f>Зведена!BS863</f>
        <v>0</v>
      </c>
      <c r="AB863" s="3">
        <f>Зведена!BV863</f>
        <v>10700</v>
      </c>
      <c r="AC863" s="3">
        <f>Зведена!BY863</f>
        <v>600</v>
      </c>
      <c r="AD863" s="3">
        <f>Зведена!CB863</f>
        <v>4220</v>
      </c>
      <c r="AE863" s="3">
        <f>Зведена!CE863</f>
        <v>28020</v>
      </c>
      <c r="AF863" s="3">
        <f>Зведена!CH863</f>
        <v>250</v>
      </c>
      <c r="AG863" s="3">
        <f>Зведена!CK863</f>
        <v>105870</v>
      </c>
      <c r="AH863" s="3">
        <f>Зведена!CN863</f>
        <v>5640</v>
      </c>
      <c r="AI863" s="3">
        <f>Зведена!CQ863</f>
        <v>69460</v>
      </c>
      <c r="AJ863" s="3">
        <f>Зведена!CT863</f>
        <v>1640</v>
      </c>
      <c r="AK863" s="3">
        <f>Зведена!CW863</f>
        <v>1270</v>
      </c>
      <c r="AL863" s="3">
        <f>Зведена!CZ863</f>
        <v>150</v>
      </c>
      <c r="AM863" s="3">
        <f>Зведена!DC863</f>
        <v>0</v>
      </c>
      <c r="AN863" s="3">
        <f>Зведена!DF863</f>
        <v>70560</v>
      </c>
      <c r="AO863" s="3">
        <f>Зведена!DI863</f>
        <v>1520</v>
      </c>
      <c r="AP863" s="3">
        <f>Зведена!DL863</f>
        <v>150</v>
      </c>
      <c r="AQ863" s="3">
        <f>Зведена!DO863</f>
        <v>410</v>
      </c>
      <c r="AR863" s="3">
        <f>Зведена!DR863</f>
        <v>0</v>
      </c>
      <c r="AS863" s="3">
        <f>Зведена!DU863</f>
        <v>1260</v>
      </c>
      <c r="AT863" s="3">
        <f>Зведена!DX863</f>
        <v>100</v>
      </c>
      <c r="AU863" s="3">
        <f>Зведена!EA863</f>
        <v>250</v>
      </c>
      <c r="AV863" s="3">
        <f>Зведена!ED863</f>
        <v>1960</v>
      </c>
      <c r="AW863" s="3">
        <f>Зведена!EG863</f>
        <v>100</v>
      </c>
      <c r="AX863" s="3">
        <f>Зведена!EJ863</f>
        <v>2980</v>
      </c>
      <c r="AY863" s="3">
        <f>Зведена!EM863</f>
        <v>1300</v>
      </c>
      <c r="AZ863" s="3">
        <f>Зведена!EP863</f>
        <v>0</v>
      </c>
      <c r="BA863" s="3">
        <f>Зведена!ES863</f>
        <v>680</v>
      </c>
      <c r="BB863" s="3">
        <f>Зведена!EV863</f>
        <v>0</v>
      </c>
      <c r="BC863" s="3">
        <f>Зведена!EY863</f>
        <v>1840</v>
      </c>
      <c r="BD863" s="3">
        <f>Зведена!FB863</f>
        <v>0</v>
      </c>
      <c r="BE863" s="3">
        <f>Зведена!FE863</f>
        <v>4350</v>
      </c>
      <c r="BF863" s="3">
        <f>Зведена!FH863</f>
        <v>4590</v>
      </c>
      <c r="BG863" s="3">
        <f>Зведена!FK863</f>
        <v>1010</v>
      </c>
      <c r="BH863" s="1">
        <f>VLOOKUP($C863,Зведена!$FM$4:$FP$1170,3,0)</f>
        <v>1450</v>
      </c>
      <c r="BI863" s="1">
        <f>VLOOKUP($C863,Зведена!$FQ$4:$FT$1170,3,0)</f>
        <v>0</v>
      </c>
      <c r="BJ863" s="1">
        <f>VLOOKUP($C863,Зведена!$FU$4:$FX$1170,3,0)</f>
        <v>2050</v>
      </c>
      <c r="BK863" s="1">
        <f>VLOOKUP($C863,Зведена!$FY$4:$GB$1170,3,0)</f>
        <v>100</v>
      </c>
      <c r="BL863" s="1">
        <f>VLOOKUP($C863,Зведена!$GC$4:$GF$1180,3,0)</f>
        <v>3860</v>
      </c>
      <c r="BM863" s="1">
        <f>VLOOKUP($C863,Зведена!$GG$4:$GJ$1180,3,0)</f>
        <v>200</v>
      </c>
    </row>
    <row r="864" spans="1:65" x14ac:dyDescent="0.35">
      <c r="A864" s="2" t="s">
        <v>863</v>
      </c>
      <c r="B864" s="84" t="str">
        <f t="shared" si="26"/>
        <v>76</v>
      </c>
      <c r="C864" t="str">
        <f t="shared" si="27"/>
        <v>7614</v>
      </c>
      <c r="D864" s="3">
        <f>Зведена!B864</f>
        <v>31360</v>
      </c>
      <c r="E864" s="3">
        <f>Зведена!E864</f>
        <v>18820</v>
      </c>
      <c r="F864" s="3">
        <f>Зведена!H864</f>
        <v>65700</v>
      </c>
      <c r="G864" s="3">
        <f>Зведена!K864</f>
        <v>2020</v>
      </c>
      <c r="H864" s="3">
        <f>Зведена!N864</f>
        <v>78010</v>
      </c>
      <c r="I864" s="3">
        <f>Зведена!Q864</f>
        <v>33700</v>
      </c>
      <c r="J864" s="3">
        <f>Зведена!T864</f>
        <v>8740</v>
      </c>
      <c r="K864" s="3">
        <f>Зведена!W864</f>
        <v>46520</v>
      </c>
      <c r="L864" s="3">
        <f>Зведена!Z864</f>
        <v>37840</v>
      </c>
      <c r="M864" s="3">
        <f>Зведена!AC864</f>
        <v>62830</v>
      </c>
      <c r="N864" s="3">
        <f>Зведена!AF864</f>
        <v>27070</v>
      </c>
      <c r="O864" s="3">
        <f>Зведена!AI864</f>
        <v>60394.04</v>
      </c>
      <c r="P864" s="3">
        <f>Зведена!AL864</f>
        <v>67360</v>
      </c>
      <c r="Q864" s="3">
        <f>Зведена!AO864</f>
        <v>62710</v>
      </c>
      <c r="R864" s="3">
        <f>Зведена!AR864</f>
        <v>13278.18</v>
      </c>
      <c r="S864" s="3">
        <f>Зведена!AU864</f>
        <v>15520.27</v>
      </c>
      <c r="T864" s="3">
        <f>Зведена!AX864</f>
        <v>41010</v>
      </c>
      <c r="U864" s="3">
        <f>Зведена!BA864</f>
        <v>26990</v>
      </c>
      <c r="V864" s="3">
        <f>Зведена!BD864</f>
        <v>103150</v>
      </c>
      <c r="W864" s="3">
        <f>Зведена!BG864</f>
        <v>18530</v>
      </c>
      <c r="X864" s="3">
        <f>Зведена!BJ864</f>
        <v>14409.57</v>
      </c>
      <c r="Y864" s="3">
        <f>Зведена!BM864</f>
        <v>15230.27</v>
      </c>
      <c r="Z864" s="3">
        <f>Зведена!BP864</f>
        <v>47070</v>
      </c>
      <c r="AA864" s="3">
        <f>Зведена!BS864</f>
        <v>28220</v>
      </c>
      <c r="AB864" s="3">
        <f>Зведена!BV864</f>
        <v>60920</v>
      </c>
      <c r="AC864" s="3">
        <f>Зведена!BY864</f>
        <v>14160</v>
      </c>
      <c r="AD864" s="3">
        <f>Зведена!CB864</f>
        <v>34540</v>
      </c>
      <c r="AE864" s="3">
        <f>Зведена!CE864</f>
        <v>226020</v>
      </c>
      <c r="AF864" s="3">
        <f>Зведена!CH864</f>
        <v>5900</v>
      </c>
      <c r="AG864" s="3">
        <f>Зведена!CK864</f>
        <v>82940</v>
      </c>
      <c r="AH864" s="3">
        <f>Зведена!CN864</f>
        <v>12770</v>
      </c>
      <c r="AI864" s="3">
        <f>Зведена!CQ864</f>
        <v>15710</v>
      </c>
      <c r="AJ864" s="3">
        <f>Зведена!CT864</f>
        <v>58770</v>
      </c>
      <c r="AK864" s="3">
        <f>Зведена!CW864</f>
        <v>11270</v>
      </c>
      <c r="AL864" s="3">
        <f>Зведена!CZ864</f>
        <v>18530</v>
      </c>
      <c r="AM864" s="3">
        <f>Зведена!DC864</f>
        <v>9180</v>
      </c>
      <c r="AN864" s="3">
        <f>Зведена!DF864</f>
        <v>5490</v>
      </c>
      <c r="AO864" s="3">
        <f>Зведена!DI864</f>
        <v>187460</v>
      </c>
      <c r="AP864" s="3">
        <f>Зведена!DL864</f>
        <v>19660</v>
      </c>
      <c r="AQ864" s="3">
        <f>Зведена!DO864</f>
        <v>8100</v>
      </c>
      <c r="AR864" s="3">
        <f>Зведена!DR864</f>
        <v>20770</v>
      </c>
      <c r="AS864" s="3">
        <f>Зведена!DU864</f>
        <v>3930</v>
      </c>
      <c r="AT864" s="3">
        <f>Зведена!DX864</f>
        <v>15930</v>
      </c>
      <c r="AU864" s="3">
        <f>Зведена!EA864</f>
        <v>21670</v>
      </c>
      <c r="AV864" s="3">
        <f>Зведена!ED864</f>
        <v>18690</v>
      </c>
      <c r="AW864" s="3">
        <f>Зведена!EG864</f>
        <v>18560</v>
      </c>
      <c r="AX864" s="3">
        <f>Зведена!EJ864</f>
        <v>13870</v>
      </c>
      <c r="AY864" s="3">
        <f>Зведена!EM864</f>
        <v>10830</v>
      </c>
      <c r="AZ864" s="3">
        <f>Зведена!EP864</f>
        <v>2160</v>
      </c>
      <c r="BA864" s="3">
        <f>Зведена!ES864</f>
        <v>31540</v>
      </c>
      <c r="BB864" s="3">
        <f>Зведена!EV864</f>
        <v>6160</v>
      </c>
      <c r="BC864" s="3">
        <f>Зведена!EY864</f>
        <v>90380</v>
      </c>
      <c r="BD864" s="3">
        <f>Зведена!FB864</f>
        <v>62640</v>
      </c>
      <c r="BE864" s="3">
        <f>Зведена!FE864</f>
        <v>282760</v>
      </c>
      <c r="BF864" s="3">
        <f>Зведена!FH864</f>
        <v>82040</v>
      </c>
      <c r="BG864" s="3">
        <f>Зведена!FK864</f>
        <v>44920</v>
      </c>
      <c r="BH864" s="1">
        <f>VLOOKUP($C864,Зведена!$FM$4:$FP$1170,3,0)</f>
        <v>58150</v>
      </c>
      <c r="BI864" s="1">
        <f>VLOOKUP($C864,Зведена!$FQ$4:$FT$1170,3,0)</f>
        <v>30590</v>
      </c>
      <c r="BJ864" s="1">
        <f>VLOOKUP($C864,Зведена!$FU$4:$FX$1170,3,0)</f>
        <v>71050</v>
      </c>
      <c r="BK864" s="1">
        <f>VLOOKUP($C864,Зведена!$FY$4:$GB$1170,3,0)</f>
        <v>10950</v>
      </c>
      <c r="BL864" s="1">
        <f>VLOOKUP($C864,Зведена!$GC$4:$GF$1180,3,0)</f>
        <v>5140</v>
      </c>
      <c r="BM864" s="1">
        <f>VLOOKUP($C864,Зведена!$GG$4:$GJ$1180,3,0)</f>
        <v>42830</v>
      </c>
    </row>
    <row r="865" spans="1:65" x14ac:dyDescent="0.35">
      <c r="A865" s="2" t="s">
        <v>864</v>
      </c>
      <c r="B865" s="84" t="str">
        <f t="shared" si="26"/>
        <v>76</v>
      </c>
      <c r="C865" t="str">
        <f t="shared" si="27"/>
        <v>7615</v>
      </c>
      <c r="D865" s="3">
        <f>Зведена!B865</f>
        <v>617808.6</v>
      </c>
      <c r="E865" s="3">
        <f>Зведена!E865</f>
        <v>926371.20000000007</v>
      </c>
      <c r="F865" s="3">
        <f>Зведена!H865</f>
        <v>765176.20000000007</v>
      </c>
      <c r="G865" s="3">
        <f>Зведена!K865</f>
        <v>608350</v>
      </c>
      <c r="H865" s="3">
        <f>Зведена!N865</f>
        <v>373070</v>
      </c>
      <c r="I865" s="3">
        <f>Зведена!Q865</f>
        <v>865265.5</v>
      </c>
      <c r="J865" s="3">
        <f>Зведена!T865</f>
        <v>1259538.3999999999</v>
      </c>
      <c r="K865" s="3">
        <f>Зведена!W865</f>
        <v>1055955.7</v>
      </c>
      <c r="L865" s="3">
        <f>Зведена!Z865</f>
        <v>1099350.8700000001</v>
      </c>
      <c r="M865" s="3">
        <f>Зведена!AC865</f>
        <v>1683441.63</v>
      </c>
      <c r="N865" s="3">
        <f>Зведена!AF865</f>
        <v>865117.6</v>
      </c>
      <c r="O865" s="3">
        <f>Зведена!AI865</f>
        <v>1203308.27</v>
      </c>
      <c r="P865" s="3">
        <f>Зведена!AL865</f>
        <v>862409.81</v>
      </c>
      <c r="Q865" s="3">
        <f>Зведена!AO865</f>
        <v>1361182.56</v>
      </c>
      <c r="R865" s="3">
        <f>Зведена!AR865</f>
        <v>1223571.83</v>
      </c>
      <c r="S865" s="3">
        <f>Зведена!AU865</f>
        <v>560968.66</v>
      </c>
      <c r="T865" s="3">
        <f>Зведена!AX865</f>
        <v>418937</v>
      </c>
      <c r="U865" s="3">
        <f>Зведена!BA865</f>
        <v>1286144.22</v>
      </c>
      <c r="V865" s="3">
        <f>Зведена!BD865</f>
        <v>391973.81</v>
      </c>
      <c r="W865" s="3">
        <f>Зведена!BG865</f>
        <v>1035458.77</v>
      </c>
      <c r="X865" s="3">
        <f>Зведена!BJ865</f>
        <v>695800</v>
      </c>
      <c r="Y865" s="3">
        <f>Зведена!BM865</f>
        <v>931440</v>
      </c>
      <c r="Z865" s="3">
        <f>Зведена!BP865</f>
        <v>788200.21</v>
      </c>
      <c r="AA865" s="3">
        <f>Зведена!BS865</f>
        <v>462940.55</v>
      </c>
      <c r="AB865" s="3">
        <f>Зведена!BV865</f>
        <v>681759.5</v>
      </c>
      <c r="AC865" s="3">
        <f>Зведена!BY865</f>
        <v>931784</v>
      </c>
      <c r="AD865" s="3">
        <f>Зведена!CB865</f>
        <v>636480</v>
      </c>
      <c r="AE865" s="3">
        <f>Зведена!CE865</f>
        <v>560730</v>
      </c>
      <c r="AF865" s="3">
        <f>Зведена!CH865</f>
        <v>519220</v>
      </c>
      <c r="AG865" s="3">
        <f>Зведена!CK865</f>
        <v>400153.5</v>
      </c>
      <c r="AH865" s="3">
        <f>Зведена!CN865</f>
        <v>652870</v>
      </c>
      <c r="AI865" s="3">
        <f>Зведена!CQ865</f>
        <v>1326720.3</v>
      </c>
      <c r="AJ865" s="3">
        <f>Зведена!CT865</f>
        <v>776198.12</v>
      </c>
      <c r="AK865" s="3">
        <f>Зведена!CW865</f>
        <v>806714.65</v>
      </c>
      <c r="AL865" s="3">
        <f>Зведена!CZ865</f>
        <v>661986</v>
      </c>
      <c r="AM865" s="3">
        <f>Зведена!DC865</f>
        <v>771090</v>
      </c>
      <c r="AN865" s="3">
        <f>Зведена!DF865</f>
        <v>831823.72</v>
      </c>
      <c r="AO865" s="3">
        <f>Зведена!DI865</f>
        <v>1284350</v>
      </c>
      <c r="AP865" s="3">
        <f>Зведена!DL865</f>
        <v>586859.6</v>
      </c>
      <c r="AQ865" s="3">
        <f>Зведена!DO865</f>
        <v>252077</v>
      </c>
      <c r="AR865" s="3">
        <f>Зведена!DR865</f>
        <v>228120.5</v>
      </c>
      <c r="AS865" s="3">
        <f>Зведена!DU865</f>
        <v>834970</v>
      </c>
      <c r="AT865" s="3">
        <f>Зведена!DX865</f>
        <v>861620</v>
      </c>
      <c r="AU865" s="3">
        <f>Зведена!EA865</f>
        <v>965480.5</v>
      </c>
      <c r="AV865" s="3">
        <f>Зведена!ED865</f>
        <v>1011105.56</v>
      </c>
      <c r="AW865" s="3">
        <f>Зведена!EG865</f>
        <v>616724</v>
      </c>
      <c r="AX865" s="3">
        <f>Зведена!EJ865</f>
        <v>978333</v>
      </c>
      <c r="AY865" s="3">
        <f>Зведена!EM865</f>
        <v>385440</v>
      </c>
      <c r="AZ865" s="3">
        <f>Зведена!EP865</f>
        <v>950134.6</v>
      </c>
      <c r="BA865" s="3">
        <f>Зведена!ES865</f>
        <v>1392140</v>
      </c>
      <c r="BB865" s="3">
        <f>Зведена!EV865</f>
        <v>1281121.8999999999</v>
      </c>
      <c r="BC865" s="3">
        <f>Зведена!EY865</f>
        <v>798342.12</v>
      </c>
      <c r="BD865" s="3">
        <f>Зведена!FB865</f>
        <v>867445.32000000018</v>
      </c>
      <c r="BE865" s="3">
        <f>Зведена!FE865</f>
        <v>1382509.59</v>
      </c>
      <c r="BF865" s="3">
        <f>Зведена!FH865</f>
        <v>856177.54</v>
      </c>
      <c r="BG865" s="3">
        <f>Зведена!FK865</f>
        <v>982753</v>
      </c>
      <c r="BH865" s="1">
        <f>VLOOKUP($C865,Зведена!$FM$4:$FP$1170,3,0)</f>
        <v>1442459.17</v>
      </c>
      <c r="BI865" s="1">
        <f>VLOOKUP($C865,Зведена!$FQ$4:$FT$1170,3,0)</f>
        <v>1074239.48</v>
      </c>
      <c r="BJ865" s="1">
        <f>VLOOKUP($C865,Зведена!$FU$4:$FX$1170,3,0)</f>
        <v>850520.07000000018</v>
      </c>
      <c r="BK865" s="1">
        <f>VLOOKUP($C865,Зведена!$FY$4:$GB$1170,3,0)</f>
        <v>629110</v>
      </c>
      <c r="BL865" s="1">
        <f>VLOOKUP($C865,Зведена!$GC$4:$GF$1180,3,0)</f>
        <v>739262</v>
      </c>
      <c r="BM865" s="1">
        <f>VLOOKUP($C865,Зведена!$GG$4:$GJ$1180,3,0)</f>
        <v>585700</v>
      </c>
    </row>
    <row r="866" spans="1:65" x14ac:dyDescent="0.35">
      <c r="A866" s="2" t="s">
        <v>865</v>
      </c>
      <c r="B866" s="84" t="str">
        <f t="shared" si="26"/>
        <v>76</v>
      </c>
      <c r="C866" t="str">
        <f t="shared" si="27"/>
        <v>7616</v>
      </c>
      <c r="D866" s="3">
        <f>Зведена!B866</f>
        <v>123716.63</v>
      </c>
      <c r="E866" s="3">
        <f>Зведена!E866</f>
        <v>478177.46</v>
      </c>
      <c r="F866" s="3">
        <f>Зведена!H866</f>
        <v>412129.01</v>
      </c>
      <c r="G866" s="3">
        <f>Зведена!K866</f>
        <v>341134.17</v>
      </c>
      <c r="H866" s="3">
        <f>Зведена!N866</f>
        <v>281454.34000000003</v>
      </c>
      <c r="I866" s="3">
        <f>Зведена!Q866</f>
        <v>531203.17000000004</v>
      </c>
      <c r="J866" s="3">
        <f>Зведена!T866</f>
        <v>297442.89</v>
      </c>
      <c r="K866" s="3">
        <f>Зведена!W866</f>
        <v>361746.86</v>
      </c>
      <c r="L866" s="3">
        <f>Зведена!Z866</f>
        <v>266930.90999999997</v>
      </c>
      <c r="M866" s="3">
        <f>Зведена!AC866</f>
        <v>225538.31</v>
      </c>
      <c r="N866" s="3">
        <f>Зведена!AF866</f>
        <v>249712.65</v>
      </c>
      <c r="O866" s="3">
        <f>Зведена!AI866</f>
        <v>151250.65</v>
      </c>
      <c r="P866" s="3">
        <f>Зведена!AL866</f>
        <v>131973.79999999999</v>
      </c>
      <c r="Q866" s="3">
        <f>Зведена!AO866</f>
        <v>314608.26</v>
      </c>
      <c r="R866" s="3">
        <f>Зведена!AR866</f>
        <v>392748.88</v>
      </c>
      <c r="S866" s="3">
        <f>Зведена!AU866</f>
        <v>402674.39</v>
      </c>
      <c r="T866" s="3">
        <f>Зведена!AX866</f>
        <v>526589.98</v>
      </c>
      <c r="U866" s="3">
        <f>Зведена!BA866</f>
        <v>403254.69</v>
      </c>
      <c r="V866" s="3">
        <f>Зведена!BD866</f>
        <v>202207.44</v>
      </c>
      <c r="W866" s="3">
        <f>Зведена!BG866</f>
        <v>287226.06</v>
      </c>
      <c r="X866" s="3">
        <f>Зведена!BJ866</f>
        <v>196249.44</v>
      </c>
      <c r="Y866" s="3">
        <f>Зведена!BM866</f>
        <v>228017.44</v>
      </c>
      <c r="Z866" s="3">
        <f>Зведена!BP866</f>
        <v>296997.89</v>
      </c>
      <c r="AA866" s="3">
        <f>Зведена!BS866</f>
        <v>264545.52</v>
      </c>
      <c r="AB866" s="3">
        <f>Зведена!BV866</f>
        <v>235166.15</v>
      </c>
      <c r="AC866" s="3">
        <f>Зведена!BY866</f>
        <v>298264.03000000003</v>
      </c>
      <c r="AD866" s="3">
        <f>Зведена!CB866</f>
        <v>433684.9</v>
      </c>
      <c r="AE866" s="3">
        <f>Зведена!CE866</f>
        <v>256218.75</v>
      </c>
      <c r="AF866" s="3">
        <f>Зведена!CH866</f>
        <v>594478.67000000004</v>
      </c>
      <c r="AG866" s="3">
        <f>Зведена!CK866</f>
        <v>568124.59</v>
      </c>
      <c r="AH866" s="3">
        <f>Зведена!CN866</f>
        <v>337300.17</v>
      </c>
      <c r="AI866" s="3">
        <f>Зведена!CQ866</f>
        <v>208840.09</v>
      </c>
      <c r="AJ866" s="3">
        <f>Зведена!CT866</f>
        <v>182899.89</v>
      </c>
      <c r="AK866" s="3">
        <f>Зведена!CW866</f>
        <v>364615.69</v>
      </c>
      <c r="AL866" s="3">
        <f>Зведена!CZ866</f>
        <v>519938.84</v>
      </c>
      <c r="AM866" s="3">
        <f>Зведена!DC866</f>
        <v>259455.89</v>
      </c>
      <c r="AN866" s="3">
        <f>Зведена!DF866</f>
        <v>207869.6</v>
      </c>
      <c r="AO866" s="3">
        <f>Зведена!DI866</f>
        <v>262016.23</v>
      </c>
      <c r="AP866" s="3">
        <f>Зведена!DL866</f>
        <v>239131.59</v>
      </c>
      <c r="AQ866" s="3">
        <f>Зведена!DO866</f>
        <v>193052.15</v>
      </c>
      <c r="AR866" s="3">
        <f>Зведена!DR866</f>
        <v>199652.94</v>
      </c>
      <c r="AS866" s="3">
        <f>Зведена!DU866</f>
        <v>308328.44</v>
      </c>
      <c r="AT866" s="3">
        <f>Зведена!DX866</f>
        <v>329644.07</v>
      </c>
      <c r="AU866" s="3">
        <f>Зведена!EA866</f>
        <v>358416.82</v>
      </c>
      <c r="AV866" s="3">
        <f>Зведена!ED866</f>
        <v>328632.41000000009</v>
      </c>
      <c r="AW866" s="3">
        <f>Зведена!EG866</f>
        <v>377803.3</v>
      </c>
      <c r="AX866" s="3">
        <f>Зведена!EJ866</f>
        <v>304734.59999999998</v>
      </c>
      <c r="AY866" s="3">
        <f>Зведена!EM866</f>
        <v>330656.41000000009</v>
      </c>
      <c r="AZ866" s="3">
        <f>Зведена!EP866</f>
        <v>255027.32</v>
      </c>
      <c r="BA866" s="3">
        <f>Зведена!ES866</f>
        <v>313428.84999999998</v>
      </c>
      <c r="BB866" s="3">
        <f>Зведена!EV866</f>
        <v>454351.77</v>
      </c>
      <c r="BC866" s="3">
        <f>Зведена!EY866</f>
        <v>461893.06</v>
      </c>
      <c r="BD866" s="3">
        <f>Зведена!FB866</f>
        <v>303877.59999999998</v>
      </c>
      <c r="BE866" s="3">
        <f>Зведена!FE866</f>
        <v>409226.83</v>
      </c>
      <c r="BF866" s="3">
        <f>Зведена!FH866</f>
        <v>534782.12</v>
      </c>
      <c r="BG866" s="3">
        <f>Зведена!FK866</f>
        <v>458132.66000000009</v>
      </c>
      <c r="BH866" s="1">
        <f>VLOOKUP($C866,Зведена!$FM$4:$FP$1170,3,0)</f>
        <v>349848.72</v>
      </c>
      <c r="BI866" s="1">
        <f>VLOOKUP($C866,Зведена!$FQ$4:$FT$1170,3,0)</f>
        <v>307999.74</v>
      </c>
      <c r="BJ866" s="1">
        <f>VLOOKUP($C866,Зведена!$FU$4:$FX$1170,3,0)</f>
        <v>355173.8</v>
      </c>
      <c r="BK866" s="1">
        <f>VLOOKUP($C866,Зведена!$FY$4:$GB$1170,3,0)</f>
        <v>343879.7</v>
      </c>
      <c r="BL866" s="1">
        <f>VLOOKUP($C866,Зведена!$GC$4:$GF$1180,3,0)</f>
        <v>439373.53</v>
      </c>
      <c r="BM866" s="1">
        <f>VLOOKUP($C866,Зведена!$GG$4:$GJ$1180,3,0)</f>
        <v>641847.75</v>
      </c>
    </row>
    <row r="867" spans="1:65" x14ac:dyDescent="0.35">
      <c r="A867" s="2" t="s">
        <v>866</v>
      </c>
      <c r="B867" s="84" t="str">
        <f t="shared" si="26"/>
        <v>78</v>
      </c>
      <c r="C867" t="str">
        <f t="shared" si="27"/>
        <v>7801</v>
      </c>
      <c r="D867" s="3">
        <f>Зведена!B867</f>
        <v>3063980</v>
      </c>
      <c r="E867" s="3">
        <f>Зведена!E867</f>
        <v>4275610</v>
      </c>
      <c r="F867" s="3">
        <f>Зведена!H867</f>
        <v>3900490</v>
      </c>
      <c r="G867" s="3">
        <f>Зведена!K867</f>
        <v>4007000</v>
      </c>
      <c r="H867" s="3">
        <f>Зведена!N867</f>
        <v>4181420</v>
      </c>
      <c r="I867" s="3">
        <f>Зведена!Q867</f>
        <v>4415610</v>
      </c>
      <c r="J867" s="3">
        <f>Зведена!T867</f>
        <v>3702300</v>
      </c>
      <c r="K867" s="3">
        <f>Зведена!W867</f>
        <v>2404670</v>
      </c>
      <c r="L867" s="3">
        <f>Зведена!Z867</f>
        <v>3793230</v>
      </c>
      <c r="M867" s="3">
        <f>Зведена!AC867</f>
        <v>3742970</v>
      </c>
      <c r="N867" s="3">
        <f>Зведена!AF867</f>
        <v>3774320</v>
      </c>
      <c r="O867" s="3">
        <f>Зведена!AI867</f>
        <v>3434980</v>
      </c>
      <c r="P867" s="3">
        <f>Зведена!AL867</f>
        <v>3715300</v>
      </c>
      <c r="Q867" s="3">
        <f>Зведена!AO867</f>
        <v>3562300</v>
      </c>
      <c r="R867" s="3">
        <f>Зведена!AR867</f>
        <v>3228830</v>
      </c>
      <c r="S867" s="3">
        <f>Зведена!AU867</f>
        <v>2150680</v>
      </c>
      <c r="T867" s="3">
        <f>Зведена!AX867</f>
        <v>3415630</v>
      </c>
      <c r="U867" s="3">
        <f>Зведена!BA867</f>
        <v>3320430</v>
      </c>
      <c r="V867" s="3">
        <f>Зведена!BD867</f>
        <v>3225030</v>
      </c>
      <c r="W867" s="3">
        <f>Зведена!BG867</f>
        <v>2417060</v>
      </c>
      <c r="X867" s="3">
        <f>Зведена!BJ867</f>
        <v>1746950</v>
      </c>
      <c r="Y867" s="3">
        <f>Зведена!BM867</f>
        <v>2822400</v>
      </c>
      <c r="Z867" s="3">
        <f>Зведена!BP867</f>
        <v>2317840</v>
      </c>
      <c r="AA867" s="3">
        <f>Зведена!BS867</f>
        <v>1773150</v>
      </c>
      <c r="AB867" s="3">
        <f>Зведена!BV867</f>
        <v>1394570</v>
      </c>
      <c r="AC867" s="3">
        <f>Зведена!BY867</f>
        <v>1587080</v>
      </c>
      <c r="AD867" s="3">
        <f>Зведена!CB867</f>
        <v>2389320</v>
      </c>
      <c r="AE867" s="3">
        <f>Зведена!CE867</f>
        <v>2550440</v>
      </c>
      <c r="AF867" s="3">
        <f>Зведена!CH867</f>
        <v>3110480</v>
      </c>
      <c r="AG867" s="3">
        <f>Зведена!CK867</f>
        <v>1531910</v>
      </c>
      <c r="AH867" s="3">
        <f>Зведена!CN867</f>
        <v>2432240</v>
      </c>
      <c r="AI867" s="3">
        <f>Зведена!CQ867</f>
        <v>1928680</v>
      </c>
      <c r="AJ867" s="3">
        <f>Зведена!CT867</f>
        <v>2321950</v>
      </c>
      <c r="AK867" s="3">
        <f>Зведена!CW867</f>
        <v>3226590</v>
      </c>
      <c r="AL867" s="3">
        <f>Зведена!CZ867</f>
        <v>2695540</v>
      </c>
      <c r="AM867" s="3">
        <f>Зведена!DC867</f>
        <v>1979870</v>
      </c>
      <c r="AN867" s="3">
        <f>Зведена!DF867</f>
        <v>2506830</v>
      </c>
      <c r="AO867" s="3">
        <f>Зведена!DI867</f>
        <v>2671420</v>
      </c>
      <c r="AP867" s="3">
        <f>Зведена!DL867</f>
        <v>1741660</v>
      </c>
      <c r="AQ867" s="3">
        <f>Зведена!DO867</f>
        <v>799860</v>
      </c>
      <c r="AR867" s="3">
        <f>Зведена!DR867</f>
        <v>1171100</v>
      </c>
      <c r="AS867" s="3">
        <f>Зведена!DU867</f>
        <v>1844840</v>
      </c>
      <c r="AT867" s="3">
        <f>Зведена!DX867</f>
        <v>2224190</v>
      </c>
      <c r="AU867" s="3">
        <f>Зведена!EA867</f>
        <v>2252210</v>
      </c>
      <c r="AV867" s="3">
        <f>Зведена!ED867</f>
        <v>2780580</v>
      </c>
      <c r="AW867" s="3">
        <f>Зведена!EG867</f>
        <v>2096730</v>
      </c>
      <c r="AX867" s="3">
        <f>Зведена!EJ867</f>
        <v>2115270</v>
      </c>
      <c r="AY867" s="3">
        <f>Зведена!EM867</f>
        <v>2792170</v>
      </c>
      <c r="AZ867" s="3">
        <f>Зведена!EP867</f>
        <v>3032540</v>
      </c>
      <c r="BA867" s="3">
        <f>Зведена!ES867</f>
        <v>2912760</v>
      </c>
      <c r="BB867" s="3">
        <f>Зведена!EV867</f>
        <v>3683210</v>
      </c>
      <c r="BC867" s="3">
        <f>Зведена!EY867</f>
        <v>2718390</v>
      </c>
      <c r="BD867" s="3">
        <f>Зведена!FB867</f>
        <v>1679430</v>
      </c>
      <c r="BE867" s="3">
        <f>Зведена!FE867</f>
        <v>3332140</v>
      </c>
      <c r="BF867" s="3">
        <f>Зведена!FH867</f>
        <v>3230280</v>
      </c>
      <c r="BG867" s="3">
        <f>Зведена!FK867</f>
        <v>3744770</v>
      </c>
      <c r="BH867" s="1">
        <f>VLOOKUP($C867,Зведена!$FM$4:$FP$1170,3,0)</f>
        <v>4186680</v>
      </c>
      <c r="BI867" s="1">
        <f>VLOOKUP($C867,Зведена!$FQ$4:$FT$1170,3,0)</f>
        <v>3430340</v>
      </c>
      <c r="BJ867" s="1">
        <f>VLOOKUP($C867,Зведена!$FU$4:$FX$1170,3,0)</f>
        <v>3487420</v>
      </c>
      <c r="BK867" s="1">
        <f>VLOOKUP($C867,Зведена!$FY$4:$GB$1170,3,0)</f>
        <v>2721500</v>
      </c>
      <c r="BL867" s="1">
        <f>VLOOKUP($C867,Зведена!$GC$4:$GF$1180,3,0)</f>
        <v>2891800</v>
      </c>
      <c r="BM867" s="1">
        <f>VLOOKUP($C867,Зведена!$GG$4:$GJ$1180,3,0)</f>
        <v>3190790</v>
      </c>
    </row>
    <row r="868" spans="1:65" x14ac:dyDescent="0.35">
      <c r="A868" s="2" t="s">
        <v>867</v>
      </c>
      <c r="B868" s="84" t="str">
        <f t="shared" si="26"/>
        <v>78</v>
      </c>
      <c r="C868" t="str">
        <f t="shared" si="27"/>
        <v>7804</v>
      </c>
      <c r="D868" s="3">
        <f>Зведена!B868</f>
        <v>0</v>
      </c>
      <c r="E868" s="3">
        <f>Зведена!E868</f>
        <v>0</v>
      </c>
      <c r="F868" s="3">
        <f>Зведена!H868</f>
        <v>0</v>
      </c>
      <c r="G868" s="3">
        <f>Зведена!K868</f>
        <v>0</v>
      </c>
      <c r="H868" s="3">
        <f>Зведена!N868</f>
        <v>0</v>
      </c>
      <c r="I868" s="3">
        <f>Зведена!Q868</f>
        <v>0</v>
      </c>
      <c r="J868" s="3">
        <f>Зведена!T868</f>
        <v>0</v>
      </c>
      <c r="K868" s="3">
        <f>Зведена!W868</f>
        <v>0</v>
      </c>
      <c r="L868" s="3">
        <f>Зведена!Z868</f>
        <v>0</v>
      </c>
      <c r="M868" s="3">
        <f>Зведена!AC868</f>
        <v>0</v>
      </c>
      <c r="N868" s="3">
        <f>Зведена!AF868</f>
        <v>0</v>
      </c>
      <c r="O868" s="3">
        <f>Зведена!AI868</f>
        <v>0</v>
      </c>
      <c r="P868" s="3">
        <f>Зведена!AL868</f>
        <v>0</v>
      </c>
      <c r="Q868" s="3">
        <f>Зведена!AO868</f>
        <v>0</v>
      </c>
      <c r="R868" s="3">
        <f>Зведена!AR868</f>
        <v>0</v>
      </c>
      <c r="S868" s="3">
        <f>Зведена!AU868</f>
        <v>4090</v>
      </c>
      <c r="T868" s="3">
        <f>Зведена!AX868</f>
        <v>0</v>
      </c>
      <c r="U868" s="3">
        <f>Зведена!BA868</f>
        <v>0</v>
      </c>
      <c r="V868" s="3">
        <f>Зведена!BD868</f>
        <v>0</v>
      </c>
      <c r="W868" s="3">
        <f>Зведена!BG868</f>
        <v>0</v>
      </c>
      <c r="X868" s="3">
        <f>Зведена!BJ868</f>
        <v>0</v>
      </c>
      <c r="Y868" s="3">
        <f>Зведена!BM868</f>
        <v>860</v>
      </c>
      <c r="Z868" s="3">
        <f>Зведена!BP868</f>
        <v>0</v>
      </c>
      <c r="AA868" s="3">
        <f>Зведена!BS868</f>
        <v>0</v>
      </c>
      <c r="AB868" s="3">
        <f>Зведена!BV868</f>
        <v>0</v>
      </c>
      <c r="AC868" s="3">
        <f>Зведена!BY868</f>
        <v>0</v>
      </c>
      <c r="AD868" s="3">
        <f>Зведена!CB868</f>
        <v>780</v>
      </c>
      <c r="AE868" s="3">
        <f>Зведена!CE868</f>
        <v>2450</v>
      </c>
      <c r="AF868" s="3">
        <f>Зведена!CH868</f>
        <v>0</v>
      </c>
      <c r="AG868" s="3">
        <f>Зведена!CK868</f>
        <v>0</v>
      </c>
      <c r="AH868" s="3">
        <f>Зведена!CN868</f>
        <v>0</v>
      </c>
      <c r="AI868" s="3">
        <f>Зведена!CQ868</f>
        <v>0</v>
      </c>
      <c r="AJ868" s="3">
        <f>Зведена!CT868</f>
        <v>0</v>
      </c>
      <c r="AK868" s="3">
        <f>Зведена!CW868</f>
        <v>0</v>
      </c>
      <c r="AL868" s="3">
        <f>Зведена!CZ868</f>
        <v>2930</v>
      </c>
      <c r="AM868" s="3">
        <f>Зведена!DC868</f>
        <v>0</v>
      </c>
      <c r="AN868" s="3">
        <f>Зведена!DF868</f>
        <v>0</v>
      </c>
      <c r="AO868" s="3">
        <f>Зведена!DI868</f>
        <v>0</v>
      </c>
      <c r="AP868" s="3">
        <f>Зведена!DL868</f>
        <v>0</v>
      </c>
      <c r="AQ868" s="3">
        <f>Зведена!DO868</f>
        <v>0</v>
      </c>
      <c r="AR868" s="3">
        <f>Зведена!DR868</f>
        <v>0</v>
      </c>
      <c r="AS868" s="3">
        <f>Зведена!DU868</f>
        <v>0</v>
      </c>
      <c r="AT868" s="3">
        <f>Зведена!DX868</f>
        <v>0</v>
      </c>
      <c r="AU868" s="3">
        <f>Зведена!EA868</f>
        <v>0</v>
      </c>
      <c r="AV868" s="3">
        <f>Зведена!ED868</f>
        <v>0</v>
      </c>
      <c r="AW868" s="3">
        <f>Зведена!EG868</f>
        <v>2620</v>
      </c>
      <c r="AX868" s="3">
        <f>Зведена!EJ868</f>
        <v>0</v>
      </c>
      <c r="AY868" s="3">
        <f>Зведена!EM868</f>
        <v>0</v>
      </c>
      <c r="AZ868" s="3">
        <f>Зведена!EP868</f>
        <v>0</v>
      </c>
      <c r="BA868" s="3">
        <f>Зведена!ES868</f>
        <v>2720</v>
      </c>
      <c r="BB868" s="3">
        <f>Зведена!EV868</f>
        <v>0</v>
      </c>
      <c r="BC868" s="3">
        <f>Зведена!EY868</f>
        <v>0</v>
      </c>
      <c r="BD868" s="3">
        <f>Зведена!FB868</f>
        <v>0</v>
      </c>
      <c r="BE868" s="3">
        <f>Зведена!FE868</f>
        <v>0</v>
      </c>
      <c r="BF868" s="3">
        <f>Зведена!FH868</f>
        <v>0</v>
      </c>
      <c r="BG868" s="3">
        <f>Зведена!FK868</f>
        <v>0</v>
      </c>
      <c r="BH868" s="1">
        <f>VLOOKUP($C868,Зведена!$FM$4:$FP$1170,3,0)</f>
        <v>0</v>
      </c>
      <c r="BI868" s="1">
        <f>VLOOKUP($C868,Зведена!$FQ$4:$FT$1170,3,0)</f>
        <v>0</v>
      </c>
      <c r="BJ868" s="1">
        <f>VLOOKUP($C868,Зведена!$FU$4:$FX$1170,3,0)</f>
        <v>2560</v>
      </c>
      <c r="BK868" s="1">
        <f>VLOOKUP($C868,Зведена!$FY$4:$GB$1170,3,0)</f>
        <v>0</v>
      </c>
      <c r="BL868" s="1">
        <f>VLOOKUP($C868,Зведена!$GC$4:$GF$1180,3,0)</f>
        <v>0</v>
      </c>
      <c r="BM868" s="1">
        <f>VLOOKUP($C868,Зведена!$GG$4:$GJ$1180,3,0)</f>
        <v>0</v>
      </c>
    </row>
    <row r="869" spans="1:65" x14ac:dyDescent="0.35">
      <c r="A869" s="2" t="s">
        <v>868</v>
      </c>
      <c r="B869" s="84" t="str">
        <f t="shared" si="26"/>
        <v>78</v>
      </c>
      <c r="C869" t="str">
        <f t="shared" si="27"/>
        <v>7806</v>
      </c>
      <c r="D869" s="3">
        <f>Зведена!B869</f>
        <v>17.62</v>
      </c>
      <c r="E869" s="3">
        <f>Зведена!E869</f>
        <v>0</v>
      </c>
      <c r="F869" s="3">
        <f>Зведена!H869</f>
        <v>10</v>
      </c>
      <c r="G869" s="3">
        <f>Зведена!K869</f>
        <v>591.20000000000005</v>
      </c>
      <c r="H869" s="3">
        <f>Зведена!N869</f>
        <v>800</v>
      </c>
      <c r="I869" s="3">
        <f>Зведена!Q869</f>
        <v>333.65000000000009</v>
      </c>
      <c r="J869" s="3">
        <f>Зведена!T869</f>
        <v>0</v>
      </c>
      <c r="K869" s="3">
        <f>Зведена!W869</f>
        <v>114.13</v>
      </c>
      <c r="L869" s="3">
        <f>Зведена!Z869</f>
        <v>0.6</v>
      </c>
      <c r="M869" s="3">
        <f>Зведена!AC869</f>
        <v>870.24</v>
      </c>
      <c r="N869" s="3">
        <f>Зведена!AF869</f>
        <v>0</v>
      </c>
      <c r="O869" s="3">
        <f>Зведена!AI869</f>
        <v>50</v>
      </c>
      <c r="P869" s="3">
        <f>Зведена!AL869</f>
        <v>62.63</v>
      </c>
      <c r="Q869" s="3">
        <f>Зведена!AO869</f>
        <v>452</v>
      </c>
      <c r="R869" s="3">
        <f>Зведена!AR869</f>
        <v>16280</v>
      </c>
      <c r="S869" s="3">
        <f>Зведена!AU869</f>
        <v>90</v>
      </c>
      <c r="T869" s="3">
        <f>Зведена!AX869</f>
        <v>94.850000000000009</v>
      </c>
      <c r="U869" s="3">
        <f>Зведена!BA869</f>
        <v>21.54</v>
      </c>
      <c r="V869" s="3">
        <f>Зведена!BD869</f>
        <v>176</v>
      </c>
      <c r="W869" s="3">
        <f>Зведена!BG869</f>
        <v>350</v>
      </c>
      <c r="X869" s="3">
        <f>Зведена!BJ869</f>
        <v>18.36</v>
      </c>
      <c r="Y869" s="3">
        <f>Зведена!BM869</f>
        <v>274.12</v>
      </c>
      <c r="Z869" s="3">
        <f>Зведена!BP869</f>
        <v>1546.83</v>
      </c>
      <c r="AA869" s="3">
        <f>Зведена!BS869</f>
        <v>58.3</v>
      </c>
      <c r="AB869" s="3">
        <f>Зведена!BV869</f>
        <v>110</v>
      </c>
      <c r="AC869" s="3">
        <f>Зведена!BY869</f>
        <v>610</v>
      </c>
      <c r="AD869" s="3">
        <f>Зведена!CB869</f>
        <v>2920</v>
      </c>
      <c r="AE869" s="3">
        <f>Зведена!CE869</f>
        <v>120</v>
      </c>
      <c r="AF869" s="3">
        <f>Зведена!CH869</f>
        <v>1240</v>
      </c>
      <c r="AG869" s="3">
        <f>Зведена!CK869</f>
        <v>70</v>
      </c>
      <c r="AH869" s="3">
        <f>Зведена!CN869</f>
        <v>180</v>
      </c>
      <c r="AI869" s="3">
        <f>Зведена!CQ869</f>
        <v>320</v>
      </c>
      <c r="AJ869" s="3">
        <f>Зведена!CT869</f>
        <v>4750</v>
      </c>
      <c r="AK869" s="3">
        <f>Зведена!CW869</f>
        <v>100</v>
      </c>
      <c r="AL869" s="3">
        <f>Зведена!CZ869</f>
        <v>20</v>
      </c>
      <c r="AM869" s="3">
        <f>Зведена!DC869</f>
        <v>421.23</v>
      </c>
      <c r="AN869" s="3">
        <f>Зведена!DF869</f>
        <v>510</v>
      </c>
      <c r="AO869" s="3">
        <f>Зведена!DI869</f>
        <v>600</v>
      </c>
      <c r="AP869" s="3">
        <f>Зведена!DL869</f>
        <v>1070</v>
      </c>
      <c r="AQ869" s="3">
        <f>Зведена!DO869</f>
        <v>1860</v>
      </c>
      <c r="AR869" s="3">
        <f>Зведена!DR869</f>
        <v>10</v>
      </c>
      <c r="AS869" s="3">
        <f>Зведена!DU869</f>
        <v>3970</v>
      </c>
      <c r="AT869" s="3">
        <f>Зведена!DX869</f>
        <v>1710</v>
      </c>
      <c r="AU869" s="3">
        <f>Зведена!EA869</f>
        <v>3330</v>
      </c>
      <c r="AV869" s="3">
        <f>Зведена!ED869</f>
        <v>1490</v>
      </c>
      <c r="AW869" s="3">
        <f>Зведена!EG869</f>
        <v>930</v>
      </c>
      <c r="AX869" s="3">
        <f>Зведена!EJ869</f>
        <v>520</v>
      </c>
      <c r="AY869" s="3">
        <f>Зведена!EM869</f>
        <v>360.59</v>
      </c>
      <c r="AZ869" s="3">
        <f>Зведена!EP869</f>
        <v>30</v>
      </c>
      <c r="BA869" s="3">
        <f>Зведена!ES869</f>
        <v>1400</v>
      </c>
      <c r="BB869" s="3">
        <f>Зведена!EV869</f>
        <v>4510</v>
      </c>
      <c r="BC869" s="3">
        <f>Зведена!EY869</f>
        <v>4367.47</v>
      </c>
      <c r="BD869" s="3">
        <f>Зведена!FB869</f>
        <v>4330</v>
      </c>
      <c r="BE869" s="3">
        <f>Зведена!FE869</f>
        <v>1233.8800000000001</v>
      </c>
      <c r="BF869" s="3">
        <f>Зведена!FH869</f>
        <v>701.32</v>
      </c>
      <c r="BG869" s="3">
        <f>Зведена!FK869</f>
        <v>490</v>
      </c>
      <c r="BH869" s="1">
        <f>VLOOKUP($C869,Зведена!$FM$4:$FP$1170,3,0)</f>
        <v>41237.47</v>
      </c>
      <c r="BI869" s="1">
        <f>VLOOKUP($C869,Зведена!$FQ$4:$FT$1170,3,0)</f>
        <v>4384.32</v>
      </c>
      <c r="BJ869" s="1">
        <f>VLOOKUP($C869,Зведена!$FU$4:$FX$1170,3,0)</f>
        <v>240</v>
      </c>
      <c r="BK869" s="1">
        <f>VLOOKUP($C869,Зведена!$FY$4:$GB$1170,3,0)</f>
        <v>972.92000000000007</v>
      </c>
      <c r="BL869" s="1">
        <f>VLOOKUP($C869,Зведена!$GC$4:$GF$1180,3,0)</f>
        <v>4771.32</v>
      </c>
      <c r="BM869" s="1">
        <f>VLOOKUP($C869,Зведена!$GG$4:$GJ$1180,3,0)</f>
        <v>5969.27</v>
      </c>
    </row>
    <row r="870" spans="1:65" x14ac:dyDescent="0.35">
      <c r="A870" s="2" t="s">
        <v>869</v>
      </c>
      <c r="B870" s="84" t="str">
        <f t="shared" si="26"/>
        <v>79</v>
      </c>
      <c r="C870" t="str">
        <f t="shared" si="27"/>
        <v>7901</v>
      </c>
      <c r="D870" s="3">
        <f>Зведена!B870</f>
        <v>0</v>
      </c>
      <c r="E870" s="3">
        <f>Зведена!E870</f>
        <v>0</v>
      </c>
      <c r="F870" s="3">
        <f>Зведена!H870</f>
        <v>0</v>
      </c>
      <c r="G870" s="3">
        <f>Зведена!K870</f>
        <v>0</v>
      </c>
      <c r="H870" s="3">
        <f>Зведена!N870</f>
        <v>0</v>
      </c>
      <c r="I870" s="3">
        <f>Зведена!Q870</f>
        <v>0</v>
      </c>
      <c r="J870" s="3">
        <f>Зведена!T870</f>
        <v>0</v>
      </c>
      <c r="K870" s="3">
        <f>Зведена!W870</f>
        <v>0</v>
      </c>
      <c r="L870" s="3">
        <f>Зведена!Z870</f>
        <v>0</v>
      </c>
      <c r="M870" s="3">
        <f>Зведена!AC870</f>
        <v>0</v>
      </c>
      <c r="N870" s="3">
        <f>Зведена!AF870</f>
        <v>0</v>
      </c>
      <c r="O870" s="3">
        <f>Зведена!AI870</f>
        <v>0</v>
      </c>
      <c r="P870" s="3">
        <f>Зведена!AL870</f>
        <v>0</v>
      </c>
      <c r="Q870" s="3">
        <f>Зведена!AO870</f>
        <v>0</v>
      </c>
      <c r="R870" s="3">
        <f>Зведена!AR870</f>
        <v>9760</v>
      </c>
      <c r="S870" s="3">
        <f>Зведена!AU870</f>
        <v>0</v>
      </c>
      <c r="T870" s="3">
        <f>Зведена!AX870</f>
        <v>0</v>
      </c>
      <c r="U870" s="3">
        <f>Зведена!BA870</f>
        <v>0</v>
      </c>
      <c r="V870" s="3">
        <f>Зведена!BD870</f>
        <v>0</v>
      </c>
      <c r="W870" s="3">
        <f>Зведена!BG870</f>
        <v>0</v>
      </c>
      <c r="X870" s="3">
        <f>Зведена!BJ870</f>
        <v>0</v>
      </c>
      <c r="Y870" s="3">
        <f>Зведена!BM870</f>
        <v>0</v>
      </c>
      <c r="Z870" s="3">
        <f>Зведена!BP870</f>
        <v>0</v>
      </c>
      <c r="AA870" s="3">
        <f>Зведена!BS870</f>
        <v>0</v>
      </c>
      <c r="AB870" s="3">
        <f>Зведена!BV870</f>
        <v>1370</v>
      </c>
      <c r="AC870" s="3">
        <f>Зведена!BY870</f>
        <v>0</v>
      </c>
      <c r="AD870" s="3">
        <f>Зведена!CB870</f>
        <v>650</v>
      </c>
      <c r="AE870" s="3">
        <f>Зведена!CE870</f>
        <v>0</v>
      </c>
      <c r="AF870" s="3">
        <f>Зведена!CH870</f>
        <v>0</v>
      </c>
      <c r="AG870" s="3">
        <f>Зведена!CK870</f>
        <v>900</v>
      </c>
      <c r="AH870" s="3">
        <f>Зведена!CN870</f>
        <v>0</v>
      </c>
      <c r="AI870" s="3">
        <f>Зведена!CQ870</f>
        <v>0</v>
      </c>
      <c r="AJ870" s="3">
        <f>Зведена!CT870</f>
        <v>900</v>
      </c>
      <c r="AK870" s="3">
        <f>Зведена!CW870</f>
        <v>0</v>
      </c>
      <c r="AL870" s="3">
        <f>Зведена!CZ870</f>
        <v>0</v>
      </c>
      <c r="AM870" s="3">
        <f>Зведена!DC870</f>
        <v>0</v>
      </c>
      <c r="AN870" s="3">
        <f>Зведена!DF870</f>
        <v>0</v>
      </c>
      <c r="AO870" s="3">
        <f>Зведена!DI870</f>
        <v>2120</v>
      </c>
      <c r="AP870" s="3">
        <f>Зведена!DL870</f>
        <v>0</v>
      </c>
      <c r="AQ870" s="3">
        <f>Зведена!DO870</f>
        <v>0</v>
      </c>
      <c r="AR870" s="3">
        <f>Зведена!DR870</f>
        <v>0</v>
      </c>
      <c r="AS870" s="3">
        <f>Зведена!DU870</f>
        <v>0</v>
      </c>
      <c r="AT870" s="3">
        <f>Зведена!DX870</f>
        <v>0</v>
      </c>
      <c r="AU870" s="3">
        <f>Зведена!EA870</f>
        <v>0</v>
      </c>
      <c r="AV870" s="3">
        <f>Зведена!ED870</f>
        <v>11700</v>
      </c>
      <c r="AW870" s="3">
        <f>Зведена!EG870</f>
        <v>0</v>
      </c>
      <c r="AX870" s="3">
        <f>Зведена!EJ870</f>
        <v>0</v>
      </c>
      <c r="AY870" s="3">
        <f>Зведена!EM870</f>
        <v>0</v>
      </c>
      <c r="AZ870" s="3">
        <f>Зведена!EP870</f>
        <v>143</v>
      </c>
      <c r="BA870" s="3">
        <f>Зведена!ES870</f>
        <v>0</v>
      </c>
      <c r="BB870" s="3">
        <f>Зведена!EV870</f>
        <v>0</v>
      </c>
      <c r="BC870" s="3">
        <f>Зведена!EY870</f>
        <v>0</v>
      </c>
      <c r="BD870" s="3">
        <f>Зведена!FB870</f>
        <v>0</v>
      </c>
      <c r="BE870" s="3">
        <f>Зведена!FE870</f>
        <v>0</v>
      </c>
      <c r="BF870" s="3">
        <f>Зведена!FH870</f>
        <v>0</v>
      </c>
      <c r="BG870" s="3">
        <f>Зведена!FK870</f>
        <v>0</v>
      </c>
      <c r="BH870" s="1">
        <f>VLOOKUP($C870,Зведена!$FM$4:$FP$1170,3,0)</f>
        <v>10620</v>
      </c>
      <c r="BI870" s="1">
        <f>VLOOKUP($C870,Зведена!$FQ$4:$FT$1170,3,0)</f>
        <v>119840</v>
      </c>
      <c r="BJ870" s="1">
        <f>VLOOKUP($C870,Зведена!$FU$4:$FX$1170,3,0)</f>
        <v>152650</v>
      </c>
      <c r="BK870" s="1">
        <f>VLOOKUP($C870,Зведена!$FY$4:$GB$1170,3,0)</f>
        <v>119090</v>
      </c>
      <c r="BL870" s="1">
        <f>VLOOKUP($C870,Зведена!$GC$4:$GF$1180,3,0)</f>
        <v>218820</v>
      </c>
      <c r="BM870" s="1">
        <f>VLOOKUP($C870,Зведена!$GG$4:$GJ$1180,3,0)</f>
        <v>137960</v>
      </c>
    </row>
    <row r="871" spans="1:65" x14ac:dyDescent="0.35">
      <c r="A871" s="2" t="s">
        <v>870</v>
      </c>
      <c r="B871" s="84" t="str">
        <f t="shared" si="26"/>
        <v>79</v>
      </c>
      <c r="C871" t="str">
        <f t="shared" si="27"/>
        <v>7903</v>
      </c>
      <c r="D871" s="3">
        <f>Зведена!B871</f>
        <v>0</v>
      </c>
      <c r="E871" s="3">
        <f>Зведена!E871</f>
        <v>0</v>
      </c>
      <c r="F871" s="3">
        <f>Зведена!H871</f>
        <v>0</v>
      </c>
      <c r="G871" s="3">
        <f>Зведена!K871</f>
        <v>0</v>
      </c>
      <c r="H871" s="3">
        <f>Зведена!N871</f>
        <v>0</v>
      </c>
      <c r="I871" s="3">
        <f>Зведена!Q871</f>
        <v>0</v>
      </c>
      <c r="J871" s="3">
        <f>Зведена!T871</f>
        <v>0</v>
      </c>
      <c r="K871" s="3">
        <f>Зведена!W871</f>
        <v>0</v>
      </c>
      <c r="L871" s="3">
        <f>Зведена!Z871</f>
        <v>0</v>
      </c>
      <c r="M871" s="3">
        <f>Зведена!AC871</f>
        <v>0</v>
      </c>
      <c r="N871" s="3">
        <f>Зведена!AF871</f>
        <v>0</v>
      </c>
      <c r="O871" s="3">
        <f>Зведена!AI871</f>
        <v>0</v>
      </c>
      <c r="P871" s="3">
        <f>Зведена!AL871</f>
        <v>5210</v>
      </c>
      <c r="Q871" s="3">
        <f>Зведена!AO871</f>
        <v>0</v>
      </c>
      <c r="R871" s="3">
        <f>Зведена!AR871</f>
        <v>0</v>
      </c>
      <c r="S871" s="3">
        <f>Зведена!AU871</f>
        <v>0</v>
      </c>
      <c r="T871" s="3">
        <f>Зведена!AX871</f>
        <v>0</v>
      </c>
      <c r="U871" s="3">
        <f>Зведена!BA871</f>
        <v>0</v>
      </c>
      <c r="V871" s="3">
        <f>Зведена!BD871</f>
        <v>0</v>
      </c>
      <c r="W871" s="3">
        <f>Зведена!BG871</f>
        <v>0</v>
      </c>
      <c r="X871" s="3">
        <f>Зведена!BJ871</f>
        <v>0</v>
      </c>
      <c r="Y871" s="3">
        <f>Зведена!BM871</f>
        <v>3470</v>
      </c>
      <c r="Z871" s="3">
        <f>Зведена!BP871</f>
        <v>0</v>
      </c>
      <c r="AA871" s="3">
        <f>Зведена!BS871</f>
        <v>0</v>
      </c>
      <c r="AB871" s="3">
        <f>Зведена!BV871</f>
        <v>0</v>
      </c>
      <c r="AC871" s="3">
        <f>Зведена!BY871</f>
        <v>2780</v>
      </c>
      <c r="AD871" s="3">
        <f>Зведена!CB871</f>
        <v>0</v>
      </c>
      <c r="AE871" s="3">
        <f>Зведена!CE871</f>
        <v>0</v>
      </c>
      <c r="AF871" s="3">
        <f>Зведена!CH871</f>
        <v>1390</v>
      </c>
      <c r="AG871" s="3">
        <f>Зведена!CK871</f>
        <v>0</v>
      </c>
      <c r="AH871" s="3">
        <f>Зведена!CN871</f>
        <v>0</v>
      </c>
      <c r="AI871" s="3">
        <f>Зведена!CQ871</f>
        <v>0</v>
      </c>
      <c r="AJ871" s="3">
        <f>Зведена!CT871</f>
        <v>0</v>
      </c>
      <c r="AK871" s="3">
        <f>Зведена!CW871</f>
        <v>0</v>
      </c>
      <c r="AL871" s="3">
        <f>Зведена!CZ871</f>
        <v>2600</v>
      </c>
      <c r="AM871" s="3">
        <f>Зведена!DC871</f>
        <v>0</v>
      </c>
      <c r="AN871" s="3">
        <f>Зведена!DF871</f>
        <v>0</v>
      </c>
      <c r="AO871" s="3">
        <f>Зведена!DI871</f>
        <v>0</v>
      </c>
      <c r="AP871" s="3">
        <f>Зведена!DL871</f>
        <v>0</v>
      </c>
      <c r="AQ871" s="3">
        <f>Зведена!DO871</f>
        <v>0</v>
      </c>
      <c r="AR871" s="3">
        <f>Зведена!DR871</f>
        <v>0</v>
      </c>
      <c r="AS871" s="3">
        <f>Зведена!DU871</f>
        <v>0</v>
      </c>
      <c r="AT871" s="3">
        <f>Зведена!DX871</f>
        <v>0</v>
      </c>
      <c r="AU871" s="3">
        <f>Зведена!EA871</f>
        <v>0</v>
      </c>
      <c r="AV871" s="3">
        <f>Зведена!ED871</f>
        <v>0</v>
      </c>
      <c r="AW871" s="3">
        <f>Зведена!EG871</f>
        <v>0</v>
      </c>
      <c r="AX871" s="3">
        <f>Зведена!EJ871</f>
        <v>0</v>
      </c>
      <c r="AY871" s="3">
        <f>Зведена!EM871</f>
        <v>0</v>
      </c>
      <c r="AZ871" s="3">
        <f>Зведена!EP871</f>
        <v>206.1</v>
      </c>
      <c r="BA871" s="3">
        <f>Зведена!ES871</f>
        <v>0</v>
      </c>
      <c r="BB871" s="3">
        <f>Зведена!EV871</f>
        <v>0</v>
      </c>
      <c r="BC871" s="3">
        <f>Зведена!EY871</f>
        <v>0</v>
      </c>
      <c r="BD871" s="3">
        <f>Зведена!FB871</f>
        <v>0</v>
      </c>
      <c r="BE871" s="3">
        <f>Зведена!FE871</f>
        <v>0</v>
      </c>
      <c r="BF871" s="3">
        <f>Зведена!FH871</f>
        <v>0</v>
      </c>
      <c r="BG871" s="3">
        <f>Зведена!FK871</f>
        <v>0</v>
      </c>
      <c r="BH871" s="1">
        <f>VLOOKUP($C871,Зведена!$FM$4:$FP$1170,3,0)</f>
        <v>0</v>
      </c>
      <c r="BI871" s="1">
        <f>VLOOKUP($C871,Зведена!$FQ$4:$FT$1170,3,0)</f>
        <v>0</v>
      </c>
      <c r="BJ871" s="1">
        <f>VLOOKUP($C871,Зведена!$FU$4:$FX$1170,3,0)</f>
        <v>0</v>
      </c>
      <c r="BK871" s="1">
        <f>VLOOKUP($C871,Зведена!$FY$4:$GB$1170,3,0)</f>
        <v>0</v>
      </c>
      <c r="BL871" s="1">
        <f>VLOOKUP($C871,Зведена!$GC$4:$GF$1180,3,0)</f>
        <v>0</v>
      </c>
      <c r="BM871" s="1">
        <f>VLOOKUP($C871,Зведена!$GG$4:$GJ$1180,3,0)</f>
        <v>0</v>
      </c>
    </row>
    <row r="872" spans="1:65" x14ac:dyDescent="0.35">
      <c r="A872" s="2" t="s">
        <v>871</v>
      </c>
      <c r="B872" s="84" t="str">
        <f t="shared" si="26"/>
        <v>79</v>
      </c>
      <c r="C872" t="str">
        <f t="shared" si="27"/>
        <v>7904</v>
      </c>
      <c r="D872" s="3">
        <f>Зведена!B872</f>
        <v>0</v>
      </c>
      <c r="E872" s="3">
        <f>Зведена!E872</f>
        <v>0</v>
      </c>
      <c r="F872" s="3">
        <f>Зведена!H872</f>
        <v>0</v>
      </c>
      <c r="G872" s="3">
        <f>Зведена!K872</f>
        <v>0</v>
      </c>
      <c r="H872" s="3">
        <f>Зведена!N872</f>
        <v>0</v>
      </c>
      <c r="I872" s="3">
        <f>Зведена!Q872</f>
        <v>0</v>
      </c>
      <c r="J872" s="3">
        <f>Зведена!T872</f>
        <v>0</v>
      </c>
      <c r="K872" s="3">
        <f>Зведена!W872</f>
        <v>1510</v>
      </c>
      <c r="L872" s="3">
        <f>Зведена!Z872</f>
        <v>920</v>
      </c>
      <c r="M872" s="3">
        <f>Зведена!AC872</f>
        <v>0</v>
      </c>
      <c r="N872" s="3">
        <f>Зведена!AF872</f>
        <v>0</v>
      </c>
      <c r="O872" s="3">
        <f>Зведена!AI872</f>
        <v>0</v>
      </c>
      <c r="P872" s="3">
        <f>Зведена!AL872</f>
        <v>180</v>
      </c>
      <c r="Q872" s="3">
        <f>Зведена!AO872</f>
        <v>0</v>
      </c>
      <c r="R872" s="3">
        <f>Зведена!AR872</f>
        <v>0</v>
      </c>
      <c r="S872" s="3">
        <f>Зведена!AU872</f>
        <v>0</v>
      </c>
      <c r="T872" s="3">
        <f>Зведена!AX872</f>
        <v>0</v>
      </c>
      <c r="U872" s="3">
        <f>Зведена!BA872</f>
        <v>0</v>
      </c>
      <c r="V872" s="3">
        <f>Зведена!BD872</f>
        <v>0</v>
      </c>
      <c r="W872" s="3">
        <f>Зведена!BG872</f>
        <v>0</v>
      </c>
      <c r="X872" s="3">
        <f>Зведена!BJ872</f>
        <v>0</v>
      </c>
      <c r="Y872" s="3">
        <f>Зведена!BM872</f>
        <v>280</v>
      </c>
      <c r="Z872" s="3">
        <f>Зведена!BP872</f>
        <v>0</v>
      </c>
      <c r="AA872" s="3">
        <f>Зведена!BS872</f>
        <v>0</v>
      </c>
      <c r="AB872" s="3">
        <f>Зведена!BV872</f>
        <v>60</v>
      </c>
      <c r="AC872" s="3">
        <f>Зведена!BY872</f>
        <v>0</v>
      </c>
      <c r="AD872" s="3">
        <f>Зведена!CB872</f>
        <v>0</v>
      </c>
      <c r="AE872" s="3">
        <f>Зведена!CE872</f>
        <v>290</v>
      </c>
      <c r="AF872" s="3">
        <f>Зведена!CH872</f>
        <v>300</v>
      </c>
      <c r="AG872" s="3">
        <f>Зведена!CK872</f>
        <v>0</v>
      </c>
      <c r="AH872" s="3">
        <f>Зведена!CN872</f>
        <v>0</v>
      </c>
      <c r="AI872" s="3">
        <f>Зведена!CQ872</f>
        <v>220</v>
      </c>
      <c r="AJ872" s="3">
        <f>Зведена!CT872</f>
        <v>570</v>
      </c>
      <c r="AK872" s="3">
        <f>Зведена!CW872</f>
        <v>0</v>
      </c>
      <c r="AL872" s="3">
        <f>Зведена!CZ872</f>
        <v>0</v>
      </c>
      <c r="AM872" s="3">
        <f>Зведена!DC872</f>
        <v>0</v>
      </c>
      <c r="AN872" s="3">
        <f>Зведена!DF872</f>
        <v>0</v>
      </c>
      <c r="AO872" s="3">
        <f>Зведена!DI872</f>
        <v>0</v>
      </c>
      <c r="AP872" s="3">
        <f>Зведена!DL872</f>
        <v>0</v>
      </c>
      <c r="AQ872" s="3">
        <f>Зведена!DO872</f>
        <v>0</v>
      </c>
      <c r="AR872" s="3">
        <f>Зведена!DR872</f>
        <v>2850</v>
      </c>
      <c r="AS872" s="3">
        <f>Зведена!DU872</f>
        <v>0</v>
      </c>
      <c r="AT872" s="3">
        <f>Зведена!DX872</f>
        <v>0</v>
      </c>
      <c r="AU872" s="3">
        <f>Зведена!EA872</f>
        <v>110</v>
      </c>
      <c r="AV872" s="3">
        <f>Зведена!ED872</f>
        <v>0</v>
      </c>
      <c r="AW872" s="3">
        <f>Зведена!EG872</f>
        <v>0</v>
      </c>
      <c r="AX872" s="3">
        <f>Зведена!EJ872</f>
        <v>0</v>
      </c>
      <c r="AY872" s="3">
        <f>Зведена!EM872</f>
        <v>70</v>
      </c>
      <c r="AZ872" s="3">
        <f>Зведена!EP872</f>
        <v>0</v>
      </c>
      <c r="BA872" s="3">
        <f>Зведена!ES872</f>
        <v>0</v>
      </c>
      <c r="BB872" s="3">
        <f>Зведена!EV872</f>
        <v>0</v>
      </c>
      <c r="BC872" s="3">
        <f>Зведена!EY872</f>
        <v>7060</v>
      </c>
      <c r="BD872" s="3">
        <f>Зведена!FB872</f>
        <v>0</v>
      </c>
      <c r="BE872" s="3">
        <f>Зведена!FE872</f>
        <v>0</v>
      </c>
      <c r="BF872" s="3">
        <f>Зведена!FH872</f>
        <v>300</v>
      </c>
      <c r="BG872" s="3">
        <f>Зведена!FK872</f>
        <v>0</v>
      </c>
      <c r="BH872" s="1">
        <f>VLOOKUP($C872,Зведена!$FM$4:$FP$1170,3,0)</f>
        <v>1410</v>
      </c>
      <c r="BI872" s="1">
        <f>VLOOKUP($C872,Зведена!$FQ$4:$FT$1170,3,0)</f>
        <v>0</v>
      </c>
      <c r="BJ872" s="1">
        <f>VLOOKUP($C872,Зведена!$FU$4:$FX$1170,3,0)</f>
        <v>0</v>
      </c>
      <c r="BK872" s="1">
        <f>VLOOKUP($C872,Зведена!$FY$4:$GB$1170,3,0)</f>
        <v>0</v>
      </c>
      <c r="BL872" s="1">
        <f>VLOOKUP($C872,Зведена!$GC$4:$GF$1180,3,0)</f>
        <v>0</v>
      </c>
      <c r="BM872" s="1">
        <f>VLOOKUP($C872,Зведена!$GG$4:$GJ$1180,3,0)</f>
        <v>0</v>
      </c>
    </row>
    <row r="873" spans="1:65" x14ac:dyDescent="0.35">
      <c r="A873" s="2" t="s">
        <v>872</v>
      </c>
      <c r="B873" s="84" t="str">
        <f t="shared" si="26"/>
        <v>79</v>
      </c>
      <c r="C873" t="str">
        <f t="shared" si="27"/>
        <v>7905</v>
      </c>
      <c r="D873" s="3">
        <f>Зведена!B873</f>
        <v>0</v>
      </c>
      <c r="E873" s="3">
        <f>Зведена!E873</f>
        <v>0</v>
      </c>
      <c r="F873" s="3">
        <f>Зведена!H873</f>
        <v>0</v>
      </c>
      <c r="G873" s="3">
        <f>Зведена!K873</f>
        <v>0</v>
      </c>
      <c r="H873" s="3">
        <f>Зведена!N873</f>
        <v>0</v>
      </c>
      <c r="I873" s="3">
        <f>Зведена!Q873</f>
        <v>0</v>
      </c>
      <c r="J873" s="3">
        <f>Зведена!T873</f>
        <v>0</v>
      </c>
      <c r="K873" s="3">
        <f>Зведена!W873</f>
        <v>0</v>
      </c>
      <c r="L873" s="3">
        <f>Зведена!Z873</f>
        <v>0</v>
      </c>
      <c r="M873" s="3">
        <f>Зведена!AC873</f>
        <v>0</v>
      </c>
      <c r="N873" s="3">
        <f>Зведена!AF873</f>
        <v>550</v>
      </c>
      <c r="O873" s="3">
        <f>Зведена!AI873</f>
        <v>0</v>
      </c>
      <c r="P873" s="3">
        <f>Зведена!AL873</f>
        <v>0</v>
      </c>
      <c r="Q873" s="3">
        <f>Зведена!AO873</f>
        <v>0</v>
      </c>
      <c r="R873" s="3">
        <f>Зведена!AR873</f>
        <v>0</v>
      </c>
      <c r="S873" s="3">
        <f>Зведена!AU873</f>
        <v>0</v>
      </c>
      <c r="T873" s="3">
        <f>Зведена!AX873</f>
        <v>0</v>
      </c>
      <c r="U873" s="3">
        <f>Зведена!BA873</f>
        <v>0</v>
      </c>
      <c r="V873" s="3">
        <f>Зведена!BD873</f>
        <v>0</v>
      </c>
      <c r="W873" s="3">
        <f>Зведена!BG873</f>
        <v>0</v>
      </c>
      <c r="X873" s="3">
        <f>Зведена!BJ873</f>
        <v>0</v>
      </c>
      <c r="Y873" s="3">
        <f>Зведена!BM873</f>
        <v>550</v>
      </c>
      <c r="Z873" s="3">
        <f>Зведена!BP873</f>
        <v>0</v>
      </c>
      <c r="AA873" s="3">
        <f>Зведена!BS873</f>
        <v>0</v>
      </c>
      <c r="AB873" s="3">
        <f>Зведена!BV873</f>
        <v>0</v>
      </c>
      <c r="AC873" s="3">
        <f>Зведена!BY873</f>
        <v>0</v>
      </c>
      <c r="AD873" s="3">
        <f>Зведена!CB873</f>
        <v>0</v>
      </c>
      <c r="AE873" s="3">
        <f>Зведена!CE873</f>
        <v>1090</v>
      </c>
      <c r="AF873" s="3">
        <f>Зведена!CH873</f>
        <v>0</v>
      </c>
      <c r="AG873" s="3">
        <f>Зведена!CK873</f>
        <v>0</v>
      </c>
      <c r="AH873" s="3">
        <f>Зведена!CN873</f>
        <v>2470</v>
      </c>
      <c r="AI873" s="3">
        <f>Зведена!CQ873</f>
        <v>2880</v>
      </c>
      <c r="AJ873" s="3">
        <f>Зведена!CT873</f>
        <v>0</v>
      </c>
      <c r="AK873" s="3">
        <f>Зведена!CW873</f>
        <v>0</v>
      </c>
      <c r="AL873" s="3">
        <f>Зведена!CZ873</f>
        <v>0</v>
      </c>
      <c r="AM873" s="3">
        <f>Зведена!DC873</f>
        <v>0</v>
      </c>
      <c r="AN873" s="3">
        <f>Зведена!DF873</f>
        <v>0</v>
      </c>
      <c r="AO873" s="3">
        <f>Зведена!DI873</f>
        <v>0</v>
      </c>
      <c r="AP873" s="3">
        <f>Зведена!DL873</f>
        <v>0</v>
      </c>
      <c r="AQ873" s="3">
        <f>Зведена!DO873</f>
        <v>0</v>
      </c>
      <c r="AR873" s="3">
        <f>Зведена!DR873</f>
        <v>0</v>
      </c>
      <c r="AS873" s="3">
        <f>Зведена!DU873</f>
        <v>0</v>
      </c>
      <c r="AT873" s="3">
        <f>Зведена!DX873</f>
        <v>0</v>
      </c>
      <c r="AU873" s="3">
        <f>Зведена!EA873</f>
        <v>170</v>
      </c>
      <c r="AV873" s="3">
        <f>Зведена!ED873</f>
        <v>0</v>
      </c>
      <c r="AW873" s="3">
        <f>Зведена!EG873</f>
        <v>0</v>
      </c>
      <c r="AX873" s="3">
        <f>Зведена!EJ873</f>
        <v>0</v>
      </c>
      <c r="AY873" s="3">
        <f>Зведена!EM873</f>
        <v>0</v>
      </c>
      <c r="AZ873" s="3">
        <f>Зведена!EP873</f>
        <v>251.11</v>
      </c>
      <c r="BA873" s="3">
        <f>Зведена!ES873</f>
        <v>0</v>
      </c>
      <c r="BB873" s="3">
        <f>Зведена!EV873</f>
        <v>0</v>
      </c>
      <c r="BC873" s="3">
        <f>Зведена!EY873</f>
        <v>0</v>
      </c>
      <c r="BD873" s="3">
        <f>Зведена!FB873</f>
        <v>0</v>
      </c>
      <c r="BE873" s="3">
        <f>Зведена!FE873</f>
        <v>0</v>
      </c>
      <c r="BF873" s="3">
        <f>Зведена!FH873</f>
        <v>0</v>
      </c>
      <c r="BG873" s="3">
        <f>Зведена!FK873</f>
        <v>15050</v>
      </c>
      <c r="BH873" s="1">
        <f>VLOOKUP($C873,Зведена!$FM$4:$FP$1170,3,0)</f>
        <v>0</v>
      </c>
      <c r="BI873" s="1">
        <f>VLOOKUP($C873,Зведена!$FQ$4:$FT$1170,3,0)</f>
        <v>0</v>
      </c>
      <c r="BJ873" s="1">
        <f>VLOOKUP($C873,Зведена!$FU$4:$FX$1170,3,0)</f>
        <v>0</v>
      </c>
      <c r="BK873" s="1">
        <f>VLOOKUP($C873,Зведена!$FY$4:$GB$1170,3,0)</f>
        <v>0</v>
      </c>
      <c r="BL873" s="1">
        <f>VLOOKUP($C873,Зведена!$GC$4:$GF$1180,3,0)</f>
        <v>930</v>
      </c>
      <c r="BM873" s="1">
        <f>VLOOKUP($C873,Зведена!$GG$4:$GJ$1180,3,0)</f>
        <v>0</v>
      </c>
    </row>
    <row r="874" spans="1:65" x14ac:dyDescent="0.35">
      <c r="A874" s="2" t="s">
        <v>873</v>
      </c>
      <c r="B874" s="84" t="str">
        <f t="shared" si="26"/>
        <v>79</v>
      </c>
      <c r="C874" t="str">
        <f t="shared" si="27"/>
        <v>7907</v>
      </c>
      <c r="D874" s="3">
        <f>Зведена!B874</f>
        <v>192.12</v>
      </c>
      <c r="E874" s="3">
        <f>Зведена!E874</f>
        <v>4633.49</v>
      </c>
      <c r="F874" s="3">
        <f>Зведена!H874</f>
        <v>14344.59</v>
      </c>
      <c r="G874" s="3">
        <f>Зведена!K874</f>
        <v>13178.66</v>
      </c>
      <c r="H874" s="3">
        <f>Зведена!N874</f>
        <v>670.30000000000018</v>
      </c>
      <c r="I874" s="3">
        <f>Зведена!Q874</f>
        <v>10737.95</v>
      </c>
      <c r="J874" s="3">
        <f>Зведена!T874</f>
        <v>5693.85</v>
      </c>
      <c r="K874" s="3">
        <f>Зведена!W874</f>
        <v>867.09</v>
      </c>
      <c r="L874" s="3">
        <f>Зведена!Z874</f>
        <v>6859.57</v>
      </c>
      <c r="M874" s="3">
        <f>Зведена!AC874</f>
        <v>1052.9100000000001</v>
      </c>
      <c r="N874" s="3">
        <f>Зведена!AF874</f>
        <v>1284.44</v>
      </c>
      <c r="O874" s="3">
        <f>Зведена!AI874</f>
        <v>2115.38</v>
      </c>
      <c r="P874" s="3">
        <f>Зведена!AL874</f>
        <v>1381.81</v>
      </c>
      <c r="Q874" s="3">
        <f>Зведена!AO874</f>
        <v>9338.2000000000007</v>
      </c>
      <c r="R874" s="3">
        <f>Зведена!AR874</f>
        <v>16147.42</v>
      </c>
      <c r="S874" s="3">
        <f>Зведена!AU874</f>
        <v>11826.41</v>
      </c>
      <c r="T874" s="3">
        <f>Зведена!AX874</f>
        <v>47071.97</v>
      </c>
      <c r="U874" s="3">
        <f>Зведена!BA874</f>
        <v>16687.93</v>
      </c>
      <c r="V874" s="3">
        <f>Зведена!BD874</f>
        <v>30160.639999999999</v>
      </c>
      <c r="W874" s="3">
        <f>Зведена!BG874</f>
        <v>32584.5</v>
      </c>
      <c r="X874" s="3">
        <f>Зведена!BJ874</f>
        <v>35725.230000000003</v>
      </c>
      <c r="Y874" s="3">
        <f>Зведена!BM874</f>
        <v>53949.09</v>
      </c>
      <c r="Z874" s="3">
        <f>Зведена!BP874</f>
        <v>60906.23</v>
      </c>
      <c r="AA874" s="3">
        <f>Зведена!BS874</f>
        <v>27791.8</v>
      </c>
      <c r="AB874" s="3">
        <f>Зведена!BV874</f>
        <v>37360.69</v>
      </c>
      <c r="AC874" s="3">
        <f>Зведена!BY874</f>
        <v>44658.91</v>
      </c>
      <c r="AD874" s="3">
        <f>Зведена!CB874</f>
        <v>109855.5</v>
      </c>
      <c r="AE874" s="3">
        <f>Зведена!CE874</f>
        <v>73326.39</v>
      </c>
      <c r="AF874" s="3">
        <f>Зведена!CH874</f>
        <v>59247.18</v>
      </c>
      <c r="AG874" s="3">
        <f>Зведена!CK874</f>
        <v>23862.639999999999</v>
      </c>
      <c r="AH874" s="3">
        <f>Зведена!CN874</f>
        <v>25378.799999999999</v>
      </c>
      <c r="AI874" s="3">
        <f>Зведена!CQ874</f>
        <v>27676.19</v>
      </c>
      <c r="AJ874" s="3">
        <f>Зведена!CT874</f>
        <v>45295.8</v>
      </c>
      <c r="AK874" s="3">
        <f>Зведена!CW874</f>
        <v>606.16999999999996</v>
      </c>
      <c r="AL874" s="3">
        <f>Зведена!CZ874</f>
        <v>613.12</v>
      </c>
      <c r="AM874" s="3">
        <f>Зведена!DC874</f>
        <v>715.97</v>
      </c>
      <c r="AN874" s="3">
        <f>Зведена!DF874</f>
        <v>2624.27</v>
      </c>
      <c r="AO874" s="3">
        <f>Зведена!DI874</f>
        <v>6375.47</v>
      </c>
      <c r="AP874" s="3">
        <f>Зведена!DL874</f>
        <v>3131.26</v>
      </c>
      <c r="AQ874" s="3">
        <f>Зведена!DO874</f>
        <v>2255.9499999999998</v>
      </c>
      <c r="AR874" s="3">
        <f>Зведена!DR874</f>
        <v>1277.44</v>
      </c>
      <c r="AS874" s="3">
        <f>Зведена!DU874</f>
        <v>48.38</v>
      </c>
      <c r="AT874" s="3">
        <f>Зведена!DX874</f>
        <v>34446.22</v>
      </c>
      <c r="AU874" s="3">
        <f>Зведена!EA874</f>
        <v>151.22</v>
      </c>
      <c r="AV874" s="3">
        <f>Зведена!ED874</f>
        <v>748.51</v>
      </c>
      <c r="AW874" s="3">
        <f>Зведена!EG874</f>
        <v>550.64</v>
      </c>
      <c r="AX874" s="3">
        <f>Зведена!EJ874</f>
        <v>256.75</v>
      </c>
      <c r="AY874" s="3">
        <f>Зведена!EM874</f>
        <v>184.22</v>
      </c>
      <c r="AZ874" s="3">
        <f>Зведена!EP874</f>
        <v>16.98</v>
      </c>
      <c r="BA874" s="3">
        <f>Зведена!ES874</f>
        <v>110</v>
      </c>
      <c r="BB874" s="3">
        <f>Зведена!EV874</f>
        <v>9251.23</v>
      </c>
      <c r="BC874" s="3">
        <f>Зведена!EY874</f>
        <v>206.5</v>
      </c>
      <c r="BD874" s="3">
        <f>Зведена!FB874</f>
        <v>16.91</v>
      </c>
      <c r="BE874" s="3">
        <f>Зведена!FE874</f>
        <v>30991.99</v>
      </c>
      <c r="BF874" s="3">
        <f>Зведена!FH874</f>
        <v>4982.74</v>
      </c>
      <c r="BG874" s="3">
        <f>Зведена!FK874</f>
        <v>1753.52</v>
      </c>
      <c r="BH874" s="1">
        <f>VLOOKUP($C874,Зведена!$FM$4:$FP$1170,3,0)</f>
        <v>49289.63</v>
      </c>
      <c r="BI874" s="1">
        <f>VLOOKUP($C874,Зведена!$FQ$4:$FT$1170,3,0)</f>
        <v>2725.63</v>
      </c>
      <c r="BJ874" s="1">
        <f>VLOOKUP($C874,Зведена!$FU$4:$FX$1170,3,0)</f>
        <v>1373.66</v>
      </c>
      <c r="BK874" s="1">
        <f>VLOOKUP($C874,Зведена!$FY$4:$GB$1170,3,0)</f>
        <v>22848.65</v>
      </c>
      <c r="BL874" s="1">
        <f>VLOOKUP($C874,Зведена!$GC$4:$GF$1180,3,0)</f>
        <v>303.45999999999998</v>
      </c>
      <c r="BM874" s="1">
        <f>VLOOKUP($C874,Зведена!$GG$4:$GJ$1180,3,0)</f>
        <v>29756.5</v>
      </c>
    </row>
    <row r="875" spans="1:65" x14ac:dyDescent="0.35">
      <c r="A875" s="2" t="s">
        <v>874</v>
      </c>
      <c r="B875" s="84" t="str">
        <f t="shared" si="26"/>
        <v>80</v>
      </c>
      <c r="C875" t="str">
        <f t="shared" si="27"/>
        <v>8001</v>
      </c>
      <c r="D875" s="3">
        <f>Зведена!B875</f>
        <v>27240</v>
      </c>
      <c r="E875" s="3">
        <f>Зведена!E875</f>
        <v>19600</v>
      </c>
      <c r="F875" s="3">
        <f>Зведена!H875</f>
        <v>31150</v>
      </c>
      <c r="G875" s="3">
        <f>Зведена!K875</f>
        <v>21620</v>
      </c>
      <c r="H875" s="3">
        <f>Зведена!N875</f>
        <v>9040</v>
      </c>
      <c r="I875" s="3">
        <f>Зведена!Q875</f>
        <v>22700</v>
      </c>
      <c r="J875" s="3">
        <f>Зведена!T875</f>
        <v>0</v>
      </c>
      <c r="K875" s="3">
        <f>Зведена!W875</f>
        <v>12680</v>
      </c>
      <c r="L875" s="3">
        <f>Зведена!Z875</f>
        <v>0</v>
      </c>
      <c r="M875" s="3">
        <f>Зведена!AC875</f>
        <v>0</v>
      </c>
      <c r="N875" s="3">
        <f>Зведена!AF875</f>
        <v>0</v>
      </c>
      <c r="O875" s="3">
        <f>Зведена!AI875</f>
        <v>0</v>
      </c>
      <c r="P875" s="3">
        <f>Зведена!AL875</f>
        <v>0</v>
      </c>
      <c r="Q875" s="3">
        <f>Зведена!AO875</f>
        <v>0</v>
      </c>
      <c r="R875" s="3">
        <f>Зведена!AR875</f>
        <v>50</v>
      </c>
      <c r="S875" s="3">
        <f>Зведена!AU875</f>
        <v>0</v>
      </c>
      <c r="T875" s="3">
        <f>Зведена!AX875</f>
        <v>0</v>
      </c>
      <c r="U875" s="3">
        <f>Зведена!BA875</f>
        <v>0</v>
      </c>
      <c r="V875" s="3">
        <f>Зведена!BD875</f>
        <v>0</v>
      </c>
      <c r="W875" s="3">
        <f>Зведена!BG875</f>
        <v>0</v>
      </c>
      <c r="X875" s="3">
        <f>Зведена!BJ875</f>
        <v>20</v>
      </c>
      <c r="Y875" s="3">
        <f>Зведена!BM875</f>
        <v>19421.060000000001</v>
      </c>
      <c r="Z875" s="3">
        <f>Зведена!BP875</f>
        <v>2.12</v>
      </c>
      <c r="AA875" s="3">
        <f>Зведена!BS875</f>
        <v>10</v>
      </c>
      <c r="AB875" s="3">
        <f>Зведена!BV875</f>
        <v>10</v>
      </c>
      <c r="AC875" s="3">
        <f>Зведена!BY875</f>
        <v>0</v>
      </c>
      <c r="AD875" s="3">
        <f>Зведена!CB875</f>
        <v>80</v>
      </c>
      <c r="AE875" s="3">
        <f>Зведена!CE875</f>
        <v>0.70000000000000018</v>
      </c>
      <c r="AF875" s="3">
        <f>Зведена!CH875</f>
        <v>740</v>
      </c>
      <c r="AG875" s="3">
        <f>Зведена!CK875</f>
        <v>0</v>
      </c>
      <c r="AH875" s="3">
        <f>Зведена!CN875</f>
        <v>0</v>
      </c>
      <c r="AI875" s="3">
        <f>Зведена!CQ875</f>
        <v>0</v>
      </c>
      <c r="AJ875" s="3">
        <f>Зведена!CT875</f>
        <v>0</v>
      </c>
      <c r="AK875" s="3">
        <f>Зведена!CW875</f>
        <v>0</v>
      </c>
      <c r="AL875" s="3">
        <f>Зведена!CZ875</f>
        <v>0</v>
      </c>
      <c r="AM875" s="3">
        <f>Зведена!DC875</f>
        <v>0</v>
      </c>
      <c r="AN875" s="3">
        <f>Зведена!DF875</f>
        <v>0</v>
      </c>
      <c r="AO875" s="3">
        <f>Зведена!DI875</f>
        <v>0</v>
      </c>
      <c r="AP875" s="3">
        <f>Зведена!DL875</f>
        <v>0</v>
      </c>
      <c r="AQ875" s="3">
        <f>Зведена!DO875</f>
        <v>0</v>
      </c>
      <c r="AR875" s="3">
        <f>Зведена!DR875</f>
        <v>0</v>
      </c>
      <c r="AS875" s="3">
        <f>Зведена!DU875</f>
        <v>0</v>
      </c>
      <c r="AT875" s="3">
        <f>Зведена!DX875</f>
        <v>0</v>
      </c>
      <c r="AU875" s="3">
        <f>Зведена!EA875</f>
        <v>70</v>
      </c>
      <c r="AV875" s="3">
        <f>Зведена!ED875</f>
        <v>10</v>
      </c>
      <c r="AW875" s="3">
        <f>Зведена!EG875</f>
        <v>0</v>
      </c>
      <c r="AX875" s="3">
        <f>Зведена!EJ875</f>
        <v>0</v>
      </c>
      <c r="AY875" s="3">
        <f>Зведена!EM875</f>
        <v>0</v>
      </c>
      <c r="AZ875" s="3">
        <f>Зведена!EP875</f>
        <v>207.54</v>
      </c>
      <c r="BA875" s="3">
        <f>Зведена!ES875</f>
        <v>0</v>
      </c>
      <c r="BB875" s="3">
        <f>Зведена!EV875</f>
        <v>0</v>
      </c>
      <c r="BC875" s="3">
        <f>Зведена!EY875</f>
        <v>0</v>
      </c>
      <c r="BD875" s="3">
        <f>Зведена!FB875</f>
        <v>150</v>
      </c>
      <c r="BE875" s="3">
        <f>Зведена!FE875</f>
        <v>1010.6</v>
      </c>
      <c r="BF875" s="3">
        <f>Зведена!FH875</f>
        <v>344.36</v>
      </c>
      <c r="BG875" s="3">
        <f>Зведена!FK875</f>
        <v>2100.41</v>
      </c>
      <c r="BH875" s="1">
        <f>VLOOKUP($C875,Зведена!$FM$4:$FP$1170,3,0)</f>
        <v>51044.2</v>
      </c>
      <c r="BI875" s="1">
        <f>VLOOKUP($C875,Зведена!$FQ$4:$FT$1170,3,0)</f>
        <v>59179.38</v>
      </c>
      <c r="BJ875" s="1">
        <f>VLOOKUP($C875,Зведена!$FU$4:$FX$1170,3,0)</f>
        <v>64419.79</v>
      </c>
      <c r="BK875" s="1">
        <f>VLOOKUP($C875,Зведена!$FY$4:$GB$1170,3,0)</f>
        <v>125668.81</v>
      </c>
      <c r="BL875" s="1">
        <f>VLOOKUP($C875,Зведена!$GC$4:$GF$1180,3,0)</f>
        <v>0</v>
      </c>
      <c r="BM875" s="1">
        <f>VLOOKUP($C875,Зведена!$GG$4:$GJ$1180,3,0)</f>
        <v>32336.14</v>
      </c>
    </row>
    <row r="876" spans="1:65" x14ac:dyDescent="0.35">
      <c r="A876" s="2" t="s">
        <v>875</v>
      </c>
      <c r="B876" s="84" t="str">
        <f t="shared" si="26"/>
        <v>80</v>
      </c>
      <c r="C876" t="str">
        <f t="shared" si="27"/>
        <v>8003</v>
      </c>
      <c r="D876" s="3">
        <f>Зведена!B876</f>
        <v>143.76</v>
      </c>
      <c r="E876" s="3">
        <f>Зведена!E876</f>
        <v>203.53</v>
      </c>
      <c r="F876" s="3">
        <f>Зведена!H876</f>
        <v>1485.01</v>
      </c>
      <c r="G876" s="3">
        <f>Зведена!K876</f>
        <v>139.41999999999999</v>
      </c>
      <c r="H876" s="3">
        <f>Зведена!N876</f>
        <v>349.34</v>
      </c>
      <c r="I876" s="3">
        <f>Зведена!Q876</f>
        <v>14663.24</v>
      </c>
      <c r="J876" s="3">
        <f>Зведена!T876</f>
        <v>404.84</v>
      </c>
      <c r="K876" s="3">
        <f>Зведена!W876</f>
        <v>1036.97</v>
      </c>
      <c r="L876" s="3">
        <f>Зведена!Z876</f>
        <v>8429.6</v>
      </c>
      <c r="M876" s="3">
        <f>Зведена!AC876</f>
        <v>374.84</v>
      </c>
      <c r="N876" s="3">
        <f>Зведена!AF876</f>
        <v>456.14</v>
      </c>
      <c r="O876" s="3">
        <f>Зведена!AI876</f>
        <v>355.28</v>
      </c>
      <c r="P876" s="3">
        <f>Зведена!AL876</f>
        <v>245.45</v>
      </c>
      <c r="Q876" s="3">
        <f>Зведена!AO876</f>
        <v>1585.73</v>
      </c>
      <c r="R876" s="3">
        <f>Зведена!AR876</f>
        <v>255048.26</v>
      </c>
      <c r="S876" s="3">
        <f>Зведена!AU876</f>
        <v>11075.21</v>
      </c>
      <c r="T876" s="3">
        <f>Зведена!AX876</f>
        <v>265.64</v>
      </c>
      <c r="U876" s="3">
        <f>Зведена!BA876</f>
        <v>380.84</v>
      </c>
      <c r="V876" s="3">
        <f>Зведена!BD876</f>
        <v>264.08</v>
      </c>
      <c r="W876" s="3">
        <f>Зведена!BG876</f>
        <v>18628.71</v>
      </c>
      <c r="X876" s="3">
        <f>Зведена!BJ876</f>
        <v>467.81</v>
      </c>
      <c r="Y876" s="3">
        <f>Зведена!BM876</f>
        <v>4037.83</v>
      </c>
      <c r="Z876" s="3">
        <f>Зведена!BP876</f>
        <v>303.45</v>
      </c>
      <c r="AA876" s="3">
        <f>Зведена!BS876</f>
        <v>1065.1199999999999</v>
      </c>
      <c r="AB876" s="3">
        <f>Зведена!BV876</f>
        <v>3112.68</v>
      </c>
      <c r="AC876"